"K33989" s="158"/>
      <c r="L33989" s="158"/>
    </row>
    <row r="33990" spans="11:12" x14ac:dyDescent="0.2">
      <c r="K33990" s="158"/>
      <c r="L33990" s="158"/>
    </row>
    <row r="33991" spans="11:12" x14ac:dyDescent="0.2">
      <c r="K33991" s="158"/>
      <c r="L33991" s="158"/>
    </row>
    <row r="33992" spans="11:12" x14ac:dyDescent="0.2">
      <c r="K33992" s="158"/>
      <c r="L33992" s="158"/>
    </row>
    <row r="33993" spans="11:12" x14ac:dyDescent="0.2">
      <c r="K33993" s="158"/>
      <c r="L33993" s="158"/>
    </row>
    <row r="33994" spans="11:12" x14ac:dyDescent="0.2">
      <c r="K33994" s="158"/>
      <c r="L33994" s="158"/>
    </row>
    <row r="33995" spans="11:12" x14ac:dyDescent="0.2">
      <c r="K33995" s="158"/>
      <c r="L33995" s="158"/>
    </row>
    <row r="33996" spans="11:12" x14ac:dyDescent="0.2">
      <c r="K33996" s="158"/>
      <c r="L33996" s="158"/>
    </row>
    <row r="33997" spans="11:12" x14ac:dyDescent="0.2">
      <c r="K33997" s="158"/>
      <c r="L33997" s="158"/>
    </row>
    <row r="33998" spans="11:12" x14ac:dyDescent="0.2">
      <c r="K33998" s="158"/>
      <c r="L33998" s="158"/>
    </row>
    <row r="33999" spans="11:12" x14ac:dyDescent="0.2">
      <c r="K33999" s="158"/>
      <c r="L33999" s="158"/>
    </row>
    <row r="34000" spans="11:12" x14ac:dyDescent="0.2">
      <c r="K34000" s="158"/>
      <c r="L34000" s="158"/>
    </row>
    <row r="34001" spans="11:12" x14ac:dyDescent="0.2">
      <c r="K34001" s="158"/>
      <c r="L34001" s="158"/>
    </row>
    <row r="34002" spans="11:12" x14ac:dyDescent="0.2">
      <c r="K34002" s="158"/>
      <c r="L34002" s="158"/>
    </row>
    <row r="34003" spans="11:12" x14ac:dyDescent="0.2">
      <c r="K34003" s="158"/>
      <c r="L34003" s="158"/>
    </row>
    <row r="34004" spans="11:12" x14ac:dyDescent="0.2">
      <c r="K34004" s="158"/>
      <c r="L34004" s="158"/>
    </row>
    <row r="34005" spans="11:12" x14ac:dyDescent="0.2">
      <c r="K34005" s="158"/>
      <c r="L34005" s="158"/>
    </row>
    <row r="34006" spans="11:12" x14ac:dyDescent="0.2">
      <c r="K34006" s="158"/>
      <c r="L34006" s="158"/>
    </row>
    <row r="34007" spans="11:12" x14ac:dyDescent="0.2">
      <c r="K34007" s="158"/>
      <c r="L34007" s="158"/>
    </row>
    <row r="34008" spans="11:12" x14ac:dyDescent="0.2">
      <c r="K34008" s="158"/>
      <c r="L34008" s="158"/>
    </row>
    <row r="34009" spans="11:12" x14ac:dyDescent="0.2">
      <c r="K34009" s="158"/>
      <c r="L34009" s="158"/>
    </row>
    <row r="34010" spans="11:12" x14ac:dyDescent="0.2">
      <c r="K34010" s="158"/>
      <c r="L34010" s="158"/>
    </row>
    <row r="34011" spans="11:12" x14ac:dyDescent="0.2">
      <c r="K34011" s="158"/>
      <c r="L34011" s="158"/>
    </row>
    <row r="34012" spans="11:12" x14ac:dyDescent="0.2">
      <c r="K34012" s="158"/>
      <c r="L34012" s="158"/>
    </row>
    <row r="34013" spans="11:12" x14ac:dyDescent="0.2">
      <c r="K34013" s="158"/>
      <c r="L34013" s="158"/>
    </row>
    <row r="34014" spans="11:12" x14ac:dyDescent="0.2">
      <c r="K34014" s="158"/>
      <c r="L34014" s="158"/>
    </row>
    <row r="34015" spans="11:12" x14ac:dyDescent="0.2">
      <c r="K34015" s="158"/>
      <c r="L34015" s="158"/>
    </row>
    <row r="34016" spans="11:12" x14ac:dyDescent="0.2">
      <c r="K34016" s="158"/>
      <c r="L34016" s="158"/>
    </row>
    <row r="34017" spans="11:12" x14ac:dyDescent="0.2">
      <c r="K34017" s="158"/>
      <c r="L34017" s="158"/>
    </row>
    <row r="34018" spans="11:12" x14ac:dyDescent="0.2">
      <c r="K34018" s="158"/>
      <c r="L34018" s="158"/>
    </row>
    <row r="34019" spans="11:12" x14ac:dyDescent="0.2">
      <c r="K34019" s="158"/>
      <c r="L34019" s="158"/>
    </row>
    <row r="34020" spans="11:12" x14ac:dyDescent="0.2">
      <c r="K34020" s="158"/>
      <c r="L34020" s="158"/>
    </row>
    <row r="34021" spans="11:12" x14ac:dyDescent="0.2">
      <c r="K34021" s="158"/>
      <c r="L34021" s="158"/>
    </row>
    <row r="34022" spans="11:12" x14ac:dyDescent="0.2">
      <c r="K34022" s="158"/>
      <c r="L34022" s="158"/>
    </row>
    <row r="34023" spans="11:12" x14ac:dyDescent="0.2">
      <c r="K34023" s="158"/>
      <c r="L34023" s="158"/>
    </row>
    <row r="34024" spans="11:12" x14ac:dyDescent="0.2">
      <c r="K34024" s="158"/>
      <c r="L34024" s="158"/>
    </row>
    <row r="34025" spans="11:12" x14ac:dyDescent="0.2">
      <c r="K34025" s="158"/>
      <c r="L34025" s="158"/>
    </row>
    <row r="34026" spans="11:12" x14ac:dyDescent="0.2">
      <c r="K34026" s="158"/>
      <c r="L34026" s="158"/>
    </row>
    <row r="34027" spans="11:12" x14ac:dyDescent="0.2">
      <c r="K34027" s="158"/>
      <c r="L34027" s="158"/>
    </row>
    <row r="34028" spans="11:12" x14ac:dyDescent="0.2">
      <c r="K34028" s="158"/>
      <c r="L34028" s="158"/>
    </row>
    <row r="34029" spans="11:12" x14ac:dyDescent="0.2">
      <c r="K34029" s="158"/>
      <c r="L34029" s="158"/>
    </row>
    <row r="34030" spans="11:12" x14ac:dyDescent="0.2">
      <c r="K34030" s="158"/>
      <c r="L34030" s="158"/>
    </row>
    <row r="34031" spans="11:12" x14ac:dyDescent="0.2">
      <c r="K34031" s="158"/>
      <c r="L34031" s="158"/>
    </row>
    <row r="34032" spans="11:12" x14ac:dyDescent="0.2">
      <c r="K34032" s="158"/>
      <c r="L34032" s="158"/>
    </row>
    <row r="34033" spans="11:12" x14ac:dyDescent="0.2">
      <c r="K34033" s="158"/>
      <c r="L34033" s="158"/>
    </row>
    <row r="34034" spans="11:12" x14ac:dyDescent="0.2">
      <c r="K34034" s="158"/>
      <c r="L34034" s="158"/>
    </row>
    <row r="34035" spans="11:12" x14ac:dyDescent="0.2">
      <c r="K34035" s="158"/>
      <c r="L34035" s="158"/>
    </row>
    <row r="34036" spans="11:12" x14ac:dyDescent="0.2">
      <c r="K34036" s="158"/>
      <c r="L34036" s="158"/>
    </row>
    <row r="34037" spans="11:12" x14ac:dyDescent="0.2">
      <c r="K34037" s="158"/>
      <c r="L34037" s="158"/>
    </row>
    <row r="34038" spans="11:12" x14ac:dyDescent="0.2">
      <c r="K34038" s="158"/>
      <c r="L34038" s="158"/>
    </row>
    <row r="34039" spans="11:12" x14ac:dyDescent="0.2">
      <c r="K34039" s="158"/>
      <c r="L34039" s="158"/>
    </row>
    <row r="34040" spans="11:12" x14ac:dyDescent="0.2">
      <c r="K34040" s="158"/>
      <c r="L34040" s="158"/>
    </row>
    <row r="34041" spans="11:12" x14ac:dyDescent="0.2">
      <c r="K34041" s="158"/>
      <c r="L34041" s="158"/>
    </row>
    <row r="34042" spans="11:12" x14ac:dyDescent="0.2">
      <c r="K34042" s="158"/>
      <c r="L34042" s="158"/>
    </row>
    <row r="34043" spans="11:12" x14ac:dyDescent="0.2">
      <c r="K34043" s="158"/>
      <c r="L34043" s="158"/>
    </row>
    <row r="34044" spans="11:12" x14ac:dyDescent="0.2">
      <c r="K34044" s="158"/>
      <c r="L34044" s="158"/>
    </row>
    <row r="34045" spans="11:12" x14ac:dyDescent="0.2">
      <c r="K34045" s="158"/>
      <c r="L34045" s="158"/>
    </row>
    <row r="34046" spans="11:12" x14ac:dyDescent="0.2">
      <c r="K34046" s="158"/>
      <c r="L34046" s="158"/>
    </row>
    <row r="34047" spans="11:12" x14ac:dyDescent="0.2">
      <c r="K34047" s="158"/>
      <c r="L34047" s="158"/>
    </row>
    <row r="34048" spans="11:12" x14ac:dyDescent="0.2">
      <c r="K34048" s="158"/>
      <c r="L34048" s="158"/>
    </row>
    <row r="34049" spans="11:12" x14ac:dyDescent="0.2">
      <c r="K34049" s="158"/>
      <c r="L34049" s="158"/>
    </row>
    <row r="34050" spans="11:12" x14ac:dyDescent="0.2">
      <c r="K34050" s="158"/>
      <c r="L34050" s="158"/>
    </row>
    <row r="34051" spans="11:12" x14ac:dyDescent="0.2">
      <c r="K34051" s="158"/>
      <c r="L34051" s="158"/>
    </row>
    <row r="34052" spans="11:12" x14ac:dyDescent="0.2">
      <c r="K34052" s="158"/>
      <c r="L34052" s="158"/>
    </row>
    <row r="34053" spans="11:12" x14ac:dyDescent="0.2">
      <c r="K34053" s="158"/>
      <c r="L34053" s="158"/>
    </row>
    <row r="34054" spans="11:12" x14ac:dyDescent="0.2">
      <c r="K34054" s="158"/>
      <c r="L34054" s="158"/>
    </row>
    <row r="34055" spans="11:12" x14ac:dyDescent="0.2">
      <c r="K34055" s="158"/>
      <c r="L34055" s="158"/>
    </row>
    <row r="34056" spans="11:12" x14ac:dyDescent="0.2">
      <c r="K34056" s="158"/>
      <c r="L34056" s="158"/>
    </row>
    <row r="34057" spans="11:12" x14ac:dyDescent="0.2">
      <c r="K34057" s="158"/>
      <c r="L34057" s="158"/>
    </row>
    <row r="34058" spans="11:12" x14ac:dyDescent="0.2">
      <c r="K34058" s="158"/>
      <c r="L34058" s="158"/>
    </row>
    <row r="34059" spans="11:12" x14ac:dyDescent="0.2">
      <c r="K34059" s="158"/>
      <c r="L34059" s="158"/>
    </row>
    <row r="34060" spans="11:12" x14ac:dyDescent="0.2">
      <c r="K34060" s="158"/>
      <c r="L34060" s="158"/>
    </row>
    <row r="34061" spans="11:12" x14ac:dyDescent="0.2">
      <c r="K34061" s="158"/>
      <c r="L34061" s="158"/>
    </row>
    <row r="34062" spans="11:12" x14ac:dyDescent="0.2">
      <c r="K34062" s="158"/>
      <c r="L34062" s="158"/>
    </row>
    <row r="34063" spans="11:12" x14ac:dyDescent="0.2">
      <c r="K34063" s="158"/>
      <c r="L34063" s="158"/>
    </row>
    <row r="34064" spans="11:12" x14ac:dyDescent="0.2">
      <c r="K34064" s="158"/>
      <c r="L34064" s="158"/>
    </row>
    <row r="34065" spans="11:12" x14ac:dyDescent="0.2">
      <c r="K34065" s="158"/>
      <c r="L34065" s="158"/>
    </row>
    <row r="34066" spans="11:12" x14ac:dyDescent="0.2">
      <c r="K34066" s="158"/>
      <c r="L34066" s="158"/>
    </row>
    <row r="34067" spans="11:12" x14ac:dyDescent="0.2">
      <c r="K34067" s="158"/>
      <c r="L34067" s="158"/>
    </row>
    <row r="34068" spans="11:12" x14ac:dyDescent="0.2">
      <c r="K34068" s="158"/>
      <c r="L34068" s="158"/>
    </row>
    <row r="34069" spans="11:12" x14ac:dyDescent="0.2">
      <c r="K34069" s="158"/>
      <c r="L34069" s="158"/>
    </row>
    <row r="34070" spans="11:12" x14ac:dyDescent="0.2">
      <c r="K34070" s="158"/>
      <c r="L34070" s="158"/>
    </row>
    <row r="34071" spans="11:12" x14ac:dyDescent="0.2">
      <c r="K34071" s="158"/>
      <c r="L34071" s="158"/>
    </row>
    <row r="34072" spans="11:12" x14ac:dyDescent="0.2">
      <c r="K34072" s="158"/>
      <c r="L34072" s="158"/>
    </row>
    <row r="34073" spans="11:12" x14ac:dyDescent="0.2">
      <c r="K34073" s="158"/>
      <c r="L34073" s="158"/>
    </row>
    <row r="34074" spans="11:12" x14ac:dyDescent="0.2">
      <c r="K34074" s="158"/>
      <c r="L34074" s="158"/>
    </row>
    <row r="34075" spans="11:12" x14ac:dyDescent="0.2">
      <c r="K34075" s="158"/>
      <c r="L34075" s="158"/>
    </row>
    <row r="34076" spans="11:12" x14ac:dyDescent="0.2">
      <c r="K34076" s="158"/>
      <c r="L34076" s="158"/>
    </row>
    <row r="34077" spans="11:12" x14ac:dyDescent="0.2">
      <c r="K34077" s="158"/>
      <c r="L34077" s="158"/>
    </row>
    <row r="34078" spans="11:12" x14ac:dyDescent="0.2">
      <c r="K34078" s="158"/>
      <c r="L34078" s="158"/>
    </row>
    <row r="34079" spans="11:12" x14ac:dyDescent="0.2">
      <c r="K34079" s="158"/>
      <c r="L34079" s="158"/>
    </row>
    <row r="34080" spans="11:12" x14ac:dyDescent="0.2">
      <c r="K34080" s="158"/>
      <c r="L34080" s="158"/>
    </row>
    <row r="34081" spans="11:12" x14ac:dyDescent="0.2">
      <c r="K34081" s="158"/>
      <c r="L34081" s="158"/>
    </row>
    <row r="34082" spans="11:12" x14ac:dyDescent="0.2">
      <c r="K34082" s="158"/>
      <c r="L34082" s="158"/>
    </row>
    <row r="34083" spans="11:12" x14ac:dyDescent="0.2">
      <c r="K34083" s="158"/>
      <c r="L34083" s="158"/>
    </row>
    <row r="34084" spans="11:12" x14ac:dyDescent="0.2">
      <c r="K34084" s="158"/>
      <c r="L34084" s="158"/>
    </row>
    <row r="34085" spans="11:12" x14ac:dyDescent="0.2">
      <c r="K34085" s="158"/>
      <c r="L34085" s="158"/>
    </row>
    <row r="34086" spans="11:12" x14ac:dyDescent="0.2">
      <c r="K34086" s="158"/>
      <c r="L34086" s="158"/>
    </row>
    <row r="34087" spans="11:12" x14ac:dyDescent="0.2">
      <c r="K34087" s="158"/>
      <c r="L34087" s="158"/>
    </row>
    <row r="34088" spans="11:12" x14ac:dyDescent="0.2">
      <c r="K34088" s="158"/>
      <c r="L34088" s="158"/>
    </row>
    <row r="34089" spans="11:12" x14ac:dyDescent="0.2">
      <c r="K34089" s="158"/>
      <c r="L34089" s="158"/>
    </row>
    <row r="34090" spans="11:12" x14ac:dyDescent="0.2">
      <c r="K34090" s="158"/>
      <c r="L34090" s="158"/>
    </row>
    <row r="34091" spans="11:12" x14ac:dyDescent="0.2">
      <c r="K34091" s="158"/>
      <c r="L34091" s="158"/>
    </row>
    <row r="34092" spans="11:12" x14ac:dyDescent="0.2">
      <c r="K34092" s="158"/>
      <c r="L34092" s="158"/>
    </row>
    <row r="34093" spans="11:12" x14ac:dyDescent="0.2">
      <c r="K34093" s="158"/>
      <c r="L34093" s="158"/>
    </row>
    <row r="34094" spans="11:12" x14ac:dyDescent="0.2">
      <c r="K34094" s="158"/>
      <c r="L34094" s="158"/>
    </row>
    <row r="34095" spans="11:12" x14ac:dyDescent="0.2">
      <c r="K34095" s="158"/>
      <c r="L34095" s="158"/>
    </row>
    <row r="34096" spans="11:12" x14ac:dyDescent="0.2">
      <c r="K34096" s="158"/>
      <c r="L34096" s="158"/>
    </row>
    <row r="34097" spans="11:12" x14ac:dyDescent="0.2">
      <c r="K34097" s="158"/>
      <c r="L34097" s="158"/>
    </row>
    <row r="34098" spans="11:12" x14ac:dyDescent="0.2">
      <c r="K34098" s="158"/>
      <c r="L34098" s="158"/>
    </row>
    <row r="34099" spans="11:12" x14ac:dyDescent="0.2">
      <c r="K34099" s="158"/>
      <c r="L34099" s="158"/>
    </row>
    <row r="34100" spans="11:12" x14ac:dyDescent="0.2">
      <c r="K34100" s="158"/>
      <c r="L34100" s="158"/>
    </row>
    <row r="34101" spans="11:12" x14ac:dyDescent="0.2">
      <c r="K34101" s="158"/>
      <c r="L34101" s="158"/>
    </row>
    <row r="34102" spans="11:12" x14ac:dyDescent="0.2">
      <c r="K34102" s="158"/>
      <c r="L34102" s="158"/>
    </row>
    <row r="34103" spans="11:12" x14ac:dyDescent="0.2">
      <c r="K34103" s="158"/>
      <c r="L34103" s="158"/>
    </row>
    <row r="34104" spans="11:12" x14ac:dyDescent="0.2">
      <c r="K34104" s="158"/>
      <c r="L34104" s="158"/>
    </row>
    <row r="34105" spans="11:12" x14ac:dyDescent="0.2">
      <c r="K34105" s="158"/>
      <c r="L34105" s="158"/>
    </row>
    <row r="34106" spans="11:12" x14ac:dyDescent="0.2">
      <c r="K34106" s="158"/>
      <c r="L34106" s="158"/>
    </row>
    <row r="34107" spans="11:12" x14ac:dyDescent="0.2">
      <c r="K34107" s="158"/>
      <c r="L34107" s="158"/>
    </row>
    <row r="34108" spans="11:12" x14ac:dyDescent="0.2">
      <c r="K34108" s="158"/>
      <c r="L34108" s="158"/>
    </row>
    <row r="34109" spans="11:12" x14ac:dyDescent="0.2">
      <c r="K34109" s="158"/>
      <c r="L34109" s="158"/>
    </row>
    <row r="34110" spans="11:12" x14ac:dyDescent="0.2">
      <c r="K34110" s="158"/>
      <c r="L34110" s="158"/>
    </row>
    <row r="34111" spans="11:12" x14ac:dyDescent="0.2">
      <c r="K34111" s="158"/>
      <c r="L34111" s="158"/>
    </row>
    <row r="34112" spans="11:12" x14ac:dyDescent="0.2">
      <c r="K34112" s="158"/>
      <c r="L34112" s="158"/>
    </row>
    <row r="34113" spans="11:12" x14ac:dyDescent="0.2">
      <c r="K34113" s="158"/>
      <c r="L34113" s="158"/>
    </row>
    <row r="34114" spans="11:12" x14ac:dyDescent="0.2">
      <c r="K34114" s="158"/>
      <c r="L34114" s="158"/>
    </row>
    <row r="34115" spans="11:12" x14ac:dyDescent="0.2">
      <c r="K34115" s="158"/>
      <c r="L34115" s="158"/>
    </row>
    <row r="34116" spans="11:12" x14ac:dyDescent="0.2">
      <c r="K34116" s="158"/>
      <c r="L34116" s="158"/>
    </row>
    <row r="34117" spans="11:12" x14ac:dyDescent="0.2">
      <c r="K34117" s="158"/>
      <c r="L34117" s="158"/>
    </row>
    <row r="34118" spans="11:12" x14ac:dyDescent="0.2">
      <c r="K34118" s="158"/>
      <c r="L34118" s="158"/>
    </row>
    <row r="34119" spans="11:12" x14ac:dyDescent="0.2">
      <c r="K34119" s="158"/>
      <c r="L34119" s="158"/>
    </row>
    <row r="34120" spans="11:12" x14ac:dyDescent="0.2">
      <c r="K34120" s="158"/>
      <c r="L34120" s="158"/>
    </row>
    <row r="34121" spans="11:12" x14ac:dyDescent="0.2">
      <c r="K34121" s="158"/>
      <c r="L34121" s="158"/>
    </row>
    <row r="34122" spans="11:12" x14ac:dyDescent="0.2">
      <c r="K34122" s="158"/>
      <c r="L34122" s="158"/>
    </row>
    <row r="34123" spans="11:12" x14ac:dyDescent="0.2">
      <c r="K34123" s="158"/>
      <c r="L34123" s="158"/>
    </row>
    <row r="34124" spans="11:12" x14ac:dyDescent="0.2">
      <c r="K34124" s="158"/>
      <c r="L34124" s="158"/>
    </row>
    <row r="34125" spans="11:12" x14ac:dyDescent="0.2">
      <c r="K34125" s="158"/>
      <c r="L34125" s="158"/>
    </row>
    <row r="34126" spans="11:12" x14ac:dyDescent="0.2">
      <c r="K34126" s="158"/>
      <c r="L34126" s="158"/>
    </row>
    <row r="34127" spans="11:12" x14ac:dyDescent="0.2">
      <c r="K34127" s="158"/>
      <c r="L34127" s="158"/>
    </row>
    <row r="34128" spans="11:12" x14ac:dyDescent="0.2">
      <c r="K34128" s="158"/>
      <c r="L34128" s="158"/>
    </row>
    <row r="34129" spans="11:12" x14ac:dyDescent="0.2">
      <c r="K34129" s="158"/>
      <c r="L34129" s="158"/>
    </row>
    <row r="34130" spans="11:12" x14ac:dyDescent="0.2">
      <c r="K34130" s="158"/>
      <c r="L34130" s="158"/>
    </row>
    <row r="34131" spans="11:12" x14ac:dyDescent="0.2">
      <c r="K34131" s="158"/>
      <c r="L34131" s="158"/>
    </row>
    <row r="34132" spans="11:12" x14ac:dyDescent="0.2">
      <c r="K34132" s="158"/>
      <c r="L34132" s="158"/>
    </row>
    <row r="34133" spans="11:12" x14ac:dyDescent="0.2">
      <c r="K34133" s="158"/>
      <c r="L34133" s="158"/>
    </row>
    <row r="34134" spans="11:12" x14ac:dyDescent="0.2">
      <c r="K34134" s="158"/>
      <c r="L34134" s="158"/>
    </row>
    <row r="34135" spans="11:12" x14ac:dyDescent="0.2">
      <c r="K34135" s="158"/>
      <c r="L34135" s="158"/>
    </row>
    <row r="34136" spans="11:12" x14ac:dyDescent="0.2">
      <c r="K34136" s="158"/>
      <c r="L34136" s="158"/>
    </row>
    <row r="34137" spans="11:12" x14ac:dyDescent="0.2">
      <c r="K34137" s="158"/>
      <c r="L34137" s="158"/>
    </row>
    <row r="34138" spans="11:12" x14ac:dyDescent="0.2">
      <c r="K34138" s="158"/>
      <c r="L34138" s="158"/>
    </row>
    <row r="34139" spans="11:12" x14ac:dyDescent="0.2">
      <c r="K34139" s="158"/>
      <c r="L34139" s="158"/>
    </row>
    <row r="34140" spans="11:12" x14ac:dyDescent="0.2">
      <c r="K34140" s="158"/>
      <c r="L34140" s="158"/>
    </row>
    <row r="34141" spans="11:12" x14ac:dyDescent="0.2">
      <c r="K34141" s="158"/>
      <c r="L34141" s="158"/>
    </row>
    <row r="34142" spans="11:12" x14ac:dyDescent="0.2">
      <c r="K34142" s="158"/>
      <c r="L34142" s="158"/>
    </row>
    <row r="34143" spans="11:12" x14ac:dyDescent="0.2">
      <c r="K34143" s="158"/>
      <c r="L34143" s="158"/>
    </row>
    <row r="34144" spans="11:12" x14ac:dyDescent="0.2">
      <c r="K34144" s="158"/>
      <c r="L34144" s="158"/>
    </row>
    <row r="34145" spans="11:12" x14ac:dyDescent="0.2">
      <c r="K34145" s="158"/>
      <c r="L34145" s="158"/>
    </row>
    <row r="34146" spans="11:12" x14ac:dyDescent="0.2">
      <c r="K34146" s="158"/>
      <c r="L34146" s="158"/>
    </row>
    <row r="34147" spans="11:12" x14ac:dyDescent="0.2">
      <c r="K34147" s="158"/>
      <c r="L34147" s="158"/>
    </row>
    <row r="34148" spans="11:12" x14ac:dyDescent="0.2">
      <c r="K34148" s="158"/>
      <c r="L34148" s="158"/>
    </row>
    <row r="34149" spans="11:12" x14ac:dyDescent="0.2">
      <c r="K34149" s="158"/>
      <c r="L34149" s="158"/>
    </row>
    <row r="34150" spans="11:12" x14ac:dyDescent="0.2">
      <c r="K34150" s="158"/>
      <c r="L34150" s="158"/>
    </row>
    <row r="34151" spans="11:12" x14ac:dyDescent="0.2">
      <c r="K34151" s="158"/>
      <c r="L34151" s="158"/>
    </row>
    <row r="34152" spans="11:12" x14ac:dyDescent="0.2">
      <c r="K34152" s="158"/>
      <c r="L34152" s="158"/>
    </row>
    <row r="34153" spans="11:12" x14ac:dyDescent="0.2">
      <c r="K34153" s="158"/>
      <c r="L34153" s="158"/>
    </row>
    <row r="34154" spans="11:12" x14ac:dyDescent="0.2">
      <c r="K34154" s="158"/>
      <c r="L34154" s="158"/>
    </row>
    <row r="34155" spans="11:12" x14ac:dyDescent="0.2">
      <c r="K34155" s="158"/>
      <c r="L34155" s="158"/>
    </row>
    <row r="34156" spans="11:12" x14ac:dyDescent="0.2">
      <c r="K34156" s="158"/>
      <c r="L34156" s="158"/>
    </row>
    <row r="34157" spans="11:12" x14ac:dyDescent="0.2">
      <c r="K34157" s="158"/>
      <c r="L34157" s="158"/>
    </row>
    <row r="34158" spans="11:12" x14ac:dyDescent="0.2">
      <c r="K34158" s="158"/>
      <c r="L34158" s="158"/>
    </row>
    <row r="34159" spans="11:12" x14ac:dyDescent="0.2">
      <c r="K34159" s="158"/>
      <c r="L34159" s="158"/>
    </row>
    <row r="34160" spans="11:12" x14ac:dyDescent="0.2">
      <c r="K34160" s="158"/>
      <c r="L34160" s="158"/>
    </row>
    <row r="34161" spans="11:12" x14ac:dyDescent="0.2">
      <c r="K34161" s="158"/>
      <c r="L34161" s="158"/>
    </row>
    <row r="34162" spans="11:12" x14ac:dyDescent="0.2">
      <c r="K34162" s="158"/>
      <c r="L34162" s="158"/>
    </row>
    <row r="34163" spans="11:12" x14ac:dyDescent="0.2">
      <c r="K34163" s="158"/>
      <c r="L34163" s="158"/>
    </row>
    <row r="34164" spans="11:12" x14ac:dyDescent="0.2">
      <c r="K34164" s="158"/>
      <c r="L34164" s="158"/>
    </row>
    <row r="34165" spans="11:12" x14ac:dyDescent="0.2">
      <c r="K34165" s="158"/>
      <c r="L34165" s="158"/>
    </row>
    <row r="34166" spans="11:12" x14ac:dyDescent="0.2">
      <c r="K34166" s="158"/>
      <c r="L34166" s="158"/>
    </row>
    <row r="34167" spans="11:12" x14ac:dyDescent="0.2">
      <c r="K34167" s="158"/>
      <c r="L34167" s="158"/>
    </row>
    <row r="34168" spans="11:12" x14ac:dyDescent="0.2">
      <c r="K34168" s="158"/>
      <c r="L34168" s="158"/>
    </row>
    <row r="34169" spans="11:12" x14ac:dyDescent="0.2">
      <c r="K34169" s="158"/>
      <c r="L34169" s="158"/>
    </row>
    <row r="34170" spans="11:12" x14ac:dyDescent="0.2">
      <c r="K34170" s="158"/>
      <c r="L34170" s="158"/>
    </row>
    <row r="34171" spans="11:12" x14ac:dyDescent="0.2">
      <c r="K34171" s="158"/>
      <c r="L34171" s="158"/>
    </row>
    <row r="34172" spans="11:12" x14ac:dyDescent="0.2">
      <c r="K34172" s="158"/>
      <c r="L34172" s="158"/>
    </row>
    <row r="34173" spans="11:12" x14ac:dyDescent="0.2">
      <c r="K34173" s="158"/>
      <c r="L34173" s="158"/>
    </row>
    <row r="34174" spans="11:12" x14ac:dyDescent="0.2">
      <c r="K34174" s="158"/>
      <c r="L34174" s="158"/>
    </row>
    <row r="34175" spans="11:12" x14ac:dyDescent="0.2">
      <c r="K34175" s="158"/>
      <c r="L34175" s="158"/>
    </row>
    <row r="34176" spans="11:12" x14ac:dyDescent="0.2">
      <c r="K34176" s="158"/>
      <c r="L34176" s="158"/>
    </row>
    <row r="34177" spans="11:12" x14ac:dyDescent="0.2">
      <c r="K34177" s="158"/>
      <c r="L34177" s="158"/>
    </row>
    <row r="34178" spans="11:12" x14ac:dyDescent="0.2">
      <c r="K34178" s="158"/>
      <c r="L34178" s="158"/>
    </row>
    <row r="34179" spans="11:12" x14ac:dyDescent="0.2">
      <c r="K34179" s="158"/>
      <c r="L34179" s="158"/>
    </row>
    <row r="34180" spans="11:12" x14ac:dyDescent="0.2">
      <c r="K34180" s="158"/>
      <c r="L34180" s="158"/>
    </row>
    <row r="34181" spans="11:12" x14ac:dyDescent="0.2">
      <c r="K34181" s="158"/>
      <c r="L34181" s="158"/>
    </row>
    <row r="34182" spans="11:12" x14ac:dyDescent="0.2">
      <c r="K34182" s="158"/>
      <c r="L34182" s="158"/>
    </row>
    <row r="34183" spans="11:12" x14ac:dyDescent="0.2">
      <c r="K34183" s="158"/>
      <c r="L34183" s="158"/>
    </row>
    <row r="34184" spans="11:12" x14ac:dyDescent="0.2">
      <c r="K34184" s="158"/>
      <c r="L34184" s="158"/>
    </row>
    <row r="34185" spans="11:12" x14ac:dyDescent="0.2">
      <c r="K34185" s="158"/>
      <c r="L34185" s="158"/>
    </row>
    <row r="34186" spans="11:12" x14ac:dyDescent="0.2">
      <c r="K34186" s="158"/>
      <c r="L34186" s="158"/>
    </row>
    <row r="34187" spans="11:12" x14ac:dyDescent="0.2">
      <c r="K34187" s="158"/>
      <c r="L34187" s="158"/>
    </row>
    <row r="34188" spans="11:12" x14ac:dyDescent="0.2">
      <c r="K34188" s="158"/>
      <c r="L34188" s="158"/>
    </row>
    <row r="34189" spans="11:12" x14ac:dyDescent="0.2">
      <c r="K34189" s="158"/>
      <c r="L34189" s="158"/>
    </row>
    <row r="34190" spans="11:12" x14ac:dyDescent="0.2">
      <c r="K34190" s="158"/>
      <c r="L34190" s="158"/>
    </row>
    <row r="34191" spans="11:12" x14ac:dyDescent="0.2">
      <c r="K34191" s="158"/>
      <c r="L34191" s="158"/>
    </row>
    <row r="34192" spans="11:12" x14ac:dyDescent="0.2">
      <c r="K34192" s="158"/>
      <c r="L34192" s="158"/>
    </row>
    <row r="34193" spans="11:12" x14ac:dyDescent="0.2">
      <c r="K34193" s="158"/>
      <c r="L34193" s="158"/>
    </row>
    <row r="34194" spans="11:12" x14ac:dyDescent="0.2">
      <c r="K34194" s="158"/>
      <c r="L34194" s="158"/>
    </row>
    <row r="34195" spans="11:12" x14ac:dyDescent="0.2">
      <c r="K34195" s="158"/>
      <c r="L34195" s="158"/>
    </row>
    <row r="34196" spans="11:12" x14ac:dyDescent="0.2">
      <c r="K34196" s="158"/>
      <c r="L34196" s="158"/>
    </row>
    <row r="34197" spans="11:12" x14ac:dyDescent="0.2">
      <c r="K34197" s="158"/>
      <c r="L34197" s="158"/>
    </row>
    <row r="34198" spans="11:12" x14ac:dyDescent="0.2">
      <c r="K34198" s="158"/>
      <c r="L34198" s="158"/>
    </row>
    <row r="34199" spans="11:12" x14ac:dyDescent="0.2">
      <c r="K34199" s="158"/>
      <c r="L34199" s="158"/>
    </row>
    <row r="34200" spans="11:12" x14ac:dyDescent="0.2">
      <c r="K34200" s="158"/>
      <c r="L34200" s="158"/>
    </row>
    <row r="34201" spans="11:12" x14ac:dyDescent="0.2">
      <c r="K34201" s="158"/>
      <c r="L34201" s="158"/>
    </row>
    <row r="34202" spans="11:12" x14ac:dyDescent="0.2">
      <c r="K34202" s="158"/>
      <c r="L34202" s="158"/>
    </row>
    <row r="34203" spans="11:12" x14ac:dyDescent="0.2">
      <c r="K34203" s="158"/>
      <c r="L34203" s="158"/>
    </row>
    <row r="34204" spans="11:12" x14ac:dyDescent="0.2">
      <c r="K34204" s="158"/>
      <c r="L34204" s="158"/>
    </row>
    <row r="34205" spans="11:12" x14ac:dyDescent="0.2">
      <c r="K34205" s="158"/>
      <c r="L34205" s="158"/>
    </row>
    <row r="34206" spans="11:12" x14ac:dyDescent="0.2">
      <c r="K34206" s="158"/>
      <c r="L34206" s="158"/>
    </row>
    <row r="34207" spans="11:12" x14ac:dyDescent="0.2">
      <c r="K34207" s="158"/>
      <c r="L34207" s="158"/>
    </row>
    <row r="34208" spans="11:12" x14ac:dyDescent="0.2">
      <c r="K34208" s="158"/>
      <c r="L34208" s="158"/>
    </row>
    <row r="34209" spans="11:12" x14ac:dyDescent="0.2">
      <c r="K34209" s="158"/>
      <c r="L34209" s="158"/>
    </row>
    <row r="34210" spans="11:12" x14ac:dyDescent="0.2">
      <c r="K34210" s="158"/>
      <c r="L34210" s="158"/>
    </row>
    <row r="34211" spans="11:12" x14ac:dyDescent="0.2">
      <c r="K34211" s="158"/>
      <c r="L34211" s="158"/>
    </row>
    <row r="34212" spans="11:12" x14ac:dyDescent="0.2">
      <c r="K34212" s="158"/>
      <c r="L34212" s="158"/>
    </row>
    <row r="34213" spans="11:12" x14ac:dyDescent="0.2">
      <c r="K34213" s="158"/>
      <c r="L34213" s="158"/>
    </row>
    <row r="34214" spans="11:12" x14ac:dyDescent="0.2">
      <c r="K34214" s="158"/>
      <c r="L34214" s="158"/>
    </row>
    <row r="34215" spans="11:12" x14ac:dyDescent="0.2">
      <c r="K34215" s="158"/>
      <c r="L34215" s="158"/>
    </row>
    <row r="34216" spans="11:12" x14ac:dyDescent="0.2">
      <c r="K34216" s="158"/>
      <c r="L34216" s="158"/>
    </row>
    <row r="34217" spans="11:12" x14ac:dyDescent="0.2">
      <c r="K34217" s="158"/>
      <c r="L34217" s="158"/>
    </row>
    <row r="34218" spans="11:12" x14ac:dyDescent="0.2">
      <c r="K34218" s="158"/>
      <c r="L34218" s="158"/>
    </row>
    <row r="34219" spans="11:12" x14ac:dyDescent="0.2">
      <c r="K34219" s="158"/>
      <c r="L34219" s="158"/>
    </row>
    <row r="34220" spans="11:12" x14ac:dyDescent="0.2">
      <c r="K34220" s="158"/>
      <c r="L34220" s="158"/>
    </row>
    <row r="34221" spans="11:12" x14ac:dyDescent="0.2">
      <c r="K34221" s="158"/>
      <c r="L34221" s="158"/>
    </row>
    <row r="34222" spans="11:12" x14ac:dyDescent="0.2">
      <c r="K34222" s="158"/>
      <c r="L34222" s="158"/>
    </row>
    <row r="34223" spans="11:12" x14ac:dyDescent="0.2">
      <c r="K34223" s="158"/>
      <c r="L34223" s="158"/>
    </row>
    <row r="34224" spans="11:12" x14ac:dyDescent="0.2">
      <c r="K34224" s="158"/>
      <c r="L34224" s="158"/>
    </row>
    <row r="34225" spans="11:12" x14ac:dyDescent="0.2">
      <c r="K34225" s="158"/>
      <c r="L34225" s="158"/>
    </row>
    <row r="34226" spans="11:12" x14ac:dyDescent="0.2">
      <c r="K34226" s="158"/>
      <c r="L34226" s="158"/>
    </row>
    <row r="34227" spans="11:12" x14ac:dyDescent="0.2">
      <c r="K34227" s="158"/>
      <c r="L34227" s="158"/>
    </row>
    <row r="34228" spans="11:12" x14ac:dyDescent="0.2">
      <c r="K34228" s="158"/>
      <c r="L34228" s="158"/>
    </row>
    <row r="34229" spans="11:12" x14ac:dyDescent="0.2">
      <c r="K34229" s="158"/>
      <c r="L34229" s="158"/>
    </row>
    <row r="34230" spans="11:12" x14ac:dyDescent="0.2">
      <c r="K34230" s="158"/>
      <c r="L34230" s="158"/>
    </row>
    <row r="34231" spans="11:12" x14ac:dyDescent="0.2">
      <c r="K34231" s="158"/>
      <c r="L34231" s="158"/>
    </row>
    <row r="34232" spans="11:12" x14ac:dyDescent="0.2">
      <c r="K34232" s="158"/>
      <c r="L34232" s="158"/>
    </row>
    <row r="34233" spans="11:12" x14ac:dyDescent="0.2">
      <c r="K34233" s="158"/>
      <c r="L34233" s="158"/>
    </row>
    <row r="34234" spans="11:12" x14ac:dyDescent="0.2">
      <c r="K34234" s="158"/>
      <c r="L34234" s="158"/>
    </row>
    <row r="34235" spans="11:12" x14ac:dyDescent="0.2">
      <c r="K34235" s="158"/>
      <c r="L34235" s="158"/>
    </row>
    <row r="34236" spans="11:12" x14ac:dyDescent="0.2">
      <c r="K34236" s="158"/>
      <c r="L34236" s="158"/>
    </row>
    <row r="34237" spans="11:12" x14ac:dyDescent="0.2">
      <c r="K34237" s="158"/>
      <c r="L34237" s="158"/>
    </row>
    <row r="34238" spans="11:12" x14ac:dyDescent="0.2">
      <c r="K34238" s="158"/>
      <c r="L34238" s="158"/>
    </row>
    <row r="34239" spans="11:12" x14ac:dyDescent="0.2">
      <c r="K34239" s="158"/>
      <c r="L34239" s="158"/>
    </row>
    <row r="34240" spans="11:12" x14ac:dyDescent="0.2">
      <c r="K34240" s="158"/>
      <c r="L34240" s="158"/>
    </row>
    <row r="34241" spans="11:12" x14ac:dyDescent="0.2">
      <c r="K34241" s="158"/>
      <c r="L34241" s="158"/>
    </row>
    <row r="34242" spans="11:12" x14ac:dyDescent="0.2">
      <c r="K34242" s="158"/>
      <c r="L34242" s="158"/>
    </row>
    <row r="34243" spans="11:12" x14ac:dyDescent="0.2">
      <c r="K34243" s="158"/>
      <c r="L34243" s="158"/>
    </row>
    <row r="34244" spans="11:12" x14ac:dyDescent="0.2">
      <c r="K34244" s="158"/>
      <c r="L34244" s="158"/>
    </row>
    <row r="34245" spans="11:12" x14ac:dyDescent="0.2">
      <c r="K34245" s="158"/>
      <c r="L34245" s="158"/>
    </row>
    <row r="34246" spans="11:12" x14ac:dyDescent="0.2">
      <c r="K34246" s="158"/>
      <c r="L34246" s="158"/>
    </row>
    <row r="34247" spans="11:12" x14ac:dyDescent="0.2">
      <c r="K34247" s="158"/>
      <c r="L34247" s="158"/>
    </row>
    <row r="34248" spans="11:12" x14ac:dyDescent="0.2">
      <c r="K34248" s="158"/>
      <c r="L34248" s="158"/>
    </row>
    <row r="34249" spans="11:12" x14ac:dyDescent="0.2">
      <c r="K34249" s="158"/>
      <c r="L34249" s="158"/>
    </row>
    <row r="34250" spans="11:12" x14ac:dyDescent="0.2">
      <c r="K34250" s="158"/>
      <c r="L34250" s="158"/>
    </row>
    <row r="34251" spans="11:12" x14ac:dyDescent="0.2">
      <c r="K34251" s="158"/>
      <c r="L34251" s="158"/>
    </row>
    <row r="34252" spans="11:12" x14ac:dyDescent="0.2">
      <c r="K34252" s="158"/>
      <c r="L34252" s="158"/>
    </row>
    <row r="34253" spans="11:12" x14ac:dyDescent="0.2">
      <c r="K34253" s="158"/>
      <c r="L34253" s="158"/>
    </row>
    <row r="34254" spans="11:12" x14ac:dyDescent="0.2">
      <c r="K34254" s="158"/>
      <c r="L34254" s="158"/>
    </row>
    <row r="34255" spans="11:12" x14ac:dyDescent="0.2">
      <c r="K34255" s="158"/>
      <c r="L34255" s="158"/>
    </row>
    <row r="34256" spans="11:12" x14ac:dyDescent="0.2">
      <c r="K34256" s="158"/>
      <c r="L34256" s="158"/>
    </row>
    <row r="34257" spans="11:12" x14ac:dyDescent="0.2">
      <c r="K34257" s="158"/>
      <c r="L34257" s="158"/>
    </row>
    <row r="34258" spans="11:12" x14ac:dyDescent="0.2">
      <c r="K34258" s="158"/>
      <c r="L34258" s="158"/>
    </row>
    <row r="34259" spans="11:12" x14ac:dyDescent="0.2">
      <c r="K34259" s="158"/>
      <c r="L34259" s="158"/>
    </row>
    <row r="34260" spans="11:12" x14ac:dyDescent="0.2">
      <c r="K34260" s="158"/>
      <c r="L34260" s="158"/>
    </row>
    <row r="34261" spans="11:12" x14ac:dyDescent="0.2">
      <c r="K34261" s="158"/>
      <c r="L34261" s="158"/>
    </row>
    <row r="34262" spans="11:12" x14ac:dyDescent="0.2">
      <c r="K34262" s="158"/>
      <c r="L34262" s="158"/>
    </row>
    <row r="34263" spans="11:12" x14ac:dyDescent="0.2">
      <c r="K34263" s="158"/>
      <c r="L34263" s="158"/>
    </row>
    <row r="34264" spans="11:12" x14ac:dyDescent="0.2">
      <c r="K34264" s="158"/>
      <c r="L34264" s="158"/>
    </row>
    <row r="34265" spans="11:12" x14ac:dyDescent="0.2">
      <c r="K34265" s="158"/>
      <c r="L34265" s="158"/>
    </row>
    <row r="34266" spans="11:12" x14ac:dyDescent="0.2">
      <c r="K34266" s="158"/>
      <c r="L34266" s="158"/>
    </row>
    <row r="34267" spans="11:12" x14ac:dyDescent="0.2">
      <c r="K34267" s="158"/>
      <c r="L34267" s="158"/>
    </row>
    <row r="34268" spans="11:12" x14ac:dyDescent="0.2">
      <c r="K34268" s="158"/>
      <c r="L34268" s="158"/>
    </row>
    <row r="34269" spans="11:12" x14ac:dyDescent="0.2">
      <c r="K34269" s="158"/>
      <c r="L34269" s="158"/>
    </row>
    <row r="34270" spans="11:12" x14ac:dyDescent="0.2">
      <c r="K34270" s="158"/>
      <c r="L34270" s="158"/>
    </row>
    <row r="34271" spans="11:12" x14ac:dyDescent="0.2">
      <c r="K34271" s="158"/>
      <c r="L34271" s="158"/>
    </row>
    <row r="34272" spans="11:12" x14ac:dyDescent="0.2">
      <c r="K34272" s="158"/>
      <c r="L34272" s="158"/>
    </row>
    <row r="34273" spans="11:12" x14ac:dyDescent="0.2">
      <c r="K34273" s="158"/>
      <c r="L34273" s="158"/>
    </row>
    <row r="34274" spans="11:12" x14ac:dyDescent="0.2">
      <c r="K34274" s="158"/>
      <c r="L34274" s="158"/>
    </row>
    <row r="34275" spans="11:12" x14ac:dyDescent="0.2">
      <c r="K34275" s="158"/>
      <c r="L34275" s="158"/>
    </row>
    <row r="34276" spans="11:12" x14ac:dyDescent="0.2">
      <c r="K34276" s="158"/>
      <c r="L34276" s="158"/>
    </row>
    <row r="34277" spans="11:12" x14ac:dyDescent="0.2">
      <c r="K34277" s="158"/>
      <c r="L34277" s="158"/>
    </row>
    <row r="34278" spans="11:12" x14ac:dyDescent="0.2">
      <c r="K34278" s="158"/>
      <c r="L34278" s="158"/>
    </row>
    <row r="34279" spans="11:12" x14ac:dyDescent="0.2">
      <c r="K34279" s="158"/>
      <c r="L34279" s="158"/>
    </row>
    <row r="34280" spans="11:12" x14ac:dyDescent="0.2">
      <c r="K34280" s="158"/>
      <c r="L34280" s="158"/>
    </row>
    <row r="34281" spans="11:12" x14ac:dyDescent="0.2">
      <c r="K34281" s="158"/>
      <c r="L34281" s="158"/>
    </row>
    <row r="34282" spans="11:12" x14ac:dyDescent="0.2">
      <c r="K34282" s="158"/>
      <c r="L34282" s="158"/>
    </row>
    <row r="34283" spans="11:12" x14ac:dyDescent="0.2">
      <c r="K34283" s="158"/>
      <c r="L34283" s="158"/>
    </row>
    <row r="34284" spans="11:12" x14ac:dyDescent="0.2">
      <c r="K34284" s="158"/>
      <c r="L34284" s="158"/>
    </row>
    <row r="34285" spans="11:12" x14ac:dyDescent="0.2">
      <c r="K34285" s="158"/>
      <c r="L34285" s="158"/>
    </row>
    <row r="34286" spans="11:12" x14ac:dyDescent="0.2">
      <c r="K34286" s="158"/>
      <c r="L34286" s="158"/>
    </row>
    <row r="34287" spans="11:12" x14ac:dyDescent="0.2">
      <c r="K34287" s="158"/>
      <c r="L34287" s="158"/>
    </row>
    <row r="34288" spans="11:12" x14ac:dyDescent="0.2">
      <c r="K34288" s="158"/>
      <c r="L34288" s="158"/>
    </row>
    <row r="34289" spans="11:12" x14ac:dyDescent="0.2">
      <c r="K34289" s="158"/>
      <c r="L34289" s="158"/>
    </row>
    <row r="34290" spans="11:12" x14ac:dyDescent="0.2">
      <c r="K34290" s="158"/>
      <c r="L34290" s="158"/>
    </row>
    <row r="34291" spans="11:12" x14ac:dyDescent="0.2">
      <c r="K34291" s="158"/>
      <c r="L34291" s="158"/>
    </row>
    <row r="34292" spans="11:12" x14ac:dyDescent="0.2">
      <c r="K34292" s="158"/>
      <c r="L34292" s="158"/>
    </row>
    <row r="34293" spans="11:12" x14ac:dyDescent="0.2">
      <c r="K34293" s="158"/>
      <c r="L34293" s="158"/>
    </row>
    <row r="34294" spans="11:12" x14ac:dyDescent="0.2">
      <c r="K34294" s="158"/>
      <c r="L34294" s="158"/>
    </row>
    <row r="34295" spans="11:12" x14ac:dyDescent="0.2">
      <c r="K34295" s="158"/>
      <c r="L34295" s="158"/>
    </row>
    <row r="34296" spans="11:12" x14ac:dyDescent="0.2">
      <c r="K34296" s="158"/>
      <c r="L34296" s="158"/>
    </row>
    <row r="34297" spans="11:12" x14ac:dyDescent="0.2">
      <c r="K34297" s="158"/>
      <c r="L34297" s="158"/>
    </row>
    <row r="34298" spans="11:12" x14ac:dyDescent="0.2">
      <c r="K34298" s="158"/>
      <c r="L34298" s="158"/>
    </row>
    <row r="34299" spans="11:12" x14ac:dyDescent="0.2">
      <c r="K34299" s="158"/>
      <c r="L34299" s="158"/>
    </row>
    <row r="34300" spans="11:12" x14ac:dyDescent="0.2">
      <c r="K34300" s="158"/>
      <c r="L34300" s="158"/>
    </row>
    <row r="34301" spans="11:12" x14ac:dyDescent="0.2">
      <c r="K34301" s="158"/>
      <c r="L34301" s="158"/>
    </row>
    <row r="34302" spans="11:12" x14ac:dyDescent="0.2">
      <c r="K34302" s="158"/>
      <c r="L34302" s="158"/>
    </row>
    <row r="34303" spans="11:12" x14ac:dyDescent="0.2">
      <c r="K34303" s="158"/>
      <c r="L34303" s="158"/>
    </row>
    <row r="34304" spans="11:12" x14ac:dyDescent="0.2">
      <c r="K34304" s="158"/>
      <c r="L34304" s="158"/>
    </row>
    <row r="34305" spans="11:12" x14ac:dyDescent="0.2">
      <c r="K34305" s="158"/>
      <c r="L34305" s="158"/>
    </row>
    <row r="34306" spans="11:12" x14ac:dyDescent="0.2">
      <c r="K34306" s="158"/>
      <c r="L34306" s="158"/>
    </row>
    <row r="34307" spans="11:12" x14ac:dyDescent="0.2">
      <c r="K34307" s="158"/>
      <c r="L34307" s="158"/>
    </row>
    <row r="34308" spans="11:12" x14ac:dyDescent="0.2">
      <c r="K34308" s="158"/>
      <c r="L34308" s="158"/>
    </row>
    <row r="34309" spans="11:12" x14ac:dyDescent="0.2">
      <c r="K34309" s="158"/>
      <c r="L34309" s="158"/>
    </row>
    <row r="34310" spans="11:12" x14ac:dyDescent="0.2">
      <c r="K34310" s="158"/>
      <c r="L34310" s="158"/>
    </row>
    <row r="34311" spans="11:12" x14ac:dyDescent="0.2">
      <c r="K34311" s="158"/>
      <c r="L34311" s="158"/>
    </row>
    <row r="34312" spans="11:12" x14ac:dyDescent="0.2">
      <c r="K34312" s="158"/>
      <c r="L34312" s="158"/>
    </row>
    <row r="34313" spans="11:12" x14ac:dyDescent="0.2">
      <c r="K34313" s="158"/>
      <c r="L34313" s="158"/>
    </row>
    <row r="34314" spans="11:12" x14ac:dyDescent="0.2">
      <c r="K34314" s="158"/>
      <c r="L34314" s="158"/>
    </row>
    <row r="34315" spans="11:12" x14ac:dyDescent="0.2">
      <c r="K34315" s="158"/>
      <c r="L34315" s="158"/>
    </row>
    <row r="34316" spans="11:12" x14ac:dyDescent="0.2">
      <c r="K34316" s="158"/>
      <c r="L34316" s="158"/>
    </row>
    <row r="34317" spans="11:12" x14ac:dyDescent="0.2">
      <c r="K34317" s="158"/>
      <c r="L34317" s="158"/>
    </row>
    <row r="34318" spans="11:12" x14ac:dyDescent="0.2">
      <c r="K34318" s="158"/>
      <c r="L34318" s="158"/>
    </row>
    <row r="34319" spans="11:12" x14ac:dyDescent="0.2">
      <c r="K34319" s="158"/>
      <c r="L34319" s="158"/>
    </row>
    <row r="34320" spans="11:12" x14ac:dyDescent="0.2">
      <c r="K34320" s="158"/>
      <c r="L34320" s="158"/>
    </row>
    <row r="34321" spans="11:12" x14ac:dyDescent="0.2">
      <c r="K34321" s="158"/>
      <c r="L34321" s="158"/>
    </row>
    <row r="34322" spans="11:12" x14ac:dyDescent="0.2">
      <c r="K34322" s="158"/>
      <c r="L34322" s="158"/>
    </row>
    <row r="34323" spans="11:12" x14ac:dyDescent="0.2">
      <c r="K34323" s="158"/>
      <c r="L34323" s="158"/>
    </row>
    <row r="34324" spans="11:12" x14ac:dyDescent="0.2">
      <c r="K34324" s="158"/>
      <c r="L34324" s="158"/>
    </row>
    <row r="34325" spans="11:12" x14ac:dyDescent="0.2">
      <c r="K34325" s="158"/>
      <c r="L34325" s="158"/>
    </row>
    <row r="34326" spans="11:12" x14ac:dyDescent="0.2">
      <c r="K34326" s="158"/>
      <c r="L34326" s="158"/>
    </row>
    <row r="34327" spans="11:12" x14ac:dyDescent="0.2">
      <c r="K34327" s="158"/>
      <c r="L34327" s="158"/>
    </row>
    <row r="34328" spans="11:12" x14ac:dyDescent="0.2">
      <c r="K34328" s="158"/>
      <c r="L34328" s="158"/>
    </row>
    <row r="34329" spans="11:12" x14ac:dyDescent="0.2">
      <c r="K34329" s="158"/>
      <c r="L34329" s="158"/>
    </row>
    <row r="34330" spans="11:12" x14ac:dyDescent="0.2">
      <c r="K34330" s="158"/>
      <c r="L34330" s="158"/>
    </row>
    <row r="34331" spans="11:12" x14ac:dyDescent="0.2">
      <c r="K34331" s="158"/>
      <c r="L34331" s="158"/>
    </row>
    <row r="34332" spans="11:12" x14ac:dyDescent="0.2">
      <c r="K34332" s="158"/>
      <c r="L34332" s="158"/>
    </row>
    <row r="34333" spans="11:12" x14ac:dyDescent="0.2">
      <c r="K34333" s="158"/>
      <c r="L34333" s="158"/>
    </row>
    <row r="34334" spans="11:12" x14ac:dyDescent="0.2">
      <c r="K34334" s="158"/>
      <c r="L34334" s="158"/>
    </row>
    <row r="34335" spans="11:12" x14ac:dyDescent="0.2">
      <c r="K34335" s="158"/>
      <c r="L34335" s="158"/>
    </row>
    <row r="34336" spans="11:12" x14ac:dyDescent="0.2">
      <c r="K34336" s="158"/>
      <c r="L34336" s="158"/>
    </row>
    <row r="34337" spans="11:12" x14ac:dyDescent="0.2">
      <c r="K34337" s="158"/>
      <c r="L34337" s="158"/>
    </row>
    <row r="34338" spans="11:12" x14ac:dyDescent="0.2">
      <c r="K34338" s="158"/>
      <c r="L34338" s="158"/>
    </row>
    <row r="34339" spans="11:12" x14ac:dyDescent="0.2">
      <c r="K34339" s="158"/>
      <c r="L34339" s="158"/>
    </row>
    <row r="34340" spans="11:12" x14ac:dyDescent="0.2">
      <c r="K34340" s="158"/>
      <c r="L34340" s="158"/>
    </row>
    <row r="34341" spans="11:12" x14ac:dyDescent="0.2">
      <c r="K34341" s="158"/>
      <c r="L34341" s="158"/>
    </row>
    <row r="34342" spans="11:12" x14ac:dyDescent="0.2">
      <c r="K34342" s="158"/>
      <c r="L34342" s="158"/>
    </row>
    <row r="34343" spans="11:12" x14ac:dyDescent="0.2">
      <c r="K34343" s="158"/>
      <c r="L34343" s="158"/>
    </row>
    <row r="34344" spans="11:12" x14ac:dyDescent="0.2">
      <c r="K34344" s="158"/>
      <c r="L34344" s="158"/>
    </row>
    <row r="34345" spans="11:12" x14ac:dyDescent="0.2">
      <c r="K34345" s="158"/>
      <c r="L34345" s="158"/>
    </row>
    <row r="34346" spans="11:12" x14ac:dyDescent="0.2">
      <c r="K34346" s="158"/>
      <c r="L34346" s="158"/>
    </row>
    <row r="34347" spans="11:12" x14ac:dyDescent="0.2">
      <c r="K34347" s="158"/>
      <c r="L34347" s="158"/>
    </row>
    <row r="34348" spans="11:12" x14ac:dyDescent="0.2">
      <c r="K34348" s="158"/>
      <c r="L34348" s="158"/>
    </row>
    <row r="34349" spans="11:12" x14ac:dyDescent="0.2">
      <c r="K34349" s="158"/>
      <c r="L34349" s="158"/>
    </row>
    <row r="34350" spans="11:12" x14ac:dyDescent="0.2">
      <c r="K34350" s="158"/>
      <c r="L34350" s="158"/>
    </row>
    <row r="34351" spans="11:12" x14ac:dyDescent="0.2">
      <c r="K34351" s="158"/>
      <c r="L34351" s="158"/>
    </row>
    <row r="34352" spans="11:12" x14ac:dyDescent="0.2">
      <c r="K34352" s="158"/>
      <c r="L34352" s="158"/>
    </row>
    <row r="34353" spans="11:12" x14ac:dyDescent="0.2">
      <c r="K34353" s="158"/>
      <c r="L34353" s="158"/>
    </row>
    <row r="34354" spans="11:12" x14ac:dyDescent="0.2">
      <c r="K34354" s="158"/>
      <c r="L34354" s="158"/>
    </row>
    <row r="34355" spans="11:12" x14ac:dyDescent="0.2">
      <c r="K34355" s="158"/>
      <c r="L34355" s="158"/>
    </row>
    <row r="34356" spans="11:12" x14ac:dyDescent="0.2">
      <c r="K34356" s="158"/>
      <c r="L34356" s="158"/>
    </row>
    <row r="34357" spans="11:12" x14ac:dyDescent="0.2">
      <c r="K34357" s="158"/>
      <c r="L34357" s="158"/>
    </row>
    <row r="34358" spans="11:12" x14ac:dyDescent="0.2">
      <c r="K34358" s="158"/>
      <c r="L34358" s="158"/>
    </row>
    <row r="34359" spans="11:12" x14ac:dyDescent="0.2">
      <c r="K34359" s="158"/>
      <c r="L34359" s="158"/>
    </row>
    <row r="34360" spans="11:12" x14ac:dyDescent="0.2">
      <c r="K34360" s="158"/>
      <c r="L34360" s="158"/>
    </row>
    <row r="34361" spans="11:12" x14ac:dyDescent="0.2">
      <c r="K34361" s="158"/>
      <c r="L34361" s="158"/>
    </row>
    <row r="34362" spans="11:12" x14ac:dyDescent="0.2">
      <c r="K34362" s="158"/>
      <c r="L34362" s="158"/>
    </row>
    <row r="34363" spans="11:12" x14ac:dyDescent="0.2">
      <c r="K34363" s="158"/>
      <c r="L34363" s="158"/>
    </row>
    <row r="34364" spans="11:12" x14ac:dyDescent="0.2">
      <c r="K34364" s="158"/>
      <c r="L34364" s="158"/>
    </row>
    <row r="34365" spans="11:12" x14ac:dyDescent="0.2">
      <c r="K34365" s="158"/>
      <c r="L34365" s="158"/>
    </row>
    <row r="34366" spans="11:12" x14ac:dyDescent="0.2">
      <c r="K34366" s="158"/>
      <c r="L34366" s="158"/>
    </row>
    <row r="34367" spans="11:12" x14ac:dyDescent="0.2">
      <c r="K34367" s="158"/>
      <c r="L34367" s="158"/>
    </row>
    <row r="34368" spans="11:12" x14ac:dyDescent="0.2">
      <c r="K34368" s="158"/>
      <c r="L34368" s="158"/>
    </row>
    <row r="34369" spans="11:12" x14ac:dyDescent="0.2">
      <c r="K34369" s="158"/>
      <c r="L34369" s="158"/>
    </row>
    <row r="34370" spans="11:12" x14ac:dyDescent="0.2">
      <c r="K34370" s="158"/>
      <c r="L34370" s="158"/>
    </row>
    <row r="34371" spans="11:12" x14ac:dyDescent="0.2">
      <c r="K34371" s="158"/>
      <c r="L34371" s="158"/>
    </row>
    <row r="34372" spans="11:12" x14ac:dyDescent="0.2">
      <c r="K34372" s="158"/>
      <c r="L34372" s="158"/>
    </row>
    <row r="34373" spans="11:12" x14ac:dyDescent="0.2">
      <c r="K34373" s="158"/>
      <c r="L34373" s="158"/>
    </row>
    <row r="34374" spans="11:12" x14ac:dyDescent="0.2">
      <c r="K34374" s="158"/>
      <c r="L34374" s="158"/>
    </row>
    <row r="34375" spans="11:12" x14ac:dyDescent="0.2">
      <c r="K34375" s="158"/>
      <c r="L34375" s="158"/>
    </row>
    <row r="34376" spans="11:12" x14ac:dyDescent="0.2">
      <c r="K34376" s="158"/>
      <c r="L34376" s="158"/>
    </row>
    <row r="34377" spans="11:12" x14ac:dyDescent="0.2">
      <c r="K34377" s="158"/>
      <c r="L34377" s="158"/>
    </row>
    <row r="34378" spans="11:12" x14ac:dyDescent="0.2">
      <c r="K34378" s="158"/>
      <c r="L34378" s="158"/>
    </row>
    <row r="34379" spans="11:12" x14ac:dyDescent="0.2">
      <c r="K34379" s="158"/>
      <c r="L34379" s="158"/>
    </row>
    <row r="34380" spans="11:12" x14ac:dyDescent="0.2">
      <c r="K34380" s="158"/>
      <c r="L34380" s="158"/>
    </row>
    <row r="34381" spans="11:12" x14ac:dyDescent="0.2">
      <c r="K34381" s="158"/>
      <c r="L34381" s="158"/>
    </row>
    <row r="34382" spans="11:12" x14ac:dyDescent="0.2">
      <c r="K34382" s="158"/>
      <c r="L34382" s="158"/>
    </row>
    <row r="34383" spans="11:12" x14ac:dyDescent="0.2">
      <c r="K34383" s="158"/>
      <c r="L34383" s="158"/>
    </row>
    <row r="34384" spans="11:12" x14ac:dyDescent="0.2">
      <c r="K34384" s="158"/>
      <c r="L34384" s="158"/>
    </row>
    <row r="34385" spans="11:12" x14ac:dyDescent="0.2">
      <c r="K34385" s="158"/>
      <c r="L34385" s="158"/>
    </row>
    <row r="34386" spans="11:12" x14ac:dyDescent="0.2">
      <c r="K34386" s="158"/>
      <c r="L34386" s="158"/>
    </row>
    <row r="34387" spans="11:12" x14ac:dyDescent="0.2">
      <c r="K34387" s="158"/>
      <c r="L34387" s="158"/>
    </row>
    <row r="34388" spans="11:12" x14ac:dyDescent="0.2">
      <c r="K34388" s="158"/>
      <c r="L34388" s="158"/>
    </row>
    <row r="34389" spans="11:12" x14ac:dyDescent="0.2">
      <c r="K34389" s="158"/>
      <c r="L34389" s="158"/>
    </row>
    <row r="34390" spans="11:12" x14ac:dyDescent="0.2">
      <c r="K34390" s="158"/>
      <c r="L34390" s="158"/>
    </row>
    <row r="34391" spans="11:12" x14ac:dyDescent="0.2">
      <c r="K34391" s="158"/>
      <c r="L34391" s="158"/>
    </row>
    <row r="34392" spans="11:12" x14ac:dyDescent="0.2">
      <c r="K34392" s="158"/>
      <c r="L34392" s="158"/>
    </row>
    <row r="34393" spans="11:12" x14ac:dyDescent="0.2">
      <c r="K34393" s="158"/>
      <c r="L34393" s="158"/>
    </row>
    <row r="34394" spans="11:12" x14ac:dyDescent="0.2">
      <c r="K34394" s="158"/>
      <c r="L34394" s="158"/>
    </row>
    <row r="34395" spans="11:12" x14ac:dyDescent="0.2">
      <c r="K34395" s="158"/>
      <c r="L34395" s="158"/>
    </row>
    <row r="34396" spans="11:12" x14ac:dyDescent="0.2">
      <c r="K34396" s="158"/>
      <c r="L34396" s="158"/>
    </row>
    <row r="34397" spans="11:12" x14ac:dyDescent="0.2">
      <c r="K34397" s="158"/>
      <c r="L34397" s="158"/>
    </row>
    <row r="34398" spans="11:12" x14ac:dyDescent="0.2">
      <c r="K34398" s="158"/>
      <c r="L34398" s="158"/>
    </row>
    <row r="34399" spans="11:12" x14ac:dyDescent="0.2">
      <c r="K34399" s="158"/>
      <c r="L34399" s="158"/>
    </row>
    <row r="34400" spans="11:12" x14ac:dyDescent="0.2">
      <c r="K34400" s="158"/>
      <c r="L34400" s="158"/>
    </row>
    <row r="34401" spans="11:12" x14ac:dyDescent="0.2">
      <c r="K34401" s="158"/>
      <c r="L34401" s="158"/>
    </row>
    <row r="34402" spans="11:12" x14ac:dyDescent="0.2">
      <c r="K34402" s="158"/>
      <c r="L34402" s="158"/>
    </row>
    <row r="34403" spans="11:12" x14ac:dyDescent="0.2">
      <c r="K34403" s="158"/>
      <c r="L34403" s="158"/>
    </row>
    <row r="34404" spans="11:12" x14ac:dyDescent="0.2">
      <c r="K34404" s="158"/>
      <c r="L34404" s="158"/>
    </row>
    <row r="34405" spans="11:12" x14ac:dyDescent="0.2">
      <c r="K34405" s="158"/>
      <c r="L34405" s="158"/>
    </row>
    <row r="34406" spans="11:12" x14ac:dyDescent="0.2">
      <c r="K34406" s="158"/>
      <c r="L34406" s="158"/>
    </row>
    <row r="34407" spans="11:12" x14ac:dyDescent="0.2">
      <c r="K34407" s="158"/>
      <c r="L34407" s="158"/>
    </row>
    <row r="34408" spans="11:12" x14ac:dyDescent="0.2">
      <c r="K34408" s="158"/>
      <c r="L34408" s="158"/>
    </row>
    <row r="34409" spans="11:12" x14ac:dyDescent="0.2">
      <c r="K34409" s="158"/>
      <c r="L34409" s="158"/>
    </row>
    <row r="34410" spans="11:12" x14ac:dyDescent="0.2">
      <c r="K34410" s="158"/>
      <c r="L34410" s="158"/>
    </row>
    <row r="34411" spans="11:12" x14ac:dyDescent="0.2">
      <c r="K34411" s="158"/>
      <c r="L34411" s="158"/>
    </row>
    <row r="34412" spans="11:12" x14ac:dyDescent="0.2">
      <c r="K34412" s="158"/>
      <c r="L34412" s="158"/>
    </row>
    <row r="34413" spans="11:12" x14ac:dyDescent="0.2">
      <c r="K34413" s="158"/>
      <c r="L34413" s="158"/>
    </row>
    <row r="34414" spans="11:12" x14ac:dyDescent="0.2">
      <c r="K34414" s="158"/>
      <c r="L34414" s="158"/>
    </row>
    <row r="34415" spans="11:12" x14ac:dyDescent="0.2">
      <c r="K34415" s="158"/>
      <c r="L34415" s="158"/>
    </row>
    <row r="34416" spans="11:12" x14ac:dyDescent="0.2">
      <c r="K34416" s="158"/>
      <c r="L34416" s="158"/>
    </row>
    <row r="34417" spans="11:12" x14ac:dyDescent="0.2">
      <c r="K34417" s="158"/>
      <c r="L34417" s="158"/>
    </row>
    <row r="34418" spans="11:12" x14ac:dyDescent="0.2">
      <c r="K34418" s="158"/>
      <c r="L34418" s="158"/>
    </row>
    <row r="34419" spans="11:12" x14ac:dyDescent="0.2">
      <c r="K34419" s="158"/>
      <c r="L34419" s="158"/>
    </row>
    <row r="34420" spans="11:12" x14ac:dyDescent="0.2">
      <c r="K34420" s="158"/>
      <c r="L34420" s="158"/>
    </row>
    <row r="34421" spans="11:12" x14ac:dyDescent="0.2">
      <c r="K34421" s="158"/>
      <c r="L34421" s="158"/>
    </row>
    <row r="34422" spans="11:12" x14ac:dyDescent="0.2">
      <c r="K34422" s="158"/>
      <c r="L34422" s="158"/>
    </row>
    <row r="34423" spans="11:12" x14ac:dyDescent="0.2">
      <c r="K34423" s="158"/>
      <c r="L34423" s="158"/>
    </row>
    <row r="34424" spans="11:12" x14ac:dyDescent="0.2">
      <c r="K34424" s="158"/>
      <c r="L34424" s="158"/>
    </row>
    <row r="34425" spans="11:12" x14ac:dyDescent="0.2">
      <c r="K34425" s="158"/>
      <c r="L34425" s="158"/>
    </row>
    <row r="34426" spans="11:12" x14ac:dyDescent="0.2">
      <c r="K34426" s="158"/>
      <c r="L34426" s="158"/>
    </row>
    <row r="34427" spans="11:12" x14ac:dyDescent="0.2">
      <c r="K34427" s="158"/>
      <c r="L34427" s="158"/>
    </row>
    <row r="34428" spans="11:12" x14ac:dyDescent="0.2">
      <c r="K34428" s="158"/>
      <c r="L34428" s="158"/>
    </row>
    <row r="34429" spans="11:12" x14ac:dyDescent="0.2">
      <c r="K34429" s="158"/>
      <c r="L34429" s="158"/>
    </row>
    <row r="34430" spans="11:12" x14ac:dyDescent="0.2">
      <c r="K34430" s="158"/>
      <c r="L34430" s="158"/>
    </row>
    <row r="34431" spans="11:12" x14ac:dyDescent="0.2">
      <c r="K34431" s="158"/>
      <c r="L34431" s="158"/>
    </row>
    <row r="34432" spans="11:12" x14ac:dyDescent="0.2">
      <c r="K34432" s="158"/>
      <c r="L34432" s="158"/>
    </row>
    <row r="34433" spans="11:12" x14ac:dyDescent="0.2">
      <c r="K34433" s="158"/>
      <c r="L34433" s="158"/>
    </row>
    <row r="34434" spans="11:12" x14ac:dyDescent="0.2">
      <c r="K34434" s="158"/>
      <c r="L34434" s="158"/>
    </row>
    <row r="34435" spans="11:12" x14ac:dyDescent="0.2">
      <c r="K34435" s="158"/>
      <c r="L34435" s="158"/>
    </row>
    <row r="34436" spans="11:12" x14ac:dyDescent="0.2">
      <c r="K34436" s="158"/>
      <c r="L34436" s="158"/>
    </row>
    <row r="34437" spans="11:12" x14ac:dyDescent="0.2">
      <c r="K34437" s="158"/>
      <c r="L34437" s="158"/>
    </row>
    <row r="34438" spans="11:12" x14ac:dyDescent="0.2">
      <c r="K34438" s="158"/>
      <c r="L34438" s="158"/>
    </row>
    <row r="34439" spans="11:12" x14ac:dyDescent="0.2">
      <c r="K34439" s="158"/>
      <c r="L34439" s="158"/>
    </row>
    <row r="34440" spans="11:12" x14ac:dyDescent="0.2">
      <c r="K34440" s="158"/>
      <c r="L34440" s="158"/>
    </row>
    <row r="34441" spans="11:12" x14ac:dyDescent="0.2">
      <c r="K34441" s="158"/>
      <c r="L34441" s="158"/>
    </row>
    <row r="34442" spans="11:12" x14ac:dyDescent="0.2">
      <c r="K34442" s="158"/>
      <c r="L34442" s="158"/>
    </row>
    <row r="34443" spans="11:12" x14ac:dyDescent="0.2">
      <c r="K34443" s="158"/>
      <c r="L34443" s="158"/>
    </row>
    <row r="34444" spans="11:12" x14ac:dyDescent="0.2">
      <c r="K34444" s="158"/>
      <c r="L34444" s="158"/>
    </row>
    <row r="34445" spans="11:12" x14ac:dyDescent="0.2">
      <c r="K34445" s="158"/>
      <c r="L34445" s="158"/>
    </row>
    <row r="34446" spans="11:12" x14ac:dyDescent="0.2">
      <c r="K34446" s="158"/>
      <c r="L34446" s="158"/>
    </row>
    <row r="34447" spans="11:12" x14ac:dyDescent="0.2">
      <c r="K34447" s="158"/>
      <c r="L34447" s="158"/>
    </row>
    <row r="34448" spans="11:12" x14ac:dyDescent="0.2">
      <c r="K34448" s="158"/>
      <c r="L34448" s="158"/>
    </row>
    <row r="34449" spans="11:12" x14ac:dyDescent="0.2">
      <c r="K34449" s="158"/>
      <c r="L34449" s="158"/>
    </row>
    <row r="34450" spans="11:12" x14ac:dyDescent="0.2">
      <c r="K34450" s="158"/>
      <c r="L34450" s="158"/>
    </row>
    <row r="34451" spans="11:12" x14ac:dyDescent="0.2">
      <c r="K34451" s="158"/>
      <c r="L34451" s="158"/>
    </row>
    <row r="34452" spans="11:12" x14ac:dyDescent="0.2">
      <c r="K34452" s="158"/>
      <c r="L34452" s="158"/>
    </row>
    <row r="34453" spans="11:12" x14ac:dyDescent="0.2">
      <c r="K34453" s="158"/>
      <c r="L34453" s="158"/>
    </row>
    <row r="34454" spans="11:12" x14ac:dyDescent="0.2">
      <c r="K34454" s="158"/>
      <c r="L34454" s="158"/>
    </row>
    <row r="34455" spans="11:12" x14ac:dyDescent="0.2">
      <c r="K34455" s="158"/>
      <c r="L34455" s="158"/>
    </row>
    <row r="34456" spans="11:12" x14ac:dyDescent="0.2">
      <c r="K34456" s="158"/>
      <c r="L34456" s="158"/>
    </row>
    <row r="34457" spans="11:12" x14ac:dyDescent="0.2">
      <c r="K34457" s="158"/>
      <c r="L34457" s="158"/>
    </row>
    <row r="34458" spans="11:12" x14ac:dyDescent="0.2">
      <c r="K34458" s="158"/>
      <c r="L34458" s="158"/>
    </row>
    <row r="34459" spans="11:12" x14ac:dyDescent="0.2">
      <c r="K34459" s="158"/>
      <c r="L34459" s="158"/>
    </row>
    <row r="34460" spans="11:12" x14ac:dyDescent="0.2">
      <c r="K34460" s="158"/>
      <c r="L34460" s="158"/>
    </row>
    <row r="34461" spans="11:12" x14ac:dyDescent="0.2">
      <c r="K34461" s="158"/>
      <c r="L34461" s="158"/>
    </row>
    <row r="34462" spans="11:12" x14ac:dyDescent="0.2">
      <c r="K34462" s="158"/>
      <c r="L34462" s="158"/>
    </row>
    <row r="34463" spans="11:12" x14ac:dyDescent="0.2">
      <c r="K34463" s="158"/>
      <c r="L34463" s="158"/>
    </row>
    <row r="34464" spans="11:12" x14ac:dyDescent="0.2">
      <c r="K34464" s="158"/>
      <c r="L34464" s="158"/>
    </row>
    <row r="34465" spans="11:12" x14ac:dyDescent="0.2">
      <c r="K34465" s="158"/>
      <c r="L34465" s="158"/>
    </row>
    <row r="34466" spans="11:12" x14ac:dyDescent="0.2">
      <c r="K34466" s="158"/>
      <c r="L34466" s="158"/>
    </row>
    <row r="34467" spans="11:12" x14ac:dyDescent="0.2">
      <c r="K34467" s="158"/>
      <c r="L34467" s="158"/>
    </row>
    <row r="34468" spans="11:12" x14ac:dyDescent="0.2">
      <c r="K34468" s="158"/>
      <c r="L34468" s="158"/>
    </row>
    <row r="34469" spans="11:12" x14ac:dyDescent="0.2">
      <c r="K34469" s="158"/>
      <c r="L34469" s="158"/>
    </row>
    <row r="34470" spans="11:12" x14ac:dyDescent="0.2">
      <c r="K34470" s="158"/>
      <c r="L34470" s="158"/>
    </row>
    <row r="34471" spans="11:12" x14ac:dyDescent="0.2">
      <c r="K34471" s="158"/>
      <c r="L34471" s="158"/>
    </row>
    <row r="34472" spans="11:12" x14ac:dyDescent="0.2">
      <c r="K34472" s="158"/>
      <c r="L34472" s="158"/>
    </row>
    <row r="34473" spans="11:12" x14ac:dyDescent="0.2">
      <c r="K34473" s="158"/>
      <c r="L34473" s="158"/>
    </row>
    <row r="34474" spans="11:12" x14ac:dyDescent="0.2">
      <c r="K34474" s="158"/>
      <c r="L34474" s="158"/>
    </row>
    <row r="34475" spans="11:12" x14ac:dyDescent="0.2">
      <c r="K34475" s="158"/>
      <c r="L34475" s="158"/>
    </row>
    <row r="34476" spans="11:12" x14ac:dyDescent="0.2">
      <c r="K34476" s="158"/>
      <c r="L34476" s="158"/>
    </row>
    <row r="34477" spans="11:12" x14ac:dyDescent="0.2">
      <c r="K34477" s="158"/>
      <c r="L34477" s="158"/>
    </row>
    <row r="34478" spans="11:12" x14ac:dyDescent="0.2">
      <c r="K34478" s="158"/>
      <c r="L34478" s="158"/>
    </row>
    <row r="34479" spans="11:12" x14ac:dyDescent="0.2">
      <c r="K34479" s="158"/>
      <c r="L34479" s="158"/>
    </row>
    <row r="34480" spans="11:12" x14ac:dyDescent="0.2">
      <c r="K34480" s="158"/>
      <c r="L34480" s="158"/>
    </row>
    <row r="34481" spans="11:12" x14ac:dyDescent="0.2">
      <c r="K34481" s="158"/>
      <c r="L34481" s="158"/>
    </row>
    <row r="34482" spans="11:12" x14ac:dyDescent="0.2">
      <c r="K34482" s="158"/>
      <c r="L34482" s="158"/>
    </row>
    <row r="34483" spans="11:12" x14ac:dyDescent="0.2">
      <c r="K34483" s="158"/>
      <c r="L34483" s="158"/>
    </row>
    <row r="34484" spans="11:12" x14ac:dyDescent="0.2">
      <c r="K34484" s="158"/>
      <c r="L34484" s="158"/>
    </row>
    <row r="34485" spans="11:12" x14ac:dyDescent="0.2">
      <c r="K34485" s="158"/>
      <c r="L34485" s="158"/>
    </row>
    <row r="34486" spans="11:12" x14ac:dyDescent="0.2">
      <c r="K34486" s="158"/>
      <c r="L34486" s="158"/>
    </row>
    <row r="34487" spans="11:12" x14ac:dyDescent="0.2">
      <c r="K34487" s="158"/>
      <c r="L34487" s="158"/>
    </row>
    <row r="34488" spans="11:12" x14ac:dyDescent="0.2">
      <c r="K34488" s="158"/>
      <c r="L34488" s="158"/>
    </row>
    <row r="34489" spans="11:12" x14ac:dyDescent="0.2">
      <c r="K34489" s="158"/>
      <c r="L34489" s="158"/>
    </row>
    <row r="34490" spans="11:12" x14ac:dyDescent="0.2">
      <c r="K34490" s="158"/>
      <c r="L34490" s="158"/>
    </row>
    <row r="34491" spans="11:12" x14ac:dyDescent="0.2">
      <c r="K34491" s="158"/>
      <c r="L34491" s="158"/>
    </row>
    <row r="34492" spans="11:12" x14ac:dyDescent="0.2">
      <c r="K34492" s="158"/>
      <c r="L34492" s="158"/>
    </row>
    <row r="34493" spans="11:12" x14ac:dyDescent="0.2">
      <c r="K34493" s="158"/>
      <c r="L34493" s="158"/>
    </row>
    <row r="34494" spans="11:12" x14ac:dyDescent="0.2">
      <c r="K34494" s="158"/>
      <c r="L34494" s="158"/>
    </row>
    <row r="34495" spans="11:12" x14ac:dyDescent="0.2">
      <c r="K34495" s="158"/>
      <c r="L34495" s="158"/>
    </row>
    <row r="34496" spans="11:12" x14ac:dyDescent="0.2">
      <c r="K34496" s="158"/>
      <c r="L34496" s="158"/>
    </row>
    <row r="34497" spans="11:12" x14ac:dyDescent="0.2">
      <c r="K34497" s="158"/>
      <c r="L34497" s="158"/>
    </row>
    <row r="34498" spans="11:12" x14ac:dyDescent="0.2">
      <c r="K34498" s="158"/>
      <c r="L34498" s="158"/>
    </row>
    <row r="34499" spans="11:12" x14ac:dyDescent="0.2">
      <c r="K34499" s="158"/>
      <c r="L34499" s="158"/>
    </row>
    <row r="34500" spans="11:12" x14ac:dyDescent="0.2">
      <c r="K34500" s="158"/>
      <c r="L34500" s="158"/>
    </row>
    <row r="34501" spans="11:12" x14ac:dyDescent="0.2">
      <c r="K34501" s="158"/>
      <c r="L34501" s="158"/>
    </row>
    <row r="34502" spans="11:12" x14ac:dyDescent="0.2">
      <c r="K34502" s="158"/>
      <c r="L34502" s="158"/>
    </row>
    <row r="34503" spans="11:12" x14ac:dyDescent="0.2">
      <c r="K34503" s="158"/>
      <c r="L34503" s="158"/>
    </row>
    <row r="34504" spans="11:12" x14ac:dyDescent="0.2">
      <c r="K34504" s="158"/>
      <c r="L34504" s="158"/>
    </row>
    <row r="34505" spans="11:12" x14ac:dyDescent="0.2">
      <c r="K34505" s="158"/>
      <c r="L34505" s="158"/>
    </row>
    <row r="34506" spans="11:12" x14ac:dyDescent="0.2">
      <c r="K34506" s="158"/>
      <c r="L34506" s="158"/>
    </row>
    <row r="34507" spans="11:12" x14ac:dyDescent="0.2">
      <c r="K34507" s="158"/>
      <c r="L34507" s="158"/>
    </row>
    <row r="34508" spans="11:12" x14ac:dyDescent="0.2">
      <c r="K34508" s="158"/>
      <c r="L34508" s="158"/>
    </row>
    <row r="34509" spans="11:12" x14ac:dyDescent="0.2">
      <c r="K34509" s="158"/>
      <c r="L34509" s="158"/>
    </row>
    <row r="34510" spans="11:12" x14ac:dyDescent="0.2">
      <c r="K34510" s="158"/>
      <c r="L34510" s="158"/>
    </row>
    <row r="34511" spans="11:12" x14ac:dyDescent="0.2">
      <c r="K34511" s="158"/>
      <c r="L34511" s="158"/>
    </row>
    <row r="34512" spans="11:12" x14ac:dyDescent="0.2">
      <c r="K34512" s="158"/>
      <c r="L34512" s="158"/>
    </row>
    <row r="34513" spans="11:12" x14ac:dyDescent="0.2">
      <c r="K34513" s="158"/>
      <c r="L34513" s="158"/>
    </row>
    <row r="34514" spans="11:12" x14ac:dyDescent="0.2">
      <c r="K34514" s="158"/>
      <c r="L34514" s="158"/>
    </row>
    <row r="34515" spans="11:12" x14ac:dyDescent="0.2">
      <c r="K34515" s="158"/>
      <c r="L34515" s="158"/>
    </row>
    <row r="34516" spans="11:12" x14ac:dyDescent="0.2">
      <c r="K34516" s="158"/>
      <c r="L34516" s="158"/>
    </row>
    <row r="34517" spans="11:12" x14ac:dyDescent="0.2">
      <c r="K34517" s="158"/>
      <c r="L34517" s="158"/>
    </row>
    <row r="34518" spans="11:12" x14ac:dyDescent="0.2">
      <c r="K34518" s="158"/>
      <c r="L34518" s="158"/>
    </row>
    <row r="34519" spans="11:12" x14ac:dyDescent="0.2">
      <c r="K34519" s="158"/>
      <c r="L34519" s="158"/>
    </row>
    <row r="34520" spans="11:12" x14ac:dyDescent="0.2">
      <c r="K34520" s="158"/>
      <c r="L34520" s="158"/>
    </row>
    <row r="34521" spans="11:12" x14ac:dyDescent="0.2">
      <c r="K34521" s="158"/>
      <c r="L34521" s="158"/>
    </row>
    <row r="34522" spans="11:12" x14ac:dyDescent="0.2">
      <c r="K34522" s="158"/>
      <c r="L34522" s="158"/>
    </row>
    <row r="34523" spans="11:12" x14ac:dyDescent="0.2">
      <c r="K34523" s="158"/>
      <c r="L34523" s="158"/>
    </row>
    <row r="34524" spans="11:12" x14ac:dyDescent="0.2">
      <c r="K34524" s="158"/>
      <c r="L34524" s="158"/>
    </row>
    <row r="34525" spans="11:12" x14ac:dyDescent="0.2">
      <c r="K34525" s="158"/>
      <c r="L34525" s="158"/>
    </row>
    <row r="34526" spans="11:12" x14ac:dyDescent="0.2">
      <c r="K34526" s="158"/>
      <c r="L34526" s="158"/>
    </row>
    <row r="34527" spans="11:12" x14ac:dyDescent="0.2">
      <c r="K34527" s="158"/>
      <c r="L34527" s="158"/>
    </row>
    <row r="34528" spans="11:12" x14ac:dyDescent="0.2">
      <c r="K34528" s="158"/>
      <c r="L34528" s="158"/>
    </row>
    <row r="34529" spans="11:12" x14ac:dyDescent="0.2">
      <c r="K34529" s="158"/>
      <c r="L34529" s="158"/>
    </row>
    <row r="34530" spans="11:12" x14ac:dyDescent="0.2">
      <c r="K34530" s="158"/>
      <c r="L34530" s="158"/>
    </row>
    <row r="34531" spans="11:12" x14ac:dyDescent="0.2">
      <c r="K34531" s="158"/>
      <c r="L34531" s="158"/>
    </row>
    <row r="34532" spans="11:12" x14ac:dyDescent="0.2">
      <c r="K34532" s="158"/>
      <c r="L34532" s="158"/>
    </row>
    <row r="34533" spans="11:12" x14ac:dyDescent="0.2">
      <c r="K34533" s="158"/>
      <c r="L34533" s="158"/>
    </row>
    <row r="34534" spans="11:12" x14ac:dyDescent="0.2">
      <c r="K34534" s="158"/>
      <c r="L34534" s="158"/>
    </row>
    <row r="34535" spans="11:12" x14ac:dyDescent="0.2">
      <c r="K34535" s="158"/>
      <c r="L34535" s="158"/>
    </row>
    <row r="34536" spans="11:12" x14ac:dyDescent="0.2">
      <c r="K34536" s="158"/>
      <c r="L34536" s="158"/>
    </row>
    <row r="34537" spans="11:12" x14ac:dyDescent="0.2">
      <c r="K34537" s="158"/>
      <c r="L34537" s="158"/>
    </row>
    <row r="34538" spans="11:12" x14ac:dyDescent="0.2">
      <c r="K34538" s="158"/>
      <c r="L34538" s="158"/>
    </row>
    <row r="34539" spans="11:12" x14ac:dyDescent="0.2">
      <c r="K34539" s="158"/>
      <c r="L34539" s="158"/>
    </row>
    <row r="34540" spans="11:12" x14ac:dyDescent="0.2">
      <c r="K34540" s="158"/>
      <c r="L34540" s="158"/>
    </row>
    <row r="34541" spans="11:12" x14ac:dyDescent="0.2">
      <c r="K34541" s="158"/>
      <c r="L34541" s="158"/>
    </row>
    <row r="34542" spans="11:12" x14ac:dyDescent="0.2">
      <c r="K34542" s="158"/>
      <c r="L34542" s="158"/>
    </row>
    <row r="34543" spans="11:12" x14ac:dyDescent="0.2">
      <c r="K34543" s="158"/>
      <c r="L34543" s="158"/>
    </row>
    <row r="34544" spans="11:12" x14ac:dyDescent="0.2">
      <c r="K34544" s="158"/>
      <c r="L34544" s="158"/>
    </row>
    <row r="34545" spans="11:12" x14ac:dyDescent="0.2">
      <c r="K34545" s="158"/>
      <c r="L34545" s="158"/>
    </row>
    <row r="34546" spans="11:12" x14ac:dyDescent="0.2">
      <c r="K34546" s="158"/>
      <c r="L34546" s="158"/>
    </row>
    <row r="34547" spans="11:12" x14ac:dyDescent="0.2">
      <c r="K34547" s="158"/>
      <c r="L34547" s="158"/>
    </row>
    <row r="34548" spans="11:12" x14ac:dyDescent="0.2">
      <c r="K34548" s="158"/>
      <c r="L34548" s="158"/>
    </row>
    <row r="34549" spans="11:12" x14ac:dyDescent="0.2">
      <c r="K34549" s="158"/>
      <c r="L34549" s="158"/>
    </row>
    <row r="34550" spans="11:12" x14ac:dyDescent="0.2">
      <c r="K34550" s="158"/>
      <c r="L34550" s="158"/>
    </row>
    <row r="34551" spans="11:12" x14ac:dyDescent="0.2">
      <c r="K34551" s="158"/>
      <c r="L34551" s="158"/>
    </row>
    <row r="34552" spans="11:12" x14ac:dyDescent="0.2">
      <c r="K34552" s="158"/>
      <c r="L34552" s="158"/>
    </row>
    <row r="34553" spans="11:12" x14ac:dyDescent="0.2">
      <c r="K34553" s="158"/>
      <c r="L34553" s="158"/>
    </row>
    <row r="34554" spans="11:12" x14ac:dyDescent="0.2">
      <c r="K34554" s="158"/>
      <c r="L34554" s="158"/>
    </row>
    <row r="34555" spans="11:12" x14ac:dyDescent="0.2">
      <c r="K34555" s="158"/>
      <c r="L34555" s="158"/>
    </row>
    <row r="34556" spans="11:12" x14ac:dyDescent="0.2">
      <c r="K34556" s="158"/>
      <c r="L34556" s="158"/>
    </row>
    <row r="34557" spans="11:12" x14ac:dyDescent="0.2">
      <c r="K34557" s="158"/>
      <c r="L34557" s="158"/>
    </row>
    <row r="34558" spans="11:12" x14ac:dyDescent="0.2">
      <c r="K34558" s="158"/>
      <c r="L34558" s="158"/>
    </row>
    <row r="34559" spans="11:12" x14ac:dyDescent="0.2">
      <c r="K34559" s="158"/>
      <c r="L34559" s="158"/>
    </row>
    <row r="34560" spans="11:12" x14ac:dyDescent="0.2">
      <c r="K34560" s="158"/>
      <c r="L34560" s="158"/>
    </row>
    <row r="34561" spans="11:12" x14ac:dyDescent="0.2">
      <c r="K34561" s="158"/>
      <c r="L34561" s="158"/>
    </row>
    <row r="34562" spans="11:12" x14ac:dyDescent="0.2">
      <c r="K34562" s="158"/>
      <c r="L34562" s="158"/>
    </row>
    <row r="34563" spans="11:12" x14ac:dyDescent="0.2">
      <c r="K34563" s="158"/>
      <c r="L34563" s="158"/>
    </row>
    <row r="34564" spans="11:12" x14ac:dyDescent="0.2">
      <c r="K34564" s="158"/>
      <c r="L34564" s="158"/>
    </row>
    <row r="34565" spans="11:12" x14ac:dyDescent="0.2">
      <c r="K34565" s="158"/>
      <c r="L34565" s="158"/>
    </row>
    <row r="34566" spans="11:12" x14ac:dyDescent="0.2">
      <c r="K34566" s="158"/>
      <c r="L34566" s="158"/>
    </row>
    <row r="34567" spans="11:12" x14ac:dyDescent="0.2">
      <c r="K34567" s="158"/>
      <c r="L34567" s="158"/>
    </row>
    <row r="34568" spans="11:12" x14ac:dyDescent="0.2">
      <c r="K34568" s="158"/>
      <c r="L34568" s="158"/>
    </row>
    <row r="34569" spans="11:12" x14ac:dyDescent="0.2">
      <c r="K34569" s="158"/>
      <c r="L34569" s="158"/>
    </row>
    <row r="34570" spans="11:12" x14ac:dyDescent="0.2">
      <c r="K34570" s="158"/>
      <c r="L34570" s="158"/>
    </row>
    <row r="34571" spans="11:12" x14ac:dyDescent="0.2">
      <c r="K34571" s="158"/>
      <c r="L34571" s="158"/>
    </row>
    <row r="34572" spans="11:12" x14ac:dyDescent="0.2">
      <c r="K34572" s="158"/>
      <c r="L34572" s="158"/>
    </row>
    <row r="34573" spans="11:12" x14ac:dyDescent="0.2">
      <c r="K34573" s="158"/>
      <c r="L34573" s="158"/>
    </row>
    <row r="34574" spans="11:12" x14ac:dyDescent="0.2">
      <c r="K34574" s="158"/>
      <c r="L34574" s="158"/>
    </row>
    <row r="34575" spans="11:12" x14ac:dyDescent="0.2">
      <c r="K34575" s="158"/>
      <c r="L34575" s="158"/>
    </row>
    <row r="34576" spans="11:12" x14ac:dyDescent="0.2">
      <c r="K34576" s="158"/>
      <c r="L34576" s="158"/>
    </row>
    <row r="34577" spans="11:12" x14ac:dyDescent="0.2">
      <c r="K34577" s="158"/>
      <c r="L34577" s="158"/>
    </row>
    <row r="34578" spans="11:12" x14ac:dyDescent="0.2">
      <c r="K34578" s="158"/>
      <c r="L34578" s="158"/>
    </row>
    <row r="34579" spans="11:12" x14ac:dyDescent="0.2">
      <c r="K34579" s="158"/>
      <c r="L34579" s="158"/>
    </row>
    <row r="34580" spans="11:12" x14ac:dyDescent="0.2">
      <c r="K34580" s="158"/>
      <c r="L34580" s="158"/>
    </row>
    <row r="34581" spans="11:12" x14ac:dyDescent="0.2">
      <c r="K34581" s="158"/>
      <c r="L34581" s="158"/>
    </row>
    <row r="34582" spans="11:12" x14ac:dyDescent="0.2">
      <c r="K34582" s="158"/>
      <c r="L34582" s="158"/>
    </row>
    <row r="34583" spans="11:12" x14ac:dyDescent="0.2">
      <c r="K34583" s="158"/>
      <c r="L34583" s="158"/>
    </row>
    <row r="34584" spans="11:12" x14ac:dyDescent="0.2">
      <c r="K34584" s="158"/>
      <c r="L34584" s="158"/>
    </row>
    <row r="34585" spans="11:12" x14ac:dyDescent="0.2">
      <c r="K34585" s="158"/>
      <c r="L34585" s="158"/>
    </row>
    <row r="34586" spans="11:12" x14ac:dyDescent="0.2">
      <c r="K34586" s="158"/>
      <c r="L34586" s="158"/>
    </row>
    <row r="34587" spans="11:12" x14ac:dyDescent="0.2">
      <c r="K34587" s="158"/>
      <c r="L34587" s="158"/>
    </row>
    <row r="34588" spans="11:12" x14ac:dyDescent="0.2">
      <c r="K34588" s="158"/>
      <c r="L34588" s="158"/>
    </row>
    <row r="34589" spans="11:12" x14ac:dyDescent="0.2">
      <c r="K34589" s="158"/>
      <c r="L34589" s="158"/>
    </row>
    <row r="34590" spans="11:12" x14ac:dyDescent="0.2">
      <c r="K34590" s="158"/>
      <c r="L34590" s="158"/>
    </row>
    <row r="34591" spans="11:12" x14ac:dyDescent="0.2">
      <c r="K34591" s="158"/>
      <c r="L34591" s="158"/>
    </row>
    <row r="34592" spans="11:12" x14ac:dyDescent="0.2">
      <c r="K34592" s="158"/>
      <c r="L34592" s="158"/>
    </row>
    <row r="34593" spans="11:12" x14ac:dyDescent="0.2">
      <c r="K34593" s="158"/>
      <c r="L34593" s="158"/>
    </row>
    <row r="34594" spans="11:12" x14ac:dyDescent="0.2">
      <c r="K34594" s="158"/>
      <c r="L34594" s="158"/>
    </row>
    <row r="34595" spans="11:12" x14ac:dyDescent="0.2">
      <c r="K34595" s="158"/>
      <c r="L34595" s="158"/>
    </row>
    <row r="34596" spans="11:12" x14ac:dyDescent="0.2">
      <c r="K34596" s="158"/>
      <c r="L34596" s="158"/>
    </row>
    <row r="34597" spans="11:12" x14ac:dyDescent="0.2">
      <c r="K34597" s="158"/>
      <c r="L34597" s="158"/>
    </row>
    <row r="34598" spans="11:12" x14ac:dyDescent="0.2">
      <c r="K34598" s="158"/>
      <c r="L34598" s="158"/>
    </row>
    <row r="34599" spans="11:12" x14ac:dyDescent="0.2">
      <c r="K34599" s="158"/>
      <c r="L34599" s="158"/>
    </row>
    <row r="34600" spans="11:12" x14ac:dyDescent="0.2">
      <c r="K34600" s="158"/>
      <c r="L34600" s="158"/>
    </row>
    <row r="34601" spans="11:12" x14ac:dyDescent="0.2">
      <c r="K34601" s="158"/>
      <c r="L34601" s="158"/>
    </row>
    <row r="34602" spans="11:12" x14ac:dyDescent="0.2">
      <c r="K34602" s="158"/>
      <c r="L34602" s="158"/>
    </row>
    <row r="34603" spans="11:12" x14ac:dyDescent="0.2">
      <c r="K34603" s="158"/>
      <c r="L34603" s="158"/>
    </row>
    <row r="34604" spans="11:12" x14ac:dyDescent="0.2">
      <c r="K34604" s="158"/>
      <c r="L34604" s="158"/>
    </row>
    <row r="34605" spans="11:12" x14ac:dyDescent="0.2">
      <c r="K34605" s="158"/>
      <c r="L34605" s="158"/>
    </row>
    <row r="34606" spans="11:12" x14ac:dyDescent="0.2">
      <c r="K34606" s="158"/>
      <c r="L34606" s="158"/>
    </row>
    <row r="34607" spans="11:12" x14ac:dyDescent="0.2">
      <c r="K34607" s="158"/>
      <c r="L34607" s="158"/>
    </row>
    <row r="34608" spans="11:12" x14ac:dyDescent="0.2">
      <c r="K34608" s="158"/>
      <c r="L34608" s="158"/>
    </row>
    <row r="34609" spans="11:12" x14ac:dyDescent="0.2">
      <c r="K34609" s="158"/>
      <c r="L34609" s="158"/>
    </row>
    <row r="34610" spans="11:12" x14ac:dyDescent="0.2">
      <c r="K34610" s="158"/>
      <c r="L34610" s="158"/>
    </row>
    <row r="34611" spans="11:12" x14ac:dyDescent="0.2">
      <c r="K34611" s="158"/>
      <c r="L34611" s="158"/>
    </row>
    <row r="34612" spans="11:12" x14ac:dyDescent="0.2">
      <c r="K34612" s="158"/>
      <c r="L34612" s="158"/>
    </row>
    <row r="34613" spans="11:12" x14ac:dyDescent="0.2">
      <c r="K34613" s="158"/>
      <c r="L34613" s="158"/>
    </row>
    <row r="34614" spans="11:12" x14ac:dyDescent="0.2">
      <c r="K34614" s="158"/>
      <c r="L34614" s="158"/>
    </row>
    <row r="34615" spans="11:12" x14ac:dyDescent="0.2">
      <c r="K34615" s="158"/>
      <c r="L34615" s="158"/>
    </row>
    <row r="34616" spans="11:12" x14ac:dyDescent="0.2">
      <c r="K34616" s="158"/>
      <c r="L34616" s="158"/>
    </row>
    <row r="34617" spans="11:12" x14ac:dyDescent="0.2">
      <c r="K34617" s="158"/>
      <c r="L34617" s="158"/>
    </row>
    <row r="34618" spans="11:12" x14ac:dyDescent="0.2">
      <c r="K34618" s="158"/>
      <c r="L34618" s="158"/>
    </row>
    <row r="34619" spans="11:12" x14ac:dyDescent="0.2">
      <c r="K34619" s="158"/>
      <c r="L34619" s="158"/>
    </row>
    <row r="34620" spans="11:12" x14ac:dyDescent="0.2">
      <c r="K34620" s="158"/>
      <c r="L34620" s="158"/>
    </row>
    <row r="34621" spans="11:12" x14ac:dyDescent="0.2">
      <c r="K34621" s="158"/>
      <c r="L34621" s="158"/>
    </row>
    <row r="34622" spans="11:12" x14ac:dyDescent="0.2">
      <c r="K34622" s="158"/>
      <c r="L34622" s="158"/>
    </row>
    <row r="34623" spans="11:12" x14ac:dyDescent="0.2">
      <c r="K34623" s="158"/>
      <c r="L34623" s="158"/>
    </row>
    <row r="34624" spans="11:12" x14ac:dyDescent="0.2">
      <c r="K34624" s="158"/>
      <c r="L34624" s="158"/>
    </row>
    <row r="34625" spans="11:12" x14ac:dyDescent="0.2">
      <c r="K34625" s="158"/>
      <c r="L34625" s="158"/>
    </row>
    <row r="34626" spans="11:12" x14ac:dyDescent="0.2">
      <c r="K34626" s="158"/>
      <c r="L34626" s="158"/>
    </row>
    <row r="34627" spans="11:12" x14ac:dyDescent="0.2">
      <c r="K34627" s="158"/>
      <c r="L34627" s="158"/>
    </row>
    <row r="34628" spans="11:12" x14ac:dyDescent="0.2">
      <c r="K34628" s="158"/>
      <c r="L34628" s="158"/>
    </row>
    <row r="34629" spans="11:12" x14ac:dyDescent="0.2">
      <c r="K34629" s="158"/>
      <c r="L34629" s="158"/>
    </row>
    <row r="34630" spans="11:12" x14ac:dyDescent="0.2">
      <c r="K34630" s="158"/>
      <c r="L34630" s="158"/>
    </row>
    <row r="34631" spans="11:12" x14ac:dyDescent="0.2">
      <c r="K34631" s="158"/>
      <c r="L34631" s="158"/>
    </row>
    <row r="34632" spans="11:12" x14ac:dyDescent="0.2">
      <c r="K34632" s="158"/>
      <c r="L34632" s="158"/>
    </row>
    <row r="34633" spans="11:12" x14ac:dyDescent="0.2">
      <c r="K34633" s="158"/>
      <c r="L34633" s="158"/>
    </row>
    <row r="34634" spans="11:12" x14ac:dyDescent="0.2">
      <c r="K34634" s="158"/>
      <c r="L34634" s="158"/>
    </row>
    <row r="34635" spans="11:12" x14ac:dyDescent="0.2">
      <c r="K34635" s="158"/>
      <c r="L34635" s="158"/>
    </row>
    <row r="34636" spans="11:12" x14ac:dyDescent="0.2">
      <c r="K34636" s="158"/>
      <c r="L34636" s="158"/>
    </row>
    <row r="34637" spans="11:12" x14ac:dyDescent="0.2">
      <c r="K34637" s="158"/>
      <c r="L34637" s="158"/>
    </row>
    <row r="34638" spans="11:12" x14ac:dyDescent="0.2">
      <c r="K34638" s="158"/>
      <c r="L34638" s="158"/>
    </row>
    <row r="34639" spans="11:12" x14ac:dyDescent="0.2">
      <c r="K34639" s="158"/>
      <c r="L34639" s="158"/>
    </row>
    <row r="34640" spans="11:12" x14ac:dyDescent="0.2">
      <c r="K34640" s="158"/>
      <c r="L34640" s="158"/>
    </row>
    <row r="34641" spans="11:12" x14ac:dyDescent="0.2">
      <c r="K34641" s="158"/>
      <c r="L34641" s="158"/>
    </row>
    <row r="34642" spans="11:12" x14ac:dyDescent="0.2">
      <c r="K34642" s="158"/>
      <c r="L34642" s="158"/>
    </row>
    <row r="34643" spans="11:12" x14ac:dyDescent="0.2">
      <c r="K34643" s="158"/>
      <c r="L34643" s="158"/>
    </row>
    <row r="34644" spans="11:12" x14ac:dyDescent="0.2">
      <c r="K34644" s="158"/>
      <c r="L34644" s="158"/>
    </row>
    <row r="34645" spans="11:12" x14ac:dyDescent="0.2">
      <c r="K34645" s="158"/>
      <c r="L34645" s="158"/>
    </row>
    <row r="34646" spans="11:12" x14ac:dyDescent="0.2">
      <c r="K34646" s="158"/>
      <c r="L34646" s="158"/>
    </row>
    <row r="34647" spans="11:12" x14ac:dyDescent="0.2">
      <c r="K34647" s="158"/>
      <c r="L34647" s="158"/>
    </row>
    <row r="34648" spans="11:12" x14ac:dyDescent="0.2">
      <c r="K34648" s="158"/>
      <c r="L34648" s="158"/>
    </row>
    <row r="34649" spans="11:12" x14ac:dyDescent="0.2">
      <c r="K34649" s="158"/>
      <c r="L34649" s="158"/>
    </row>
    <row r="34650" spans="11:12" x14ac:dyDescent="0.2">
      <c r="K34650" s="158"/>
      <c r="L34650" s="158"/>
    </row>
    <row r="34651" spans="11:12" x14ac:dyDescent="0.2">
      <c r="K34651" s="158"/>
      <c r="L34651" s="158"/>
    </row>
    <row r="34652" spans="11:12" x14ac:dyDescent="0.2">
      <c r="K34652" s="158"/>
      <c r="L34652" s="158"/>
    </row>
    <row r="34653" spans="11:12" x14ac:dyDescent="0.2">
      <c r="K34653" s="158"/>
      <c r="L34653" s="158"/>
    </row>
    <row r="34654" spans="11:12" x14ac:dyDescent="0.2">
      <c r="K34654" s="158"/>
      <c r="L34654" s="158"/>
    </row>
    <row r="34655" spans="11:12" x14ac:dyDescent="0.2">
      <c r="K34655" s="158"/>
      <c r="L34655" s="158"/>
    </row>
    <row r="34656" spans="11:12" x14ac:dyDescent="0.2">
      <c r="K34656" s="158"/>
      <c r="L34656" s="158"/>
    </row>
    <row r="34657" spans="11:12" x14ac:dyDescent="0.2">
      <c r="K34657" s="158"/>
      <c r="L34657" s="158"/>
    </row>
    <row r="34658" spans="11:12" x14ac:dyDescent="0.2">
      <c r="K34658" s="158"/>
      <c r="L34658" s="158"/>
    </row>
    <row r="34659" spans="11:12" x14ac:dyDescent="0.2">
      <c r="K34659" s="158"/>
      <c r="L34659" s="158"/>
    </row>
    <row r="34660" spans="11:12" x14ac:dyDescent="0.2">
      <c r="K34660" s="158"/>
      <c r="L34660" s="158"/>
    </row>
    <row r="34661" spans="11:12" x14ac:dyDescent="0.2">
      <c r="K34661" s="158"/>
      <c r="L34661" s="158"/>
    </row>
    <row r="34662" spans="11:12" x14ac:dyDescent="0.2">
      <c r="K34662" s="158"/>
      <c r="L34662" s="158"/>
    </row>
    <row r="34663" spans="11:12" x14ac:dyDescent="0.2">
      <c r="K34663" s="158"/>
      <c r="L34663" s="158"/>
    </row>
    <row r="34664" spans="11:12" x14ac:dyDescent="0.2">
      <c r="K34664" s="158"/>
      <c r="L34664" s="158"/>
    </row>
    <row r="34665" spans="11:12" x14ac:dyDescent="0.2">
      <c r="K34665" s="158"/>
      <c r="L34665" s="158"/>
    </row>
    <row r="34666" spans="11:12" x14ac:dyDescent="0.2">
      <c r="K34666" s="158"/>
      <c r="L34666" s="158"/>
    </row>
    <row r="34667" spans="11:12" x14ac:dyDescent="0.2">
      <c r="K34667" s="158"/>
      <c r="L34667" s="158"/>
    </row>
    <row r="34668" spans="11:12" x14ac:dyDescent="0.2">
      <c r="K34668" s="158"/>
      <c r="L34668" s="158"/>
    </row>
    <row r="34669" spans="11:12" x14ac:dyDescent="0.2">
      <c r="K34669" s="158"/>
      <c r="L34669" s="158"/>
    </row>
    <row r="34670" spans="11:12" x14ac:dyDescent="0.2">
      <c r="K34670" s="158"/>
      <c r="L34670" s="158"/>
    </row>
    <row r="34671" spans="11:12" x14ac:dyDescent="0.2">
      <c r="K34671" s="158"/>
      <c r="L34671" s="158"/>
    </row>
    <row r="34672" spans="11:12" x14ac:dyDescent="0.2">
      <c r="K34672" s="158"/>
      <c r="L34672" s="158"/>
    </row>
    <row r="34673" spans="11:12" x14ac:dyDescent="0.2">
      <c r="K34673" s="158"/>
      <c r="L34673" s="158"/>
    </row>
    <row r="34674" spans="11:12" x14ac:dyDescent="0.2">
      <c r="K34674" s="158"/>
      <c r="L34674" s="158"/>
    </row>
    <row r="34675" spans="11:12" x14ac:dyDescent="0.2">
      <c r="K34675" s="158"/>
      <c r="L34675" s="158"/>
    </row>
    <row r="34676" spans="11:12" x14ac:dyDescent="0.2">
      <c r="K34676" s="158"/>
      <c r="L34676" s="158"/>
    </row>
    <row r="34677" spans="11:12" x14ac:dyDescent="0.2">
      <c r="K34677" s="158"/>
      <c r="L34677" s="158"/>
    </row>
    <row r="34678" spans="11:12" x14ac:dyDescent="0.2">
      <c r="K34678" s="158"/>
      <c r="L34678" s="158"/>
    </row>
    <row r="34679" spans="11:12" x14ac:dyDescent="0.2">
      <c r="K34679" s="158"/>
      <c r="L34679" s="158"/>
    </row>
    <row r="34680" spans="11:12" x14ac:dyDescent="0.2">
      <c r="K34680" s="158"/>
      <c r="L34680" s="158"/>
    </row>
    <row r="34681" spans="11:12" x14ac:dyDescent="0.2">
      <c r="K34681" s="158"/>
      <c r="L34681" s="158"/>
    </row>
    <row r="34682" spans="11:12" x14ac:dyDescent="0.2">
      <c r="K34682" s="158"/>
      <c r="L34682" s="158"/>
    </row>
    <row r="34683" spans="11:12" x14ac:dyDescent="0.2">
      <c r="K34683" s="158"/>
      <c r="L34683" s="158"/>
    </row>
    <row r="34684" spans="11:12" x14ac:dyDescent="0.2">
      <c r="K34684" s="158"/>
      <c r="L34684" s="158"/>
    </row>
    <row r="34685" spans="11:12" x14ac:dyDescent="0.2">
      <c r="K34685" s="158"/>
      <c r="L34685" s="158"/>
    </row>
    <row r="34686" spans="11:12" x14ac:dyDescent="0.2">
      <c r="K34686" s="158"/>
      <c r="L34686" s="158"/>
    </row>
    <row r="34687" spans="11:12" x14ac:dyDescent="0.2">
      <c r="K34687" s="158"/>
      <c r="L34687" s="158"/>
    </row>
    <row r="34688" spans="11:12" x14ac:dyDescent="0.2">
      <c r="K34688" s="158"/>
      <c r="L34688" s="158"/>
    </row>
    <row r="34689" spans="11:12" x14ac:dyDescent="0.2">
      <c r="K34689" s="158"/>
      <c r="L34689" s="158"/>
    </row>
    <row r="34690" spans="11:12" x14ac:dyDescent="0.2">
      <c r="K34690" s="158"/>
      <c r="L34690" s="158"/>
    </row>
    <row r="34691" spans="11:12" x14ac:dyDescent="0.2">
      <c r="K34691" s="158"/>
      <c r="L34691" s="158"/>
    </row>
    <row r="34692" spans="11:12" x14ac:dyDescent="0.2">
      <c r="K34692" s="158"/>
      <c r="L34692" s="158"/>
    </row>
    <row r="34693" spans="11:12" x14ac:dyDescent="0.2">
      <c r="K34693" s="158"/>
      <c r="L34693" s="158"/>
    </row>
    <row r="34694" spans="11:12" x14ac:dyDescent="0.2">
      <c r="K34694" s="158"/>
      <c r="L34694" s="158"/>
    </row>
    <row r="34695" spans="11:12" x14ac:dyDescent="0.2">
      <c r="K34695" s="158"/>
      <c r="L34695" s="158"/>
    </row>
    <row r="34696" spans="11:12" x14ac:dyDescent="0.2">
      <c r="K34696" s="158"/>
      <c r="L34696" s="158"/>
    </row>
    <row r="34697" spans="11:12" x14ac:dyDescent="0.2">
      <c r="K34697" s="158"/>
      <c r="L34697" s="158"/>
    </row>
    <row r="34698" spans="11:12" x14ac:dyDescent="0.2">
      <c r="K34698" s="158"/>
      <c r="L34698" s="158"/>
    </row>
    <row r="34699" spans="11:12" x14ac:dyDescent="0.2">
      <c r="K34699" s="158"/>
      <c r="L34699" s="158"/>
    </row>
    <row r="34700" spans="11:12" x14ac:dyDescent="0.2">
      <c r="K34700" s="158"/>
      <c r="L34700" s="158"/>
    </row>
    <row r="34701" spans="11:12" x14ac:dyDescent="0.2">
      <c r="K34701" s="158"/>
      <c r="L34701" s="158"/>
    </row>
    <row r="34702" spans="11:12" x14ac:dyDescent="0.2">
      <c r="K34702" s="158"/>
      <c r="L34702" s="158"/>
    </row>
    <row r="34703" spans="11:12" x14ac:dyDescent="0.2">
      <c r="K34703" s="158"/>
      <c r="L34703" s="158"/>
    </row>
    <row r="34704" spans="11:12" x14ac:dyDescent="0.2">
      <c r="K34704" s="158"/>
      <c r="L34704" s="158"/>
    </row>
    <row r="34705" spans="11:12" x14ac:dyDescent="0.2">
      <c r="K34705" s="158"/>
      <c r="L34705" s="158"/>
    </row>
    <row r="34706" spans="11:12" x14ac:dyDescent="0.2">
      <c r="K34706" s="158"/>
      <c r="L34706" s="158"/>
    </row>
    <row r="34707" spans="11:12" x14ac:dyDescent="0.2">
      <c r="K34707" s="158"/>
      <c r="L34707" s="158"/>
    </row>
    <row r="34708" spans="11:12" x14ac:dyDescent="0.2">
      <c r="K34708" s="158"/>
      <c r="L34708" s="158"/>
    </row>
    <row r="34709" spans="11:12" x14ac:dyDescent="0.2">
      <c r="K34709" s="158"/>
      <c r="L34709" s="158"/>
    </row>
    <row r="34710" spans="11:12" x14ac:dyDescent="0.2">
      <c r="K34710" s="158"/>
      <c r="L34710" s="158"/>
    </row>
    <row r="34711" spans="11:12" x14ac:dyDescent="0.2">
      <c r="K34711" s="158"/>
      <c r="L34711" s="158"/>
    </row>
    <row r="34712" spans="11:12" x14ac:dyDescent="0.2">
      <c r="K34712" s="158"/>
      <c r="L34712" s="158"/>
    </row>
    <row r="34713" spans="11:12" x14ac:dyDescent="0.2">
      <c r="K34713" s="158"/>
      <c r="L34713" s="158"/>
    </row>
    <row r="34714" spans="11:12" x14ac:dyDescent="0.2">
      <c r="K34714" s="158"/>
      <c r="L34714" s="158"/>
    </row>
    <row r="34715" spans="11:12" x14ac:dyDescent="0.2">
      <c r="K34715" s="158"/>
      <c r="L34715" s="158"/>
    </row>
    <row r="34716" spans="11:12" x14ac:dyDescent="0.2">
      <c r="K34716" s="158"/>
      <c r="L34716" s="158"/>
    </row>
    <row r="34717" spans="11:12" x14ac:dyDescent="0.2">
      <c r="K34717" s="158"/>
      <c r="L34717" s="158"/>
    </row>
    <row r="34718" spans="11:12" x14ac:dyDescent="0.2">
      <c r="K34718" s="158"/>
      <c r="L34718" s="158"/>
    </row>
    <row r="34719" spans="11:12" x14ac:dyDescent="0.2">
      <c r="K34719" s="158"/>
      <c r="L34719" s="158"/>
    </row>
    <row r="34720" spans="11:12" x14ac:dyDescent="0.2">
      <c r="K34720" s="158"/>
      <c r="L34720" s="158"/>
    </row>
    <row r="34721" spans="11:12" x14ac:dyDescent="0.2">
      <c r="K34721" s="158"/>
      <c r="L34721" s="158"/>
    </row>
    <row r="34722" spans="11:12" x14ac:dyDescent="0.2">
      <c r="K34722" s="158"/>
      <c r="L34722" s="158"/>
    </row>
    <row r="34723" spans="11:12" x14ac:dyDescent="0.2">
      <c r="K34723" s="158"/>
      <c r="L34723" s="158"/>
    </row>
    <row r="34724" spans="11:12" x14ac:dyDescent="0.2">
      <c r="K34724" s="158"/>
      <c r="L34724" s="158"/>
    </row>
    <row r="34725" spans="11:12" x14ac:dyDescent="0.2">
      <c r="K34725" s="158"/>
      <c r="L34725" s="158"/>
    </row>
    <row r="34726" spans="11:12" x14ac:dyDescent="0.2">
      <c r="K34726" s="158"/>
      <c r="L34726" s="158"/>
    </row>
    <row r="34727" spans="11:12" x14ac:dyDescent="0.2">
      <c r="K34727" s="158"/>
      <c r="L34727" s="158"/>
    </row>
    <row r="34728" spans="11:12" x14ac:dyDescent="0.2">
      <c r="K34728" s="158"/>
      <c r="L34728" s="158"/>
    </row>
    <row r="34729" spans="11:12" x14ac:dyDescent="0.2">
      <c r="K34729" s="158"/>
      <c r="L34729" s="158"/>
    </row>
    <row r="34730" spans="11:12" x14ac:dyDescent="0.2">
      <c r="K34730" s="158"/>
      <c r="L34730" s="158"/>
    </row>
    <row r="34731" spans="11:12" x14ac:dyDescent="0.2">
      <c r="K34731" s="158"/>
      <c r="L34731" s="158"/>
    </row>
    <row r="34732" spans="11:12" x14ac:dyDescent="0.2">
      <c r="K34732" s="158"/>
      <c r="L34732" s="158"/>
    </row>
    <row r="34733" spans="11:12" x14ac:dyDescent="0.2">
      <c r="K34733" s="158"/>
      <c r="L34733" s="158"/>
    </row>
    <row r="34734" spans="11:12" x14ac:dyDescent="0.2">
      <c r="K34734" s="158"/>
      <c r="L34734" s="158"/>
    </row>
    <row r="34735" spans="11:12" x14ac:dyDescent="0.2">
      <c r="K34735" s="158"/>
      <c r="L34735" s="158"/>
    </row>
    <row r="34736" spans="11:12" x14ac:dyDescent="0.2">
      <c r="K34736" s="158"/>
      <c r="L34736" s="158"/>
    </row>
    <row r="34737" spans="11:12" x14ac:dyDescent="0.2">
      <c r="K34737" s="158"/>
      <c r="L34737" s="158"/>
    </row>
    <row r="34738" spans="11:12" x14ac:dyDescent="0.2">
      <c r="K34738" s="158"/>
      <c r="L34738" s="158"/>
    </row>
    <row r="34739" spans="11:12" x14ac:dyDescent="0.2">
      <c r="K34739" s="158"/>
      <c r="L34739" s="158"/>
    </row>
    <row r="34740" spans="11:12" x14ac:dyDescent="0.2">
      <c r="K34740" s="158"/>
      <c r="L34740" s="158"/>
    </row>
    <row r="34741" spans="11:12" x14ac:dyDescent="0.2">
      <c r="K34741" s="158"/>
      <c r="L34741" s="158"/>
    </row>
    <row r="34742" spans="11:12" x14ac:dyDescent="0.2">
      <c r="K34742" s="158"/>
      <c r="L34742" s="158"/>
    </row>
    <row r="34743" spans="11:12" x14ac:dyDescent="0.2">
      <c r="K34743" s="158"/>
      <c r="L34743" s="158"/>
    </row>
    <row r="34744" spans="11:12" x14ac:dyDescent="0.2">
      <c r="K34744" s="158"/>
      <c r="L34744" s="158"/>
    </row>
    <row r="34745" spans="11:12" x14ac:dyDescent="0.2">
      <c r="K34745" s="158"/>
      <c r="L34745" s="158"/>
    </row>
    <row r="34746" spans="11:12" x14ac:dyDescent="0.2">
      <c r="K34746" s="158"/>
      <c r="L34746" s="158"/>
    </row>
    <row r="34747" spans="11:12" x14ac:dyDescent="0.2">
      <c r="K34747" s="158"/>
      <c r="L34747" s="158"/>
    </row>
    <row r="34748" spans="11:12" x14ac:dyDescent="0.2">
      <c r="K34748" s="158"/>
      <c r="L34748" s="158"/>
    </row>
    <row r="34749" spans="11:12" x14ac:dyDescent="0.2">
      <c r="K34749" s="158"/>
      <c r="L34749" s="158"/>
    </row>
    <row r="34750" spans="11:12" x14ac:dyDescent="0.2">
      <c r="K34750" s="158"/>
      <c r="L34750" s="158"/>
    </row>
    <row r="34751" spans="11:12" x14ac:dyDescent="0.2">
      <c r="K34751" s="158"/>
      <c r="L34751" s="158"/>
    </row>
    <row r="34752" spans="11:12" x14ac:dyDescent="0.2">
      <c r="K34752" s="158"/>
      <c r="L34752" s="158"/>
    </row>
    <row r="34753" spans="11:12" x14ac:dyDescent="0.2">
      <c r="K34753" s="158"/>
      <c r="L34753" s="158"/>
    </row>
    <row r="34754" spans="11:12" x14ac:dyDescent="0.2">
      <c r="K34754" s="158"/>
      <c r="L34754" s="158"/>
    </row>
    <row r="34755" spans="11:12" x14ac:dyDescent="0.2">
      <c r="K34755" s="158"/>
      <c r="L34755" s="158"/>
    </row>
    <row r="34756" spans="11:12" x14ac:dyDescent="0.2">
      <c r="K34756" s="158"/>
      <c r="L34756" s="158"/>
    </row>
    <row r="34757" spans="11:12" x14ac:dyDescent="0.2">
      <c r="K34757" s="158"/>
      <c r="L34757" s="158"/>
    </row>
    <row r="34758" spans="11:12" x14ac:dyDescent="0.2">
      <c r="K34758" s="158"/>
      <c r="L34758" s="158"/>
    </row>
    <row r="34759" spans="11:12" x14ac:dyDescent="0.2">
      <c r="K34759" s="158"/>
      <c r="L34759" s="158"/>
    </row>
    <row r="34760" spans="11:12" x14ac:dyDescent="0.2">
      <c r="K34760" s="158"/>
      <c r="L34760" s="158"/>
    </row>
    <row r="34761" spans="11:12" x14ac:dyDescent="0.2">
      <c r="K34761" s="158"/>
      <c r="L34761" s="158"/>
    </row>
    <row r="34762" spans="11:12" x14ac:dyDescent="0.2">
      <c r="K34762" s="158"/>
      <c r="L34762" s="158"/>
    </row>
    <row r="34763" spans="11:12" x14ac:dyDescent="0.2">
      <c r="K34763" s="158"/>
      <c r="L34763" s="158"/>
    </row>
    <row r="34764" spans="11:12" x14ac:dyDescent="0.2">
      <c r="K34764" s="158"/>
      <c r="L34764" s="158"/>
    </row>
    <row r="34765" spans="11:12" x14ac:dyDescent="0.2">
      <c r="K34765" s="158"/>
      <c r="L34765" s="158"/>
    </row>
    <row r="34766" spans="11:12" x14ac:dyDescent="0.2">
      <c r="K34766" s="158"/>
      <c r="L34766" s="158"/>
    </row>
    <row r="34767" spans="11:12" x14ac:dyDescent="0.2">
      <c r="K34767" s="158"/>
      <c r="L34767" s="158"/>
    </row>
    <row r="34768" spans="11:12" x14ac:dyDescent="0.2">
      <c r="K34768" s="158"/>
      <c r="L34768" s="158"/>
    </row>
    <row r="34769" spans="11:12" x14ac:dyDescent="0.2">
      <c r="K34769" s="158"/>
      <c r="L34769" s="158"/>
    </row>
    <row r="34770" spans="11:12" x14ac:dyDescent="0.2">
      <c r="K34770" s="158"/>
      <c r="L34770" s="158"/>
    </row>
    <row r="34771" spans="11:12" x14ac:dyDescent="0.2">
      <c r="K34771" s="158"/>
      <c r="L34771" s="158"/>
    </row>
    <row r="34772" spans="11:12" x14ac:dyDescent="0.2">
      <c r="K34772" s="158"/>
      <c r="L34772" s="158"/>
    </row>
    <row r="34773" spans="11:12" x14ac:dyDescent="0.2">
      <c r="K34773" s="158"/>
      <c r="L34773" s="158"/>
    </row>
    <row r="34774" spans="11:12" x14ac:dyDescent="0.2">
      <c r="K34774" s="158"/>
      <c r="L34774" s="158"/>
    </row>
    <row r="34775" spans="11:12" x14ac:dyDescent="0.2">
      <c r="K34775" s="158"/>
      <c r="L34775" s="158"/>
    </row>
    <row r="34776" spans="11:12" x14ac:dyDescent="0.2">
      <c r="K34776" s="158"/>
      <c r="L34776" s="158"/>
    </row>
    <row r="34777" spans="11:12" x14ac:dyDescent="0.2">
      <c r="K34777" s="158"/>
      <c r="L34777" s="158"/>
    </row>
    <row r="34778" spans="11:12" x14ac:dyDescent="0.2">
      <c r="K34778" s="158"/>
      <c r="L34778" s="158"/>
    </row>
    <row r="34779" spans="11:12" x14ac:dyDescent="0.2">
      <c r="K34779" s="158"/>
      <c r="L34779" s="158"/>
    </row>
    <row r="34780" spans="11:12" x14ac:dyDescent="0.2">
      <c r="K34780" s="158"/>
      <c r="L34780" s="158"/>
    </row>
    <row r="34781" spans="11:12" x14ac:dyDescent="0.2">
      <c r="K34781" s="158"/>
      <c r="L34781" s="158"/>
    </row>
    <row r="34782" spans="11:12" x14ac:dyDescent="0.2">
      <c r="K34782" s="158"/>
      <c r="L34782" s="158"/>
    </row>
    <row r="34783" spans="11:12" x14ac:dyDescent="0.2">
      <c r="K34783" s="158"/>
      <c r="L34783" s="158"/>
    </row>
    <row r="34784" spans="11:12" x14ac:dyDescent="0.2">
      <c r="K34784" s="158"/>
      <c r="L34784" s="158"/>
    </row>
    <row r="34785" spans="11:12" x14ac:dyDescent="0.2">
      <c r="K34785" s="158"/>
      <c r="L34785" s="158"/>
    </row>
    <row r="34786" spans="11:12" x14ac:dyDescent="0.2">
      <c r="K34786" s="158"/>
      <c r="L34786" s="158"/>
    </row>
    <row r="34787" spans="11:12" x14ac:dyDescent="0.2">
      <c r="K34787" s="158"/>
      <c r="L34787" s="158"/>
    </row>
    <row r="34788" spans="11:12" x14ac:dyDescent="0.2">
      <c r="K34788" s="158"/>
      <c r="L34788" s="158"/>
    </row>
    <row r="34789" spans="11:12" x14ac:dyDescent="0.2">
      <c r="K34789" s="158"/>
      <c r="L34789" s="158"/>
    </row>
    <row r="34790" spans="11:12" x14ac:dyDescent="0.2">
      <c r="K34790" s="158"/>
      <c r="L34790" s="158"/>
    </row>
    <row r="34791" spans="11:12" x14ac:dyDescent="0.2">
      <c r="K34791" s="158"/>
      <c r="L34791" s="158"/>
    </row>
    <row r="34792" spans="11:12" x14ac:dyDescent="0.2">
      <c r="K34792" s="158"/>
      <c r="L34792" s="158"/>
    </row>
    <row r="34793" spans="11:12" x14ac:dyDescent="0.2">
      <c r="K34793" s="158"/>
      <c r="L34793" s="158"/>
    </row>
    <row r="34794" spans="11:12" x14ac:dyDescent="0.2">
      <c r="K34794" s="158"/>
      <c r="L34794" s="158"/>
    </row>
    <row r="34795" spans="11:12" x14ac:dyDescent="0.2">
      <c r="K34795" s="158"/>
      <c r="L34795" s="158"/>
    </row>
    <row r="34796" spans="11:12" x14ac:dyDescent="0.2">
      <c r="K34796" s="158"/>
      <c r="L34796" s="158"/>
    </row>
    <row r="34797" spans="11:12" x14ac:dyDescent="0.2">
      <c r="K34797" s="158"/>
      <c r="L34797" s="158"/>
    </row>
    <row r="34798" spans="11:12" x14ac:dyDescent="0.2">
      <c r="K34798" s="158"/>
      <c r="L34798" s="158"/>
    </row>
    <row r="34799" spans="11:12" x14ac:dyDescent="0.2">
      <c r="K34799" s="158"/>
      <c r="L34799" s="158"/>
    </row>
    <row r="34800" spans="11:12" x14ac:dyDescent="0.2">
      <c r="K34800" s="158"/>
      <c r="L34800" s="158"/>
    </row>
    <row r="34801" spans="11:12" x14ac:dyDescent="0.2">
      <c r="K34801" s="158"/>
      <c r="L34801" s="158"/>
    </row>
    <row r="34802" spans="11:12" x14ac:dyDescent="0.2">
      <c r="K34802" s="158"/>
      <c r="L34802" s="158"/>
    </row>
    <row r="34803" spans="11:12" x14ac:dyDescent="0.2">
      <c r="K34803" s="158"/>
      <c r="L34803" s="158"/>
    </row>
    <row r="34804" spans="11:12" x14ac:dyDescent="0.2">
      <c r="K34804" s="158"/>
      <c r="L34804" s="158"/>
    </row>
    <row r="34805" spans="11:12" x14ac:dyDescent="0.2">
      <c r="K34805" s="158"/>
      <c r="L34805" s="158"/>
    </row>
    <row r="34806" spans="11:12" x14ac:dyDescent="0.2">
      <c r="K34806" s="158"/>
      <c r="L34806" s="158"/>
    </row>
    <row r="34807" spans="11:12" x14ac:dyDescent="0.2">
      <c r="K34807" s="158"/>
      <c r="L34807" s="158"/>
    </row>
    <row r="34808" spans="11:12" x14ac:dyDescent="0.2">
      <c r="K34808" s="158"/>
      <c r="L34808" s="158"/>
    </row>
    <row r="34809" spans="11:12" x14ac:dyDescent="0.2">
      <c r="K34809" s="158"/>
      <c r="L34809" s="158"/>
    </row>
    <row r="34810" spans="11:12" x14ac:dyDescent="0.2">
      <c r="K34810" s="158"/>
      <c r="L34810" s="158"/>
    </row>
    <row r="34811" spans="11:12" x14ac:dyDescent="0.2">
      <c r="K34811" s="158"/>
      <c r="L34811" s="158"/>
    </row>
    <row r="34812" spans="11:12" x14ac:dyDescent="0.2">
      <c r="K34812" s="158"/>
      <c r="L34812" s="158"/>
    </row>
    <row r="34813" spans="11:12" x14ac:dyDescent="0.2">
      <c r="K34813" s="158"/>
      <c r="L34813" s="158"/>
    </row>
    <row r="34814" spans="11:12" x14ac:dyDescent="0.2">
      <c r="K34814" s="158"/>
      <c r="L34814" s="158"/>
    </row>
    <row r="34815" spans="11:12" x14ac:dyDescent="0.2">
      <c r="K34815" s="158"/>
      <c r="L34815" s="158"/>
    </row>
    <row r="34816" spans="11:12" x14ac:dyDescent="0.2">
      <c r="K34816" s="158"/>
      <c r="L34816" s="158"/>
    </row>
    <row r="34817" spans="11:12" x14ac:dyDescent="0.2">
      <c r="K34817" s="158"/>
      <c r="L34817" s="158"/>
    </row>
    <row r="34818" spans="11:12" x14ac:dyDescent="0.2">
      <c r="K34818" s="158"/>
      <c r="L34818" s="158"/>
    </row>
    <row r="34819" spans="11:12" x14ac:dyDescent="0.2">
      <c r="K34819" s="158"/>
      <c r="L34819" s="158"/>
    </row>
    <row r="34820" spans="11:12" x14ac:dyDescent="0.2">
      <c r="K34820" s="158"/>
      <c r="L34820" s="158"/>
    </row>
    <row r="34821" spans="11:12" x14ac:dyDescent="0.2">
      <c r="K34821" s="158"/>
      <c r="L34821" s="158"/>
    </row>
    <row r="34822" spans="11:12" x14ac:dyDescent="0.2">
      <c r="K34822" s="158"/>
      <c r="L34822" s="158"/>
    </row>
    <row r="34823" spans="11:12" x14ac:dyDescent="0.2">
      <c r="K34823" s="158"/>
      <c r="L34823" s="158"/>
    </row>
    <row r="34824" spans="11:12" x14ac:dyDescent="0.2">
      <c r="K34824" s="158"/>
      <c r="L34824" s="158"/>
    </row>
    <row r="34825" spans="11:12" x14ac:dyDescent="0.2">
      <c r="K34825" s="158"/>
      <c r="L34825" s="158"/>
    </row>
    <row r="34826" spans="11:12" x14ac:dyDescent="0.2">
      <c r="K34826" s="158"/>
      <c r="L34826" s="158"/>
    </row>
    <row r="34827" spans="11:12" x14ac:dyDescent="0.2">
      <c r="K34827" s="158"/>
      <c r="L34827" s="158"/>
    </row>
    <row r="34828" spans="11:12" x14ac:dyDescent="0.2">
      <c r="K34828" s="158"/>
      <c r="L34828" s="158"/>
    </row>
    <row r="34829" spans="11:12" x14ac:dyDescent="0.2">
      <c r="K34829" s="158"/>
      <c r="L34829" s="158"/>
    </row>
    <row r="34830" spans="11:12" x14ac:dyDescent="0.2">
      <c r="K34830" s="158"/>
      <c r="L34830" s="158"/>
    </row>
    <row r="34831" spans="11:12" x14ac:dyDescent="0.2">
      <c r="K34831" s="158"/>
      <c r="L34831" s="158"/>
    </row>
    <row r="34832" spans="11:12" x14ac:dyDescent="0.2">
      <c r="K34832" s="158"/>
      <c r="L34832" s="158"/>
    </row>
    <row r="34833" spans="11:12" x14ac:dyDescent="0.2">
      <c r="K34833" s="158"/>
      <c r="L34833" s="158"/>
    </row>
    <row r="34834" spans="11:12" x14ac:dyDescent="0.2">
      <c r="K34834" s="158"/>
      <c r="L34834" s="158"/>
    </row>
    <row r="34835" spans="11:12" x14ac:dyDescent="0.2">
      <c r="K34835" s="158"/>
      <c r="L34835" s="158"/>
    </row>
    <row r="34836" spans="11:12" x14ac:dyDescent="0.2">
      <c r="K34836" s="158"/>
      <c r="L34836" s="158"/>
    </row>
    <row r="34837" spans="11:12" x14ac:dyDescent="0.2">
      <c r="K34837" s="158"/>
      <c r="L34837" s="158"/>
    </row>
    <row r="34838" spans="11:12" x14ac:dyDescent="0.2">
      <c r="K34838" s="158"/>
      <c r="L34838" s="158"/>
    </row>
    <row r="34839" spans="11:12" x14ac:dyDescent="0.2">
      <c r="K34839" s="158"/>
      <c r="L34839" s="158"/>
    </row>
    <row r="34840" spans="11:12" x14ac:dyDescent="0.2">
      <c r="K34840" s="158"/>
      <c r="L34840" s="158"/>
    </row>
    <row r="34841" spans="11:12" x14ac:dyDescent="0.2">
      <c r="K34841" s="158"/>
      <c r="L34841" s="158"/>
    </row>
    <row r="34842" spans="11:12" x14ac:dyDescent="0.2">
      <c r="K34842" s="158"/>
      <c r="L34842" s="158"/>
    </row>
    <row r="34843" spans="11:12" x14ac:dyDescent="0.2">
      <c r="K34843" s="158"/>
      <c r="L34843" s="158"/>
    </row>
    <row r="34844" spans="11:12" x14ac:dyDescent="0.2">
      <c r="K34844" s="158"/>
      <c r="L34844" s="158"/>
    </row>
    <row r="34845" spans="11:12" x14ac:dyDescent="0.2">
      <c r="K34845" s="158"/>
      <c r="L34845" s="158"/>
    </row>
    <row r="34846" spans="11:12" x14ac:dyDescent="0.2">
      <c r="K34846" s="158"/>
      <c r="L34846" s="158"/>
    </row>
    <row r="34847" spans="11:12" x14ac:dyDescent="0.2">
      <c r="K34847" s="158"/>
      <c r="L34847" s="158"/>
    </row>
    <row r="34848" spans="11:12" x14ac:dyDescent="0.2">
      <c r="K34848" s="158"/>
      <c r="L34848" s="158"/>
    </row>
    <row r="34849" spans="11:12" x14ac:dyDescent="0.2">
      <c r="K34849" s="158"/>
      <c r="L34849" s="158"/>
    </row>
    <row r="34850" spans="11:12" x14ac:dyDescent="0.2">
      <c r="K34850" s="158"/>
      <c r="L34850" s="158"/>
    </row>
    <row r="34851" spans="11:12" x14ac:dyDescent="0.2">
      <c r="K34851" s="158"/>
      <c r="L34851" s="158"/>
    </row>
    <row r="34852" spans="11:12" x14ac:dyDescent="0.2">
      <c r="K34852" s="158"/>
      <c r="L34852" s="158"/>
    </row>
    <row r="34853" spans="11:12" x14ac:dyDescent="0.2">
      <c r="K34853" s="158"/>
      <c r="L34853" s="158"/>
    </row>
    <row r="34854" spans="11:12" x14ac:dyDescent="0.2">
      <c r="K34854" s="158"/>
      <c r="L34854" s="158"/>
    </row>
    <row r="34855" spans="11:12" x14ac:dyDescent="0.2">
      <c r="K34855" s="158"/>
      <c r="L34855" s="158"/>
    </row>
    <row r="34856" spans="11:12" x14ac:dyDescent="0.2">
      <c r="K34856" s="158"/>
      <c r="L34856" s="158"/>
    </row>
    <row r="34857" spans="11:12" x14ac:dyDescent="0.2">
      <c r="K34857" s="158"/>
      <c r="L34857" s="158"/>
    </row>
    <row r="34858" spans="11:12" x14ac:dyDescent="0.2">
      <c r="K34858" s="158"/>
      <c r="L34858" s="158"/>
    </row>
    <row r="34859" spans="11:12" x14ac:dyDescent="0.2">
      <c r="K34859" s="158"/>
      <c r="L34859" s="158"/>
    </row>
    <row r="34860" spans="11:12" x14ac:dyDescent="0.2">
      <c r="K34860" s="158"/>
      <c r="L34860" s="158"/>
    </row>
    <row r="34861" spans="11:12" x14ac:dyDescent="0.2">
      <c r="K34861" s="158"/>
      <c r="L34861" s="158"/>
    </row>
    <row r="34862" spans="11:12" x14ac:dyDescent="0.2">
      <c r="K34862" s="158"/>
      <c r="L34862" s="158"/>
    </row>
    <row r="34863" spans="11:12" x14ac:dyDescent="0.2">
      <c r="K34863" s="158"/>
      <c r="L34863" s="158"/>
    </row>
    <row r="34864" spans="11:12" x14ac:dyDescent="0.2">
      <c r="K34864" s="158"/>
      <c r="L34864" s="158"/>
    </row>
    <row r="34865" spans="11:12" x14ac:dyDescent="0.2">
      <c r="K34865" s="158"/>
      <c r="L34865" s="158"/>
    </row>
    <row r="34866" spans="11:12" x14ac:dyDescent="0.2">
      <c r="K34866" s="158"/>
      <c r="L34866" s="158"/>
    </row>
    <row r="34867" spans="11:12" x14ac:dyDescent="0.2">
      <c r="K34867" s="158"/>
      <c r="L34867" s="158"/>
    </row>
    <row r="34868" spans="11:12" x14ac:dyDescent="0.2">
      <c r="K34868" s="158"/>
      <c r="L34868" s="158"/>
    </row>
    <row r="34869" spans="11:12" x14ac:dyDescent="0.2">
      <c r="K34869" s="158"/>
      <c r="L34869" s="158"/>
    </row>
    <row r="34870" spans="11:12" x14ac:dyDescent="0.2">
      <c r="K34870" s="158"/>
      <c r="L34870" s="158"/>
    </row>
    <row r="34871" spans="11:12" x14ac:dyDescent="0.2">
      <c r="K34871" s="158"/>
      <c r="L34871" s="158"/>
    </row>
    <row r="34872" spans="11:12" x14ac:dyDescent="0.2">
      <c r="K34872" s="158"/>
      <c r="L34872" s="158"/>
    </row>
    <row r="34873" spans="11:12" x14ac:dyDescent="0.2">
      <c r="K34873" s="158"/>
      <c r="L34873" s="158"/>
    </row>
    <row r="34874" spans="11:12" x14ac:dyDescent="0.2">
      <c r="K34874" s="158"/>
      <c r="L34874" s="158"/>
    </row>
    <row r="34875" spans="11:12" x14ac:dyDescent="0.2">
      <c r="K34875" s="158"/>
      <c r="L34875" s="158"/>
    </row>
    <row r="34876" spans="11:12" x14ac:dyDescent="0.2">
      <c r="K34876" s="158"/>
      <c r="L34876" s="158"/>
    </row>
    <row r="34877" spans="11:12" x14ac:dyDescent="0.2">
      <c r="K34877" s="158"/>
      <c r="L34877" s="158"/>
    </row>
    <row r="34878" spans="11:12" x14ac:dyDescent="0.2">
      <c r="K34878" s="158"/>
      <c r="L34878" s="158"/>
    </row>
    <row r="34879" spans="11:12" x14ac:dyDescent="0.2">
      <c r="K34879" s="158"/>
      <c r="L34879" s="158"/>
    </row>
    <row r="34880" spans="11:12" x14ac:dyDescent="0.2">
      <c r="K34880" s="158"/>
      <c r="L34880" s="158"/>
    </row>
    <row r="34881" spans="11:12" x14ac:dyDescent="0.2">
      <c r="K34881" s="158"/>
      <c r="L34881" s="158"/>
    </row>
    <row r="34882" spans="11:12" x14ac:dyDescent="0.2">
      <c r="K34882" s="158"/>
      <c r="L34882" s="158"/>
    </row>
    <row r="34883" spans="11:12" x14ac:dyDescent="0.2">
      <c r="K34883" s="158"/>
      <c r="L34883" s="158"/>
    </row>
    <row r="34884" spans="11:12" x14ac:dyDescent="0.2">
      <c r="K34884" s="158"/>
      <c r="L34884" s="158"/>
    </row>
    <row r="34885" spans="11:12" x14ac:dyDescent="0.2">
      <c r="K34885" s="158"/>
      <c r="L34885" s="158"/>
    </row>
    <row r="34886" spans="11:12" x14ac:dyDescent="0.2">
      <c r="K34886" s="158"/>
      <c r="L34886" s="158"/>
    </row>
    <row r="34887" spans="11:12" x14ac:dyDescent="0.2">
      <c r="K34887" s="158"/>
      <c r="L34887" s="158"/>
    </row>
    <row r="34888" spans="11:12" x14ac:dyDescent="0.2">
      <c r="K34888" s="158"/>
      <c r="L34888" s="158"/>
    </row>
    <row r="34889" spans="11:12" x14ac:dyDescent="0.2">
      <c r="K34889" s="158"/>
      <c r="L34889" s="158"/>
    </row>
    <row r="34890" spans="11:12" x14ac:dyDescent="0.2">
      <c r="K34890" s="158"/>
      <c r="L34890" s="158"/>
    </row>
    <row r="34891" spans="11:12" x14ac:dyDescent="0.2">
      <c r="K34891" s="158"/>
      <c r="L34891" s="158"/>
    </row>
    <row r="34892" spans="11:12" x14ac:dyDescent="0.2">
      <c r="K34892" s="158"/>
      <c r="L34892" s="158"/>
    </row>
    <row r="34893" spans="11:12" x14ac:dyDescent="0.2">
      <c r="K34893" s="158"/>
      <c r="L34893" s="158"/>
    </row>
    <row r="34894" spans="11:12" x14ac:dyDescent="0.2">
      <c r="K34894" s="158"/>
      <c r="L34894" s="158"/>
    </row>
    <row r="34895" spans="11:12" x14ac:dyDescent="0.2">
      <c r="K34895" s="158"/>
      <c r="L34895" s="158"/>
    </row>
    <row r="34896" spans="11:12" x14ac:dyDescent="0.2">
      <c r="K34896" s="158"/>
      <c r="L34896" s="158"/>
    </row>
    <row r="34897" spans="11:12" x14ac:dyDescent="0.2">
      <c r="K34897" s="158"/>
      <c r="L34897" s="158"/>
    </row>
    <row r="34898" spans="11:12" x14ac:dyDescent="0.2">
      <c r="K34898" s="158"/>
      <c r="L34898" s="158"/>
    </row>
    <row r="34899" spans="11:12" x14ac:dyDescent="0.2">
      <c r="K34899" s="158"/>
      <c r="L34899" s="158"/>
    </row>
    <row r="34900" spans="11:12" x14ac:dyDescent="0.2">
      <c r="K34900" s="158"/>
      <c r="L34900" s="158"/>
    </row>
    <row r="34901" spans="11:12" x14ac:dyDescent="0.2">
      <c r="K34901" s="158"/>
      <c r="L34901" s="158"/>
    </row>
    <row r="34902" spans="11:12" x14ac:dyDescent="0.2">
      <c r="K34902" s="158"/>
      <c r="L34902" s="158"/>
    </row>
    <row r="34903" spans="11:12" x14ac:dyDescent="0.2">
      <c r="K34903" s="158"/>
      <c r="L34903" s="158"/>
    </row>
    <row r="34904" spans="11:12" x14ac:dyDescent="0.2">
      <c r="K34904" s="158"/>
      <c r="L34904" s="158"/>
    </row>
    <row r="34905" spans="11:12" x14ac:dyDescent="0.2">
      <c r="K34905" s="158"/>
      <c r="L34905" s="158"/>
    </row>
    <row r="34906" spans="11:12" x14ac:dyDescent="0.2">
      <c r="K34906" s="158"/>
      <c r="L34906" s="158"/>
    </row>
    <row r="34907" spans="11:12" x14ac:dyDescent="0.2">
      <c r="K34907" s="158"/>
      <c r="L34907" s="158"/>
    </row>
    <row r="34908" spans="11:12" x14ac:dyDescent="0.2">
      <c r="K34908" s="158"/>
      <c r="L34908" s="158"/>
    </row>
    <row r="34909" spans="11:12" x14ac:dyDescent="0.2">
      <c r="K34909" s="158"/>
      <c r="L34909" s="158"/>
    </row>
    <row r="34910" spans="11:12" x14ac:dyDescent="0.2">
      <c r="K34910" s="158"/>
      <c r="L34910" s="158"/>
    </row>
    <row r="34911" spans="11:12" x14ac:dyDescent="0.2">
      <c r="K34911" s="158"/>
      <c r="L34911" s="158"/>
    </row>
    <row r="34912" spans="11:12" x14ac:dyDescent="0.2">
      <c r="K34912" s="158"/>
      <c r="L34912" s="158"/>
    </row>
    <row r="34913" spans="11:12" x14ac:dyDescent="0.2">
      <c r="K34913" s="158"/>
      <c r="L34913" s="158"/>
    </row>
    <row r="34914" spans="11:12" x14ac:dyDescent="0.2">
      <c r="K34914" s="158"/>
      <c r="L34914" s="158"/>
    </row>
    <row r="34915" spans="11:12" x14ac:dyDescent="0.2">
      <c r="K34915" s="158"/>
      <c r="L34915" s="158"/>
    </row>
    <row r="34916" spans="11:12" x14ac:dyDescent="0.2">
      <c r="K34916" s="158"/>
      <c r="L34916" s="158"/>
    </row>
    <row r="34917" spans="11:12" x14ac:dyDescent="0.2">
      <c r="K34917" s="158"/>
      <c r="L34917" s="158"/>
    </row>
    <row r="34918" spans="11:12" x14ac:dyDescent="0.2">
      <c r="K34918" s="158"/>
      <c r="L34918" s="158"/>
    </row>
    <row r="34919" spans="11:12" x14ac:dyDescent="0.2">
      <c r="K34919" s="158"/>
      <c r="L34919" s="158"/>
    </row>
    <row r="34920" spans="11:12" x14ac:dyDescent="0.2">
      <c r="K34920" s="158"/>
      <c r="L34920" s="158"/>
    </row>
    <row r="34921" spans="11:12" x14ac:dyDescent="0.2">
      <c r="K34921" s="158"/>
      <c r="L34921" s="158"/>
    </row>
    <row r="34922" spans="11:12" x14ac:dyDescent="0.2">
      <c r="K34922" s="158"/>
      <c r="L34922" s="158"/>
    </row>
    <row r="34923" spans="11:12" x14ac:dyDescent="0.2">
      <c r="K34923" s="158"/>
      <c r="L34923" s="158"/>
    </row>
    <row r="34924" spans="11:12" x14ac:dyDescent="0.2">
      <c r="K34924" s="158"/>
      <c r="L34924" s="158"/>
    </row>
    <row r="34925" spans="11:12" x14ac:dyDescent="0.2">
      <c r="K34925" s="158"/>
      <c r="L34925" s="158"/>
    </row>
    <row r="34926" spans="11:12" x14ac:dyDescent="0.2">
      <c r="K34926" s="158"/>
      <c r="L34926" s="158"/>
    </row>
    <row r="34927" spans="11:12" x14ac:dyDescent="0.2">
      <c r="K34927" s="158"/>
      <c r="L34927" s="158"/>
    </row>
    <row r="34928" spans="11:12" x14ac:dyDescent="0.2">
      <c r="K34928" s="158"/>
      <c r="L34928" s="158"/>
    </row>
    <row r="34929" spans="11:12" x14ac:dyDescent="0.2">
      <c r="K34929" s="158"/>
      <c r="L34929" s="158"/>
    </row>
    <row r="34930" spans="11:12" x14ac:dyDescent="0.2">
      <c r="K34930" s="158"/>
      <c r="L34930" s="158"/>
    </row>
    <row r="34931" spans="11:12" x14ac:dyDescent="0.2">
      <c r="K34931" s="158"/>
      <c r="L34931" s="158"/>
    </row>
    <row r="34932" spans="11:12" x14ac:dyDescent="0.2">
      <c r="K34932" s="158"/>
      <c r="L34932" s="158"/>
    </row>
    <row r="34933" spans="11:12" x14ac:dyDescent="0.2">
      <c r="K34933" s="158"/>
      <c r="L34933" s="158"/>
    </row>
    <row r="34934" spans="11:12" x14ac:dyDescent="0.2">
      <c r="K34934" s="158"/>
      <c r="L34934" s="158"/>
    </row>
    <row r="34935" spans="11:12" x14ac:dyDescent="0.2">
      <c r="K34935" s="158"/>
      <c r="L34935" s="158"/>
    </row>
    <row r="34936" spans="11:12" x14ac:dyDescent="0.2">
      <c r="K34936" s="158"/>
      <c r="L34936" s="158"/>
    </row>
    <row r="34937" spans="11:12" x14ac:dyDescent="0.2">
      <c r="K34937" s="158"/>
      <c r="L34937" s="158"/>
    </row>
    <row r="34938" spans="11:12" x14ac:dyDescent="0.2">
      <c r="K34938" s="158"/>
      <c r="L34938" s="158"/>
    </row>
    <row r="34939" spans="11:12" x14ac:dyDescent="0.2">
      <c r="K34939" s="158"/>
      <c r="L34939" s="158"/>
    </row>
    <row r="34940" spans="11:12" x14ac:dyDescent="0.2">
      <c r="K34940" s="158"/>
      <c r="L34940" s="158"/>
    </row>
    <row r="34941" spans="11:12" x14ac:dyDescent="0.2">
      <c r="K34941" s="158"/>
      <c r="L34941" s="158"/>
    </row>
    <row r="34942" spans="11:12" x14ac:dyDescent="0.2">
      <c r="K34942" s="158"/>
      <c r="L34942" s="158"/>
    </row>
    <row r="34943" spans="11:12" x14ac:dyDescent="0.2">
      <c r="K34943" s="158"/>
      <c r="L34943" s="158"/>
    </row>
    <row r="34944" spans="11:12" x14ac:dyDescent="0.2">
      <c r="K34944" s="158"/>
      <c r="L34944" s="158"/>
    </row>
    <row r="34945" spans="11:12" x14ac:dyDescent="0.2">
      <c r="K34945" s="158"/>
      <c r="L34945" s="158"/>
    </row>
    <row r="34946" spans="11:12" x14ac:dyDescent="0.2">
      <c r="K34946" s="158"/>
      <c r="L34946" s="158"/>
    </row>
    <row r="34947" spans="11:12" x14ac:dyDescent="0.2">
      <c r="K34947" s="158"/>
      <c r="L34947" s="158"/>
    </row>
    <row r="34948" spans="11:12" x14ac:dyDescent="0.2">
      <c r="K34948" s="158"/>
      <c r="L34948" s="158"/>
    </row>
    <row r="34949" spans="11:12" x14ac:dyDescent="0.2">
      <c r="K34949" s="158"/>
      <c r="L34949" s="158"/>
    </row>
    <row r="34950" spans="11:12" x14ac:dyDescent="0.2">
      <c r="K34950" s="158"/>
      <c r="L34950" s="158"/>
    </row>
    <row r="34951" spans="11:12" x14ac:dyDescent="0.2">
      <c r="K34951" s="158"/>
      <c r="L34951" s="158"/>
    </row>
    <row r="34952" spans="11:12" x14ac:dyDescent="0.2">
      <c r="K34952" s="158"/>
      <c r="L34952" s="158"/>
    </row>
    <row r="34953" spans="11:12" x14ac:dyDescent="0.2">
      <c r="K34953" s="158"/>
      <c r="L34953" s="158"/>
    </row>
    <row r="34954" spans="11:12" x14ac:dyDescent="0.2">
      <c r="K34954" s="158"/>
      <c r="L34954" s="158"/>
    </row>
    <row r="34955" spans="11:12" x14ac:dyDescent="0.2">
      <c r="K34955" s="158"/>
      <c r="L34955" s="158"/>
    </row>
    <row r="34956" spans="11:12" x14ac:dyDescent="0.2">
      <c r="K34956" s="158"/>
      <c r="L34956" s="158"/>
    </row>
    <row r="34957" spans="11:12" x14ac:dyDescent="0.2">
      <c r="K34957" s="158"/>
      <c r="L34957" s="158"/>
    </row>
    <row r="34958" spans="11:12" x14ac:dyDescent="0.2">
      <c r="K34958" s="158"/>
      <c r="L34958" s="158"/>
    </row>
    <row r="34959" spans="11:12" x14ac:dyDescent="0.2">
      <c r="K34959" s="158"/>
      <c r="L34959" s="158"/>
    </row>
    <row r="34960" spans="11:12" x14ac:dyDescent="0.2">
      <c r="K34960" s="158"/>
      <c r="L34960" s="158"/>
    </row>
    <row r="34961" spans="11:12" x14ac:dyDescent="0.2">
      <c r="K34961" s="158"/>
      <c r="L34961" s="158"/>
    </row>
    <row r="34962" spans="11:12" x14ac:dyDescent="0.2">
      <c r="K34962" s="158"/>
      <c r="L34962" s="158"/>
    </row>
    <row r="34963" spans="11:12" x14ac:dyDescent="0.2">
      <c r="K34963" s="158"/>
      <c r="L34963" s="158"/>
    </row>
    <row r="34964" spans="11:12" x14ac:dyDescent="0.2">
      <c r="K34964" s="158"/>
      <c r="L34964" s="158"/>
    </row>
    <row r="34965" spans="11:12" x14ac:dyDescent="0.2">
      <c r="K34965" s="158"/>
      <c r="L34965" s="158"/>
    </row>
    <row r="34966" spans="11:12" x14ac:dyDescent="0.2">
      <c r="K34966" s="158"/>
      <c r="L34966" s="158"/>
    </row>
    <row r="34967" spans="11:12" x14ac:dyDescent="0.2">
      <c r="K34967" s="158"/>
      <c r="L34967" s="158"/>
    </row>
    <row r="34968" spans="11:12" x14ac:dyDescent="0.2">
      <c r="K34968" s="158"/>
      <c r="L34968" s="158"/>
    </row>
    <row r="34969" spans="11:12" x14ac:dyDescent="0.2">
      <c r="K34969" s="158"/>
      <c r="L34969" s="158"/>
    </row>
    <row r="34970" spans="11:12" x14ac:dyDescent="0.2">
      <c r="K34970" s="158"/>
      <c r="L34970" s="158"/>
    </row>
    <row r="34971" spans="11:12" x14ac:dyDescent="0.2">
      <c r="K34971" s="158"/>
      <c r="L34971" s="158"/>
    </row>
    <row r="34972" spans="11:12" x14ac:dyDescent="0.2">
      <c r="K34972" s="158"/>
      <c r="L34972" s="158"/>
    </row>
    <row r="34973" spans="11:12" x14ac:dyDescent="0.2">
      <c r="K34973" s="158"/>
      <c r="L34973" s="158"/>
    </row>
    <row r="34974" spans="11:12" x14ac:dyDescent="0.2">
      <c r="K34974" s="158"/>
      <c r="L34974" s="158"/>
    </row>
    <row r="34975" spans="11:12" x14ac:dyDescent="0.2">
      <c r="K34975" s="158"/>
      <c r="L34975" s="158"/>
    </row>
    <row r="34976" spans="11:12" x14ac:dyDescent="0.2">
      <c r="K34976" s="158"/>
      <c r="L34976" s="158"/>
    </row>
    <row r="34977" spans="11:12" x14ac:dyDescent="0.2">
      <c r="K34977" s="158"/>
      <c r="L34977" s="158"/>
    </row>
    <row r="34978" spans="11:12" x14ac:dyDescent="0.2">
      <c r="K34978" s="158"/>
      <c r="L34978" s="158"/>
    </row>
    <row r="34979" spans="11:12" x14ac:dyDescent="0.2">
      <c r="K34979" s="158"/>
      <c r="L34979" s="158"/>
    </row>
    <row r="34980" spans="11:12" x14ac:dyDescent="0.2">
      <c r="K34980" s="158"/>
      <c r="L34980" s="158"/>
    </row>
    <row r="34981" spans="11:12" x14ac:dyDescent="0.2">
      <c r="K34981" s="158"/>
      <c r="L34981" s="158"/>
    </row>
    <row r="34982" spans="11:12" x14ac:dyDescent="0.2">
      <c r="K34982" s="158"/>
      <c r="L34982" s="158"/>
    </row>
    <row r="34983" spans="11:12" x14ac:dyDescent="0.2">
      <c r="K34983" s="158"/>
      <c r="L34983" s="158"/>
    </row>
    <row r="34984" spans="11:12" x14ac:dyDescent="0.2">
      <c r="K34984" s="158"/>
      <c r="L34984" s="158"/>
    </row>
    <row r="34985" spans="11:12" x14ac:dyDescent="0.2">
      <c r="K34985" s="158"/>
      <c r="L34985" s="158"/>
    </row>
    <row r="34986" spans="11:12" x14ac:dyDescent="0.2">
      <c r="K34986" s="158"/>
      <c r="L34986" s="158"/>
    </row>
    <row r="34987" spans="11:12" x14ac:dyDescent="0.2">
      <c r="K34987" s="158"/>
      <c r="L34987" s="158"/>
    </row>
    <row r="34988" spans="11:12" x14ac:dyDescent="0.2">
      <c r="K34988" s="158"/>
      <c r="L34988" s="158"/>
    </row>
    <row r="34989" spans="11:12" x14ac:dyDescent="0.2">
      <c r="K34989" s="158"/>
      <c r="L34989" s="158"/>
    </row>
    <row r="34990" spans="11:12" x14ac:dyDescent="0.2">
      <c r="K34990" s="158"/>
      <c r="L34990" s="158"/>
    </row>
    <row r="34991" spans="11:12" x14ac:dyDescent="0.2">
      <c r="K34991" s="158"/>
      <c r="L34991" s="158"/>
    </row>
    <row r="34992" spans="11:12" x14ac:dyDescent="0.2">
      <c r="K34992" s="158"/>
      <c r="L34992" s="158"/>
    </row>
    <row r="34993" spans="11:12" x14ac:dyDescent="0.2">
      <c r="K34993" s="158"/>
      <c r="L34993" s="158"/>
    </row>
    <row r="34994" spans="11:12" x14ac:dyDescent="0.2">
      <c r="K34994" s="158"/>
      <c r="L34994" s="158"/>
    </row>
    <row r="34995" spans="11:12" x14ac:dyDescent="0.2">
      <c r="K34995" s="158"/>
      <c r="L34995" s="158"/>
    </row>
    <row r="34996" spans="11:12" x14ac:dyDescent="0.2">
      <c r="K34996" s="158"/>
      <c r="L34996" s="158"/>
    </row>
    <row r="34997" spans="11:12" x14ac:dyDescent="0.2">
      <c r="K34997" s="158"/>
      <c r="L34997" s="158"/>
    </row>
    <row r="34998" spans="11:12" x14ac:dyDescent="0.2">
      <c r="K34998" s="158"/>
      <c r="L34998" s="158"/>
    </row>
    <row r="34999" spans="11:12" x14ac:dyDescent="0.2">
      <c r="K34999" s="158"/>
      <c r="L34999" s="158"/>
    </row>
    <row r="35000" spans="11:12" x14ac:dyDescent="0.2">
      <c r="K35000" s="158"/>
      <c r="L35000" s="158"/>
    </row>
    <row r="35001" spans="11:12" x14ac:dyDescent="0.2">
      <c r="K35001" s="158"/>
      <c r="L35001" s="158"/>
    </row>
    <row r="35002" spans="11:12" x14ac:dyDescent="0.2">
      <c r="K35002" s="158"/>
      <c r="L35002" s="158"/>
    </row>
    <row r="35003" spans="11:12" x14ac:dyDescent="0.2">
      <c r="K35003" s="158"/>
      <c r="L35003" s="158"/>
    </row>
    <row r="35004" spans="11:12" x14ac:dyDescent="0.2">
      <c r="K35004" s="158"/>
      <c r="L35004" s="158"/>
    </row>
    <row r="35005" spans="11:12" x14ac:dyDescent="0.2">
      <c r="K35005" s="158"/>
      <c r="L35005" s="158"/>
    </row>
    <row r="35006" spans="11:12" x14ac:dyDescent="0.2">
      <c r="K35006" s="158"/>
      <c r="L35006" s="158"/>
    </row>
    <row r="35007" spans="11:12" x14ac:dyDescent="0.2">
      <c r="K35007" s="158"/>
      <c r="L35007" s="158"/>
    </row>
    <row r="35008" spans="11:12" x14ac:dyDescent="0.2">
      <c r="K35008" s="158"/>
      <c r="L35008" s="158"/>
    </row>
    <row r="35009" spans="11:12" x14ac:dyDescent="0.2">
      <c r="K35009" s="158"/>
      <c r="L35009" s="158"/>
    </row>
    <row r="35010" spans="11:12" x14ac:dyDescent="0.2">
      <c r="K35010" s="158"/>
      <c r="L35010" s="158"/>
    </row>
    <row r="35011" spans="11:12" x14ac:dyDescent="0.2">
      <c r="K35011" s="158"/>
      <c r="L35011" s="158"/>
    </row>
    <row r="35012" spans="11:12" x14ac:dyDescent="0.2">
      <c r="K35012" s="158"/>
      <c r="L35012" s="158"/>
    </row>
    <row r="35013" spans="11:12" x14ac:dyDescent="0.2">
      <c r="K35013" s="158"/>
      <c r="L35013" s="158"/>
    </row>
    <row r="35014" spans="11:12" x14ac:dyDescent="0.2">
      <c r="K35014" s="158"/>
      <c r="L35014" s="158"/>
    </row>
    <row r="35015" spans="11:12" x14ac:dyDescent="0.2">
      <c r="K35015" s="158"/>
      <c r="L35015" s="158"/>
    </row>
    <row r="35016" spans="11:12" x14ac:dyDescent="0.2">
      <c r="K35016" s="158"/>
      <c r="L35016" s="158"/>
    </row>
    <row r="35017" spans="11:12" x14ac:dyDescent="0.2">
      <c r="K35017" s="158"/>
      <c r="L35017" s="158"/>
    </row>
    <row r="35018" spans="11:12" x14ac:dyDescent="0.2">
      <c r="K35018" s="158"/>
      <c r="L35018" s="158"/>
    </row>
    <row r="35019" spans="11:12" x14ac:dyDescent="0.2">
      <c r="K35019" s="158"/>
      <c r="L35019" s="158"/>
    </row>
    <row r="35020" spans="11:12" x14ac:dyDescent="0.2">
      <c r="K35020" s="158"/>
      <c r="L35020" s="158"/>
    </row>
    <row r="35021" spans="11:12" x14ac:dyDescent="0.2">
      <c r="K35021" s="158"/>
      <c r="L35021" s="158"/>
    </row>
    <row r="35022" spans="11:12" x14ac:dyDescent="0.2">
      <c r="K35022" s="158"/>
      <c r="L35022" s="158"/>
    </row>
    <row r="35023" spans="11:12" x14ac:dyDescent="0.2">
      <c r="K35023" s="158"/>
      <c r="L35023" s="158"/>
    </row>
    <row r="35024" spans="11:12" x14ac:dyDescent="0.2">
      <c r="K35024" s="158"/>
      <c r="L35024" s="158"/>
    </row>
    <row r="35025" spans="11:12" x14ac:dyDescent="0.2">
      <c r="K35025" s="158"/>
      <c r="L35025" s="158"/>
    </row>
    <row r="35026" spans="11:12" x14ac:dyDescent="0.2">
      <c r="K35026" s="158"/>
      <c r="L35026" s="158"/>
    </row>
    <row r="35027" spans="11:12" x14ac:dyDescent="0.2">
      <c r="K35027" s="158"/>
      <c r="L35027" s="158"/>
    </row>
    <row r="35028" spans="11:12" x14ac:dyDescent="0.2">
      <c r="K35028" s="158"/>
      <c r="L35028" s="158"/>
    </row>
    <row r="35029" spans="11:12" x14ac:dyDescent="0.2">
      <c r="K35029" s="158"/>
      <c r="L35029" s="158"/>
    </row>
    <row r="35030" spans="11:12" x14ac:dyDescent="0.2">
      <c r="K35030" s="158"/>
      <c r="L35030" s="158"/>
    </row>
    <row r="35031" spans="11:12" x14ac:dyDescent="0.2">
      <c r="K35031" s="158"/>
      <c r="L35031" s="158"/>
    </row>
    <row r="35032" spans="11:12" x14ac:dyDescent="0.2">
      <c r="K35032" s="158"/>
      <c r="L35032" s="158"/>
    </row>
    <row r="35033" spans="11:12" x14ac:dyDescent="0.2">
      <c r="K35033" s="158"/>
      <c r="L35033" s="158"/>
    </row>
    <row r="35034" spans="11:12" x14ac:dyDescent="0.2">
      <c r="K35034" s="158"/>
      <c r="L35034" s="158"/>
    </row>
    <row r="35035" spans="11:12" x14ac:dyDescent="0.2">
      <c r="K35035" s="158"/>
      <c r="L35035" s="158"/>
    </row>
    <row r="35036" spans="11:12" x14ac:dyDescent="0.2">
      <c r="K35036" s="158"/>
      <c r="L35036" s="158"/>
    </row>
    <row r="35037" spans="11:12" x14ac:dyDescent="0.2">
      <c r="K35037" s="158"/>
      <c r="L35037" s="158"/>
    </row>
    <row r="35038" spans="11:12" x14ac:dyDescent="0.2">
      <c r="K35038" s="158"/>
      <c r="L35038" s="158"/>
    </row>
    <row r="35039" spans="11:12" x14ac:dyDescent="0.2">
      <c r="K35039" s="158"/>
      <c r="L35039" s="158"/>
    </row>
    <row r="35040" spans="11:12" x14ac:dyDescent="0.2">
      <c r="K35040" s="158"/>
      <c r="L35040" s="158"/>
    </row>
    <row r="35041" spans="11:12" x14ac:dyDescent="0.2">
      <c r="K35041" s="158"/>
      <c r="L35041" s="158"/>
    </row>
    <row r="35042" spans="11:12" x14ac:dyDescent="0.2">
      <c r="K35042" s="158"/>
      <c r="L35042" s="158"/>
    </row>
    <row r="35043" spans="11:12" x14ac:dyDescent="0.2">
      <c r="K35043" s="158"/>
      <c r="L35043" s="158"/>
    </row>
    <row r="35044" spans="11:12" x14ac:dyDescent="0.2">
      <c r="K35044" s="158"/>
      <c r="L35044" s="158"/>
    </row>
    <row r="35045" spans="11:12" x14ac:dyDescent="0.2">
      <c r="K35045" s="158"/>
      <c r="L35045" s="158"/>
    </row>
    <row r="35046" spans="11:12" x14ac:dyDescent="0.2">
      <c r="K35046" s="158"/>
      <c r="L35046" s="158"/>
    </row>
    <row r="35047" spans="11:12" x14ac:dyDescent="0.2">
      <c r="K35047" s="158"/>
      <c r="L35047" s="158"/>
    </row>
    <row r="35048" spans="11:12" x14ac:dyDescent="0.2">
      <c r="K35048" s="158"/>
      <c r="L35048" s="158"/>
    </row>
    <row r="35049" spans="11:12" x14ac:dyDescent="0.2">
      <c r="K35049" s="158"/>
      <c r="L35049" s="158"/>
    </row>
    <row r="35050" spans="11:12" x14ac:dyDescent="0.2">
      <c r="K35050" s="158"/>
      <c r="L35050" s="158"/>
    </row>
    <row r="35051" spans="11:12" x14ac:dyDescent="0.2">
      <c r="K35051" s="158"/>
      <c r="L35051" s="158"/>
    </row>
    <row r="35052" spans="11:12" x14ac:dyDescent="0.2">
      <c r="K35052" s="158"/>
      <c r="L35052" s="158"/>
    </row>
    <row r="35053" spans="11:12" x14ac:dyDescent="0.2">
      <c r="K35053" s="158"/>
      <c r="L35053" s="158"/>
    </row>
    <row r="35054" spans="11:12" x14ac:dyDescent="0.2">
      <c r="K35054" s="158"/>
      <c r="L35054" s="158"/>
    </row>
    <row r="35055" spans="11:12" x14ac:dyDescent="0.2">
      <c r="K35055" s="158"/>
      <c r="L35055" s="158"/>
    </row>
    <row r="35056" spans="11:12" x14ac:dyDescent="0.2">
      <c r="K35056" s="158"/>
      <c r="L35056" s="158"/>
    </row>
    <row r="35057" spans="11:12" x14ac:dyDescent="0.2">
      <c r="K35057" s="158"/>
      <c r="L35057" s="158"/>
    </row>
    <row r="35058" spans="11:12" x14ac:dyDescent="0.2">
      <c r="K35058" s="158"/>
      <c r="L35058" s="158"/>
    </row>
    <row r="35059" spans="11:12" x14ac:dyDescent="0.2">
      <c r="K35059" s="158"/>
      <c r="L35059" s="158"/>
    </row>
    <row r="35060" spans="11:12" x14ac:dyDescent="0.2">
      <c r="K35060" s="158"/>
      <c r="L35060" s="158"/>
    </row>
    <row r="35061" spans="11:12" x14ac:dyDescent="0.2">
      <c r="K35061" s="158"/>
      <c r="L35061" s="158"/>
    </row>
    <row r="35062" spans="11:12" x14ac:dyDescent="0.2">
      <c r="K35062" s="158"/>
      <c r="L35062" s="158"/>
    </row>
    <row r="35063" spans="11:12" x14ac:dyDescent="0.2">
      <c r="K35063" s="158"/>
      <c r="L35063" s="158"/>
    </row>
    <row r="35064" spans="11:12" x14ac:dyDescent="0.2">
      <c r="K35064" s="158"/>
      <c r="L35064" s="158"/>
    </row>
    <row r="35065" spans="11:12" x14ac:dyDescent="0.2">
      <c r="K35065" s="158"/>
      <c r="L35065" s="158"/>
    </row>
    <row r="35066" spans="11:12" x14ac:dyDescent="0.2">
      <c r="K35066" s="158"/>
      <c r="L35066" s="158"/>
    </row>
    <row r="35067" spans="11:12" x14ac:dyDescent="0.2">
      <c r="K35067" s="158"/>
      <c r="L35067" s="158"/>
    </row>
    <row r="35068" spans="11:12" x14ac:dyDescent="0.2">
      <c r="K35068" s="158"/>
      <c r="L35068" s="158"/>
    </row>
    <row r="35069" spans="11:12" x14ac:dyDescent="0.2">
      <c r="K35069" s="158"/>
      <c r="L35069" s="158"/>
    </row>
    <row r="35070" spans="11:12" x14ac:dyDescent="0.2">
      <c r="K35070" s="158"/>
      <c r="L35070" s="158"/>
    </row>
    <row r="35071" spans="11:12" x14ac:dyDescent="0.2">
      <c r="K35071" s="158"/>
      <c r="L35071" s="158"/>
    </row>
    <row r="35072" spans="11:12" x14ac:dyDescent="0.2">
      <c r="K35072" s="158"/>
      <c r="L35072" s="158"/>
    </row>
    <row r="35073" spans="11:12" x14ac:dyDescent="0.2">
      <c r="K35073" s="158"/>
      <c r="L35073" s="158"/>
    </row>
    <row r="35074" spans="11:12" x14ac:dyDescent="0.2">
      <c r="K35074" s="158"/>
      <c r="L35074" s="158"/>
    </row>
    <row r="35075" spans="11:12" x14ac:dyDescent="0.2">
      <c r="K35075" s="158"/>
      <c r="L35075" s="158"/>
    </row>
    <row r="35076" spans="11:12" x14ac:dyDescent="0.2">
      <c r="K35076" s="158"/>
      <c r="L35076" s="158"/>
    </row>
    <row r="35077" spans="11:12" x14ac:dyDescent="0.2">
      <c r="K35077" s="158"/>
      <c r="L35077" s="158"/>
    </row>
    <row r="35078" spans="11:12" x14ac:dyDescent="0.2">
      <c r="K35078" s="158"/>
      <c r="L35078" s="158"/>
    </row>
    <row r="35079" spans="11:12" x14ac:dyDescent="0.2">
      <c r="K35079" s="158"/>
      <c r="L35079" s="158"/>
    </row>
    <row r="35080" spans="11:12" x14ac:dyDescent="0.2">
      <c r="K35080" s="158"/>
      <c r="L35080" s="158"/>
    </row>
    <row r="35081" spans="11:12" x14ac:dyDescent="0.2">
      <c r="K35081" s="158"/>
      <c r="L35081" s="158"/>
    </row>
    <row r="35082" spans="11:12" x14ac:dyDescent="0.2">
      <c r="K35082" s="158"/>
      <c r="L35082" s="158"/>
    </row>
    <row r="35083" spans="11:12" x14ac:dyDescent="0.2">
      <c r="K35083" s="158"/>
      <c r="L35083" s="158"/>
    </row>
    <row r="35084" spans="11:12" x14ac:dyDescent="0.2">
      <c r="K35084" s="158"/>
      <c r="L35084" s="158"/>
    </row>
    <row r="35085" spans="11:12" x14ac:dyDescent="0.2">
      <c r="K35085" s="158"/>
      <c r="L35085" s="158"/>
    </row>
    <row r="35086" spans="11:12" x14ac:dyDescent="0.2">
      <c r="K35086" s="158"/>
      <c r="L35086" s="158"/>
    </row>
    <row r="35087" spans="11:12" x14ac:dyDescent="0.2">
      <c r="K35087" s="158"/>
      <c r="L35087" s="158"/>
    </row>
    <row r="35088" spans="11:12" x14ac:dyDescent="0.2">
      <c r="K35088" s="158"/>
      <c r="L35088" s="158"/>
    </row>
    <row r="35089" spans="11:12" x14ac:dyDescent="0.2">
      <c r="K35089" s="158"/>
      <c r="L35089" s="158"/>
    </row>
    <row r="35090" spans="11:12" x14ac:dyDescent="0.2">
      <c r="K35090" s="158"/>
      <c r="L35090" s="158"/>
    </row>
    <row r="35091" spans="11:12" x14ac:dyDescent="0.2">
      <c r="K35091" s="158"/>
      <c r="L35091" s="158"/>
    </row>
    <row r="35092" spans="11:12" x14ac:dyDescent="0.2">
      <c r="K35092" s="158"/>
      <c r="L35092" s="158"/>
    </row>
    <row r="35093" spans="11:12" x14ac:dyDescent="0.2">
      <c r="K35093" s="158"/>
      <c r="L35093" s="158"/>
    </row>
    <row r="35094" spans="11:12" x14ac:dyDescent="0.2">
      <c r="K35094" s="158"/>
      <c r="L35094" s="158"/>
    </row>
    <row r="35095" spans="11:12" x14ac:dyDescent="0.2">
      <c r="K35095" s="158"/>
      <c r="L35095" s="158"/>
    </row>
    <row r="35096" spans="11:12" x14ac:dyDescent="0.2">
      <c r="K35096" s="158"/>
      <c r="L35096" s="158"/>
    </row>
    <row r="35097" spans="11:12" x14ac:dyDescent="0.2">
      <c r="K35097" s="158"/>
      <c r="L35097" s="158"/>
    </row>
    <row r="35098" spans="11:12" x14ac:dyDescent="0.2">
      <c r="K35098" s="158"/>
      <c r="L35098" s="158"/>
    </row>
    <row r="35099" spans="11:12" x14ac:dyDescent="0.2">
      <c r="K35099" s="158"/>
      <c r="L35099" s="158"/>
    </row>
    <row r="35100" spans="11:12" x14ac:dyDescent="0.2">
      <c r="K35100" s="158"/>
      <c r="L35100" s="158"/>
    </row>
    <row r="35101" spans="11:12" x14ac:dyDescent="0.2">
      <c r="K35101" s="158"/>
      <c r="L35101" s="158"/>
    </row>
    <row r="35102" spans="11:12" x14ac:dyDescent="0.2">
      <c r="K35102" s="158"/>
      <c r="L35102" s="158"/>
    </row>
    <row r="35103" spans="11:12" x14ac:dyDescent="0.2">
      <c r="K35103" s="158"/>
      <c r="L35103" s="158"/>
    </row>
    <row r="35104" spans="11:12" x14ac:dyDescent="0.2">
      <c r="K35104" s="158"/>
      <c r="L35104" s="158"/>
    </row>
    <row r="35105" spans="11:12" x14ac:dyDescent="0.2">
      <c r="K35105" s="158"/>
      <c r="L35105" s="158"/>
    </row>
    <row r="35106" spans="11:12" x14ac:dyDescent="0.2">
      <c r="K35106" s="158"/>
      <c r="L35106" s="158"/>
    </row>
    <row r="35107" spans="11:12" x14ac:dyDescent="0.2">
      <c r="K35107" s="158"/>
      <c r="L35107" s="158"/>
    </row>
    <row r="35108" spans="11:12" x14ac:dyDescent="0.2">
      <c r="K35108" s="158"/>
      <c r="L35108" s="158"/>
    </row>
    <row r="35109" spans="11:12" x14ac:dyDescent="0.2">
      <c r="K35109" s="158"/>
      <c r="L35109" s="158"/>
    </row>
    <row r="35110" spans="11:12" x14ac:dyDescent="0.2">
      <c r="K35110" s="158"/>
      <c r="L35110" s="158"/>
    </row>
    <row r="35111" spans="11:12" x14ac:dyDescent="0.2">
      <c r="K35111" s="158"/>
      <c r="L35111" s="158"/>
    </row>
    <row r="35112" spans="11:12" x14ac:dyDescent="0.2">
      <c r="K35112" s="158"/>
      <c r="L35112" s="158"/>
    </row>
    <row r="35113" spans="11:12" x14ac:dyDescent="0.2">
      <c r="K35113" s="158"/>
      <c r="L35113" s="158"/>
    </row>
    <row r="35114" spans="11:12" x14ac:dyDescent="0.2">
      <c r="K35114" s="158"/>
      <c r="L35114" s="158"/>
    </row>
    <row r="35115" spans="11:12" x14ac:dyDescent="0.2">
      <c r="K35115" s="158"/>
      <c r="L35115" s="158"/>
    </row>
    <row r="35116" spans="11:12" x14ac:dyDescent="0.2">
      <c r="K35116" s="158"/>
      <c r="L35116" s="158"/>
    </row>
    <row r="35117" spans="11:12" x14ac:dyDescent="0.2">
      <c r="K35117" s="158"/>
      <c r="L35117" s="158"/>
    </row>
    <row r="35118" spans="11:12" x14ac:dyDescent="0.2">
      <c r="K35118" s="158"/>
      <c r="L35118" s="158"/>
    </row>
    <row r="35119" spans="11:12" x14ac:dyDescent="0.2">
      <c r="K35119" s="158"/>
      <c r="L35119" s="158"/>
    </row>
    <row r="35120" spans="11:12" x14ac:dyDescent="0.2">
      <c r="K35120" s="158"/>
      <c r="L35120" s="158"/>
    </row>
    <row r="35121" spans="11:12" x14ac:dyDescent="0.2">
      <c r="K35121" s="158"/>
      <c r="L35121" s="158"/>
    </row>
    <row r="35122" spans="11:12" x14ac:dyDescent="0.2">
      <c r="K35122" s="158"/>
      <c r="L35122" s="158"/>
    </row>
    <row r="35123" spans="11:12" x14ac:dyDescent="0.2">
      <c r="K35123" s="158"/>
      <c r="L35123" s="158"/>
    </row>
    <row r="35124" spans="11:12" x14ac:dyDescent="0.2">
      <c r="K35124" s="158"/>
      <c r="L35124" s="158"/>
    </row>
    <row r="35125" spans="11:12" x14ac:dyDescent="0.2">
      <c r="K35125" s="158"/>
      <c r="L35125" s="158"/>
    </row>
    <row r="35126" spans="11:12" x14ac:dyDescent="0.2">
      <c r="K35126" s="158"/>
      <c r="L35126" s="158"/>
    </row>
    <row r="35127" spans="11:12" x14ac:dyDescent="0.2">
      <c r="K35127" s="158"/>
      <c r="L35127" s="158"/>
    </row>
    <row r="35128" spans="11:12" x14ac:dyDescent="0.2">
      <c r="K35128" s="158"/>
      <c r="L35128" s="158"/>
    </row>
    <row r="35129" spans="11:12" x14ac:dyDescent="0.2">
      <c r="K35129" s="158"/>
      <c r="L35129" s="158"/>
    </row>
    <row r="35130" spans="11:12" x14ac:dyDescent="0.2">
      <c r="K35130" s="158"/>
      <c r="L35130" s="158"/>
    </row>
    <row r="35131" spans="11:12" x14ac:dyDescent="0.2">
      <c r="K35131" s="158"/>
      <c r="L35131" s="158"/>
    </row>
    <row r="35132" spans="11:12" x14ac:dyDescent="0.2">
      <c r="K35132" s="158"/>
      <c r="L35132" s="158"/>
    </row>
    <row r="35133" spans="11:12" x14ac:dyDescent="0.2">
      <c r="K35133" s="158"/>
      <c r="L35133" s="158"/>
    </row>
    <row r="35134" spans="11:12" x14ac:dyDescent="0.2">
      <c r="K35134" s="158"/>
      <c r="L35134" s="158"/>
    </row>
    <row r="35135" spans="11:12" x14ac:dyDescent="0.2">
      <c r="K35135" s="158"/>
      <c r="L35135" s="158"/>
    </row>
    <row r="35136" spans="11:12" x14ac:dyDescent="0.2">
      <c r="K35136" s="158"/>
      <c r="L35136" s="158"/>
    </row>
    <row r="35137" spans="11:12" x14ac:dyDescent="0.2">
      <c r="K35137" s="158"/>
      <c r="L35137" s="158"/>
    </row>
    <row r="35138" spans="11:12" x14ac:dyDescent="0.2">
      <c r="K35138" s="158"/>
      <c r="L35138" s="158"/>
    </row>
    <row r="35139" spans="11:12" x14ac:dyDescent="0.2">
      <c r="K35139" s="158"/>
      <c r="L35139" s="158"/>
    </row>
    <row r="35140" spans="11:12" x14ac:dyDescent="0.2">
      <c r="K35140" s="158"/>
      <c r="L35140" s="158"/>
    </row>
    <row r="35141" spans="11:12" x14ac:dyDescent="0.2">
      <c r="K35141" s="158"/>
      <c r="L35141" s="158"/>
    </row>
    <row r="35142" spans="11:12" x14ac:dyDescent="0.2">
      <c r="K35142" s="158"/>
      <c r="L35142" s="158"/>
    </row>
    <row r="35143" spans="11:12" x14ac:dyDescent="0.2">
      <c r="K35143" s="158"/>
      <c r="L35143" s="158"/>
    </row>
    <row r="35144" spans="11:12" x14ac:dyDescent="0.2">
      <c r="K35144" s="158"/>
      <c r="L35144" s="158"/>
    </row>
    <row r="35145" spans="11:12" x14ac:dyDescent="0.2">
      <c r="K35145" s="158"/>
      <c r="L35145" s="158"/>
    </row>
    <row r="35146" spans="11:12" x14ac:dyDescent="0.2">
      <c r="K35146" s="158"/>
      <c r="L35146" s="158"/>
    </row>
    <row r="35147" spans="11:12" x14ac:dyDescent="0.2">
      <c r="K35147" s="158"/>
      <c r="L35147" s="158"/>
    </row>
    <row r="35148" spans="11:12" x14ac:dyDescent="0.2">
      <c r="K35148" s="158"/>
      <c r="L35148" s="158"/>
    </row>
    <row r="35149" spans="11:12" x14ac:dyDescent="0.2">
      <c r="K35149" s="158"/>
      <c r="L35149" s="158"/>
    </row>
    <row r="35150" spans="11:12" x14ac:dyDescent="0.2">
      <c r="K35150" s="158"/>
      <c r="L35150" s="158"/>
    </row>
    <row r="35151" spans="11:12" x14ac:dyDescent="0.2">
      <c r="K35151" s="158"/>
      <c r="L35151" s="158"/>
    </row>
    <row r="35152" spans="11:12" x14ac:dyDescent="0.2">
      <c r="K35152" s="158"/>
      <c r="L35152" s="158"/>
    </row>
    <row r="35153" spans="11:12" x14ac:dyDescent="0.2">
      <c r="K35153" s="158"/>
      <c r="L35153" s="158"/>
    </row>
    <row r="35154" spans="11:12" x14ac:dyDescent="0.2">
      <c r="K35154" s="158"/>
      <c r="L35154" s="158"/>
    </row>
    <row r="35155" spans="11:12" x14ac:dyDescent="0.2">
      <c r="K35155" s="158"/>
      <c r="L35155" s="158"/>
    </row>
    <row r="35156" spans="11:12" x14ac:dyDescent="0.2">
      <c r="K35156" s="158"/>
      <c r="L35156" s="158"/>
    </row>
    <row r="35157" spans="11:12" x14ac:dyDescent="0.2">
      <c r="K35157" s="158"/>
      <c r="L35157" s="158"/>
    </row>
    <row r="35158" spans="11:12" x14ac:dyDescent="0.2">
      <c r="K35158" s="158"/>
      <c r="L35158" s="158"/>
    </row>
    <row r="35159" spans="11:12" x14ac:dyDescent="0.2">
      <c r="K35159" s="158"/>
      <c r="L35159" s="158"/>
    </row>
    <row r="35160" spans="11:12" x14ac:dyDescent="0.2">
      <c r="K35160" s="158"/>
      <c r="L35160" s="158"/>
    </row>
    <row r="35161" spans="11:12" x14ac:dyDescent="0.2">
      <c r="K35161" s="158"/>
      <c r="L35161" s="158"/>
    </row>
    <row r="35162" spans="11:12" x14ac:dyDescent="0.2">
      <c r="K35162" s="158"/>
      <c r="L35162" s="158"/>
    </row>
    <row r="35163" spans="11:12" x14ac:dyDescent="0.2">
      <c r="K35163" s="158"/>
      <c r="L35163" s="158"/>
    </row>
    <row r="35164" spans="11:12" x14ac:dyDescent="0.2">
      <c r="K35164" s="158"/>
      <c r="L35164" s="158"/>
    </row>
    <row r="35165" spans="11:12" x14ac:dyDescent="0.2">
      <c r="K35165" s="158"/>
      <c r="L35165" s="158"/>
    </row>
    <row r="35166" spans="11:12" x14ac:dyDescent="0.2">
      <c r="K35166" s="158"/>
      <c r="L35166" s="158"/>
    </row>
    <row r="35167" spans="11:12" x14ac:dyDescent="0.2">
      <c r="K35167" s="158"/>
      <c r="L35167" s="158"/>
    </row>
    <row r="35168" spans="11:12" x14ac:dyDescent="0.2">
      <c r="K35168" s="158"/>
      <c r="L35168" s="158"/>
    </row>
    <row r="35169" spans="11:12" x14ac:dyDescent="0.2">
      <c r="K35169" s="158"/>
      <c r="L35169" s="158"/>
    </row>
    <row r="35170" spans="11:12" x14ac:dyDescent="0.2">
      <c r="K35170" s="158"/>
      <c r="L35170" s="158"/>
    </row>
    <row r="35171" spans="11:12" x14ac:dyDescent="0.2">
      <c r="K35171" s="158"/>
      <c r="L35171" s="158"/>
    </row>
    <row r="35172" spans="11:12" x14ac:dyDescent="0.2">
      <c r="K35172" s="158"/>
      <c r="L35172" s="158"/>
    </row>
    <row r="35173" spans="11:12" x14ac:dyDescent="0.2">
      <c r="K35173" s="158"/>
      <c r="L35173" s="158"/>
    </row>
    <row r="35174" spans="11:12" x14ac:dyDescent="0.2">
      <c r="K35174" s="158"/>
      <c r="L35174" s="158"/>
    </row>
    <row r="35175" spans="11:12" x14ac:dyDescent="0.2">
      <c r="K35175" s="158"/>
      <c r="L35175" s="158"/>
    </row>
    <row r="35176" spans="11:12" x14ac:dyDescent="0.2">
      <c r="K35176" s="158"/>
      <c r="L35176" s="158"/>
    </row>
    <row r="35177" spans="11:12" x14ac:dyDescent="0.2">
      <c r="K35177" s="158"/>
      <c r="L35177" s="158"/>
    </row>
    <row r="35178" spans="11:12" x14ac:dyDescent="0.2">
      <c r="K35178" s="158"/>
      <c r="L35178" s="158"/>
    </row>
    <row r="35179" spans="11:12" x14ac:dyDescent="0.2">
      <c r="K35179" s="158"/>
      <c r="L35179" s="158"/>
    </row>
    <row r="35180" spans="11:12" x14ac:dyDescent="0.2">
      <c r="K35180" s="158"/>
      <c r="L35180" s="158"/>
    </row>
    <row r="35181" spans="11:12" x14ac:dyDescent="0.2">
      <c r="K35181" s="158"/>
      <c r="L35181" s="158"/>
    </row>
    <row r="35182" spans="11:12" x14ac:dyDescent="0.2">
      <c r="K35182" s="158"/>
      <c r="L35182" s="158"/>
    </row>
    <row r="35183" spans="11:12" x14ac:dyDescent="0.2">
      <c r="K35183" s="158"/>
      <c r="L35183" s="158"/>
    </row>
    <row r="35184" spans="11:12" x14ac:dyDescent="0.2">
      <c r="K35184" s="158"/>
      <c r="L35184" s="158"/>
    </row>
    <row r="35185" spans="11:12" x14ac:dyDescent="0.2">
      <c r="K35185" s="158"/>
      <c r="L35185" s="158"/>
    </row>
    <row r="35186" spans="11:12" x14ac:dyDescent="0.2">
      <c r="K35186" s="158"/>
      <c r="L35186" s="158"/>
    </row>
    <row r="35187" spans="11:12" x14ac:dyDescent="0.2">
      <c r="K35187" s="158"/>
      <c r="L35187" s="158"/>
    </row>
    <row r="35188" spans="11:12" x14ac:dyDescent="0.2">
      <c r="K35188" s="158"/>
      <c r="L35188" s="158"/>
    </row>
    <row r="35189" spans="11:12" x14ac:dyDescent="0.2">
      <c r="K35189" s="158"/>
      <c r="L35189" s="158"/>
    </row>
    <row r="35190" spans="11:12" x14ac:dyDescent="0.2">
      <c r="K35190" s="158"/>
      <c r="L35190" s="158"/>
    </row>
    <row r="35191" spans="11:12" x14ac:dyDescent="0.2">
      <c r="K35191" s="158"/>
      <c r="L35191" s="158"/>
    </row>
    <row r="35192" spans="11:12" x14ac:dyDescent="0.2">
      <c r="K35192" s="158"/>
      <c r="L35192" s="158"/>
    </row>
    <row r="35193" spans="11:12" x14ac:dyDescent="0.2">
      <c r="K35193" s="158"/>
      <c r="L35193" s="158"/>
    </row>
    <row r="35194" spans="11:12" x14ac:dyDescent="0.2">
      <c r="K35194" s="158"/>
      <c r="L35194" s="158"/>
    </row>
    <row r="35195" spans="11:12" x14ac:dyDescent="0.2">
      <c r="K35195" s="158"/>
      <c r="L35195" s="158"/>
    </row>
    <row r="35196" spans="11:12" x14ac:dyDescent="0.2">
      <c r="K35196" s="158"/>
      <c r="L35196" s="158"/>
    </row>
    <row r="35197" spans="11:12" x14ac:dyDescent="0.2">
      <c r="K35197" s="158"/>
      <c r="L35197" s="158"/>
    </row>
    <row r="35198" spans="11:12" x14ac:dyDescent="0.2">
      <c r="K35198" s="158"/>
      <c r="L35198" s="158"/>
    </row>
    <row r="35199" spans="11:12" x14ac:dyDescent="0.2">
      <c r="K35199" s="158"/>
      <c r="L35199" s="158"/>
    </row>
    <row r="35200" spans="11:12" x14ac:dyDescent="0.2">
      <c r="K35200" s="158"/>
      <c r="L35200" s="158"/>
    </row>
    <row r="35201" spans="11:12" x14ac:dyDescent="0.2">
      <c r="K35201" s="158"/>
      <c r="L35201" s="158"/>
    </row>
    <row r="35202" spans="11:12" x14ac:dyDescent="0.2">
      <c r="K35202" s="158"/>
      <c r="L35202" s="158"/>
    </row>
    <row r="35203" spans="11:12" x14ac:dyDescent="0.2">
      <c r="K35203" s="158"/>
      <c r="L35203" s="158"/>
    </row>
    <row r="35204" spans="11:12" x14ac:dyDescent="0.2">
      <c r="K35204" s="158"/>
      <c r="L35204" s="158"/>
    </row>
    <row r="35205" spans="11:12" x14ac:dyDescent="0.2">
      <c r="K35205" s="158"/>
      <c r="L35205" s="158"/>
    </row>
    <row r="35206" spans="11:12" x14ac:dyDescent="0.2">
      <c r="K35206" s="158"/>
      <c r="L35206" s="158"/>
    </row>
    <row r="35207" spans="11:12" x14ac:dyDescent="0.2">
      <c r="K35207" s="158"/>
      <c r="L35207" s="158"/>
    </row>
    <row r="35208" spans="11:12" x14ac:dyDescent="0.2">
      <c r="K35208" s="158"/>
      <c r="L35208" s="158"/>
    </row>
    <row r="35209" spans="11:12" x14ac:dyDescent="0.2">
      <c r="K35209" s="158"/>
      <c r="L35209" s="158"/>
    </row>
    <row r="35210" spans="11:12" x14ac:dyDescent="0.2">
      <c r="K35210" s="158"/>
      <c r="L35210" s="158"/>
    </row>
    <row r="35211" spans="11:12" x14ac:dyDescent="0.2">
      <c r="K35211" s="158"/>
      <c r="L35211" s="158"/>
    </row>
    <row r="35212" spans="11:12" x14ac:dyDescent="0.2">
      <c r="K35212" s="158"/>
      <c r="L35212" s="158"/>
    </row>
    <row r="35213" spans="11:12" x14ac:dyDescent="0.2">
      <c r="K35213" s="158"/>
      <c r="L35213" s="158"/>
    </row>
    <row r="35214" spans="11:12" x14ac:dyDescent="0.2">
      <c r="K35214" s="158"/>
      <c r="L35214" s="158"/>
    </row>
    <row r="35215" spans="11:12" x14ac:dyDescent="0.2">
      <c r="K35215" s="158"/>
      <c r="L35215" s="158"/>
    </row>
    <row r="35216" spans="11:12" x14ac:dyDescent="0.2">
      <c r="K35216" s="158"/>
      <c r="L35216" s="158"/>
    </row>
    <row r="35217" spans="11:12" x14ac:dyDescent="0.2">
      <c r="K35217" s="158"/>
      <c r="L35217" s="158"/>
    </row>
    <row r="35218" spans="11:12" x14ac:dyDescent="0.2">
      <c r="K35218" s="158"/>
      <c r="L35218" s="158"/>
    </row>
    <row r="35219" spans="11:12" x14ac:dyDescent="0.2">
      <c r="K35219" s="158"/>
      <c r="L35219" s="158"/>
    </row>
    <row r="35220" spans="11:12" x14ac:dyDescent="0.2">
      <c r="K35220" s="158"/>
      <c r="L35220" s="158"/>
    </row>
    <row r="35221" spans="11:12" x14ac:dyDescent="0.2">
      <c r="K35221" s="158"/>
      <c r="L35221" s="158"/>
    </row>
    <row r="35222" spans="11:12" x14ac:dyDescent="0.2">
      <c r="K35222" s="158"/>
      <c r="L35222" s="158"/>
    </row>
    <row r="35223" spans="11:12" x14ac:dyDescent="0.2">
      <c r="K35223" s="158"/>
      <c r="L35223" s="158"/>
    </row>
    <row r="35224" spans="11:12" x14ac:dyDescent="0.2">
      <c r="K35224" s="158"/>
      <c r="L35224" s="158"/>
    </row>
    <row r="35225" spans="11:12" x14ac:dyDescent="0.2">
      <c r="K35225" s="158"/>
      <c r="L35225" s="158"/>
    </row>
    <row r="35226" spans="11:12" x14ac:dyDescent="0.2">
      <c r="K35226" s="158"/>
      <c r="L35226" s="158"/>
    </row>
    <row r="35227" spans="11:12" x14ac:dyDescent="0.2">
      <c r="K35227" s="158"/>
      <c r="L35227" s="158"/>
    </row>
    <row r="35228" spans="11:12" x14ac:dyDescent="0.2">
      <c r="K35228" s="158"/>
      <c r="L35228" s="158"/>
    </row>
    <row r="35229" spans="11:12" x14ac:dyDescent="0.2">
      <c r="K35229" s="158"/>
      <c r="L35229" s="158"/>
    </row>
    <row r="35230" spans="11:12" x14ac:dyDescent="0.2">
      <c r="K35230" s="158"/>
      <c r="L35230" s="158"/>
    </row>
    <row r="35231" spans="11:12" x14ac:dyDescent="0.2">
      <c r="K35231" s="158"/>
      <c r="L35231" s="158"/>
    </row>
    <row r="35232" spans="11:12" x14ac:dyDescent="0.2">
      <c r="K35232" s="158"/>
      <c r="L35232" s="158"/>
    </row>
    <row r="35233" spans="11:12" x14ac:dyDescent="0.2">
      <c r="K35233" s="158"/>
      <c r="L35233" s="158"/>
    </row>
    <row r="35234" spans="11:12" x14ac:dyDescent="0.2">
      <c r="K35234" s="158"/>
      <c r="L35234" s="158"/>
    </row>
    <row r="35235" spans="11:12" x14ac:dyDescent="0.2">
      <c r="K35235" s="158"/>
      <c r="L35235" s="158"/>
    </row>
    <row r="35236" spans="11:12" x14ac:dyDescent="0.2">
      <c r="K35236" s="158"/>
      <c r="L35236" s="158"/>
    </row>
    <row r="35237" spans="11:12" x14ac:dyDescent="0.2">
      <c r="K35237" s="158"/>
      <c r="L35237" s="158"/>
    </row>
    <row r="35238" spans="11:12" x14ac:dyDescent="0.2">
      <c r="K35238" s="158"/>
      <c r="L35238" s="158"/>
    </row>
    <row r="35239" spans="11:12" x14ac:dyDescent="0.2">
      <c r="K35239" s="158"/>
      <c r="L35239" s="158"/>
    </row>
    <row r="35240" spans="11:12" x14ac:dyDescent="0.2">
      <c r="K35240" s="158"/>
      <c r="L35240" s="158"/>
    </row>
    <row r="35241" spans="11:12" x14ac:dyDescent="0.2">
      <c r="K35241" s="158"/>
      <c r="L35241" s="158"/>
    </row>
    <row r="35242" spans="11:12" x14ac:dyDescent="0.2">
      <c r="K35242" s="158"/>
      <c r="L35242" s="158"/>
    </row>
    <row r="35243" spans="11:12" x14ac:dyDescent="0.2">
      <c r="K35243" s="158"/>
      <c r="L35243" s="158"/>
    </row>
    <row r="35244" spans="11:12" x14ac:dyDescent="0.2">
      <c r="K35244" s="158"/>
      <c r="L35244" s="158"/>
    </row>
    <row r="35245" spans="11:12" x14ac:dyDescent="0.2">
      <c r="K35245" s="158"/>
      <c r="L35245" s="158"/>
    </row>
    <row r="35246" spans="11:12" x14ac:dyDescent="0.2">
      <c r="K35246" s="158"/>
      <c r="L35246" s="158"/>
    </row>
    <row r="35247" spans="11:12" x14ac:dyDescent="0.2">
      <c r="K35247" s="158"/>
      <c r="L35247" s="158"/>
    </row>
    <row r="35248" spans="11:12" x14ac:dyDescent="0.2">
      <c r="K35248" s="158"/>
      <c r="L35248" s="158"/>
    </row>
    <row r="35249" spans="11:12" x14ac:dyDescent="0.2">
      <c r="K35249" s="158"/>
      <c r="L35249" s="158"/>
    </row>
    <row r="35250" spans="11:12" x14ac:dyDescent="0.2">
      <c r="K35250" s="158"/>
      <c r="L35250" s="158"/>
    </row>
    <row r="35251" spans="11:12" x14ac:dyDescent="0.2">
      <c r="K35251" s="158"/>
      <c r="L35251" s="158"/>
    </row>
    <row r="35252" spans="11:12" x14ac:dyDescent="0.2">
      <c r="K35252" s="158"/>
      <c r="L35252" s="158"/>
    </row>
    <row r="35253" spans="11:12" x14ac:dyDescent="0.2">
      <c r="K35253" s="158"/>
      <c r="L35253" s="158"/>
    </row>
    <row r="35254" spans="11:12" x14ac:dyDescent="0.2">
      <c r="K35254" s="158"/>
      <c r="L35254" s="158"/>
    </row>
    <row r="35255" spans="11:12" x14ac:dyDescent="0.2">
      <c r="K35255" s="158"/>
      <c r="L35255" s="158"/>
    </row>
    <row r="35256" spans="11:12" x14ac:dyDescent="0.2">
      <c r="K35256" s="158"/>
      <c r="L35256" s="158"/>
    </row>
    <row r="35257" spans="11:12" x14ac:dyDescent="0.2">
      <c r="K35257" s="158"/>
      <c r="L35257" s="158"/>
    </row>
    <row r="35258" spans="11:12" x14ac:dyDescent="0.2">
      <c r="K35258" s="158"/>
      <c r="L35258" s="158"/>
    </row>
    <row r="35259" spans="11:12" x14ac:dyDescent="0.2">
      <c r="K35259" s="158"/>
      <c r="L35259" s="158"/>
    </row>
    <row r="35260" spans="11:12" x14ac:dyDescent="0.2">
      <c r="K35260" s="158"/>
      <c r="L35260" s="158"/>
    </row>
    <row r="35261" spans="11:12" x14ac:dyDescent="0.2">
      <c r="K35261" s="158"/>
      <c r="L35261" s="158"/>
    </row>
    <row r="35262" spans="11:12" x14ac:dyDescent="0.2">
      <c r="K35262" s="158"/>
      <c r="L35262" s="158"/>
    </row>
    <row r="35263" spans="11:12" x14ac:dyDescent="0.2">
      <c r="K35263" s="158"/>
      <c r="L35263" s="158"/>
    </row>
    <row r="35264" spans="11:12" x14ac:dyDescent="0.2">
      <c r="K35264" s="158"/>
      <c r="L35264" s="158"/>
    </row>
    <row r="35265" spans="11:12" x14ac:dyDescent="0.2">
      <c r="K35265" s="158"/>
      <c r="L35265" s="158"/>
    </row>
    <row r="35266" spans="11:12" x14ac:dyDescent="0.2">
      <c r="K35266" s="158"/>
      <c r="L35266" s="158"/>
    </row>
    <row r="35267" spans="11:12" x14ac:dyDescent="0.2">
      <c r="K35267" s="158"/>
      <c r="L35267" s="158"/>
    </row>
    <row r="35268" spans="11:12" x14ac:dyDescent="0.2">
      <c r="K35268" s="158"/>
      <c r="L35268" s="158"/>
    </row>
    <row r="35269" spans="11:12" x14ac:dyDescent="0.2">
      <c r="K35269" s="158"/>
      <c r="L35269" s="158"/>
    </row>
    <row r="35270" spans="11:12" x14ac:dyDescent="0.2">
      <c r="K35270" s="158"/>
      <c r="L35270" s="158"/>
    </row>
    <row r="35271" spans="11:12" x14ac:dyDescent="0.2">
      <c r="K35271" s="158"/>
      <c r="L35271" s="158"/>
    </row>
    <row r="35272" spans="11:12" x14ac:dyDescent="0.2">
      <c r="K35272" s="158"/>
      <c r="L35272" s="158"/>
    </row>
    <row r="35273" spans="11:12" x14ac:dyDescent="0.2">
      <c r="K35273" s="158"/>
      <c r="L35273" s="158"/>
    </row>
    <row r="35274" spans="11:12" x14ac:dyDescent="0.2">
      <c r="K35274" s="158"/>
      <c r="L35274" s="158"/>
    </row>
    <row r="35275" spans="11:12" x14ac:dyDescent="0.2">
      <c r="K35275" s="158"/>
      <c r="L35275" s="158"/>
    </row>
    <row r="35276" spans="11:12" x14ac:dyDescent="0.2">
      <c r="K35276" s="158"/>
      <c r="L35276" s="158"/>
    </row>
    <row r="35277" spans="11:12" x14ac:dyDescent="0.2">
      <c r="K35277" s="158"/>
      <c r="L35277" s="158"/>
    </row>
    <row r="35278" spans="11:12" x14ac:dyDescent="0.2">
      <c r="K35278" s="158"/>
      <c r="L35278" s="158"/>
    </row>
    <row r="35279" spans="11:12" x14ac:dyDescent="0.2">
      <c r="K35279" s="158"/>
      <c r="L35279" s="158"/>
    </row>
    <row r="35280" spans="11:12" x14ac:dyDescent="0.2">
      <c r="K35280" s="158"/>
      <c r="L35280" s="158"/>
    </row>
    <row r="35281" spans="11:12" x14ac:dyDescent="0.2">
      <c r="K35281" s="158"/>
      <c r="L35281" s="158"/>
    </row>
    <row r="35282" spans="11:12" x14ac:dyDescent="0.2">
      <c r="K35282" s="158"/>
      <c r="L35282" s="158"/>
    </row>
    <row r="35283" spans="11:12" x14ac:dyDescent="0.2">
      <c r="K35283" s="158"/>
      <c r="L35283" s="158"/>
    </row>
    <row r="35284" spans="11:12" x14ac:dyDescent="0.2">
      <c r="K35284" s="158"/>
      <c r="L35284" s="158"/>
    </row>
    <row r="35285" spans="11:12" x14ac:dyDescent="0.2">
      <c r="K35285" s="158"/>
      <c r="L35285" s="158"/>
    </row>
    <row r="35286" spans="11:12" x14ac:dyDescent="0.2">
      <c r="K35286" s="158"/>
      <c r="L35286" s="158"/>
    </row>
    <row r="35287" spans="11:12" x14ac:dyDescent="0.2">
      <c r="K35287" s="158"/>
      <c r="L35287" s="158"/>
    </row>
    <row r="35288" spans="11:12" x14ac:dyDescent="0.2">
      <c r="K35288" s="158"/>
      <c r="L35288" s="158"/>
    </row>
    <row r="35289" spans="11:12" x14ac:dyDescent="0.2">
      <c r="K35289" s="158"/>
      <c r="L35289" s="158"/>
    </row>
    <row r="35290" spans="11:12" x14ac:dyDescent="0.2">
      <c r="K35290" s="158"/>
      <c r="L35290" s="158"/>
    </row>
    <row r="35291" spans="11:12" x14ac:dyDescent="0.2">
      <c r="K35291" s="158"/>
      <c r="L35291" s="158"/>
    </row>
    <row r="35292" spans="11:12" x14ac:dyDescent="0.2">
      <c r="K35292" s="158"/>
      <c r="L35292" s="158"/>
    </row>
    <row r="35293" spans="11:12" x14ac:dyDescent="0.2">
      <c r="K35293" s="158"/>
      <c r="L35293" s="158"/>
    </row>
    <row r="35294" spans="11:12" x14ac:dyDescent="0.2">
      <c r="K35294" s="158"/>
      <c r="L35294" s="158"/>
    </row>
    <row r="35295" spans="11:12" x14ac:dyDescent="0.2">
      <c r="K35295" s="158"/>
      <c r="L35295" s="158"/>
    </row>
    <row r="35296" spans="11:12" x14ac:dyDescent="0.2">
      <c r="K35296" s="158"/>
      <c r="L35296" s="158"/>
    </row>
    <row r="35297" spans="11:12" x14ac:dyDescent="0.2">
      <c r="K35297" s="158"/>
      <c r="L35297" s="158"/>
    </row>
    <row r="35298" spans="11:12" x14ac:dyDescent="0.2">
      <c r="K35298" s="158"/>
      <c r="L35298" s="158"/>
    </row>
    <row r="35299" spans="11:12" x14ac:dyDescent="0.2">
      <c r="K35299" s="158"/>
      <c r="L35299" s="158"/>
    </row>
    <row r="35300" spans="11:12" x14ac:dyDescent="0.2">
      <c r="K35300" s="158"/>
      <c r="L35300" s="158"/>
    </row>
    <row r="35301" spans="11:12" x14ac:dyDescent="0.2">
      <c r="K35301" s="158"/>
      <c r="L35301" s="158"/>
    </row>
    <row r="35302" spans="11:12" x14ac:dyDescent="0.2">
      <c r="K35302" s="158"/>
      <c r="L35302" s="158"/>
    </row>
    <row r="35303" spans="11:12" x14ac:dyDescent="0.2">
      <c r="K35303" s="158"/>
      <c r="L35303" s="158"/>
    </row>
    <row r="35304" spans="11:12" x14ac:dyDescent="0.2">
      <c r="K35304" s="158"/>
      <c r="L35304" s="158"/>
    </row>
    <row r="35305" spans="11:12" x14ac:dyDescent="0.2">
      <c r="K35305" s="158"/>
      <c r="L35305" s="158"/>
    </row>
    <row r="35306" spans="11:12" x14ac:dyDescent="0.2">
      <c r="K35306" s="158"/>
      <c r="L35306" s="158"/>
    </row>
    <row r="35307" spans="11:12" x14ac:dyDescent="0.2">
      <c r="K35307" s="158"/>
      <c r="L35307" s="158"/>
    </row>
    <row r="35308" spans="11:12" x14ac:dyDescent="0.2">
      <c r="K35308" s="158"/>
      <c r="L35308" s="158"/>
    </row>
    <row r="35309" spans="11:12" x14ac:dyDescent="0.2">
      <c r="K35309" s="158"/>
      <c r="L35309" s="158"/>
    </row>
    <row r="35310" spans="11:12" x14ac:dyDescent="0.2">
      <c r="K35310" s="158"/>
      <c r="L35310" s="158"/>
    </row>
    <row r="35311" spans="11:12" x14ac:dyDescent="0.2">
      <c r="K35311" s="158"/>
      <c r="L35311" s="158"/>
    </row>
    <row r="35312" spans="11:12" x14ac:dyDescent="0.2">
      <c r="K35312" s="158"/>
      <c r="L35312" s="158"/>
    </row>
    <row r="35313" spans="11:12" x14ac:dyDescent="0.2">
      <c r="K35313" s="158"/>
      <c r="L35313" s="158"/>
    </row>
    <row r="35314" spans="11:12" x14ac:dyDescent="0.2">
      <c r="K35314" s="158"/>
      <c r="L35314" s="158"/>
    </row>
    <row r="35315" spans="11:12" x14ac:dyDescent="0.2">
      <c r="K35315" s="158"/>
      <c r="L35315" s="158"/>
    </row>
    <row r="35316" spans="11:12" x14ac:dyDescent="0.2">
      <c r="K35316" s="158"/>
      <c r="L35316" s="158"/>
    </row>
    <row r="35317" spans="11:12" x14ac:dyDescent="0.2">
      <c r="K35317" s="158"/>
      <c r="L35317" s="158"/>
    </row>
    <row r="35318" spans="11:12" x14ac:dyDescent="0.2">
      <c r="K35318" s="158"/>
      <c r="L35318" s="158"/>
    </row>
    <row r="35319" spans="11:12" x14ac:dyDescent="0.2">
      <c r="K35319" s="158"/>
      <c r="L35319" s="158"/>
    </row>
    <row r="35320" spans="11:12" x14ac:dyDescent="0.2">
      <c r="K35320" s="158"/>
      <c r="L35320" s="158"/>
    </row>
    <row r="35321" spans="11:12" x14ac:dyDescent="0.2">
      <c r="K35321" s="158"/>
      <c r="L35321" s="158"/>
    </row>
    <row r="35322" spans="11:12" x14ac:dyDescent="0.2">
      <c r="K35322" s="158"/>
      <c r="L35322" s="158"/>
    </row>
    <row r="35323" spans="11:12" x14ac:dyDescent="0.2">
      <c r="K35323" s="158"/>
      <c r="L35323" s="158"/>
    </row>
    <row r="35324" spans="11:12" x14ac:dyDescent="0.2">
      <c r="K35324" s="158"/>
      <c r="L35324" s="158"/>
    </row>
    <row r="35325" spans="11:12" x14ac:dyDescent="0.2">
      <c r="K35325" s="158"/>
      <c r="L35325" s="158"/>
    </row>
    <row r="35326" spans="11:12" x14ac:dyDescent="0.2">
      <c r="K35326" s="158"/>
      <c r="L35326" s="158"/>
    </row>
    <row r="35327" spans="11:12" x14ac:dyDescent="0.2">
      <c r="K35327" s="158"/>
      <c r="L35327" s="158"/>
    </row>
    <row r="35328" spans="11:12" x14ac:dyDescent="0.2">
      <c r="K35328" s="158"/>
      <c r="L35328" s="158"/>
    </row>
    <row r="35329" spans="11:12" x14ac:dyDescent="0.2">
      <c r="K35329" s="158"/>
      <c r="L35329" s="158"/>
    </row>
    <row r="35330" spans="11:12" x14ac:dyDescent="0.2">
      <c r="K35330" s="158"/>
      <c r="L35330" s="158"/>
    </row>
    <row r="35331" spans="11:12" x14ac:dyDescent="0.2">
      <c r="K35331" s="158"/>
      <c r="L35331" s="158"/>
    </row>
    <row r="35332" spans="11:12" x14ac:dyDescent="0.2">
      <c r="K35332" s="158"/>
      <c r="L35332" s="158"/>
    </row>
    <row r="35333" spans="11:12" x14ac:dyDescent="0.2">
      <c r="K35333" s="158"/>
      <c r="L35333" s="158"/>
    </row>
    <row r="35334" spans="11:12" x14ac:dyDescent="0.2">
      <c r="K35334" s="158"/>
      <c r="L35334" s="158"/>
    </row>
    <row r="35335" spans="11:12" x14ac:dyDescent="0.2">
      <c r="K35335" s="158"/>
      <c r="L35335" s="158"/>
    </row>
    <row r="35336" spans="11:12" x14ac:dyDescent="0.2">
      <c r="K35336" s="158"/>
      <c r="L35336" s="158"/>
    </row>
    <row r="35337" spans="11:12" x14ac:dyDescent="0.2">
      <c r="K35337" s="158"/>
      <c r="L35337" s="158"/>
    </row>
    <row r="35338" spans="11:12" x14ac:dyDescent="0.2">
      <c r="K35338" s="158"/>
      <c r="L35338" s="158"/>
    </row>
    <row r="35339" spans="11:12" x14ac:dyDescent="0.2">
      <c r="K35339" s="158"/>
      <c r="L35339" s="158"/>
    </row>
    <row r="35340" spans="11:12" x14ac:dyDescent="0.2">
      <c r="K35340" s="158"/>
      <c r="L35340" s="158"/>
    </row>
    <row r="35341" spans="11:12" x14ac:dyDescent="0.2">
      <c r="K35341" s="158"/>
      <c r="L35341" s="158"/>
    </row>
    <row r="35342" spans="11:12" x14ac:dyDescent="0.2">
      <c r="K35342" s="158"/>
      <c r="L35342" s="158"/>
    </row>
    <row r="35343" spans="11:12" x14ac:dyDescent="0.2">
      <c r="K35343" s="158"/>
      <c r="L35343" s="158"/>
    </row>
    <row r="35344" spans="11:12" x14ac:dyDescent="0.2">
      <c r="K35344" s="158"/>
      <c r="L35344" s="158"/>
    </row>
    <row r="35345" spans="11:12" x14ac:dyDescent="0.2">
      <c r="K35345" s="158"/>
      <c r="L35345" s="158"/>
    </row>
    <row r="35346" spans="11:12" x14ac:dyDescent="0.2">
      <c r="K35346" s="158"/>
      <c r="L35346" s="158"/>
    </row>
    <row r="35347" spans="11:12" x14ac:dyDescent="0.2">
      <c r="K35347" s="158"/>
      <c r="L35347" s="158"/>
    </row>
    <row r="35348" spans="11:12" x14ac:dyDescent="0.2">
      <c r="K35348" s="158"/>
      <c r="L35348" s="158"/>
    </row>
    <row r="35349" spans="11:12" x14ac:dyDescent="0.2">
      <c r="K35349" s="158"/>
      <c r="L35349" s="158"/>
    </row>
    <row r="35350" spans="11:12" x14ac:dyDescent="0.2">
      <c r="K35350" s="158"/>
      <c r="L35350" s="158"/>
    </row>
    <row r="35351" spans="11:12" x14ac:dyDescent="0.2">
      <c r="K35351" s="158"/>
      <c r="L35351" s="158"/>
    </row>
    <row r="35352" spans="11:12" x14ac:dyDescent="0.2">
      <c r="K35352" s="158"/>
      <c r="L35352" s="158"/>
    </row>
    <row r="35353" spans="11:12" x14ac:dyDescent="0.2">
      <c r="K35353" s="158"/>
      <c r="L35353" s="158"/>
    </row>
    <row r="35354" spans="11:12" x14ac:dyDescent="0.2">
      <c r="K35354" s="158"/>
      <c r="L35354" s="158"/>
    </row>
    <row r="35355" spans="11:12" x14ac:dyDescent="0.2">
      <c r="K35355" s="158"/>
      <c r="L35355" s="158"/>
    </row>
    <row r="35356" spans="11:12" x14ac:dyDescent="0.2">
      <c r="K35356" s="158"/>
      <c r="L35356" s="158"/>
    </row>
    <row r="35357" spans="11:12" x14ac:dyDescent="0.2">
      <c r="K35357" s="158"/>
      <c r="L35357" s="158"/>
    </row>
    <row r="35358" spans="11:12" x14ac:dyDescent="0.2">
      <c r="K35358" s="158"/>
      <c r="L35358" s="158"/>
    </row>
    <row r="35359" spans="11:12" x14ac:dyDescent="0.2">
      <c r="K35359" s="158"/>
      <c r="L35359" s="158"/>
    </row>
    <row r="35360" spans="11:12" x14ac:dyDescent="0.2">
      <c r="K35360" s="158"/>
      <c r="L35360" s="158"/>
    </row>
    <row r="35361" spans="11:12" x14ac:dyDescent="0.2">
      <c r="K35361" s="158"/>
      <c r="L35361" s="158"/>
    </row>
    <row r="35362" spans="11:12" x14ac:dyDescent="0.2">
      <c r="K35362" s="158"/>
      <c r="L35362" s="158"/>
    </row>
    <row r="35363" spans="11:12" x14ac:dyDescent="0.2">
      <c r="K35363" s="158"/>
      <c r="L35363" s="158"/>
    </row>
    <row r="35364" spans="11:12" x14ac:dyDescent="0.2">
      <c r="K35364" s="158"/>
      <c r="L35364" s="158"/>
    </row>
    <row r="35365" spans="11:12" x14ac:dyDescent="0.2">
      <c r="K35365" s="158"/>
      <c r="L35365" s="158"/>
    </row>
    <row r="35366" spans="11:12" x14ac:dyDescent="0.2">
      <c r="K35366" s="158"/>
      <c r="L35366" s="158"/>
    </row>
    <row r="35367" spans="11:12" x14ac:dyDescent="0.2">
      <c r="K35367" s="158"/>
      <c r="L35367" s="158"/>
    </row>
    <row r="35368" spans="11:12" x14ac:dyDescent="0.2">
      <c r="K35368" s="158"/>
      <c r="L35368" s="158"/>
    </row>
    <row r="35369" spans="11:12" x14ac:dyDescent="0.2">
      <c r="K35369" s="158"/>
      <c r="L35369" s="158"/>
    </row>
    <row r="35370" spans="11:12" x14ac:dyDescent="0.2">
      <c r="K35370" s="158"/>
      <c r="L35370" s="158"/>
    </row>
    <row r="35371" spans="11:12" x14ac:dyDescent="0.2">
      <c r="K35371" s="158"/>
      <c r="L35371" s="158"/>
    </row>
    <row r="35372" spans="11:12" x14ac:dyDescent="0.2">
      <c r="K35372" s="158"/>
      <c r="L35372" s="158"/>
    </row>
    <row r="35373" spans="11:12" x14ac:dyDescent="0.2">
      <c r="K35373" s="158"/>
      <c r="L35373" s="158"/>
    </row>
    <row r="35374" spans="11:12" x14ac:dyDescent="0.2">
      <c r="K35374" s="158"/>
      <c r="L35374" s="158"/>
    </row>
    <row r="35375" spans="11:12" x14ac:dyDescent="0.2">
      <c r="K35375" s="158"/>
      <c r="L35375" s="158"/>
    </row>
    <row r="35376" spans="11:12" x14ac:dyDescent="0.2">
      <c r="K35376" s="158"/>
      <c r="L35376" s="158"/>
    </row>
    <row r="35377" spans="11:12" x14ac:dyDescent="0.2">
      <c r="K35377" s="158"/>
      <c r="L35377" s="158"/>
    </row>
    <row r="35378" spans="11:12" x14ac:dyDescent="0.2">
      <c r="K35378" s="158"/>
      <c r="L35378" s="158"/>
    </row>
    <row r="35379" spans="11:12" x14ac:dyDescent="0.2">
      <c r="K35379" s="158"/>
      <c r="L35379" s="158"/>
    </row>
    <row r="35380" spans="11:12" x14ac:dyDescent="0.2">
      <c r="K35380" s="158"/>
      <c r="L35380" s="158"/>
    </row>
    <row r="35381" spans="11:12" x14ac:dyDescent="0.2">
      <c r="K35381" s="158"/>
      <c r="L35381" s="158"/>
    </row>
    <row r="35382" spans="11:12" x14ac:dyDescent="0.2">
      <c r="K35382" s="158"/>
      <c r="L35382" s="158"/>
    </row>
    <row r="35383" spans="11:12" x14ac:dyDescent="0.2">
      <c r="K35383" s="158"/>
      <c r="L35383" s="158"/>
    </row>
    <row r="35384" spans="11:12" x14ac:dyDescent="0.2">
      <c r="K35384" s="158"/>
      <c r="L35384" s="158"/>
    </row>
    <row r="35385" spans="11:12" x14ac:dyDescent="0.2">
      <c r="K35385" s="158"/>
      <c r="L35385" s="158"/>
    </row>
    <row r="35386" spans="11:12" x14ac:dyDescent="0.2">
      <c r="K35386" s="158"/>
      <c r="L35386" s="158"/>
    </row>
    <row r="35387" spans="11:12" x14ac:dyDescent="0.2">
      <c r="K35387" s="158"/>
      <c r="L35387" s="158"/>
    </row>
    <row r="35388" spans="11:12" x14ac:dyDescent="0.2">
      <c r="K35388" s="158"/>
      <c r="L35388" s="158"/>
    </row>
    <row r="35389" spans="11:12" x14ac:dyDescent="0.2">
      <c r="K35389" s="158"/>
      <c r="L35389" s="158"/>
    </row>
    <row r="35390" spans="11:12" x14ac:dyDescent="0.2">
      <c r="K35390" s="158"/>
      <c r="L35390" s="158"/>
    </row>
    <row r="35391" spans="11:12" x14ac:dyDescent="0.2">
      <c r="K35391" s="158"/>
      <c r="L35391" s="158"/>
    </row>
    <row r="35392" spans="11:12" x14ac:dyDescent="0.2">
      <c r="K35392" s="158"/>
      <c r="L35392" s="158"/>
    </row>
    <row r="35393" spans="11:12" x14ac:dyDescent="0.2">
      <c r="K35393" s="158"/>
      <c r="L35393" s="158"/>
    </row>
    <row r="35394" spans="11:12" x14ac:dyDescent="0.2">
      <c r="K35394" s="158"/>
      <c r="L35394" s="158"/>
    </row>
    <row r="35395" spans="11:12" x14ac:dyDescent="0.2">
      <c r="K35395" s="158"/>
      <c r="L35395" s="158"/>
    </row>
    <row r="35396" spans="11:12" x14ac:dyDescent="0.2">
      <c r="K35396" s="158"/>
      <c r="L35396" s="158"/>
    </row>
    <row r="35397" spans="11:12" x14ac:dyDescent="0.2">
      <c r="K35397" s="158"/>
      <c r="L35397" s="158"/>
    </row>
    <row r="35398" spans="11:12" x14ac:dyDescent="0.2">
      <c r="K35398" s="158"/>
      <c r="L35398" s="158"/>
    </row>
    <row r="35399" spans="11:12" x14ac:dyDescent="0.2">
      <c r="K35399" s="158"/>
      <c r="L35399" s="158"/>
    </row>
    <row r="35400" spans="11:12" x14ac:dyDescent="0.2">
      <c r="K35400" s="158"/>
      <c r="L35400" s="158"/>
    </row>
    <row r="35401" spans="11:12" x14ac:dyDescent="0.2">
      <c r="K35401" s="158"/>
      <c r="L35401" s="158"/>
    </row>
    <row r="35402" spans="11:12" x14ac:dyDescent="0.2">
      <c r="K35402" s="158"/>
      <c r="L35402" s="158"/>
    </row>
    <row r="35403" spans="11:12" x14ac:dyDescent="0.2">
      <c r="K35403" s="158"/>
      <c r="L35403" s="158"/>
    </row>
    <row r="35404" spans="11:12" x14ac:dyDescent="0.2">
      <c r="K35404" s="158"/>
      <c r="L35404" s="158"/>
    </row>
    <row r="35405" spans="11:12" x14ac:dyDescent="0.2">
      <c r="K35405" s="158"/>
      <c r="L35405" s="158"/>
    </row>
    <row r="35406" spans="11:12" x14ac:dyDescent="0.2">
      <c r="K35406" s="158"/>
      <c r="L35406" s="158"/>
    </row>
    <row r="35407" spans="11:12" x14ac:dyDescent="0.2">
      <c r="K35407" s="158"/>
      <c r="L35407" s="158"/>
    </row>
    <row r="35408" spans="11:12" x14ac:dyDescent="0.2">
      <c r="K35408" s="158"/>
      <c r="L35408" s="158"/>
    </row>
    <row r="35409" spans="11:12" x14ac:dyDescent="0.2">
      <c r="K35409" s="158"/>
      <c r="L35409" s="158"/>
    </row>
    <row r="35410" spans="11:12" x14ac:dyDescent="0.2">
      <c r="K35410" s="158"/>
      <c r="L35410" s="158"/>
    </row>
    <row r="35411" spans="11:12" x14ac:dyDescent="0.2">
      <c r="K35411" s="158"/>
      <c r="L35411" s="158"/>
    </row>
    <row r="35412" spans="11:12" x14ac:dyDescent="0.2">
      <c r="K35412" s="158"/>
      <c r="L35412" s="158"/>
    </row>
    <row r="35413" spans="11:12" x14ac:dyDescent="0.2">
      <c r="K35413" s="158"/>
      <c r="L35413" s="158"/>
    </row>
    <row r="35414" spans="11:12" x14ac:dyDescent="0.2">
      <c r="K35414" s="158"/>
      <c r="L35414" s="158"/>
    </row>
    <row r="35415" spans="11:12" x14ac:dyDescent="0.2">
      <c r="K35415" s="158"/>
      <c r="L35415" s="158"/>
    </row>
    <row r="35416" spans="11:12" x14ac:dyDescent="0.2">
      <c r="K35416" s="158"/>
      <c r="L35416" s="158"/>
    </row>
    <row r="35417" spans="11:12" x14ac:dyDescent="0.2">
      <c r="K35417" s="158"/>
      <c r="L35417" s="158"/>
    </row>
    <row r="35418" spans="11:12" x14ac:dyDescent="0.2">
      <c r="K35418" s="158"/>
      <c r="L35418" s="158"/>
    </row>
    <row r="35419" spans="11:12" x14ac:dyDescent="0.2">
      <c r="K35419" s="158"/>
      <c r="L35419" s="158"/>
    </row>
    <row r="35420" spans="11:12" x14ac:dyDescent="0.2">
      <c r="K35420" s="158"/>
      <c r="L35420" s="158"/>
    </row>
    <row r="35421" spans="11:12" x14ac:dyDescent="0.2">
      <c r="K35421" s="158"/>
      <c r="L35421" s="158"/>
    </row>
    <row r="35422" spans="11:12" x14ac:dyDescent="0.2">
      <c r="K35422" s="158"/>
      <c r="L35422" s="158"/>
    </row>
    <row r="35423" spans="11:12" x14ac:dyDescent="0.2">
      <c r="K35423" s="158"/>
      <c r="L35423" s="158"/>
    </row>
    <row r="35424" spans="11:12" x14ac:dyDescent="0.2">
      <c r="K35424" s="158"/>
      <c r="L35424" s="158"/>
    </row>
    <row r="35425" spans="11:12" x14ac:dyDescent="0.2">
      <c r="K35425" s="158"/>
      <c r="L35425" s="158"/>
    </row>
    <row r="35426" spans="11:12" x14ac:dyDescent="0.2">
      <c r="K35426" s="158"/>
      <c r="L35426" s="158"/>
    </row>
    <row r="35427" spans="11:12" x14ac:dyDescent="0.2">
      <c r="K35427" s="158"/>
      <c r="L35427" s="158"/>
    </row>
    <row r="35428" spans="11:12" x14ac:dyDescent="0.2">
      <c r="K35428" s="158"/>
      <c r="L35428" s="158"/>
    </row>
    <row r="35429" spans="11:12" x14ac:dyDescent="0.2">
      <c r="K35429" s="158"/>
      <c r="L35429" s="158"/>
    </row>
    <row r="35430" spans="11:12" x14ac:dyDescent="0.2">
      <c r="K35430" s="158"/>
      <c r="L35430" s="158"/>
    </row>
    <row r="35431" spans="11:12" x14ac:dyDescent="0.2">
      <c r="K35431" s="158"/>
      <c r="L35431" s="158"/>
    </row>
    <row r="35432" spans="11:12" x14ac:dyDescent="0.2">
      <c r="K35432" s="158"/>
      <c r="L35432" s="158"/>
    </row>
    <row r="35433" spans="11:12" x14ac:dyDescent="0.2">
      <c r="K35433" s="158"/>
      <c r="L35433" s="158"/>
    </row>
    <row r="35434" spans="11:12" x14ac:dyDescent="0.2">
      <c r="K35434" s="158"/>
      <c r="L35434" s="158"/>
    </row>
    <row r="35435" spans="11:12" x14ac:dyDescent="0.2">
      <c r="K35435" s="158"/>
      <c r="L35435" s="158"/>
    </row>
    <row r="35436" spans="11:12" x14ac:dyDescent="0.2">
      <c r="K35436" s="158"/>
      <c r="L35436" s="158"/>
    </row>
    <row r="35437" spans="11:12" x14ac:dyDescent="0.2">
      <c r="K35437" s="158"/>
      <c r="L35437" s="158"/>
    </row>
    <row r="35438" spans="11:12" x14ac:dyDescent="0.2">
      <c r="K35438" s="158"/>
      <c r="L35438" s="158"/>
    </row>
    <row r="35439" spans="11:12" x14ac:dyDescent="0.2">
      <c r="K35439" s="158"/>
      <c r="L35439" s="158"/>
    </row>
    <row r="35440" spans="11:12" x14ac:dyDescent="0.2">
      <c r="K35440" s="158"/>
      <c r="L35440" s="158"/>
    </row>
    <row r="35441" spans="11:12" x14ac:dyDescent="0.2">
      <c r="K35441" s="158"/>
      <c r="L35441" s="158"/>
    </row>
    <row r="35442" spans="11:12" x14ac:dyDescent="0.2">
      <c r="K35442" s="158"/>
      <c r="L35442" s="158"/>
    </row>
    <row r="35443" spans="11:12" x14ac:dyDescent="0.2">
      <c r="K35443" s="158"/>
      <c r="L35443" s="158"/>
    </row>
    <row r="35444" spans="11:12" x14ac:dyDescent="0.2">
      <c r="K35444" s="158"/>
      <c r="L35444" s="158"/>
    </row>
    <row r="35445" spans="11:12" x14ac:dyDescent="0.2">
      <c r="K35445" s="158"/>
      <c r="L35445" s="158"/>
    </row>
    <row r="35446" spans="11:12" x14ac:dyDescent="0.2">
      <c r="K35446" s="158"/>
      <c r="L35446" s="158"/>
    </row>
    <row r="35447" spans="11:12" x14ac:dyDescent="0.2">
      <c r="K35447" s="158"/>
      <c r="L35447" s="158"/>
    </row>
    <row r="35448" spans="11:12" x14ac:dyDescent="0.2">
      <c r="K35448" s="158"/>
      <c r="L35448" s="158"/>
    </row>
    <row r="35449" spans="11:12" x14ac:dyDescent="0.2">
      <c r="K35449" s="158"/>
      <c r="L35449" s="158"/>
    </row>
    <row r="35450" spans="11:12" x14ac:dyDescent="0.2">
      <c r="K35450" s="158"/>
      <c r="L35450" s="158"/>
    </row>
    <row r="35451" spans="11:12" x14ac:dyDescent="0.2">
      <c r="K35451" s="158"/>
      <c r="L35451" s="158"/>
    </row>
    <row r="35452" spans="11:12" x14ac:dyDescent="0.2">
      <c r="K35452" s="158"/>
      <c r="L35452" s="158"/>
    </row>
    <row r="35453" spans="11:12" x14ac:dyDescent="0.2">
      <c r="K35453" s="158"/>
      <c r="L35453" s="158"/>
    </row>
    <row r="35454" spans="11:12" x14ac:dyDescent="0.2">
      <c r="K35454" s="158"/>
      <c r="L35454" s="158"/>
    </row>
    <row r="35455" spans="11:12" x14ac:dyDescent="0.2">
      <c r="K35455" s="158"/>
      <c r="L35455" s="158"/>
    </row>
    <row r="35456" spans="11:12" x14ac:dyDescent="0.2">
      <c r="K35456" s="158"/>
      <c r="L35456" s="158"/>
    </row>
    <row r="35457" spans="11:12" x14ac:dyDescent="0.2">
      <c r="K35457" s="158"/>
      <c r="L35457" s="158"/>
    </row>
    <row r="35458" spans="11:12" x14ac:dyDescent="0.2">
      <c r="K35458" s="158"/>
      <c r="L35458" s="158"/>
    </row>
    <row r="35459" spans="11:12" x14ac:dyDescent="0.2">
      <c r="K35459" s="158"/>
      <c r="L35459" s="158"/>
    </row>
    <row r="35460" spans="11:12" x14ac:dyDescent="0.2">
      <c r="K35460" s="158"/>
      <c r="L35460" s="158"/>
    </row>
    <row r="35461" spans="11:12" x14ac:dyDescent="0.2">
      <c r="K35461" s="158"/>
      <c r="L35461" s="158"/>
    </row>
    <row r="35462" spans="11:12" x14ac:dyDescent="0.2">
      <c r="K35462" s="158"/>
      <c r="L35462" s="158"/>
    </row>
    <row r="35463" spans="11:12" x14ac:dyDescent="0.2">
      <c r="K35463" s="158"/>
      <c r="L35463" s="158"/>
    </row>
    <row r="35464" spans="11:12" x14ac:dyDescent="0.2">
      <c r="K35464" s="158"/>
      <c r="L35464" s="158"/>
    </row>
    <row r="35465" spans="11:12" x14ac:dyDescent="0.2">
      <c r="K35465" s="158"/>
      <c r="L35465" s="158"/>
    </row>
    <row r="35466" spans="11:12" x14ac:dyDescent="0.2">
      <c r="K35466" s="158"/>
      <c r="L35466" s="158"/>
    </row>
    <row r="35467" spans="11:12" x14ac:dyDescent="0.2">
      <c r="K35467" s="158"/>
      <c r="L35467" s="158"/>
    </row>
    <row r="35468" spans="11:12" x14ac:dyDescent="0.2">
      <c r="K35468" s="158"/>
      <c r="L35468" s="158"/>
    </row>
    <row r="35469" spans="11:12" x14ac:dyDescent="0.2">
      <c r="K35469" s="158"/>
      <c r="L35469" s="158"/>
    </row>
    <row r="35470" spans="11:12" x14ac:dyDescent="0.2">
      <c r="K35470" s="158"/>
      <c r="L35470" s="158"/>
    </row>
    <row r="35471" spans="11:12" x14ac:dyDescent="0.2">
      <c r="K35471" s="158"/>
      <c r="L35471" s="158"/>
    </row>
    <row r="35472" spans="11:12" x14ac:dyDescent="0.2">
      <c r="K35472" s="158"/>
      <c r="L35472" s="158"/>
    </row>
    <row r="35473" spans="11:12" x14ac:dyDescent="0.2">
      <c r="K35473" s="158"/>
      <c r="L35473" s="158"/>
    </row>
    <row r="35474" spans="11:12" x14ac:dyDescent="0.2">
      <c r="K35474" s="158"/>
      <c r="L35474" s="158"/>
    </row>
    <row r="35475" spans="11:12" x14ac:dyDescent="0.2">
      <c r="K35475" s="158"/>
      <c r="L35475" s="158"/>
    </row>
    <row r="35476" spans="11:12" x14ac:dyDescent="0.2">
      <c r="K35476" s="158"/>
      <c r="L35476" s="158"/>
    </row>
    <row r="35477" spans="11:12" x14ac:dyDescent="0.2">
      <c r="K35477" s="158"/>
      <c r="L35477" s="158"/>
    </row>
    <row r="35478" spans="11:12" x14ac:dyDescent="0.2">
      <c r="K35478" s="158"/>
      <c r="L35478" s="158"/>
    </row>
    <row r="35479" spans="11:12" x14ac:dyDescent="0.2">
      <c r="K35479" s="158"/>
      <c r="L35479" s="158"/>
    </row>
    <row r="35480" spans="11:12" x14ac:dyDescent="0.2">
      <c r="K35480" s="158"/>
      <c r="L35480" s="158"/>
    </row>
    <row r="35481" spans="11:12" x14ac:dyDescent="0.2">
      <c r="K35481" s="158"/>
      <c r="L35481" s="158"/>
    </row>
    <row r="35482" spans="11:12" x14ac:dyDescent="0.2">
      <c r="K35482" s="158"/>
      <c r="L35482" s="158"/>
    </row>
    <row r="35483" spans="11:12" x14ac:dyDescent="0.2">
      <c r="K35483" s="158"/>
      <c r="L35483" s="158"/>
    </row>
    <row r="35484" spans="11:12" x14ac:dyDescent="0.2">
      <c r="K35484" s="158"/>
      <c r="L35484" s="158"/>
    </row>
    <row r="35485" spans="11:12" x14ac:dyDescent="0.2">
      <c r="K35485" s="158"/>
      <c r="L35485" s="158"/>
    </row>
    <row r="35486" spans="11:12" x14ac:dyDescent="0.2">
      <c r="K35486" s="158"/>
      <c r="L35486" s="158"/>
    </row>
    <row r="35487" spans="11:12" x14ac:dyDescent="0.2">
      <c r="K35487" s="158"/>
      <c r="L35487" s="158"/>
    </row>
    <row r="35488" spans="11:12" x14ac:dyDescent="0.2">
      <c r="K35488" s="158"/>
      <c r="L35488" s="158"/>
    </row>
    <row r="35489" spans="11:12" x14ac:dyDescent="0.2">
      <c r="K35489" s="158"/>
      <c r="L35489" s="158"/>
    </row>
    <row r="35490" spans="11:12" x14ac:dyDescent="0.2">
      <c r="K35490" s="158"/>
      <c r="L35490" s="158"/>
    </row>
    <row r="35491" spans="11:12" x14ac:dyDescent="0.2">
      <c r="K35491" s="158"/>
      <c r="L35491" s="158"/>
    </row>
    <row r="35492" spans="11:12" x14ac:dyDescent="0.2">
      <c r="K35492" s="158"/>
      <c r="L35492" s="158"/>
    </row>
    <row r="35493" spans="11:12" x14ac:dyDescent="0.2">
      <c r="K35493" s="158"/>
      <c r="L35493" s="158"/>
    </row>
    <row r="35494" spans="11:12" x14ac:dyDescent="0.2">
      <c r="K35494" s="158"/>
      <c r="L35494" s="158"/>
    </row>
    <row r="35495" spans="11:12" x14ac:dyDescent="0.2">
      <c r="K35495" s="158"/>
      <c r="L35495" s="158"/>
    </row>
    <row r="35496" spans="11:12" x14ac:dyDescent="0.2">
      <c r="K35496" s="158"/>
      <c r="L35496" s="158"/>
    </row>
    <row r="35497" spans="11:12" x14ac:dyDescent="0.2">
      <c r="K35497" s="158"/>
      <c r="L35497" s="158"/>
    </row>
    <row r="35498" spans="11:12" x14ac:dyDescent="0.2">
      <c r="K35498" s="158"/>
      <c r="L35498" s="158"/>
    </row>
    <row r="35499" spans="11:12" x14ac:dyDescent="0.2">
      <c r="K35499" s="158"/>
      <c r="L35499" s="158"/>
    </row>
    <row r="35500" spans="11:12" x14ac:dyDescent="0.2">
      <c r="K35500" s="158"/>
      <c r="L35500" s="158"/>
    </row>
    <row r="35501" spans="11:12" x14ac:dyDescent="0.2">
      <c r="K35501" s="158"/>
      <c r="L35501" s="158"/>
    </row>
    <row r="35502" spans="11:12" x14ac:dyDescent="0.2">
      <c r="K35502" s="158"/>
      <c r="L35502" s="158"/>
    </row>
    <row r="35503" spans="11:12" x14ac:dyDescent="0.2">
      <c r="K35503" s="158"/>
      <c r="L35503" s="158"/>
    </row>
    <row r="35504" spans="11:12" x14ac:dyDescent="0.2">
      <c r="K35504" s="158"/>
      <c r="L35504" s="158"/>
    </row>
    <row r="35505" spans="11:12" x14ac:dyDescent="0.2">
      <c r="K35505" s="158"/>
      <c r="L35505" s="158"/>
    </row>
    <row r="35506" spans="11:12" x14ac:dyDescent="0.2">
      <c r="K35506" s="158"/>
      <c r="L35506" s="158"/>
    </row>
    <row r="35507" spans="11:12" x14ac:dyDescent="0.2">
      <c r="K35507" s="158"/>
      <c r="L35507" s="158"/>
    </row>
    <row r="35508" spans="11:12" x14ac:dyDescent="0.2">
      <c r="K35508" s="158"/>
      <c r="L35508" s="158"/>
    </row>
    <row r="35509" spans="11:12" x14ac:dyDescent="0.2">
      <c r="K35509" s="158"/>
      <c r="L35509" s="158"/>
    </row>
    <row r="35510" spans="11:12" x14ac:dyDescent="0.2">
      <c r="K35510" s="158"/>
      <c r="L35510" s="158"/>
    </row>
    <row r="35511" spans="11:12" x14ac:dyDescent="0.2">
      <c r="K35511" s="158"/>
      <c r="L35511" s="158"/>
    </row>
    <row r="35512" spans="11:12" x14ac:dyDescent="0.2">
      <c r="K35512" s="158"/>
      <c r="L35512" s="158"/>
    </row>
    <row r="35513" spans="11:12" x14ac:dyDescent="0.2">
      <c r="K35513" s="158"/>
      <c r="L35513" s="158"/>
    </row>
    <row r="35514" spans="11:12" x14ac:dyDescent="0.2">
      <c r="K35514" s="158"/>
      <c r="L35514" s="158"/>
    </row>
    <row r="35515" spans="11:12" x14ac:dyDescent="0.2">
      <c r="K35515" s="158"/>
      <c r="L35515" s="158"/>
    </row>
    <row r="35516" spans="11:12" x14ac:dyDescent="0.2">
      <c r="K35516" s="158"/>
      <c r="L35516" s="158"/>
    </row>
    <row r="35517" spans="11:12" x14ac:dyDescent="0.2">
      <c r="K35517" s="158"/>
      <c r="L35517" s="158"/>
    </row>
    <row r="35518" spans="11:12" x14ac:dyDescent="0.2">
      <c r="K35518" s="158"/>
      <c r="L35518" s="158"/>
    </row>
    <row r="35519" spans="11:12" x14ac:dyDescent="0.2">
      <c r="K35519" s="158"/>
      <c r="L35519" s="158"/>
    </row>
    <row r="35520" spans="11:12" x14ac:dyDescent="0.2">
      <c r="K35520" s="158"/>
      <c r="L35520" s="158"/>
    </row>
    <row r="35521" spans="11:12" x14ac:dyDescent="0.2">
      <c r="K35521" s="158"/>
      <c r="L35521" s="158"/>
    </row>
    <row r="35522" spans="11:12" x14ac:dyDescent="0.2">
      <c r="K35522" s="158"/>
      <c r="L35522" s="158"/>
    </row>
    <row r="35523" spans="11:12" x14ac:dyDescent="0.2">
      <c r="K35523" s="158"/>
      <c r="L35523" s="158"/>
    </row>
    <row r="35524" spans="11:12" x14ac:dyDescent="0.2">
      <c r="K35524" s="158"/>
      <c r="L35524" s="158"/>
    </row>
    <row r="35525" spans="11:12" x14ac:dyDescent="0.2">
      <c r="K35525" s="158"/>
      <c r="L35525" s="158"/>
    </row>
    <row r="35526" spans="11:12" x14ac:dyDescent="0.2">
      <c r="K35526" s="158"/>
      <c r="L35526" s="158"/>
    </row>
    <row r="35527" spans="11:12" x14ac:dyDescent="0.2">
      <c r="K35527" s="158"/>
      <c r="L35527" s="158"/>
    </row>
    <row r="35528" spans="11:12" x14ac:dyDescent="0.2">
      <c r="K35528" s="158"/>
      <c r="L35528" s="158"/>
    </row>
    <row r="35529" spans="11:12" x14ac:dyDescent="0.2">
      <c r="K35529" s="158"/>
      <c r="L35529" s="158"/>
    </row>
    <row r="35530" spans="11:12" x14ac:dyDescent="0.2">
      <c r="K35530" s="158"/>
      <c r="L35530" s="158"/>
    </row>
    <row r="35531" spans="11:12" x14ac:dyDescent="0.2">
      <c r="K35531" s="158"/>
      <c r="L35531" s="158"/>
    </row>
    <row r="35532" spans="11:12" x14ac:dyDescent="0.2">
      <c r="K35532" s="158"/>
      <c r="L35532" s="158"/>
    </row>
    <row r="35533" spans="11:12" x14ac:dyDescent="0.2">
      <c r="K35533" s="158"/>
      <c r="L35533" s="158"/>
    </row>
    <row r="35534" spans="11:12" x14ac:dyDescent="0.2">
      <c r="K35534" s="158"/>
      <c r="L35534" s="158"/>
    </row>
    <row r="35535" spans="11:12" x14ac:dyDescent="0.2">
      <c r="K35535" s="158"/>
      <c r="L35535" s="158"/>
    </row>
    <row r="35536" spans="11:12" x14ac:dyDescent="0.2">
      <c r="K35536" s="158"/>
      <c r="L35536" s="158"/>
    </row>
    <row r="35537" spans="11:12" x14ac:dyDescent="0.2">
      <c r="K35537" s="158"/>
      <c r="L35537" s="158"/>
    </row>
    <row r="35538" spans="11:12" x14ac:dyDescent="0.2">
      <c r="K35538" s="158"/>
      <c r="L35538" s="158"/>
    </row>
    <row r="35539" spans="11:12" x14ac:dyDescent="0.2">
      <c r="K35539" s="158"/>
      <c r="L35539" s="158"/>
    </row>
    <row r="35540" spans="11:12" x14ac:dyDescent="0.2">
      <c r="K35540" s="158"/>
      <c r="L35540" s="158"/>
    </row>
    <row r="35541" spans="11:12" x14ac:dyDescent="0.2">
      <c r="K35541" s="158"/>
      <c r="L35541" s="158"/>
    </row>
    <row r="35542" spans="11:12" x14ac:dyDescent="0.2">
      <c r="K35542" s="158"/>
      <c r="L35542" s="158"/>
    </row>
    <row r="35543" spans="11:12" x14ac:dyDescent="0.2">
      <c r="K35543" s="158"/>
      <c r="L35543" s="158"/>
    </row>
    <row r="35544" spans="11:12" x14ac:dyDescent="0.2">
      <c r="K35544" s="158"/>
      <c r="L35544" s="158"/>
    </row>
    <row r="35545" spans="11:12" x14ac:dyDescent="0.2">
      <c r="K35545" s="158"/>
      <c r="L35545" s="158"/>
    </row>
    <row r="35546" spans="11:12" x14ac:dyDescent="0.2">
      <c r="K35546" s="158"/>
      <c r="L35546" s="158"/>
    </row>
    <row r="35547" spans="11:12" x14ac:dyDescent="0.2">
      <c r="K35547" s="158"/>
      <c r="L35547" s="158"/>
    </row>
    <row r="35548" spans="11:12" x14ac:dyDescent="0.2">
      <c r="K35548" s="158"/>
      <c r="L35548" s="158"/>
    </row>
    <row r="35549" spans="11:12" x14ac:dyDescent="0.2">
      <c r="K35549" s="158"/>
      <c r="L35549" s="158"/>
    </row>
    <row r="35550" spans="11:12" x14ac:dyDescent="0.2">
      <c r="K35550" s="158"/>
      <c r="L35550" s="158"/>
    </row>
    <row r="35551" spans="11:12" x14ac:dyDescent="0.2">
      <c r="K35551" s="158"/>
      <c r="L35551" s="158"/>
    </row>
    <row r="35552" spans="11:12" x14ac:dyDescent="0.2">
      <c r="K35552" s="158"/>
      <c r="L35552" s="158"/>
    </row>
    <row r="35553" spans="11:12" x14ac:dyDescent="0.2">
      <c r="K35553" s="158"/>
      <c r="L35553" s="158"/>
    </row>
    <row r="35554" spans="11:12" x14ac:dyDescent="0.2">
      <c r="K35554" s="158"/>
      <c r="L35554" s="158"/>
    </row>
    <row r="35555" spans="11:12" x14ac:dyDescent="0.2">
      <c r="K35555" s="158"/>
      <c r="L35555" s="158"/>
    </row>
    <row r="35556" spans="11:12" x14ac:dyDescent="0.2">
      <c r="K35556" s="158"/>
      <c r="L35556" s="158"/>
    </row>
    <row r="35557" spans="11:12" x14ac:dyDescent="0.2">
      <c r="K35557" s="158"/>
      <c r="L35557" s="158"/>
    </row>
    <row r="35558" spans="11:12" x14ac:dyDescent="0.2">
      <c r="K35558" s="158"/>
      <c r="L35558" s="158"/>
    </row>
    <row r="35559" spans="11:12" x14ac:dyDescent="0.2">
      <c r="K35559" s="158"/>
      <c r="L35559" s="158"/>
    </row>
    <row r="35560" spans="11:12" x14ac:dyDescent="0.2">
      <c r="K35560" s="158"/>
      <c r="L35560" s="158"/>
    </row>
    <row r="35561" spans="11:12" x14ac:dyDescent="0.2">
      <c r="K35561" s="158"/>
      <c r="L35561" s="158"/>
    </row>
    <row r="35562" spans="11:12" x14ac:dyDescent="0.2">
      <c r="K35562" s="158"/>
      <c r="L35562" s="158"/>
    </row>
    <row r="35563" spans="11:12" x14ac:dyDescent="0.2">
      <c r="K35563" s="158"/>
      <c r="L35563" s="158"/>
    </row>
    <row r="35564" spans="11:12" x14ac:dyDescent="0.2">
      <c r="K35564" s="158"/>
      <c r="L35564" s="158"/>
    </row>
    <row r="35565" spans="11:12" x14ac:dyDescent="0.2">
      <c r="K35565" s="158"/>
      <c r="L35565" s="158"/>
    </row>
    <row r="35566" spans="11:12" x14ac:dyDescent="0.2">
      <c r="K35566" s="158"/>
      <c r="L35566" s="158"/>
    </row>
    <row r="35567" spans="11:12" x14ac:dyDescent="0.2">
      <c r="K35567" s="158"/>
      <c r="L35567" s="158"/>
    </row>
    <row r="35568" spans="11:12" x14ac:dyDescent="0.2">
      <c r="K35568" s="158"/>
      <c r="L35568" s="158"/>
    </row>
    <row r="35569" spans="11:12" x14ac:dyDescent="0.2">
      <c r="K35569" s="158"/>
      <c r="L35569" s="158"/>
    </row>
    <row r="35570" spans="11:12" x14ac:dyDescent="0.2">
      <c r="K35570" s="158"/>
      <c r="L35570" s="158"/>
    </row>
    <row r="35571" spans="11:12" x14ac:dyDescent="0.2">
      <c r="K35571" s="158"/>
      <c r="L35571" s="158"/>
    </row>
    <row r="35572" spans="11:12" x14ac:dyDescent="0.2">
      <c r="K35572" s="158"/>
      <c r="L35572" s="158"/>
    </row>
    <row r="35573" spans="11:12" x14ac:dyDescent="0.2">
      <c r="K35573" s="158"/>
      <c r="L35573" s="158"/>
    </row>
    <row r="35574" spans="11:12" x14ac:dyDescent="0.2">
      <c r="K35574" s="158"/>
      <c r="L35574" s="158"/>
    </row>
    <row r="35575" spans="11:12" x14ac:dyDescent="0.2">
      <c r="K35575" s="158"/>
      <c r="L35575" s="158"/>
    </row>
    <row r="35576" spans="11:12" x14ac:dyDescent="0.2">
      <c r="K35576" s="158"/>
      <c r="L35576" s="158"/>
    </row>
    <row r="35577" spans="11:12" x14ac:dyDescent="0.2">
      <c r="K35577" s="158"/>
      <c r="L35577" s="158"/>
    </row>
    <row r="35578" spans="11:12" x14ac:dyDescent="0.2">
      <c r="K35578" s="158"/>
      <c r="L35578" s="158"/>
    </row>
    <row r="35579" spans="11:12" x14ac:dyDescent="0.2">
      <c r="K35579" s="158"/>
      <c r="L35579" s="158"/>
    </row>
    <row r="35580" spans="11:12" x14ac:dyDescent="0.2">
      <c r="K35580" s="158"/>
      <c r="L35580" s="158"/>
    </row>
    <row r="35581" spans="11:12" x14ac:dyDescent="0.2">
      <c r="K35581" s="158"/>
      <c r="L35581" s="158"/>
    </row>
    <row r="35582" spans="11:12" x14ac:dyDescent="0.2">
      <c r="K35582" s="158"/>
      <c r="L35582" s="158"/>
    </row>
    <row r="35583" spans="11:12" x14ac:dyDescent="0.2">
      <c r="K35583" s="158"/>
      <c r="L35583" s="158"/>
    </row>
    <row r="35584" spans="11:12" x14ac:dyDescent="0.2">
      <c r="K35584" s="158"/>
      <c r="L35584" s="158"/>
    </row>
    <row r="35585" spans="11:12" x14ac:dyDescent="0.2">
      <c r="K35585" s="158"/>
      <c r="L35585" s="158"/>
    </row>
    <row r="35586" spans="11:12" x14ac:dyDescent="0.2">
      <c r="K35586" s="158"/>
      <c r="L35586" s="158"/>
    </row>
    <row r="35587" spans="11:12" x14ac:dyDescent="0.2">
      <c r="K35587" s="158"/>
      <c r="L35587" s="158"/>
    </row>
    <row r="35588" spans="11:12" x14ac:dyDescent="0.2">
      <c r="K35588" s="158"/>
      <c r="L35588" s="158"/>
    </row>
    <row r="35589" spans="11:12" x14ac:dyDescent="0.2">
      <c r="K35589" s="158"/>
      <c r="L35589" s="158"/>
    </row>
    <row r="35590" spans="11:12" x14ac:dyDescent="0.2">
      <c r="K35590" s="158"/>
      <c r="L35590" s="158"/>
    </row>
    <row r="35591" spans="11:12" x14ac:dyDescent="0.2">
      <c r="K35591" s="158"/>
      <c r="L35591" s="158"/>
    </row>
    <row r="35592" spans="11:12" x14ac:dyDescent="0.2">
      <c r="K35592" s="158"/>
      <c r="L35592" s="158"/>
    </row>
    <row r="35593" spans="11:12" x14ac:dyDescent="0.2">
      <c r="K35593" s="158"/>
      <c r="L35593" s="158"/>
    </row>
    <row r="35594" spans="11:12" x14ac:dyDescent="0.2">
      <c r="K35594" s="158"/>
      <c r="L35594" s="158"/>
    </row>
    <row r="35595" spans="11:12" x14ac:dyDescent="0.2">
      <c r="K35595" s="158"/>
      <c r="L35595" s="158"/>
    </row>
    <row r="35596" spans="11:12" x14ac:dyDescent="0.2">
      <c r="K35596" s="158"/>
      <c r="L35596" s="158"/>
    </row>
    <row r="35597" spans="11:12" x14ac:dyDescent="0.2">
      <c r="K35597" s="158"/>
      <c r="L35597" s="158"/>
    </row>
    <row r="35598" spans="11:12" x14ac:dyDescent="0.2">
      <c r="K35598" s="158"/>
      <c r="L35598" s="158"/>
    </row>
    <row r="35599" spans="11:12" x14ac:dyDescent="0.2">
      <c r="K35599" s="158"/>
      <c r="L35599" s="158"/>
    </row>
    <row r="35600" spans="11:12" x14ac:dyDescent="0.2">
      <c r="K35600" s="158"/>
      <c r="L35600" s="158"/>
    </row>
    <row r="35601" spans="11:12" x14ac:dyDescent="0.2">
      <c r="K35601" s="158"/>
      <c r="L35601" s="158"/>
    </row>
    <row r="35602" spans="11:12" x14ac:dyDescent="0.2">
      <c r="K35602" s="158"/>
      <c r="L35602" s="158"/>
    </row>
    <row r="35603" spans="11:12" x14ac:dyDescent="0.2">
      <c r="K35603" s="158"/>
      <c r="L35603" s="158"/>
    </row>
    <row r="35604" spans="11:12" x14ac:dyDescent="0.2">
      <c r="K35604" s="158"/>
      <c r="L35604" s="158"/>
    </row>
    <row r="35605" spans="11:12" x14ac:dyDescent="0.2">
      <c r="K35605" s="158"/>
      <c r="L35605" s="158"/>
    </row>
    <row r="35606" spans="11:12" x14ac:dyDescent="0.2">
      <c r="K35606" s="158"/>
      <c r="L35606" s="158"/>
    </row>
    <row r="35607" spans="11:12" x14ac:dyDescent="0.2">
      <c r="K35607" s="158"/>
      <c r="L35607" s="158"/>
    </row>
    <row r="35608" spans="11:12" x14ac:dyDescent="0.2">
      <c r="K35608" s="158"/>
      <c r="L35608" s="158"/>
    </row>
    <row r="35609" spans="11:12" x14ac:dyDescent="0.2">
      <c r="K35609" s="158"/>
      <c r="L35609" s="158"/>
    </row>
    <row r="35610" spans="11:12" x14ac:dyDescent="0.2">
      <c r="K35610" s="158"/>
      <c r="L35610" s="158"/>
    </row>
    <row r="35611" spans="11:12" x14ac:dyDescent="0.2">
      <c r="K35611" s="158"/>
      <c r="L35611" s="158"/>
    </row>
    <row r="35612" spans="11:12" x14ac:dyDescent="0.2">
      <c r="K35612" s="158"/>
      <c r="L35612" s="158"/>
    </row>
    <row r="35613" spans="11:12" x14ac:dyDescent="0.2">
      <c r="K35613" s="158"/>
      <c r="L35613" s="158"/>
    </row>
    <row r="35614" spans="11:12" x14ac:dyDescent="0.2">
      <c r="K35614" s="158"/>
      <c r="L35614" s="158"/>
    </row>
    <row r="35615" spans="11:12" x14ac:dyDescent="0.2">
      <c r="K35615" s="158"/>
      <c r="L35615" s="158"/>
    </row>
    <row r="35616" spans="11:12" x14ac:dyDescent="0.2">
      <c r="K35616" s="158"/>
      <c r="L35616" s="158"/>
    </row>
    <row r="35617" spans="11:12" x14ac:dyDescent="0.2">
      <c r="K35617" s="158"/>
      <c r="L35617" s="158"/>
    </row>
    <row r="35618" spans="11:12" x14ac:dyDescent="0.2">
      <c r="K35618" s="158"/>
      <c r="L35618" s="158"/>
    </row>
    <row r="35619" spans="11:12" x14ac:dyDescent="0.2">
      <c r="K35619" s="158"/>
      <c r="L35619" s="158"/>
    </row>
    <row r="35620" spans="11:12" x14ac:dyDescent="0.2">
      <c r="K35620" s="158"/>
      <c r="L35620" s="158"/>
    </row>
    <row r="35621" spans="11:12" x14ac:dyDescent="0.2">
      <c r="K35621" s="158"/>
      <c r="L35621" s="158"/>
    </row>
    <row r="35622" spans="11:12" x14ac:dyDescent="0.2">
      <c r="K35622" s="158"/>
      <c r="L35622" s="158"/>
    </row>
    <row r="35623" spans="11:12" x14ac:dyDescent="0.2">
      <c r="K35623" s="158"/>
      <c r="L35623" s="158"/>
    </row>
    <row r="35624" spans="11:12" x14ac:dyDescent="0.2">
      <c r="K35624" s="158"/>
      <c r="L35624" s="158"/>
    </row>
    <row r="35625" spans="11:12" x14ac:dyDescent="0.2">
      <c r="K35625" s="158"/>
      <c r="L35625" s="158"/>
    </row>
    <row r="35626" spans="11:12" x14ac:dyDescent="0.2">
      <c r="K35626" s="158"/>
      <c r="L35626" s="158"/>
    </row>
    <row r="35627" spans="11:12" x14ac:dyDescent="0.2">
      <c r="K35627" s="158"/>
      <c r="L35627" s="158"/>
    </row>
    <row r="35628" spans="11:12" x14ac:dyDescent="0.2">
      <c r="K35628" s="158"/>
      <c r="L35628" s="158"/>
    </row>
    <row r="35629" spans="11:12" x14ac:dyDescent="0.2">
      <c r="K35629" s="158"/>
      <c r="L35629" s="158"/>
    </row>
    <row r="35630" spans="11:12" x14ac:dyDescent="0.2">
      <c r="K35630" s="158"/>
      <c r="L35630" s="158"/>
    </row>
    <row r="35631" spans="11:12" x14ac:dyDescent="0.2">
      <c r="K35631" s="158"/>
      <c r="L35631" s="158"/>
    </row>
    <row r="35632" spans="11:12" x14ac:dyDescent="0.2">
      <c r="K35632" s="158"/>
      <c r="L35632" s="158"/>
    </row>
    <row r="35633" spans="11:12" x14ac:dyDescent="0.2">
      <c r="K35633" s="158"/>
      <c r="L35633" s="158"/>
    </row>
    <row r="35634" spans="11:12" x14ac:dyDescent="0.2">
      <c r="K35634" s="158"/>
      <c r="L35634" s="158"/>
    </row>
    <row r="35635" spans="11:12" x14ac:dyDescent="0.2">
      <c r="K35635" s="158"/>
      <c r="L35635" s="158"/>
    </row>
    <row r="35636" spans="11:12" x14ac:dyDescent="0.2">
      <c r="K35636" s="158"/>
      <c r="L35636" s="158"/>
    </row>
    <row r="35637" spans="11:12" x14ac:dyDescent="0.2">
      <c r="K35637" s="158"/>
      <c r="L35637" s="158"/>
    </row>
    <row r="35638" spans="11:12" x14ac:dyDescent="0.2">
      <c r="K35638" s="158"/>
      <c r="L35638" s="158"/>
    </row>
    <row r="35639" spans="11:12" x14ac:dyDescent="0.2">
      <c r="K35639" s="158"/>
      <c r="L35639" s="158"/>
    </row>
    <row r="35640" spans="11:12" x14ac:dyDescent="0.2">
      <c r="K35640" s="158"/>
      <c r="L35640" s="158"/>
    </row>
    <row r="35641" spans="11:12" x14ac:dyDescent="0.2">
      <c r="K35641" s="158"/>
      <c r="L35641" s="158"/>
    </row>
    <row r="35642" spans="11:12" x14ac:dyDescent="0.2">
      <c r="K35642" s="158"/>
      <c r="L35642" s="158"/>
    </row>
    <row r="35643" spans="11:12" x14ac:dyDescent="0.2">
      <c r="K35643" s="158"/>
      <c r="L35643" s="158"/>
    </row>
    <row r="35644" spans="11:12" x14ac:dyDescent="0.2">
      <c r="K35644" s="158"/>
      <c r="L35644" s="158"/>
    </row>
    <row r="35645" spans="11:12" x14ac:dyDescent="0.2">
      <c r="K35645" s="158"/>
      <c r="L35645" s="158"/>
    </row>
    <row r="35646" spans="11:12" x14ac:dyDescent="0.2">
      <c r="K35646" s="158"/>
      <c r="L35646" s="158"/>
    </row>
    <row r="35647" spans="11:12" x14ac:dyDescent="0.2">
      <c r="K35647" s="158"/>
      <c r="L35647" s="158"/>
    </row>
    <row r="35648" spans="11:12" x14ac:dyDescent="0.2">
      <c r="K35648" s="158"/>
      <c r="L35648" s="158"/>
    </row>
    <row r="35649" spans="11:12" x14ac:dyDescent="0.2">
      <c r="K35649" s="158"/>
      <c r="L35649" s="158"/>
    </row>
    <row r="35650" spans="11:12" x14ac:dyDescent="0.2">
      <c r="K35650" s="158"/>
      <c r="L35650" s="158"/>
    </row>
    <row r="35651" spans="11:12" x14ac:dyDescent="0.2">
      <c r="K35651" s="158"/>
      <c r="L35651" s="158"/>
    </row>
    <row r="35652" spans="11:12" x14ac:dyDescent="0.2">
      <c r="K35652" s="158"/>
      <c r="L35652" s="158"/>
    </row>
    <row r="35653" spans="11:12" x14ac:dyDescent="0.2">
      <c r="K35653" s="158"/>
      <c r="L35653" s="158"/>
    </row>
    <row r="35654" spans="11:12" x14ac:dyDescent="0.2">
      <c r="K35654" s="158"/>
      <c r="L35654" s="158"/>
    </row>
    <row r="35655" spans="11:12" x14ac:dyDescent="0.2">
      <c r="K35655" s="158"/>
      <c r="L35655" s="158"/>
    </row>
    <row r="35656" spans="11:12" x14ac:dyDescent="0.2">
      <c r="K35656" s="158"/>
      <c r="L35656" s="158"/>
    </row>
    <row r="35657" spans="11:12" x14ac:dyDescent="0.2">
      <c r="K35657" s="158"/>
      <c r="L35657" s="158"/>
    </row>
    <row r="35658" spans="11:12" x14ac:dyDescent="0.2">
      <c r="K35658" s="158"/>
      <c r="L35658" s="158"/>
    </row>
    <row r="35659" spans="11:12" x14ac:dyDescent="0.2">
      <c r="K35659" s="158"/>
      <c r="L35659" s="158"/>
    </row>
    <row r="35660" spans="11:12" x14ac:dyDescent="0.2">
      <c r="K35660" s="158"/>
      <c r="L35660" s="158"/>
    </row>
    <row r="35661" spans="11:12" x14ac:dyDescent="0.2">
      <c r="K35661" s="158"/>
      <c r="L35661" s="158"/>
    </row>
    <row r="35662" spans="11:12" x14ac:dyDescent="0.2">
      <c r="K35662" s="158"/>
      <c r="L35662" s="158"/>
    </row>
    <row r="35663" spans="11:12" x14ac:dyDescent="0.2">
      <c r="K35663" s="158"/>
      <c r="L35663" s="158"/>
    </row>
    <row r="35664" spans="11:12" x14ac:dyDescent="0.2">
      <c r="K35664" s="158"/>
      <c r="L35664" s="158"/>
    </row>
    <row r="35665" spans="11:12" x14ac:dyDescent="0.2">
      <c r="K35665" s="158"/>
      <c r="L35665" s="158"/>
    </row>
    <row r="35666" spans="11:12" x14ac:dyDescent="0.2">
      <c r="K35666" s="158"/>
      <c r="L35666" s="158"/>
    </row>
    <row r="35667" spans="11:12" x14ac:dyDescent="0.2">
      <c r="K35667" s="158"/>
      <c r="L35667" s="158"/>
    </row>
    <row r="35668" spans="11:12" x14ac:dyDescent="0.2">
      <c r="K35668" s="158"/>
      <c r="L35668" s="158"/>
    </row>
    <row r="35669" spans="11:12" x14ac:dyDescent="0.2">
      <c r="K35669" s="158"/>
      <c r="L35669" s="158"/>
    </row>
    <row r="35670" spans="11:12" x14ac:dyDescent="0.2">
      <c r="K35670" s="158"/>
      <c r="L35670" s="158"/>
    </row>
    <row r="35671" spans="11:12" x14ac:dyDescent="0.2">
      <c r="K35671" s="158"/>
      <c r="L35671" s="158"/>
    </row>
    <row r="35672" spans="11:12" x14ac:dyDescent="0.2">
      <c r="K35672" s="158"/>
      <c r="L35672" s="158"/>
    </row>
    <row r="35673" spans="11:12" x14ac:dyDescent="0.2">
      <c r="K35673" s="158"/>
      <c r="L35673" s="158"/>
    </row>
    <row r="35674" spans="11:12" x14ac:dyDescent="0.2">
      <c r="K35674" s="158"/>
      <c r="L35674" s="158"/>
    </row>
    <row r="35675" spans="11:12" x14ac:dyDescent="0.2">
      <c r="K35675" s="158"/>
      <c r="L35675" s="158"/>
    </row>
    <row r="35676" spans="11:12" x14ac:dyDescent="0.2">
      <c r="K35676" s="158"/>
      <c r="L35676" s="158"/>
    </row>
    <row r="35677" spans="11:12" x14ac:dyDescent="0.2">
      <c r="K35677" s="158"/>
      <c r="L35677" s="158"/>
    </row>
    <row r="35678" spans="11:12" x14ac:dyDescent="0.2">
      <c r="K35678" s="158"/>
      <c r="L35678" s="158"/>
    </row>
    <row r="35679" spans="11:12" x14ac:dyDescent="0.2">
      <c r="K35679" s="158"/>
      <c r="L35679" s="158"/>
    </row>
    <row r="35680" spans="11:12" x14ac:dyDescent="0.2">
      <c r="K35680" s="158"/>
      <c r="L35680" s="158"/>
    </row>
    <row r="35681" spans="11:12" x14ac:dyDescent="0.2">
      <c r="K35681" s="158"/>
      <c r="L35681" s="158"/>
    </row>
    <row r="35682" spans="11:12" x14ac:dyDescent="0.2">
      <c r="K35682" s="158"/>
      <c r="L35682" s="158"/>
    </row>
    <row r="35683" spans="11:12" x14ac:dyDescent="0.2">
      <c r="K35683" s="158"/>
      <c r="L35683" s="158"/>
    </row>
    <row r="35684" spans="11:12" x14ac:dyDescent="0.2">
      <c r="K35684" s="158"/>
      <c r="L35684" s="158"/>
    </row>
    <row r="35685" spans="11:12" x14ac:dyDescent="0.2">
      <c r="K35685" s="158"/>
      <c r="L35685" s="158"/>
    </row>
    <row r="35686" spans="11:12" x14ac:dyDescent="0.2">
      <c r="K35686" s="158"/>
      <c r="L35686" s="158"/>
    </row>
    <row r="35687" spans="11:12" x14ac:dyDescent="0.2">
      <c r="K35687" s="158"/>
      <c r="L35687" s="158"/>
    </row>
    <row r="35688" spans="11:12" x14ac:dyDescent="0.2">
      <c r="K35688" s="158"/>
      <c r="L35688" s="158"/>
    </row>
    <row r="35689" spans="11:12" x14ac:dyDescent="0.2">
      <c r="K35689" s="158"/>
      <c r="L35689" s="158"/>
    </row>
    <row r="35690" spans="11:12" x14ac:dyDescent="0.2">
      <c r="K35690" s="158"/>
      <c r="L35690" s="158"/>
    </row>
    <row r="35691" spans="11:12" x14ac:dyDescent="0.2">
      <c r="K35691" s="158"/>
      <c r="L35691" s="158"/>
    </row>
    <row r="35692" spans="11:12" x14ac:dyDescent="0.2">
      <c r="K35692" s="158"/>
      <c r="L35692" s="158"/>
    </row>
    <row r="35693" spans="11:12" x14ac:dyDescent="0.2">
      <c r="K35693" s="158"/>
      <c r="L35693" s="158"/>
    </row>
    <row r="35694" spans="11:12" x14ac:dyDescent="0.2">
      <c r="K35694" s="158"/>
      <c r="L35694" s="158"/>
    </row>
    <row r="35695" spans="11:12" x14ac:dyDescent="0.2">
      <c r="K35695" s="158"/>
      <c r="L35695" s="158"/>
    </row>
    <row r="35696" spans="11:12" x14ac:dyDescent="0.2">
      <c r="K35696" s="158"/>
      <c r="L35696" s="158"/>
    </row>
    <row r="35697" spans="11:12" x14ac:dyDescent="0.2">
      <c r="K35697" s="158"/>
      <c r="L35697" s="158"/>
    </row>
    <row r="35698" spans="11:12" x14ac:dyDescent="0.2">
      <c r="K35698" s="158"/>
      <c r="L35698" s="158"/>
    </row>
    <row r="35699" spans="11:12" x14ac:dyDescent="0.2">
      <c r="K35699" s="158"/>
      <c r="L35699" s="158"/>
    </row>
    <row r="35700" spans="11:12" x14ac:dyDescent="0.2">
      <c r="K35700" s="158"/>
      <c r="L35700" s="158"/>
    </row>
    <row r="35701" spans="11:12" x14ac:dyDescent="0.2">
      <c r="K35701" s="158"/>
      <c r="L35701" s="158"/>
    </row>
    <row r="35702" spans="11:12" x14ac:dyDescent="0.2">
      <c r="K35702" s="158"/>
      <c r="L35702" s="158"/>
    </row>
    <row r="35703" spans="11:12" x14ac:dyDescent="0.2">
      <c r="K35703" s="158"/>
      <c r="L35703" s="158"/>
    </row>
    <row r="35704" spans="11:12" x14ac:dyDescent="0.2">
      <c r="K35704" s="158"/>
      <c r="L35704" s="158"/>
    </row>
    <row r="35705" spans="11:12" x14ac:dyDescent="0.2">
      <c r="K35705" s="158"/>
      <c r="L35705" s="158"/>
    </row>
    <row r="35706" spans="11:12" x14ac:dyDescent="0.2">
      <c r="K35706" s="158"/>
      <c r="L35706" s="158"/>
    </row>
    <row r="35707" spans="11:12" x14ac:dyDescent="0.2">
      <c r="K35707" s="158"/>
      <c r="L35707" s="158"/>
    </row>
    <row r="35708" spans="11:12" x14ac:dyDescent="0.2">
      <c r="K35708" s="158"/>
      <c r="L35708" s="158"/>
    </row>
    <row r="35709" spans="11:12" x14ac:dyDescent="0.2">
      <c r="K35709" s="158"/>
      <c r="L35709" s="158"/>
    </row>
    <row r="35710" spans="11:12" x14ac:dyDescent="0.2">
      <c r="K35710" s="158"/>
      <c r="L35710" s="158"/>
    </row>
    <row r="35711" spans="11:12" x14ac:dyDescent="0.2">
      <c r="K35711" s="158"/>
      <c r="L35711" s="158"/>
    </row>
    <row r="35712" spans="11:12" x14ac:dyDescent="0.2">
      <c r="K35712" s="158"/>
      <c r="L35712" s="158"/>
    </row>
    <row r="35713" spans="11:12" x14ac:dyDescent="0.2">
      <c r="K35713" s="158"/>
      <c r="L35713" s="158"/>
    </row>
    <row r="35714" spans="11:12" x14ac:dyDescent="0.2">
      <c r="K35714" s="158"/>
      <c r="L35714" s="158"/>
    </row>
    <row r="35715" spans="11:12" x14ac:dyDescent="0.2">
      <c r="K35715" s="158"/>
      <c r="L35715" s="158"/>
    </row>
    <row r="35716" spans="11:12" x14ac:dyDescent="0.2">
      <c r="K35716" s="158"/>
      <c r="L35716" s="158"/>
    </row>
    <row r="35717" spans="11:12" x14ac:dyDescent="0.2">
      <c r="K35717" s="158"/>
      <c r="L35717" s="158"/>
    </row>
    <row r="35718" spans="11:12" x14ac:dyDescent="0.2">
      <c r="K35718" s="158"/>
      <c r="L35718" s="158"/>
    </row>
    <row r="35719" spans="11:12" x14ac:dyDescent="0.2">
      <c r="K35719" s="158"/>
      <c r="L35719" s="158"/>
    </row>
    <row r="35720" spans="11:12" x14ac:dyDescent="0.2">
      <c r="K35720" s="158"/>
      <c r="L35720" s="158"/>
    </row>
    <row r="35721" spans="11:12" x14ac:dyDescent="0.2">
      <c r="K35721" s="158"/>
      <c r="L35721" s="158"/>
    </row>
    <row r="35722" spans="11:12" x14ac:dyDescent="0.2">
      <c r="K35722" s="158"/>
      <c r="L35722" s="158"/>
    </row>
    <row r="35723" spans="11:12" x14ac:dyDescent="0.2">
      <c r="K35723" s="158"/>
      <c r="L35723" s="158"/>
    </row>
    <row r="35724" spans="11:12" x14ac:dyDescent="0.2">
      <c r="K35724" s="158"/>
      <c r="L35724" s="158"/>
    </row>
    <row r="35725" spans="11:12" x14ac:dyDescent="0.2">
      <c r="K35725" s="158"/>
      <c r="L35725" s="158"/>
    </row>
    <row r="35726" spans="11:12" x14ac:dyDescent="0.2">
      <c r="K35726" s="158"/>
      <c r="L35726" s="158"/>
    </row>
    <row r="35727" spans="11:12" x14ac:dyDescent="0.2">
      <c r="K35727" s="158"/>
      <c r="L35727" s="158"/>
    </row>
    <row r="35728" spans="11:12" x14ac:dyDescent="0.2">
      <c r="K35728" s="158"/>
      <c r="L35728" s="158"/>
    </row>
    <row r="35729" spans="11:12" x14ac:dyDescent="0.2">
      <c r="K35729" s="158"/>
      <c r="L35729" s="158"/>
    </row>
    <row r="35730" spans="11:12" x14ac:dyDescent="0.2">
      <c r="K35730" s="158"/>
      <c r="L35730" s="158"/>
    </row>
    <row r="35731" spans="11:12" x14ac:dyDescent="0.2">
      <c r="K35731" s="158"/>
      <c r="L35731" s="158"/>
    </row>
    <row r="35732" spans="11:12" x14ac:dyDescent="0.2">
      <c r="K35732" s="158"/>
      <c r="L35732" s="158"/>
    </row>
    <row r="35733" spans="11:12" x14ac:dyDescent="0.2">
      <c r="K35733" s="158"/>
      <c r="L35733" s="158"/>
    </row>
    <row r="35734" spans="11:12" x14ac:dyDescent="0.2">
      <c r="K35734" s="158"/>
      <c r="L35734" s="158"/>
    </row>
    <row r="35735" spans="11:12" x14ac:dyDescent="0.2">
      <c r="K35735" s="158"/>
      <c r="L35735" s="158"/>
    </row>
    <row r="35736" spans="11:12" x14ac:dyDescent="0.2">
      <c r="K35736" s="158"/>
      <c r="L35736" s="158"/>
    </row>
    <row r="35737" spans="11:12" x14ac:dyDescent="0.2">
      <c r="K35737" s="158"/>
      <c r="L35737" s="158"/>
    </row>
    <row r="35738" spans="11:12" x14ac:dyDescent="0.2">
      <c r="K35738" s="158"/>
      <c r="L35738" s="158"/>
    </row>
    <row r="35739" spans="11:12" x14ac:dyDescent="0.2">
      <c r="K35739" s="158"/>
      <c r="L35739" s="158"/>
    </row>
    <row r="35740" spans="11:12" x14ac:dyDescent="0.2">
      <c r="K35740" s="158"/>
      <c r="L35740" s="158"/>
    </row>
    <row r="35741" spans="11:12" x14ac:dyDescent="0.2">
      <c r="K35741" s="158"/>
      <c r="L35741" s="158"/>
    </row>
    <row r="35742" spans="11:12" x14ac:dyDescent="0.2">
      <c r="K35742" s="158"/>
      <c r="L35742" s="158"/>
    </row>
    <row r="35743" spans="11:12" x14ac:dyDescent="0.2">
      <c r="K35743" s="158"/>
      <c r="L35743" s="158"/>
    </row>
    <row r="35744" spans="11:12" x14ac:dyDescent="0.2">
      <c r="K35744" s="158"/>
      <c r="L35744" s="158"/>
    </row>
    <row r="35745" spans="11:12" x14ac:dyDescent="0.2">
      <c r="K35745" s="158"/>
      <c r="L35745" s="158"/>
    </row>
    <row r="35746" spans="11:12" x14ac:dyDescent="0.2">
      <c r="K35746" s="158"/>
      <c r="L35746" s="158"/>
    </row>
    <row r="35747" spans="11:12" x14ac:dyDescent="0.2">
      <c r="K35747" s="158"/>
      <c r="L35747" s="158"/>
    </row>
    <row r="35748" spans="11:12" x14ac:dyDescent="0.2">
      <c r="K35748" s="158"/>
      <c r="L35748" s="158"/>
    </row>
    <row r="35749" spans="11:12" x14ac:dyDescent="0.2">
      <c r="K35749" s="158"/>
      <c r="L35749" s="158"/>
    </row>
    <row r="35750" spans="11:12" x14ac:dyDescent="0.2">
      <c r="K35750" s="158"/>
      <c r="L35750" s="158"/>
    </row>
    <row r="35751" spans="11:12" x14ac:dyDescent="0.2">
      <c r="K35751" s="158"/>
      <c r="L35751" s="158"/>
    </row>
    <row r="35752" spans="11:12" x14ac:dyDescent="0.2">
      <c r="K35752" s="158"/>
      <c r="L35752" s="158"/>
    </row>
    <row r="35753" spans="11:12" x14ac:dyDescent="0.2">
      <c r="K35753" s="158"/>
      <c r="L35753" s="158"/>
    </row>
    <row r="35754" spans="11:12" x14ac:dyDescent="0.2">
      <c r="K35754" s="158"/>
      <c r="L35754" s="158"/>
    </row>
    <row r="35755" spans="11:12" x14ac:dyDescent="0.2">
      <c r="K35755" s="158"/>
      <c r="L35755" s="158"/>
    </row>
    <row r="35756" spans="11:12" x14ac:dyDescent="0.2">
      <c r="K35756" s="158"/>
      <c r="L35756" s="158"/>
    </row>
    <row r="35757" spans="11:12" x14ac:dyDescent="0.2">
      <c r="K35757" s="158"/>
      <c r="L35757" s="158"/>
    </row>
    <row r="35758" spans="11:12" x14ac:dyDescent="0.2">
      <c r="K35758" s="158"/>
      <c r="L35758" s="158"/>
    </row>
    <row r="35759" spans="11:12" x14ac:dyDescent="0.2">
      <c r="K35759" s="158"/>
      <c r="L35759" s="158"/>
    </row>
    <row r="35760" spans="11:12" x14ac:dyDescent="0.2">
      <c r="K35760" s="158"/>
      <c r="L35760" s="158"/>
    </row>
    <row r="35761" spans="11:12" x14ac:dyDescent="0.2">
      <c r="K35761" s="158"/>
      <c r="L35761" s="158"/>
    </row>
    <row r="35762" spans="11:12" x14ac:dyDescent="0.2">
      <c r="K35762" s="158"/>
      <c r="L35762" s="158"/>
    </row>
    <row r="35763" spans="11:12" x14ac:dyDescent="0.2">
      <c r="K35763" s="158"/>
      <c r="L35763" s="158"/>
    </row>
    <row r="35764" spans="11:12" x14ac:dyDescent="0.2">
      <c r="K35764" s="158"/>
      <c r="L35764" s="158"/>
    </row>
    <row r="35765" spans="11:12" x14ac:dyDescent="0.2">
      <c r="K35765" s="158"/>
      <c r="L35765" s="158"/>
    </row>
    <row r="35766" spans="11:12" x14ac:dyDescent="0.2">
      <c r="K35766" s="158"/>
      <c r="L35766" s="158"/>
    </row>
    <row r="35767" spans="11:12" x14ac:dyDescent="0.2">
      <c r="K35767" s="158"/>
      <c r="L35767" s="158"/>
    </row>
    <row r="35768" spans="11:12" x14ac:dyDescent="0.2">
      <c r="K35768" s="158"/>
      <c r="L35768" s="158"/>
    </row>
    <row r="35769" spans="11:12" x14ac:dyDescent="0.2">
      <c r="K35769" s="158"/>
      <c r="L35769" s="158"/>
    </row>
    <row r="35770" spans="11:12" x14ac:dyDescent="0.2">
      <c r="K35770" s="158"/>
      <c r="L35770" s="158"/>
    </row>
    <row r="35771" spans="11:12" x14ac:dyDescent="0.2">
      <c r="K35771" s="158"/>
      <c r="L35771" s="158"/>
    </row>
    <row r="35772" spans="11:12" x14ac:dyDescent="0.2">
      <c r="K35772" s="158"/>
      <c r="L35772" s="158"/>
    </row>
    <row r="35773" spans="11:12" x14ac:dyDescent="0.2">
      <c r="K35773" s="158"/>
      <c r="L35773" s="158"/>
    </row>
    <row r="35774" spans="11:12" x14ac:dyDescent="0.2">
      <c r="K35774" s="158"/>
      <c r="L35774" s="158"/>
    </row>
    <row r="35775" spans="11:12" x14ac:dyDescent="0.2">
      <c r="K35775" s="158"/>
      <c r="L35775" s="158"/>
    </row>
    <row r="35776" spans="11:12" x14ac:dyDescent="0.2">
      <c r="K35776" s="158"/>
      <c r="L35776" s="158"/>
    </row>
    <row r="35777" spans="11:12" x14ac:dyDescent="0.2">
      <c r="K35777" s="158"/>
      <c r="L35777" s="158"/>
    </row>
    <row r="35778" spans="11:12" x14ac:dyDescent="0.2">
      <c r="K35778" s="158"/>
      <c r="L35778" s="158"/>
    </row>
    <row r="35779" spans="11:12" x14ac:dyDescent="0.2">
      <c r="K35779" s="158"/>
      <c r="L35779" s="158"/>
    </row>
    <row r="35780" spans="11:12" x14ac:dyDescent="0.2">
      <c r="K35780" s="158"/>
      <c r="L35780" s="158"/>
    </row>
    <row r="35781" spans="11:12" x14ac:dyDescent="0.2">
      <c r="K35781" s="158"/>
      <c r="L35781" s="158"/>
    </row>
    <row r="35782" spans="11:12" x14ac:dyDescent="0.2">
      <c r="K35782" s="158"/>
      <c r="L35782" s="158"/>
    </row>
    <row r="35783" spans="11:12" x14ac:dyDescent="0.2">
      <c r="K35783" s="158"/>
      <c r="L35783" s="158"/>
    </row>
    <row r="35784" spans="11:12" x14ac:dyDescent="0.2">
      <c r="K35784" s="158"/>
      <c r="L35784" s="158"/>
    </row>
    <row r="35785" spans="11:12" x14ac:dyDescent="0.2">
      <c r="K35785" s="158"/>
      <c r="L35785" s="158"/>
    </row>
    <row r="35786" spans="11:12" x14ac:dyDescent="0.2">
      <c r="K35786" s="158"/>
      <c r="L35786" s="158"/>
    </row>
    <row r="35787" spans="11:12" x14ac:dyDescent="0.2">
      <c r="K35787" s="158"/>
      <c r="L35787" s="158"/>
    </row>
    <row r="35788" spans="11:12" x14ac:dyDescent="0.2">
      <c r="K35788" s="158"/>
      <c r="L35788" s="158"/>
    </row>
    <row r="35789" spans="11:12" x14ac:dyDescent="0.2">
      <c r="K35789" s="158"/>
      <c r="L35789" s="158"/>
    </row>
    <row r="35790" spans="11:12" x14ac:dyDescent="0.2">
      <c r="K35790" s="158"/>
      <c r="L35790" s="158"/>
    </row>
    <row r="35791" spans="11:12" x14ac:dyDescent="0.2">
      <c r="K35791" s="158"/>
      <c r="L35791" s="158"/>
    </row>
    <row r="35792" spans="11:12" x14ac:dyDescent="0.2">
      <c r="K35792" s="158"/>
      <c r="L35792" s="158"/>
    </row>
    <row r="35793" spans="11:12" x14ac:dyDescent="0.2">
      <c r="K35793" s="158"/>
      <c r="L35793" s="158"/>
    </row>
    <row r="35794" spans="11:12" x14ac:dyDescent="0.2">
      <c r="K35794" s="158"/>
      <c r="L35794" s="158"/>
    </row>
    <row r="35795" spans="11:12" x14ac:dyDescent="0.2">
      <c r="K35795" s="158"/>
      <c r="L35795" s="158"/>
    </row>
    <row r="35796" spans="11:12" x14ac:dyDescent="0.2">
      <c r="K35796" s="158"/>
      <c r="L35796" s="158"/>
    </row>
    <row r="35797" spans="11:12" x14ac:dyDescent="0.2">
      <c r="K35797" s="158"/>
      <c r="L35797" s="158"/>
    </row>
    <row r="35798" spans="11:12" x14ac:dyDescent="0.2">
      <c r="K35798" s="158"/>
      <c r="L35798" s="158"/>
    </row>
    <row r="35799" spans="11:12" x14ac:dyDescent="0.2">
      <c r="K35799" s="158"/>
      <c r="L35799" s="158"/>
    </row>
    <row r="35800" spans="11:12" x14ac:dyDescent="0.2">
      <c r="K35800" s="158"/>
      <c r="L35800" s="158"/>
    </row>
    <row r="35801" spans="11:12" x14ac:dyDescent="0.2">
      <c r="K35801" s="158"/>
      <c r="L35801" s="158"/>
    </row>
    <row r="35802" spans="11:12" x14ac:dyDescent="0.2">
      <c r="K35802" s="158"/>
      <c r="L35802" s="158"/>
    </row>
    <row r="35803" spans="11:12" x14ac:dyDescent="0.2">
      <c r="K35803" s="158"/>
      <c r="L35803" s="158"/>
    </row>
    <row r="35804" spans="11:12" x14ac:dyDescent="0.2">
      <c r="K35804" s="158"/>
      <c r="L35804" s="158"/>
    </row>
    <row r="35805" spans="11:12" x14ac:dyDescent="0.2">
      <c r="K35805" s="158"/>
      <c r="L35805" s="158"/>
    </row>
    <row r="35806" spans="11:12" x14ac:dyDescent="0.2">
      <c r="K35806" s="158"/>
      <c r="L35806" s="158"/>
    </row>
    <row r="35807" spans="11:12" x14ac:dyDescent="0.2">
      <c r="K35807" s="158"/>
      <c r="L35807" s="158"/>
    </row>
    <row r="35808" spans="11:12" x14ac:dyDescent="0.2">
      <c r="K35808" s="158"/>
      <c r="L35808" s="158"/>
    </row>
    <row r="35809" spans="11:12" x14ac:dyDescent="0.2">
      <c r="K35809" s="158"/>
      <c r="L35809" s="158"/>
    </row>
    <row r="35810" spans="11:12" x14ac:dyDescent="0.2">
      <c r="K35810" s="158"/>
      <c r="L35810" s="158"/>
    </row>
    <row r="35811" spans="11:12" x14ac:dyDescent="0.2">
      <c r="K35811" s="158"/>
      <c r="L35811" s="158"/>
    </row>
    <row r="35812" spans="11:12" x14ac:dyDescent="0.2">
      <c r="K35812" s="158"/>
      <c r="L35812" s="158"/>
    </row>
    <row r="35813" spans="11:12" x14ac:dyDescent="0.2">
      <c r="K35813" s="158"/>
      <c r="L35813" s="158"/>
    </row>
    <row r="35814" spans="11:12" x14ac:dyDescent="0.2">
      <c r="K35814" s="158"/>
      <c r="L35814" s="158"/>
    </row>
    <row r="35815" spans="11:12" x14ac:dyDescent="0.2">
      <c r="K35815" s="158"/>
      <c r="L35815" s="158"/>
    </row>
    <row r="35816" spans="11:12" x14ac:dyDescent="0.2">
      <c r="K35816" s="158"/>
      <c r="L35816" s="158"/>
    </row>
    <row r="35817" spans="11:12" x14ac:dyDescent="0.2">
      <c r="K35817" s="158"/>
      <c r="L35817" s="158"/>
    </row>
    <row r="35818" spans="11:12" x14ac:dyDescent="0.2">
      <c r="K35818" s="158"/>
      <c r="L35818" s="158"/>
    </row>
    <row r="35819" spans="11:12" x14ac:dyDescent="0.2">
      <c r="K35819" s="158"/>
      <c r="L35819" s="158"/>
    </row>
    <row r="35820" spans="11:12" x14ac:dyDescent="0.2">
      <c r="K35820" s="158"/>
      <c r="L35820" s="158"/>
    </row>
    <row r="35821" spans="11:12" x14ac:dyDescent="0.2">
      <c r="K35821" s="158"/>
      <c r="L35821" s="158"/>
    </row>
    <row r="35822" spans="11:12" x14ac:dyDescent="0.2">
      <c r="K35822" s="158"/>
      <c r="L35822" s="158"/>
    </row>
    <row r="35823" spans="11:12" x14ac:dyDescent="0.2">
      <c r="K35823" s="158"/>
      <c r="L35823" s="158"/>
    </row>
    <row r="35824" spans="11:12" x14ac:dyDescent="0.2">
      <c r="K35824" s="158"/>
      <c r="L35824" s="158"/>
    </row>
    <row r="35825" spans="11:12" x14ac:dyDescent="0.2">
      <c r="K35825" s="158"/>
      <c r="L35825" s="158"/>
    </row>
    <row r="35826" spans="11:12" x14ac:dyDescent="0.2">
      <c r="K35826" s="158"/>
      <c r="L35826" s="158"/>
    </row>
    <row r="35827" spans="11:12" x14ac:dyDescent="0.2">
      <c r="K35827" s="158"/>
      <c r="L35827" s="158"/>
    </row>
    <row r="35828" spans="11:12" x14ac:dyDescent="0.2">
      <c r="K35828" s="158"/>
      <c r="L35828" s="158"/>
    </row>
    <row r="35829" spans="11:12" x14ac:dyDescent="0.2">
      <c r="K35829" s="158"/>
      <c r="L35829" s="158"/>
    </row>
    <row r="35830" spans="11:12" x14ac:dyDescent="0.2">
      <c r="K35830" s="158"/>
      <c r="L35830" s="158"/>
    </row>
    <row r="35831" spans="11:12" x14ac:dyDescent="0.2">
      <c r="K35831" s="158"/>
      <c r="L35831" s="158"/>
    </row>
    <row r="35832" spans="11:12" x14ac:dyDescent="0.2">
      <c r="K35832" s="158"/>
      <c r="L35832" s="158"/>
    </row>
    <row r="35833" spans="11:12" x14ac:dyDescent="0.2">
      <c r="K35833" s="158"/>
      <c r="L35833" s="158"/>
    </row>
    <row r="35834" spans="11:12" x14ac:dyDescent="0.2">
      <c r="K35834" s="158"/>
      <c r="L35834" s="158"/>
    </row>
    <row r="35835" spans="11:12" x14ac:dyDescent="0.2">
      <c r="K35835" s="158"/>
      <c r="L35835" s="158"/>
    </row>
    <row r="35836" spans="11:12" x14ac:dyDescent="0.2">
      <c r="K35836" s="158"/>
      <c r="L35836" s="158"/>
    </row>
    <row r="35837" spans="11:12" x14ac:dyDescent="0.2">
      <c r="K35837" s="158"/>
      <c r="L35837" s="158"/>
    </row>
    <row r="35838" spans="11:12" x14ac:dyDescent="0.2">
      <c r="K35838" s="158"/>
      <c r="L35838" s="158"/>
    </row>
    <row r="35839" spans="11:12" x14ac:dyDescent="0.2">
      <c r="K35839" s="158"/>
      <c r="L35839" s="158"/>
    </row>
    <row r="35840" spans="11:12" x14ac:dyDescent="0.2">
      <c r="K35840" s="158"/>
      <c r="L35840" s="158"/>
    </row>
    <row r="35841" spans="11:12" x14ac:dyDescent="0.2">
      <c r="K35841" s="158"/>
      <c r="L35841" s="158"/>
    </row>
    <row r="35842" spans="11:12" x14ac:dyDescent="0.2">
      <c r="K35842" s="158"/>
      <c r="L35842" s="158"/>
    </row>
    <row r="35843" spans="11:12" x14ac:dyDescent="0.2">
      <c r="K35843" s="158"/>
      <c r="L35843" s="158"/>
    </row>
    <row r="35844" spans="11:12" x14ac:dyDescent="0.2">
      <c r="K35844" s="158"/>
      <c r="L35844" s="158"/>
    </row>
    <row r="35845" spans="11:12" x14ac:dyDescent="0.2">
      <c r="K35845" s="158"/>
      <c r="L35845" s="158"/>
    </row>
    <row r="35846" spans="11:12" x14ac:dyDescent="0.2">
      <c r="K35846" s="158"/>
      <c r="L35846" s="158"/>
    </row>
    <row r="35847" spans="11:12" x14ac:dyDescent="0.2">
      <c r="K35847" s="158"/>
      <c r="L35847" s="158"/>
    </row>
    <row r="35848" spans="11:12" x14ac:dyDescent="0.2">
      <c r="K35848" s="158"/>
      <c r="L35848" s="158"/>
    </row>
    <row r="35849" spans="11:12" x14ac:dyDescent="0.2">
      <c r="K35849" s="158"/>
      <c r="L35849" s="158"/>
    </row>
    <row r="35850" spans="11:12" x14ac:dyDescent="0.2">
      <c r="K35850" s="158"/>
      <c r="L35850" s="158"/>
    </row>
    <row r="35851" spans="11:12" x14ac:dyDescent="0.2">
      <c r="K35851" s="158"/>
      <c r="L35851" s="158"/>
    </row>
    <row r="35852" spans="11:12" x14ac:dyDescent="0.2">
      <c r="K35852" s="158"/>
      <c r="L35852" s="158"/>
    </row>
    <row r="35853" spans="11:12" x14ac:dyDescent="0.2">
      <c r="K35853" s="158"/>
      <c r="L35853" s="158"/>
    </row>
    <row r="35854" spans="11:12" x14ac:dyDescent="0.2">
      <c r="K35854" s="158"/>
      <c r="L35854" s="158"/>
    </row>
    <row r="35855" spans="11:12" x14ac:dyDescent="0.2">
      <c r="K35855" s="158"/>
      <c r="L35855" s="158"/>
    </row>
    <row r="35856" spans="11:12" x14ac:dyDescent="0.2">
      <c r="K35856" s="158"/>
      <c r="L35856" s="158"/>
    </row>
    <row r="35857" spans="11:12" x14ac:dyDescent="0.2">
      <c r="K35857" s="158"/>
      <c r="L35857" s="158"/>
    </row>
    <row r="35858" spans="11:12" x14ac:dyDescent="0.2">
      <c r="K35858" s="158"/>
      <c r="L35858" s="158"/>
    </row>
    <row r="35859" spans="11:12" x14ac:dyDescent="0.2">
      <c r="K35859" s="158"/>
      <c r="L35859" s="158"/>
    </row>
    <row r="35860" spans="11:12" x14ac:dyDescent="0.2">
      <c r="K35860" s="158"/>
      <c r="L35860" s="158"/>
    </row>
    <row r="35861" spans="11:12" x14ac:dyDescent="0.2">
      <c r="K35861" s="158"/>
      <c r="L35861" s="158"/>
    </row>
    <row r="35862" spans="11:12" x14ac:dyDescent="0.2">
      <c r="K35862" s="158"/>
      <c r="L35862" s="158"/>
    </row>
    <row r="35863" spans="11:12" x14ac:dyDescent="0.2">
      <c r="K35863" s="158"/>
      <c r="L35863" s="158"/>
    </row>
    <row r="35864" spans="11:12" x14ac:dyDescent="0.2">
      <c r="K35864" s="158"/>
      <c r="L35864" s="158"/>
    </row>
    <row r="35865" spans="11:12" x14ac:dyDescent="0.2">
      <c r="K35865" s="158"/>
      <c r="L35865" s="158"/>
    </row>
    <row r="35866" spans="11:12" x14ac:dyDescent="0.2">
      <c r="K35866" s="158"/>
      <c r="L35866" s="158"/>
    </row>
    <row r="35867" spans="11:12" x14ac:dyDescent="0.2">
      <c r="K35867" s="158"/>
      <c r="L35867" s="158"/>
    </row>
    <row r="35868" spans="11:12" x14ac:dyDescent="0.2">
      <c r="K35868" s="158"/>
      <c r="L35868" s="158"/>
    </row>
    <row r="35869" spans="11:12" x14ac:dyDescent="0.2">
      <c r="K35869" s="158"/>
      <c r="L35869" s="158"/>
    </row>
    <row r="35870" spans="11:12" x14ac:dyDescent="0.2">
      <c r="K35870" s="158"/>
      <c r="L35870" s="158"/>
    </row>
    <row r="35871" spans="11:12" x14ac:dyDescent="0.2">
      <c r="K35871" s="158"/>
      <c r="L35871" s="158"/>
    </row>
    <row r="35872" spans="11:12" x14ac:dyDescent="0.2">
      <c r="K35872" s="158"/>
      <c r="L35872" s="158"/>
    </row>
    <row r="35873" spans="11:12" x14ac:dyDescent="0.2">
      <c r="K35873" s="158"/>
      <c r="L35873" s="158"/>
    </row>
    <row r="35874" spans="11:12" x14ac:dyDescent="0.2">
      <c r="K35874" s="158"/>
      <c r="L35874" s="158"/>
    </row>
    <row r="35875" spans="11:12" x14ac:dyDescent="0.2">
      <c r="K35875" s="158"/>
      <c r="L35875" s="158"/>
    </row>
    <row r="35876" spans="11:12" x14ac:dyDescent="0.2">
      <c r="K35876" s="158"/>
      <c r="L35876" s="158"/>
    </row>
    <row r="35877" spans="11:12" x14ac:dyDescent="0.2">
      <c r="K35877" s="158"/>
      <c r="L35877" s="158"/>
    </row>
    <row r="35878" spans="11:12" x14ac:dyDescent="0.2">
      <c r="K35878" s="158"/>
      <c r="L35878" s="158"/>
    </row>
    <row r="35879" spans="11:12" x14ac:dyDescent="0.2">
      <c r="K35879" s="158"/>
      <c r="L35879" s="158"/>
    </row>
    <row r="35880" spans="11:12" x14ac:dyDescent="0.2">
      <c r="K35880" s="158"/>
      <c r="L35880" s="158"/>
    </row>
    <row r="35881" spans="11:12" x14ac:dyDescent="0.2">
      <c r="K35881" s="158"/>
      <c r="L35881" s="158"/>
    </row>
    <row r="35882" spans="11:12" x14ac:dyDescent="0.2">
      <c r="K35882" s="158"/>
      <c r="L35882" s="158"/>
    </row>
    <row r="35883" spans="11:12" x14ac:dyDescent="0.2">
      <c r="K35883" s="158"/>
      <c r="L35883" s="158"/>
    </row>
    <row r="35884" spans="11:12" x14ac:dyDescent="0.2">
      <c r="K35884" s="158"/>
      <c r="L35884" s="158"/>
    </row>
    <row r="35885" spans="11:12" x14ac:dyDescent="0.2">
      <c r="K35885" s="158"/>
      <c r="L35885" s="158"/>
    </row>
    <row r="35886" spans="11:12" x14ac:dyDescent="0.2">
      <c r="K35886" s="158"/>
      <c r="L35886" s="158"/>
    </row>
    <row r="35887" spans="11:12" x14ac:dyDescent="0.2">
      <c r="K35887" s="158"/>
      <c r="L35887" s="158"/>
    </row>
    <row r="35888" spans="11:12" x14ac:dyDescent="0.2">
      <c r="K35888" s="158"/>
      <c r="L35888" s="158"/>
    </row>
    <row r="35889" spans="11:12" x14ac:dyDescent="0.2">
      <c r="K35889" s="158"/>
      <c r="L35889" s="158"/>
    </row>
    <row r="35890" spans="11:12" x14ac:dyDescent="0.2">
      <c r="K35890" s="158"/>
      <c r="L35890" s="158"/>
    </row>
    <row r="35891" spans="11:12" x14ac:dyDescent="0.2">
      <c r="K35891" s="158"/>
      <c r="L35891" s="158"/>
    </row>
    <row r="35892" spans="11:12" x14ac:dyDescent="0.2">
      <c r="K35892" s="158"/>
      <c r="L35892" s="158"/>
    </row>
    <row r="35893" spans="11:12" x14ac:dyDescent="0.2">
      <c r="K35893" s="158"/>
      <c r="L35893" s="158"/>
    </row>
    <row r="35894" spans="11:12" x14ac:dyDescent="0.2">
      <c r="K35894" s="158"/>
      <c r="L35894" s="158"/>
    </row>
    <row r="35895" spans="11:12" x14ac:dyDescent="0.2">
      <c r="K35895" s="158"/>
      <c r="L35895" s="158"/>
    </row>
    <row r="35896" spans="11:12" x14ac:dyDescent="0.2">
      <c r="K35896" s="158"/>
      <c r="L35896" s="158"/>
    </row>
    <row r="35897" spans="11:12" x14ac:dyDescent="0.2">
      <c r="K35897" s="158"/>
      <c r="L35897" s="158"/>
    </row>
    <row r="35898" spans="11:12" x14ac:dyDescent="0.2">
      <c r="K35898" s="158"/>
      <c r="L35898" s="158"/>
    </row>
    <row r="35899" spans="11:12" x14ac:dyDescent="0.2">
      <c r="K35899" s="158"/>
      <c r="L35899" s="158"/>
    </row>
    <row r="35900" spans="11:12" x14ac:dyDescent="0.2">
      <c r="K35900" s="158"/>
      <c r="L35900" s="158"/>
    </row>
    <row r="35901" spans="11:12" x14ac:dyDescent="0.2">
      <c r="K35901" s="158"/>
      <c r="L35901" s="158"/>
    </row>
    <row r="35902" spans="11:12" x14ac:dyDescent="0.2">
      <c r="K35902" s="158"/>
      <c r="L35902" s="158"/>
    </row>
    <row r="35903" spans="11:12" x14ac:dyDescent="0.2">
      <c r="K35903" s="158"/>
      <c r="L35903" s="158"/>
    </row>
    <row r="35904" spans="11:12" x14ac:dyDescent="0.2">
      <c r="K35904" s="158"/>
      <c r="L35904" s="158"/>
    </row>
    <row r="35905" spans="11:12" x14ac:dyDescent="0.2">
      <c r="K35905" s="158"/>
      <c r="L35905" s="158"/>
    </row>
    <row r="35906" spans="11:12" x14ac:dyDescent="0.2">
      <c r="K35906" s="158"/>
      <c r="L35906" s="158"/>
    </row>
    <row r="35907" spans="11:12" x14ac:dyDescent="0.2">
      <c r="K35907" s="158"/>
      <c r="L35907" s="158"/>
    </row>
    <row r="35908" spans="11:12" x14ac:dyDescent="0.2">
      <c r="K35908" s="158"/>
      <c r="L35908" s="158"/>
    </row>
    <row r="35909" spans="11:12" x14ac:dyDescent="0.2">
      <c r="K35909" s="158"/>
      <c r="L35909" s="158"/>
    </row>
    <row r="35910" spans="11:12" x14ac:dyDescent="0.2">
      <c r="K35910" s="158"/>
      <c r="L35910" s="158"/>
    </row>
    <row r="35911" spans="11:12" x14ac:dyDescent="0.2">
      <c r="K35911" s="158"/>
      <c r="L35911" s="158"/>
    </row>
    <row r="35912" spans="11:12" x14ac:dyDescent="0.2">
      <c r="K35912" s="158"/>
      <c r="L35912" s="158"/>
    </row>
    <row r="35913" spans="11:12" x14ac:dyDescent="0.2">
      <c r="K35913" s="158"/>
      <c r="L35913" s="158"/>
    </row>
    <row r="35914" spans="11:12" x14ac:dyDescent="0.2">
      <c r="K35914" s="158"/>
      <c r="L35914" s="158"/>
    </row>
    <row r="35915" spans="11:12" x14ac:dyDescent="0.2">
      <c r="K35915" s="158"/>
      <c r="L35915" s="158"/>
    </row>
    <row r="35916" spans="11:12" x14ac:dyDescent="0.2">
      <c r="K35916" s="158"/>
      <c r="L35916" s="158"/>
    </row>
    <row r="35917" spans="11:12" x14ac:dyDescent="0.2">
      <c r="K35917" s="158"/>
      <c r="L35917" s="158"/>
    </row>
    <row r="35918" spans="11:12" x14ac:dyDescent="0.2">
      <c r="K35918" s="158"/>
      <c r="L35918" s="158"/>
    </row>
    <row r="35919" spans="11:12" x14ac:dyDescent="0.2">
      <c r="K35919" s="158"/>
      <c r="L35919" s="158"/>
    </row>
    <row r="35920" spans="11:12" x14ac:dyDescent="0.2">
      <c r="K35920" s="158"/>
      <c r="L35920" s="158"/>
    </row>
    <row r="35921" spans="11:12" x14ac:dyDescent="0.2">
      <c r="K35921" s="158"/>
      <c r="L35921" s="158"/>
    </row>
    <row r="35922" spans="11:12" x14ac:dyDescent="0.2">
      <c r="K35922" s="158"/>
      <c r="L35922" s="158"/>
    </row>
    <row r="35923" spans="11:12" x14ac:dyDescent="0.2">
      <c r="K35923" s="158"/>
      <c r="L35923" s="158"/>
    </row>
    <row r="35924" spans="11:12" x14ac:dyDescent="0.2">
      <c r="K35924" s="158"/>
      <c r="L35924" s="158"/>
    </row>
    <row r="35925" spans="11:12" x14ac:dyDescent="0.2">
      <c r="K35925" s="158"/>
      <c r="L35925" s="158"/>
    </row>
    <row r="35926" spans="11:12" x14ac:dyDescent="0.2">
      <c r="K35926" s="158"/>
      <c r="L35926" s="158"/>
    </row>
    <row r="35927" spans="11:12" x14ac:dyDescent="0.2">
      <c r="K35927" s="158"/>
      <c r="L35927" s="158"/>
    </row>
    <row r="35928" spans="11:12" x14ac:dyDescent="0.2">
      <c r="K35928" s="158"/>
      <c r="L35928" s="158"/>
    </row>
    <row r="35929" spans="11:12" x14ac:dyDescent="0.2">
      <c r="K35929" s="158"/>
      <c r="L35929" s="158"/>
    </row>
    <row r="35930" spans="11:12" x14ac:dyDescent="0.2">
      <c r="K35930" s="158"/>
      <c r="L35930" s="158"/>
    </row>
    <row r="35931" spans="11:12" x14ac:dyDescent="0.2">
      <c r="K35931" s="158"/>
      <c r="L35931" s="158"/>
    </row>
    <row r="35932" spans="11:12" x14ac:dyDescent="0.2">
      <c r="K35932" s="158"/>
      <c r="L35932" s="158"/>
    </row>
    <row r="35933" spans="11:12" x14ac:dyDescent="0.2">
      <c r="K35933" s="158"/>
      <c r="L35933" s="158"/>
    </row>
    <row r="35934" spans="11:12" x14ac:dyDescent="0.2">
      <c r="K35934" s="158"/>
      <c r="L35934" s="158"/>
    </row>
    <row r="35935" spans="11:12" x14ac:dyDescent="0.2">
      <c r="K35935" s="158"/>
      <c r="L35935" s="158"/>
    </row>
    <row r="35936" spans="11:12" x14ac:dyDescent="0.2">
      <c r="K35936" s="158"/>
      <c r="L35936" s="158"/>
    </row>
    <row r="35937" spans="11:12" x14ac:dyDescent="0.2">
      <c r="K35937" s="158"/>
      <c r="L35937" s="158"/>
    </row>
    <row r="35938" spans="11:12" x14ac:dyDescent="0.2">
      <c r="K35938" s="158"/>
      <c r="L35938" s="158"/>
    </row>
    <row r="35939" spans="11:12" x14ac:dyDescent="0.2">
      <c r="K35939" s="158"/>
      <c r="L35939" s="158"/>
    </row>
    <row r="35940" spans="11:12" x14ac:dyDescent="0.2">
      <c r="K35940" s="158"/>
      <c r="L35940" s="158"/>
    </row>
    <row r="35941" spans="11:12" x14ac:dyDescent="0.2">
      <c r="K35941" s="158"/>
      <c r="L35941" s="158"/>
    </row>
    <row r="35942" spans="11:12" x14ac:dyDescent="0.2">
      <c r="K35942" s="158"/>
      <c r="L35942" s="158"/>
    </row>
    <row r="35943" spans="11:12" x14ac:dyDescent="0.2">
      <c r="K35943" s="158"/>
      <c r="L35943" s="158"/>
    </row>
    <row r="35944" spans="11:12" x14ac:dyDescent="0.2">
      <c r="K35944" s="158"/>
      <c r="L35944" s="158"/>
    </row>
    <row r="35945" spans="11:12" x14ac:dyDescent="0.2">
      <c r="K35945" s="158"/>
      <c r="L35945" s="158"/>
    </row>
    <row r="35946" spans="11:12" x14ac:dyDescent="0.2">
      <c r="K35946" s="158"/>
      <c r="L35946" s="158"/>
    </row>
    <row r="35947" spans="11:12" x14ac:dyDescent="0.2">
      <c r="K35947" s="158"/>
      <c r="L35947" s="158"/>
    </row>
    <row r="35948" spans="11:12" x14ac:dyDescent="0.2">
      <c r="K35948" s="158"/>
      <c r="L35948" s="158"/>
    </row>
    <row r="35949" spans="11:12" x14ac:dyDescent="0.2">
      <c r="K35949" s="158"/>
      <c r="L35949" s="158"/>
    </row>
    <row r="35950" spans="11:12" x14ac:dyDescent="0.2">
      <c r="K35950" s="158"/>
      <c r="L35950" s="158"/>
    </row>
    <row r="35951" spans="11:12" x14ac:dyDescent="0.2">
      <c r="K35951" s="158"/>
      <c r="L35951" s="158"/>
    </row>
    <row r="35952" spans="11:12" x14ac:dyDescent="0.2">
      <c r="K35952" s="158"/>
      <c r="L35952" s="158"/>
    </row>
    <row r="35953" spans="11:12" x14ac:dyDescent="0.2">
      <c r="K35953" s="158"/>
      <c r="L35953" s="158"/>
    </row>
    <row r="35954" spans="11:12" x14ac:dyDescent="0.2">
      <c r="K35954" s="158"/>
      <c r="L35954" s="158"/>
    </row>
    <row r="35955" spans="11:12" x14ac:dyDescent="0.2">
      <c r="K35955" s="158"/>
      <c r="L35955" s="158"/>
    </row>
    <row r="35956" spans="11:12" x14ac:dyDescent="0.2">
      <c r="K35956" s="158"/>
      <c r="L35956" s="158"/>
    </row>
    <row r="35957" spans="11:12" x14ac:dyDescent="0.2">
      <c r="K35957" s="158"/>
      <c r="L35957" s="158"/>
    </row>
    <row r="35958" spans="11:12" x14ac:dyDescent="0.2">
      <c r="K35958" s="158"/>
      <c r="L35958" s="158"/>
    </row>
    <row r="35959" spans="11:12" x14ac:dyDescent="0.2">
      <c r="K35959" s="158"/>
      <c r="L35959" s="158"/>
    </row>
    <row r="35960" spans="11:12" x14ac:dyDescent="0.2">
      <c r="K35960" s="158"/>
      <c r="L35960" s="158"/>
    </row>
    <row r="35961" spans="11:12" x14ac:dyDescent="0.2">
      <c r="K35961" s="158"/>
      <c r="L35961" s="158"/>
    </row>
    <row r="35962" spans="11:12" x14ac:dyDescent="0.2">
      <c r="K35962" s="158"/>
      <c r="L35962" s="158"/>
    </row>
    <row r="35963" spans="11:12" x14ac:dyDescent="0.2">
      <c r="K35963" s="158"/>
      <c r="L35963" s="158"/>
    </row>
    <row r="35964" spans="11:12" x14ac:dyDescent="0.2">
      <c r="K35964" s="158"/>
      <c r="L35964" s="158"/>
    </row>
    <row r="35965" spans="11:12" x14ac:dyDescent="0.2">
      <c r="K35965" s="158"/>
      <c r="L35965" s="158"/>
    </row>
    <row r="35966" spans="11:12" x14ac:dyDescent="0.2">
      <c r="K35966" s="158"/>
      <c r="L35966" s="158"/>
    </row>
    <row r="35967" spans="11:12" x14ac:dyDescent="0.2">
      <c r="K35967" s="158"/>
      <c r="L35967" s="158"/>
    </row>
    <row r="35968" spans="11:12" x14ac:dyDescent="0.2">
      <c r="K35968" s="158"/>
      <c r="L35968" s="158"/>
    </row>
    <row r="35969" spans="11:12" x14ac:dyDescent="0.2">
      <c r="K35969" s="158"/>
      <c r="L35969" s="158"/>
    </row>
    <row r="35970" spans="11:12" x14ac:dyDescent="0.2">
      <c r="K35970" s="158"/>
      <c r="L35970" s="158"/>
    </row>
    <row r="35971" spans="11:12" x14ac:dyDescent="0.2">
      <c r="K35971" s="158"/>
      <c r="L35971" s="158"/>
    </row>
    <row r="35972" spans="11:12" x14ac:dyDescent="0.2">
      <c r="K35972" s="158"/>
      <c r="L35972" s="158"/>
    </row>
    <row r="35973" spans="11:12" x14ac:dyDescent="0.2">
      <c r="K35973" s="158"/>
      <c r="L35973" s="158"/>
    </row>
    <row r="35974" spans="11:12" x14ac:dyDescent="0.2">
      <c r="K35974" s="158"/>
      <c r="L35974" s="158"/>
    </row>
    <row r="35975" spans="11:12" x14ac:dyDescent="0.2">
      <c r="K35975" s="158"/>
      <c r="L35975" s="158"/>
    </row>
    <row r="35976" spans="11:12" x14ac:dyDescent="0.2">
      <c r="K35976" s="158"/>
      <c r="L35976" s="158"/>
    </row>
    <row r="35977" spans="11:12" x14ac:dyDescent="0.2">
      <c r="K35977" s="158"/>
      <c r="L35977" s="158"/>
    </row>
    <row r="35978" spans="11:12" x14ac:dyDescent="0.2">
      <c r="K35978" s="158"/>
      <c r="L35978" s="158"/>
    </row>
    <row r="35979" spans="11:12" x14ac:dyDescent="0.2">
      <c r="K35979" s="158"/>
      <c r="L35979" s="158"/>
    </row>
    <row r="35980" spans="11:12" x14ac:dyDescent="0.2">
      <c r="K35980" s="158"/>
      <c r="L35980" s="158"/>
    </row>
    <row r="35981" spans="11:12" x14ac:dyDescent="0.2">
      <c r="K35981" s="158"/>
      <c r="L35981" s="158"/>
    </row>
    <row r="35982" spans="11:12" x14ac:dyDescent="0.2">
      <c r="K35982" s="158"/>
      <c r="L35982" s="158"/>
    </row>
    <row r="35983" spans="11:12" x14ac:dyDescent="0.2">
      <c r="K35983" s="158"/>
      <c r="L35983" s="158"/>
    </row>
    <row r="35984" spans="11:12" x14ac:dyDescent="0.2">
      <c r="K35984" s="158"/>
      <c r="L35984" s="158"/>
    </row>
    <row r="35985" spans="11:12" x14ac:dyDescent="0.2">
      <c r="K35985" s="158"/>
      <c r="L35985" s="158"/>
    </row>
    <row r="35986" spans="11:12" x14ac:dyDescent="0.2">
      <c r="K35986" s="158"/>
      <c r="L35986" s="158"/>
    </row>
    <row r="35987" spans="11:12" x14ac:dyDescent="0.2">
      <c r="K35987" s="158"/>
      <c r="L35987" s="158"/>
    </row>
    <row r="35988" spans="11:12" x14ac:dyDescent="0.2">
      <c r="K35988" s="158"/>
      <c r="L35988" s="158"/>
    </row>
    <row r="35989" spans="11:12" x14ac:dyDescent="0.2">
      <c r="K35989" s="158"/>
      <c r="L35989" s="158"/>
    </row>
    <row r="35990" spans="11:12" x14ac:dyDescent="0.2">
      <c r="K35990" s="158"/>
      <c r="L35990" s="158"/>
    </row>
    <row r="35991" spans="11:12" x14ac:dyDescent="0.2">
      <c r="K35991" s="158"/>
      <c r="L35991" s="158"/>
    </row>
    <row r="35992" spans="11:12" x14ac:dyDescent="0.2">
      <c r="K35992" s="158"/>
      <c r="L35992" s="158"/>
    </row>
    <row r="35993" spans="11:12" x14ac:dyDescent="0.2">
      <c r="K35993" s="158"/>
      <c r="L35993" s="158"/>
    </row>
    <row r="35994" spans="11:12" x14ac:dyDescent="0.2">
      <c r="K35994" s="158"/>
      <c r="L35994" s="158"/>
    </row>
    <row r="35995" spans="11:12" x14ac:dyDescent="0.2">
      <c r="K35995" s="158"/>
      <c r="L35995" s="158"/>
    </row>
    <row r="35996" spans="11:12" x14ac:dyDescent="0.2">
      <c r="K35996" s="158"/>
      <c r="L35996" s="158"/>
    </row>
    <row r="35997" spans="11:12" x14ac:dyDescent="0.2">
      <c r="K35997" s="158"/>
      <c r="L35997" s="158"/>
    </row>
    <row r="35998" spans="11:12" x14ac:dyDescent="0.2">
      <c r="K35998" s="158"/>
      <c r="L35998" s="158"/>
    </row>
    <row r="35999" spans="11:12" x14ac:dyDescent="0.2">
      <c r="K35999" s="158"/>
      <c r="L35999" s="158"/>
    </row>
    <row r="36000" spans="11:12" x14ac:dyDescent="0.2">
      <c r="K36000" s="158"/>
      <c r="L36000" s="158"/>
    </row>
    <row r="36001" spans="11:12" x14ac:dyDescent="0.2">
      <c r="K36001" s="158"/>
      <c r="L36001" s="158"/>
    </row>
    <row r="36002" spans="11:12" x14ac:dyDescent="0.2">
      <c r="K36002" s="158"/>
      <c r="L36002" s="158"/>
    </row>
    <row r="36003" spans="11:12" x14ac:dyDescent="0.2">
      <c r="K36003" s="158"/>
      <c r="L36003" s="158"/>
    </row>
    <row r="36004" spans="11:12" x14ac:dyDescent="0.2">
      <c r="K36004" s="158"/>
      <c r="L36004" s="158"/>
    </row>
    <row r="36005" spans="11:12" x14ac:dyDescent="0.2">
      <c r="K36005" s="158"/>
      <c r="L36005" s="158"/>
    </row>
    <row r="36006" spans="11:12" x14ac:dyDescent="0.2">
      <c r="K36006" s="158"/>
      <c r="L36006" s="158"/>
    </row>
    <row r="36007" spans="11:12" x14ac:dyDescent="0.2">
      <c r="K36007" s="158"/>
      <c r="L36007" s="158"/>
    </row>
    <row r="36008" spans="11:12" x14ac:dyDescent="0.2">
      <c r="K36008" s="158"/>
      <c r="L36008" s="158"/>
    </row>
    <row r="36009" spans="11:12" x14ac:dyDescent="0.2">
      <c r="K36009" s="158"/>
      <c r="L36009" s="158"/>
    </row>
    <row r="36010" spans="11:12" x14ac:dyDescent="0.2">
      <c r="K36010" s="158"/>
      <c r="L36010" s="158"/>
    </row>
    <row r="36011" spans="11:12" x14ac:dyDescent="0.2">
      <c r="K36011" s="158"/>
      <c r="L36011" s="158"/>
    </row>
    <row r="36012" spans="11:12" x14ac:dyDescent="0.2">
      <c r="K36012" s="158"/>
      <c r="L36012" s="158"/>
    </row>
    <row r="36013" spans="11:12" x14ac:dyDescent="0.2">
      <c r="K36013" s="158"/>
      <c r="L36013" s="158"/>
    </row>
    <row r="36014" spans="11:12" x14ac:dyDescent="0.2">
      <c r="K36014" s="158"/>
      <c r="L36014" s="158"/>
    </row>
    <row r="36015" spans="11:12" x14ac:dyDescent="0.2">
      <c r="K36015" s="158"/>
      <c r="L36015" s="158"/>
    </row>
    <row r="36016" spans="11:12" x14ac:dyDescent="0.2">
      <c r="K36016" s="158"/>
      <c r="L36016" s="158"/>
    </row>
    <row r="36017" spans="11:12" x14ac:dyDescent="0.2">
      <c r="K36017" s="158"/>
      <c r="L36017" s="158"/>
    </row>
    <row r="36018" spans="11:12" x14ac:dyDescent="0.2">
      <c r="K36018" s="158"/>
      <c r="L36018" s="158"/>
    </row>
    <row r="36019" spans="11:12" x14ac:dyDescent="0.2">
      <c r="K36019" s="158"/>
      <c r="L36019" s="158"/>
    </row>
    <row r="36020" spans="11:12" x14ac:dyDescent="0.2">
      <c r="K36020" s="158"/>
      <c r="L36020" s="158"/>
    </row>
    <row r="36021" spans="11:12" x14ac:dyDescent="0.2">
      <c r="K36021" s="158"/>
      <c r="L36021" s="158"/>
    </row>
    <row r="36022" spans="11:12" x14ac:dyDescent="0.2">
      <c r="K36022" s="158"/>
      <c r="L36022" s="158"/>
    </row>
    <row r="36023" spans="11:12" x14ac:dyDescent="0.2">
      <c r="K36023" s="158"/>
      <c r="L36023" s="158"/>
    </row>
    <row r="36024" spans="11:12" x14ac:dyDescent="0.2">
      <c r="K36024" s="158"/>
      <c r="L36024" s="158"/>
    </row>
    <row r="36025" spans="11:12" x14ac:dyDescent="0.2">
      <c r="K36025" s="158"/>
      <c r="L36025" s="158"/>
    </row>
    <row r="36026" spans="11:12" x14ac:dyDescent="0.2">
      <c r="K36026" s="158"/>
      <c r="L36026" s="158"/>
    </row>
    <row r="36027" spans="11:12" x14ac:dyDescent="0.2">
      <c r="K36027" s="158"/>
      <c r="L36027" s="158"/>
    </row>
    <row r="36028" spans="11:12" x14ac:dyDescent="0.2">
      <c r="K36028" s="158"/>
      <c r="L36028" s="158"/>
    </row>
    <row r="36029" spans="11:12" x14ac:dyDescent="0.2">
      <c r="K36029" s="158"/>
      <c r="L36029" s="158"/>
    </row>
    <row r="36030" spans="11:12" x14ac:dyDescent="0.2">
      <c r="K36030" s="158"/>
      <c r="L36030" s="158"/>
    </row>
    <row r="36031" spans="11:12" x14ac:dyDescent="0.2">
      <c r="K36031" s="158"/>
      <c r="L36031" s="158"/>
    </row>
    <row r="36032" spans="11:12" x14ac:dyDescent="0.2">
      <c r="K36032" s="158"/>
      <c r="L36032" s="158"/>
    </row>
    <row r="36033" spans="11:12" x14ac:dyDescent="0.2">
      <c r="K36033" s="158"/>
      <c r="L36033" s="158"/>
    </row>
    <row r="36034" spans="11:12" x14ac:dyDescent="0.2">
      <c r="K36034" s="158"/>
      <c r="L36034" s="158"/>
    </row>
    <row r="36035" spans="11:12" x14ac:dyDescent="0.2">
      <c r="K36035" s="158"/>
      <c r="L36035" s="158"/>
    </row>
    <row r="36036" spans="11:12" x14ac:dyDescent="0.2">
      <c r="K36036" s="158"/>
      <c r="L36036" s="158"/>
    </row>
    <row r="36037" spans="11:12" x14ac:dyDescent="0.2">
      <c r="K36037" s="158"/>
      <c r="L36037" s="158"/>
    </row>
    <row r="36038" spans="11:12" x14ac:dyDescent="0.2">
      <c r="K36038" s="158"/>
      <c r="L36038" s="158"/>
    </row>
    <row r="36039" spans="11:12" x14ac:dyDescent="0.2">
      <c r="K36039" s="158"/>
      <c r="L36039" s="158"/>
    </row>
    <row r="36040" spans="11:12" x14ac:dyDescent="0.2">
      <c r="K36040" s="158"/>
      <c r="L36040" s="158"/>
    </row>
    <row r="36041" spans="11:12" x14ac:dyDescent="0.2">
      <c r="K36041" s="158"/>
      <c r="L36041" s="158"/>
    </row>
    <row r="36042" spans="11:12" x14ac:dyDescent="0.2">
      <c r="K36042" s="158"/>
      <c r="L36042" s="158"/>
    </row>
    <row r="36043" spans="11:12" x14ac:dyDescent="0.2">
      <c r="K36043" s="158"/>
      <c r="L36043" s="158"/>
    </row>
    <row r="36044" spans="11:12" x14ac:dyDescent="0.2">
      <c r="K36044" s="158"/>
      <c r="L36044" s="158"/>
    </row>
    <row r="36045" spans="11:12" x14ac:dyDescent="0.2">
      <c r="K36045" s="158"/>
      <c r="L36045" s="158"/>
    </row>
    <row r="36046" spans="11:12" x14ac:dyDescent="0.2">
      <c r="K36046" s="158"/>
      <c r="L36046" s="158"/>
    </row>
    <row r="36047" spans="11:12" x14ac:dyDescent="0.2">
      <c r="K36047" s="158"/>
      <c r="L36047" s="158"/>
    </row>
    <row r="36048" spans="11:12" x14ac:dyDescent="0.2">
      <c r="K36048" s="158"/>
      <c r="L36048" s="158"/>
    </row>
    <row r="36049" spans="11:12" x14ac:dyDescent="0.2">
      <c r="K36049" s="158"/>
      <c r="L36049" s="158"/>
    </row>
    <row r="36050" spans="11:12" x14ac:dyDescent="0.2">
      <c r="K36050" s="158"/>
      <c r="L36050" s="158"/>
    </row>
    <row r="36051" spans="11:12" x14ac:dyDescent="0.2">
      <c r="K36051" s="158"/>
      <c r="L36051" s="158"/>
    </row>
    <row r="36052" spans="11:12" x14ac:dyDescent="0.2">
      <c r="K36052" s="158"/>
      <c r="L36052" s="158"/>
    </row>
    <row r="36053" spans="11:12" x14ac:dyDescent="0.2">
      <c r="K36053" s="158"/>
      <c r="L36053" s="158"/>
    </row>
    <row r="36054" spans="11:12" x14ac:dyDescent="0.2">
      <c r="K36054" s="158"/>
      <c r="L36054" s="158"/>
    </row>
    <row r="36055" spans="11:12" x14ac:dyDescent="0.2">
      <c r="K36055" s="158"/>
      <c r="L36055" s="158"/>
    </row>
    <row r="36056" spans="11:12" x14ac:dyDescent="0.2">
      <c r="K36056" s="158"/>
      <c r="L36056" s="158"/>
    </row>
    <row r="36057" spans="11:12" x14ac:dyDescent="0.2">
      <c r="K36057" s="158"/>
      <c r="L36057" s="158"/>
    </row>
    <row r="36058" spans="11:12" x14ac:dyDescent="0.2">
      <c r="K36058" s="158"/>
      <c r="L36058" s="158"/>
    </row>
    <row r="36059" spans="11:12" x14ac:dyDescent="0.2">
      <c r="K36059" s="158"/>
      <c r="L36059" s="158"/>
    </row>
    <row r="36060" spans="11:12" x14ac:dyDescent="0.2">
      <c r="K36060" s="158"/>
      <c r="L36060" s="158"/>
    </row>
    <row r="36061" spans="11:12" x14ac:dyDescent="0.2">
      <c r="K36061" s="158"/>
      <c r="L36061" s="158"/>
    </row>
    <row r="36062" spans="11:12" x14ac:dyDescent="0.2">
      <c r="K36062" s="158"/>
      <c r="L36062" s="158"/>
    </row>
    <row r="36063" spans="11:12" x14ac:dyDescent="0.2">
      <c r="K36063" s="158"/>
      <c r="L36063" s="158"/>
    </row>
    <row r="36064" spans="11:12" x14ac:dyDescent="0.2">
      <c r="K36064" s="158"/>
      <c r="L36064" s="158"/>
    </row>
    <row r="36065" spans="11:12" x14ac:dyDescent="0.2">
      <c r="K36065" s="158"/>
      <c r="L36065" s="158"/>
    </row>
    <row r="36066" spans="11:12" x14ac:dyDescent="0.2">
      <c r="K36066" s="158"/>
      <c r="L36066" s="158"/>
    </row>
    <row r="36067" spans="11:12" x14ac:dyDescent="0.2">
      <c r="K36067" s="158"/>
      <c r="L36067" s="158"/>
    </row>
    <row r="36068" spans="11:12" x14ac:dyDescent="0.2">
      <c r="K36068" s="158"/>
      <c r="L36068" s="158"/>
    </row>
    <row r="36069" spans="11:12" x14ac:dyDescent="0.2">
      <c r="K36069" s="158"/>
      <c r="L36069" s="158"/>
    </row>
    <row r="36070" spans="11:12" x14ac:dyDescent="0.2">
      <c r="K36070" s="158"/>
      <c r="L36070" s="158"/>
    </row>
    <row r="36071" spans="11:12" x14ac:dyDescent="0.2">
      <c r="K36071" s="158"/>
      <c r="L36071" s="158"/>
    </row>
    <row r="36072" spans="11:12" x14ac:dyDescent="0.2">
      <c r="K36072" s="158"/>
      <c r="L36072" s="158"/>
    </row>
    <row r="36073" spans="11:12" x14ac:dyDescent="0.2">
      <c r="K36073" s="158"/>
      <c r="L36073" s="158"/>
    </row>
    <row r="36074" spans="11:12" x14ac:dyDescent="0.2">
      <c r="K36074" s="158"/>
      <c r="L36074" s="158"/>
    </row>
    <row r="36075" spans="11:12" x14ac:dyDescent="0.2">
      <c r="K36075" s="158"/>
      <c r="L36075" s="158"/>
    </row>
    <row r="36076" spans="11:12" x14ac:dyDescent="0.2">
      <c r="K36076" s="158"/>
      <c r="L36076" s="158"/>
    </row>
    <row r="36077" spans="11:12" x14ac:dyDescent="0.2">
      <c r="K36077" s="158"/>
      <c r="L36077" s="158"/>
    </row>
    <row r="36078" spans="11:12" x14ac:dyDescent="0.2">
      <c r="K36078" s="158"/>
      <c r="L36078" s="158"/>
    </row>
    <row r="36079" spans="11:12" x14ac:dyDescent="0.2">
      <c r="K36079" s="158"/>
      <c r="L36079" s="158"/>
    </row>
    <row r="36080" spans="11:12" x14ac:dyDescent="0.2">
      <c r="K36080" s="158"/>
      <c r="L36080" s="158"/>
    </row>
    <row r="36081" spans="11:12" x14ac:dyDescent="0.2">
      <c r="K36081" s="158"/>
      <c r="L36081" s="158"/>
    </row>
    <row r="36082" spans="11:12" x14ac:dyDescent="0.2">
      <c r="K36082" s="158"/>
      <c r="L36082" s="158"/>
    </row>
    <row r="36083" spans="11:12" x14ac:dyDescent="0.2">
      <c r="K36083" s="158"/>
      <c r="L36083" s="158"/>
    </row>
    <row r="36084" spans="11:12" x14ac:dyDescent="0.2">
      <c r="K36084" s="158"/>
      <c r="L36084" s="158"/>
    </row>
    <row r="36085" spans="11:12" x14ac:dyDescent="0.2">
      <c r="K36085" s="158"/>
      <c r="L36085" s="158"/>
    </row>
    <row r="36086" spans="11:12" x14ac:dyDescent="0.2">
      <c r="K36086" s="158"/>
      <c r="L36086" s="158"/>
    </row>
    <row r="36087" spans="11:12" x14ac:dyDescent="0.2">
      <c r="K36087" s="158"/>
      <c r="L36087" s="158"/>
    </row>
    <row r="36088" spans="11:12" x14ac:dyDescent="0.2">
      <c r="K36088" s="158"/>
      <c r="L36088" s="158"/>
    </row>
    <row r="36089" spans="11:12" x14ac:dyDescent="0.2">
      <c r="K36089" s="158"/>
      <c r="L36089" s="158"/>
    </row>
    <row r="36090" spans="11:12" x14ac:dyDescent="0.2">
      <c r="K36090" s="158"/>
      <c r="L36090" s="158"/>
    </row>
    <row r="36091" spans="11:12" x14ac:dyDescent="0.2">
      <c r="K36091" s="158"/>
      <c r="L36091" s="158"/>
    </row>
    <row r="36092" spans="11:12" x14ac:dyDescent="0.2">
      <c r="K36092" s="158"/>
      <c r="L36092" s="158"/>
    </row>
    <row r="36093" spans="11:12" x14ac:dyDescent="0.2">
      <c r="K36093" s="158"/>
      <c r="L36093" s="158"/>
    </row>
    <row r="36094" spans="11:12" x14ac:dyDescent="0.2">
      <c r="K36094" s="158"/>
      <c r="L36094" s="158"/>
    </row>
    <row r="36095" spans="11:12" x14ac:dyDescent="0.2">
      <c r="K36095" s="158"/>
      <c r="L36095" s="158"/>
    </row>
    <row r="36096" spans="11:12" x14ac:dyDescent="0.2">
      <c r="K36096" s="158"/>
      <c r="L36096" s="158"/>
    </row>
    <row r="36097" spans="11:12" x14ac:dyDescent="0.2">
      <c r="K36097" s="158"/>
      <c r="L36097" s="158"/>
    </row>
    <row r="36098" spans="11:12" x14ac:dyDescent="0.2">
      <c r="K36098" s="158"/>
      <c r="L36098" s="158"/>
    </row>
    <row r="36099" spans="11:12" x14ac:dyDescent="0.2">
      <c r="K36099" s="158"/>
      <c r="L36099" s="158"/>
    </row>
    <row r="36100" spans="11:12" x14ac:dyDescent="0.2">
      <c r="K36100" s="158"/>
      <c r="L36100" s="158"/>
    </row>
    <row r="36101" spans="11:12" x14ac:dyDescent="0.2">
      <c r="K36101" s="158"/>
      <c r="L36101" s="158"/>
    </row>
    <row r="36102" spans="11:12" x14ac:dyDescent="0.2">
      <c r="K36102" s="158"/>
      <c r="L36102" s="158"/>
    </row>
    <row r="36103" spans="11:12" x14ac:dyDescent="0.2">
      <c r="K36103" s="158"/>
      <c r="L36103" s="158"/>
    </row>
    <row r="36104" spans="11:12" x14ac:dyDescent="0.2">
      <c r="K36104" s="158"/>
      <c r="L36104" s="158"/>
    </row>
    <row r="36105" spans="11:12" x14ac:dyDescent="0.2">
      <c r="K36105" s="158"/>
      <c r="L36105" s="158"/>
    </row>
    <row r="36106" spans="11:12" x14ac:dyDescent="0.2">
      <c r="K36106" s="158"/>
      <c r="L36106" s="158"/>
    </row>
    <row r="36107" spans="11:12" x14ac:dyDescent="0.2">
      <c r="K36107" s="158"/>
      <c r="L36107" s="158"/>
    </row>
    <row r="36108" spans="11:12" x14ac:dyDescent="0.2">
      <c r="K36108" s="158"/>
      <c r="L36108" s="158"/>
    </row>
    <row r="36109" spans="11:12" x14ac:dyDescent="0.2">
      <c r="K36109" s="158"/>
      <c r="L36109" s="158"/>
    </row>
    <row r="36110" spans="11:12" x14ac:dyDescent="0.2">
      <c r="K36110" s="158"/>
      <c r="L36110" s="158"/>
    </row>
    <row r="36111" spans="11:12" x14ac:dyDescent="0.2">
      <c r="K36111" s="158"/>
      <c r="L36111" s="158"/>
    </row>
    <row r="36112" spans="11:12" x14ac:dyDescent="0.2">
      <c r="K36112" s="158"/>
      <c r="L36112" s="158"/>
    </row>
    <row r="36113" spans="11:12" x14ac:dyDescent="0.2">
      <c r="K36113" s="158"/>
      <c r="L36113" s="158"/>
    </row>
    <row r="36114" spans="11:12" x14ac:dyDescent="0.2">
      <c r="K36114" s="158"/>
      <c r="L36114" s="158"/>
    </row>
    <row r="36115" spans="11:12" x14ac:dyDescent="0.2">
      <c r="K36115" s="158"/>
      <c r="L36115" s="158"/>
    </row>
    <row r="36116" spans="11:12" x14ac:dyDescent="0.2">
      <c r="K36116" s="158"/>
      <c r="L36116" s="158"/>
    </row>
    <row r="36117" spans="11:12" x14ac:dyDescent="0.2">
      <c r="K36117" s="158"/>
      <c r="L36117" s="158"/>
    </row>
    <row r="36118" spans="11:12" x14ac:dyDescent="0.2">
      <c r="K36118" s="158"/>
      <c r="L36118" s="158"/>
    </row>
    <row r="36119" spans="11:12" x14ac:dyDescent="0.2">
      <c r="K36119" s="158"/>
      <c r="L36119" s="158"/>
    </row>
    <row r="36120" spans="11:12" x14ac:dyDescent="0.2">
      <c r="K36120" s="158"/>
      <c r="L36120" s="158"/>
    </row>
    <row r="36121" spans="11:12" x14ac:dyDescent="0.2">
      <c r="K36121" s="158"/>
      <c r="L36121" s="158"/>
    </row>
    <row r="36122" spans="11:12" x14ac:dyDescent="0.2">
      <c r="K36122" s="158"/>
      <c r="L36122" s="158"/>
    </row>
    <row r="36123" spans="11:12" x14ac:dyDescent="0.2">
      <c r="K36123" s="158"/>
      <c r="L36123" s="158"/>
    </row>
    <row r="36124" spans="11:12" x14ac:dyDescent="0.2">
      <c r="K36124" s="158"/>
      <c r="L36124" s="158"/>
    </row>
    <row r="36125" spans="11:12" x14ac:dyDescent="0.2">
      <c r="K36125" s="158"/>
      <c r="L36125" s="158"/>
    </row>
    <row r="36126" spans="11:12" x14ac:dyDescent="0.2">
      <c r="K36126" s="158"/>
      <c r="L36126" s="158"/>
    </row>
    <row r="36127" spans="11:12" x14ac:dyDescent="0.2">
      <c r="K36127" s="158"/>
      <c r="L36127" s="158"/>
    </row>
    <row r="36128" spans="11:12" x14ac:dyDescent="0.2">
      <c r="K36128" s="158"/>
      <c r="L36128" s="158"/>
    </row>
    <row r="36129" spans="11:12" x14ac:dyDescent="0.2">
      <c r="K36129" s="158"/>
      <c r="L36129" s="158"/>
    </row>
    <row r="36130" spans="11:12" x14ac:dyDescent="0.2">
      <c r="K36130" s="158"/>
      <c r="L36130" s="158"/>
    </row>
    <row r="36131" spans="11:12" x14ac:dyDescent="0.2">
      <c r="K36131" s="158"/>
      <c r="L36131" s="158"/>
    </row>
    <row r="36132" spans="11:12" x14ac:dyDescent="0.2">
      <c r="K36132" s="158"/>
      <c r="L36132" s="158"/>
    </row>
    <row r="36133" spans="11:12" x14ac:dyDescent="0.2">
      <c r="K36133" s="158"/>
      <c r="L36133" s="158"/>
    </row>
    <row r="36134" spans="11:12" x14ac:dyDescent="0.2">
      <c r="K36134" s="158"/>
      <c r="L36134" s="158"/>
    </row>
    <row r="36135" spans="11:12" x14ac:dyDescent="0.2">
      <c r="K36135" s="158"/>
      <c r="L36135" s="158"/>
    </row>
    <row r="36136" spans="11:12" x14ac:dyDescent="0.2">
      <c r="K36136" s="158"/>
      <c r="L36136" s="158"/>
    </row>
    <row r="36137" spans="11:12" x14ac:dyDescent="0.2">
      <c r="K36137" s="158"/>
      <c r="L36137" s="158"/>
    </row>
    <row r="36138" spans="11:12" x14ac:dyDescent="0.2">
      <c r="K36138" s="158"/>
      <c r="L36138" s="158"/>
    </row>
    <row r="36139" spans="11:12" x14ac:dyDescent="0.2">
      <c r="K36139" s="158"/>
      <c r="L36139" s="158"/>
    </row>
    <row r="36140" spans="11:12" x14ac:dyDescent="0.2">
      <c r="K36140" s="158"/>
      <c r="L36140" s="158"/>
    </row>
    <row r="36141" spans="11:12" x14ac:dyDescent="0.2">
      <c r="K36141" s="158"/>
      <c r="L36141" s="158"/>
    </row>
    <row r="36142" spans="11:12" x14ac:dyDescent="0.2">
      <c r="K36142" s="158"/>
      <c r="L36142" s="158"/>
    </row>
    <row r="36143" spans="11:12" x14ac:dyDescent="0.2">
      <c r="K36143" s="158"/>
      <c r="L36143" s="158"/>
    </row>
    <row r="36144" spans="11:12" x14ac:dyDescent="0.2">
      <c r="K36144" s="158"/>
      <c r="L36144" s="158"/>
    </row>
    <row r="36145" spans="11:12" x14ac:dyDescent="0.2">
      <c r="K36145" s="158"/>
      <c r="L36145" s="158"/>
    </row>
    <row r="36146" spans="11:12" x14ac:dyDescent="0.2">
      <c r="K36146" s="158"/>
      <c r="L36146" s="158"/>
    </row>
    <row r="36147" spans="11:12" x14ac:dyDescent="0.2">
      <c r="K36147" s="158"/>
      <c r="L36147" s="158"/>
    </row>
    <row r="36148" spans="11:12" x14ac:dyDescent="0.2">
      <c r="K36148" s="158"/>
      <c r="L36148" s="158"/>
    </row>
    <row r="36149" spans="11:12" x14ac:dyDescent="0.2">
      <c r="K36149" s="158"/>
      <c r="L36149" s="158"/>
    </row>
    <row r="36150" spans="11:12" x14ac:dyDescent="0.2">
      <c r="K36150" s="158"/>
      <c r="L36150" s="158"/>
    </row>
    <row r="36151" spans="11:12" x14ac:dyDescent="0.2">
      <c r="K36151" s="158"/>
      <c r="L36151" s="158"/>
    </row>
    <row r="36152" spans="11:12" x14ac:dyDescent="0.2">
      <c r="K36152" s="158"/>
      <c r="L36152" s="158"/>
    </row>
    <row r="36153" spans="11:12" x14ac:dyDescent="0.2">
      <c r="K36153" s="158"/>
      <c r="L36153" s="158"/>
    </row>
    <row r="36154" spans="11:12" x14ac:dyDescent="0.2">
      <c r="K36154" s="158"/>
      <c r="L36154" s="158"/>
    </row>
    <row r="36155" spans="11:12" x14ac:dyDescent="0.2">
      <c r="K36155" s="158"/>
      <c r="L36155" s="158"/>
    </row>
    <row r="36156" spans="11:12" x14ac:dyDescent="0.2">
      <c r="K36156" s="158"/>
      <c r="L36156" s="158"/>
    </row>
    <row r="36157" spans="11:12" x14ac:dyDescent="0.2">
      <c r="K36157" s="158"/>
      <c r="L36157" s="158"/>
    </row>
    <row r="36158" spans="11:12" x14ac:dyDescent="0.2">
      <c r="K36158" s="158"/>
      <c r="L36158" s="158"/>
    </row>
    <row r="36159" spans="11:12" x14ac:dyDescent="0.2">
      <c r="K36159" s="158"/>
      <c r="L36159" s="158"/>
    </row>
    <row r="36160" spans="11:12" x14ac:dyDescent="0.2">
      <c r="K36160" s="158"/>
      <c r="L36160" s="158"/>
    </row>
    <row r="36161" spans="11:12" x14ac:dyDescent="0.2">
      <c r="K36161" s="158"/>
      <c r="L36161" s="158"/>
    </row>
    <row r="36162" spans="11:12" x14ac:dyDescent="0.2">
      <c r="K36162" s="158"/>
      <c r="L36162" s="158"/>
    </row>
    <row r="36163" spans="11:12" x14ac:dyDescent="0.2">
      <c r="K36163" s="158"/>
      <c r="L36163" s="158"/>
    </row>
    <row r="36164" spans="11:12" x14ac:dyDescent="0.2">
      <c r="K36164" s="158"/>
      <c r="L36164" s="158"/>
    </row>
    <row r="36165" spans="11:12" x14ac:dyDescent="0.2">
      <c r="K36165" s="158"/>
      <c r="L36165" s="158"/>
    </row>
    <row r="36166" spans="11:12" x14ac:dyDescent="0.2">
      <c r="K36166" s="158"/>
      <c r="L36166" s="158"/>
    </row>
    <row r="36167" spans="11:12" x14ac:dyDescent="0.2">
      <c r="K36167" s="158"/>
      <c r="L36167" s="158"/>
    </row>
    <row r="36168" spans="11:12" x14ac:dyDescent="0.2">
      <c r="K36168" s="158"/>
      <c r="L36168" s="158"/>
    </row>
    <row r="36169" spans="11:12" x14ac:dyDescent="0.2">
      <c r="K36169" s="158"/>
      <c r="L36169" s="158"/>
    </row>
    <row r="36170" spans="11:12" x14ac:dyDescent="0.2">
      <c r="K36170" s="158"/>
      <c r="L36170" s="158"/>
    </row>
    <row r="36171" spans="11:12" x14ac:dyDescent="0.2">
      <c r="K36171" s="158"/>
      <c r="L36171" s="158"/>
    </row>
    <row r="36172" spans="11:12" x14ac:dyDescent="0.2">
      <c r="K36172" s="158"/>
      <c r="L36172" s="158"/>
    </row>
    <row r="36173" spans="11:12" x14ac:dyDescent="0.2">
      <c r="K36173" s="158"/>
      <c r="L36173" s="158"/>
    </row>
    <row r="36174" spans="11:12" x14ac:dyDescent="0.2">
      <c r="K36174" s="158"/>
      <c r="L36174" s="158"/>
    </row>
    <row r="36175" spans="11:12" x14ac:dyDescent="0.2">
      <c r="K36175" s="158"/>
      <c r="L36175" s="158"/>
    </row>
    <row r="36176" spans="11:12" x14ac:dyDescent="0.2">
      <c r="K36176" s="158"/>
      <c r="L36176" s="158"/>
    </row>
    <row r="36177" spans="11:12" x14ac:dyDescent="0.2">
      <c r="K36177" s="158"/>
      <c r="L36177" s="158"/>
    </row>
    <row r="36178" spans="11:12" x14ac:dyDescent="0.2">
      <c r="K36178" s="158"/>
      <c r="L36178" s="158"/>
    </row>
    <row r="36179" spans="11:12" x14ac:dyDescent="0.2">
      <c r="K36179" s="158"/>
      <c r="L36179" s="158"/>
    </row>
    <row r="36180" spans="11:12" x14ac:dyDescent="0.2">
      <c r="K36180" s="158"/>
      <c r="L36180" s="158"/>
    </row>
    <row r="36181" spans="11:12" x14ac:dyDescent="0.2">
      <c r="K36181" s="158"/>
      <c r="L36181" s="158"/>
    </row>
    <row r="36182" spans="11:12" x14ac:dyDescent="0.2">
      <c r="K36182" s="158"/>
      <c r="L36182" s="158"/>
    </row>
    <row r="36183" spans="11:12" x14ac:dyDescent="0.2">
      <c r="K36183" s="158"/>
      <c r="L36183" s="158"/>
    </row>
    <row r="36184" spans="11:12" x14ac:dyDescent="0.2">
      <c r="K36184" s="158"/>
      <c r="L36184" s="158"/>
    </row>
    <row r="36185" spans="11:12" x14ac:dyDescent="0.2">
      <c r="K36185" s="158"/>
      <c r="L36185" s="158"/>
    </row>
    <row r="36186" spans="11:12" x14ac:dyDescent="0.2">
      <c r="K36186" s="158"/>
      <c r="L36186" s="158"/>
    </row>
    <row r="36187" spans="11:12" x14ac:dyDescent="0.2">
      <c r="K36187" s="158"/>
      <c r="L36187" s="158"/>
    </row>
    <row r="36188" spans="11:12" x14ac:dyDescent="0.2">
      <c r="K36188" s="158"/>
      <c r="L36188" s="158"/>
    </row>
    <row r="36189" spans="11:12" x14ac:dyDescent="0.2">
      <c r="K36189" s="158"/>
      <c r="L36189" s="158"/>
    </row>
    <row r="36190" spans="11:12" x14ac:dyDescent="0.2">
      <c r="K36190" s="158"/>
      <c r="L36190" s="158"/>
    </row>
    <row r="36191" spans="11:12" x14ac:dyDescent="0.2">
      <c r="K36191" s="158"/>
      <c r="L36191" s="158"/>
    </row>
    <row r="36192" spans="11:12" x14ac:dyDescent="0.2">
      <c r="K36192" s="158"/>
      <c r="L36192" s="158"/>
    </row>
    <row r="36193" spans="11:12" x14ac:dyDescent="0.2">
      <c r="K36193" s="158"/>
      <c r="L36193" s="158"/>
    </row>
    <row r="36194" spans="11:12" x14ac:dyDescent="0.2">
      <c r="K36194" s="158"/>
      <c r="L36194" s="158"/>
    </row>
    <row r="36195" spans="11:12" x14ac:dyDescent="0.2">
      <c r="K36195" s="158"/>
      <c r="L36195" s="158"/>
    </row>
    <row r="36196" spans="11:12" x14ac:dyDescent="0.2">
      <c r="K36196" s="158"/>
      <c r="L36196" s="158"/>
    </row>
    <row r="36197" spans="11:12" x14ac:dyDescent="0.2">
      <c r="K36197" s="158"/>
      <c r="L36197" s="158"/>
    </row>
    <row r="36198" spans="11:12" x14ac:dyDescent="0.2">
      <c r="K36198" s="158"/>
      <c r="L36198" s="158"/>
    </row>
    <row r="36199" spans="11:12" x14ac:dyDescent="0.2">
      <c r="K36199" s="158"/>
      <c r="L36199" s="158"/>
    </row>
    <row r="36200" spans="11:12" x14ac:dyDescent="0.2">
      <c r="K36200" s="158"/>
      <c r="L36200" s="158"/>
    </row>
    <row r="36201" spans="11:12" x14ac:dyDescent="0.2">
      <c r="K36201" s="158"/>
      <c r="L36201" s="158"/>
    </row>
    <row r="36202" spans="11:12" x14ac:dyDescent="0.2">
      <c r="K36202" s="158"/>
      <c r="L36202" s="158"/>
    </row>
    <row r="36203" spans="11:12" x14ac:dyDescent="0.2">
      <c r="K36203" s="158"/>
      <c r="L36203" s="158"/>
    </row>
    <row r="36204" spans="11:12" x14ac:dyDescent="0.2">
      <c r="K36204" s="158"/>
      <c r="L36204" s="158"/>
    </row>
    <row r="36205" spans="11:12" x14ac:dyDescent="0.2">
      <c r="K36205" s="158"/>
      <c r="L36205" s="158"/>
    </row>
    <row r="36206" spans="11:12" x14ac:dyDescent="0.2">
      <c r="K36206" s="158"/>
      <c r="L36206" s="158"/>
    </row>
    <row r="36207" spans="11:12" x14ac:dyDescent="0.2">
      <c r="K36207" s="158"/>
      <c r="L36207" s="158"/>
    </row>
    <row r="36208" spans="11:12" x14ac:dyDescent="0.2">
      <c r="K36208" s="158"/>
      <c r="L36208" s="158"/>
    </row>
    <row r="36209" spans="11:12" x14ac:dyDescent="0.2">
      <c r="K36209" s="158"/>
      <c r="L36209" s="158"/>
    </row>
    <row r="36210" spans="11:12" x14ac:dyDescent="0.2">
      <c r="K36210" s="158"/>
      <c r="L36210" s="158"/>
    </row>
    <row r="36211" spans="11:12" x14ac:dyDescent="0.2">
      <c r="K36211" s="158"/>
      <c r="L36211" s="158"/>
    </row>
    <row r="36212" spans="11:12" x14ac:dyDescent="0.2">
      <c r="K36212" s="158"/>
      <c r="L36212" s="158"/>
    </row>
    <row r="36213" spans="11:12" x14ac:dyDescent="0.2">
      <c r="K36213" s="158"/>
      <c r="L36213" s="158"/>
    </row>
    <row r="36214" spans="11:12" x14ac:dyDescent="0.2">
      <c r="K36214" s="158"/>
      <c r="L36214" s="158"/>
    </row>
    <row r="36215" spans="11:12" x14ac:dyDescent="0.2">
      <c r="K36215" s="158"/>
      <c r="L36215" s="158"/>
    </row>
    <row r="36216" spans="11:12" x14ac:dyDescent="0.2">
      <c r="K36216" s="158"/>
      <c r="L36216" s="158"/>
    </row>
    <row r="36217" spans="11:12" x14ac:dyDescent="0.2">
      <c r="K36217" s="158"/>
      <c r="L36217" s="158"/>
    </row>
    <row r="36218" spans="11:12" x14ac:dyDescent="0.2">
      <c r="K36218" s="158"/>
      <c r="L36218" s="158"/>
    </row>
    <row r="36219" spans="11:12" x14ac:dyDescent="0.2">
      <c r="K36219" s="158"/>
      <c r="L36219" s="158"/>
    </row>
    <row r="36220" spans="11:12" x14ac:dyDescent="0.2">
      <c r="K36220" s="158"/>
      <c r="L36220" s="158"/>
    </row>
    <row r="36221" spans="11:12" x14ac:dyDescent="0.2">
      <c r="K36221" s="158"/>
      <c r="L36221" s="158"/>
    </row>
    <row r="36222" spans="11:12" x14ac:dyDescent="0.2">
      <c r="K36222" s="158"/>
      <c r="L36222" s="158"/>
    </row>
    <row r="36223" spans="11:12" x14ac:dyDescent="0.2">
      <c r="K36223" s="158"/>
      <c r="L36223" s="158"/>
    </row>
    <row r="36224" spans="11:12" x14ac:dyDescent="0.2">
      <c r="K36224" s="158"/>
      <c r="L36224" s="158"/>
    </row>
    <row r="36225" spans="11:12" x14ac:dyDescent="0.2">
      <c r="K36225" s="158"/>
      <c r="L36225" s="158"/>
    </row>
    <row r="36226" spans="11:12" x14ac:dyDescent="0.2">
      <c r="K36226" s="158"/>
      <c r="L36226" s="158"/>
    </row>
    <row r="36227" spans="11:12" x14ac:dyDescent="0.2">
      <c r="K36227" s="158"/>
      <c r="L36227" s="158"/>
    </row>
    <row r="36228" spans="11:12" x14ac:dyDescent="0.2">
      <c r="K36228" s="158"/>
      <c r="L36228" s="158"/>
    </row>
    <row r="36229" spans="11:12" x14ac:dyDescent="0.2">
      <c r="K36229" s="158"/>
      <c r="L36229" s="158"/>
    </row>
    <row r="36230" spans="11:12" x14ac:dyDescent="0.2">
      <c r="K36230" s="158"/>
      <c r="L36230" s="158"/>
    </row>
    <row r="36231" spans="11:12" x14ac:dyDescent="0.2">
      <c r="K36231" s="158"/>
      <c r="L36231" s="158"/>
    </row>
    <row r="36232" spans="11:12" x14ac:dyDescent="0.2">
      <c r="K36232" s="158"/>
      <c r="L36232" s="158"/>
    </row>
    <row r="36233" spans="11:12" x14ac:dyDescent="0.2">
      <c r="K36233" s="158"/>
      <c r="L36233" s="158"/>
    </row>
    <row r="36234" spans="11:12" x14ac:dyDescent="0.2">
      <c r="K36234" s="158"/>
      <c r="L36234" s="158"/>
    </row>
    <row r="36235" spans="11:12" x14ac:dyDescent="0.2">
      <c r="K36235" s="158"/>
      <c r="L36235" s="158"/>
    </row>
    <row r="36236" spans="11:12" x14ac:dyDescent="0.2">
      <c r="K36236" s="158"/>
      <c r="L36236" s="158"/>
    </row>
    <row r="36237" spans="11:12" x14ac:dyDescent="0.2">
      <c r="K36237" s="158"/>
      <c r="L36237" s="158"/>
    </row>
    <row r="36238" spans="11:12" x14ac:dyDescent="0.2">
      <c r="K36238" s="158"/>
      <c r="L36238" s="158"/>
    </row>
    <row r="36239" spans="11:12" x14ac:dyDescent="0.2">
      <c r="K36239" s="158"/>
      <c r="L36239" s="158"/>
    </row>
    <row r="36240" spans="11:12" x14ac:dyDescent="0.2">
      <c r="K36240" s="158"/>
      <c r="L36240" s="158"/>
    </row>
    <row r="36241" spans="11:12" x14ac:dyDescent="0.2">
      <c r="K36241" s="158"/>
      <c r="L36241" s="158"/>
    </row>
    <row r="36242" spans="11:12" x14ac:dyDescent="0.2">
      <c r="K36242" s="158"/>
      <c r="L36242" s="158"/>
    </row>
    <row r="36243" spans="11:12" x14ac:dyDescent="0.2">
      <c r="K36243" s="158"/>
      <c r="L36243" s="158"/>
    </row>
    <row r="36244" spans="11:12" x14ac:dyDescent="0.2">
      <c r="K36244" s="158"/>
      <c r="L36244" s="158"/>
    </row>
    <row r="36245" spans="11:12" x14ac:dyDescent="0.2">
      <c r="K36245" s="158"/>
      <c r="L36245" s="158"/>
    </row>
    <row r="36246" spans="11:12" x14ac:dyDescent="0.2">
      <c r="K36246" s="158"/>
      <c r="L36246" s="158"/>
    </row>
    <row r="36247" spans="11:12" x14ac:dyDescent="0.2">
      <c r="K36247" s="158"/>
      <c r="L36247" s="158"/>
    </row>
    <row r="36248" spans="11:12" x14ac:dyDescent="0.2">
      <c r="K36248" s="158"/>
      <c r="L36248" s="158"/>
    </row>
    <row r="36249" spans="11:12" x14ac:dyDescent="0.2">
      <c r="K36249" s="158"/>
      <c r="L36249" s="158"/>
    </row>
    <row r="36250" spans="11:12" x14ac:dyDescent="0.2">
      <c r="K36250" s="158"/>
      <c r="L36250" s="158"/>
    </row>
    <row r="36251" spans="11:12" x14ac:dyDescent="0.2">
      <c r="K36251" s="158"/>
      <c r="L36251" s="158"/>
    </row>
    <row r="36252" spans="11:12" x14ac:dyDescent="0.2">
      <c r="K36252" s="158"/>
      <c r="L36252" s="158"/>
    </row>
    <row r="36253" spans="11:12" x14ac:dyDescent="0.2">
      <c r="K36253" s="158"/>
      <c r="L36253" s="158"/>
    </row>
    <row r="36254" spans="11:12" x14ac:dyDescent="0.2">
      <c r="K36254" s="158"/>
      <c r="L36254" s="158"/>
    </row>
    <row r="36255" spans="11:12" x14ac:dyDescent="0.2">
      <c r="K36255" s="158"/>
      <c r="L36255" s="158"/>
    </row>
    <row r="36256" spans="11:12" x14ac:dyDescent="0.2">
      <c r="K36256" s="158"/>
      <c r="L36256" s="158"/>
    </row>
    <row r="36257" spans="11:12" x14ac:dyDescent="0.2">
      <c r="K36257" s="158"/>
      <c r="L36257" s="158"/>
    </row>
    <row r="36258" spans="11:12" x14ac:dyDescent="0.2">
      <c r="K36258" s="158"/>
      <c r="L36258" s="158"/>
    </row>
    <row r="36259" spans="11:12" x14ac:dyDescent="0.2">
      <c r="K36259" s="158"/>
      <c r="L36259" s="158"/>
    </row>
    <row r="36260" spans="11:12" x14ac:dyDescent="0.2">
      <c r="K36260" s="158"/>
      <c r="L36260" s="158"/>
    </row>
    <row r="36261" spans="11:12" x14ac:dyDescent="0.2">
      <c r="K36261" s="158"/>
      <c r="L36261" s="158"/>
    </row>
    <row r="36262" spans="11:12" x14ac:dyDescent="0.2">
      <c r="K36262" s="158"/>
      <c r="L36262" s="158"/>
    </row>
    <row r="36263" spans="11:12" x14ac:dyDescent="0.2">
      <c r="K36263" s="158"/>
      <c r="L36263" s="158"/>
    </row>
    <row r="36264" spans="11:12" x14ac:dyDescent="0.2">
      <c r="K36264" s="158"/>
      <c r="L36264" s="158"/>
    </row>
    <row r="36265" spans="11:12" x14ac:dyDescent="0.2">
      <c r="K36265" s="158"/>
      <c r="L36265" s="158"/>
    </row>
    <row r="36266" spans="11:12" x14ac:dyDescent="0.2">
      <c r="K36266" s="158"/>
      <c r="L36266" s="158"/>
    </row>
    <row r="36267" spans="11:12" x14ac:dyDescent="0.2">
      <c r="K36267" s="158"/>
      <c r="L36267" s="158"/>
    </row>
    <row r="36268" spans="11:12" x14ac:dyDescent="0.2">
      <c r="K36268" s="158"/>
      <c r="L36268" s="158"/>
    </row>
    <row r="36269" spans="11:12" x14ac:dyDescent="0.2">
      <c r="K36269" s="158"/>
      <c r="L36269" s="158"/>
    </row>
    <row r="36270" spans="11:12" x14ac:dyDescent="0.2">
      <c r="K36270" s="158"/>
      <c r="L36270" s="158"/>
    </row>
    <row r="36271" spans="11:12" x14ac:dyDescent="0.2">
      <c r="K36271" s="158"/>
      <c r="L36271" s="158"/>
    </row>
    <row r="36272" spans="11:12" x14ac:dyDescent="0.2">
      <c r="K36272" s="158"/>
      <c r="L36272" s="158"/>
    </row>
    <row r="36273" spans="11:12" x14ac:dyDescent="0.2">
      <c r="K36273" s="158"/>
      <c r="L36273" s="158"/>
    </row>
    <row r="36274" spans="11:12" x14ac:dyDescent="0.2">
      <c r="K36274" s="158"/>
      <c r="L36274" s="158"/>
    </row>
    <row r="36275" spans="11:12" x14ac:dyDescent="0.2">
      <c r="K36275" s="158"/>
      <c r="L36275" s="158"/>
    </row>
    <row r="36276" spans="11:12" x14ac:dyDescent="0.2">
      <c r="K36276" s="158"/>
      <c r="L36276" s="158"/>
    </row>
    <row r="36277" spans="11:12" x14ac:dyDescent="0.2">
      <c r="K36277" s="158"/>
      <c r="L36277" s="158"/>
    </row>
    <row r="36278" spans="11:12" x14ac:dyDescent="0.2">
      <c r="K36278" s="158"/>
      <c r="L36278" s="158"/>
    </row>
    <row r="36279" spans="11:12" x14ac:dyDescent="0.2">
      <c r="K36279" s="158"/>
      <c r="L36279" s="158"/>
    </row>
    <row r="36280" spans="11:12" x14ac:dyDescent="0.2">
      <c r="K36280" s="158"/>
      <c r="L36280" s="158"/>
    </row>
    <row r="36281" spans="11:12" x14ac:dyDescent="0.2">
      <c r="K36281" s="158"/>
      <c r="L36281" s="158"/>
    </row>
    <row r="36282" spans="11:12" x14ac:dyDescent="0.2">
      <c r="K36282" s="158"/>
      <c r="L36282" s="158"/>
    </row>
    <row r="36283" spans="11:12" x14ac:dyDescent="0.2">
      <c r="K36283" s="158"/>
      <c r="L36283" s="158"/>
    </row>
    <row r="36284" spans="11:12" x14ac:dyDescent="0.2">
      <c r="K36284" s="158"/>
      <c r="L36284" s="158"/>
    </row>
    <row r="36285" spans="11:12" x14ac:dyDescent="0.2">
      <c r="K36285" s="158"/>
      <c r="L36285" s="158"/>
    </row>
    <row r="36286" spans="11:12" x14ac:dyDescent="0.2">
      <c r="K36286" s="158"/>
      <c r="L36286" s="158"/>
    </row>
    <row r="36287" spans="11:12" x14ac:dyDescent="0.2">
      <c r="K36287" s="158"/>
      <c r="L36287" s="158"/>
    </row>
    <row r="36288" spans="11:12" x14ac:dyDescent="0.2">
      <c r="K36288" s="158"/>
      <c r="L36288" s="158"/>
    </row>
    <row r="36289" spans="11:12" x14ac:dyDescent="0.2">
      <c r="K36289" s="158"/>
      <c r="L36289" s="158"/>
    </row>
    <row r="36290" spans="11:12" x14ac:dyDescent="0.2">
      <c r="K36290" s="158"/>
      <c r="L36290" s="158"/>
    </row>
    <row r="36291" spans="11:12" x14ac:dyDescent="0.2">
      <c r="K36291" s="158"/>
      <c r="L36291" s="158"/>
    </row>
    <row r="36292" spans="11:12" x14ac:dyDescent="0.2">
      <c r="K36292" s="158"/>
      <c r="L36292" s="158"/>
    </row>
    <row r="36293" spans="11:12" x14ac:dyDescent="0.2">
      <c r="K36293" s="158"/>
      <c r="L36293" s="158"/>
    </row>
    <row r="36294" spans="11:12" x14ac:dyDescent="0.2">
      <c r="K36294" s="158"/>
      <c r="L36294" s="158"/>
    </row>
    <row r="36295" spans="11:12" x14ac:dyDescent="0.2">
      <c r="K36295" s="158"/>
      <c r="L36295" s="158"/>
    </row>
    <row r="36296" spans="11:12" x14ac:dyDescent="0.2">
      <c r="K36296" s="158"/>
      <c r="L36296" s="158"/>
    </row>
    <row r="36297" spans="11:12" x14ac:dyDescent="0.2">
      <c r="K36297" s="158"/>
      <c r="L36297" s="158"/>
    </row>
    <row r="36298" spans="11:12" x14ac:dyDescent="0.2">
      <c r="K36298" s="158"/>
      <c r="L36298" s="158"/>
    </row>
    <row r="36299" spans="11:12" x14ac:dyDescent="0.2">
      <c r="K36299" s="158"/>
      <c r="L36299" s="158"/>
    </row>
    <row r="36300" spans="11:12" x14ac:dyDescent="0.2">
      <c r="K36300" s="158"/>
      <c r="L36300" s="158"/>
    </row>
    <row r="36301" spans="11:12" x14ac:dyDescent="0.2">
      <c r="K36301" s="158"/>
      <c r="L36301" s="158"/>
    </row>
    <row r="36302" spans="11:12" x14ac:dyDescent="0.2">
      <c r="K36302" s="158"/>
      <c r="L36302" s="158"/>
    </row>
    <row r="36303" spans="11:12" x14ac:dyDescent="0.2">
      <c r="K36303" s="158"/>
      <c r="L36303" s="158"/>
    </row>
    <row r="36304" spans="11:12" x14ac:dyDescent="0.2">
      <c r="K36304" s="158"/>
      <c r="L36304" s="158"/>
    </row>
    <row r="36305" spans="11:12" x14ac:dyDescent="0.2">
      <c r="K36305" s="158"/>
      <c r="L36305" s="158"/>
    </row>
    <row r="36306" spans="11:12" x14ac:dyDescent="0.2">
      <c r="K36306" s="158"/>
      <c r="L36306" s="158"/>
    </row>
    <row r="36307" spans="11:12" x14ac:dyDescent="0.2">
      <c r="K36307" s="158"/>
      <c r="L36307" s="158"/>
    </row>
    <row r="36308" spans="11:12" x14ac:dyDescent="0.2">
      <c r="K36308" s="158"/>
      <c r="L36308" s="158"/>
    </row>
    <row r="36309" spans="11:12" x14ac:dyDescent="0.2">
      <c r="K36309" s="158"/>
      <c r="L36309" s="158"/>
    </row>
    <row r="36310" spans="11:12" x14ac:dyDescent="0.2">
      <c r="K36310" s="158"/>
      <c r="L36310" s="158"/>
    </row>
    <row r="36311" spans="11:12" x14ac:dyDescent="0.2">
      <c r="K36311" s="158"/>
      <c r="L36311" s="158"/>
    </row>
    <row r="36312" spans="11:12" x14ac:dyDescent="0.2">
      <c r="K36312" s="158"/>
      <c r="L36312" s="158"/>
    </row>
    <row r="36313" spans="11:12" x14ac:dyDescent="0.2">
      <c r="K36313" s="158"/>
      <c r="L36313" s="158"/>
    </row>
    <row r="36314" spans="11:12" x14ac:dyDescent="0.2">
      <c r="K36314" s="158"/>
      <c r="L36314" s="158"/>
    </row>
    <row r="36315" spans="11:12" x14ac:dyDescent="0.2">
      <c r="K36315" s="158"/>
      <c r="L36315" s="158"/>
    </row>
    <row r="36316" spans="11:12" x14ac:dyDescent="0.2">
      <c r="K36316" s="158"/>
      <c r="L36316" s="158"/>
    </row>
    <row r="36317" spans="11:12" x14ac:dyDescent="0.2">
      <c r="K36317" s="158"/>
      <c r="L36317" s="158"/>
    </row>
    <row r="36318" spans="11:12" x14ac:dyDescent="0.2">
      <c r="K36318" s="158"/>
      <c r="L36318" s="158"/>
    </row>
    <row r="36319" spans="11:12" x14ac:dyDescent="0.2">
      <c r="K36319" s="158"/>
      <c r="L36319" s="158"/>
    </row>
    <row r="36320" spans="11:12" x14ac:dyDescent="0.2">
      <c r="K36320" s="158"/>
      <c r="L36320" s="158"/>
    </row>
    <row r="36321" spans="11:12" x14ac:dyDescent="0.2">
      <c r="K36321" s="158"/>
      <c r="L36321" s="158"/>
    </row>
    <row r="36322" spans="11:12" x14ac:dyDescent="0.2">
      <c r="K36322" s="158"/>
      <c r="L36322" s="158"/>
    </row>
    <row r="36323" spans="11:12" x14ac:dyDescent="0.2">
      <c r="K36323" s="158"/>
      <c r="L36323" s="158"/>
    </row>
    <row r="36324" spans="11:12" x14ac:dyDescent="0.2">
      <c r="K36324" s="158"/>
      <c r="L36324" s="158"/>
    </row>
    <row r="36325" spans="11:12" x14ac:dyDescent="0.2">
      <c r="K36325" s="158"/>
      <c r="L36325" s="158"/>
    </row>
    <row r="36326" spans="11:12" x14ac:dyDescent="0.2">
      <c r="K36326" s="158"/>
      <c r="L36326" s="158"/>
    </row>
    <row r="36327" spans="11:12" x14ac:dyDescent="0.2">
      <c r="K36327" s="158"/>
      <c r="L36327" s="158"/>
    </row>
    <row r="36328" spans="11:12" x14ac:dyDescent="0.2">
      <c r="K36328" s="158"/>
      <c r="L36328" s="158"/>
    </row>
    <row r="36329" spans="11:12" x14ac:dyDescent="0.2">
      <c r="K36329" s="158"/>
      <c r="L36329" s="158"/>
    </row>
    <row r="36330" spans="11:12" x14ac:dyDescent="0.2">
      <c r="K36330" s="158"/>
      <c r="L36330" s="158"/>
    </row>
    <row r="36331" spans="11:12" x14ac:dyDescent="0.2">
      <c r="K36331" s="158"/>
      <c r="L36331" s="158"/>
    </row>
    <row r="36332" spans="11:12" x14ac:dyDescent="0.2">
      <c r="K36332" s="158"/>
      <c r="L36332" s="158"/>
    </row>
    <row r="36333" spans="11:12" x14ac:dyDescent="0.2">
      <c r="K36333" s="158"/>
      <c r="L36333" s="158"/>
    </row>
    <row r="36334" spans="11:12" x14ac:dyDescent="0.2">
      <c r="K36334" s="158"/>
      <c r="L36334" s="158"/>
    </row>
    <row r="36335" spans="11:12" x14ac:dyDescent="0.2">
      <c r="K36335" s="158"/>
      <c r="L36335" s="158"/>
    </row>
    <row r="36336" spans="11:12" x14ac:dyDescent="0.2">
      <c r="K36336" s="158"/>
      <c r="L36336" s="158"/>
    </row>
    <row r="36337" spans="11:12" x14ac:dyDescent="0.2">
      <c r="K36337" s="158"/>
      <c r="L36337" s="158"/>
    </row>
    <row r="36338" spans="11:12" x14ac:dyDescent="0.2">
      <c r="K36338" s="158"/>
      <c r="L36338" s="158"/>
    </row>
    <row r="36339" spans="11:12" x14ac:dyDescent="0.2">
      <c r="K36339" s="158"/>
      <c r="L36339" s="158"/>
    </row>
    <row r="36340" spans="11:12" x14ac:dyDescent="0.2">
      <c r="K36340" s="158"/>
      <c r="L36340" s="158"/>
    </row>
    <row r="36341" spans="11:12" x14ac:dyDescent="0.2">
      <c r="K36341" s="158"/>
      <c r="L36341" s="158"/>
    </row>
    <row r="36342" spans="11:12" x14ac:dyDescent="0.2">
      <c r="K36342" s="158"/>
      <c r="L36342" s="158"/>
    </row>
    <row r="36343" spans="11:12" x14ac:dyDescent="0.2">
      <c r="K36343" s="158"/>
      <c r="L36343" s="158"/>
    </row>
    <row r="36344" spans="11:12" x14ac:dyDescent="0.2">
      <c r="K36344" s="158"/>
      <c r="L36344" s="158"/>
    </row>
    <row r="36345" spans="11:12" x14ac:dyDescent="0.2">
      <c r="K36345" s="158"/>
      <c r="L36345" s="158"/>
    </row>
    <row r="36346" spans="11:12" x14ac:dyDescent="0.2">
      <c r="K36346" s="158"/>
      <c r="L36346" s="158"/>
    </row>
    <row r="36347" spans="11:12" x14ac:dyDescent="0.2">
      <c r="K36347" s="158"/>
      <c r="L36347" s="158"/>
    </row>
    <row r="36348" spans="11:12" x14ac:dyDescent="0.2">
      <c r="K36348" s="158"/>
      <c r="L36348" s="158"/>
    </row>
    <row r="36349" spans="11:12" x14ac:dyDescent="0.2">
      <c r="K36349" s="158"/>
      <c r="L36349" s="158"/>
    </row>
    <row r="36350" spans="11:12" x14ac:dyDescent="0.2">
      <c r="K36350" s="158"/>
      <c r="L36350" s="158"/>
    </row>
    <row r="36351" spans="11:12" x14ac:dyDescent="0.2">
      <c r="K36351" s="158"/>
      <c r="L36351" s="158"/>
    </row>
    <row r="36352" spans="11:12" x14ac:dyDescent="0.2">
      <c r="K36352" s="158"/>
      <c r="L36352" s="158"/>
    </row>
    <row r="36353" spans="11:12" x14ac:dyDescent="0.2">
      <c r="K36353" s="158"/>
      <c r="L36353" s="158"/>
    </row>
    <row r="36354" spans="11:12" x14ac:dyDescent="0.2">
      <c r="K36354" s="158"/>
      <c r="L36354" s="158"/>
    </row>
    <row r="36355" spans="11:12" x14ac:dyDescent="0.2">
      <c r="K36355" s="158"/>
      <c r="L36355" s="158"/>
    </row>
    <row r="36356" spans="11:12" x14ac:dyDescent="0.2">
      <c r="K36356" s="158"/>
      <c r="L36356" s="158"/>
    </row>
    <row r="36357" spans="11:12" x14ac:dyDescent="0.2">
      <c r="K36357" s="158"/>
      <c r="L36357" s="158"/>
    </row>
    <row r="36358" spans="11:12" x14ac:dyDescent="0.2">
      <c r="K36358" s="158"/>
      <c r="L36358" s="158"/>
    </row>
    <row r="36359" spans="11:12" x14ac:dyDescent="0.2">
      <c r="K36359" s="158"/>
      <c r="L36359" s="158"/>
    </row>
    <row r="36360" spans="11:12" x14ac:dyDescent="0.2">
      <c r="K36360" s="158"/>
      <c r="L36360" s="158"/>
    </row>
    <row r="36361" spans="11:12" x14ac:dyDescent="0.2">
      <c r="K36361" s="158"/>
      <c r="L36361" s="158"/>
    </row>
    <row r="36362" spans="11:12" x14ac:dyDescent="0.2">
      <c r="K36362" s="158"/>
      <c r="L36362" s="158"/>
    </row>
    <row r="36363" spans="11:12" x14ac:dyDescent="0.2">
      <c r="K36363" s="158"/>
      <c r="L36363" s="158"/>
    </row>
    <row r="36364" spans="11:12" x14ac:dyDescent="0.2">
      <c r="K36364" s="158"/>
      <c r="L36364" s="158"/>
    </row>
    <row r="36365" spans="11:12" x14ac:dyDescent="0.2">
      <c r="K36365" s="158"/>
      <c r="L36365" s="158"/>
    </row>
    <row r="36366" spans="11:12" x14ac:dyDescent="0.2">
      <c r="K36366" s="158"/>
      <c r="L36366" s="158"/>
    </row>
    <row r="36367" spans="11:12" x14ac:dyDescent="0.2">
      <c r="K36367" s="158"/>
      <c r="L36367" s="158"/>
    </row>
    <row r="36368" spans="11:12" x14ac:dyDescent="0.2">
      <c r="K36368" s="158"/>
      <c r="L36368" s="158"/>
    </row>
    <row r="36369" spans="11:12" x14ac:dyDescent="0.2">
      <c r="K36369" s="158"/>
      <c r="L36369" s="158"/>
    </row>
    <row r="36370" spans="11:12" x14ac:dyDescent="0.2">
      <c r="K36370" s="158"/>
      <c r="L36370" s="158"/>
    </row>
    <row r="36371" spans="11:12" x14ac:dyDescent="0.2">
      <c r="K36371" s="158"/>
      <c r="L36371" s="158"/>
    </row>
    <row r="36372" spans="11:12" x14ac:dyDescent="0.2">
      <c r="K36372" s="158"/>
      <c r="L36372" s="158"/>
    </row>
    <row r="36373" spans="11:12" x14ac:dyDescent="0.2">
      <c r="K36373" s="158"/>
      <c r="L36373" s="158"/>
    </row>
    <row r="36374" spans="11:12" x14ac:dyDescent="0.2">
      <c r="K36374" s="158"/>
      <c r="L36374" s="158"/>
    </row>
    <row r="36375" spans="11:12" x14ac:dyDescent="0.2">
      <c r="K36375" s="158"/>
      <c r="L36375" s="158"/>
    </row>
    <row r="36376" spans="11:12" x14ac:dyDescent="0.2">
      <c r="K36376" s="158"/>
      <c r="L36376" s="158"/>
    </row>
    <row r="36377" spans="11:12" x14ac:dyDescent="0.2">
      <c r="K36377" s="158"/>
      <c r="L36377" s="158"/>
    </row>
    <row r="36378" spans="11:12" x14ac:dyDescent="0.2">
      <c r="K36378" s="158"/>
      <c r="L36378" s="158"/>
    </row>
    <row r="36379" spans="11:12" x14ac:dyDescent="0.2">
      <c r="K36379" s="158"/>
      <c r="L36379" s="158"/>
    </row>
    <row r="36380" spans="11:12" x14ac:dyDescent="0.2">
      <c r="K36380" s="158"/>
      <c r="L36380" s="158"/>
    </row>
    <row r="36381" spans="11:12" x14ac:dyDescent="0.2">
      <c r="K36381" s="158"/>
      <c r="L36381" s="158"/>
    </row>
    <row r="36382" spans="11:12" x14ac:dyDescent="0.2">
      <c r="K36382" s="158"/>
      <c r="L36382" s="158"/>
    </row>
    <row r="36383" spans="11:12" x14ac:dyDescent="0.2">
      <c r="K36383" s="158"/>
      <c r="L36383" s="158"/>
    </row>
    <row r="36384" spans="11:12" x14ac:dyDescent="0.2">
      <c r="K36384" s="158"/>
      <c r="L36384" s="158"/>
    </row>
    <row r="36385" spans="11:12" x14ac:dyDescent="0.2">
      <c r="K36385" s="158"/>
      <c r="L36385" s="158"/>
    </row>
    <row r="36386" spans="11:12" x14ac:dyDescent="0.2">
      <c r="K36386" s="158"/>
      <c r="L36386" s="158"/>
    </row>
    <row r="36387" spans="11:12" x14ac:dyDescent="0.2">
      <c r="K36387" s="158"/>
      <c r="L36387" s="158"/>
    </row>
    <row r="36388" spans="11:12" x14ac:dyDescent="0.2">
      <c r="K36388" s="158"/>
      <c r="L36388" s="158"/>
    </row>
    <row r="36389" spans="11:12" x14ac:dyDescent="0.2">
      <c r="K36389" s="158"/>
      <c r="L36389" s="158"/>
    </row>
    <row r="36390" spans="11:12" x14ac:dyDescent="0.2">
      <c r="K36390" s="158"/>
      <c r="L36390" s="158"/>
    </row>
    <row r="36391" spans="11:12" x14ac:dyDescent="0.2">
      <c r="K36391" s="158"/>
      <c r="L36391" s="158"/>
    </row>
    <row r="36392" spans="11:12" x14ac:dyDescent="0.2">
      <c r="K36392" s="158"/>
      <c r="L36392" s="158"/>
    </row>
    <row r="36393" spans="11:12" x14ac:dyDescent="0.2">
      <c r="K36393" s="158"/>
      <c r="L36393" s="158"/>
    </row>
    <row r="36394" spans="11:12" x14ac:dyDescent="0.2">
      <c r="K36394" s="158"/>
      <c r="L36394" s="158"/>
    </row>
    <row r="36395" spans="11:12" x14ac:dyDescent="0.2">
      <c r="K36395" s="158"/>
      <c r="L36395" s="158"/>
    </row>
    <row r="36396" spans="11:12" x14ac:dyDescent="0.2">
      <c r="K36396" s="158"/>
      <c r="L36396" s="158"/>
    </row>
    <row r="36397" spans="11:12" x14ac:dyDescent="0.2">
      <c r="K36397" s="158"/>
      <c r="L36397" s="158"/>
    </row>
    <row r="36398" spans="11:12" x14ac:dyDescent="0.2">
      <c r="K36398" s="158"/>
      <c r="L36398" s="158"/>
    </row>
    <row r="36399" spans="11:12" x14ac:dyDescent="0.2">
      <c r="K36399" s="158"/>
      <c r="L36399" s="158"/>
    </row>
    <row r="36400" spans="11:12" x14ac:dyDescent="0.2">
      <c r="K36400" s="158"/>
      <c r="L36400" s="158"/>
    </row>
    <row r="36401" spans="11:12" x14ac:dyDescent="0.2">
      <c r="K36401" s="158"/>
      <c r="L36401" s="158"/>
    </row>
    <row r="36402" spans="11:12" x14ac:dyDescent="0.2">
      <c r="K36402" s="158"/>
      <c r="L36402" s="158"/>
    </row>
    <row r="36403" spans="11:12" x14ac:dyDescent="0.2">
      <c r="K36403" s="158"/>
      <c r="L36403" s="158"/>
    </row>
    <row r="36404" spans="11:12" x14ac:dyDescent="0.2">
      <c r="K36404" s="158"/>
      <c r="L36404" s="158"/>
    </row>
    <row r="36405" spans="11:12" x14ac:dyDescent="0.2">
      <c r="K36405" s="158"/>
      <c r="L36405" s="158"/>
    </row>
    <row r="36406" spans="11:12" x14ac:dyDescent="0.2">
      <c r="K36406" s="158"/>
      <c r="L36406" s="158"/>
    </row>
    <row r="36407" spans="11:12" x14ac:dyDescent="0.2">
      <c r="K36407" s="158"/>
      <c r="L36407" s="158"/>
    </row>
    <row r="36408" spans="11:12" x14ac:dyDescent="0.2">
      <c r="K36408" s="158"/>
      <c r="L36408" s="158"/>
    </row>
    <row r="36409" spans="11:12" x14ac:dyDescent="0.2">
      <c r="K36409" s="158"/>
      <c r="L36409" s="158"/>
    </row>
    <row r="36410" spans="11:12" x14ac:dyDescent="0.2">
      <c r="K36410" s="158"/>
      <c r="L36410" s="158"/>
    </row>
    <row r="36411" spans="11:12" x14ac:dyDescent="0.2">
      <c r="K36411" s="158"/>
      <c r="L36411" s="158"/>
    </row>
    <row r="36412" spans="11:12" x14ac:dyDescent="0.2">
      <c r="K36412" s="158"/>
      <c r="L36412" s="158"/>
    </row>
    <row r="36413" spans="11:12" x14ac:dyDescent="0.2">
      <c r="K36413" s="158"/>
      <c r="L36413" s="158"/>
    </row>
    <row r="36414" spans="11:12" x14ac:dyDescent="0.2">
      <c r="K36414" s="158"/>
      <c r="L36414" s="158"/>
    </row>
    <row r="36415" spans="11:12" x14ac:dyDescent="0.2">
      <c r="K36415" s="158"/>
      <c r="L36415" s="158"/>
    </row>
    <row r="36416" spans="11:12" x14ac:dyDescent="0.2">
      <c r="K36416" s="158"/>
      <c r="L36416" s="158"/>
    </row>
    <row r="36417" spans="11:12" x14ac:dyDescent="0.2">
      <c r="K36417" s="158"/>
      <c r="L36417" s="158"/>
    </row>
    <row r="36418" spans="11:12" x14ac:dyDescent="0.2">
      <c r="K36418" s="158"/>
      <c r="L36418" s="158"/>
    </row>
    <row r="36419" spans="11:12" x14ac:dyDescent="0.2">
      <c r="K36419" s="158"/>
      <c r="L36419" s="158"/>
    </row>
    <row r="36420" spans="11:12" x14ac:dyDescent="0.2">
      <c r="K36420" s="158"/>
      <c r="L36420" s="158"/>
    </row>
    <row r="36421" spans="11:12" x14ac:dyDescent="0.2">
      <c r="K36421" s="158"/>
      <c r="L36421" s="158"/>
    </row>
    <row r="36422" spans="11:12" x14ac:dyDescent="0.2">
      <c r="K36422" s="158"/>
      <c r="L36422" s="158"/>
    </row>
    <row r="36423" spans="11:12" x14ac:dyDescent="0.2">
      <c r="K36423" s="158"/>
      <c r="L36423" s="158"/>
    </row>
    <row r="36424" spans="11:12" x14ac:dyDescent="0.2">
      <c r="K36424" s="158"/>
      <c r="L36424" s="158"/>
    </row>
    <row r="36425" spans="11:12" x14ac:dyDescent="0.2">
      <c r="K36425" s="158"/>
      <c r="L36425" s="158"/>
    </row>
    <row r="36426" spans="11:12" x14ac:dyDescent="0.2">
      <c r="K36426" s="158"/>
      <c r="L36426" s="158"/>
    </row>
    <row r="36427" spans="11:12" x14ac:dyDescent="0.2">
      <c r="K36427" s="158"/>
      <c r="L36427" s="158"/>
    </row>
    <row r="36428" spans="11:12" x14ac:dyDescent="0.2">
      <c r="K36428" s="158"/>
      <c r="L36428" s="158"/>
    </row>
    <row r="36429" spans="11:12" x14ac:dyDescent="0.2">
      <c r="K36429" s="158"/>
      <c r="L36429" s="158"/>
    </row>
    <row r="36430" spans="11:12" x14ac:dyDescent="0.2">
      <c r="K36430" s="158"/>
      <c r="L36430" s="158"/>
    </row>
    <row r="36431" spans="11:12" x14ac:dyDescent="0.2">
      <c r="K36431" s="158"/>
      <c r="L36431" s="158"/>
    </row>
    <row r="36432" spans="11:12" x14ac:dyDescent="0.2">
      <c r="K36432" s="158"/>
      <c r="L36432" s="158"/>
    </row>
    <row r="36433" spans="11:12" x14ac:dyDescent="0.2">
      <c r="K36433" s="158"/>
      <c r="L36433" s="158"/>
    </row>
    <row r="36434" spans="11:12" x14ac:dyDescent="0.2">
      <c r="K36434" s="158"/>
      <c r="L36434" s="158"/>
    </row>
    <row r="36435" spans="11:12" x14ac:dyDescent="0.2">
      <c r="K36435" s="158"/>
      <c r="L36435" s="158"/>
    </row>
    <row r="36436" spans="11:12" x14ac:dyDescent="0.2">
      <c r="K36436" s="158"/>
      <c r="L36436" s="158"/>
    </row>
    <row r="36437" spans="11:12" x14ac:dyDescent="0.2">
      <c r="K36437" s="158"/>
      <c r="L36437" s="158"/>
    </row>
    <row r="36438" spans="11:12" x14ac:dyDescent="0.2">
      <c r="K36438" s="158"/>
      <c r="L36438" s="158"/>
    </row>
    <row r="36439" spans="11:12" x14ac:dyDescent="0.2">
      <c r="K36439" s="158"/>
      <c r="L36439" s="158"/>
    </row>
    <row r="36440" spans="11:12" x14ac:dyDescent="0.2">
      <c r="K36440" s="158"/>
      <c r="L36440" s="158"/>
    </row>
    <row r="36441" spans="11:12" x14ac:dyDescent="0.2">
      <c r="K36441" s="158"/>
      <c r="L36441" s="158"/>
    </row>
    <row r="36442" spans="11:12" x14ac:dyDescent="0.2">
      <c r="K36442" s="158"/>
      <c r="L36442" s="158"/>
    </row>
    <row r="36443" spans="11:12" x14ac:dyDescent="0.2">
      <c r="K36443" s="158"/>
      <c r="L36443" s="158"/>
    </row>
    <row r="36444" spans="11:12" x14ac:dyDescent="0.2">
      <c r="K36444" s="158"/>
      <c r="L36444" s="158"/>
    </row>
    <row r="36445" spans="11:12" x14ac:dyDescent="0.2">
      <c r="K36445" s="158"/>
      <c r="L36445" s="158"/>
    </row>
    <row r="36446" spans="11:12" x14ac:dyDescent="0.2">
      <c r="K36446" s="158"/>
      <c r="L36446" s="158"/>
    </row>
    <row r="36447" spans="11:12" x14ac:dyDescent="0.2">
      <c r="K36447" s="158"/>
      <c r="L36447" s="158"/>
    </row>
    <row r="36448" spans="11:12" x14ac:dyDescent="0.2">
      <c r="K36448" s="158"/>
      <c r="L36448" s="158"/>
    </row>
    <row r="36449" spans="11:12" x14ac:dyDescent="0.2">
      <c r="K36449" s="158"/>
      <c r="L36449" s="158"/>
    </row>
    <row r="36450" spans="11:12" x14ac:dyDescent="0.2">
      <c r="K36450" s="158"/>
      <c r="L36450" s="158"/>
    </row>
    <row r="36451" spans="11:12" x14ac:dyDescent="0.2">
      <c r="K36451" s="158"/>
      <c r="L36451" s="158"/>
    </row>
    <row r="36452" spans="11:12" x14ac:dyDescent="0.2">
      <c r="K36452" s="158"/>
      <c r="L36452" s="158"/>
    </row>
    <row r="36453" spans="11:12" x14ac:dyDescent="0.2">
      <c r="K36453" s="158"/>
      <c r="L36453" s="158"/>
    </row>
    <row r="36454" spans="11:12" x14ac:dyDescent="0.2">
      <c r="K36454" s="158"/>
      <c r="L36454" s="158"/>
    </row>
    <row r="36455" spans="11:12" x14ac:dyDescent="0.2">
      <c r="K36455" s="158"/>
      <c r="L36455" s="158"/>
    </row>
    <row r="36456" spans="11:12" x14ac:dyDescent="0.2">
      <c r="K36456" s="158"/>
      <c r="L36456" s="158"/>
    </row>
    <row r="36457" spans="11:12" x14ac:dyDescent="0.2">
      <c r="K36457" s="158"/>
      <c r="L36457" s="158"/>
    </row>
    <row r="36458" spans="11:12" x14ac:dyDescent="0.2">
      <c r="K36458" s="158"/>
      <c r="L36458" s="158"/>
    </row>
    <row r="36459" spans="11:12" x14ac:dyDescent="0.2">
      <c r="K36459" s="158"/>
      <c r="L36459" s="158"/>
    </row>
    <row r="36460" spans="11:12" x14ac:dyDescent="0.2">
      <c r="K36460" s="158"/>
      <c r="L36460" s="158"/>
    </row>
    <row r="36461" spans="11:12" x14ac:dyDescent="0.2">
      <c r="K36461" s="158"/>
      <c r="L36461" s="158"/>
    </row>
    <row r="36462" spans="11:12" x14ac:dyDescent="0.2">
      <c r="K36462" s="158"/>
      <c r="L36462" s="158"/>
    </row>
    <row r="36463" spans="11:12" x14ac:dyDescent="0.2">
      <c r="K36463" s="158"/>
      <c r="L36463" s="158"/>
    </row>
    <row r="36464" spans="11:12" x14ac:dyDescent="0.2">
      <c r="K36464" s="158"/>
      <c r="L36464" s="158"/>
    </row>
    <row r="36465" spans="11:12" x14ac:dyDescent="0.2">
      <c r="K36465" s="158"/>
      <c r="L36465" s="158"/>
    </row>
    <row r="36466" spans="11:12" x14ac:dyDescent="0.2">
      <c r="K36466" s="158"/>
      <c r="L36466" s="158"/>
    </row>
    <row r="36467" spans="11:12" x14ac:dyDescent="0.2">
      <c r="K36467" s="158"/>
      <c r="L36467" s="158"/>
    </row>
    <row r="36468" spans="11:12" x14ac:dyDescent="0.2">
      <c r="K36468" s="158"/>
      <c r="L36468" s="158"/>
    </row>
    <row r="36469" spans="11:12" x14ac:dyDescent="0.2">
      <c r="K36469" s="158"/>
      <c r="L36469" s="158"/>
    </row>
    <row r="36470" spans="11:12" x14ac:dyDescent="0.2">
      <c r="K36470" s="158"/>
      <c r="L36470" s="158"/>
    </row>
    <row r="36471" spans="11:12" x14ac:dyDescent="0.2">
      <c r="K36471" s="158"/>
      <c r="L36471" s="158"/>
    </row>
    <row r="36472" spans="11:12" x14ac:dyDescent="0.2">
      <c r="K36472" s="158"/>
      <c r="L36472" s="158"/>
    </row>
    <row r="36473" spans="11:12" x14ac:dyDescent="0.2">
      <c r="K36473" s="158"/>
      <c r="L36473" s="158"/>
    </row>
    <row r="36474" spans="11:12" x14ac:dyDescent="0.2">
      <c r="K36474" s="158"/>
      <c r="L36474" s="158"/>
    </row>
    <row r="36475" spans="11:12" x14ac:dyDescent="0.2">
      <c r="K36475" s="158"/>
      <c r="L36475" s="158"/>
    </row>
    <row r="36476" spans="11:12" x14ac:dyDescent="0.2">
      <c r="K36476" s="158"/>
      <c r="L36476" s="158"/>
    </row>
    <row r="36477" spans="11:12" x14ac:dyDescent="0.2">
      <c r="K36477" s="158"/>
      <c r="L36477" s="158"/>
    </row>
    <row r="36478" spans="11:12" x14ac:dyDescent="0.2">
      <c r="K36478" s="158"/>
      <c r="L36478" s="158"/>
    </row>
    <row r="36479" spans="11:12" x14ac:dyDescent="0.2">
      <c r="K36479" s="158"/>
      <c r="L36479" s="158"/>
    </row>
    <row r="36480" spans="11:12" x14ac:dyDescent="0.2">
      <c r="K36480" s="158"/>
      <c r="L36480" s="158"/>
    </row>
    <row r="36481" spans="11:12" x14ac:dyDescent="0.2">
      <c r="K36481" s="158"/>
      <c r="L36481" s="158"/>
    </row>
    <row r="36482" spans="11:12" x14ac:dyDescent="0.2">
      <c r="K36482" s="158"/>
      <c r="L36482" s="158"/>
    </row>
    <row r="36483" spans="11:12" x14ac:dyDescent="0.2">
      <c r="K36483" s="158"/>
      <c r="L36483" s="158"/>
    </row>
    <row r="36484" spans="11:12" x14ac:dyDescent="0.2">
      <c r="K36484" s="158"/>
      <c r="L36484" s="158"/>
    </row>
    <row r="36485" spans="11:12" x14ac:dyDescent="0.2">
      <c r="K36485" s="158"/>
      <c r="L36485" s="158"/>
    </row>
    <row r="36486" spans="11:12" x14ac:dyDescent="0.2">
      <c r="K36486" s="158"/>
      <c r="L36486" s="158"/>
    </row>
    <row r="36487" spans="11:12" x14ac:dyDescent="0.2">
      <c r="K36487" s="158"/>
      <c r="L36487" s="158"/>
    </row>
    <row r="36488" spans="11:12" x14ac:dyDescent="0.2">
      <c r="K36488" s="158"/>
      <c r="L36488" s="158"/>
    </row>
    <row r="36489" spans="11:12" x14ac:dyDescent="0.2">
      <c r="K36489" s="158"/>
      <c r="L36489" s="158"/>
    </row>
    <row r="36490" spans="11:12" x14ac:dyDescent="0.2">
      <c r="K36490" s="158"/>
      <c r="L36490" s="158"/>
    </row>
    <row r="36491" spans="11:12" x14ac:dyDescent="0.2">
      <c r="K36491" s="158"/>
      <c r="L36491" s="158"/>
    </row>
    <row r="36492" spans="11:12" x14ac:dyDescent="0.2">
      <c r="K36492" s="158"/>
      <c r="L36492" s="158"/>
    </row>
    <row r="36493" spans="11:12" x14ac:dyDescent="0.2">
      <c r="K36493" s="158"/>
      <c r="L36493" s="158"/>
    </row>
    <row r="36494" spans="11:12" x14ac:dyDescent="0.2">
      <c r="K36494" s="158"/>
      <c r="L36494" s="158"/>
    </row>
    <row r="36495" spans="11:12" x14ac:dyDescent="0.2">
      <c r="K36495" s="158"/>
      <c r="L36495" s="158"/>
    </row>
    <row r="36496" spans="11:12" x14ac:dyDescent="0.2">
      <c r="K36496" s="158"/>
      <c r="L36496" s="158"/>
    </row>
    <row r="36497" spans="11:12" x14ac:dyDescent="0.2">
      <c r="K36497" s="158"/>
      <c r="L36497" s="158"/>
    </row>
    <row r="36498" spans="11:12" x14ac:dyDescent="0.2">
      <c r="K36498" s="158"/>
      <c r="L36498" s="158"/>
    </row>
    <row r="36499" spans="11:12" x14ac:dyDescent="0.2">
      <c r="K36499" s="158"/>
      <c r="L36499" s="158"/>
    </row>
    <row r="36500" spans="11:12" x14ac:dyDescent="0.2">
      <c r="K36500" s="158"/>
      <c r="L36500" s="158"/>
    </row>
    <row r="36501" spans="11:12" x14ac:dyDescent="0.2">
      <c r="K36501" s="158"/>
      <c r="L36501" s="158"/>
    </row>
    <row r="36502" spans="11:12" x14ac:dyDescent="0.2">
      <c r="K36502" s="158"/>
      <c r="L36502" s="158"/>
    </row>
    <row r="36503" spans="11:12" x14ac:dyDescent="0.2">
      <c r="K36503" s="158"/>
      <c r="L36503" s="158"/>
    </row>
    <row r="36504" spans="11:12" x14ac:dyDescent="0.2">
      <c r="K36504" s="158"/>
      <c r="L36504" s="158"/>
    </row>
    <row r="36505" spans="11:12" x14ac:dyDescent="0.2">
      <c r="K36505" s="158"/>
      <c r="L36505" s="158"/>
    </row>
    <row r="36506" spans="11:12" x14ac:dyDescent="0.2">
      <c r="K36506" s="158"/>
      <c r="L36506" s="158"/>
    </row>
    <row r="36507" spans="11:12" x14ac:dyDescent="0.2">
      <c r="K36507" s="158"/>
      <c r="L36507" s="158"/>
    </row>
    <row r="36508" spans="11:12" x14ac:dyDescent="0.2">
      <c r="K36508" s="158"/>
      <c r="L36508" s="158"/>
    </row>
    <row r="36509" spans="11:12" x14ac:dyDescent="0.2">
      <c r="K36509" s="158"/>
      <c r="L36509" s="158"/>
    </row>
    <row r="36510" spans="11:12" x14ac:dyDescent="0.2">
      <c r="K36510" s="158"/>
      <c r="L36510" s="158"/>
    </row>
    <row r="36511" spans="11:12" x14ac:dyDescent="0.2">
      <c r="K36511" s="158"/>
      <c r="L36511" s="158"/>
    </row>
    <row r="36512" spans="11:12" x14ac:dyDescent="0.2">
      <c r="K36512" s="158"/>
      <c r="L36512" s="158"/>
    </row>
    <row r="36513" spans="11:12" x14ac:dyDescent="0.2">
      <c r="K36513" s="158"/>
      <c r="L36513" s="158"/>
    </row>
    <row r="36514" spans="11:12" x14ac:dyDescent="0.2">
      <c r="K36514" s="158"/>
      <c r="L36514" s="158"/>
    </row>
    <row r="36515" spans="11:12" x14ac:dyDescent="0.2">
      <c r="K36515" s="158"/>
      <c r="L36515" s="158"/>
    </row>
    <row r="36516" spans="11:12" x14ac:dyDescent="0.2">
      <c r="K36516" s="158"/>
      <c r="L36516" s="158"/>
    </row>
    <row r="36517" spans="11:12" x14ac:dyDescent="0.2">
      <c r="K36517" s="158"/>
      <c r="L36517" s="158"/>
    </row>
    <row r="36518" spans="11:12" x14ac:dyDescent="0.2">
      <c r="K36518" s="158"/>
      <c r="L36518" s="158"/>
    </row>
    <row r="36519" spans="11:12" x14ac:dyDescent="0.2">
      <c r="K36519" s="158"/>
      <c r="L36519" s="158"/>
    </row>
    <row r="36520" spans="11:12" x14ac:dyDescent="0.2">
      <c r="K36520" s="158"/>
      <c r="L36520" s="158"/>
    </row>
    <row r="36521" spans="11:12" x14ac:dyDescent="0.2">
      <c r="K36521" s="158"/>
      <c r="L36521" s="158"/>
    </row>
    <row r="36522" spans="11:12" x14ac:dyDescent="0.2">
      <c r="K36522" s="158"/>
      <c r="L36522" s="158"/>
    </row>
    <row r="36523" spans="11:12" x14ac:dyDescent="0.2">
      <c r="K36523" s="158"/>
      <c r="L36523" s="158"/>
    </row>
    <row r="36524" spans="11:12" x14ac:dyDescent="0.2">
      <c r="K36524" s="158"/>
      <c r="L36524" s="158"/>
    </row>
    <row r="36525" spans="11:12" x14ac:dyDescent="0.2">
      <c r="K36525" s="158"/>
      <c r="L36525" s="158"/>
    </row>
    <row r="36526" spans="11:12" x14ac:dyDescent="0.2">
      <c r="K36526" s="158"/>
      <c r="L36526" s="158"/>
    </row>
    <row r="36527" spans="11:12" x14ac:dyDescent="0.2">
      <c r="K36527" s="158"/>
      <c r="L36527" s="158"/>
    </row>
    <row r="36528" spans="11:12" x14ac:dyDescent="0.2">
      <c r="K36528" s="158"/>
      <c r="L36528" s="158"/>
    </row>
    <row r="36529" spans="11:12" x14ac:dyDescent="0.2">
      <c r="K36529" s="158"/>
      <c r="L36529" s="158"/>
    </row>
    <row r="36530" spans="11:12" x14ac:dyDescent="0.2">
      <c r="K36530" s="158"/>
      <c r="L36530" s="158"/>
    </row>
    <row r="36531" spans="11:12" x14ac:dyDescent="0.2">
      <c r="K36531" s="158"/>
      <c r="L36531" s="158"/>
    </row>
    <row r="36532" spans="11:12" x14ac:dyDescent="0.2">
      <c r="K36532" s="158"/>
      <c r="L36532" s="158"/>
    </row>
    <row r="36533" spans="11:12" x14ac:dyDescent="0.2">
      <c r="K36533" s="158"/>
      <c r="L36533" s="158"/>
    </row>
    <row r="36534" spans="11:12" x14ac:dyDescent="0.2">
      <c r="K36534" s="158"/>
      <c r="L36534" s="158"/>
    </row>
    <row r="36535" spans="11:12" x14ac:dyDescent="0.2">
      <c r="K36535" s="158"/>
      <c r="L36535" s="158"/>
    </row>
    <row r="36536" spans="11:12" x14ac:dyDescent="0.2">
      <c r="K36536" s="158"/>
      <c r="L36536" s="158"/>
    </row>
    <row r="36537" spans="11:12" x14ac:dyDescent="0.2">
      <c r="K36537" s="158"/>
      <c r="L36537" s="158"/>
    </row>
    <row r="36538" spans="11:12" x14ac:dyDescent="0.2">
      <c r="K36538" s="158"/>
      <c r="L36538" s="158"/>
    </row>
    <row r="36539" spans="11:12" x14ac:dyDescent="0.2">
      <c r="K36539" s="158"/>
      <c r="L36539" s="158"/>
    </row>
    <row r="36540" spans="11:12" x14ac:dyDescent="0.2">
      <c r="K36540" s="158"/>
      <c r="L36540" s="158"/>
    </row>
    <row r="36541" spans="11:12" x14ac:dyDescent="0.2">
      <c r="K36541" s="158"/>
      <c r="L36541" s="158"/>
    </row>
    <row r="36542" spans="11:12" x14ac:dyDescent="0.2">
      <c r="K36542" s="158"/>
      <c r="L36542" s="158"/>
    </row>
    <row r="36543" spans="11:12" x14ac:dyDescent="0.2">
      <c r="K36543" s="158"/>
      <c r="L36543" s="158"/>
    </row>
    <row r="36544" spans="11:12" x14ac:dyDescent="0.2">
      <c r="K36544" s="158"/>
      <c r="L36544" s="158"/>
    </row>
    <row r="36545" spans="11:12" x14ac:dyDescent="0.2">
      <c r="K36545" s="158"/>
      <c r="L36545" s="158"/>
    </row>
    <row r="36546" spans="11:12" x14ac:dyDescent="0.2">
      <c r="K36546" s="158"/>
      <c r="L36546" s="158"/>
    </row>
    <row r="36547" spans="11:12" x14ac:dyDescent="0.2">
      <c r="K36547" s="158"/>
      <c r="L36547" s="158"/>
    </row>
    <row r="36548" spans="11:12" x14ac:dyDescent="0.2">
      <c r="K36548" s="158"/>
      <c r="L36548" s="158"/>
    </row>
    <row r="36549" spans="11:12" x14ac:dyDescent="0.2">
      <c r="K36549" s="158"/>
      <c r="L36549" s="158"/>
    </row>
    <row r="36550" spans="11:12" x14ac:dyDescent="0.2">
      <c r="K36550" s="158"/>
      <c r="L36550" s="158"/>
    </row>
    <row r="36551" spans="11:12" x14ac:dyDescent="0.2">
      <c r="K36551" s="158"/>
      <c r="L36551" s="158"/>
    </row>
    <row r="36552" spans="11:12" x14ac:dyDescent="0.2">
      <c r="K36552" s="158"/>
      <c r="L36552" s="158"/>
    </row>
    <row r="36553" spans="11:12" x14ac:dyDescent="0.2">
      <c r="K36553" s="158"/>
      <c r="L36553" s="158"/>
    </row>
    <row r="36554" spans="11:12" x14ac:dyDescent="0.2">
      <c r="K36554" s="158"/>
      <c r="L36554" s="158"/>
    </row>
    <row r="36555" spans="11:12" x14ac:dyDescent="0.2">
      <c r="K36555" s="158"/>
      <c r="L36555" s="158"/>
    </row>
    <row r="36556" spans="11:12" x14ac:dyDescent="0.2">
      <c r="K36556" s="158"/>
      <c r="L36556" s="158"/>
    </row>
    <row r="36557" spans="11:12" x14ac:dyDescent="0.2">
      <c r="K36557" s="158"/>
      <c r="L36557" s="158"/>
    </row>
    <row r="36558" spans="11:12" x14ac:dyDescent="0.2">
      <c r="K36558" s="158"/>
      <c r="L36558" s="158"/>
    </row>
    <row r="36559" spans="11:12" x14ac:dyDescent="0.2">
      <c r="K36559" s="158"/>
      <c r="L36559" s="158"/>
    </row>
    <row r="36560" spans="11:12" x14ac:dyDescent="0.2">
      <c r="K36560" s="158"/>
      <c r="L36560" s="158"/>
    </row>
    <row r="36561" spans="11:12" x14ac:dyDescent="0.2">
      <c r="K36561" s="158"/>
      <c r="L36561" s="158"/>
    </row>
    <row r="36562" spans="11:12" x14ac:dyDescent="0.2">
      <c r="K36562" s="158"/>
      <c r="L36562" s="158"/>
    </row>
    <row r="36563" spans="11:12" x14ac:dyDescent="0.2">
      <c r="K36563" s="158"/>
      <c r="L36563" s="158"/>
    </row>
    <row r="36564" spans="11:12" x14ac:dyDescent="0.2">
      <c r="K36564" s="158"/>
      <c r="L36564" s="158"/>
    </row>
    <row r="36565" spans="11:12" x14ac:dyDescent="0.2">
      <c r="K36565" s="158"/>
      <c r="L36565" s="158"/>
    </row>
    <row r="36566" spans="11:12" x14ac:dyDescent="0.2">
      <c r="K36566" s="158"/>
      <c r="L36566" s="158"/>
    </row>
    <row r="36567" spans="11:12" x14ac:dyDescent="0.2">
      <c r="K36567" s="158"/>
      <c r="L36567" s="158"/>
    </row>
    <row r="36568" spans="11:12" x14ac:dyDescent="0.2">
      <c r="K36568" s="158"/>
      <c r="L36568" s="158"/>
    </row>
    <row r="36569" spans="11:12" x14ac:dyDescent="0.2">
      <c r="K36569" s="158"/>
      <c r="L36569" s="158"/>
    </row>
    <row r="36570" spans="11:12" x14ac:dyDescent="0.2">
      <c r="K36570" s="158"/>
      <c r="L36570" s="158"/>
    </row>
    <row r="36571" spans="11:12" x14ac:dyDescent="0.2">
      <c r="K36571" s="158"/>
      <c r="L36571" s="158"/>
    </row>
    <row r="36572" spans="11:12" x14ac:dyDescent="0.2">
      <c r="K36572" s="158"/>
      <c r="L36572" s="158"/>
    </row>
    <row r="36573" spans="11:12" x14ac:dyDescent="0.2">
      <c r="K36573" s="158"/>
      <c r="L36573" s="158"/>
    </row>
    <row r="36574" spans="11:12" x14ac:dyDescent="0.2">
      <c r="K36574" s="158"/>
      <c r="L36574" s="158"/>
    </row>
    <row r="36575" spans="11:12" x14ac:dyDescent="0.2">
      <c r="K36575" s="158"/>
      <c r="L36575" s="158"/>
    </row>
    <row r="36576" spans="11:12" x14ac:dyDescent="0.2">
      <c r="K36576" s="158"/>
      <c r="L36576" s="158"/>
    </row>
    <row r="36577" spans="11:12" x14ac:dyDescent="0.2">
      <c r="K36577" s="158"/>
      <c r="L36577" s="158"/>
    </row>
    <row r="36578" spans="11:12" x14ac:dyDescent="0.2">
      <c r="K36578" s="158"/>
      <c r="L36578" s="158"/>
    </row>
    <row r="36579" spans="11:12" x14ac:dyDescent="0.2">
      <c r="K36579" s="158"/>
      <c r="L36579" s="158"/>
    </row>
    <row r="36580" spans="11:12" x14ac:dyDescent="0.2">
      <c r="K36580" s="158"/>
      <c r="L36580" s="158"/>
    </row>
    <row r="36581" spans="11:12" x14ac:dyDescent="0.2">
      <c r="K36581" s="158"/>
      <c r="L36581" s="158"/>
    </row>
    <row r="36582" spans="11:12" x14ac:dyDescent="0.2">
      <c r="K36582" s="158"/>
      <c r="L36582" s="158"/>
    </row>
    <row r="36583" spans="11:12" x14ac:dyDescent="0.2">
      <c r="K36583" s="158"/>
      <c r="L36583" s="158"/>
    </row>
    <row r="36584" spans="11:12" x14ac:dyDescent="0.2">
      <c r="K36584" s="158"/>
      <c r="L36584" s="158"/>
    </row>
    <row r="36585" spans="11:12" x14ac:dyDescent="0.2">
      <c r="K36585" s="158"/>
      <c r="L36585" s="158"/>
    </row>
    <row r="36586" spans="11:12" x14ac:dyDescent="0.2">
      <c r="K36586" s="158"/>
      <c r="L36586" s="158"/>
    </row>
    <row r="36587" spans="11:12" x14ac:dyDescent="0.2">
      <c r="K36587" s="158"/>
      <c r="L36587" s="158"/>
    </row>
    <row r="36588" spans="11:12" x14ac:dyDescent="0.2">
      <c r="K36588" s="158"/>
      <c r="L36588" s="158"/>
    </row>
    <row r="36589" spans="11:12" x14ac:dyDescent="0.2">
      <c r="K36589" s="158"/>
      <c r="L36589" s="158"/>
    </row>
    <row r="36590" spans="11:12" x14ac:dyDescent="0.2">
      <c r="K36590" s="158"/>
      <c r="L36590" s="158"/>
    </row>
    <row r="36591" spans="11:12" x14ac:dyDescent="0.2">
      <c r="K36591" s="158"/>
      <c r="L36591" s="158"/>
    </row>
    <row r="36592" spans="11:12" x14ac:dyDescent="0.2">
      <c r="K36592" s="158"/>
      <c r="L36592" s="158"/>
    </row>
    <row r="36593" spans="11:12" x14ac:dyDescent="0.2">
      <c r="K36593" s="158"/>
      <c r="L36593" s="158"/>
    </row>
    <row r="36594" spans="11:12" x14ac:dyDescent="0.2">
      <c r="K36594" s="158"/>
      <c r="L36594" s="158"/>
    </row>
    <row r="36595" spans="11:12" x14ac:dyDescent="0.2">
      <c r="K36595" s="158"/>
      <c r="L36595" s="158"/>
    </row>
    <row r="36596" spans="11:12" x14ac:dyDescent="0.2">
      <c r="K36596" s="158"/>
      <c r="L36596" s="158"/>
    </row>
    <row r="36597" spans="11:12" x14ac:dyDescent="0.2">
      <c r="K36597" s="158"/>
      <c r="L36597" s="158"/>
    </row>
    <row r="36598" spans="11:12" x14ac:dyDescent="0.2">
      <c r="K36598" s="158"/>
      <c r="L36598" s="158"/>
    </row>
    <row r="36599" spans="11:12" x14ac:dyDescent="0.2">
      <c r="K36599" s="158"/>
      <c r="L36599" s="158"/>
    </row>
    <row r="36600" spans="11:12" x14ac:dyDescent="0.2">
      <c r="K36600" s="158"/>
      <c r="L36600" s="158"/>
    </row>
    <row r="36601" spans="11:12" x14ac:dyDescent="0.2">
      <c r="K36601" s="158"/>
      <c r="L36601" s="158"/>
    </row>
    <row r="36602" spans="11:12" x14ac:dyDescent="0.2">
      <c r="K36602" s="158"/>
      <c r="L36602" s="158"/>
    </row>
    <row r="36603" spans="11:12" x14ac:dyDescent="0.2">
      <c r="K36603" s="158"/>
      <c r="L36603" s="158"/>
    </row>
    <row r="36604" spans="11:12" x14ac:dyDescent="0.2">
      <c r="K36604" s="158"/>
      <c r="L36604" s="158"/>
    </row>
    <row r="36605" spans="11:12" x14ac:dyDescent="0.2">
      <c r="K36605" s="158"/>
      <c r="L36605" s="158"/>
    </row>
    <row r="36606" spans="11:12" x14ac:dyDescent="0.2">
      <c r="K36606" s="158"/>
      <c r="L36606" s="158"/>
    </row>
    <row r="36607" spans="11:12" x14ac:dyDescent="0.2">
      <c r="K36607" s="158"/>
      <c r="L36607" s="158"/>
    </row>
    <row r="36608" spans="11:12" x14ac:dyDescent="0.2">
      <c r="K36608" s="158"/>
      <c r="L36608" s="158"/>
    </row>
    <row r="36609" spans="11:12" x14ac:dyDescent="0.2">
      <c r="K36609" s="158"/>
      <c r="L36609" s="158"/>
    </row>
    <row r="36610" spans="11:12" x14ac:dyDescent="0.2">
      <c r="K36610" s="158"/>
      <c r="L36610" s="158"/>
    </row>
    <row r="36611" spans="11:12" x14ac:dyDescent="0.2">
      <c r="K36611" s="158"/>
      <c r="L36611" s="158"/>
    </row>
    <row r="36612" spans="11:12" x14ac:dyDescent="0.2">
      <c r="K36612" s="158"/>
      <c r="L36612" s="158"/>
    </row>
    <row r="36613" spans="11:12" x14ac:dyDescent="0.2">
      <c r="K36613" s="158"/>
      <c r="L36613" s="158"/>
    </row>
    <row r="36614" spans="11:12" x14ac:dyDescent="0.2">
      <c r="K36614" s="158"/>
      <c r="L36614" s="158"/>
    </row>
    <row r="36615" spans="11:12" x14ac:dyDescent="0.2">
      <c r="K36615" s="158"/>
      <c r="L36615" s="158"/>
    </row>
    <row r="36616" spans="11:12" x14ac:dyDescent="0.2">
      <c r="K36616" s="158"/>
      <c r="L36616" s="158"/>
    </row>
    <row r="36617" spans="11:12" x14ac:dyDescent="0.2">
      <c r="K36617" s="158"/>
      <c r="L36617" s="158"/>
    </row>
    <row r="36618" spans="11:12" x14ac:dyDescent="0.2">
      <c r="K36618" s="158"/>
      <c r="L36618" s="158"/>
    </row>
    <row r="36619" spans="11:12" x14ac:dyDescent="0.2">
      <c r="K36619" s="158"/>
      <c r="L36619" s="158"/>
    </row>
    <row r="36620" spans="11:12" x14ac:dyDescent="0.2">
      <c r="K36620" s="158"/>
      <c r="L36620" s="158"/>
    </row>
    <row r="36621" spans="11:12" x14ac:dyDescent="0.2">
      <c r="K36621" s="158"/>
      <c r="L36621" s="158"/>
    </row>
    <row r="36622" spans="11:12" x14ac:dyDescent="0.2">
      <c r="K36622" s="158"/>
      <c r="L36622" s="158"/>
    </row>
    <row r="36623" spans="11:12" x14ac:dyDescent="0.2">
      <c r="K36623" s="158"/>
      <c r="L36623" s="158"/>
    </row>
    <row r="36624" spans="11:12" x14ac:dyDescent="0.2">
      <c r="K36624" s="158"/>
      <c r="L36624" s="158"/>
    </row>
    <row r="36625" spans="11:12" x14ac:dyDescent="0.2">
      <c r="K36625" s="158"/>
      <c r="L36625" s="158"/>
    </row>
    <row r="36626" spans="11:12" x14ac:dyDescent="0.2">
      <c r="K36626" s="158"/>
      <c r="L36626" s="158"/>
    </row>
    <row r="36627" spans="11:12" x14ac:dyDescent="0.2">
      <c r="K36627" s="158"/>
      <c r="L36627" s="158"/>
    </row>
    <row r="36628" spans="11:12" x14ac:dyDescent="0.2">
      <c r="K36628" s="158"/>
      <c r="L36628" s="158"/>
    </row>
    <row r="36629" spans="11:12" x14ac:dyDescent="0.2">
      <c r="K36629" s="158"/>
      <c r="L36629" s="158"/>
    </row>
    <row r="36630" spans="11:12" x14ac:dyDescent="0.2">
      <c r="K36630" s="158"/>
      <c r="L36630" s="158"/>
    </row>
    <row r="36631" spans="11:12" x14ac:dyDescent="0.2">
      <c r="K36631" s="158"/>
      <c r="L36631" s="158"/>
    </row>
    <row r="36632" spans="11:12" x14ac:dyDescent="0.2">
      <c r="K36632" s="158"/>
      <c r="L36632" s="158"/>
    </row>
    <row r="36633" spans="11:12" x14ac:dyDescent="0.2">
      <c r="K36633" s="158"/>
      <c r="L36633" s="158"/>
    </row>
    <row r="36634" spans="11:12" x14ac:dyDescent="0.2">
      <c r="K36634" s="158"/>
      <c r="L36634" s="158"/>
    </row>
    <row r="36635" spans="11:12" x14ac:dyDescent="0.2">
      <c r="K36635" s="158"/>
      <c r="L36635" s="158"/>
    </row>
    <row r="36636" spans="11:12" x14ac:dyDescent="0.2">
      <c r="K36636" s="158"/>
      <c r="L36636" s="158"/>
    </row>
    <row r="36637" spans="11:12" x14ac:dyDescent="0.2">
      <c r="K36637" s="158"/>
      <c r="L36637" s="158"/>
    </row>
    <row r="36638" spans="11:12" x14ac:dyDescent="0.2">
      <c r="K36638" s="158"/>
      <c r="L36638" s="158"/>
    </row>
    <row r="36639" spans="11:12" x14ac:dyDescent="0.2">
      <c r="K36639" s="158"/>
      <c r="L36639" s="158"/>
    </row>
    <row r="36640" spans="11:12" x14ac:dyDescent="0.2">
      <c r="K36640" s="158"/>
      <c r="L36640" s="158"/>
    </row>
    <row r="36641" spans="11:12" x14ac:dyDescent="0.2">
      <c r="K36641" s="158"/>
      <c r="L36641" s="158"/>
    </row>
    <row r="36642" spans="11:12" x14ac:dyDescent="0.2">
      <c r="K36642" s="158"/>
      <c r="L36642" s="158"/>
    </row>
    <row r="36643" spans="11:12" x14ac:dyDescent="0.2">
      <c r="K36643" s="158"/>
      <c r="L36643" s="158"/>
    </row>
    <row r="36644" spans="11:12" x14ac:dyDescent="0.2">
      <c r="K36644" s="158"/>
      <c r="L36644" s="158"/>
    </row>
    <row r="36645" spans="11:12" x14ac:dyDescent="0.2">
      <c r="K36645" s="158"/>
      <c r="L36645" s="158"/>
    </row>
    <row r="36646" spans="11:12" x14ac:dyDescent="0.2">
      <c r="K36646" s="158"/>
      <c r="L36646" s="158"/>
    </row>
    <row r="36647" spans="11:12" x14ac:dyDescent="0.2">
      <c r="K36647" s="158"/>
      <c r="L36647" s="158"/>
    </row>
    <row r="36648" spans="11:12" x14ac:dyDescent="0.2">
      <c r="K36648" s="158"/>
      <c r="L36648" s="158"/>
    </row>
    <row r="36649" spans="11:12" x14ac:dyDescent="0.2">
      <c r="K36649" s="158"/>
      <c r="L36649" s="158"/>
    </row>
    <row r="36650" spans="11:12" x14ac:dyDescent="0.2">
      <c r="K36650" s="158"/>
      <c r="L36650" s="158"/>
    </row>
    <row r="36651" spans="11:12" x14ac:dyDescent="0.2">
      <c r="K36651" s="158"/>
      <c r="L36651" s="158"/>
    </row>
    <row r="36652" spans="11:12" x14ac:dyDescent="0.2">
      <c r="K36652" s="158"/>
      <c r="L36652" s="158"/>
    </row>
    <row r="36653" spans="11:12" x14ac:dyDescent="0.2">
      <c r="K36653" s="158"/>
      <c r="L36653" s="158"/>
    </row>
    <row r="36654" spans="11:12" x14ac:dyDescent="0.2">
      <c r="K36654" s="158"/>
      <c r="L36654" s="158"/>
    </row>
    <row r="36655" spans="11:12" x14ac:dyDescent="0.2">
      <c r="K36655" s="158"/>
      <c r="L36655" s="158"/>
    </row>
    <row r="36656" spans="11:12" x14ac:dyDescent="0.2">
      <c r="K36656" s="158"/>
      <c r="L36656" s="158"/>
    </row>
    <row r="36657" spans="11:12" x14ac:dyDescent="0.2">
      <c r="K36657" s="158"/>
      <c r="L36657" s="158"/>
    </row>
    <row r="36658" spans="11:12" x14ac:dyDescent="0.2">
      <c r="K36658" s="158"/>
      <c r="L36658" s="158"/>
    </row>
    <row r="36659" spans="11:12" x14ac:dyDescent="0.2">
      <c r="K36659" s="158"/>
      <c r="L36659" s="158"/>
    </row>
    <row r="36660" spans="11:12" x14ac:dyDescent="0.2">
      <c r="K36660" s="158"/>
      <c r="L36660" s="158"/>
    </row>
    <row r="36661" spans="11:12" x14ac:dyDescent="0.2">
      <c r="K36661" s="158"/>
      <c r="L36661" s="158"/>
    </row>
    <row r="36662" spans="11:12" x14ac:dyDescent="0.2">
      <c r="K36662" s="158"/>
      <c r="L36662" s="158"/>
    </row>
    <row r="36663" spans="11:12" x14ac:dyDescent="0.2">
      <c r="K36663" s="158"/>
      <c r="L36663" s="158"/>
    </row>
    <row r="36664" spans="11:12" x14ac:dyDescent="0.2">
      <c r="K36664" s="158"/>
      <c r="L36664" s="158"/>
    </row>
    <row r="36665" spans="11:12" x14ac:dyDescent="0.2">
      <c r="K36665" s="158"/>
      <c r="L36665" s="158"/>
    </row>
    <row r="36666" spans="11:12" x14ac:dyDescent="0.2">
      <c r="K36666" s="158"/>
      <c r="L36666" s="158"/>
    </row>
    <row r="36667" spans="11:12" x14ac:dyDescent="0.2">
      <c r="K36667" s="158"/>
      <c r="L36667" s="158"/>
    </row>
    <row r="36668" spans="11:12" x14ac:dyDescent="0.2">
      <c r="K36668" s="158"/>
      <c r="L36668" s="158"/>
    </row>
    <row r="36669" spans="11:12" x14ac:dyDescent="0.2">
      <c r="K36669" s="158"/>
      <c r="L36669" s="158"/>
    </row>
    <row r="36670" spans="11:12" x14ac:dyDescent="0.2">
      <c r="K36670" s="158"/>
      <c r="L36670" s="158"/>
    </row>
    <row r="36671" spans="11:12" x14ac:dyDescent="0.2">
      <c r="K36671" s="158"/>
      <c r="L36671" s="158"/>
    </row>
    <row r="36672" spans="11:12" x14ac:dyDescent="0.2">
      <c r="K36672" s="158"/>
      <c r="L36672" s="158"/>
    </row>
    <row r="36673" spans="11:12" x14ac:dyDescent="0.2">
      <c r="K36673" s="158"/>
      <c r="L36673" s="158"/>
    </row>
    <row r="36674" spans="11:12" x14ac:dyDescent="0.2">
      <c r="K36674" s="158"/>
      <c r="L36674" s="158"/>
    </row>
    <row r="36675" spans="11:12" x14ac:dyDescent="0.2">
      <c r="K36675" s="158"/>
      <c r="L36675" s="158"/>
    </row>
    <row r="36676" spans="11:12" x14ac:dyDescent="0.2">
      <c r="K36676" s="158"/>
      <c r="L36676" s="158"/>
    </row>
    <row r="36677" spans="11:12" x14ac:dyDescent="0.2">
      <c r="K36677" s="158"/>
      <c r="L36677" s="158"/>
    </row>
    <row r="36678" spans="11:12" x14ac:dyDescent="0.2">
      <c r="K36678" s="158"/>
      <c r="L36678" s="158"/>
    </row>
    <row r="36679" spans="11:12" x14ac:dyDescent="0.2">
      <c r="K36679" s="158"/>
      <c r="L36679" s="158"/>
    </row>
    <row r="36680" spans="11:12" x14ac:dyDescent="0.2">
      <c r="K36680" s="158"/>
      <c r="L36680" s="158"/>
    </row>
    <row r="36681" spans="11:12" x14ac:dyDescent="0.2">
      <c r="K36681" s="158"/>
      <c r="L36681" s="158"/>
    </row>
    <row r="36682" spans="11:12" x14ac:dyDescent="0.2">
      <c r="K36682" s="158"/>
      <c r="L36682" s="158"/>
    </row>
    <row r="36683" spans="11:12" x14ac:dyDescent="0.2">
      <c r="K36683" s="158"/>
      <c r="L36683" s="158"/>
    </row>
    <row r="36684" spans="11:12" x14ac:dyDescent="0.2">
      <c r="K36684" s="158"/>
      <c r="L36684" s="158"/>
    </row>
    <row r="36685" spans="11:12" x14ac:dyDescent="0.2">
      <c r="K36685" s="158"/>
      <c r="L36685" s="158"/>
    </row>
    <row r="36686" spans="11:12" x14ac:dyDescent="0.2">
      <c r="K36686" s="158"/>
      <c r="L36686" s="158"/>
    </row>
    <row r="36687" spans="11:12" x14ac:dyDescent="0.2">
      <c r="K36687" s="158"/>
      <c r="L36687" s="158"/>
    </row>
    <row r="36688" spans="11:12" x14ac:dyDescent="0.2">
      <c r="K36688" s="158"/>
      <c r="L36688" s="158"/>
    </row>
    <row r="36689" spans="11:12" x14ac:dyDescent="0.2">
      <c r="K36689" s="158"/>
      <c r="L36689" s="158"/>
    </row>
    <row r="36690" spans="11:12" x14ac:dyDescent="0.2">
      <c r="K36690" s="158"/>
      <c r="L36690" s="158"/>
    </row>
    <row r="36691" spans="11:12" x14ac:dyDescent="0.2">
      <c r="K36691" s="158"/>
      <c r="L36691" s="158"/>
    </row>
    <row r="36692" spans="11:12" x14ac:dyDescent="0.2">
      <c r="K36692" s="158"/>
      <c r="L36692" s="158"/>
    </row>
    <row r="36693" spans="11:12" x14ac:dyDescent="0.2">
      <c r="K36693" s="158"/>
      <c r="L36693" s="158"/>
    </row>
    <row r="36694" spans="11:12" x14ac:dyDescent="0.2">
      <c r="K36694" s="158"/>
      <c r="L36694" s="158"/>
    </row>
    <row r="36695" spans="11:12" x14ac:dyDescent="0.2">
      <c r="K36695" s="158"/>
      <c r="L36695" s="158"/>
    </row>
    <row r="36696" spans="11:12" x14ac:dyDescent="0.2">
      <c r="K36696" s="158"/>
      <c r="L36696" s="158"/>
    </row>
    <row r="36697" spans="11:12" x14ac:dyDescent="0.2">
      <c r="K36697" s="158"/>
      <c r="L36697" s="158"/>
    </row>
    <row r="36698" spans="11:12" x14ac:dyDescent="0.2">
      <c r="K36698" s="158"/>
      <c r="L36698" s="158"/>
    </row>
    <row r="36699" spans="11:12" x14ac:dyDescent="0.2">
      <c r="K36699" s="158"/>
      <c r="L36699" s="158"/>
    </row>
    <row r="36700" spans="11:12" x14ac:dyDescent="0.2">
      <c r="K36700" s="158"/>
      <c r="L36700" s="158"/>
    </row>
    <row r="36701" spans="11:12" x14ac:dyDescent="0.2">
      <c r="K36701" s="158"/>
      <c r="L36701" s="158"/>
    </row>
    <row r="36702" spans="11:12" x14ac:dyDescent="0.2">
      <c r="K36702" s="158"/>
      <c r="L36702" s="158"/>
    </row>
    <row r="36703" spans="11:12" x14ac:dyDescent="0.2">
      <c r="K36703" s="158"/>
      <c r="L36703" s="158"/>
    </row>
    <row r="36704" spans="11:12" x14ac:dyDescent="0.2">
      <c r="K36704" s="158"/>
      <c r="L36704" s="158"/>
    </row>
    <row r="36705" spans="11:12" x14ac:dyDescent="0.2">
      <c r="K36705" s="158"/>
      <c r="L36705" s="158"/>
    </row>
    <row r="36706" spans="11:12" x14ac:dyDescent="0.2">
      <c r="K36706" s="158"/>
      <c r="L36706" s="158"/>
    </row>
    <row r="36707" spans="11:12" x14ac:dyDescent="0.2">
      <c r="K36707" s="158"/>
      <c r="L36707" s="158"/>
    </row>
    <row r="36708" spans="11:12" x14ac:dyDescent="0.2">
      <c r="K36708" s="158"/>
      <c r="L36708" s="158"/>
    </row>
    <row r="36709" spans="11:12" x14ac:dyDescent="0.2">
      <c r="K36709" s="158"/>
      <c r="L36709" s="158"/>
    </row>
    <row r="36710" spans="11:12" x14ac:dyDescent="0.2">
      <c r="K36710" s="158"/>
      <c r="L36710" s="158"/>
    </row>
    <row r="36711" spans="11:12" x14ac:dyDescent="0.2">
      <c r="K36711" s="158"/>
      <c r="L36711" s="158"/>
    </row>
    <row r="36712" spans="11:12" x14ac:dyDescent="0.2">
      <c r="K36712" s="158"/>
      <c r="L36712" s="158"/>
    </row>
    <row r="36713" spans="11:12" x14ac:dyDescent="0.2">
      <c r="K36713" s="158"/>
      <c r="L36713" s="158"/>
    </row>
    <row r="36714" spans="11:12" x14ac:dyDescent="0.2">
      <c r="K36714" s="158"/>
      <c r="L36714" s="158"/>
    </row>
    <row r="36715" spans="11:12" x14ac:dyDescent="0.2">
      <c r="K36715" s="158"/>
      <c r="L36715" s="158"/>
    </row>
    <row r="36716" spans="11:12" x14ac:dyDescent="0.2">
      <c r="K36716" s="158"/>
      <c r="L36716" s="158"/>
    </row>
    <row r="36717" spans="11:12" x14ac:dyDescent="0.2">
      <c r="K36717" s="158"/>
      <c r="L36717" s="158"/>
    </row>
    <row r="36718" spans="11:12" x14ac:dyDescent="0.2">
      <c r="K36718" s="158"/>
      <c r="L36718" s="158"/>
    </row>
    <row r="36719" spans="11:12" x14ac:dyDescent="0.2">
      <c r="K36719" s="158"/>
      <c r="L36719" s="158"/>
    </row>
    <row r="36720" spans="11:12" x14ac:dyDescent="0.2">
      <c r="K36720" s="158"/>
      <c r="L36720" s="158"/>
    </row>
    <row r="36721" spans="11:12" x14ac:dyDescent="0.2">
      <c r="K36721" s="158"/>
      <c r="L36721" s="158"/>
    </row>
    <row r="36722" spans="11:12" x14ac:dyDescent="0.2">
      <c r="K36722" s="158"/>
      <c r="L36722" s="158"/>
    </row>
    <row r="36723" spans="11:12" x14ac:dyDescent="0.2">
      <c r="K36723" s="158"/>
      <c r="L36723" s="158"/>
    </row>
    <row r="36724" spans="11:12" x14ac:dyDescent="0.2">
      <c r="K36724" s="158"/>
      <c r="L36724" s="158"/>
    </row>
    <row r="36725" spans="11:12" x14ac:dyDescent="0.2">
      <c r="K36725" s="158"/>
      <c r="L36725" s="158"/>
    </row>
    <row r="36726" spans="11:12" x14ac:dyDescent="0.2">
      <c r="K36726" s="158"/>
      <c r="L36726" s="158"/>
    </row>
    <row r="36727" spans="11:12" x14ac:dyDescent="0.2">
      <c r="K36727" s="158"/>
      <c r="L36727" s="158"/>
    </row>
    <row r="36728" spans="11:12" x14ac:dyDescent="0.2">
      <c r="K36728" s="158"/>
      <c r="L36728" s="158"/>
    </row>
    <row r="36729" spans="11:12" x14ac:dyDescent="0.2">
      <c r="K36729" s="158"/>
      <c r="L36729" s="158"/>
    </row>
    <row r="36730" spans="11:12" x14ac:dyDescent="0.2">
      <c r="K36730" s="158"/>
      <c r="L36730" s="158"/>
    </row>
    <row r="36731" spans="11:12" x14ac:dyDescent="0.2">
      <c r="K36731" s="158"/>
      <c r="L36731" s="158"/>
    </row>
    <row r="36732" spans="11:12" x14ac:dyDescent="0.2">
      <c r="K36732" s="158"/>
      <c r="L36732" s="158"/>
    </row>
    <row r="36733" spans="11:12" x14ac:dyDescent="0.2">
      <c r="K36733" s="158"/>
      <c r="L36733" s="158"/>
    </row>
    <row r="36734" spans="11:12" x14ac:dyDescent="0.2">
      <c r="K36734" s="158"/>
      <c r="L36734" s="158"/>
    </row>
    <row r="36735" spans="11:12" x14ac:dyDescent="0.2">
      <c r="K36735" s="158"/>
      <c r="L36735" s="158"/>
    </row>
    <row r="36736" spans="11:12" x14ac:dyDescent="0.2">
      <c r="K36736" s="158"/>
      <c r="L36736" s="158"/>
    </row>
    <row r="36737" spans="11:12" x14ac:dyDescent="0.2">
      <c r="K36737" s="158"/>
      <c r="L36737" s="158"/>
    </row>
    <row r="36738" spans="11:12" x14ac:dyDescent="0.2">
      <c r="K36738" s="158"/>
      <c r="L36738" s="158"/>
    </row>
    <row r="36739" spans="11:12" x14ac:dyDescent="0.2">
      <c r="K36739" s="158"/>
      <c r="L36739" s="158"/>
    </row>
    <row r="36740" spans="11:12" x14ac:dyDescent="0.2">
      <c r="K36740" s="158"/>
      <c r="L36740" s="158"/>
    </row>
    <row r="36741" spans="11:12" x14ac:dyDescent="0.2">
      <c r="K36741" s="158"/>
      <c r="L36741" s="158"/>
    </row>
    <row r="36742" spans="11:12" x14ac:dyDescent="0.2">
      <c r="K36742" s="158"/>
      <c r="L36742" s="158"/>
    </row>
    <row r="36743" spans="11:12" x14ac:dyDescent="0.2">
      <c r="K36743" s="158"/>
      <c r="L36743" s="158"/>
    </row>
    <row r="36744" spans="11:12" x14ac:dyDescent="0.2">
      <c r="K36744" s="158"/>
      <c r="L36744" s="158"/>
    </row>
    <row r="36745" spans="11:12" x14ac:dyDescent="0.2">
      <c r="K36745" s="158"/>
      <c r="L36745" s="158"/>
    </row>
    <row r="36746" spans="11:12" x14ac:dyDescent="0.2">
      <c r="K36746" s="158"/>
      <c r="L36746" s="158"/>
    </row>
    <row r="36747" spans="11:12" x14ac:dyDescent="0.2">
      <c r="K36747" s="158"/>
      <c r="L36747" s="158"/>
    </row>
    <row r="36748" spans="11:12" x14ac:dyDescent="0.2">
      <c r="K36748" s="158"/>
      <c r="L36748" s="158"/>
    </row>
    <row r="36749" spans="11:12" x14ac:dyDescent="0.2">
      <c r="K36749" s="158"/>
      <c r="L36749" s="158"/>
    </row>
    <row r="36750" spans="11:12" x14ac:dyDescent="0.2">
      <c r="K36750" s="158"/>
      <c r="L36750" s="158"/>
    </row>
    <row r="36751" spans="11:12" x14ac:dyDescent="0.2">
      <c r="K36751" s="158"/>
      <c r="L36751" s="158"/>
    </row>
    <row r="36752" spans="11:12" x14ac:dyDescent="0.2">
      <c r="K36752" s="158"/>
      <c r="L36752" s="158"/>
    </row>
    <row r="36753" spans="11:12" x14ac:dyDescent="0.2">
      <c r="K36753" s="158"/>
      <c r="L36753" s="158"/>
    </row>
    <row r="36754" spans="11:12" x14ac:dyDescent="0.2">
      <c r="K36754" s="158"/>
      <c r="L36754" s="158"/>
    </row>
    <row r="36755" spans="11:12" x14ac:dyDescent="0.2">
      <c r="K36755" s="158"/>
      <c r="L36755" s="158"/>
    </row>
    <row r="36756" spans="11:12" x14ac:dyDescent="0.2">
      <c r="K36756" s="158"/>
      <c r="L36756" s="158"/>
    </row>
    <row r="36757" spans="11:12" x14ac:dyDescent="0.2">
      <c r="K36757" s="158"/>
      <c r="L36757" s="158"/>
    </row>
    <row r="36758" spans="11:12" x14ac:dyDescent="0.2">
      <c r="K36758" s="158"/>
      <c r="L36758" s="158"/>
    </row>
    <row r="36759" spans="11:12" x14ac:dyDescent="0.2">
      <c r="K36759" s="158"/>
      <c r="L36759" s="158"/>
    </row>
    <row r="36760" spans="11:12" x14ac:dyDescent="0.2">
      <c r="K36760" s="158"/>
      <c r="L36760" s="158"/>
    </row>
    <row r="36761" spans="11:12" x14ac:dyDescent="0.2">
      <c r="K36761" s="158"/>
      <c r="L36761" s="158"/>
    </row>
    <row r="36762" spans="11:12" x14ac:dyDescent="0.2">
      <c r="K36762" s="158"/>
      <c r="L36762" s="158"/>
    </row>
    <row r="36763" spans="11:12" x14ac:dyDescent="0.2">
      <c r="K36763" s="158"/>
      <c r="L36763" s="158"/>
    </row>
    <row r="36764" spans="11:12" x14ac:dyDescent="0.2">
      <c r="K36764" s="158"/>
      <c r="L36764" s="158"/>
    </row>
    <row r="36765" spans="11:12" x14ac:dyDescent="0.2">
      <c r="K36765" s="158"/>
      <c r="L36765" s="158"/>
    </row>
    <row r="36766" spans="11:12" x14ac:dyDescent="0.2">
      <c r="K36766" s="158"/>
      <c r="L36766" s="158"/>
    </row>
    <row r="36767" spans="11:12" x14ac:dyDescent="0.2">
      <c r="K36767" s="158"/>
      <c r="L36767" s="158"/>
    </row>
    <row r="36768" spans="11:12" x14ac:dyDescent="0.2">
      <c r="K36768" s="158"/>
      <c r="L36768" s="158"/>
    </row>
    <row r="36769" spans="11:12" x14ac:dyDescent="0.2">
      <c r="K36769" s="158"/>
      <c r="L36769" s="158"/>
    </row>
    <row r="36770" spans="11:12" x14ac:dyDescent="0.2">
      <c r="K36770" s="158"/>
      <c r="L36770" s="158"/>
    </row>
    <row r="36771" spans="11:12" x14ac:dyDescent="0.2">
      <c r="K36771" s="158"/>
      <c r="L36771" s="158"/>
    </row>
    <row r="36772" spans="11:12" x14ac:dyDescent="0.2">
      <c r="K36772" s="158"/>
      <c r="L36772" s="158"/>
    </row>
    <row r="36773" spans="11:12" x14ac:dyDescent="0.2">
      <c r="K36773" s="158"/>
      <c r="L36773" s="158"/>
    </row>
    <row r="36774" spans="11:12" x14ac:dyDescent="0.2">
      <c r="K36774" s="158"/>
      <c r="L36774" s="158"/>
    </row>
    <row r="36775" spans="11:12" x14ac:dyDescent="0.2">
      <c r="K36775" s="158"/>
      <c r="L36775" s="158"/>
    </row>
    <row r="36776" spans="11:12" x14ac:dyDescent="0.2">
      <c r="K36776" s="158"/>
      <c r="L36776" s="158"/>
    </row>
    <row r="36777" spans="11:12" x14ac:dyDescent="0.2">
      <c r="K36777" s="158"/>
      <c r="L36777" s="158"/>
    </row>
    <row r="36778" spans="11:12" x14ac:dyDescent="0.2">
      <c r="K36778" s="158"/>
      <c r="L36778" s="158"/>
    </row>
    <row r="36779" spans="11:12" x14ac:dyDescent="0.2">
      <c r="K36779" s="158"/>
      <c r="L36779" s="158"/>
    </row>
    <row r="36780" spans="11:12" x14ac:dyDescent="0.2">
      <c r="K36780" s="158"/>
      <c r="L36780" s="158"/>
    </row>
    <row r="36781" spans="11:12" x14ac:dyDescent="0.2">
      <c r="K36781" s="158"/>
      <c r="L36781" s="158"/>
    </row>
    <row r="36782" spans="11:12" x14ac:dyDescent="0.2">
      <c r="K36782" s="158"/>
      <c r="L36782" s="158"/>
    </row>
    <row r="36783" spans="11:12" x14ac:dyDescent="0.2">
      <c r="K36783" s="158"/>
      <c r="L36783" s="158"/>
    </row>
    <row r="36784" spans="11:12" x14ac:dyDescent="0.2">
      <c r="K36784" s="158"/>
      <c r="L36784" s="158"/>
    </row>
    <row r="36785" spans="11:12" x14ac:dyDescent="0.2">
      <c r="K36785" s="158"/>
      <c r="L36785" s="158"/>
    </row>
    <row r="36786" spans="11:12" x14ac:dyDescent="0.2">
      <c r="K36786" s="158"/>
      <c r="L36786" s="158"/>
    </row>
    <row r="36787" spans="11:12" x14ac:dyDescent="0.2">
      <c r="K36787" s="158"/>
      <c r="L36787" s="158"/>
    </row>
    <row r="36788" spans="11:12" x14ac:dyDescent="0.2">
      <c r="K36788" s="158"/>
      <c r="L36788" s="158"/>
    </row>
    <row r="36789" spans="11:12" x14ac:dyDescent="0.2">
      <c r="K36789" s="158"/>
      <c r="L36789" s="158"/>
    </row>
    <row r="36790" spans="11:12" x14ac:dyDescent="0.2">
      <c r="K36790" s="158"/>
      <c r="L36790" s="158"/>
    </row>
    <row r="36791" spans="11:12" x14ac:dyDescent="0.2">
      <c r="K36791" s="158"/>
      <c r="L36791" s="158"/>
    </row>
    <row r="36792" spans="11:12" x14ac:dyDescent="0.2">
      <c r="K36792" s="158"/>
      <c r="L36792" s="158"/>
    </row>
    <row r="36793" spans="11:12" x14ac:dyDescent="0.2">
      <c r="K36793" s="158"/>
      <c r="L36793" s="158"/>
    </row>
    <row r="36794" spans="11:12" x14ac:dyDescent="0.2">
      <c r="K36794" s="158"/>
      <c r="L36794" s="158"/>
    </row>
    <row r="36795" spans="11:12" x14ac:dyDescent="0.2">
      <c r="K36795" s="158"/>
      <c r="L36795" s="158"/>
    </row>
    <row r="36796" spans="11:12" x14ac:dyDescent="0.2">
      <c r="K36796" s="158"/>
      <c r="L36796" s="158"/>
    </row>
    <row r="36797" spans="11:12" x14ac:dyDescent="0.2">
      <c r="K36797" s="158"/>
      <c r="L36797" s="158"/>
    </row>
    <row r="36798" spans="11:12" x14ac:dyDescent="0.2">
      <c r="K36798" s="158"/>
      <c r="L36798" s="158"/>
    </row>
    <row r="36799" spans="11:12" x14ac:dyDescent="0.2">
      <c r="K36799" s="158"/>
      <c r="L36799" s="158"/>
    </row>
    <row r="36800" spans="11:12" x14ac:dyDescent="0.2">
      <c r="K36800" s="158"/>
      <c r="L36800" s="158"/>
    </row>
    <row r="36801" spans="11:12" x14ac:dyDescent="0.2">
      <c r="K36801" s="158"/>
      <c r="L36801" s="158"/>
    </row>
    <row r="36802" spans="11:12" x14ac:dyDescent="0.2">
      <c r="K36802" s="158"/>
      <c r="L36802" s="158"/>
    </row>
    <row r="36803" spans="11:12" x14ac:dyDescent="0.2">
      <c r="K36803" s="158"/>
      <c r="L36803" s="158"/>
    </row>
    <row r="36804" spans="11:12" x14ac:dyDescent="0.2">
      <c r="K36804" s="158"/>
      <c r="L36804" s="158"/>
    </row>
    <row r="36805" spans="11:12" x14ac:dyDescent="0.2">
      <c r="K36805" s="158"/>
      <c r="L36805" s="158"/>
    </row>
    <row r="36806" spans="11:12" x14ac:dyDescent="0.2">
      <c r="K36806" s="158"/>
      <c r="L36806" s="158"/>
    </row>
    <row r="36807" spans="11:12" x14ac:dyDescent="0.2">
      <c r="K36807" s="158"/>
      <c r="L36807" s="158"/>
    </row>
    <row r="36808" spans="11:12" x14ac:dyDescent="0.2">
      <c r="K36808" s="158"/>
      <c r="L36808" s="158"/>
    </row>
    <row r="36809" spans="11:12" x14ac:dyDescent="0.2">
      <c r="K36809" s="158"/>
      <c r="L36809" s="158"/>
    </row>
    <row r="36810" spans="11:12" x14ac:dyDescent="0.2">
      <c r="K36810" s="158"/>
      <c r="L36810" s="158"/>
    </row>
    <row r="36811" spans="11:12" x14ac:dyDescent="0.2">
      <c r="K36811" s="158"/>
      <c r="L36811" s="158"/>
    </row>
    <row r="36812" spans="11:12" x14ac:dyDescent="0.2">
      <c r="K36812" s="158"/>
      <c r="L36812" s="158"/>
    </row>
    <row r="36813" spans="11:12" x14ac:dyDescent="0.2">
      <c r="K36813" s="158"/>
      <c r="L36813" s="158"/>
    </row>
    <row r="36814" spans="11:12" x14ac:dyDescent="0.2">
      <c r="K36814" s="158"/>
      <c r="L36814" s="158"/>
    </row>
    <row r="36815" spans="11:12" x14ac:dyDescent="0.2">
      <c r="K36815" s="158"/>
      <c r="L36815" s="158"/>
    </row>
    <row r="36816" spans="11:12" x14ac:dyDescent="0.2">
      <c r="K36816" s="158"/>
      <c r="L36816" s="158"/>
    </row>
    <row r="36817" spans="11:12" x14ac:dyDescent="0.2">
      <c r="K36817" s="158"/>
      <c r="L36817" s="158"/>
    </row>
    <row r="36818" spans="11:12" x14ac:dyDescent="0.2">
      <c r="K36818" s="158"/>
      <c r="L36818" s="158"/>
    </row>
    <row r="36819" spans="11:12" x14ac:dyDescent="0.2">
      <c r="K36819" s="158"/>
      <c r="L36819" s="158"/>
    </row>
    <row r="36820" spans="11:12" x14ac:dyDescent="0.2">
      <c r="K36820" s="158"/>
      <c r="L36820" s="158"/>
    </row>
    <row r="36821" spans="11:12" x14ac:dyDescent="0.2">
      <c r="K36821" s="158"/>
      <c r="L36821" s="158"/>
    </row>
    <row r="36822" spans="11:12" x14ac:dyDescent="0.2">
      <c r="K36822" s="158"/>
      <c r="L36822" s="158"/>
    </row>
    <row r="36823" spans="11:12" x14ac:dyDescent="0.2">
      <c r="K36823" s="158"/>
      <c r="L36823" s="158"/>
    </row>
    <row r="36824" spans="11:12" x14ac:dyDescent="0.2">
      <c r="K36824" s="158"/>
      <c r="L36824" s="158"/>
    </row>
    <row r="36825" spans="11:12" x14ac:dyDescent="0.2">
      <c r="K36825" s="158"/>
      <c r="L36825" s="158"/>
    </row>
    <row r="36826" spans="11:12" x14ac:dyDescent="0.2">
      <c r="K36826" s="158"/>
      <c r="L36826" s="158"/>
    </row>
    <row r="36827" spans="11:12" x14ac:dyDescent="0.2">
      <c r="K36827" s="158"/>
      <c r="L36827" s="158"/>
    </row>
    <row r="36828" spans="11:12" x14ac:dyDescent="0.2">
      <c r="K36828" s="158"/>
      <c r="L36828" s="158"/>
    </row>
    <row r="36829" spans="11:12" x14ac:dyDescent="0.2">
      <c r="K36829" s="158"/>
      <c r="L36829" s="158"/>
    </row>
    <row r="36830" spans="11:12" x14ac:dyDescent="0.2">
      <c r="K36830" s="158"/>
      <c r="L36830" s="158"/>
    </row>
    <row r="36831" spans="11:12" x14ac:dyDescent="0.2">
      <c r="K36831" s="158"/>
      <c r="L36831" s="158"/>
    </row>
    <row r="36832" spans="11:12" x14ac:dyDescent="0.2">
      <c r="K36832" s="158"/>
      <c r="L36832" s="158"/>
    </row>
    <row r="36833" spans="11:12" x14ac:dyDescent="0.2">
      <c r="K36833" s="158"/>
      <c r="L36833" s="158"/>
    </row>
    <row r="36834" spans="11:12" x14ac:dyDescent="0.2">
      <c r="K36834" s="158"/>
      <c r="L36834" s="158"/>
    </row>
    <row r="36835" spans="11:12" x14ac:dyDescent="0.2">
      <c r="K36835" s="158"/>
      <c r="L36835" s="158"/>
    </row>
    <row r="36836" spans="11:12" x14ac:dyDescent="0.2">
      <c r="K36836" s="158"/>
      <c r="L36836" s="158"/>
    </row>
    <row r="36837" spans="11:12" x14ac:dyDescent="0.2">
      <c r="K36837" s="158"/>
      <c r="L36837" s="158"/>
    </row>
    <row r="36838" spans="11:12" x14ac:dyDescent="0.2">
      <c r="K36838" s="158"/>
      <c r="L36838" s="158"/>
    </row>
    <row r="36839" spans="11:12" x14ac:dyDescent="0.2">
      <c r="K36839" s="158"/>
      <c r="L36839" s="158"/>
    </row>
    <row r="36840" spans="11:12" x14ac:dyDescent="0.2">
      <c r="K36840" s="158"/>
      <c r="L36840" s="158"/>
    </row>
    <row r="36841" spans="11:12" x14ac:dyDescent="0.2">
      <c r="K36841" s="158"/>
      <c r="L36841" s="158"/>
    </row>
    <row r="36842" spans="11:12" x14ac:dyDescent="0.2">
      <c r="K36842" s="158"/>
      <c r="L36842" s="158"/>
    </row>
    <row r="36843" spans="11:12" x14ac:dyDescent="0.2">
      <c r="K36843" s="158"/>
      <c r="L36843" s="158"/>
    </row>
    <row r="36844" spans="11:12" x14ac:dyDescent="0.2">
      <c r="K36844" s="158"/>
      <c r="L36844" s="158"/>
    </row>
    <row r="36845" spans="11:12" x14ac:dyDescent="0.2">
      <c r="K36845" s="158"/>
      <c r="L36845" s="158"/>
    </row>
    <row r="36846" spans="11:12" x14ac:dyDescent="0.2">
      <c r="K36846" s="158"/>
      <c r="L36846" s="158"/>
    </row>
    <row r="36847" spans="11:12" x14ac:dyDescent="0.2">
      <c r="K36847" s="158"/>
      <c r="L36847" s="158"/>
    </row>
    <row r="36848" spans="11:12" x14ac:dyDescent="0.2">
      <c r="K36848" s="158"/>
      <c r="L36848" s="158"/>
    </row>
    <row r="36849" spans="11:12" x14ac:dyDescent="0.2">
      <c r="K36849" s="158"/>
      <c r="L36849" s="158"/>
    </row>
    <row r="36850" spans="11:12" x14ac:dyDescent="0.2">
      <c r="K36850" s="158"/>
      <c r="L36850" s="158"/>
    </row>
    <row r="36851" spans="11:12" x14ac:dyDescent="0.2">
      <c r="K36851" s="158"/>
      <c r="L36851" s="158"/>
    </row>
    <row r="36852" spans="11:12" x14ac:dyDescent="0.2">
      <c r="K36852" s="158"/>
      <c r="L36852" s="158"/>
    </row>
    <row r="36853" spans="11:12" x14ac:dyDescent="0.2">
      <c r="K36853" s="158"/>
      <c r="L36853" s="158"/>
    </row>
    <row r="36854" spans="11:12" x14ac:dyDescent="0.2">
      <c r="K36854" s="158"/>
      <c r="L36854" s="158"/>
    </row>
    <row r="36855" spans="11:12" x14ac:dyDescent="0.2">
      <c r="K36855" s="158"/>
      <c r="L36855" s="158"/>
    </row>
    <row r="36856" spans="11:12" x14ac:dyDescent="0.2">
      <c r="K36856" s="158"/>
      <c r="L36856" s="158"/>
    </row>
    <row r="36857" spans="11:12" x14ac:dyDescent="0.2">
      <c r="K36857" s="158"/>
      <c r="L36857" s="158"/>
    </row>
    <row r="36858" spans="11:12" x14ac:dyDescent="0.2">
      <c r="K36858" s="158"/>
      <c r="L36858" s="158"/>
    </row>
    <row r="36859" spans="11:12" x14ac:dyDescent="0.2">
      <c r="K36859" s="158"/>
      <c r="L36859" s="158"/>
    </row>
    <row r="36860" spans="11:12" x14ac:dyDescent="0.2">
      <c r="K36860" s="158"/>
      <c r="L36860" s="158"/>
    </row>
    <row r="36861" spans="11:12" x14ac:dyDescent="0.2">
      <c r="K36861" s="158"/>
      <c r="L36861" s="158"/>
    </row>
    <row r="36862" spans="11:12" x14ac:dyDescent="0.2">
      <c r="K36862" s="158"/>
      <c r="L36862" s="158"/>
    </row>
    <row r="36863" spans="11:12" x14ac:dyDescent="0.2">
      <c r="K36863" s="158"/>
      <c r="L36863" s="158"/>
    </row>
    <row r="36864" spans="11:12" x14ac:dyDescent="0.2">
      <c r="K36864" s="158"/>
      <c r="L36864" s="158"/>
    </row>
    <row r="36865" spans="11:12" x14ac:dyDescent="0.2">
      <c r="K36865" s="158"/>
      <c r="L36865" s="158"/>
    </row>
    <row r="36866" spans="11:12" x14ac:dyDescent="0.2">
      <c r="K36866" s="158"/>
      <c r="L36866" s="158"/>
    </row>
    <row r="36867" spans="11:12" x14ac:dyDescent="0.2">
      <c r="K36867" s="158"/>
      <c r="L36867" s="158"/>
    </row>
    <row r="36868" spans="11:12" x14ac:dyDescent="0.2">
      <c r="K36868" s="158"/>
      <c r="L36868" s="158"/>
    </row>
    <row r="36869" spans="11:12" x14ac:dyDescent="0.2">
      <c r="K36869" s="158"/>
      <c r="L36869" s="158"/>
    </row>
    <row r="36870" spans="11:12" x14ac:dyDescent="0.2">
      <c r="K36870" s="158"/>
      <c r="L36870" s="158"/>
    </row>
    <row r="36871" spans="11:12" x14ac:dyDescent="0.2">
      <c r="K36871" s="158"/>
      <c r="L36871" s="158"/>
    </row>
    <row r="36872" spans="11:12" x14ac:dyDescent="0.2">
      <c r="K36872" s="158"/>
      <c r="L36872" s="158"/>
    </row>
    <row r="36873" spans="11:12" x14ac:dyDescent="0.2">
      <c r="K36873" s="158"/>
      <c r="L36873" s="158"/>
    </row>
    <row r="36874" spans="11:12" x14ac:dyDescent="0.2">
      <c r="K36874" s="158"/>
      <c r="L36874" s="158"/>
    </row>
    <row r="36875" spans="11:12" x14ac:dyDescent="0.2">
      <c r="K36875" s="158"/>
      <c r="L36875" s="158"/>
    </row>
    <row r="36876" spans="11:12" x14ac:dyDescent="0.2">
      <c r="K36876" s="158"/>
      <c r="L36876" s="158"/>
    </row>
    <row r="36877" spans="11:12" x14ac:dyDescent="0.2">
      <c r="K36877" s="158"/>
      <c r="L36877" s="158"/>
    </row>
    <row r="36878" spans="11:12" x14ac:dyDescent="0.2">
      <c r="K36878" s="158"/>
      <c r="L36878" s="158"/>
    </row>
    <row r="36879" spans="11:12" x14ac:dyDescent="0.2">
      <c r="K36879" s="158"/>
      <c r="L36879" s="158"/>
    </row>
    <row r="36880" spans="11:12" x14ac:dyDescent="0.2">
      <c r="K36880" s="158"/>
      <c r="L36880" s="158"/>
    </row>
    <row r="36881" spans="11:12" x14ac:dyDescent="0.2">
      <c r="K36881" s="158"/>
      <c r="L36881" s="158"/>
    </row>
    <row r="36882" spans="11:12" x14ac:dyDescent="0.2">
      <c r="K36882" s="158"/>
      <c r="L36882" s="158"/>
    </row>
    <row r="36883" spans="11:12" x14ac:dyDescent="0.2">
      <c r="K36883" s="158"/>
      <c r="L36883" s="158"/>
    </row>
    <row r="36884" spans="11:12" x14ac:dyDescent="0.2">
      <c r="K36884" s="158"/>
      <c r="L36884" s="158"/>
    </row>
    <row r="36885" spans="11:12" x14ac:dyDescent="0.2">
      <c r="K36885" s="158"/>
      <c r="L36885" s="158"/>
    </row>
    <row r="36886" spans="11:12" x14ac:dyDescent="0.2">
      <c r="K36886" s="158"/>
      <c r="L36886" s="158"/>
    </row>
    <row r="36887" spans="11:12" x14ac:dyDescent="0.2">
      <c r="K36887" s="158"/>
      <c r="L36887" s="158"/>
    </row>
    <row r="36888" spans="11:12" x14ac:dyDescent="0.2">
      <c r="K36888" s="158"/>
      <c r="L36888" s="158"/>
    </row>
    <row r="36889" spans="11:12" x14ac:dyDescent="0.2">
      <c r="K36889" s="158"/>
      <c r="L36889" s="158"/>
    </row>
    <row r="36890" spans="11:12" x14ac:dyDescent="0.2">
      <c r="K36890" s="158"/>
      <c r="L36890" s="158"/>
    </row>
    <row r="36891" spans="11:12" x14ac:dyDescent="0.2">
      <c r="K36891" s="158"/>
      <c r="L36891" s="158"/>
    </row>
    <row r="36892" spans="11:12" x14ac:dyDescent="0.2">
      <c r="K36892" s="158"/>
      <c r="L36892" s="158"/>
    </row>
    <row r="36893" spans="11:12" x14ac:dyDescent="0.2">
      <c r="K36893" s="158"/>
      <c r="L36893" s="158"/>
    </row>
    <row r="36894" spans="11:12" x14ac:dyDescent="0.2">
      <c r="K36894" s="158"/>
      <c r="L36894" s="158"/>
    </row>
    <row r="36895" spans="11:12" x14ac:dyDescent="0.2">
      <c r="K36895" s="158"/>
      <c r="L36895" s="158"/>
    </row>
    <row r="36896" spans="11:12" x14ac:dyDescent="0.2">
      <c r="K36896" s="158"/>
      <c r="L36896" s="158"/>
    </row>
    <row r="36897" spans="11:12" x14ac:dyDescent="0.2">
      <c r="K36897" s="158"/>
      <c r="L36897" s="158"/>
    </row>
    <row r="36898" spans="11:12" x14ac:dyDescent="0.2">
      <c r="K36898" s="158"/>
      <c r="L36898" s="158"/>
    </row>
    <row r="36899" spans="11:12" x14ac:dyDescent="0.2">
      <c r="K36899" s="158"/>
      <c r="L36899" s="158"/>
    </row>
    <row r="36900" spans="11:12" x14ac:dyDescent="0.2">
      <c r="K36900" s="158"/>
      <c r="L36900" s="158"/>
    </row>
    <row r="36901" spans="11:12" x14ac:dyDescent="0.2">
      <c r="K36901" s="158"/>
      <c r="L36901" s="158"/>
    </row>
    <row r="36902" spans="11:12" x14ac:dyDescent="0.2">
      <c r="K36902" s="158"/>
      <c r="L36902" s="158"/>
    </row>
    <row r="36903" spans="11:12" x14ac:dyDescent="0.2">
      <c r="K36903" s="158"/>
      <c r="L36903" s="158"/>
    </row>
    <row r="36904" spans="11:12" x14ac:dyDescent="0.2">
      <c r="K36904" s="158"/>
      <c r="L36904" s="158"/>
    </row>
    <row r="36905" spans="11:12" x14ac:dyDescent="0.2">
      <c r="K36905" s="158"/>
      <c r="L36905" s="158"/>
    </row>
    <row r="36906" spans="11:12" x14ac:dyDescent="0.2">
      <c r="K36906" s="158"/>
      <c r="L36906" s="158"/>
    </row>
    <row r="36907" spans="11:12" x14ac:dyDescent="0.2">
      <c r="K36907" s="158"/>
      <c r="L36907" s="158"/>
    </row>
    <row r="36908" spans="11:12" x14ac:dyDescent="0.2">
      <c r="K36908" s="158"/>
      <c r="L36908" s="158"/>
    </row>
    <row r="36909" spans="11:12" x14ac:dyDescent="0.2">
      <c r="K36909" s="158"/>
      <c r="L36909" s="158"/>
    </row>
    <row r="36910" spans="11:12" x14ac:dyDescent="0.2">
      <c r="K36910" s="158"/>
      <c r="L36910" s="158"/>
    </row>
    <row r="36911" spans="11:12" x14ac:dyDescent="0.2">
      <c r="K36911" s="158"/>
      <c r="L36911" s="158"/>
    </row>
    <row r="36912" spans="11:12" x14ac:dyDescent="0.2">
      <c r="K36912" s="158"/>
      <c r="L36912" s="158"/>
    </row>
    <row r="36913" spans="11:12" x14ac:dyDescent="0.2">
      <c r="K36913" s="158"/>
      <c r="L36913" s="158"/>
    </row>
    <row r="36914" spans="11:12" x14ac:dyDescent="0.2">
      <c r="K36914" s="158"/>
      <c r="L36914" s="158"/>
    </row>
    <row r="36915" spans="11:12" x14ac:dyDescent="0.2">
      <c r="K36915" s="158"/>
      <c r="L36915" s="158"/>
    </row>
    <row r="36916" spans="11:12" x14ac:dyDescent="0.2">
      <c r="K36916" s="158"/>
      <c r="L36916" s="158"/>
    </row>
    <row r="36917" spans="11:12" x14ac:dyDescent="0.2">
      <c r="K36917" s="158"/>
      <c r="L36917" s="158"/>
    </row>
    <row r="36918" spans="11:12" x14ac:dyDescent="0.2">
      <c r="K36918" s="158"/>
      <c r="L36918" s="158"/>
    </row>
    <row r="36919" spans="11:12" x14ac:dyDescent="0.2">
      <c r="K36919" s="158"/>
      <c r="L36919" s="158"/>
    </row>
    <row r="36920" spans="11:12" x14ac:dyDescent="0.2">
      <c r="K36920" s="158"/>
      <c r="L36920" s="158"/>
    </row>
    <row r="36921" spans="11:12" x14ac:dyDescent="0.2">
      <c r="K36921" s="158"/>
      <c r="L36921" s="158"/>
    </row>
    <row r="36922" spans="11:12" x14ac:dyDescent="0.2">
      <c r="K36922" s="158"/>
      <c r="L36922" s="158"/>
    </row>
    <row r="36923" spans="11:12" x14ac:dyDescent="0.2">
      <c r="K36923" s="158"/>
      <c r="L36923" s="158"/>
    </row>
    <row r="36924" spans="11:12" x14ac:dyDescent="0.2">
      <c r="K36924" s="158"/>
      <c r="L36924" s="158"/>
    </row>
    <row r="36925" spans="11:12" x14ac:dyDescent="0.2">
      <c r="K36925" s="158"/>
      <c r="L36925" s="158"/>
    </row>
    <row r="36926" spans="11:12" x14ac:dyDescent="0.2">
      <c r="K36926" s="158"/>
      <c r="L36926" s="158"/>
    </row>
    <row r="36927" spans="11:12" x14ac:dyDescent="0.2">
      <c r="K36927" s="158"/>
      <c r="L36927" s="158"/>
    </row>
    <row r="36928" spans="11:12" x14ac:dyDescent="0.2">
      <c r="K36928" s="158"/>
      <c r="L36928" s="158"/>
    </row>
    <row r="36929" spans="11:12" x14ac:dyDescent="0.2">
      <c r="K36929" s="158"/>
      <c r="L36929" s="158"/>
    </row>
    <row r="36930" spans="11:12" x14ac:dyDescent="0.2">
      <c r="K36930" s="158"/>
      <c r="L36930" s="158"/>
    </row>
    <row r="36931" spans="11:12" x14ac:dyDescent="0.2">
      <c r="K36931" s="158"/>
      <c r="L36931" s="158"/>
    </row>
    <row r="36932" spans="11:12" x14ac:dyDescent="0.2">
      <c r="K36932" s="158"/>
      <c r="L36932" s="158"/>
    </row>
    <row r="36933" spans="11:12" x14ac:dyDescent="0.2">
      <c r="K36933" s="158"/>
      <c r="L36933" s="158"/>
    </row>
    <row r="36934" spans="11:12" x14ac:dyDescent="0.2">
      <c r="K36934" s="158"/>
      <c r="L36934" s="158"/>
    </row>
    <row r="36935" spans="11:12" x14ac:dyDescent="0.2">
      <c r="K36935" s="158"/>
      <c r="L36935" s="158"/>
    </row>
    <row r="36936" spans="11:12" x14ac:dyDescent="0.2">
      <c r="K36936" s="158"/>
      <c r="L36936" s="158"/>
    </row>
    <row r="36937" spans="11:12" x14ac:dyDescent="0.2">
      <c r="K36937" s="158"/>
      <c r="L36937" s="158"/>
    </row>
    <row r="36938" spans="11:12" x14ac:dyDescent="0.2">
      <c r="K36938" s="158"/>
      <c r="L36938" s="158"/>
    </row>
    <row r="36939" spans="11:12" x14ac:dyDescent="0.2">
      <c r="K36939" s="158"/>
      <c r="L36939" s="158"/>
    </row>
    <row r="36940" spans="11:12" x14ac:dyDescent="0.2">
      <c r="K36940" s="158"/>
      <c r="L36940" s="158"/>
    </row>
    <row r="36941" spans="11:12" x14ac:dyDescent="0.2">
      <c r="K36941" s="158"/>
      <c r="L36941" s="158"/>
    </row>
    <row r="36942" spans="11:12" x14ac:dyDescent="0.2">
      <c r="K36942" s="158"/>
      <c r="L36942" s="158"/>
    </row>
    <row r="36943" spans="11:12" x14ac:dyDescent="0.2">
      <c r="K36943" s="158"/>
      <c r="L36943" s="158"/>
    </row>
    <row r="36944" spans="11:12" x14ac:dyDescent="0.2">
      <c r="K36944" s="158"/>
      <c r="L36944" s="158"/>
    </row>
    <row r="36945" spans="11:12" x14ac:dyDescent="0.2">
      <c r="K36945" s="158"/>
      <c r="L36945" s="158"/>
    </row>
    <row r="36946" spans="11:12" x14ac:dyDescent="0.2">
      <c r="K36946" s="158"/>
      <c r="L36946" s="158"/>
    </row>
    <row r="36947" spans="11:12" x14ac:dyDescent="0.2">
      <c r="K36947" s="158"/>
      <c r="L36947" s="158"/>
    </row>
    <row r="36948" spans="11:12" x14ac:dyDescent="0.2">
      <c r="K36948" s="158"/>
      <c r="L36948" s="158"/>
    </row>
    <row r="36949" spans="11:12" x14ac:dyDescent="0.2">
      <c r="K36949" s="158"/>
      <c r="L36949" s="158"/>
    </row>
    <row r="36950" spans="11:12" x14ac:dyDescent="0.2">
      <c r="K36950" s="158"/>
      <c r="L36950" s="158"/>
    </row>
    <row r="36951" spans="11:12" x14ac:dyDescent="0.2">
      <c r="K36951" s="158"/>
      <c r="L36951" s="158"/>
    </row>
    <row r="36952" spans="11:12" x14ac:dyDescent="0.2">
      <c r="K36952" s="158"/>
      <c r="L36952" s="158"/>
    </row>
    <row r="36953" spans="11:12" x14ac:dyDescent="0.2">
      <c r="K36953" s="158"/>
      <c r="L36953" s="158"/>
    </row>
    <row r="36954" spans="11:12" x14ac:dyDescent="0.2">
      <c r="K36954" s="158"/>
      <c r="L36954" s="158"/>
    </row>
    <row r="36955" spans="11:12" x14ac:dyDescent="0.2">
      <c r="K36955" s="158"/>
      <c r="L36955" s="158"/>
    </row>
    <row r="36956" spans="11:12" x14ac:dyDescent="0.2">
      <c r="K36956" s="158"/>
      <c r="L36956" s="158"/>
    </row>
    <row r="36957" spans="11:12" x14ac:dyDescent="0.2">
      <c r="K36957" s="158"/>
      <c r="L36957" s="158"/>
    </row>
    <row r="36958" spans="11:12" x14ac:dyDescent="0.2">
      <c r="K36958" s="158"/>
      <c r="L36958" s="158"/>
    </row>
    <row r="36959" spans="11:12" x14ac:dyDescent="0.2">
      <c r="K36959" s="158"/>
      <c r="L36959" s="158"/>
    </row>
    <row r="36960" spans="11:12" x14ac:dyDescent="0.2">
      <c r="K36960" s="158"/>
      <c r="L36960" s="158"/>
    </row>
    <row r="36961" spans="11:12" x14ac:dyDescent="0.2">
      <c r="K36961" s="158"/>
      <c r="L36961" s="158"/>
    </row>
    <row r="36962" spans="11:12" x14ac:dyDescent="0.2">
      <c r="K36962" s="158"/>
      <c r="L36962" s="158"/>
    </row>
    <row r="36963" spans="11:12" x14ac:dyDescent="0.2">
      <c r="K36963" s="158"/>
      <c r="L36963" s="158"/>
    </row>
    <row r="36964" spans="11:12" x14ac:dyDescent="0.2">
      <c r="K36964" s="158"/>
      <c r="L36964" s="158"/>
    </row>
    <row r="36965" spans="11:12" x14ac:dyDescent="0.2">
      <c r="K36965" s="158"/>
      <c r="L36965" s="158"/>
    </row>
    <row r="36966" spans="11:12" x14ac:dyDescent="0.2">
      <c r="K36966" s="158"/>
      <c r="L36966" s="158"/>
    </row>
    <row r="36967" spans="11:12" x14ac:dyDescent="0.2">
      <c r="K36967" s="158"/>
      <c r="L36967" s="158"/>
    </row>
    <row r="36968" spans="11:12" x14ac:dyDescent="0.2">
      <c r="K36968" s="158"/>
      <c r="L36968" s="158"/>
    </row>
    <row r="36969" spans="11:12" x14ac:dyDescent="0.2">
      <c r="K36969" s="158"/>
      <c r="L36969" s="158"/>
    </row>
    <row r="36970" spans="11:12" x14ac:dyDescent="0.2">
      <c r="K36970" s="158"/>
      <c r="L36970" s="158"/>
    </row>
    <row r="36971" spans="11:12" x14ac:dyDescent="0.2">
      <c r="K36971" s="158"/>
      <c r="L36971" s="158"/>
    </row>
    <row r="36972" spans="11:12" x14ac:dyDescent="0.2">
      <c r="K36972" s="158"/>
      <c r="L36972" s="158"/>
    </row>
    <row r="36973" spans="11:12" x14ac:dyDescent="0.2">
      <c r="K36973" s="158"/>
      <c r="L36973" s="158"/>
    </row>
    <row r="36974" spans="11:12" x14ac:dyDescent="0.2">
      <c r="K36974" s="158"/>
      <c r="L36974" s="158"/>
    </row>
    <row r="36975" spans="11:12" x14ac:dyDescent="0.2">
      <c r="K36975" s="158"/>
      <c r="L36975" s="158"/>
    </row>
    <row r="36976" spans="11:12" x14ac:dyDescent="0.2">
      <c r="K36976" s="158"/>
      <c r="L36976" s="158"/>
    </row>
    <row r="36977" spans="11:12" x14ac:dyDescent="0.2">
      <c r="K36977" s="158"/>
      <c r="L36977" s="158"/>
    </row>
    <row r="36978" spans="11:12" x14ac:dyDescent="0.2">
      <c r="K36978" s="158"/>
      <c r="L36978" s="158"/>
    </row>
    <row r="36979" spans="11:12" x14ac:dyDescent="0.2">
      <c r="K36979" s="158"/>
      <c r="L36979" s="158"/>
    </row>
    <row r="36980" spans="11:12" x14ac:dyDescent="0.2">
      <c r="K36980" s="158"/>
      <c r="L36980" s="158"/>
    </row>
    <row r="36981" spans="11:12" x14ac:dyDescent="0.2">
      <c r="K36981" s="158"/>
      <c r="L36981" s="158"/>
    </row>
    <row r="36982" spans="11:12" x14ac:dyDescent="0.2">
      <c r="K36982" s="158"/>
      <c r="L36982" s="158"/>
    </row>
    <row r="36983" spans="11:12" x14ac:dyDescent="0.2">
      <c r="K36983" s="158"/>
      <c r="L36983" s="158"/>
    </row>
    <row r="36984" spans="11:12" x14ac:dyDescent="0.2">
      <c r="K36984" s="158"/>
      <c r="L36984" s="158"/>
    </row>
    <row r="36985" spans="11:12" x14ac:dyDescent="0.2">
      <c r="K36985" s="158"/>
      <c r="L36985" s="158"/>
    </row>
    <row r="36986" spans="11:12" x14ac:dyDescent="0.2">
      <c r="K36986" s="158"/>
      <c r="L36986" s="158"/>
    </row>
    <row r="36987" spans="11:12" x14ac:dyDescent="0.2">
      <c r="K36987" s="158"/>
      <c r="L36987" s="158"/>
    </row>
    <row r="36988" spans="11:12" x14ac:dyDescent="0.2">
      <c r="K36988" s="158"/>
      <c r="L36988" s="158"/>
    </row>
    <row r="36989" spans="11:12" x14ac:dyDescent="0.2">
      <c r="K36989" s="158"/>
      <c r="L36989" s="158"/>
    </row>
    <row r="36990" spans="11:12" x14ac:dyDescent="0.2">
      <c r="K36990" s="158"/>
      <c r="L36990" s="158"/>
    </row>
    <row r="36991" spans="11:12" x14ac:dyDescent="0.2">
      <c r="K36991" s="158"/>
      <c r="L36991" s="158"/>
    </row>
    <row r="36992" spans="11:12" x14ac:dyDescent="0.2">
      <c r="K36992" s="158"/>
      <c r="L36992" s="158"/>
    </row>
    <row r="36993" spans="11:12" x14ac:dyDescent="0.2">
      <c r="K36993" s="158"/>
      <c r="L36993" s="158"/>
    </row>
    <row r="36994" spans="11:12" x14ac:dyDescent="0.2">
      <c r="K36994" s="158"/>
      <c r="L36994" s="158"/>
    </row>
    <row r="36995" spans="11:12" x14ac:dyDescent="0.2">
      <c r="K36995" s="158"/>
      <c r="L36995" s="158"/>
    </row>
    <row r="36996" spans="11:12" x14ac:dyDescent="0.2">
      <c r="K36996" s="158"/>
      <c r="L36996" s="158"/>
    </row>
    <row r="36997" spans="11:12" x14ac:dyDescent="0.2">
      <c r="K36997" s="158"/>
      <c r="L36997" s="158"/>
    </row>
    <row r="36998" spans="11:12" x14ac:dyDescent="0.2">
      <c r="K36998" s="158"/>
      <c r="L36998" s="158"/>
    </row>
    <row r="36999" spans="11:12" x14ac:dyDescent="0.2">
      <c r="K36999" s="158"/>
      <c r="L36999" s="158"/>
    </row>
    <row r="37000" spans="11:12" x14ac:dyDescent="0.2">
      <c r="K37000" s="158"/>
      <c r="L37000" s="158"/>
    </row>
    <row r="37001" spans="11:12" x14ac:dyDescent="0.2">
      <c r="K37001" s="158"/>
      <c r="L37001" s="158"/>
    </row>
    <row r="37002" spans="11:12" x14ac:dyDescent="0.2">
      <c r="K37002" s="158"/>
      <c r="L37002" s="158"/>
    </row>
    <row r="37003" spans="11:12" x14ac:dyDescent="0.2">
      <c r="K37003" s="158"/>
      <c r="L37003" s="158"/>
    </row>
    <row r="37004" spans="11:12" x14ac:dyDescent="0.2">
      <c r="K37004" s="158"/>
      <c r="L37004" s="158"/>
    </row>
    <row r="37005" spans="11:12" x14ac:dyDescent="0.2">
      <c r="K37005" s="158"/>
      <c r="L37005" s="158"/>
    </row>
    <row r="37006" spans="11:12" x14ac:dyDescent="0.2">
      <c r="K37006" s="158"/>
      <c r="L37006" s="158"/>
    </row>
    <row r="37007" spans="11:12" x14ac:dyDescent="0.2">
      <c r="K37007" s="158"/>
      <c r="L37007" s="158"/>
    </row>
    <row r="37008" spans="11:12" x14ac:dyDescent="0.2">
      <c r="K37008" s="158"/>
      <c r="L37008" s="158"/>
    </row>
    <row r="37009" spans="11:12" x14ac:dyDescent="0.2">
      <c r="K37009" s="158"/>
      <c r="L37009" s="158"/>
    </row>
    <row r="37010" spans="11:12" x14ac:dyDescent="0.2">
      <c r="K37010" s="158"/>
      <c r="L37010" s="158"/>
    </row>
    <row r="37011" spans="11:12" x14ac:dyDescent="0.2">
      <c r="K37011" s="158"/>
      <c r="L37011" s="158"/>
    </row>
    <row r="37012" spans="11:12" x14ac:dyDescent="0.2">
      <c r="K37012" s="158"/>
      <c r="L37012" s="158"/>
    </row>
    <row r="37013" spans="11:12" x14ac:dyDescent="0.2">
      <c r="K37013" s="158"/>
      <c r="L37013" s="158"/>
    </row>
    <row r="37014" spans="11:12" x14ac:dyDescent="0.2">
      <c r="K37014" s="158"/>
      <c r="L37014" s="158"/>
    </row>
    <row r="37015" spans="11:12" x14ac:dyDescent="0.2">
      <c r="K37015" s="158"/>
      <c r="L37015" s="158"/>
    </row>
    <row r="37016" spans="11:12" x14ac:dyDescent="0.2">
      <c r="K37016" s="158"/>
      <c r="L37016" s="158"/>
    </row>
    <row r="37017" spans="11:12" x14ac:dyDescent="0.2">
      <c r="K37017" s="158"/>
      <c r="L37017" s="158"/>
    </row>
    <row r="37018" spans="11:12" x14ac:dyDescent="0.2">
      <c r="K37018" s="158"/>
      <c r="L37018" s="158"/>
    </row>
    <row r="37019" spans="11:12" x14ac:dyDescent="0.2">
      <c r="K37019" s="158"/>
      <c r="L37019" s="158"/>
    </row>
    <row r="37020" spans="11:12" x14ac:dyDescent="0.2">
      <c r="K37020" s="158"/>
      <c r="L37020" s="158"/>
    </row>
    <row r="37021" spans="11:12" x14ac:dyDescent="0.2">
      <c r="K37021" s="158"/>
      <c r="L37021" s="158"/>
    </row>
    <row r="37022" spans="11:12" x14ac:dyDescent="0.2">
      <c r="K37022" s="158"/>
      <c r="L37022" s="158"/>
    </row>
    <row r="37023" spans="11:12" x14ac:dyDescent="0.2">
      <c r="K37023" s="158"/>
      <c r="L37023" s="158"/>
    </row>
    <row r="37024" spans="11:12" x14ac:dyDescent="0.2">
      <c r="K37024" s="158"/>
      <c r="L37024" s="158"/>
    </row>
    <row r="37025" spans="11:12" x14ac:dyDescent="0.2">
      <c r="K37025" s="158"/>
      <c r="L37025" s="158"/>
    </row>
    <row r="37026" spans="11:12" x14ac:dyDescent="0.2">
      <c r="K37026" s="158"/>
      <c r="L37026" s="158"/>
    </row>
    <row r="37027" spans="11:12" x14ac:dyDescent="0.2">
      <c r="K37027" s="158"/>
      <c r="L37027" s="158"/>
    </row>
    <row r="37028" spans="11:12" x14ac:dyDescent="0.2">
      <c r="K37028" s="158"/>
      <c r="L37028" s="158"/>
    </row>
    <row r="37029" spans="11:12" x14ac:dyDescent="0.2">
      <c r="K37029" s="158"/>
      <c r="L37029" s="158"/>
    </row>
    <row r="37030" spans="11:12" x14ac:dyDescent="0.2">
      <c r="K37030" s="158"/>
      <c r="L37030" s="158"/>
    </row>
    <row r="37031" spans="11:12" x14ac:dyDescent="0.2">
      <c r="K37031" s="158"/>
      <c r="L37031" s="158"/>
    </row>
    <row r="37032" spans="11:12" x14ac:dyDescent="0.2">
      <c r="K37032" s="158"/>
      <c r="L37032" s="158"/>
    </row>
    <row r="37033" spans="11:12" x14ac:dyDescent="0.2">
      <c r="K37033" s="158"/>
      <c r="L37033" s="158"/>
    </row>
    <row r="37034" spans="11:12" x14ac:dyDescent="0.2">
      <c r="K37034" s="158"/>
      <c r="L37034" s="158"/>
    </row>
    <row r="37035" spans="11:12" x14ac:dyDescent="0.2">
      <c r="K37035" s="158"/>
      <c r="L37035" s="158"/>
    </row>
    <row r="37036" spans="11:12" x14ac:dyDescent="0.2">
      <c r="K37036" s="158"/>
      <c r="L37036" s="158"/>
    </row>
    <row r="37037" spans="11:12" x14ac:dyDescent="0.2">
      <c r="K37037" s="158"/>
      <c r="L37037" s="158"/>
    </row>
    <row r="37038" spans="11:12" x14ac:dyDescent="0.2">
      <c r="K37038" s="158"/>
      <c r="L37038" s="158"/>
    </row>
    <row r="37039" spans="11:12" x14ac:dyDescent="0.2">
      <c r="K37039" s="158"/>
      <c r="L37039" s="158"/>
    </row>
    <row r="37040" spans="11:12" x14ac:dyDescent="0.2">
      <c r="K37040" s="158"/>
      <c r="L37040" s="158"/>
    </row>
    <row r="37041" spans="11:12" x14ac:dyDescent="0.2">
      <c r="K37041" s="158"/>
      <c r="L37041" s="158"/>
    </row>
    <row r="37042" spans="11:12" x14ac:dyDescent="0.2">
      <c r="K37042" s="158"/>
      <c r="L37042" s="158"/>
    </row>
    <row r="37043" spans="11:12" x14ac:dyDescent="0.2">
      <c r="K37043" s="158"/>
      <c r="L37043" s="158"/>
    </row>
    <row r="37044" spans="11:12" x14ac:dyDescent="0.2">
      <c r="K37044" s="158"/>
      <c r="L37044" s="158"/>
    </row>
    <row r="37045" spans="11:12" x14ac:dyDescent="0.2">
      <c r="K37045" s="158"/>
      <c r="L37045" s="158"/>
    </row>
    <row r="37046" spans="11:12" x14ac:dyDescent="0.2">
      <c r="K37046" s="158"/>
      <c r="L37046" s="158"/>
    </row>
    <row r="37047" spans="11:12" x14ac:dyDescent="0.2">
      <c r="K37047" s="158"/>
      <c r="L37047" s="158"/>
    </row>
    <row r="37048" spans="11:12" x14ac:dyDescent="0.2">
      <c r="K37048" s="158"/>
      <c r="L37048" s="158"/>
    </row>
    <row r="37049" spans="11:12" x14ac:dyDescent="0.2">
      <c r="K37049" s="158"/>
      <c r="L37049" s="158"/>
    </row>
    <row r="37050" spans="11:12" x14ac:dyDescent="0.2">
      <c r="K37050" s="158"/>
      <c r="L37050" s="158"/>
    </row>
    <row r="37051" spans="11:12" x14ac:dyDescent="0.2">
      <c r="K37051" s="158"/>
      <c r="L37051" s="158"/>
    </row>
    <row r="37052" spans="11:12" x14ac:dyDescent="0.2">
      <c r="K37052" s="158"/>
      <c r="L37052" s="158"/>
    </row>
    <row r="37053" spans="11:12" x14ac:dyDescent="0.2">
      <c r="K37053" s="158"/>
      <c r="L37053" s="158"/>
    </row>
    <row r="37054" spans="11:12" x14ac:dyDescent="0.2">
      <c r="K37054" s="158"/>
      <c r="L37054" s="158"/>
    </row>
    <row r="37055" spans="11:12" x14ac:dyDescent="0.2">
      <c r="K37055" s="158"/>
      <c r="L37055" s="158"/>
    </row>
    <row r="37056" spans="11:12" x14ac:dyDescent="0.2">
      <c r="K37056" s="158"/>
      <c r="L37056" s="158"/>
    </row>
    <row r="37057" spans="11:12" x14ac:dyDescent="0.2">
      <c r="K37057" s="158"/>
      <c r="L37057" s="158"/>
    </row>
    <row r="37058" spans="11:12" x14ac:dyDescent="0.2">
      <c r="K37058" s="158"/>
      <c r="L37058" s="158"/>
    </row>
    <row r="37059" spans="11:12" x14ac:dyDescent="0.2">
      <c r="K37059" s="158"/>
      <c r="L37059" s="158"/>
    </row>
    <row r="37060" spans="11:12" x14ac:dyDescent="0.2">
      <c r="K37060" s="158"/>
      <c r="L37060" s="158"/>
    </row>
    <row r="37061" spans="11:12" x14ac:dyDescent="0.2">
      <c r="K37061" s="158"/>
      <c r="L37061" s="158"/>
    </row>
    <row r="37062" spans="11:12" x14ac:dyDescent="0.2">
      <c r="K37062" s="158"/>
      <c r="L37062" s="158"/>
    </row>
    <row r="37063" spans="11:12" x14ac:dyDescent="0.2">
      <c r="K37063" s="158"/>
      <c r="L37063" s="158"/>
    </row>
    <row r="37064" spans="11:12" x14ac:dyDescent="0.2">
      <c r="K37064" s="158"/>
      <c r="L37064" s="158"/>
    </row>
    <row r="37065" spans="11:12" x14ac:dyDescent="0.2">
      <c r="K37065" s="158"/>
      <c r="L37065" s="158"/>
    </row>
    <row r="37066" spans="11:12" x14ac:dyDescent="0.2">
      <c r="K37066" s="158"/>
      <c r="L37066" s="158"/>
    </row>
    <row r="37067" spans="11:12" x14ac:dyDescent="0.2">
      <c r="K37067" s="158"/>
      <c r="L37067" s="158"/>
    </row>
    <row r="37068" spans="11:12" x14ac:dyDescent="0.2">
      <c r="K37068" s="158"/>
      <c r="L37068" s="158"/>
    </row>
    <row r="37069" spans="11:12" x14ac:dyDescent="0.2">
      <c r="K37069" s="158"/>
      <c r="L37069" s="158"/>
    </row>
    <row r="37070" spans="11:12" x14ac:dyDescent="0.2">
      <c r="K37070" s="158"/>
      <c r="L37070" s="158"/>
    </row>
    <row r="37071" spans="11:12" x14ac:dyDescent="0.2">
      <c r="K37071" s="158"/>
      <c r="L37071" s="158"/>
    </row>
    <row r="37072" spans="11:12" x14ac:dyDescent="0.2">
      <c r="K37072" s="158"/>
      <c r="L37072" s="158"/>
    </row>
    <row r="37073" spans="11:12" x14ac:dyDescent="0.2">
      <c r="K37073" s="158"/>
      <c r="L37073" s="158"/>
    </row>
    <row r="37074" spans="11:12" x14ac:dyDescent="0.2">
      <c r="K37074" s="158"/>
      <c r="L37074" s="158"/>
    </row>
    <row r="37075" spans="11:12" x14ac:dyDescent="0.2">
      <c r="K37075" s="158"/>
      <c r="L37075" s="158"/>
    </row>
    <row r="37076" spans="11:12" x14ac:dyDescent="0.2">
      <c r="K37076" s="158"/>
      <c r="L37076" s="158"/>
    </row>
    <row r="37077" spans="11:12" x14ac:dyDescent="0.2">
      <c r="K37077" s="158"/>
      <c r="L37077" s="158"/>
    </row>
    <row r="37078" spans="11:12" x14ac:dyDescent="0.2">
      <c r="K37078" s="158"/>
      <c r="L37078" s="158"/>
    </row>
    <row r="37079" spans="11:12" x14ac:dyDescent="0.2">
      <c r="K37079" s="158"/>
      <c r="L37079" s="158"/>
    </row>
    <row r="37080" spans="11:12" x14ac:dyDescent="0.2">
      <c r="K37080" s="158"/>
      <c r="L37080" s="158"/>
    </row>
    <row r="37081" spans="11:12" x14ac:dyDescent="0.2">
      <c r="K37081" s="158"/>
      <c r="L37081" s="158"/>
    </row>
    <row r="37082" spans="11:12" x14ac:dyDescent="0.2">
      <c r="K37082" s="158"/>
      <c r="L37082" s="158"/>
    </row>
    <row r="37083" spans="11:12" x14ac:dyDescent="0.2">
      <c r="K37083" s="158"/>
      <c r="L37083" s="158"/>
    </row>
    <row r="37084" spans="11:12" x14ac:dyDescent="0.2">
      <c r="K37084" s="158"/>
      <c r="L37084" s="158"/>
    </row>
    <row r="37085" spans="11:12" x14ac:dyDescent="0.2">
      <c r="K37085" s="158"/>
      <c r="L37085" s="158"/>
    </row>
    <row r="37086" spans="11:12" x14ac:dyDescent="0.2">
      <c r="K37086" s="158"/>
      <c r="L37086" s="158"/>
    </row>
    <row r="37087" spans="11:12" x14ac:dyDescent="0.2">
      <c r="K37087" s="158"/>
      <c r="L37087" s="158"/>
    </row>
    <row r="37088" spans="11:12" x14ac:dyDescent="0.2">
      <c r="K37088" s="158"/>
      <c r="L37088" s="158"/>
    </row>
    <row r="37089" spans="11:12" x14ac:dyDescent="0.2">
      <c r="K37089" s="158"/>
      <c r="L37089" s="158"/>
    </row>
    <row r="37090" spans="11:12" x14ac:dyDescent="0.2">
      <c r="K37090" s="158"/>
      <c r="L37090" s="158"/>
    </row>
    <row r="37091" spans="11:12" x14ac:dyDescent="0.2">
      <c r="K37091" s="158"/>
      <c r="L37091" s="158"/>
    </row>
    <row r="37092" spans="11:12" x14ac:dyDescent="0.2">
      <c r="K37092" s="158"/>
      <c r="L37092" s="158"/>
    </row>
    <row r="37093" spans="11:12" x14ac:dyDescent="0.2">
      <c r="K37093" s="158"/>
      <c r="L37093" s="158"/>
    </row>
    <row r="37094" spans="11:12" x14ac:dyDescent="0.2">
      <c r="K37094" s="158"/>
      <c r="L37094" s="158"/>
    </row>
    <row r="37095" spans="11:12" x14ac:dyDescent="0.2">
      <c r="K37095" s="158"/>
      <c r="L37095" s="158"/>
    </row>
    <row r="37096" spans="11:12" x14ac:dyDescent="0.2">
      <c r="K37096" s="158"/>
      <c r="L37096" s="158"/>
    </row>
    <row r="37097" spans="11:12" x14ac:dyDescent="0.2">
      <c r="K37097" s="158"/>
      <c r="L37097" s="158"/>
    </row>
    <row r="37098" spans="11:12" x14ac:dyDescent="0.2">
      <c r="K37098" s="158"/>
      <c r="L37098" s="158"/>
    </row>
    <row r="37099" spans="11:12" x14ac:dyDescent="0.2">
      <c r="K37099" s="158"/>
      <c r="L37099" s="158"/>
    </row>
    <row r="37100" spans="11:12" x14ac:dyDescent="0.2">
      <c r="K37100" s="158"/>
      <c r="L37100" s="158"/>
    </row>
    <row r="37101" spans="11:12" x14ac:dyDescent="0.2">
      <c r="K37101" s="158"/>
      <c r="L37101" s="158"/>
    </row>
    <row r="37102" spans="11:12" x14ac:dyDescent="0.2">
      <c r="K37102" s="158"/>
      <c r="L37102" s="158"/>
    </row>
    <row r="37103" spans="11:12" x14ac:dyDescent="0.2">
      <c r="K37103" s="158"/>
      <c r="L37103" s="158"/>
    </row>
    <row r="37104" spans="11:12" x14ac:dyDescent="0.2">
      <c r="K37104" s="158"/>
      <c r="L37104" s="158"/>
    </row>
    <row r="37105" spans="11:12" x14ac:dyDescent="0.2">
      <c r="K37105" s="158"/>
      <c r="L37105" s="158"/>
    </row>
    <row r="37106" spans="11:12" x14ac:dyDescent="0.2">
      <c r="K37106" s="158"/>
      <c r="L37106" s="158"/>
    </row>
    <row r="37107" spans="11:12" x14ac:dyDescent="0.2">
      <c r="K37107" s="158"/>
      <c r="L37107" s="158"/>
    </row>
    <row r="37108" spans="11:12" x14ac:dyDescent="0.2">
      <c r="K37108" s="158"/>
      <c r="L37108" s="158"/>
    </row>
    <row r="37109" spans="11:12" x14ac:dyDescent="0.2">
      <c r="K37109" s="158"/>
      <c r="L37109" s="158"/>
    </row>
    <row r="37110" spans="11:12" x14ac:dyDescent="0.2">
      <c r="K37110" s="158"/>
      <c r="L37110" s="158"/>
    </row>
    <row r="37111" spans="11:12" x14ac:dyDescent="0.2">
      <c r="K37111" s="158"/>
      <c r="L37111" s="158"/>
    </row>
    <row r="37112" spans="11:12" x14ac:dyDescent="0.2">
      <c r="K37112" s="158"/>
      <c r="L37112" s="158"/>
    </row>
    <row r="37113" spans="11:12" x14ac:dyDescent="0.2">
      <c r="K37113" s="158"/>
      <c r="L37113" s="158"/>
    </row>
    <row r="37114" spans="11:12" x14ac:dyDescent="0.2">
      <c r="K37114" s="158"/>
      <c r="L37114" s="158"/>
    </row>
    <row r="37115" spans="11:12" x14ac:dyDescent="0.2">
      <c r="K37115" s="158"/>
      <c r="L37115" s="158"/>
    </row>
    <row r="37116" spans="11:12" x14ac:dyDescent="0.2">
      <c r="K37116" s="158"/>
      <c r="L37116" s="158"/>
    </row>
    <row r="37117" spans="11:12" x14ac:dyDescent="0.2">
      <c r="K37117" s="158"/>
      <c r="L37117" s="158"/>
    </row>
    <row r="37118" spans="11:12" x14ac:dyDescent="0.2">
      <c r="K37118" s="158"/>
      <c r="L37118" s="158"/>
    </row>
    <row r="37119" spans="11:12" x14ac:dyDescent="0.2">
      <c r="K37119" s="158"/>
      <c r="L37119" s="158"/>
    </row>
    <row r="37120" spans="11:12" x14ac:dyDescent="0.2">
      <c r="K37120" s="158"/>
      <c r="L37120" s="158"/>
    </row>
    <row r="37121" spans="11:12" x14ac:dyDescent="0.2">
      <c r="K37121" s="158"/>
      <c r="L37121" s="158"/>
    </row>
    <row r="37122" spans="11:12" x14ac:dyDescent="0.2">
      <c r="K37122" s="158"/>
      <c r="L37122" s="158"/>
    </row>
    <row r="37123" spans="11:12" x14ac:dyDescent="0.2">
      <c r="K37123" s="158"/>
      <c r="L37123" s="158"/>
    </row>
    <row r="37124" spans="11:12" x14ac:dyDescent="0.2">
      <c r="K37124" s="158"/>
      <c r="L37124" s="158"/>
    </row>
    <row r="37125" spans="11:12" x14ac:dyDescent="0.2">
      <c r="K37125" s="158"/>
      <c r="L37125" s="158"/>
    </row>
    <row r="37126" spans="11:12" x14ac:dyDescent="0.2">
      <c r="K37126" s="158"/>
      <c r="L37126" s="158"/>
    </row>
    <row r="37127" spans="11:12" x14ac:dyDescent="0.2">
      <c r="K37127" s="158"/>
      <c r="L37127" s="158"/>
    </row>
    <row r="37128" spans="11:12" x14ac:dyDescent="0.2">
      <c r="K37128" s="158"/>
      <c r="L37128" s="158"/>
    </row>
    <row r="37129" spans="11:12" x14ac:dyDescent="0.2">
      <c r="K37129" s="158"/>
      <c r="L37129" s="158"/>
    </row>
    <row r="37130" spans="11:12" x14ac:dyDescent="0.2">
      <c r="K37130" s="158"/>
      <c r="L37130" s="158"/>
    </row>
    <row r="37131" spans="11:12" x14ac:dyDescent="0.2">
      <c r="K37131" s="158"/>
      <c r="L37131" s="158"/>
    </row>
    <row r="37132" spans="11:12" x14ac:dyDescent="0.2">
      <c r="K37132" s="158"/>
      <c r="L37132" s="158"/>
    </row>
    <row r="37133" spans="11:12" x14ac:dyDescent="0.2">
      <c r="K37133" s="158"/>
      <c r="L37133" s="158"/>
    </row>
    <row r="37134" spans="11:12" x14ac:dyDescent="0.2">
      <c r="K37134" s="158"/>
      <c r="L37134" s="158"/>
    </row>
    <row r="37135" spans="11:12" x14ac:dyDescent="0.2">
      <c r="K37135" s="158"/>
      <c r="L37135" s="158"/>
    </row>
    <row r="37136" spans="11:12" x14ac:dyDescent="0.2">
      <c r="K37136" s="158"/>
      <c r="L37136" s="158"/>
    </row>
    <row r="37137" spans="11:12" x14ac:dyDescent="0.2">
      <c r="K37137" s="158"/>
      <c r="L37137" s="158"/>
    </row>
    <row r="37138" spans="11:12" x14ac:dyDescent="0.2">
      <c r="K37138" s="158"/>
      <c r="L37138" s="158"/>
    </row>
    <row r="37139" spans="11:12" x14ac:dyDescent="0.2">
      <c r="K37139" s="158"/>
      <c r="L37139" s="158"/>
    </row>
    <row r="37140" spans="11:12" x14ac:dyDescent="0.2">
      <c r="K37140" s="158"/>
      <c r="L37140" s="158"/>
    </row>
    <row r="37141" spans="11:12" x14ac:dyDescent="0.2">
      <c r="K37141" s="158"/>
      <c r="L37141" s="158"/>
    </row>
    <row r="37142" spans="11:12" x14ac:dyDescent="0.2">
      <c r="K37142" s="158"/>
      <c r="L37142" s="158"/>
    </row>
    <row r="37143" spans="11:12" x14ac:dyDescent="0.2">
      <c r="K37143" s="158"/>
      <c r="L37143" s="158"/>
    </row>
    <row r="37144" spans="11:12" x14ac:dyDescent="0.2">
      <c r="K37144" s="158"/>
      <c r="L37144" s="158"/>
    </row>
    <row r="37145" spans="11:12" x14ac:dyDescent="0.2">
      <c r="K37145" s="158"/>
      <c r="L37145" s="158"/>
    </row>
    <row r="37146" spans="11:12" x14ac:dyDescent="0.2">
      <c r="K37146" s="158"/>
      <c r="L37146" s="158"/>
    </row>
    <row r="37147" spans="11:12" x14ac:dyDescent="0.2">
      <c r="K37147" s="158"/>
      <c r="L37147" s="158"/>
    </row>
    <row r="37148" spans="11:12" x14ac:dyDescent="0.2">
      <c r="K37148" s="158"/>
      <c r="L37148" s="158"/>
    </row>
    <row r="37149" spans="11:12" x14ac:dyDescent="0.2">
      <c r="K37149" s="158"/>
      <c r="L37149" s="158"/>
    </row>
    <row r="37150" spans="11:12" x14ac:dyDescent="0.2">
      <c r="K37150" s="158"/>
      <c r="L37150" s="158"/>
    </row>
    <row r="37151" spans="11:12" x14ac:dyDescent="0.2">
      <c r="K37151" s="158"/>
      <c r="L37151" s="158"/>
    </row>
    <row r="37152" spans="11:12" x14ac:dyDescent="0.2">
      <c r="K37152" s="158"/>
      <c r="L37152" s="158"/>
    </row>
    <row r="37153" spans="11:12" x14ac:dyDescent="0.2">
      <c r="K37153" s="158"/>
      <c r="L37153" s="158"/>
    </row>
    <row r="37154" spans="11:12" x14ac:dyDescent="0.2">
      <c r="K37154" s="158"/>
      <c r="L37154" s="158"/>
    </row>
    <row r="37155" spans="11:12" x14ac:dyDescent="0.2">
      <c r="K37155" s="158"/>
      <c r="L37155" s="158"/>
    </row>
    <row r="37156" spans="11:12" x14ac:dyDescent="0.2">
      <c r="K37156" s="158"/>
      <c r="L37156" s="158"/>
    </row>
    <row r="37157" spans="11:12" x14ac:dyDescent="0.2">
      <c r="K37157" s="158"/>
      <c r="L37157" s="158"/>
    </row>
    <row r="37158" spans="11:12" x14ac:dyDescent="0.2">
      <c r="K37158" s="158"/>
      <c r="L37158" s="158"/>
    </row>
    <row r="37159" spans="11:12" x14ac:dyDescent="0.2">
      <c r="K37159" s="158"/>
      <c r="L37159" s="158"/>
    </row>
    <row r="37160" spans="11:12" x14ac:dyDescent="0.2">
      <c r="K37160" s="158"/>
      <c r="L37160" s="158"/>
    </row>
    <row r="37161" spans="11:12" x14ac:dyDescent="0.2">
      <c r="K37161" s="158"/>
      <c r="L37161" s="158"/>
    </row>
    <row r="37162" spans="11:12" x14ac:dyDescent="0.2">
      <c r="K37162" s="158"/>
      <c r="L37162" s="158"/>
    </row>
    <row r="37163" spans="11:12" x14ac:dyDescent="0.2">
      <c r="K37163" s="158"/>
      <c r="L37163" s="158"/>
    </row>
    <row r="37164" spans="11:12" x14ac:dyDescent="0.2">
      <c r="K37164" s="158"/>
      <c r="L37164" s="158"/>
    </row>
    <row r="37165" spans="11:12" x14ac:dyDescent="0.2">
      <c r="K37165" s="158"/>
      <c r="L37165" s="158"/>
    </row>
    <row r="37166" spans="11:12" x14ac:dyDescent="0.2">
      <c r="K37166" s="158"/>
      <c r="L37166" s="158"/>
    </row>
    <row r="37167" spans="11:12" x14ac:dyDescent="0.2">
      <c r="K37167" s="158"/>
      <c r="L37167" s="158"/>
    </row>
    <row r="37168" spans="11:12" x14ac:dyDescent="0.2">
      <c r="K37168" s="158"/>
      <c r="L37168" s="158"/>
    </row>
    <row r="37169" spans="11:12" x14ac:dyDescent="0.2">
      <c r="K37169" s="158"/>
      <c r="L37169" s="158"/>
    </row>
    <row r="37170" spans="11:12" x14ac:dyDescent="0.2">
      <c r="K37170" s="158"/>
      <c r="L37170" s="158"/>
    </row>
    <row r="37171" spans="11:12" x14ac:dyDescent="0.2">
      <c r="K37171" s="158"/>
      <c r="L37171" s="158"/>
    </row>
    <row r="37172" spans="11:12" x14ac:dyDescent="0.2">
      <c r="K37172" s="158"/>
      <c r="L37172" s="158"/>
    </row>
    <row r="37173" spans="11:12" x14ac:dyDescent="0.2">
      <c r="K37173" s="158"/>
      <c r="L37173" s="158"/>
    </row>
    <row r="37174" spans="11:12" x14ac:dyDescent="0.2">
      <c r="K37174" s="158"/>
      <c r="L37174" s="158"/>
    </row>
    <row r="37175" spans="11:12" x14ac:dyDescent="0.2">
      <c r="K37175" s="158"/>
      <c r="L37175" s="158"/>
    </row>
    <row r="37176" spans="11:12" x14ac:dyDescent="0.2">
      <c r="K37176" s="158"/>
      <c r="L37176" s="158"/>
    </row>
    <row r="37177" spans="11:12" x14ac:dyDescent="0.2">
      <c r="K37177" s="158"/>
      <c r="L37177" s="158"/>
    </row>
    <row r="37178" spans="11:12" x14ac:dyDescent="0.2">
      <c r="K37178" s="158"/>
      <c r="L37178" s="158"/>
    </row>
    <row r="37179" spans="11:12" x14ac:dyDescent="0.2">
      <c r="K37179" s="158"/>
      <c r="L37179" s="158"/>
    </row>
    <row r="37180" spans="11:12" x14ac:dyDescent="0.2">
      <c r="K37180" s="158"/>
      <c r="L37180" s="158"/>
    </row>
    <row r="37181" spans="11:12" x14ac:dyDescent="0.2">
      <c r="K37181" s="158"/>
      <c r="L37181" s="158"/>
    </row>
    <row r="37182" spans="11:12" x14ac:dyDescent="0.2">
      <c r="K37182" s="158"/>
      <c r="L37182" s="158"/>
    </row>
    <row r="37183" spans="11:12" x14ac:dyDescent="0.2">
      <c r="K37183" s="158"/>
      <c r="L37183" s="158"/>
    </row>
    <row r="37184" spans="11:12" x14ac:dyDescent="0.2">
      <c r="K37184" s="158"/>
      <c r="L37184" s="158"/>
    </row>
    <row r="37185" spans="11:12" x14ac:dyDescent="0.2">
      <c r="K37185" s="158"/>
      <c r="L37185" s="158"/>
    </row>
    <row r="37186" spans="11:12" x14ac:dyDescent="0.2">
      <c r="K37186" s="158"/>
      <c r="L37186" s="158"/>
    </row>
    <row r="37187" spans="11:12" x14ac:dyDescent="0.2">
      <c r="K37187" s="158"/>
      <c r="L37187" s="158"/>
    </row>
    <row r="37188" spans="11:12" x14ac:dyDescent="0.2">
      <c r="K37188" s="158"/>
      <c r="L37188" s="158"/>
    </row>
    <row r="37189" spans="11:12" x14ac:dyDescent="0.2">
      <c r="K37189" s="158"/>
      <c r="L37189" s="158"/>
    </row>
    <row r="37190" spans="11:12" x14ac:dyDescent="0.2">
      <c r="K37190" s="158"/>
      <c r="L37190" s="158"/>
    </row>
    <row r="37191" spans="11:12" x14ac:dyDescent="0.2">
      <c r="K37191" s="158"/>
      <c r="L37191" s="158"/>
    </row>
    <row r="37192" spans="11:12" x14ac:dyDescent="0.2">
      <c r="K37192" s="158"/>
      <c r="L37192" s="158"/>
    </row>
    <row r="37193" spans="11:12" x14ac:dyDescent="0.2">
      <c r="K37193" s="158"/>
      <c r="L37193" s="158"/>
    </row>
    <row r="37194" spans="11:12" x14ac:dyDescent="0.2">
      <c r="K37194" s="158"/>
      <c r="L37194" s="158"/>
    </row>
    <row r="37195" spans="11:12" x14ac:dyDescent="0.2">
      <c r="K37195" s="158"/>
      <c r="L37195" s="158"/>
    </row>
    <row r="37196" spans="11:12" x14ac:dyDescent="0.2">
      <c r="K37196" s="158"/>
      <c r="L37196" s="158"/>
    </row>
    <row r="37197" spans="11:12" x14ac:dyDescent="0.2">
      <c r="K37197" s="158"/>
      <c r="L37197" s="158"/>
    </row>
    <row r="37198" spans="11:12" x14ac:dyDescent="0.2">
      <c r="K37198" s="158"/>
      <c r="L37198" s="158"/>
    </row>
    <row r="37199" spans="11:12" x14ac:dyDescent="0.2">
      <c r="K37199" s="158"/>
      <c r="L37199" s="158"/>
    </row>
    <row r="37200" spans="11:12" x14ac:dyDescent="0.2">
      <c r="K37200" s="158"/>
      <c r="L37200" s="158"/>
    </row>
    <row r="37201" spans="11:12" x14ac:dyDescent="0.2">
      <c r="K37201" s="158"/>
      <c r="L37201" s="158"/>
    </row>
    <row r="37202" spans="11:12" x14ac:dyDescent="0.2">
      <c r="K37202" s="158"/>
      <c r="L37202" s="158"/>
    </row>
    <row r="37203" spans="11:12" x14ac:dyDescent="0.2">
      <c r="K37203" s="158"/>
      <c r="L37203" s="158"/>
    </row>
    <row r="37204" spans="11:12" x14ac:dyDescent="0.2">
      <c r="K37204" s="158"/>
      <c r="L37204" s="158"/>
    </row>
    <row r="37205" spans="11:12" x14ac:dyDescent="0.2">
      <c r="K37205" s="158"/>
      <c r="L37205" s="158"/>
    </row>
    <row r="37206" spans="11:12" x14ac:dyDescent="0.2">
      <c r="K37206" s="158"/>
      <c r="L37206" s="158"/>
    </row>
    <row r="37207" spans="11:12" x14ac:dyDescent="0.2">
      <c r="K37207" s="158"/>
      <c r="L37207" s="158"/>
    </row>
    <row r="37208" spans="11:12" x14ac:dyDescent="0.2">
      <c r="K37208" s="158"/>
      <c r="L37208" s="158"/>
    </row>
    <row r="37209" spans="11:12" x14ac:dyDescent="0.2">
      <c r="K37209" s="158"/>
      <c r="L37209" s="158"/>
    </row>
    <row r="37210" spans="11:12" x14ac:dyDescent="0.2">
      <c r="K37210" s="158"/>
      <c r="L37210" s="158"/>
    </row>
    <row r="37211" spans="11:12" x14ac:dyDescent="0.2">
      <c r="K37211" s="158"/>
      <c r="L37211" s="158"/>
    </row>
    <row r="37212" spans="11:12" x14ac:dyDescent="0.2">
      <c r="K37212" s="158"/>
      <c r="L37212" s="158"/>
    </row>
    <row r="37213" spans="11:12" x14ac:dyDescent="0.2">
      <c r="K37213" s="158"/>
      <c r="L37213" s="158"/>
    </row>
    <row r="37214" spans="11:12" x14ac:dyDescent="0.2">
      <c r="K37214" s="158"/>
      <c r="L37214" s="158"/>
    </row>
    <row r="37215" spans="11:12" x14ac:dyDescent="0.2">
      <c r="K37215" s="158"/>
      <c r="L37215" s="158"/>
    </row>
    <row r="37216" spans="11:12" x14ac:dyDescent="0.2">
      <c r="K37216" s="158"/>
      <c r="L37216" s="158"/>
    </row>
    <row r="37217" spans="11:12" x14ac:dyDescent="0.2">
      <c r="K37217" s="158"/>
      <c r="L37217" s="158"/>
    </row>
    <row r="37218" spans="11:12" x14ac:dyDescent="0.2">
      <c r="K37218" s="158"/>
      <c r="L37218" s="158"/>
    </row>
    <row r="37219" spans="11:12" x14ac:dyDescent="0.2">
      <c r="K37219" s="158"/>
      <c r="L37219" s="158"/>
    </row>
    <row r="37220" spans="11:12" x14ac:dyDescent="0.2">
      <c r="K37220" s="158"/>
      <c r="L37220" s="158"/>
    </row>
    <row r="37221" spans="11:12" x14ac:dyDescent="0.2">
      <c r="K37221" s="158"/>
      <c r="L37221" s="158"/>
    </row>
    <row r="37222" spans="11:12" x14ac:dyDescent="0.2">
      <c r="K37222" s="158"/>
      <c r="L37222" s="158"/>
    </row>
    <row r="37223" spans="11:12" x14ac:dyDescent="0.2">
      <c r="K37223" s="158"/>
      <c r="L37223" s="158"/>
    </row>
    <row r="37224" spans="11:12" x14ac:dyDescent="0.2">
      <c r="K37224" s="158"/>
      <c r="L37224" s="158"/>
    </row>
    <row r="37225" spans="11:12" x14ac:dyDescent="0.2">
      <c r="K37225" s="158"/>
      <c r="L37225" s="158"/>
    </row>
    <row r="37226" spans="11:12" x14ac:dyDescent="0.2">
      <c r="K37226" s="158"/>
      <c r="L37226" s="158"/>
    </row>
    <row r="37227" spans="11:12" x14ac:dyDescent="0.2">
      <c r="K37227" s="158"/>
      <c r="L37227" s="158"/>
    </row>
    <row r="37228" spans="11:12" x14ac:dyDescent="0.2">
      <c r="K37228" s="158"/>
      <c r="L37228" s="158"/>
    </row>
    <row r="37229" spans="11:12" x14ac:dyDescent="0.2">
      <c r="K37229" s="158"/>
      <c r="L37229" s="158"/>
    </row>
    <row r="37230" spans="11:12" x14ac:dyDescent="0.2">
      <c r="K37230" s="158"/>
      <c r="L37230" s="158"/>
    </row>
    <row r="37231" spans="11:12" x14ac:dyDescent="0.2">
      <c r="K37231" s="158"/>
      <c r="L37231" s="158"/>
    </row>
    <row r="37232" spans="11:12" x14ac:dyDescent="0.2">
      <c r="K37232" s="158"/>
      <c r="L37232" s="158"/>
    </row>
    <row r="37233" spans="11:12" x14ac:dyDescent="0.2">
      <c r="K37233" s="158"/>
      <c r="L37233" s="158"/>
    </row>
    <row r="37234" spans="11:12" x14ac:dyDescent="0.2">
      <c r="K37234" s="158"/>
      <c r="L37234" s="158"/>
    </row>
    <row r="37235" spans="11:12" x14ac:dyDescent="0.2">
      <c r="K37235" s="158"/>
      <c r="L37235" s="158"/>
    </row>
    <row r="37236" spans="11:12" x14ac:dyDescent="0.2">
      <c r="K37236" s="158"/>
      <c r="L37236" s="158"/>
    </row>
    <row r="37237" spans="11:12" x14ac:dyDescent="0.2">
      <c r="K37237" s="158"/>
      <c r="L37237" s="158"/>
    </row>
    <row r="37238" spans="11:12" x14ac:dyDescent="0.2">
      <c r="K37238" s="158"/>
      <c r="L37238" s="158"/>
    </row>
    <row r="37239" spans="11:12" x14ac:dyDescent="0.2">
      <c r="K37239" s="158"/>
      <c r="L37239" s="158"/>
    </row>
    <row r="37240" spans="11:12" x14ac:dyDescent="0.2">
      <c r="K37240" s="158"/>
      <c r="L37240" s="158"/>
    </row>
    <row r="37241" spans="11:12" x14ac:dyDescent="0.2">
      <c r="K37241" s="158"/>
      <c r="L37241" s="158"/>
    </row>
    <row r="37242" spans="11:12" x14ac:dyDescent="0.2">
      <c r="K37242" s="158"/>
      <c r="L37242" s="158"/>
    </row>
    <row r="37243" spans="11:12" x14ac:dyDescent="0.2">
      <c r="K37243" s="158"/>
      <c r="L37243" s="158"/>
    </row>
    <row r="37244" spans="11:12" x14ac:dyDescent="0.2">
      <c r="K37244" s="158"/>
      <c r="L37244" s="158"/>
    </row>
    <row r="37245" spans="11:12" x14ac:dyDescent="0.2">
      <c r="K37245" s="158"/>
      <c r="L37245" s="158"/>
    </row>
    <row r="37246" spans="11:12" x14ac:dyDescent="0.2">
      <c r="K37246" s="158"/>
      <c r="L37246" s="158"/>
    </row>
    <row r="37247" spans="11:12" x14ac:dyDescent="0.2">
      <c r="K37247" s="158"/>
      <c r="L37247" s="158"/>
    </row>
    <row r="37248" spans="11:12" x14ac:dyDescent="0.2">
      <c r="K37248" s="158"/>
      <c r="L37248" s="158"/>
    </row>
    <row r="37249" spans="11:12" x14ac:dyDescent="0.2">
      <c r="K37249" s="158"/>
      <c r="L37249" s="158"/>
    </row>
    <row r="37250" spans="11:12" x14ac:dyDescent="0.2">
      <c r="K37250" s="158"/>
      <c r="L37250" s="158"/>
    </row>
    <row r="37251" spans="11:12" x14ac:dyDescent="0.2">
      <c r="K37251" s="158"/>
      <c r="L37251" s="158"/>
    </row>
    <row r="37252" spans="11:12" x14ac:dyDescent="0.2">
      <c r="K37252" s="158"/>
      <c r="L37252" s="158"/>
    </row>
    <row r="37253" spans="11:12" x14ac:dyDescent="0.2">
      <c r="K37253" s="158"/>
      <c r="L37253" s="158"/>
    </row>
    <row r="37254" spans="11:12" x14ac:dyDescent="0.2">
      <c r="K37254" s="158"/>
      <c r="L37254" s="158"/>
    </row>
    <row r="37255" spans="11:12" x14ac:dyDescent="0.2">
      <c r="K37255" s="158"/>
      <c r="L37255" s="158"/>
    </row>
    <row r="37256" spans="11:12" x14ac:dyDescent="0.2">
      <c r="K37256" s="158"/>
      <c r="L37256" s="158"/>
    </row>
    <row r="37257" spans="11:12" x14ac:dyDescent="0.2">
      <c r="K37257" s="158"/>
      <c r="L37257" s="158"/>
    </row>
    <row r="37258" spans="11:12" x14ac:dyDescent="0.2">
      <c r="K37258" s="158"/>
      <c r="L37258" s="158"/>
    </row>
    <row r="37259" spans="11:12" x14ac:dyDescent="0.2">
      <c r="K37259" s="158"/>
      <c r="L37259" s="158"/>
    </row>
    <row r="37260" spans="11:12" x14ac:dyDescent="0.2">
      <c r="K37260" s="158"/>
      <c r="L37260" s="158"/>
    </row>
    <row r="37261" spans="11:12" x14ac:dyDescent="0.2">
      <c r="K37261" s="158"/>
      <c r="L37261" s="158"/>
    </row>
    <row r="37262" spans="11:12" x14ac:dyDescent="0.2">
      <c r="K37262" s="158"/>
      <c r="L37262" s="158"/>
    </row>
    <row r="37263" spans="11:12" x14ac:dyDescent="0.2">
      <c r="K37263" s="158"/>
      <c r="L37263" s="158"/>
    </row>
    <row r="37264" spans="11:12" x14ac:dyDescent="0.2">
      <c r="K37264" s="158"/>
      <c r="L37264" s="158"/>
    </row>
    <row r="37265" spans="11:12" x14ac:dyDescent="0.2">
      <c r="K37265" s="158"/>
      <c r="L37265" s="158"/>
    </row>
    <row r="37266" spans="11:12" x14ac:dyDescent="0.2">
      <c r="K37266" s="158"/>
      <c r="L37266" s="158"/>
    </row>
    <row r="37267" spans="11:12" x14ac:dyDescent="0.2">
      <c r="K37267" s="158"/>
      <c r="L37267" s="158"/>
    </row>
    <row r="37268" spans="11:12" x14ac:dyDescent="0.2">
      <c r="K37268" s="158"/>
      <c r="L37268" s="158"/>
    </row>
    <row r="37269" spans="11:12" x14ac:dyDescent="0.2">
      <c r="K37269" s="158"/>
      <c r="L37269" s="158"/>
    </row>
    <row r="37270" spans="11:12" x14ac:dyDescent="0.2">
      <c r="K37270" s="158"/>
      <c r="L37270" s="158"/>
    </row>
    <row r="37271" spans="11:12" x14ac:dyDescent="0.2">
      <c r="K37271" s="158"/>
      <c r="L37271" s="158"/>
    </row>
    <row r="37272" spans="11:12" x14ac:dyDescent="0.2">
      <c r="K37272" s="158"/>
      <c r="L37272" s="158"/>
    </row>
    <row r="37273" spans="11:12" x14ac:dyDescent="0.2">
      <c r="K37273" s="158"/>
      <c r="L37273" s="158"/>
    </row>
    <row r="37274" spans="11:12" x14ac:dyDescent="0.2">
      <c r="K37274" s="158"/>
      <c r="L37274" s="158"/>
    </row>
    <row r="37275" spans="11:12" x14ac:dyDescent="0.2">
      <c r="K37275" s="158"/>
      <c r="L37275" s="158"/>
    </row>
    <row r="37276" spans="11:12" x14ac:dyDescent="0.2">
      <c r="K37276" s="158"/>
      <c r="L37276" s="158"/>
    </row>
    <row r="37277" spans="11:12" x14ac:dyDescent="0.2">
      <c r="K37277" s="158"/>
      <c r="L37277" s="158"/>
    </row>
    <row r="37278" spans="11:12" x14ac:dyDescent="0.2">
      <c r="K37278" s="158"/>
      <c r="L37278" s="158"/>
    </row>
    <row r="37279" spans="11:12" x14ac:dyDescent="0.2">
      <c r="K37279" s="158"/>
      <c r="L37279" s="158"/>
    </row>
    <row r="37280" spans="11:12" x14ac:dyDescent="0.2">
      <c r="K37280" s="158"/>
      <c r="L37280" s="158"/>
    </row>
    <row r="37281" spans="11:12" x14ac:dyDescent="0.2">
      <c r="K37281" s="158"/>
      <c r="L37281" s="158"/>
    </row>
    <row r="37282" spans="11:12" x14ac:dyDescent="0.2">
      <c r="K37282" s="158"/>
      <c r="L37282" s="158"/>
    </row>
    <row r="37283" spans="11:12" x14ac:dyDescent="0.2">
      <c r="K37283" s="158"/>
      <c r="L37283" s="158"/>
    </row>
    <row r="37284" spans="11:12" x14ac:dyDescent="0.2">
      <c r="K37284" s="158"/>
      <c r="L37284" s="158"/>
    </row>
    <row r="37285" spans="11:12" x14ac:dyDescent="0.2">
      <c r="K37285" s="158"/>
      <c r="L37285" s="158"/>
    </row>
    <row r="37286" spans="11:12" x14ac:dyDescent="0.2">
      <c r="K37286" s="158"/>
      <c r="L37286" s="158"/>
    </row>
    <row r="37287" spans="11:12" x14ac:dyDescent="0.2">
      <c r="K37287" s="158"/>
      <c r="L37287" s="158"/>
    </row>
    <row r="37288" spans="11:12" x14ac:dyDescent="0.2">
      <c r="K37288" s="158"/>
      <c r="L37288" s="158"/>
    </row>
    <row r="37289" spans="11:12" x14ac:dyDescent="0.2">
      <c r="K37289" s="158"/>
      <c r="L37289" s="158"/>
    </row>
    <row r="37290" spans="11:12" x14ac:dyDescent="0.2">
      <c r="K37290" s="158"/>
      <c r="L37290" s="158"/>
    </row>
    <row r="37291" spans="11:12" x14ac:dyDescent="0.2">
      <c r="K37291" s="158"/>
      <c r="L37291" s="158"/>
    </row>
    <row r="37292" spans="11:12" x14ac:dyDescent="0.2">
      <c r="K37292" s="158"/>
      <c r="L37292" s="158"/>
    </row>
    <row r="37293" spans="11:12" x14ac:dyDescent="0.2">
      <c r="K37293" s="158"/>
      <c r="L37293" s="158"/>
    </row>
    <row r="37294" spans="11:12" x14ac:dyDescent="0.2">
      <c r="K37294" s="158"/>
      <c r="L37294" s="158"/>
    </row>
    <row r="37295" spans="11:12" x14ac:dyDescent="0.2">
      <c r="K37295" s="158"/>
      <c r="L37295" s="158"/>
    </row>
    <row r="37296" spans="11:12" x14ac:dyDescent="0.2">
      <c r="K37296" s="158"/>
      <c r="L37296" s="158"/>
    </row>
    <row r="37297" spans="11:12" x14ac:dyDescent="0.2">
      <c r="K37297" s="158"/>
      <c r="L37297" s="158"/>
    </row>
    <row r="37298" spans="11:12" x14ac:dyDescent="0.2">
      <c r="K37298" s="158"/>
      <c r="L37298" s="158"/>
    </row>
    <row r="37299" spans="11:12" x14ac:dyDescent="0.2">
      <c r="K37299" s="158"/>
      <c r="L37299" s="158"/>
    </row>
    <row r="37300" spans="11:12" x14ac:dyDescent="0.2">
      <c r="K37300" s="158"/>
      <c r="L37300" s="158"/>
    </row>
    <row r="37301" spans="11:12" x14ac:dyDescent="0.2">
      <c r="K37301" s="158"/>
      <c r="L37301" s="158"/>
    </row>
    <row r="37302" spans="11:12" x14ac:dyDescent="0.2">
      <c r="K37302" s="158"/>
      <c r="L37302" s="158"/>
    </row>
    <row r="37303" spans="11:12" x14ac:dyDescent="0.2">
      <c r="K37303" s="158"/>
      <c r="L37303" s="158"/>
    </row>
    <row r="37304" spans="11:12" x14ac:dyDescent="0.2">
      <c r="K37304" s="158"/>
      <c r="L37304" s="158"/>
    </row>
    <row r="37305" spans="11:12" x14ac:dyDescent="0.2">
      <c r="K37305" s="158"/>
      <c r="L37305" s="158"/>
    </row>
    <row r="37306" spans="11:12" x14ac:dyDescent="0.2">
      <c r="K37306" s="158"/>
      <c r="L37306" s="158"/>
    </row>
    <row r="37307" spans="11:12" x14ac:dyDescent="0.2">
      <c r="K37307" s="158"/>
      <c r="L37307" s="158"/>
    </row>
    <row r="37308" spans="11:12" x14ac:dyDescent="0.2">
      <c r="K37308" s="158"/>
      <c r="L37308" s="158"/>
    </row>
    <row r="37309" spans="11:12" x14ac:dyDescent="0.2">
      <c r="K37309" s="158"/>
      <c r="L37309" s="158"/>
    </row>
    <row r="37310" spans="11:12" x14ac:dyDescent="0.2">
      <c r="K37310" s="158"/>
      <c r="L37310" s="158"/>
    </row>
    <row r="37311" spans="11:12" x14ac:dyDescent="0.2">
      <c r="K37311" s="158"/>
      <c r="L37311" s="158"/>
    </row>
    <row r="37312" spans="11:12" x14ac:dyDescent="0.2">
      <c r="K37312" s="158"/>
      <c r="L37312" s="158"/>
    </row>
    <row r="37313" spans="11:12" x14ac:dyDescent="0.2">
      <c r="K37313" s="158"/>
      <c r="L37313" s="158"/>
    </row>
    <row r="37314" spans="11:12" x14ac:dyDescent="0.2">
      <c r="K37314" s="158"/>
      <c r="L37314" s="158"/>
    </row>
    <row r="37315" spans="11:12" x14ac:dyDescent="0.2">
      <c r="K37315" s="158"/>
      <c r="L37315" s="158"/>
    </row>
    <row r="37316" spans="11:12" x14ac:dyDescent="0.2">
      <c r="K37316" s="158"/>
      <c r="L37316" s="158"/>
    </row>
    <row r="37317" spans="11:12" x14ac:dyDescent="0.2">
      <c r="K37317" s="158"/>
      <c r="L37317" s="158"/>
    </row>
    <row r="37318" spans="11:12" x14ac:dyDescent="0.2">
      <c r="K37318" s="158"/>
      <c r="L37318" s="158"/>
    </row>
    <row r="37319" spans="11:12" x14ac:dyDescent="0.2">
      <c r="K37319" s="158"/>
      <c r="L37319" s="158"/>
    </row>
    <row r="37320" spans="11:12" x14ac:dyDescent="0.2">
      <c r="K37320" s="158"/>
      <c r="L37320" s="158"/>
    </row>
    <row r="37321" spans="11:12" x14ac:dyDescent="0.2">
      <c r="K37321" s="158"/>
      <c r="L37321" s="158"/>
    </row>
    <row r="37322" spans="11:12" x14ac:dyDescent="0.2">
      <c r="K37322" s="158"/>
      <c r="L37322" s="158"/>
    </row>
    <row r="37323" spans="11:12" x14ac:dyDescent="0.2">
      <c r="K37323" s="158"/>
      <c r="L37323" s="158"/>
    </row>
    <row r="37324" spans="11:12" x14ac:dyDescent="0.2">
      <c r="K37324" s="158"/>
      <c r="L37324" s="158"/>
    </row>
    <row r="37325" spans="11:12" x14ac:dyDescent="0.2">
      <c r="K37325" s="158"/>
      <c r="L37325" s="158"/>
    </row>
    <row r="37326" spans="11:12" x14ac:dyDescent="0.2">
      <c r="K37326" s="158"/>
      <c r="L37326" s="158"/>
    </row>
    <row r="37327" spans="11:12" x14ac:dyDescent="0.2">
      <c r="K37327" s="158"/>
      <c r="L37327" s="158"/>
    </row>
    <row r="37328" spans="11:12" x14ac:dyDescent="0.2">
      <c r="K37328" s="158"/>
      <c r="L37328" s="158"/>
    </row>
    <row r="37329" spans="11:12" x14ac:dyDescent="0.2">
      <c r="K37329" s="158"/>
      <c r="L37329" s="158"/>
    </row>
    <row r="37330" spans="11:12" x14ac:dyDescent="0.2">
      <c r="K37330" s="158"/>
      <c r="L37330" s="158"/>
    </row>
    <row r="37331" spans="11:12" x14ac:dyDescent="0.2">
      <c r="K37331" s="158"/>
      <c r="L37331" s="158"/>
    </row>
    <row r="37332" spans="11:12" x14ac:dyDescent="0.2">
      <c r="K37332" s="158"/>
      <c r="L37332" s="158"/>
    </row>
    <row r="37333" spans="11:12" x14ac:dyDescent="0.2">
      <c r="K37333" s="158"/>
      <c r="L37333" s="158"/>
    </row>
    <row r="37334" spans="11:12" x14ac:dyDescent="0.2">
      <c r="K37334" s="158"/>
      <c r="L37334" s="158"/>
    </row>
    <row r="37335" spans="11:12" x14ac:dyDescent="0.2">
      <c r="K37335" s="158"/>
      <c r="L37335" s="158"/>
    </row>
    <row r="37336" spans="11:12" x14ac:dyDescent="0.2">
      <c r="K37336" s="158"/>
      <c r="L37336" s="158"/>
    </row>
    <row r="37337" spans="11:12" x14ac:dyDescent="0.2">
      <c r="K37337" s="158"/>
      <c r="L37337" s="158"/>
    </row>
    <row r="37338" spans="11:12" x14ac:dyDescent="0.2">
      <c r="K37338" s="158"/>
      <c r="L37338" s="158"/>
    </row>
    <row r="37339" spans="11:12" x14ac:dyDescent="0.2">
      <c r="K37339" s="158"/>
      <c r="L37339" s="158"/>
    </row>
    <row r="37340" spans="11:12" x14ac:dyDescent="0.2">
      <c r="K37340" s="158"/>
      <c r="L37340" s="158"/>
    </row>
    <row r="37341" spans="11:12" x14ac:dyDescent="0.2">
      <c r="K37341" s="158"/>
      <c r="L37341" s="158"/>
    </row>
    <row r="37342" spans="11:12" x14ac:dyDescent="0.2">
      <c r="K37342" s="158"/>
      <c r="L37342" s="158"/>
    </row>
    <row r="37343" spans="11:12" x14ac:dyDescent="0.2">
      <c r="K37343" s="158"/>
      <c r="L37343" s="158"/>
    </row>
    <row r="37344" spans="11:12" x14ac:dyDescent="0.2">
      <c r="K37344" s="158"/>
      <c r="L37344" s="158"/>
    </row>
    <row r="37345" spans="11:12" x14ac:dyDescent="0.2">
      <c r="K37345" s="158"/>
      <c r="L37345" s="158"/>
    </row>
    <row r="37346" spans="11:12" x14ac:dyDescent="0.2">
      <c r="K37346" s="158"/>
      <c r="L37346" s="158"/>
    </row>
    <row r="37347" spans="11:12" x14ac:dyDescent="0.2">
      <c r="K37347" s="158"/>
      <c r="L37347" s="158"/>
    </row>
    <row r="37348" spans="11:12" x14ac:dyDescent="0.2">
      <c r="K37348" s="158"/>
      <c r="L37348" s="158"/>
    </row>
    <row r="37349" spans="11:12" x14ac:dyDescent="0.2">
      <c r="K37349" s="158"/>
      <c r="L37349" s="158"/>
    </row>
    <row r="37350" spans="11:12" x14ac:dyDescent="0.2">
      <c r="K37350" s="158"/>
      <c r="L37350" s="158"/>
    </row>
    <row r="37351" spans="11:12" x14ac:dyDescent="0.2">
      <c r="K37351" s="158"/>
      <c r="L37351" s="158"/>
    </row>
    <row r="37352" spans="11:12" x14ac:dyDescent="0.2">
      <c r="K37352" s="158"/>
      <c r="L37352" s="158"/>
    </row>
    <row r="37353" spans="11:12" x14ac:dyDescent="0.2">
      <c r="K37353" s="158"/>
      <c r="L37353" s="158"/>
    </row>
    <row r="37354" spans="11:12" x14ac:dyDescent="0.2">
      <c r="K37354" s="158"/>
      <c r="L37354" s="158"/>
    </row>
    <row r="37355" spans="11:12" x14ac:dyDescent="0.2">
      <c r="K37355" s="158"/>
      <c r="L37355" s="158"/>
    </row>
    <row r="37356" spans="11:12" x14ac:dyDescent="0.2">
      <c r="K37356" s="158"/>
      <c r="L37356" s="158"/>
    </row>
    <row r="37357" spans="11:12" x14ac:dyDescent="0.2">
      <c r="K37357" s="158"/>
      <c r="L37357" s="158"/>
    </row>
    <row r="37358" spans="11:12" x14ac:dyDescent="0.2">
      <c r="K37358" s="158"/>
      <c r="L37358" s="158"/>
    </row>
    <row r="37359" spans="11:12" x14ac:dyDescent="0.2">
      <c r="K37359" s="158"/>
      <c r="L37359" s="158"/>
    </row>
    <row r="37360" spans="11:12" x14ac:dyDescent="0.2">
      <c r="K37360" s="158"/>
      <c r="L37360" s="158"/>
    </row>
    <row r="37361" spans="11:12" x14ac:dyDescent="0.2">
      <c r="K37361" s="158"/>
      <c r="L37361" s="158"/>
    </row>
    <row r="37362" spans="11:12" x14ac:dyDescent="0.2">
      <c r="K37362" s="158"/>
      <c r="L37362" s="158"/>
    </row>
    <row r="37363" spans="11:12" x14ac:dyDescent="0.2">
      <c r="K37363" s="158"/>
      <c r="L37363" s="158"/>
    </row>
    <row r="37364" spans="11:12" x14ac:dyDescent="0.2">
      <c r="K37364" s="158"/>
      <c r="L37364" s="158"/>
    </row>
    <row r="37365" spans="11:12" x14ac:dyDescent="0.2">
      <c r="K37365" s="158"/>
      <c r="L37365" s="158"/>
    </row>
    <row r="37366" spans="11:12" x14ac:dyDescent="0.2">
      <c r="K37366" s="158"/>
      <c r="L37366" s="158"/>
    </row>
    <row r="37367" spans="11:12" x14ac:dyDescent="0.2">
      <c r="K37367" s="158"/>
      <c r="L37367" s="158"/>
    </row>
    <row r="37368" spans="11:12" x14ac:dyDescent="0.2">
      <c r="K37368" s="158"/>
      <c r="L37368" s="158"/>
    </row>
    <row r="37369" spans="11:12" x14ac:dyDescent="0.2">
      <c r="K37369" s="158"/>
      <c r="L37369" s="158"/>
    </row>
    <row r="37370" spans="11:12" x14ac:dyDescent="0.2">
      <c r="K37370" s="158"/>
      <c r="L37370" s="158"/>
    </row>
    <row r="37371" spans="11:12" x14ac:dyDescent="0.2">
      <c r="K37371" s="158"/>
      <c r="L37371" s="158"/>
    </row>
    <row r="37372" spans="11:12" x14ac:dyDescent="0.2">
      <c r="K37372" s="158"/>
      <c r="L37372" s="158"/>
    </row>
    <row r="37373" spans="11:12" x14ac:dyDescent="0.2">
      <c r="K37373" s="158"/>
      <c r="L37373" s="158"/>
    </row>
    <row r="37374" spans="11:12" x14ac:dyDescent="0.2">
      <c r="K37374" s="158"/>
      <c r="L37374" s="158"/>
    </row>
    <row r="37375" spans="11:12" x14ac:dyDescent="0.2">
      <c r="K37375" s="158"/>
      <c r="L37375" s="158"/>
    </row>
    <row r="37376" spans="11:12" x14ac:dyDescent="0.2">
      <c r="K37376" s="158"/>
      <c r="L37376" s="158"/>
    </row>
    <row r="37377" spans="11:12" x14ac:dyDescent="0.2">
      <c r="K37377" s="158"/>
      <c r="L37377" s="158"/>
    </row>
    <row r="37378" spans="11:12" x14ac:dyDescent="0.2">
      <c r="K37378" s="158"/>
      <c r="L37378" s="158"/>
    </row>
    <row r="37379" spans="11:12" x14ac:dyDescent="0.2">
      <c r="K37379" s="158"/>
      <c r="L37379" s="158"/>
    </row>
    <row r="37380" spans="11:12" x14ac:dyDescent="0.2">
      <c r="K37380" s="158"/>
      <c r="L37380" s="158"/>
    </row>
    <row r="37381" spans="11:12" x14ac:dyDescent="0.2">
      <c r="K37381" s="158"/>
      <c r="L37381" s="158"/>
    </row>
    <row r="37382" spans="11:12" x14ac:dyDescent="0.2">
      <c r="K37382" s="158"/>
      <c r="L37382" s="158"/>
    </row>
    <row r="37383" spans="11:12" x14ac:dyDescent="0.2">
      <c r="K37383" s="158"/>
      <c r="L37383" s="158"/>
    </row>
    <row r="37384" spans="11:12" x14ac:dyDescent="0.2">
      <c r="K37384" s="158"/>
      <c r="L37384" s="158"/>
    </row>
    <row r="37385" spans="11:12" x14ac:dyDescent="0.2">
      <c r="K37385" s="158"/>
      <c r="L37385" s="158"/>
    </row>
    <row r="37386" spans="11:12" x14ac:dyDescent="0.2">
      <c r="K37386" s="158"/>
      <c r="L37386" s="158"/>
    </row>
    <row r="37387" spans="11:12" x14ac:dyDescent="0.2">
      <c r="K37387" s="158"/>
      <c r="L37387" s="158"/>
    </row>
    <row r="37388" spans="11:12" x14ac:dyDescent="0.2">
      <c r="K37388" s="158"/>
      <c r="L37388" s="158"/>
    </row>
    <row r="37389" spans="11:12" x14ac:dyDescent="0.2">
      <c r="K37389" s="158"/>
      <c r="L37389" s="158"/>
    </row>
    <row r="37390" spans="11:12" x14ac:dyDescent="0.2">
      <c r="K37390" s="158"/>
      <c r="L37390" s="158"/>
    </row>
    <row r="37391" spans="11:12" x14ac:dyDescent="0.2">
      <c r="K37391" s="158"/>
      <c r="L37391" s="158"/>
    </row>
    <row r="37392" spans="11:12" x14ac:dyDescent="0.2">
      <c r="K37392" s="158"/>
      <c r="L37392" s="158"/>
    </row>
    <row r="37393" spans="11:12" x14ac:dyDescent="0.2">
      <c r="K37393" s="158"/>
      <c r="L37393" s="158"/>
    </row>
    <row r="37394" spans="11:12" x14ac:dyDescent="0.2">
      <c r="K37394" s="158"/>
      <c r="L37394" s="158"/>
    </row>
    <row r="37395" spans="11:12" x14ac:dyDescent="0.2">
      <c r="K37395" s="158"/>
      <c r="L37395" s="158"/>
    </row>
    <row r="37396" spans="11:12" x14ac:dyDescent="0.2">
      <c r="K37396" s="158"/>
      <c r="L37396" s="158"/>
    </row>
    <row r="37397" spans="11:12" x14ac:dyDescent="0.2">
      <c r="K37397" s="158"/>
      <c r="L37397" s="158"/>
    </row>
    <row r="37398" spans="11:12" x14ac:dyDescent="0.2">
      <c r="K37398" s="158"/>
      <c r="L37398" s="158"/>
    </row>
    <row r="37399" spans="11:12" x14ac:dyDescent="0.2">
      <c r="K37399" s="158"/>
      <c r="L37399" s="158"/>
    </row>
    <row r="37400" spans="11:12" x14ac:dyDescent="0.2">
      <c r="K37400" s="158"/>
      <c r="L37400" s="158"/>
    </row>
    <row r="37401" spans="11:12" x14ac:dyDescent="0.2">
      <c r="K37401" s="158"/>
      <c r="L37401" s="158"/>
    </row>
    <row r="37402" spans="11:12" x14ac:dyDescent="0.2">
      <c r="K37402" s="158"/>
      <c r="L37402" s="158"/>
    </row>
    <row r="37403" spans="11:12" x14ac:dyDescent="0.2">
      <c r="K37403" s="158"/>
      <c r="L37403" s="158"/>
    </row>
    <row r="37404" spans="11:12" x14ac:dyDescent="0.2">
      <c r="K37404" s="158"/>
      <c r="L37404" s="158"/>
    </row>
    <row r="37405" spans="11:12" x14ac:dyDescent="0.2">
      <c r="K37405" s="158"/>
      <c r="L37405" s="158"/>
    </row>
    <row r="37406" spans="11:12" x14ac:dyDescent="0.2">
      <c r="K37406" s="158"/>
      <c r="L37406" s="158"/>
    </row>
    <row r="37407" spans="11:12" x14ac:dyDescent="0.2">
      <c r="K37407" s="158"/>
      <c r="L37407" s="158"/>
    </row>
    <row r="37408" spans="11:12" x14ac:dyDescent="0.2">
      <c r="K37408" s="158"/>
      <c r="L37408" s="158"/>
    </row>
    <row r="37409" spans="11:12" x14ac:dyDescent="0.2">
      <c r="K37409" s="158"/>
      <c r="L37409" s="158"/>
    </row>
    <row r="37410" spans="11:12" x14ac:dyDescent="0.2">
      <c r="K37410" s="158"/>
      <c r="L37410" s="158"/>
    </row>
    <row r="37411" spans="11:12" x14ac:dyDescent="0.2">
      <c r="K37411" s="158"/>
      <c r="L37411" s="158"/>
    </row>
    <row r="37412" spans="11:12" x14ac:dyDescent="0.2">
      <c r="K37412" s="158"/>
      <c r="L37412" s="158"/>
    </row>
    <row r="37413" spans="11:12" x14ac:dyDescent="0.2">
      <c r="K37413" s="158"/>
      <c r="L37413" s="158"/>
    </row>
    <row r="37414" spans="11:12" x14ac:dyDescent="0.2">
      <c r="K37414" s="158"/>
      <c r="L37414" s="158"/>
    </row>
    <row r="37415" spans="11:12" x14ac:dyDescent="0.2">
      <c r="K37415" s="158"/>
      <c r="L37415" s="158"/>
    </row>
    <row r="37416" spans="11:12" x14ac:dyDescent="0.2">
      <c r="K37416" s="158"/>
      <c r="L37416" s="158"/>
    </row>
    <row r="37417" spans="11:12" x14ac:dyDescent="0.2">
      <c r="K37417" s="158"/>
      <c r="L37417" s="158"/>
    </row>
    <row r="37418" spans="11:12" x14ac:dyDescent="0.2">
      <c r="K37418" s="158"/>
      <c r="L37418" s="158"/>
    </row>
    <row r="37419" spans="11:12" x14ac:dyDescent="0.2">
      <c r="K37419" s="158"/>
      <c r="L37419" s="158"/>
    </row>
    <row r="37420" spans="11:12" x14ac:dyDescent="0.2">
      <c r="K37420" s="158"/>
      <c r="L37420" s="158"/>
    </row>
    <row r="37421" spans="11:12" x14ac:dyDescent="0.2">
      <c r="K37421" s="158"/>
      <c r="L37421" s="158"/>
    </row>
    <row r="37422" spans="11:12" x14ac:dyDescent="0.2">
      <c r="K37422" s="158"/>
      <c r="L37422" s="158"/>
    </row>
    <row r="37423" spans="11:12" x14ac:dyDescent="0.2">
      <c r="K37423" s="158"/>
      <c r="L37423" s="158"/>
    </row>
    <row r="37424" spans="11:12" x14ac:dyDescent="0.2">
      <c r="K37424" s="158"/>
      <c r="L37424" s="158"/>
    </row>
    <row r="37425" spans="11:12" x14ac:dyDescent="0.2">
      <c r="K37425" s="158"/>
      <c r="L37425" s="158"/>
    </row>
    <row r="37426" spans="11:12" x14ac:dyDescent="0.2">
      <c r="K37426" s="158"/>
      <c r="L37426" s="158"/>
    </row>
    <row r="37427" spans="11:12" x14ac:dyDescent="0.2">
      <c r="K37427" s="158"/>
      <c r="L37427" s="158"/>
    </row>
    <row r="37428" spans="11:12" x14ac:dyDescent="0.2">
      <c r="K37428" s="158"/>
      <c r="L37428" s="158"/>
    </row>
    <row r="37429" spans="11:12" x14ac:dyDescent="0.2">
      <c r="K37429" s="158"/>
      <c r="L37429" s="158"/>
    </row>
    <row r="37430" spans="11:12" x14ac:dyDescent="0.2">
      <c r="K37430" s="158"/>
      <c r="L37430" s="158"/>
    </row>
    <row r="37431" spans="11:12" x14ac:dyDescent="0.2">
      <c r="K37431" s="158"/>
      <c r="L37431" s="158"/>
    </row>
    <row r="37432" spans="11:12" x14ac:dyDescent="0.2">
      <c r="K37432" s="158"/>
      <c r="L37432" s="158"/>
    </row>
    <row r="37433" spans="11:12" x14ac:dyDescent="0.2">
      <c r="K37433" s="158"/>
      <c r="L37433" s="158"/>
    </row>
    <row r="37434" spans="11:12" x14ac:dyDescent="0.2">
      <c r="K37434" s="158"/>
      <c r="L37434" s="158"/>
    </row>
    <row r="37435" spans="11:12" x14ac:dyDescent="0.2">
      <c r="K37435" s="158"/>
      <c r="L37435" s="158"/>
    </row>
    <row r="37436" spans="11:12" x14ac:dyDescent="0.2">
      <c r="K37436" s="158"/>
      <c r="L37436" s="158"/>
    </row>
    <row r="37437" spans="11:12" x14ac:dyDescent="0.2">
      <c r="K37437" s="158"/>
      <c r="L37437" s="158"/>
    </row>
    <row r="37438" spans="11:12" x14ac:dyDescent="0.2">
      <c r="K37438" s="158"/>
      <c r="L37438" s="158"/>
    </row>
    <row r="37439" spans="11:12" x14ac:dyDescent="0.2">
      <c r="K37439" s="158"/>
      <c r="L37439" s="158"/>
    </row>
    <row r="37440" spans="11:12" x14ac:dyDescent="0.2">
      <c r="K37440" s="158"/>
      <c r="L37440" s="158"/>
    </row>
    <row r="37441" spans="11:12" x14ac:dyDescent="0.2">
      <c r="K37441" s="158"/>
      <c r="L37441" s="158"/>
    </row>
    <row r="37442" spans="11:12" x14ac:dyDescent="0.2">
      <c r="K37442" s="158"/>
      <c r="L37442" s="158"/>
    </row>
    <row r="37443" spans="11:12" x14ac:dyDescent="0.2">
      <c r="K37443" s="158"/>
      <c r="L37443" s="158"/>
    </row>
    <row r="37444" spans="11:12" x14ac:dyDescent="0.2">
      <c r="K37444" s="158"/>
      <c r="L37444" s="158"/>
    </row>
    <row r="37445" spans="11:12" x14ac:dyDescent="0.2">
      <c r="K37445" s="158"/>
      <c r="L37445" s="158"/>
    </row>
    <row r="37446" spans="11:12" x14ac:dyDescent="0.2">
      <c r="K37446" s="158"/>
      <c r="L37446" s="158"/>
    </row>
    <row r="37447" spans="11:12" x14ac:dyDescent="0.2">
      <c r="K37447" s="158"/>
      <c r="L37447" s="158"/>
    </row>
    <row r="37448" spans="11:12" x14ac:dyDescent="0.2">
      <c r="K37448" s="158"/>
      <c r="L37448" s="158"/>
    </row>
    <row r="37449" spans="11:12" x14ac:dyDescent="0.2">
      <c r="K37449" s="158"/>
      <c r="L37449" s="158"/>
    </row>
    <row r="37450" spans="11:12" x14ac:dyDescent="0.2">
      <c r="K37450" s="158"/>
      <c r="L37450" s="158"/>
    </row>
    <row r="37451" spans="11:12" x14ac:dyDescent="0.2">
      <c r="K37451" s="158"/>
      <c r="L37451" s="158"/>
    </row>
    <row r="37452" spans="11:12" x14ac:dyDescent="0.2">
      <c r="K37452" s="158"/>
      <c r="L37452" s="158"/>
    </row>
    <row r="37453" spans="11:12" x14ac:dyDescent="0.2">
      <c r="K37453" s="158"/>
      <c r="L37453" s="158"/>
    </row>
    <row r="37454" spans="11:12" x14ac:dyDescent="0.2">
      <c r="K37454" s="158"/>
      <c r="L37454" s="158"/>
    </row>
    <row r="37455" spans="11:12" x14ac:dyDescent="0.2">
      <c r="K37455" s="158"/>
      <c r="L37455" s="158"/>
    </row>
    <row r="37456" spans="11:12" x14ac:dyDescent="0.2">
      <c r="K37456" s="158"/>
      <c r="L37456" s="158"/>
    </row>
    <row r="37457" spans="11:12" x14ac:dyDescent="0.2">
      <c r="K37457" s="158"/>
      <c r="L37457" s="158"/>
    </row>
    <row r="37458" spans="11:12" x14ac:dyDescent="0.2">
      <c r="K37458" s="158"/>
      <c r="L37458" s="158"/>
    </row>
    <row r="37459" spans="11:12" x14ac:dyDescent="0.2">
      <c r="K37459" s="158"/>
      <c r="L37459" s="158"/>
    </row>
    <row r="37460" spans="11:12" x14ac:dyDescent="0.2">
      <c r="K37460" s="158"/>
      <c r="L37460" s="158"/>
    </row>
    <row r="37461" spans="11:12" x14ac:dyDescent="0.2">
      <c r="K37461" s="158"/>
      <c r="L37461" s="158"/>
    </row>
    <row r="37462" spans="11:12" x14ac:dyDescent="0.2">
      <c r="K37462" s="158"/>
      <c r="L37462" s="158"/>
    </row>
    <row r="37463" spans="11:12" x14ac:dyDescent="0.2">
      <c r="K37463" s="158"/>
      <c r="L37463" s="158"/>
    </row>
    <row r="37464" spans="11:12" x14ac:dyDescent="0.2">
      <c r="K37464" s="158"/>
      <c r="L37464" s="158"/>
    </row>
    <row r="37465" spans="11:12" x14ac:dyDescent="0.2">
      <c r="K37465" s="158"/>
      <c r="L37465" s="158"/>
    </row>
    <row r="37466" spans="11:12" x14ac:dyDescent="0.2">
      <c r="K37466" s="158"/>
      <c r="L37466" s="158"/>
    </row>
    <row r="37467" spans="11:12" x14ac:dyDescent="0.2">
      <c r="K37467" s="158"/>
      <c r="L37467" s="158"/>
    </row>
    <row r="37468" spans="11:12" x14ac:dyDescent="0.2">
      <c r="K37468" s="158"/>
      <c r="L37468" s="158"/>
    </row>
    <row r="37469" spans="11:12" x14ac:dyDescent="0.2">
      <c r="K37469" s="158"/>
      <c r="L37469" s="158"/>
    </row>
    <row r="37470" spans="11:12" x14ac:dyDescent="0.2">
      <c r="K37470" s="158"/>
      <c r="L37470" s="158"/>
    </row>
    <row r="37471" spans="11:12" x14ac:dyDescent="0.2">
      <c r="K37471" s="158"/>
      <c r="L37471" s="158"/>
    </row>
    <row r="37472" spans="11:12" x14ac:dyDescent="0.2">
      <c r="K37472" s="158"/>
      <c r="L37472" s="158"/>
    </row>
    <row r="37473" spans="11:12" x14ac:dyDescent="0.2">
      <c r="K37473" s="158"/>
      <c r="L37473" s="158"/>
    </row>
    <row r="37474" spans="11:12" x14ac:dyDescent="0.2">
      <c r="K37474" s="158"/>
      <c r="L37474" s="158"/>
    </row>
    <row r="37475" spans="11:12" x14ac:dyDescent="0.2">
      <c r="K37475" s="158"/>
      <c r="L37475" s="158"/>
    </row>
    <row r="37476" spans="11:12" x14ac:dyDescent="0.2">
      <c r="K37476" s="158"/>
      <c r="L37476" s="158"/>
    </row>
    <row r="37477" spans="11:12" x14ac:dyDescent="0.2">
      <c r="K37477" s="158"/>
      <c r="L37477" s="158"/>
    </row>
    <row r="37478" spans="11:12" x14ac:dyDescent="0.2">
      <c r="K37478" s="158"/>
      <c r="L37478" s="158"/>
    </row>
    <row r="37479" spans="11:12" x14ac:dyDescent="0.2">
      <c r="K37479" s="158"/>
      <c r="L37479" s="158"/>
    </row>
    <row r="37480" spans="11:12" x14ac:dyDescent="0.2">
      <c r="K37480" s="158"/>
      <c r="L37480" s="158"/>
    </row>
    <row r="37481" spans="11:12" x14ac:dyDescent="0.2">
      <c r="K37481" s="158"/>
      <c r="L37481" s="158"/>
    </row>
    <row r="37482" spans="11:12" x14ac:dyDescent="0.2">
      <c r="K37482" s="158"/>
      <c r="L37482" s="158"/>
    </row>
    <row r="37483" spans="11:12" x14ac:dyDescent="0.2">
      <c r="K37483" s="158"/>
      <c r="L37483" s="158"/>
    </row>
    <row r="37484" spans="11:12" x14ac:dyDescent="0.2">
      <c r="K37484" s="158"/>
      <c r="L37484" s="158"/>
    </row>
    <row r="37485" spans="11:12" x14ac:dyDescent="0.2">
      <c r="K37485" s="158"/>
      <c r="L37485" s="158"/>
    </row>
    <row r="37486" spans="11:12" x14ac:dyDescent="0.2">
      <c r="K37486" s="158"/>
      <c r="L37486" s="158"/>
    </row>
    <row r="37487" spans="11:12" x14ac:dyDescent="0.2">
      <c r="K37487" s="158"/>
      <c r="L37487" s="158"/>
    </row>
    <row r="37488" spans="11:12" x14ac:dyDescent="0.2">
      <c r="K37488" s="158"/>
      <c r="L37488" s="158"/>
    </row>
    <row r="37489" spans="11:12" x14ac:dyDescent="0.2">
      <c r="K37489" s="158"/>
      <c r="L37489" s="158"/>
    </row>
    <row r="37490" spans="11:12" x14ac:dyDescent="0.2">
      <c r="K37490" s="158"/>
      <c r="L37490" s="158"/>
    </row>
    <row r="37491" spans="11:12" x14ac:dyDescent="0.2">
      <c r="K37491" s="158"/>
      <c r="L37491" s="158"/>
    </row>
    <row r="37492" spans="11:12" x14ac:dyDescent="0.2">
      <c r="K37492" s="158"/>
      <c r="L37492" s="158"/>
    </row>
    <row r="37493" spans="11:12" x14ac:dyDescent="0.2">
      <c r="K37493" s="158"/>
      <c r="L37493" s="158"/>
    </row>
    <row r="37494" spans="11:12" x14ac:dyDescent="0.2">
      <c r="K37494" s="158"/>
      <c r="L37494" s="158"/>
    </row>
    <row r="37495" spans="11:12" x14ac:dyDescent="0.2">
      <c r="K37495" s="158"/>
      <c r="L37495" s="158"/>
    </row>
    <row r="37496" spans="11:12" x14ac:dyDescent="0.2">
      <c r="K37496" s="158"/>
      <c r="L37496" s="158"/>
    </row>
    <row r="37497" spans="11:12" x14ac:dyDescent="0.2">
      <c r="K37497" s="158"/>
      <c r="L37497" s="158"/>
    </row>
    <row r="37498" spans="11:12" x14ac:dyDescent="0.2">
      <c r="K37498" s="158"/>
      <c r="L37498" s="158"/>
    </row>
    <row r="37499" spans="11:12" x14ac:dyDescent="0.2">
      <c r="K37499" s="158"/>
      <c r="L37499" s="158"/>
    </row>
    <row r="37500" spans="11:12" x14ac:dyDescent="0.2">
      <c r="K37500" s="158"/>
      <c r="L37500" s="158"/>
    </row>
    <row r="37501" spans="11:12" x14ac:dyDescent="0.2">
      <c r="K37501" s="158"/>
      <c r="L37501" s="158"/>
    </row>
    <row r="37502" spans="11:12" x14ac:dyDescent="0.2">
      <c r="K37502" s="158"/>
      <c r="L37502" s="158"/>
    </row>
    <row r="37503" spans="11:12" x14ac:dyDescent="0.2">
      <c r="K37503" s="158"/>
      <c r="L37503" s="158"/>
    </row>
    <row r="37504" spans="11:12" x14ac:dyDescent="0.2">
      <c r="K37504" s="158"/>
      <c r="L37504" s="158"/>
    </row>
    <row r="37505" spans="11:12" x14ac:dyDescent="0.2">
      <c r="K37505" s="158"/>
      <c r="L37505" s="158"/>
    </row>
    <row r="37506" spans="11:12" x14ac:dyDescent="0.2">
      <c r="K37506" s="158"/>
      <c r="L37506" s="158"/>
    </row>
    <row r="37507" spans="11:12" x14ac:dyDescent="0.2">
      <c r="K37507" s="158"/>
      <c r="L37507" s="158"/>
    </row>
    <row r="37508" spans="11:12" x14ac:dyDescent="0.2">
      <c r="K37508" s="158"/>
      <c r="L37508" s="158"/>
    </row>
    <row r="37509" spans="11:12" x14ac:dyDescent="0.2">
      <c r="K37509" s="158"/>
      <c r="L37509" s="158"/>
    </row>
    <row r="37510" spans="11:12" x14ac:dyDescent="0.2">
      <c r="K37510" s="158"/>
      <c r="L37510" s="158"/>
    </row>
    <row r="37511" spans="11:12" x14ac:dyDescent="0.2">
      <c r="K37511" s="158"/>
      <c r="L37511" s="158"/>
    </row>
    <row r="37512" spans="11:12" x14ac:dyDescent="0.2">
      <c r="K37512" s="158"/>
      <c r="L37512" s="158"/>
    </row>
    <row r="37513" spans="11:12" x14ac:dyDescent="0.2">
      <c r="K37513" s="158"/>
      <c r="L37513" s="158"/>
    </row>
    <row r="37514" spans="11:12" x14ac:dyDescent="0.2">
      <c r="K37514" s="158"/>
      <c r="L37514" s="158"/>
    </row>
    <row r="37515" spans="11:12" x14ac:dyDescent="0.2">
      <c r="K37515" s="158"/>
      <c r="L37515" s="158"/>
    </row>
    <row r="37516" spans="11:12" x14ac:dyDescent="0.2">
      <c r="K37516" s="158"/>
      <c r="L37516" s="158"/>
    </row>
    <row r="37517" spans="11:12" x14ac:dyDescent="0.2">
      <c r="K37517" s="158"/>
      <c r="L37517" s="158"/>
    </row>
    <row r="37518" spans="11:12" x14ac:dyDescent="0.2">
      <c r="K37518" s="158"/>
      <c r="L37518" s="158"/>
    </row>
    <row r="37519" spans="11:12" x14ac:dyDescent="0.2">
      <c r="K37519" s="158"/>
      <c r="L37519" s="158"/>
    </row>
    <row r="37520" spans="11:12" x14ac:dyDescent="0.2">
      <c r="K37520" s="158"/>
      <c r="L37520" s="158"/>
    </row>
    <row r="37521" spans="11:12" x14ac:dyDescent="0.2">
      <c r="K37521" s="158"/>
      <c r="L37521" s="158"/>
    </row>
    <row r="37522" spans="11:12" x14ac:dyDescent="0.2">
      <c r="K37522" s="158"/>
      <c r="L37522" s="158"/>
    </row>
    <row r="37523" spans="11:12" x14ac:dyDescent="0.2">
      <c r="K37523" s="158"/>
      <c r="L37523" s="158"/>
    </row>
    <row r="37524" spans="11:12" x14ac:dyDescent="0.2">
      <c r="K37524" s="158"/>
      <c r="L37524" s="158"/>
    </row>
    <row r="37525" spans="11:12" x14ac:dyDescent="0.2">
      <c r="K37525" s="158"/>
      <c r="L37525" s="158"/>
    </row>
    <row r="37526" spans="11:12" x14ac:dyDescent="0.2">
      <c r="K37526" s="158"/>
      <c r="L37526" s="158"/>
    </row>
    <row r="37527" spans="11:12" x14ac:dyDescent="0.2">
      <c r="K37527" s="158"/>
      <c r="L37527" s="158"/>
    </row>
    <row r="37528" spans="11:12" x14ac:dyDescent="0.2">
      <c r="K37528" s="158"/>
      <c r="L37528" s="158"/>
    </row>
    <row r="37529" spans="11:12" x14ac:dyDescent="0.2">
      <c r="K37529" s="158"/>
      <c r="L37529" s="158"/>
    </row>
    <row r="37530" spans="11:12" x14ac:dyDescent="0.2">
      <c r="K37530" s="158"/>
      <c r="L37530" s="158"/>
    </row>
    <row r="37531" spans="11:12" x14ac:dyDescent="0.2">
      <c r="K37531" s="158"/>
      <c r="L37531" s="158"/>
    </row>
    <row r="37532" spans="11:12" x14ac:dyDescent="0.2">
      <c r="K37532" s="158"/>
      <c r="L37532" s="158"/>
    </row>
    <row r="37533" spans="11:12" x14ac:dyDescent="0.2">
      <c r="K37533" s="158"/>
      <c r="L37533" s="158"/>
    </row>
    <row r="37534" spans="11:12" x14ac:dyDescent="0.2">
      <c r="K37534" s="158"/>
      <c r="L37534" s="158"/>
    </row>
    <row r="37535" spans="11:12" x14ac:dyDescent="0.2">
      <c r="K37535" s="158"/>
      <c r="L37535" s="158"/>
    </row>
    <row r="37536" spans="11:12" x14ac:dyDescent="0.2">
      <c r="K37536" s="158"/>
      <c r="L37536" s="158"/>
    </row>
    <row r="37537" spans="11:12" x14ac:dyDescent="0.2">
      <c r="K37537" s="158"/>
      <c r="L37537" s="158"/>
    </row>
    <row r="37538" spans="11:12" x14ac:dyDescent="0.2">
      <c r="K37538" s="158"/>
      <c r="L37538" s="158"/>
    </row>
    <row r="37539" spans="11:12" x14ac:dyDescent="0.2">
      <c r="K37539" s="158"/>
      <c r="L37539" s="158"/>
    </row>
    <row r="37540" spans="11:12" x14ac:dyDescent="0.2">
      <c r="K37540" s="158"/>
      <c r="L37540" s="158"/>
    </row>
    <row r="37541" spans="11:12" x14ac:dyDescent="0.2">
      <c r="K37541" s="158"/>
      <c r="L37541" s="158"/>
    </row>
    <row r="37542" spans="11:12" x14ac:dyDescent="0.2">
      <c r="K37542" s="158"/>
      <c r="L37542" s="158"/>
    </row>
    <row r="37543" spans="11:12" x14ac:dyDescent="0.2">
      <c r="K37543" s="158"/>
      <c r="L37543" s="158"/>
    </row>
    <row r="37544" spans="11:12" x14ac:dyDescent="0.2">
      <c r="K37544" s="158"/>
      <c r="L37544" s="158"/>
    </row>
    <row r="37545" spans="11:12" x14ac:dyDescent="0.2">
      <c r="K37545" s="158"/>
      <c r="L37545" s="158"/>
    </row>
    <row r="37546" spans="11:12" x14ac:dyDescent="0.2">
      <c r="K37546" s="158"/>
      <c r="L37546" s="158"/>
    </row>
    <row r="37547" spans="11:12" x14ac:dyDescent="0.2">
      <c r="K37547" s="158"/>
      <c r="L37547" s="158"/>
    </row>
    <row r="37548" spans="11:12" x14ac:dyDescent="0.2">
      <c r="K37548" s="158"/>
      <c r="L37548" s="158"/>
    </row>
    <row r="37549" spans="11:12" x14ac:dyDescent="0.2">
      <c r="K37549" s="158"/>
      <c r="L37549" s="158"/>
    </row>
    <row r="37550" spans="11:12" x14ac:dyDescent="0.2">
      <c r="K37550" s="158"/>
      <c r="L37550" s="158"/>
    </row>
    <row r="37551" spans="11:12" x14ac:dyDescent="0.2">
      <c r="K37551" s="158"/>
      <c r="L37551" s="158"/>
    </row>
    <row r="37552" spans="11:12" x14ac:dyDescent="0.2">
      <c r="K37552" s="158"/>
      <c r="L37552" s="158"/>
    </row>
    <row r="37553" spans="11:12" x14ac:dyDescent="0.2">
      <c r="K37553" s="158"/>
      <c r="L37553" s="158"/>
    </row>
    <row r="37554" spans="11:12" x14ac:dyDescent="0.2">
      <c r="K37554" s="158"/>
      <c r="L37554" s="158"/>
    </row>
    <row r="37555" spans="11:12" x14ac:dyDescent="0.2">
      <c r="K37555" s="158"/>
      <c r="L37555" s="158"/>
    </row>
    <row r="37556" spans="11:12" x14ac:dyDescent="0.2">
      <c r="K37556" s="158"/>
      <c r="L37556" s="158"/>
    </row>
    <row r="37557" spans="11:12" x14ac:dyDescent="0.2">
      <c r="K37557" s="158"/>
      <c r="L37557" s="158"/>
    </row>
    <row r="37558" spans="11:12" x14ac:dyDescent="0.2">
      <c r="K37558" s="158"/>
      <c r="L37558" s="158"/>
    </row>
    <row r="37559" spans="11:12" x14ac:dyDescent="0.2">
      <c r="K37559" s="158"/>
      <c r="L37559" s="158"/>
    </row>
    <row r="37560" spans="11:12" x14ac:dyDescent="0.2">
      <c r="K37560" s="158"/>
      <c r="L37560" s="158"/>
    </row>
    <row r="37561" spans="11:12" x14ac:dyDescent="0.2">
      <c r="K37561" s="158"/>
      <c r="L37561" s="158"/>
    </row>
    <row r="37562" spans="11:12" x14ac:dyDescent="0.2">
      <c r="K37562" s="158"/>
      <c r="L37562" s="158"/>
    </row>
    <row r="37563" spans="11:12" x14ac:dyDescent="0.2">
      <c r="K37563" s="158"/>
      <c r="L37563" s="158"/>
    </row>
    <row r="37564" spans="11:12" x14ac:dyDescent="0.2">
      <c r="K37564" s="158"/>
      <c r="L37564" s="158"/>
    </row>
    <row r="37565" spans="11:12" x14ac:dyDescent="0.2">
      <c r="K37565" s="158"/>
      <c r="L37565" s="158"/>
    </row>
    <row r="37566" spans="11:12" x14ac:dyDescent="0.2">
      <c r="K37566" s="158"/>
      <c r="L37566" s="158"/>
    </row>
    <row r="37567" spans="11:12" x14ac:dyDescent="0.2">
      <c r="K37567" s="158"/>
      <c r="L37567" s="158"/>
    </row>
    <row r="37568" spans="11:12" x14ac:dyDescent="0.2">
      <c r="K37568" s="158"/>
      <c r="L37568" s="158"/>
    </row>
    <row r="37569" spans="11:12" x14ac:dyDescent="0.2">
      <c r="K37569" s="158"/>
      <c r="L37569" s="158"/>
    </row>
    <row r="37570" spans="11:12" x14ac:dyDescent="0.2">
      <c r="K37570" s="158"/>
      <c r="L37570" s="158"/>
    </row>
    <row r="37571" spans="11:12" x14ac:dyDescent="0.2">
      <c r="K37571" s="158"/>
      <c r="L37571" s="158"/>
    </row>
    <row r="37572" spans="11:12" x14ac:dyDescent="0.2">
      <c r="K37572" s="158"/>
      <c r="L37572" s="158"/>
    </row>
    <row r="37573" spans="11:12" x14ac:dyDescent="0.2">
      <c r="K37573" s="158"/>
      <c r="L37573" s="158"/>
    </row>
    <row r="37574" spans="11:12" x14ac:dyDescent="0.2">
      <c r="K37574" s="158"/>
      <c r="L37574" s="158"/>
    </row>
    <row r="37575" spans="11:12" x14ac:dyDescent="0.2">
      <c r="K37575" s="158"/>
      <c r="L37575" s="158"/>
    </row>
    <row r="37576" spans="11:12" x14ac:dyDescent="0.2">
      <c r="K37576" s="158"/>
      <c r="L37576" s="158"/>
    </row>
    <row r="37577" spans="11:12" x14ac:dyDescent="0.2">
      <c r="K37577" s="158"/>
      <c r="L37577" s="158"/>
    </row>
    <row r="37578" spans="11:12" x14ac:dyDescent="0.2">
      <c r="K37578" s="158"/>
      <c r="L37578" s="158"/>
    </row>
    <row r="37579" spans="11:12" x14ac:dyDescent="0.2">
      <c r="K37579" s="158"/>
      <c r="L37579" s="158"/>
    </row>
    <row r="37580" spans="11:12" x14ac:dyDescent="0.2">
      <c r="K37580" s="158"/>
      <c r="L37580" s="158"/>
    </row>
    <row r="37581" spans="11:12" x14ac:dyDescent="0.2">
      <c r="K37581" s="158"/>
      <c r="L37581" s="158"/>
    </row>
    <row r="37582" spans="11:12" x14ac:dyDescent="0.2">
      <c r="K37582" s="158"/>
      <c r="L37582" s="158"/>
    </row>
    <row r="37583" spans="11:12" x14ac:dyDescent="0.2">
      <c r="K37583" s="158"/>
      <c r="L37583" s="158"/>
    </row>
    <row r="37584" spans="11:12" x14ac:dyDescent="0.2">
      <c r="K37584" s="158"/>
      <c r="L37584" s="158"/>
    </row>
    <row r="37585" spans="11:12" x14ac:dyDescent="0.2">
      <c r="K37585" s="158"/>
      <c r="L37585" s="158"/>
    </row>
    <row r="37586" spans="11:12" x14ac:dyDescent="0.2">
      <c r="K37586" s="158"/>
      <c r="L37586" s="158"/>
    </row>
    <row r="37587" spans="11:12" x14ac:dyDescent="0.2">
      <c r="K37587" s="158"/>
      <c r="L37587" s="158"/>
    </row>
    <row r="37588" spans="11:12" x14ac:dyDescent="0.2">
      <c r="K37588" s="158"/>
      <c r="L37588" s="158"/>
    </row>
    <row r="37589" spans="11:12" x14ac:dyDescent="0.2">
      <c r="K37589" s="158"/>
      <c r="L37589" s="158"/>
    </row>
    <row r="37590" spans="11:12" x14ac:dyDescent="0.2">
      <c r="K37590" s="158"/>
      <c r="L37590" s="158"/>
    </row>
    <row r="37591" spans="11:12" x14ac:dyDescent="0.2">
      <c r="K37591" s="158"/>
      <c r="L37591" s="158"/>
    </row>
    <row r="37592" spans="11:12" x14ac:dyDescent="0.2">
      <c r="K37592" s="158"/>
      <c r="L37592" s="158"/>
    </row>
    <row r="37593" spans="11:12" x14ac:dyDescent="0.2">
      <c r="K37593" s="158"/>
      <c r="L37593" s="158"/>
    </row>
    <row r="37594" spans="11:12" x14ac:dyDescent="0.2">
      <c r="K37594" s="158"/>
      <c r="L37594" s="158"/>
    </row>
    <row r="37595" spans="11:12" x14ac:dyDescent="0.2">
      <c r="K37595" s="158"/>
      <c r="L37595" s="158"/>
    </row>
    <row r="37596" spans="11:12" x14ac:dyDescent="0.2">
      <c r="K37596" s="158"/>
      <c r="L37596" s="158"/>
    </row>
    <row r="37597" spans="11:12" x14ac:dyDescent="0.2">
      <c r="K37597" s="158"/>
      <c r="L37597" s="158"/>
    </row>
    <row r="37598" spans="11:12" x14ac:dyDescent="0.2">
      <c r="K37598" s="158"/>
      <c r="L37598" s="158"/>
    </row>
    <row r="37599" spans="11:12" x14ac:dyDescent="0.2">
      <c r="K37599" s="158"/>
      <c r="L37599" s="158"/>
    </row>
    <row r="37600" spans="11:12" x14ac:dyDescent="0.2">
      <c r="K37600" s="158"/>
      <c r="L37600" s="158"/>
    </row>
    <row r="37601" spans="11:12" x14ac:dyDescent="0.2">
      <c r="K37601" s="158"/>
      <c r="L37601" s="158"/>
    </row>
    <row r="37602" spans="11:12" x14ac:dyDescent="0.2">
      <c r="K37602" s="158"/>
      <c r="L37602" s="158"/>
    </row>
    <row r="37603" spans="11:12" x14ac:dyDescent="0.2">
      <c r="K37603" s="158"/>
      <c r="L37603" s="158"/>
    </row>
    <row r="37604" spans="11:12" x14ac:dyDescent="0.2">
      <c r="K37604" s="158"/>
      <c r="L37604" s="158"/>
    </row>
    <row r="37605" spans="11:12" x14ac:dyDescent="0.2">
      <c r="K37605" s="158"/>
      <c r="L37605" s="158"/>
    </row>
    <row r="37606" spans="11:12" x14ac:dyDescent="0.2">
      <c r="K37606" s="158"/>
      <c r="L37606" s="158"/>
    </row>
    <row r="37607" spans="11:12" x14ac:dyDescent="0.2">
      <c r="K37607" s="158"/>
      <c r="L37607" s="158"/>
    </row>
    <row r="37608" spans="11:12" x14ac:dyDescent="0.2">
      <c r="K37608" s="158"/>
      <c r="L37608" s="158"/>
    </row>
    <row r="37609" spans="11:12" x14ac:dyDescent="0.2">
      <c r="K37609" s="158"/>
      <c r="L37609" s="158"/>
    </row>
    <row r="37610" spans="11:12" x14ac:dyDescent="0.2">
      <c r="K37610" s="158"/>
      <c r="L37610" s="158"/>
    </row>
    <row r="37611" spans="11:12" x14ac:dyDescent="0.2">
      <c r="K37611" s="158"/>
      <c r="L37611" s="158"/>
    </row>
    <row r="37612" spans="11:12" x14ac:dyDescent="0.2">
      <c r="K37612" s="158"/>
      <c r="L37612" s="158"/>
    </row>
    <row r="37613" spans="11:12" x14ac:dyDescent="0.2">
      <c r="K37613" s="158"/>
      <c r="L37613" s="158"/>
    </row>
    <row r="37614" spans="11:12" x14ac:dyDescent="0.2">
      <c r="K37614" s="158"/>
      <c r="L37614" s="158"/>
    </row>
    <row r="37615" spans="11:12" x14ac:dyDescent="0.2">
      <c r="K37615" s="158"/>
      <c r="L37615" s="158"/>
    </row>
    <row r="37616" spans="11:12" x14ac:dyDescent="0.2">
      <c r="K37616" s="158"/>
      <c r="L37616" s="158"/>
    </row>
    <row r="37617" spans="11:12" x14ac:dyDescent="0.2">
      <c r="K37617" s="158"/>
      <c r="L37617" s="158"/>
    </row>
    <row r="37618" spans="11:12" x14ac:dyDescent="0.2">
      <c r="K37618" s="158"/>
      <c r="L37618" s="158"/>
    </row>
    <row r="37619" spans="11:12" x14ac:dyDescent="0.2">
      <c r="K37619" s="158"/>
      <c r="L37619" s="158"/>
    </row>
    <row r="37620" spans="11:12" x14ac:dyDescent="0.2">
      <c r="K37620" s="158"/>
      <c r="L37620" s="158"/>
    </row>
    <row r="37621" spans="11:12" x14ac:dyDescent="0.2">
      <c r="K37621" s="158"/>
      <c r="L37621" s="158"/>
    </row>
    <row r="37622" spans="11:12" x14ac:dyDescent="0.2">
      <c r="K37622" s="158"/>
      <c r="L37622" s="158"/>
    </row>
    <row r="37623" spans="11:12" x14ac:dyDescent="0.2">
      <c r="K37623" s="158"/>
      <c r="L37623" s="158"/>
    </row>
    <row r="37624" spans="11:12" x14ac:dyDescent="0.2">
      <c r="K37624" s="158"/>
      <c r="L37624" s="158"/>
    </row>
    <row r="37625" spans="11:12" x14ac:dyDescent="0.2">
      <c r="K37625" s="158"/>
      <c r="L37625" s="158"/>
    </row>
    <row r="37626" spans="11:12" x14ac:dyDescent="0.2">
      <c r="K37626" s="158"/>
      <c r="L37626" s="158"/>
    </row>
    <row r="37627" spans="11:12" x14ac:dyDescent="0.2">
      <c r="K37627" s="158"/>
      <c r="L37627" s="158"/>
    </row>
    <row r="37628" spans="11:12" x14ac:dyDescent="0.2">
      <c r="K37628" s="158"/>
      <c r="L37628" s="158"/>
    </row>
    <row r="37629" spans="11:12" x14ac:dyDescent="0.2">
      <c r="K37629" s="158"/>
      <c r="L37629" s="158"/>
    </row>
    <row r="37630" spans="11:12" x14ac:dyDescent="0.2">
      <c r="K37630" s="158"/>
      <c r="L37630" s="158"/>
    </row>
    <row r="37631" spans="11:12" x14ac:dyDescent="0.2">
      <c r="K37631" s="158"/>
      <c r="L37631" s="158"/>
    </row>
    <row r="37632" spans="11:12" x14ac:dyDescent="0.2">
      <c r="K37632" s="158"/>
      <c r="L37632" s="158"/>
    </row>
    <row r="37633" spans="11:12" x14ac:dyDescent="0.2">
      <c r="K37633" s="158"/>
      <c r="L37633" s="158"/>
    </row>
    <row r="37634" spans="11:12" x14ac:dyDescent="0.2">
      <c r="K37634" s="158"/>
      <c r="L37634" s="158"/>
    </row>
    <row r="37635" spans="11:12" x14ac:dyDescent="0.2">
      <c r="K37635" s="158"/>
      <c r="L37635" s="158"/>
    </row>
    <row r="37636" spans="11:12" x14ac:dyDescent="0.2">
      <c r="K37636" s="158"/>
      <c r="L37636" s="158"/>
    </row>
    <row r="37637" spans="11:12" x14ac:dyDescent="0.2">
      <c r="K37637" s="158"/>
      <c r="L37637" s="158"/>
    </row>
    <row r="37638" spans="11:12" x14ac:dyDescent="0.2">
      <c r="K37638" s="158"/>
      <c r="L37638" s="158"/>
    </row>
    <row r="37639" spans="11:12" x14ac:dyDescent="0.2">
      <c r="K37639" s="158"/>
      <c r="L37639" s="158"/>
    </row>
    <row r="37640" spans="11:12" x14ac:dyDescent="0.2">
      <c r="K37640" s="158"/>
      <c r="L37640" s="158"/>
    </row>
    <row r="37641" spans="11:12" x14ac:dyDescent="0.2">
      <c r="K37641" s="158"/>
      <c r="L37641" s="158"/>
    </row>
    <row r="37642" spans="11:12" x14ac:dyDescent="0.2">
      <c r="K37642" s="158"/>
      <c r="L37642" s="158"/>
    </row>
    <row r="37643" spans="11:12" x14ac:dyDescent="0.2">
      <c r="K37643" s="158"/>
      <c r="L37643" s="158"/>
    </row>
    <row r="37644" spans="11:12" x14ac:dyDescent="0.2">
      <c r="K37644" s="158"/>
      <c r="L37644" s="158"/>
    </row>
    <row r="37645" spans="11:12" x14ac:dyDescent="0.2">
      <c r="K37645" s="158"/>
      <c r="L37645" s="158"/>
    </row>
    <row r="37646" spans="11:12" x14ac:dyDescent="0.2">
      <c r="K37646" s="158"/>
      <c r="L37646" s="158"/>
    </row>
    <row r="37647" spans="11:12" x14ac:dyDescent="0.2">
      <c r="K37647" s="158"/>
      <c r="L37647" s="158"/>
    </row>
    <row r="37648" spans="11:12" x14ac:dyDescent="0.2">
      <c r="K37648" s="158"/>
      <c r="L37648" s="158"/>
    </row>
    <row r="37649" spans="11:12" x14ac:dyDescent="0.2">
      <c r="K37649" s="158"/>
      <c r="L37649" s="158"/>
    </row>
    <row r="37650" spans="11:12" x14ac:dyDescent="0.2">
      <c r="K37650" s="158"/>
      <c r="L37650" s="158"/>
    </row>
    <row r="37651" spans="11:12" x14ac:dyDescent="0.2">
      <c r="K37651" s="158"/>
      <c r="L37651" s="158"/>
    </row>
    <row r="37652" spans="11:12" x14ac:dyDescent="0.2">
      <c r="K37652" s="158"/>
      <c r="L37652" s="158"/>
    </row>
    <row r="37653" spans="11:12" x14ac:dyDescent="0.2">
      <c r="K37653" s="158"/>
      <c r="L37653" s="158"/>
    </row>
    <row r="37654" spans="11:12" x14ac:dyDescent="0.2">
      <c r="K37654" s="158"/>
      <c r="L37654" s="158"/>
    </row>
    <row r="37655" spans="11:12" x14ac:dyDescent="0.2">
      <c r="K37655" s="158"/>
      <c r="L37655" s="158"/>
    </row>
    <row r="37656" spans="11:12" x14ac:dyDescent="0.2">
      <c r="K37656" s="158"/>
      <c r="L37656" s="158"/>
    </row>
    <row r="37657" spans="11:12" x14ac:dyDescent="0.2">
      <c r="K37657" s="158"/>
      <c r="L37657" s="158"/>
    </row>
    <row r="37658" spans="11:12" x14ac:dyDescent="0.2">
      <c r="K37658" s="158"/>
      <c r="L37658" s="158"/>
    </row>
    <row r="37659" spans="11:12" x14ac:dyDescent="0.2">
      <c r="K37659" s="158"/>
      <c r="L37659" s="158"/>
    </row>
    <row r="37660" spans="11:12" x14ac:dyDescent="0.2">
      <c r="K37660" s="158"/>
      <c r="L37660" s="158"/>
    </row>
    <row r="37661" spans="11:12" x14ac:dyDescent="0.2">
      <c r="K37661" s="158"/>
      <c r="L37661" s="158"/>
    </row>
    <row r="37662" spans="11:12" x14ac:dyDescent="0.2">
      <c r="K37662" s="158"/>
      <c r="L37662" s="158"/>
    </row>
    <row r="37663" spans="11:12" x14ac:dyDescent="0.2">
      <c r="K37663" s="158"/>
      <c r="L37663" s="158"/>
    </row>
    <row r="37664" spans="11:12" x14ac:dyDescent="0.2">
      <c r="K37664" s="158"/>
      <c r="L37664" s="158"/>
    </row>
    <row r="37665" spans="11:12" x14ac:dyDescent="0.2">
      <c r="K37665" s="158"/>
      <c r="L37665" s="158"/>
    </row>
    <row r="37666" spans="11:12" x14ac:dyDescent="0.2">
      <c r="K37666" s="158"/>
      <c r="L37666" s="158"/>
    </row>
    <row r="37667" spans="11:12" x14ac:dyDescent="0.2">
      <c r="K37667" s="158"/>
      <c r="L37667" s="158"/>
    </row>
    <row r="37668" spans="11:12" x14ac:dyDescent="0.2">
      <c r="K37668" s="158"/>
      <c r="L37668" s="158"/>
    </row>
    <row r="37669" spans="11:12" x14ac:dyDescent="0.2">
      <c r="K37669" s="158"/>
      <c r="L37669" s="158"/>
    </row>
    <row r="37670" spans="11:12" x14ac:dyDescent="0.2">
      <c r="K37670" s="158"/>
      <c r="L37670" s="158"/>
    </row>
    <row r="37671" spans="11:12" x14ac:dyDescent="0.2">
      <c r="K37671" s="158"/>
      <c r="L37671" s="158"/>
    </row>
    <row r="37672" spans="11:12" x14ac:dyDescent="0.2">
      <c r="K37672" s="158"/>
      <c r="L37672" s="158"/>
    </row>
    <row r="37673" spans="11:12" x14ac:dyDescent="0.2">
      <c r="K37673" s="158"/>
      <c r="L37673" s="158"/>
    </row>
    <row r="37674" spans="11:12" x14ac:dyDescent="0.2">
      <c r="K37674" s="158"/>
      <c r="L37674" s="158"/>
    </row>
    <row r="37675" spans="11:12" x14ac:dyDescent="0.2">
      <c r="K37675" s="158"/>
      <c r="L37675" s="158"/>
    </row>
    <row r="37676" spans="11:12" x14ac:dyDescent="0.2">
      <c r="K37676" s="158"/>
      <c r="L37676" s="158"/>
    </row>
    <row r="37677" spans="11:12" x14ac:dyDescent="0.2">
      <c r="K37677" s="158"/>
      <c r="L37677" s="158"/>
    </row>
    <row r="37678" spans="11:12" x14ac:dyDescent="0.2">
      <c r="K37678" s="158"/>
      <c r="L37678" s="158"/>
    </row>
    <row r="37679" spans="11:12" x14ac:dyDescent="0.2">
      <c r="K37679" s="158"/>
      <c r="L37679" s="158"/>
    </row>
    <row r="37680" spans="11:12" x14ac:dyDescent="0.2">
      <c r="K37680" s="158"/>
      <c r="L37680" s="158"/>
    </row>
    <row r="37681" spans="11:12" x14ac:dyDescent="0.2">
      <c r="K37681" s="158"/>
      <c r="L37681" s="158"/>
    </row>
    <row r="37682" spans="11:12" x14ac:dyDescent="0.2">
      <c r="K37682" s="158"/>
      <c r="L37682" s="158"/>
    </row>
    <row r="37683" spans="11:12" x14ac:dyDescent="0.2">
      <c r="K37683" s="158"/>
      <c r="L37683" s="158"/>
    </row>
    <row r="37684" spans="11:12" x14ac:dyDescent="0.2">
      <c r="K37684" s="158"/>
      <c r="L37684" s="158"/>
    </row>
    <row r="37685" spans="11:12" x14ac:dyDescent="0.2">
      <c r="K37685" s="158"/>
      <c r="L37685" s="158"/>
    </row>
    <row r="37686" spans="11:12" x14ac:dyDescent="0.2">
      <c r="K37686" s="158"/>
      <c r="L37686" s="158"/>
    </row>
    <row r="37687" spans="11:12" x14ac:dyDescent="0.2">
      <c r="K37687" s="158"/>
      <c r="L37687" s="158"/>
    </row>
    <row r="37688" spans="11:12" x14ac:dyDescent="0.2">
      <c r="K37688" s="158"/>
      <c r="L37688" s="158"/>
    </row>
    <row r="37689" spans="11:12" x14ac:dyDescent="0.2">
      <c r="K37689" s="158"/>
      <c r="L37689" s="158"/>
    </row>
    <row r="37690" spans="11:12" x14ac:dyDescent="0.2">
      <c r="K37690" s="158"/>
      <c r="L37690" s="158"/>
    </row>
    <row r="37691" spans="11:12" x14ac:dyDescent="0.2">
      <c r="K37691" s="158"/>
      <c r="L37691" s="158"/>
    </row>
    <row r="37692" spans="11:12" x14ac:dyDescent="0.2">
      <c r="K37692" s="158"/>
      <c r="L37692" s="158"/>
    </row>
    <row r="37693" spans="11:12" x14ac:dyDescent="0.2">
      <c r="K37693" s="158"/>
      <c r="L37693" s="158"/>
    </row>
    <row r="37694" spans="11:12" x14ac:dyDescent="0.2">
      <c r="K37694" s="158"/>
      <c r="L37694" s="158"/>
    </row>
    <row r="37695" spans="11:12" x14ac:dyDescent="0.2">
      <c r="K37695" s="158"/>
      <c r="L37695" s="158"/>
    </row>
    <row r="37696" spans="11:12" x14ac:dyDescent="0.2">
      <c r="K37696" s="158"/>
      <c r="L37696" s="158"/>
    </row>
    <row r="37697" spans="11:12" x14ac:dyDescent="0.2">
      <c r="K37697" s="158"/>
      <c r="L37697" s="158"/>
    </row>
    <row r="37698" spans="11:12" x14ac:dyDescent="0.2">
      <c r="K37698" s="158"/>
      <c r="L37698" s="158"/>
    </row>
    <row r="37699" spans="11:12" x14ac:dyDescent="0.2">
      <c r="K37699" s="158"/>
      <c r="L37699" s="158"/>
    </row>
    <row r="37700" spans="11:12" x14ac:dyDescent="0.2">
      <c r="K37700" s="158"/>
      <c r="L37700" s="158"/>
    </row>
    <row r="37701" spans="11:12" x14ac:dyDescent="0.2">
      <c r="K37701" s="158"/>
      <c r="L37701" s="158"/>
    </row>
    <row r="37702" spans="11:12" x14ac:dyDescent="0.2">
      <c r="K37702" s="158"/>
      <c r="L37702" s="158"/>
    </row>
    <row r="37703" spans="11:12" x14ac:dyDescent="0.2">
      <c r="K37703" s="158"/>
      <c r="L37703" s="158"/>
    </row>
    <row r="37704" spans="11:12" x14ac:dyDescent="0.2">
      <c r="K37704" s="158"/>
      <c r="L37704" s="158"/>
    </row>
    <row r="37705" spans="11:12" x14ac:dyDescent="0.2">
      <c r="K37705" s="158"/>
      <c r="L37705" s="158"/>
    </row>
    <row r="37706" spans="11:12" x14ac:dyDescent="0.2">
      <c r="K37706" s="158"/>
      <c r="L37706" s="158"/>
    </row>
    <row r="37707" spans="11:12" x14ac:dyDescent="0.2">
      <c r="K37707" s="158"/>
      <c r="L37707" s="158"/>
    </row>
    <row r="37708" spans="11:12" x14ac:dyDescent="0.2">
      <c r="K37708" s="158"/>
      <c r="L37708" s="158"/>
    </row>
    <row r="37709" spans="11:12" x14ac:dyDescent="0.2">
      <c r="K37709" s="158"/>
      <c r="L37709" s="158"/>
    </row>
    <row r="37710" spans="11:12" x14ac:dyDescent="0.2">
      <c r="K37710" s="158"/>
      <c r="L37710" s="158"/>
    </row>
    <row r="37711" spans="11:12" x14ac:dyDescent="0.2">
      <c r="K37711" s="158"/>
      <c r="L37711" s="158"/>
    </row>
    <row r="37712" spans="11:12" x14ac:dyDescent="0.2">
      <c r="K37712" s="158"/>
      <c r="L37712" s="158"/>
    </row>
    <row r="37713" spans="11:12" x14ac:dyDescent="0.2">
      <c r="K37713" s="158"/>
      <c r="L37713" s="158"/>
    </row>
    <row r="37714" spans="11:12" x14ac:dyDescent="0.2">
      <c r="K37714" s="158"/>
      <c r="L37714" s="158"/>
    </row>
    <row r="37715" spans="11:12" x14ac:dyDescent="0.2">
      <c r="K37715" s="158"/>
      <c r="L37715" s="158"/>
    </row>
    <row r="37716" spans="11:12" x14ac:dyDescent="0.2">
      <c r="K37716" s="158"/>
      <c r="L37716" s="158"/>
    </row>
    <row r="37717" spans="11:12" x14ac:dyDescent="0.2">
      <c r="K37717" s="158"/>
      <c r="L37717" s="158"/>
    </row>
    <row r="37718" spans="11:12" x14ac:dyDescent="0.2">
      <c r="K37718" s="158"/>
      <c r="L37718" s="158"/>
    </row>
    <row r="37719" spans="11:12" x14ac:dyDescent="0.2">
      <c r="K37719" s="158"/>
      <c r="L37719" s="158"/>
    </row>
    <row r="37720" spans="11:12" x14ac:dyDescent="0.2">
      <c r="K37720" s="158"/>
      <c r="L37720" s="158"/>
    </row>
    <row r="37721" spans="11:12" x14ac:dyDescent="0.2">
      <c r="K37721" s="158"/>
      <c r="L37721" s="158"/>
    </row>
    <row r="37722" spans="11:12" x14ac:dyDescent="0.2">
      <c r="K37722" s="158"/>
      <c r="L37722" s="158"/>
    </row>
    <row r="37723" spans="11:12" x14ac:dyDescent="0.2">
      <c r="K37723" s="158"/>
      <c r="L37723" s="158"/>
    </row>
    <row r="37724" spans="11:12" x14ac:dyDescent="0.2">
      <c r="K37724" s="158"/>
      <c r="L37724" s="158"/>
    </row>
    <row r="37725" spans="11:12" x14ac:dyDescent="0.2">
      <c r="K37725" s="158"/>
      <c r="L37725" s="158"/>
    </row>
    <row r="37726" spans="11:12" x14ac:dyDescent="0.2">
      <c r="K37726" s="158"/>
      <c r="L37726" s="158"/>
    </row>
    <row r="37727" spans="11:12" x14ac:dyDescent="0.2">
      <c r="K37727" s="158"/>
      <c r="L37727" s="158"/>
    </row>
    <row r="37728" spans="11:12" x14ac:dyDescent="0.2">
      <c r="K37728" s="158"/>
      <c r="L37728" s="158"/>
    </row>
    <row r="37729" spans="11:12" x14ac:dyDescent="0.2">
      <c r="K37729" s="158"/>
      <c r="L37729" s="158"/>
    </row>
    <row r="37730" spans="11:12" x14ac:dyDescent="0.2">
      <c r="K37730" s="158"/>
      <c r="L37730" s="158"/>
    </row>
    <row r="37731" spans="11:12" x14ac:dyDescent="0.2">
      <c r="K37731" s="158"/>
      <c r="L37731" s="158"/>
    </row>
    <row r="37732" spans="11:12" x14ac:dyDescent="0.2">
      <c r="K37732" s="158"/>
      <c r="L37732" s="158"/>
    </row>
    <row r="37733" spans="11:12" x14ac:dyDescent="0.2">
      <c r="K37733" s="158"/>
      <c r="L37733" s="158"/>
    </row>
    <row r="37734" spans="11:12" x14ac:dyDescent="0.2">
      <c r="K37734" s="158"/>
      <c r="L37734" s="158"/>
    </row>
    <row r="37735" spans="11:12" x14ac:dyDescent="0.2">
      <c r="K37735" s="158"/>
      <c r="L37735" s="158"/>
    </row>
    <row r="37736" spans="11:12" x14ac:dyDescent="0.2">
      <c r="K37736" s="158"/>
      <c r="L37736" s="158"/>
    </row>
    <row r="37737" spans="11:12" x14ac:dyDescent="0.2">
      <c r="K37737" s="158"/>
      <c r="L37737" s="158"/>
    </row>
    <row r="37738" spans="11:12" x14ac:dyDescent="0.2">
      <c r="K37738" s="158"/>
      <c r="L37738" s="158"/>
    </row>
    <row r="37739" spans="11:12" x14ac:dyDescent="0.2">
      <c r="K37739" s="158"/>
      <c r="L37739" s="158"/>
    </row>
    <row r="37740" spans="11:12" x14ac:dyDescent="0.2">
      <c r="K37740" s="158"/>
      <c r="L37740" s="158"/>
    </row>
    <row r="37741" spans="11:12" x14ac:dyDescent="0.2">
      <c r="K37741" s="158"/>
      <c r="L37741" s="158"/>
    </row>
    <row r="37742" spans="11:12" x14ac:dyDescent="0.2">
      <c r="K37742" s="158"/>
      <c r="L37742" s="158"/>
    </row>
    <row r="37743" spans="11:12" x14ac:dyDescent="0.2">
      <c r="K37743" s="158"/>
      <c r="L37743" s="158"/>
    </row>
    <row r="37744" spans="11:12" x14ac:dyDescent="0.2">
      <c r="K37744" s="158"/>
      <c r="L37744" s="158"/>
    </row>
    <row r="37745" spans="11:12" x14ac:dyDescent="0.2">
      <c r="K37745" s="158"/>
      <c r="L37745" s="158"/>
    </row>
    <row r="37746" spans="11:12" x14ac:dyDescent="0.2">
      <c r="K37746" s="158"/>
      <c r="L37746" s="158"/>
    </row>
    <row r="37747" spans="11:12" x14ac:dyDescent="0.2">
      <c r="K37747" s="158"/>
      <c r="L37747" s="158"/>
    </row>
    <row r="37748" spans="11:12" x14ac:dyDescent="0.2">
      <c r="K37748" s="158"/>
      <c r="L37748" s="158"/>
    </row>
    <row r="37749" spans="11:12" x14ac:dyDescent="0.2">
      <c r="K37749" s="158"/>
      <c r="L37749" s="158"/>
    </row>
    <row r="37750" spans="11:12" x14ac:dyDescent="0.2">
      <c r="K37750" s="158"/>
      <c r="L37750" s="158"/>
    </row>
    <row r="37751" spans="11:12" x14ac:dyDescent="0.2">
      <c r="K37751" s="158"/>
      <c r="L37751" s="158"/>
    </row>
    <row r="37752" spans="11:12" x14ac:dyDescent="0.2">
      <c r="K37752" s="158"/>
      <c r="L37752" s="158"/>
    </row>
    <row r="37753" spans="11:12" x14ac:dyDescent="0.2">
      <c r="K37753" s="158"/>
      <c r="L37753" s="158"/>
    </row>
    <row r="37754" spans="11:12" x14ac:dyDescent="0.2">
      <c r="K37754" s="158"/>
      <c r="L37754" s="158"/>
    </row>
    <row r="37755" spans="11:12" x14ac:dyDescent="0.2">
      <c r="K37755" s="158"/>
      <c r="L37755" s="158"/>
    </row>
    <row r="37756" spans="11:12" x14ac:dyDescent="0.2">
      <c r="K37756" s="158"/>
      <c r="L37756" s="158"/>
    </row>
    <row r="37757" spans="11:12" x14ac:dyDescent="0.2">
      <c r="K37757" s="158"/>
      <c r="L37757" s="158"/>
    </row>
    <row r="37758" spans="11:12" x14ac:dyDescent="0.2">
      <c r="K37758" s="158"/>
      <c r="L37758" s="158"/>
    </row>
    <row r="37759" spans="11:12" x14ac:dyDescent="0.2">
      <c r="K37759" s="158"/>
      <c r="L37759" s="158"/>
    </row>
    <row r="37760" spans="11:12" x14ac:dyDescent="0.2">
      <c r="K37760" s="158"/>
      <c r="L37760" s="158"/>
    </row>
    <row r="37761" spans="11:12" x14ac:dyDescent="0.2">
      <c r="K37761" s="158"/>
      <c r="L37761" s="158"/>
    </row>
    <row r="37762" spans="11:12" x14ac:dyDescent="0.2">
      <c r="K37762" s="158"/>
      <c r="L37762" s="158"/>
    </row>
    <row r="37763" spans="11:12" x14ac:dyDescent="0.2">
      <c r="K37763" s="158"/>
      <c r="L37763" s="158"/>
    </row>
    <row r="37764" spans="11:12" x14ac:dyDescent="0.2">
      <c r="K37764" s="158"/>
      <c r="L37764" s="158"/>
    </row>
    <row r="37765" spans="11:12" x14ac:dyDescent="0.2">
      <c r="K37765" s="158"/>
      <c r="L37765" s="158"/>
    </row>
    <row r="37766" spans="11:12" x14ac:dyDescent="0.2">
      <c r="K37766" s="158"/>
      <c r="L37766" s="158"/>
    </row>
    <row r="37767" spans="11:12" x14ac:dyDescent="0.2">
      <c r="K37767" s="158"/>
      <c r="L37767" s="158"/>
    </row>
    <row r="37768" spans="11:12" x14ac:dyDescent="0.2">
      <c r="K37768" s="158"/>
      <c r="L37768" s="158"/>
    </row>
    <row r="37769" spans="11:12" x14ac:dyDescent="0.2">
      <c r="K37769" s="158"/>
      <c r="L37769" s="158"/>
    </row>
    <row r="37770" spans="11:12" x14ac:dyDescent="0.2">
      <c r="K37770" s="158"/>
      <c r="L37770" s="158"/>
    </row>
    <row r="37771" spans="11:12" x14ac:dyDescent="0.2">
      <c r="K37771" s="158"/>
      <c r="L37771" s="158"/>
    </row>
    <row r="37772" spans="11:12" x14ac:dyDescent="0.2">
      <c r="K37772" s="158"/>
      <c r="L37772" s="158"/>
    </row>
    <row r="37773" spans="11:12" x14ac:dyDescent="0.2">
      <c r="K37773" s="158"/>
      <c r="L37773" s="158"/>
    </row>
    <row r="37774" spans="11:12" x14ac:dyDescent="0.2">
      <c r="K37774" s="158"/>
      <c r="L37774" s="158"/>
    </row>
    <row r="37775" spans="11:12" x14ac:dyDescent="0.2">
      <c r="K37775" s="158"/>
      <c r="L37775" s="158"/>
    </row>
    <row r="37776" spans="11:12" x14ac:dyDescent="0.2">
      <c r="K37776" s="158"/>
      <c r="L37776" s="158"/>
    </row>
    <row r="37777" spans="11:12" x14ac:dyDescent="0.2">
      <c r="K37777" s="158"/>
      <c r="L37777" s="158"/>
    </row>
    <row r="37778" spans="11:12" x14ac:dyDescent="0.2">
      <c r="K37778" s="158"/>
      <c r="L37778" s="158"/>
    </row>
    <row r="37779" spans="11:12" x14ac:dyDescent="0.2">
      <c r="K37779" s="158"/>
      <c r="L37779" s="158"/>
    </row>
    <row r="37780" spans="11:12" x14ac:dyDescent="0.2">
      <c r="K37780" s="158"/>
      <c r="L37780" s="158"/>
    </row>
    <row r="37781" spans="11:12" x14ac:dyDescent="0.2">
      <c r="K37781" s="158"/>
      <c r="L37781" s="158"/>
    </row>
    <row r="37782" spans="11:12" x14ac:dyDescent="0.2">
      <c r="K37782" s="158"/>
      <c r="L37782" s="158"/>
    </row>
    <row r="37783" spans="11:12" x14ac:dyDescent="0.2">
      <c r="K37783" s="158"/>
      <c r="L37783" s="158"/>
    </row>
    <row r="37784" spans="11:12" x14ac:dyDescent="0.2">
      <c r="K37784" s="158"/>
      <c r="L37784" s="158"/>
    </row>
    <row r="37785" spans="11:12" x14ac:dyDescent="0.2">
      <c r="K37785" s="158"/>
      <c r="L37785" s="158"/>
    </row>
    <row r="37786" spans="11:12" x14ac:dyDescent="0.2">
      <c r="K37786" s="158"/>
      <c r="L37786" s="158"/>
    </row>
    <row r="37787" spans="11:12" x14ac:dyDescent="0.2">
      <c r="K37787" s="158"/>
      <c r="L37787" s="158"/>
    </row>
    <row r="37788" spans="11:12" x14ac:dyDescent="0.2">
      <c r="K37788" s="158"/>
      <c r="L37788" s="158"/>
    </row>
    <row r="37789" spans="11:12" x14ac:dyDescent="0.2">
      <c r="K37789" s="158"/>
      <c r="L37789" s="158"/>
    </row>
    <row r="37790" spans="11:12" x14ac:dyDescent="0.2">
      <c r="K37790" s="158"/>
      <c r="L37790" s="158"/>
    </row>
    <row r="37791" spans="11:12" x14ac:dyDescent="0.2">
      <c r="K37791" s="158"/>
      <c r="L37791" s="158"/>
    </row>
    <row r="37792" spans="11:12" x14ac:dyDescent="0.2">
      <c r="K37792" s="158"/>
      <c r="L37792" s="158"/>
    </row>
    <row r="37793" spans="11:12" x14ac:dyDescent="0.2">
      <c r="K37793" s="158"/>
      <c r="L37793" s="158"/>
    </row>
    <row r="37794" spans="11:12" x14ac:dyDescent="0.2">
      <c r="K37794" s="158"/>
      <c r="L37794" s="158"/>
    </row>
    <row r="37795" spans="11:12" x14ac:dyDescent="0.2">
      <c r="K37795" s="158"/>
      <c r="L37795" s="158"/>
    </row>
    <row r="37796" spans="11:12" x14ac:dyDescent="0.2">
      <c r="K37796" s="158"/>
      <c r="L37796" s="158"/>
    </row>
    <row r="37797" spans="11:12" x14ac:dyDescent="0.2">
      <c r="K37797" s="158"/>
      <c r="L37797" s="158"/>
    </row>
    <row r="37798" spans="11:12" x14ac:dyDescent="0.2">
      <c r="K37798" s="158"/>
      <c r="L37798" s="158"/>
    </row>
    <row r="37799" spans="11:12" x14ac:dyDescent="0.2">
      <c r="K37799" s="158"/>
      <c r="L37799" s="158"/>
    </row>
    <row r="37800" spans="11:12" x14ac:dyDescent="0.2">
      <c r="K37800" s="158"/>
      <c r="L37800" s="158"/>
    </row>
    <row r="37801" spans="11:12" x14ac:dyDescent="0.2">
      <c r="K37801" s="158"/>
      <c r="L37801" s="158"/>
    </row>
    <row r="37802" spans="11:12" x14ac:dyDescent="0.2">
      <c r="K37802" s="158"/>
      <c r="L37802" s="158"/>
    </row>
    <row r="37803" spans="11:12" x14ac:dyDescent="0.2">
      <c r="K37803" s="158"/>
      <c r="L37803" s="158"/>
    </row>
    <row r="37804" spans="11:12" x14ac:dyDescent="0.2">
      <c r="K37804" s="158"/>
      <c r="L37804" s="158"/>
    </row>
    <row r="37805" spans="11:12" x14ac:dyDescent="0.2">
      <c r="K37805" s="158"/>
      <c r="L37805" s="158"/>
    </row>
    <row r="37806" spans="11:12" x14ac:dyDescent="0.2">
      <c r="K37806" s="158"/>
      <c r="L37806" s="158"/>
    </row>
    <row r="37807" spans="11:12" x14ac:dyDescent="0.2">
      <c r="K37807" s="158"/>
      <c r="L37807" s="158"/>
    </row>
    <row r="37808" spans="11:12" x14ac:dyDescent="0.2">
      <c r="K37808" s="158"/>
      <c r="L37808" s="158"/>
    </row>
    <row r="37809" spans="11:12" x14ac:dyDescent="0.2">
      <c r="K37809" s="158"/>
      <c r="L37809" s="158"/>
    </row>
    <row r="37810" spans="11:12" x14ac:dyDescent="0.2">
      <c r="K37810" s="158"/>
      <c r="L37810" s="158"/>
    </row>
    <row r="37811" spans="11:12" x14ac:dyDescent="0.2">
      <c r="K37811" s="158"/>
      <c r="L37811" s="158"/>
    </row>
    <row r="37812" spans="11:12" x14ac:dyDescent="0.2">
      <c r="K37812" s="158"/>
      <c r="L37812" s="158"/>
    </row>
    <row r="37813" spans="11:12" x14ac:dyDescent="0.2">
      <c r="K37813" s="158"/>
      <c r="L37813" s="158"/>
    </row>
    <row r="37814" spans="11:12" x14ac:dyDescent="0.2">
      <c r="K37814" s="158"/>
      <c r="L37814" s="158"/>
    </row>
    <row r="37815" spans="11:12" x14ac:dyDescent="0.2">
      <c r="K37815" s="158"/>
      <c r="L37815" s="158"/>
    </row>
    <row r="37816" spans="11:12" x14ac:dyDescent="0.2">
      <c r="K37816" s="158"/>
      <c r="L37816" s="158"/>
    </row>
    <row r="37817" spans="11:12" x14ac:dyDescent="0.2">
      <c r="K37817" s="158"/>
      <c r="L37817" s="158"/>
    </row>
    <row r="37818" spans="11:12" x14ac:dyDescent="0.2">
      <c r="K37818" s="158"/>
      <c r="L37818" s="158"/>
    </row>
    <row r="37819" spans="11:12" x14ac:dyDescent="0.2">
      <c r="K37819" s="158"/>
      <c r="L37819" s="158"/>
    </row>
    <row r="37820" spans="11:12" x14ac:dyDescent="0.2">
      <c r="K37820" s="158"/>
      <c r="L37820" s="158"/>
    </row>
    <row r="37821" spans="11:12" x14ac:dyDescent="0.2">
      <c r="K37821" s="158"/>
      <c r="L37821" s="158"/>
    </row>
    <row r="37822" spans="11:12" x14ac:dyDescent="0.2">
      <c r="K37822" s="158"/>
      <c r="L37822" s="158"/>
    </row>
    <row r="37823" spans="11:12" x14ac:dyDescent="0.2">
      <c r="K37823" s="158"/>
      <c r="L37823" s="158"/>
    </row>
    <row r="37824" spans="11:12" x14ac:dyDescent="0.2">
      <c r="K37824" s="158"/>
      <c r="L37824" s="158"/>
    </row>
    <row r="37825" spans="11:12" x14ac:dyDescent="0.2">
      <c r="K37825" s="158"/>
      <c r="L37825" s="158"/>
    </row>
    <row r="37826" spans="11:12" x14ac:dyDescent="0.2">
      <c r="K37826" s="158"/>
      <c r="L37826" s="158"/>
    </row>
    <row r="37827" spans="11:12" x14ac:dyDescent="0.2">
      <c r="K37827" s="158"/>
      <c r="L37827" s="158"/>
    </row>
    <row r="37828" spans="11:12" x14ac:dyDescent="0.2">
      <c r="K37828" s="158"/>
      <c r="L37828" s="158"/>
    </row>
    <row r="37829" spans="11:12" x14ac:dyDescent="0.2">
      <c r="K37829" s="158"/>
      <c r="L37829" s="158"/>
    </row>
    <row r="37830" spans="11:12" x14ac:dyDescent="0.2">
      <c r="K37830" s="158"/>
      <c r="L37830" s="158"/>
    </row>
    <row r="37831" spans="11:12" x14ac:dyDescent="0.2">
      <c r="K37831" s="158"/>
      <c r="L37831" s="158"/>
    </row>
    <row r="37832" spans="11:12" x14ac:dyDescent="0.2">
      <c r="K37832" s="158"/>
      <c r="L37832" s="158"/>
    </row>
    <row r="37833" spans="11:12" x14ac:dyDescent="0.2">
      <c r="K37833" s="158"/>
      <c r="L37833" s="158"/>
    </row>
    <row r="37834" spans="11:12" x14ac:dyDescent="0.2">
      <c r="K37834" s="158"/>
      <c r="L37834" s="158"/>
    </row>
    <row r="37835" spans="11:12" x14ac:dyDescent="0.2">
      <c r="K37835" s="158"/>
      <c r="L37835" s="158"/>
    </row>
    <row r="37836" spans="11:12" x14ac:dyDescent="0.2">
      <c r="K37836" s="158"/>
      <c r="L37836" s="158"/>
    </row>
    <row r="37837" spans="11:12" x14ac:dyDescent="0.2">
      <c r="K37837" s="158"/>
      <c r="L37837" s="158"/>
    </row>
    <row r="37838" spans="11:12" x14ac:dyDescent="0.2">
      <c r="K37838" s="158"/>
      <c r="L37838" s="158"/>
    </row>
    <row r="37839" spans="11:12" x14ac:dyDescent="0.2">
      <c r="K37839" s="158"/>
      <c r="L37839" s="158"/>
    </row>
    <row r="37840" spans="11:12" x14ac:dyDescent="0.2">
      <c r="K37840" s="158"/>
      <c r="L37840" s="158"/>
    </row>
    <row r="37841" spans="11:12" x14ac:dyDescent="0.2">
      <c r="K37841" s="158"/>
      <c r="L37841" s="158"/>
    </row>
    <row r="37842" spans="11:12" x14ac:dyDescent="0.2">
      <c r="K37842" s="158"/>
      <c r="L37842" s="158"/>
    </row>
    <row r="37843" spans="11:12" x14ac:dyDescent="0.2">
      <c r="K37843" s="158"/>
      <c r="L37843" s="158"/>
    </row>
    <row r="37844" spans="11:12" x14ac:dyDescent="0.2">
      <c r="K37844" s="158"/>
      <c r="L37844" s="158"/>
    </row>
    <row r="37845" spans="11:12" x14ac:dyDescent="0.2">
      <c r="K37845" s="158"/>
      <c r="L37845" s="158"/>
    </row>
    <row r="37846" spans="11:12" x14ac:dyDescent="0.2">
      <c r="K37846" s="158"/>
      <c r="L37846" s="158"/>
    </row>
    <row r="37847" spans="11:12" x14ac:dyDescent="0.2">
      <c r="K37847" s="158"/>
      <c r="L37847" s="158"/>
    </row>
    <row r="37848" spans="11:12" x14ac:dyDescent="0.2">
      <c r="K37848" s="158"/>
      <c r="L37848" s="158"/>
    </row>
    <row r="37849" spans="11:12" x14ac:dyDescent="0.2">
      <c r="K37849" s="158"/>
      <c r="L37849" s="158"/>
    </row>
    <row r="37850" spans="11:12" x14ac:dyDescent="0.2">
      <c r="K37850" s="158"/>
      <c r="L37850" s="158"/>
    </row>
    <row r="37851" spans="11:12" x14ac:dyDescent="0.2">
      <c r="K37851" s="158"/>
      <c r="L37851" s="158"/>
    </row>
    <row r="37852" spans="11:12" x14ac:dyDescent="0.2">
      <c r="K37852" s="158"/>
      <c r="L37852" s="158"/>
    </row>
    <row r="37853" spans="11:12" x14ac:dyDescent="0.2">
      <c r="K37853" s="158"/>
      <c r="L37853" s="158"/>
    </row>
    <row r="37854" spans="11:12" x14ac:dyDescent="0.2">
      <c r="K37854" s="158"/>
      <c r="L37854" s="158"/>
    </row>
    <row r="37855" spans="11:12" x14ac:dyDescent="0.2">
      <c r="K37855" s="158"/>
      <c r="L37855" s="158"/>
    </row>
    <row r="37856" spans="11:12" x14ac:dyDescent="0.2">
      <c r="K37856" s="158"/>
      <c r="L37856" s="158"/>
    </row>
    <row r="37857" spans="11:12" x14ac:dyDescent="0.2">
      <c r="K37857" s="158"/>
      <c r="L37857" s="158"/>
    </row>
    <row r="37858" spans="11:12" x14ac:dyDescent="0.2">
      <c r="K37858" s="158"/>
      <c r="L37858" s="158"/>
    </row>
    <row r="37859" spans="11:12" x14ac:dyDescent="0.2">
      <c r="K37859" s="158"/>
      <c r="L37859" s="158"/>
    </row>
    <row r="37860" spans="11:12" x14ac:dyDescent="0.2">
      <c r="K37860" s="158"/>
      <c r="L37860" s="158"/>
    </row>
    <row r="37861" spans="11:12" x14ac:dyDescent="0.2">
      <c r="K37861" s="158"/>
      <c r="L37861" s="158"/>
    </row>
    <row r="37862" spans="11:12" x14ac:dyDescent="0.2">
      <c r="K37862" s="158"/>
      <c r="L37862" s="158"/>
    </row>
    <row r="37863" spans="11:12" x14ac:dyDescent="0.2">
      <c r="K37863" s="158"/>
      <c r="L37863" s="158"/>
    </row>
    <row r="37864" spans="11:12" x14ac:dyDescent="0.2">
      <c r="K37864" s="158"/>
      <c r="L37864" s="158"/>
    </row>
    <row r="37865" spans="11:12" x14ac:dyDescent="0.2">
      <c r="K37865" s="158"/>
      <c r="L37865" s="158"/>
    </row>
    <row r="37866" spans="11:12" x14ac:dyDescent="0.2">
      <c r="K37866" s="158"/>
      <c r="L37866" s="158"/>
    </row>
    <row r="37867" spans="11:12" x14ac:dyDescent="0.2">
      <c r="K37867" s="158"/>
      <c r="L37867" s="158"/>
    </row>
    <row r="37868" spans="11:12" x14ac:dyDescent="0.2">
      <c r="K37868" s="158"/>
      <c r="L37868" s="158"/>
    </row>
    <row r="37869" spans="11:12" x14ac:dyDescent="0.2">
      <c r="K37869" s="158"/>
      <c r="L37869" s="158"/>
    </row>
    <row r="37870" spans="11:12" x14ac:dyDescent="0.2">
      <c r="K37870" s="158"/>
      <c r="L37870" s="158"/>
    </row>
    <row r="37871" spans="11:12" x14ac:dyDescent="0.2">
      <c r="K37871" s="158"/>
      <c r="L37871" s="158"/>
    </row>
    <row r="37872" spans="11:12" x14ac:dyDescent="0.2">
      <c r="K37872" s="158"/>
      <c r="L37872" s="158"/>
    </row>
    <row r="37873" spans="11:12" x14ac:dyDescent="0.2">
      <c r="K37873" s="158"/>
      <c r="L37873" s="158"/>
    </row>
    <row r="37874" spans="11:12" x14ac:dyDescent="0.2">
      <c r="K37874" s="158"/>
      <c r="L37874" s="158"/>
    </row>
    <row r="37875" spans="11:12" x14ac:dyDescent="0.2">
      <c r="K37875" s="158"/>
      <c r="L37875" s="158"/>
    </row>
    <row r="37876" spans="11:12" x14ac:dyDescent="0.2">
      <c r="K37876" s="158"/>
      <c r="L37876" s="158"/>
    </row>
    <row r="37877" spans="11:12" x14ac:dyDescent="0.2">
      <c r="K37877" s="158"/>
      <c r="L37877" s="158"/>
    </row>
    <row r="37878" spans="11:12" x14ac:dyDescent="0.2">
      <c r="K37878" s="158"/>
      <c r="L37878" s="158"/>
    </row>
    <row r="37879" spans="11:12" x14ac:dyDescent="0.2">
      <c r="K37879" s="158"/>
      <c r="L37879" s="158"/>
    </row>
    <row r="37880" spans="11:12" x14ac:dyDescent="0.2">
      <c r="K37880" s="158"/>
      <c r="L37880" s="158"/>
    </row>
    <row r="37881" spans="11:12" x14ac:dyDescent="0.2">
      <c r="K37881" s="158"/>
      <c r="L37881" s="158"/>
    </row>
    <row r="37882" spans="11:12" x14ac:dyDescent="0.2">
      <c r="K37882" s="158"/>
      <c r="L37882" s="158"/>
    </row>
    <row r="37883" spans="11:12" x14ac:dyDescent="0.2">
      <c r="K37883" s="158"/>
      <c r="L37883" s="158"/>
    </row>
    <row r="37884" spans="11:12" x14ac:dyDescent="0.2">
      <c r="K37884" s="158"/>
      <c r="L37884" s="158"/>
    </row>
    <row r="37885" spans="11:12" x14ac:dyDescent="0.2">
      <c r="K37885" s="158"/>
      <c r="L37885" s="158"/>
    </row>
    <row r="37886" spans="11:12" x14ac:dyDescent="0.2">
      <c r="K37886" s="158"/>
      <c r="L37886" s="158"/>
    </row>
    <row r="37887" spans="11:12" x14ac:dyDescent="0.2">
      <c r="K37887" s="158"/>
      <c r="L37887" s="158"/>
    </row>
    <row r="37888" spans="11:12" x14ac:dyDescent="0.2">
      <c r="K37888" s="158"/>
      <c r="L37888" s="158"/>
    </row>
    <row r="37889" spans="11:12" x14ac:dyDescent="0.2">
      <c r="K37889" s="158"/>
      <c r="L37889" s="158"/>
    </row>
    <row r="37890" spans="11:12" x14ac:dyDescent="0.2">
      <c r="K37890" s="158"/>
      <c r="L37890" s="158"/>
    </row>
    <row r="37891" spans="11:12" x14ac:dyDescent="0.2">
      <c r="K37891" s="158"/>
      <c r="L37891" s="158"/>
    </row>
    <row r="37892" spans="11:12" x14ac:dyDescent="0.2">
      <c r="K37892" s="158"/>
      <c r="L37892" s="158"/>
    </row>
    <row r="37893" spans="11:12" x14ac:dyDescent="0.2">
      <c r="K37893" s="158"/>
      <c r="L37893" s="158"/>
    </row>
    <row r="37894" spans="11:12" x14ac:dyDescent="0.2">
      <c r="K37894" s="158"/>
      <c r="L37894" s="158"/>
    </row>
    <row r="37895" spans="11:12" x14ac:dyDescent="0.2">
      <c r="K37895" s="158"/>
      <c r="L37895" s="158"/>
    </row>
    <row r="37896" spans="11:12" x14ac:dyDescent="0.2">
      <c r="K37896" s="158"/>
      <c r="L37896" s="158"/>
    </row>
    <row r="37897" spans="11:12" x14ac:dyDescent="0.2">
      <c r="K37897" s="158"/>
      <c r="L37897" s="158"/>
    </row>
    <row r="37898" spans="11:12" x14ac:dyDescent="0.2">
      <c r="K37898" s="158"/>
      <c r="L37898" s="158"/>
    </row>
    <row r="37899" spans="11:12" x14ac:dyDescent="0.2">
      <c r="K37899" s="158"/>
      <c r="L37899" s="158"/>
    </row>
    <row r="37900" spans="11:12" x14ac:dyDescent="0.2">
      <c r="K37900" s="158"/>
      <c r="L37900" s="158"/>
    </row>
    <row r="37901" spans="11:12" x14ac:dyDescent="0.2">
      <c r="K37901" s="158"/>
      <c r="L37901" s="158"/>
    </row>
    <row r="37902" spans="11:12" x14ac:dyDescent="0.2">
      <c r="K37902" s="158"/>
      <c r="L37902" s="158"/>
    </row>
    <row r="37903" spans="11:12" x14ac:dyDescent="0.2">
      <c r="K37903" s="158"/>
      <c r="L37903" s="158"/>
    </row>
    <row r="37904" spans="11:12" x14ac:dyDescent="0.2">
      <c r="K37904" s="158"/>
      <c r="L37904" s="158"/>
    </row>
    <row r="37905" spans="11:12" x14ac:dyDescent="0.2">
      <c r="K37905" s="158"/>
      <c r="L37905" s="158"/>
    </row>
    <row r="37906" spans="11:12" x14ac:dyDescent="0.2">
      <c r="K37906" s="158"/>
      <c r="L37906" s="158"/>
    </row>
    <row r="37907" spans="11:12" x14ac:dyDescent="0.2">
      <c r="K37907" s="158"/>
      <c r="L37907" s="158"/>
    </row>
    <row r="37908" spans="11:12" x14ac:dyDescent="0.2">
      <c r="K37908" s="158"/>
      <c r="L37908" s="158"/>
    </row>
    <row r="37909" spans="11:12" x14ac:dyDescent="0.2">
      <c r="K37909" s="158"/>
      <c r="L37909" s="158"/>
    </row>
    <row r="37910" spans="11:12" x14ac:dyDescent="0.2">
      <c r="K37910" s="158"/>
      <c r="L37910" s="158"/>
    </row>
    <row r="37911" spans="11:12" x14ac:dyDescent="0.2">
      <c r="K37911" s="158"/>
      <c r="L37911" s="158"/>
    </row>
    <row r="37912" spans="11:12" x14ac:dyDescent="0.2">
      <c r="K37912" s="158"/>
      <c r="L37912" s="158"/>
    </row>
    <row r="37913" spans="11:12" x14ac:dyDescent="0.2">
      <c r="K37913" s="158"/>
      <c r="L37913" s="158"/>
    </row>
    <row r="37914" spans="11:12" x14ac:dyDescent="0.2">
      <c r="K37914" s="158"/>
      <c r="L37914" s="158"/>
    </row>
    <row r="37915" spans="11:12" x14ac:dyDescent="0.2">
      <c r="K37915" s="158"/>
      <c r="L37915" s="158"/>
    </row>
    <row r="37916" spans="11:12" x14ac:dyDescent="0.2">
      <c r="K37916" s="158"/>
      <c r="L37916" s="158"/>
    </row>
    <row r="37917" spans="11:12" x14ac:dyDescent="0.2">
      <c r="K37917" s="158"/>
      <c r="L37917" s="158"/>
    </row>
    <row r="37918" spans="11:12" x14ac:dyDescent="0.2">
      <c r="K37918" s="158"/>
      <c r="L37918" s="158"/>
    </row>
    <row r="37919" spans="11:12" x14ac:dyDescent="0.2">
      <c r="K37919" s="158"/>
      <c r="L37919" s="158"/>
    </row>
    <row r="37920" spans="11:12" x14ac:dyDescent="0.2">
      <c r="K37920" s="158"/>
      <c r="L37920" s="158"/>
    </row>
    <row r="37921" spans="11:12" x14ac:dyDescent="0.2">
      <c r="K37921" s="158"/>
      <c r="L37921" s="158"/>
    </row>
    <row r="37922" spans="11:12" x14ac:dyDescent="0.2">
      <c r="K37922" s="158"/>
      <c r="L37922" s="158"/>
    </row>
    <row r="37923" spans="11:12" x14ac:dyDescent="0.2">
      <c r="K37923" s="158"/>
      <c r="L37923" s="158"/>
    </row>
    <row r="37924" spans="11:12" x14ac:dyDescent="0.2">
      <c r="K37924" s="158"/>
      <c r="L37924" s="158"/>
    </row>
    <row r="37925" spans="11:12" x14ac:dyDescent="0.2">
      <c r="K37925" s="158"/>
      <c r="L37925" s="158"/>
    </row>
    <row r="37926" spans="11:12" x14ac:dyDescent="0.2">
      <c r="K37926" s="158"/>
      <c r="L37926" s="158"/>
    </row>
    <row r="37927" spans="11:12" x14ac:dyDescent="0.2">
      <c r="K37927" s="158"/>
      <c r="L37927" s="158"/>
    </row>
    <row r="37928" spans="11:12" x14ac:dyDescent="0.2">
      <c r="K37928" s="158"/>
      <c r="L37928" s="158"/>
    </row>
    <row r="37929" spans="11:12" x14ac:dyDescent="0.2">
      <c r="K37929" s="158"/>
      <c r="L37929" s="158"/>
    </row>
    <row r="37930" spans="11:12" x14ac:dyDescent="0.2">
      <c r="K37930" s="158"/>
      <c r="L37930" s="158"/>
    </row>
    <row r="37931" spans="11:12" x14ac:dyDescent="0.2">
      <c r="K37931" s="158"/>
      <c r="L37931" s="158"/>
    </row>
    <row r="37932" spans="11:12" x14ac:dyDescent="0.2">
      <c r="K37932" s="158"/>
      <c r="L37932" s="158"/>
    </row>
    <row r="37933" spans="11:12" x14ac:dyDescent="0.2">
      <c r="K37933" s="158"/>
      <c r="L37933" s="158"/>
    </row>
    <row r="37934" spans="11:12" x14ac:dyDescent="0.2">
      <c r="K37934" s="158"/>
      <c r="L37934" s="158"/>
    </row>
    <row r="37935" spans="11:12" x14ac:dyDescent="0.2">
      <c r="K37935" s="158"/>
      <c r="L37935" s="158"/>
    </row>
    <row r="37936" spans="11:12" x14ac:dyDescent="0.2">
      <c r="K37936" s="158"/>
      <c r="L37936" s="158"/>
    </row>
    <row r="37937" spans="11:12" x14ac:dyDescent="0.2">
      <c r="K37937" s="158"/>
      <c r="L37937" s="158"/>
    </row>
    <row r="37938" spans="11:12" x14ac:dyDescent="0.2">
      <c r="K37938" s="158"/>
      <c r="L37938" s="158"/>
    </row>
    <row r="37939" spans="11:12" x14ac:dyDescent="0.2">
      <c r="K37939" s="158"/>
      <c r="L37939" s="158"/>
    </row>
    <row r="37940" spans="11:12" x14ac:dyDescent="0.2">
      <c r="K37940" s="158"/>
      <c r="L37940" s="158"/>
    </row>
    <row r="37941" spans="11:12" x14ac:dyDescent="0.2">
      <c r="K37941" s="158"/>
      <c r="L37941" s="158"/>
    </row>
    <row r="37942" spans="11:12" x14ac:dyDescent="0.2">
      <c r="K37942" s="158"/>
      <c r="L37942" s="158"/>
    </row>
    <row r="37943" spans="11:12" x14ac:dyDescent="0.2">
      <c r="K37943" s="158"/>
      <c r="L37943" s="158"/>
    </row>
    <row r="37944" spans="11:12" x14ac:dyDescent="0.2">
      <c r="K37944" s="158"/>
      <c r="L37944" s="158"/>
    </row>
    <row r="37945" spans="11:12" x14ac:dyDescent="0.2">
      <c r="K37945" s="158"/>
      <c r="L37945" s="158"/>
    </row>
    <row r="37946" spans="11:12" x14ac:dyDescent="0.2">
      <c r="K37946" s="158"/>
      <c r="L37946" s="158"/>
    </row>
    <row r="37947" spans="11:12" x14ac:dyDescent="0.2">
      <c r="K37947" s="158"/>
      <c r="L37947" s="158"/>
    </row>
    <row r="37948" spans="11:12" x14ac:dyDescent="0.2">
      <c r="K37948" s="158"/>
      <c r="L37948" s="158"/>
    </row>
    <row r="37949" spans="11:12" x14ac:dyDescent="0.2">
      <c r="K37949" s="158"/>
      <c r="L37949" s="158"/>
    </row>
    <row r="37950" spans="11:12" x14ac:dyDescent="0.2">
      <c r="K37950" s="158"/>
      <c r="L37950" s="158"/>
    </row>
    <row r="37951" spans="11:12" x14ac:dyDescent="0.2">
      <c r="K37951" s="158"/>
      <c r="L37951" s="158"/>
    </row>
    <row r="37952" spans="11:12" x14ac:dyDescent="0.2">
      <c r="K37952" s="158"/>
      <c r="L37952" s="158"/>
    </row>
    <row r="37953" spans="11:12" x14ac:dyDescent="0.2">
      <c r="K37953" s="158"/>
      <c r="L37953" s="158"/>
    </row>
    <row r="37954" spans="11:12" x14ac:dyDescent="0.2">
      <c r="K37954" s="158"/>
      <c r="L37954" s="158"/>
    </row>
    <row r="37955" spans="11:12" x14ac:dyDescent="0.2">
      <c r="K37955" s="158"/>
      <c r="L37955" s="158"/>
    </row>
    <row r="37956" spans="11:12" x14ac:dyDescent="0.2">
      <c r="K37956" s="158"/>
      <c r="L37956" s="158"/>
    </row>
    <row r="37957" spans="11:12" x14ac:dyDescent="0.2">
      <c r="K37957" s="158"/>
      <c r="L37957" s="158"/>
    </row>
    <row r="37958" spans="11:12" x14ac:dyDescent="0.2">
      <c r="K37958" s="158"/>
      <c r="L37958" s="158"/>
    </row>
    <row r="37959" spans="11:12" x14ac:dyDescent="0.2">
      <c r="K37959" s="158"/>
      <c r="L37959" s="158"/>
    </row>
    <row r="37960" spans="11:12" x14ac:dyDescent="0.2">
      <c r="K37960" s="158"/>
      <c r="L37960" s="158"/>
    </row>
    <row r="37961" spans="11:12" x14ac:dyDescent="0.2">
      <c r="K37961" s="158"/>
      <c r="L37961" s="158"/>
    </row>
    <row r="37962" spans="11:12" x14ac:dyDescent="0.2">
      <c r="K37962" s="158"/>
      <c r="L37962" s="158"/>
    </row>
    <row r="37963" spans="11:12" x14ac:dyDescent="0.2">
      <c r="K37963" s="158"/>
      <c r="L37963" s="158"/>
    </row>
    <row r="37964" spans="11:12" x14ac:dyDescent="0.2">
      <c r="K37964" s="158"/>
      <c r="L37964" s="158"/>
    </row>
    <row r="37965" spans="11:12" x14ac:dyDescent="0.2">
      <c r="K37965" s="158"/>
      <c r="L37965" s="158"/>
    </row>
    <row r="37966" spans="11:12" x14ac:dyDescent="0.2">
      <c r="K37966" s="158"/>
      <c r="L37966" s="158"/>
    </row>
    <row r="37967" spans="11:12" x14ac:dyDescent="0.2">
      <c r="K37967" s="158"/>
      <c r="L37967" s="158"/>
    </row>
    <row r="37968" spans="11:12" x14ac:dyDescent="0.2">
      <c r="K37968" s="158"/>
      <c r="L37968" s="158"/>
    </row>
    <row r="37969" spans="11:12" x14ac:dyDescent="0.2">
      <c r="K37969" s="158"/>
      <c r="L37969" s="158"/>
    </row>
    <row r="37970" spans="11:12" x14ac:dyDescent="0.2">
      <c r="K37970" s="158"/>
      <c r="L37970" s="158"/>
    </row>
    <row r="37971" spans="11:12" x14ac:dyDescent="0.2">
      <c r="K37971" s="158"/>
      <c r="L37971" s="158"/>
    </row>
    <row r="37972" spans="11:12" x14ac:dyDescent="0.2">
      <c r="K37972" s="158"/>
      <c r="L37972" s="158"/>
    </row>
    <row r="37973" spans="11:12" x14ac:dyDescent="0.2">
      <c r="K37973" s="158"/>
      <c r="L37973" s="158"/>
    </row>
    <row r="37974" spans="11:12" x14ac:dyDescent="0.2">
      <c r="K37974" s="158"/>
      <c r="L37974" s="158"/>
    </row>
    <row r="37975" spans="11:12" x14ac:dyDescent="0.2">
      <c r="K37975" s="158"/>
      <c r="L37975" s="158"/>
    </row>
    <row r="37976" spans="11:12" x14ac:dyDescent="0.2">
      <c r="K37976" s="158"/>
      <c r="L37976" s="158"/>
    </row>
    <row r="37977" spans="11:12" x14ac:dyDescent="0.2">
      <c r="K37977" s="158"/>
      <c r="L37977" s="158"/>
    </row>
    <row r="37978" spans="11:12" x14ac:dyDescent="0.2">
      <c r="K37978" s="158"/>
      <c r="L37978" s="158"/>
    </row>
    <row r="37979" spans="11:12" x14ac:dyDescent="0.2">
      <c r="K37979" s="158"/>
      <c r="L37979" s="158"/>
    </row>
    <row r="37980" spans="11:12" x14ac:dyDescent="0.2">
      <c r="K37980" s="158"/>
      <c r="L37980" s="158"/>
    </row>
    <row r="37981" spans="11:12" x14ac:dyDescent="0.2">
      <c r="K37981" s="158"/>
      <c r="L37981" s="158"/>
    </row>
    <row r="37982" spans="11:12" x14ac:dyDescent="0.2">
      <c r="K37982" s="158"/>
      <c r="L37982" s="158"/>
    </row>
    <row r="37983" spans="11:12" x14ac:dyDescent="0.2">
      <c r="K37983" s="158"/>
      <c r="L37983" s="158"/>
    </row>
    <row r="37984" spans="11:12" x14ac:dyDescent="0.2">
      <c r="K37984" s="158"/>
      <c r="L37984" s="158"/>
    </row>
    <row r="37985" spans="11:12" x14ac:dyDescent="0.2">
      <c r="K37985" s="158"/>
      <c r="L37985" s="158"/>
    </row>
    <row r="37986" spans="11:12" x14ac:dyDescent="0.2">
      <c r="K37986" s="158"/>
      <c r="L37986" s="158"/>
    </row>
    <row r="37987" spans="11:12" x14ac:dyDescent="0.2">
      <c r="K37987" s="158"/>
      <c r="L37987" s="158"/>
    </row>
    <row r="37988" spans="11:12" x14ac:dyDescent="0.2">
      <c r="K37988" s="158"/>
      <c r="L37988" s="158"/>
    </row>
    <row r="37989" spans="11:12" x14ac:dyDescent="0.2">
      <c r="K37989" s="158"/>
      <c r="L37989" s="158"/>
    </row>
    <row r="37990" spans="11:12" x14ac:dyDescent="0.2">
      <c r="K37990" s="158"/>
      <c r="L37990" s="158"/>
    </row>
    <row r="37991" spans="11:12" x14ac:dyDescent="0.2">
      <c r="K37991" s="158"/>
      <c r="L37991" s="158"/>
    </row>
    <row r="37992" spans="11:12" x14ac:dyDescent="0.2">
      <c r="K37992" s="158"/>
      <c r="L37992" s="158"/>
    </row>
    <row r="37993" spans="11:12" x14ac:dyDescent="0.2">
      <c r="K37993" s="158"/>
      <c r="L37993" s="158"/>
    </row>
    <row r="37994" spans="11:12" x14ac:dyDescent="0.2">
      <c r="K37994" s="158"/>
      <c r="L37994" s="158"/>
    </row>
    <row r="37995" spans="11:12" x14ac:dyDescent="0.2">
      <c r="K37995" s="158"/>
      <c r="L37995" s="158"/>
    </row>
    <row r="37996" spans="11:12" x14ac:dyDescent="0.2">
      <c r="K37996" s="158"/>
      <c r="L37996" s="158"/>
    </row>
    <row r="37997" spans="11:12" x14ac:dyDescent="0.2">
      <c r="K37997" s="158"/>
      <c r="L37997" s="158"/>
    </row>
    <row r="37998" spans="11:12" x14ac:dyDescent="0.2">
      <c r="K37998" s="158"/>
      <c r="L37998" s="158"/>
    </row>
    <row r="37999" spans="11:12" x14ac:dyDescent="0.2">
      <c r="K37999" s="158"/>
      <c r="L37999" s="158"/>
    </row>
    <row r="38000" spans="11:12" x14ac:dyDescent="0.2">
      <c r="K38000" s="158"/>
      <c r="L38000" s="158"/>
    </row>
    <row r="38001" spans="11:12" x14ac:dyDescent="0.2">
      <c r="K38001" s="158"/>
      <c r="L38001" s="158"/>
    </row>
    <row r="38002" spans="11:12" x14ac:dyDescent="0.2">
      <c r="K38002" s="158"/>
      <c r="L38002" s="158"/>
    </row>
    <row r="38003" spans="11:12" x14ac:dyDescent="0.2">
      <c r="K38003" s="158"/>
      <c r="L38003" s="158"/>
    </row>
    <row r="38004" spans="11:12" x14ac:dyDescent="0.2">
      <c r="K38004" s="158"/>
      <c r="L38004" s="158"/>
    </row>
    <row r="38005" spans="11:12" x14ac:dyDescent="0.2">
      <c r="K38005" s="158"/>
      <c r="L38005" s="158"/>
    </row>
    <row r="38006" spans="11:12" x14ac:dyDescent="0.2">
      <c r="K38006" s="158"/>
      <c r="L38006" s="158"/>
    </row>
    <row r="38007" spans="11:12" x14ac:dyDescent="0.2">
      <c r="K38007" s="158"/>
      <c r="L38007" s="158"/>
    </row>
    <row r="38008" spans="11:12" x14ac:dyDescent="0.2">
      <c r="K38008" s="158"/>
      <c r="L38008" s="158"/>
    </row>
    <row r="38009" spans="11:12" x14ac:dyDescent="0.2">
      <c r="K38009" s="158"/>
      <c r="L38009" s="158"/>
    </row>
    <row r="38010" spans="11:12" x14ac:dyDescent="0.2">
      <c r="K38010" s="158"/>
      <c r="L38010" s="158"/>
    </row>
    <row r="38011" spans="11:12" x14ac:dyDescent="0.2">
      <c r="K38011" s="158"/>
      <c r="L38011" s="158"/>
    </row>
    <row r="38012" spans="11:12" x14ac:dyDescent="0.2">
      <c r="K38012" s="158"/>
      <c r="L38012" s="158"/>
    </row>
    <row r="38013" spans="11:12" x14ac:dyDescent="0.2">
      <c r="K38013" s="158"/>
      <c r="L38013" s="158"/>
    </row>
    <row r="38014" spans="11:12" x14ac:dyDescent="0.2">
      <c r="K38014" s="158"/>
      <c r="L38014" s="158"/>
    </row>
    <row r="38015" spans="11:12" x14ac:dyDescent="0.2">
      <c r="K38015" s="158"/>
      <c r="L38015" s="158"/>
    </row>
    <row r="38016" spans="11:12" x14ac:dyDescent="0.2">
      <c r="K38016" s="158"/>
      <c r="L38016" s="158"/>
    </row>
    <row r="38017" spans="11:12" x14ac:dyDescent="0.2">
      <c r="K38017" s="158"/>
      <c r="L38017" s="158"/>
    </row>
    <row r="38018" spans="11:12" x14ac:dyDescent="0.2">
      <c r="K38018" s="158"/>
      <c r="L38018" s="158"/>
    </row>
    <row r="38019" spans="11:12" x14ac:dyDescent="0.2">
      <c r="K38019" s="158"/>
      <c r="L38019" s="158"/>
    </row>
    <row r="38020" spans="11:12" x14ac:dyDescent="0.2">
      <c r="K38020" s="158"/>
      <c r="L38020" s="158"/>
    </row>
    <row r="38021" spans="11:12" x14ac:dyDescent="0.2">
      <c r="K38021" s="158"/>
      <c r="L38021" s="158"/>
    </row>
    <row r="38022" spans="11:12" x14ac:dyDescent="0.2">
      <c r="K38022" s="158"/>
      <c r="L38022" s="158"/>
    </row>
    <row r="38023" spans="11:12" x14ac:dyDescent="0.2">
      <c r="K38023" s="158"/>
      <c r="L38023" s="158"/>
    </row>
    <row r="38024" spans="11:12" x14ac:dyDescent="0.2">
      <c r="K38024" s="158"/>
      <c r="L38024" s="158"/>
    </row>
    <row r="38025" spans="11:12" x14ac:dyDescent="0.2">
      <c r="K38025" s="158"/>
      <c r="L38025" s="158"/>
    </row>
    <row r="38026" spans="11:12" x14ac:dyDescent="0.2">
      <c r="K38026" s="158"/>
      <c r="L38026" s="158"/>
    </row>
    <row r="38027" spans="11:12" x14ac:dyDescent="0.2">
      <c r="K38027" s="158"/>
      <c r="L38027" s="158"/>
    </row>
    <row r="38028" spans="11:12" x14ac:dyDescent="0.2">
      <c r="K38028" s="158"/>
      <c r="L38028" s="158"/>
    </row>
    <row r="38029" spans="11:12" x14ac:dyDescent="0.2">
      <c r="K38029" s="158"/>
      <c r="L38029" s="158"/>
    </row>
    <row r="38030" spans="11:12" x14ac:dyDescent="0.2">
      <c r="K38030" s="158"/>
      <c r="L38030" s="158"/>
    </row>
    <row r="38031" spans="11:12" x14ac:dyDescent="0.2">
      <c r="K38031" s="158"/>
      <c r="L38031" s="158"/>
    </row>
    <row r="38032" spans="11:12" x14ac:dyDescent="0.2">
      <c r="K38032" s="158"/>
      <c r="L38032" s="158"/>
    </row>
    <row r="38033" spans="11:12" x14ac:dyDescent="0.2">
      <c r="K38033" s="158"/>
      <c r="L38033" s="158"/>
    </row>
    <row r="38034" spans="11:12" x14ac:dyDescent="0.2">
      <c r="K38034" s="158"/>
      <c r="L38034" s="158"/>
    </row>
    <row r="38035" spans="11:12" x14ac:dyDescent="0.2">
      <c r="K38035" s="158"/>
      <c r="L38035" s="158"/>
    </row>
    <row r="38036" spans="11:12" x14ac:dyDescent="0.2">
      <c r="K38036" s="158"/>
      <c r="L38036" s="158"/>
    </row>
    <row r="38037" spans="11:12" x14ac:dyDescent="0.2">
      <c r="K38037" s="158"/>
      <c r="L38037" s="158"/>
    </row>
    <row r="38038" spans="11:12" x14ac:dyDescent="0.2">
      <c r="K38038" s="158"/>
      <c r="L38038" s="158"/>
    </row>
    <row r="38039" spans="11:12" x14ac:dyDescent="0.2">
      <c r="K38039" s="158"/>
      <c r="L38039" s="158"/>
    </row>
    <row r="38040" spans="11:12" x14ac:dyDescent="0.2">
      <c r="K38040" s="158"/>
      <c r="L38040" s="158"/>
    </row>
    <row r="38041" spans="11:12" x14ac:dyDescent="0.2">
      <c r="K38041" s="158"/>
      <c r="L38041" s="158"/>
    </row>
    <row r="38042" spans="11:12" x14ac:dyDescent="0.2">
      <c r="K38042" s="158"/>
      <c r="L38042" s="158"/>
    </row>
    <row r="38043" spans="11:12" x14ac:dyDescent="0.2">
      <c r="K38043" s="158"/>
      <c r="L38043" s="158"/>
    </row>
    <row r="38044" spans="11:12" x14ac:dyDescent="0.2">
      <c r="K38044" s="158"/>
      <c r="L38044" s="158"/>
    </row>
    <row r="38045" spans="11:12" x14ac:dyDescent="0.2">
      <c r="K38045" s="158"/>
      <c r="L38045" s="158"/>
    </row>
    <row r="38046" spans="11:12" x14ac:dyDescent="0.2">
      <c r="K38046" s="158"/>
      <c r="L38046" s="158"/>
    </row>
    <row r="38047" spans="11:12" x14ac:dyDescent="0.2">
      <c r="K38047" s="158"/>
      <c r="L38047" s="158"/>
    </row>
    <row r="38048" spans="11:12" x14ac:dyDescent="0.2">
      <c r="K38048" s="158"/>
      <c r="L38048" s="158"/>
    </row>
    <row r="38049" spans="11:12" x14ac:dyDescent="0.2">
      <c r="K38049" s="158"/>
      <c r="L38049" s="158"/>
    </row>
    <row r="38050" spans="11:12" x14ac:dyDescent="0.2">
      <c r="K38050" s="158"/>
      <c r="L38050" s="158"/>
    </row>
    <row r="38051" spans="11:12" x14ac:dyDescent="0.2">
      <c r="K38051" s="158"/>
      <c r="L38051" s="158"/>
    </row>
    <row r="38052" spans="11:12" x14ac:dyDescent="0.2">
      <c r="K38052" s="158"/>
      <c r="L38052" s="158"/>
    </row>
    <row r="38053" spans="11:12" x14ac:dyDescent="0.2">
      <c r="K38053" s="158"/>
      <c r="L38053" s="158"/>
    </row>
    <row r="38054" spans="11:12" x14ac:dyDescent="0.2">
      <c r="K38054" s="158"/>
      <c r="L38054" s="158"/>
    </row>
    <row r="38055" spans="11:12" x14ac:dyDescent="0.2">
      <c r="K38055" s="158"/>
      <c r="L38055" s="158"/>
    </row>
    <row r="38056" spans="11:12" x14ac:dyDescent="0.2">
      <c r="K38056" s="158"/>
      <c r="L38056" s="158"/>
    </row>
    <row r="38057" spans="11:12" x14ac:dyDescent="0.2">
      <c r="K38057" s="158"/>
      <c r="L38057" s="158"/>
    </row>
    <row r="38058" spans="11:12" x14ac:dyDescent="0.2">
      <c r="K38058" s="158"/>
      <c r="L38058" s="158"/>
    </row>
    <row r="38059" spans="11:12" x14ac:dyDescent="0.2">
      <c r="K38059" s="158"/>
      <c r="L38059" s="158"/>
    </row>
    <row r="38060" spans="11:12" x14ac:dyDescent="0.2">
      <c r="K38060" s="158"/>
      <c r="L38060" s="158"/>
    </row>
    <row r="38061" spans="11:12" x14ac:dyDescent="0.2">
      <c r="K38061" s="158"/>
      <c r="L38061" s="158"/>
    </row>
    <row r="38062" spans="11:12" x14ac:dyDescent="0.2">
      <c r="K38062" s="158"/>
      <c r="L38062" s="158"/>
    </row>
    <row r="38063" spans="11:12" x14ac:dyDescent="0.2">
      <c r="K38063" s="158"/>
      <c r="L38063" s="158"/>
    </row>
    <row r="38064" spans="11:12" x14ac:dyDescent="0.2">
      <c r="K38064" s="158"/>
      <c r="L38064" s="158"/>
    </row>
    <row r="38065" spans="11:12" x14ac:dyDescent="0.2">
      <c r="K38065" s="158"/>
      <c r="L38065" s="158"/>
    </row>
    <row r="38066" spans="11:12" x14ac:dyDescent="0.2">
      <c r="K38066" s="158"/>
      <c r="L38066" s="158"/>
    </row>
    <row r="38067" spans="11:12" x14ac:dyDescent="0.2">
      <c r="K38067" s="158"/>
      <c r="L38067" s="158"/>
    </row>
    <row r="38068" spans="11:12" x14ac:dyDescent="0.2">
      <c r="K38068" s="158"/>
      <c r="L38068" s="158"/>
    </row>
    <row r="38069" spans="11:12" x14ac:dyDescent="0.2">
      <c r="K38069" s="158"/>
      <c r="L38069" s="158"/>
    </row>
    <row r="38070" spans="11:12" x14ac:dyDescent="0.2">
      <c r="K38070" s="158"/>
      <c r="L38070" s="158"/>
    </row>
    <row r="38071" spans="11:12" x14ac:dyDescent="0.2">
      <c r="K38071" s="158"/>
      <c r="L38071" s="158"/>
    </row>
    <row r="38072" spans="11:12" x14ac:dyDescent="0.2">
      <c r="K38072" s="158"/>
      <c r="L38072" s="158"/>
    </row>
    <row r="38073" spans="11:12" x14ac:dyDescent="0.2">
      <c r="K38073" s="158"/>
      <c r="L38073" s="158"/>
    </row>
    <row r="38074" spans="11:12" x14ac:dyDescent="0.2">
      <c r="K38074" s="158"/>
      <c r="L38074" s="158"/>
    </row>
    <row r="38075" spans="11:12" x14ac:dyDescent="0.2">
      <c r="K38075" s="158"/>
      <c r="L38075" s="158"/>
    </row>
    <row r="38076" spans="11:12" x14ac:dyDescent="0.2">
      <c r="K38076" s="158"/>
      <c r="L38076" s="158"/>
    </row>
    <row r="38077" spans="11:12" x14ac:dyDescent="0.2">
      <c r="K38077" s="158"/>
      <c r="L38077" s="158"/>
    </row>
    <row r="38078" spans="11:12" x14ac:dyDescent="0.2">
      <c r="K38078" s="158"/>
      <c r="L38078" s="158"/>
    </row>
    <row r="38079" spans="11:12" x14ac:dyDescent="0.2">
      <c r="K38079" s="158"/>
      <c r="L38079" s="158"/>
    </row>
    <row r="38080" spans="11:12" x14ac:dyDescent="0.2">
      <c r="K38080" s="158"/>
      <c r="L38080" s="158"/>
    </row>
    <row r="38081" spans="11:12" x14ac:dyDescent="0.2">
      <c r="K38081" s="158"/>
      <c r="L38081" s="158"/>
    </row>
    <row r="38082" spans="11:12" x14ac:dyDescent="0.2">
      <c r="K38082" s="158"/>
      <c r="L38082" s="158"/>
    </row>
    <row r="38083" spans="11:12" x14ac:dyDescent="0.2">
      <c r="K38083" s="158"/>
      <c r="L38083" s="158"/>
    </row>
    <row r="38084" spans="11:12" x14ac:dyDescent="0.2">
      <c r="K38084" s="158"/>
      <c r="L38084" s="158"/>
    </row>
    <row r="38085" spans="11:12" x14ac:dyDescent="0.2">
      <c r="K38085" s="158"/>
      <c r="L38085" s="158"/>
    </row>
    <row r="38086" spans="11:12" x14ac:dyDescent="0.2">
      <c r="K38086" s="158"/>
      <c r="L38086" s="158"/>
    </row>
    <row r="38087" spans="11:12" x14ac:dyDescent="0.2">
      <c r="K38087" s="158"/>
      <c r="L38087" s="158"/>
    </row>
    <row r="38088" spans="11:12" x14ac:dyDescent="0.2">
      <c r="K38088" s="158"/>
      <c r="L38088" s="158"/>
    </row>
    <row r="38089" spans="11:12" x14ac:dyDescent="0.2">
      <c r="K38089" s="158"/>
      <c r="L38089" s="158"/>
    </row>
    <row r="38090" spans="11:12" x14ac:dyDescent="0.2">
      <c r="K38090" s="158"/>
      <c r="L38090" s="158"/>
    </row>
    <row r="38091" spans="11:12" x14ac:dyDescent="0.2">
      <c r="K38091" s="158"/>
      <c r="L38091" s="158"/>
    </row>
    <row r="38092" spans="11:12" x14ac:dyDescent="0.2">
      <c r="K38092" s="158"/>
      <c r="L38092" s="158"/>
    </row>
    <row r="38093" spans="11:12" x14ac:dyDescent="0.2">
      <c r="K38093" s="158"/>
      <c r="L38093" s="158"/>
    </row>
    <row r="38094" spans="11:12" x14ac:dyDescent="0.2">
      <c r="K38094" s="158"/>
      <c r="L38094" s="158"/>
    </row>
    <row r="38095" spans="11:12" x14ac:dyDescent="0.2">
      <c r="K38095" s="158"/>
      <c r="L38095" s="158"/>
    </row>
    <row r="38096" spans="11:12" x14ac:dyDescent="0.2">
      <c r="K38096" s="158"/>
      <c r="L38096" s="158"/>
    </row>
    <row r="38097" spans="11:12" x14ac:dyDescent="0.2">
      <c r="K38097" s="158"/>
      <c r="L38097" s="158"/>
    </row>
    <row r="38098" spans="11:12" x14ac:dyDescent="0.2">
      <c r="K38098" s="158"/>
      <c r="L38098" s="158"/>
    </row>
    <row r="38099" spans="11:12" x14ac:dyDescent="0.2">
      <c r="K38099" s="158"/>
      <c r="L38099" s="158"/>
    </row>
    <row r="38100" spans="11:12" x14ac:dyDescent="0.2">
      <c r="K38100" s="158"/>
      <c r="L38100" s="158"/>
    </row>
    <row r="38101" spans="11:12" x14ac:dyDescent="0.2">
      <c r="K38101" s="158"/>
      <c r="L38101" s="158"/>
    </row>
    <row r="38102" spans="11:12" x14ac:dyDescent="0.2">
      <c r="K38102" s="158"/>
      <c r="L38102" s="158"/>
    </row>
    <row r="38103" spans="11:12" x14ac:dyDescent="0.2">
      <c r="K38103" s="158"/>
      <c r="L38103" s="158"/>
    </row>
    <row r="38104" spans="11:12" x14ac:dyDescent="0.2">
      <c r="K38104" s="158"/>
      <c r="L38104" s="158"/>
    </row>
    <row r="38105" spans="11:12" x14ac:dyDescent="0.2">
      <c r="K38105" s="158"/>
      <c r="L38105" s="158"/>
    </row>
    <row r="38106" spans="11:12" x14ac:dyDescent="0.2">
      <c r="K38106" s="158"/>
      <c r="L38106" s="158"/>
    </row>
    <row r="38107" spans="11:12" x14ac:dyDescent="0.2">
      <c r="K38107" s="158"/>
      <c r="L38107" s="158"/>
    </row>
    <row r="38108" spans="11:12" x14ac:dyDescent="0.2">
      <c r="K38108" s="158"/>
      <c r="L38108" s="158"/>
    </row>
    <row r="38109" spans="11:12" x14ac:dyDescent="0.2">
      <c r="K38109" s="158"/>
      <c r="L38109" s="158"/>
    </row>
    <row r="38110" spans="11:12" x14ac:dyDescent="0.2">
      <c r="K38110" s="158"/>
      <c r="L38110" s="158"/>
    </row>
    <row r="38111" spans="11:12" x14ac:dyDescent="0.2">
      <c r="K38111" s="158"/>
      <c r="L38111" s="158"/>
    </row>
    <row r="38112" spans="11:12" x14ac:dyDescent="0.2">
      <c r="K38112" s="158"/>
      <c r="L38112" s="158"/>
    </row>
    <row r="38113" spans="11:12" x14ac:dyDescent="0.2">
      <c r="K38113" s="158"/>
      <c r="L38113" s="158"/>
    </row>
    <row r="38114" spans="11:12" x14ac:dyDescent="0.2">
      <c r="K38114" s="158"/>
      <c r="L38114" s="158"/>
    </row>
    <row r="38115" spans="11:12" x14ac:dyDescent="0.2">
      <c r="K38115" s="158"/>
      <c r="L38115" s="158"/>
    </row>
    <row r="38116" spans="11:12" x14ac:dyDescent="0.2">
      <c r="K38116" s="158"/>
      <c r="L38116" s="158"/>
    </row>
    <row r="38117" spans="11:12" x14ac:dyDescent="0.2">
      <c r="K38117" s="158"/>
      <c r="L38117" s="158"/>
    </row>
    <row r="38118" spans="11:12" x14ac:dyDescent="0.2">
      <c r="K38118" s="158"/>
      <c r="L38118" s="158"/>
    </row>
    <row r="38119" spans="11:12" x14ac:dyDescent="0.2">
      <c r="K38119" s="158"/>
      <c r="L38119" s="158"/>
    </row>
    <row r="38120" spans="11:12" x14ac:dyDescent="0.2">
      <c r="K38120" s="158"/>
      <c r="L38120" s="158"/>
    </row>
    <row r="38121" spans="11:12" x14ac:dyDescent="0.2">
      <c r="K38121" s="158"/>
      <c r="L38121" s="158"/>
    </row>
    <row r="38122" spans="11:12" x14ac:dyDescent="0.2">
      <c r="K38122" s="158"/>
      <c r="L38122" s="158"/>
    </row>
    <row r="38123" spans="11:12" x14ac:dyDescent="0.2">
      <c r="K38123" s="158"/>
      <c r="L38123" s="158"/>
    </row>
    <row r="38124" spans="11:12" x14ac:dyDescent="0.2">
      <c r="K38124" s="158"/>
      <c r="L38124" s="158"/>
    </row>
    <row r="38125" spans="11:12" x14ac:dyDescent="0.2">
      <c r="K38125" s="158"/>
      <c r="L38125" s="158"/>
    </row>
    <row r="38126" spans="11:12" x14ac:dyDescent="0.2">
      <c r="K38126" s="158"/>
      <c r="L38126" s="158"/>
    </row>
    <row r="38127" spans="11:12" x14ac:dyDescent="0.2">
      <c r="K38127" s="158"/>
      <c r="L38127" s="158"/>
    </row>
    <row r="38128" spans="11:12" x14ac:dyDescent="0.2">
      <c r="K38128" s="158"/>
      <c r="L38128" s="158"/>
    </row>
    <row r="38129" spans="11:12" x14ac:dyDescent="0.2">
      <c r="K38129" s="158"/>
      <c r="L38129" s="158"/>
    </row>
    <row r="38130" spans="11:12" x14ac:dyDescent="0.2">
      <c r="K38130" s="158"/>
      <c r="L38130" s="158"/>
    </row>
    <row r="38131" spans="11:12" x14ac:dyDescent="0.2">
      <c r="K38131" s="158"/>
      <c r="L38131" s="158"/>
    </row>
    <row r="38132" spans="11:12" x14ac:dyDescent="0.2">
      <c r="K38132" s="158"/>
      <c r="L38132" s="158"/>
    </row>
    <row r="38133" spans="11:12" x14ac:dyDescent="0.2">
      <c r="K38133" s="158"/>
      <c r="L38133" s="158"/>
    </row>
    <row r="38134" spans="11:12" x14ac:dyDescent="0.2">
      <c r="K38134" s="158"/>
      <c r="L38134" s="158"/>
    </row>
    <row r="38135" spans="11:12" x14ac:dyDescent="0.2">
      <c r="K38135" s="158"/>
      <c r="L38135" s="158"/>
    </row>
    <row r="38136" spans="11:12" x14ac:dyDescent="0.2">
      <c r="K38136" s="158"/>
      <c r="L38136" s="158"/>
    </row>
    <row r="38137" spans="11:12" x14ac:dyDescent="0.2">
      <c r="K38137" s="158"/>
      <c r="L38137" s="158"/>
    </row>
    <row r="38138" spans="11:12" x14ac:dyDescent="0.2">
      <c r="K38138" s="158"/>
      <c r="L38138" s="158"/>
    </row>
    <row r="38139" spans="11:12" x14ac:dyDescent="0.2">
      <c r="K38139" s="158"/>
      <c r="L38139" s="158"/>
    </row>
    <row r="38140" spans="11:12" x14ac:dyDescent="0.2">
      <c r="K38140" s="158"/>
      <c r="L38140" s="158"/>
    </row>
    <row r="38141" spans="11:12" x14ac:dyDescent="0.2">
      <c r="K38141" s="158"/>
      <c r="L38141" s="158"/>
    </row>
    <row r="38142" spans="11:12" x14ac:dyDescent="0.2">
      <c r="K38142" s="158"/>
      <c r="L38142" s="158"/>
    </row>
    <row r="38143" spans="11:12" x14ac:dyDescent="0.2">
      <c r="K38143" s="158"/>
      <c r="L38143" s="158"/>
    </row>
    <row r="38144" spans="11:12" x14ac:dyDescent="0.2">
      <c r="K38144" s="158"/>
      <c r="L38144" s="158"/>
    </row>
    <row r="38145" spans="11:12" x14ac:dyDescent="0.2">
      <c r="K38145" s="158"/>
      <c r="L38145" s="158"/>
    </row>
    <row r="38146" spans="11:12" x14ac:dyDescent="0.2">
      <c r="K38146" s="158"/>
      <c r="L38146" s="158"/>
    </row>
    <row r="38147" spans="11:12" x14ac:dyDescent="0.2">
      <c r="K38147" s="158"/>
      <c r="L38147" s="158"/>
    </row>
    <row r="38148" spans="11:12" x14ac:dyDescent="0.2">
      <c r="K38148" s="158"/>
      <c r="L38148" s="158"/>
    </row>
    <row r="38149" spans="11:12" x14ac:dyDescent="0.2">
      <c r="K38149" s="158"/>
      <c r="L38149" s="158"/>
    </row>
    <row r="38150" spans="11:12" x14ac:dyDescent="0.2">
      <c r="K38150" s="158"/>
      <c r="L38150" s="158"/>
    </row>
    <row r="38151" spans="11:12" x14ac:dyDescent="0.2">
      <c r="K38151" s="158"/>
      <c r="L38151" s="158"/>
    </row>
    <row r="38152" spans="11:12" x14ac:dyDescent="0.2">
      <c r="K38152" s="158"/>
      <c r="L38152" s="158"/>
    </row>
    <row r="38153" spans="11:12" x14ac:dyDescent="0.2">
      <c r="K38153" s="158"/>
      <c r="L38153" s="158"/>
    </row>
    <row r="38154" spans="11:12" x14ac:dyDescent="0.2">
      <c r="K38154" s="158"/>
      <c r="L38154" s="158"/>
    </row>
    <row r="38155" spans="11:12" x14ac:dyDescent="0.2">
      <c r="K38155" s="158"/>
      <c r="L38155" s="158"/>
    </row>
    <row r="38156" spans="11:12" x14ac:dyDescent="0.2">
      <c r="K38156" s="158"/>
      <c r="L38156" s="158"/>
    </row>
    <row r="38157" spans="11:12" x14ac:dyDescent="0.2">
      <c r="K38157" s="158"/>
      <c r="L38157" s="158"/>
    </row>
    <row r="38158" spans="11:12" x14ac:dyDescent="0.2">
      <c r="K38158" s="158"/>
      <c r="L38158" s="158"/>
    </row>
    <row r="38159" spans="11:12" x14ac:dyDescent="0.2">
      <c r="K38159" s="158"/>
      <c r="L38159" s="158"/>
    </row>
    <row r="38160" spans="11:12" x14ac:dyDescent="0.2">
      <c r="K38160" s="158"/>
      <c r="L38160" s="158"/>
    </row>
    <row r="38161" spans="11:12" x14ac:dyDescent="0.2">
      <c r="K38161" s="158"/>
      <c r="L38161" s="158"/>
    </row>
    <row r="38162" spans="11:12" x14ac:dyDescent="0.2">
      <c r="K38162" s="158"/>
      <c r="L38162" s="158"/>
    </row>
    <row r="38163" spans="11:12" x14ac:dyDescent="0.2">
      <c r="K38163" s="158"/>
      <c r="L38163" s="158"/>
    </row>
    <row r="38164" spans="11:12" x14ac:dyDescent="0.2">
      <c r="K38164" s="158"/>
      <c r="L38164" s="158"/>
    </row>
    <row r="38165" spans="11:12" x14ac:dyDescent="0.2">
      <c r="K38165" s="158"/>
      <c r="L38165" s="158"/>
    </row>
    <row r="38166" spans="11:12" x14ac:dyDescent="0.2">
      <c r="K38166" s="158"/>
      <c r="L38166" s="158"/>
    </row>
    <row r="38167" spans="11:12" x14ac:dyDescent="0.2">
      <c r="K38167" s="158"/>
      <c r="L38167" s="158"/>
    </row>
    <row r="38168" spans="11:12" x14ac:dyDescent="0.2">
      <c r="K38168" s="158"/>
      <c r="L38168" s="158"/>
    </row>
    <row r="38169" spans="11:12" x14ac:dyDescent="0.2">
      <c r="K38169" s="158"/>
      <c r="L38169" s="158"/>
    </row>
    <row r="38170" spans="11:12" x14ac:dyDescent="0.2">
      <c r="K38170" s="158"/>
      <c r="L38170" s="158"/>
    </row>
    <row r="38171" spans="11:12" x14ac:dyDescent="0.2">
      <c r="K38171" s="158"/>
      <c r="L38171" s="158"/>
    </row>
    <row r="38172" spans="11:12" x14ac:dyDescent="0.2">
      <c r="K38172" s="158"/>
      <c r="L38172" s="158"/>
    </row>
    <row r="38173" spans="11:12" x14ac:dyDescent="0.2">
      <c r="K38173" s="158"/>
      <c r="L38173" s="158"/>
    </row>
    <row r="38174" spans="11:12" x14ac:dyDescent="0.2">
      <c r="K38174" s="158"/>
      <c r="L38174" s="158"/>
    </row>
    <row r="38175" spans="11:12" x14ac:dyDescent="0.2">
      <c r="K38175" s="158"/>
      <c r="L38175" s="158"/>
    </row>
    <row r="38176" spans="11:12" x14ac:dyDescent="0.2">
      <c r="K38176" s="158"/>
      <c r="L38176" s="158"/>
    </row>
    <row r="38177" spans="11:12" x14ac:dyDescent="0.2">
      <c r="K38177" s="158"/>
      <c r="L38177" s="158"/>
    </row>
    <row r="38178" spans="11:12" x14ac:dyDescent="0.2">
      <c r="K38178" s="158"/>
      <c r="L38178" s="158"/>
    </row>
    <row r="38179" spans="11:12" x14ac:dyDescent="0.2">
      <c r="K38179" s="158"/>
      <c r="L38179" s="158"/>
    </row>
    <row r="38180" spans="11:12" x14ac:dyDescent="0.2">
      <c r="K38180" s="158"/>
      <c r="L38180" s="158"/>
    </row>
    <row r="38181" spans="11:12" x14ac:dyDescent="0.2">
      <c r="K38181" s="158"/>
      <c r="L38181" s="158"/>
    </row>
    <row r="38182" spans="11:12" x14ac:dyDescent="0.2">
      <c r="K38182" s="158"/>
      <c r="L38182" s="158"/>
    </row>
    <row r="38183" spans="11:12" x14ac:dyDescent="0.2">
      <c r="K38183" s="158"/>
      <c r="L38183" s="158"/>
    </row>
    <row r="38184" spans="11:12" x14ac:dyDescent="0.2">
      <c r="K38184" s="158"/>
      <c r="L38184" s="158"/>
    </row>
    <row r="38185" spans="11:12" x14ac:dyDescent="0.2">
      <c r="K38185" s="158"/>
      <c r="L38185" s="158"/>
    </row>
    <row r="38186" spans="11:12" x14ac:dyDescent="0.2">
      <c r="K38186" s="158"/>
      <c r="L38186" s="158"/>
    </row>
    <row r="38187" spans="11:12" x14ac:dyDescent="0.2">
      <c r="K38187" s="158"/>
      <c r="L38187" s="158"/>
    </row>
    <row r="38188" spans="11:12" x14ac:dyDescent="0.2">
      <c r="K38188" s="158"/>
      <c r="L38188" s="158"/>
    </row>
    <row r="38189" spans="11:12" x14ac:dyDescent="0.2">
      <c r="K38189" s="158"/>
      <c r="L38189" s="158"/>
    </row>
    <row r="38190" spans="11:12" x14ac:dyDescent="0.2">
      <c r="K38190" s="158"/>
      <c r="L38190" s="158"/>
    </row>
    <row r="38191" spans="11:12" x14ac:dyDescent="0.2">
      <c r="K38191" s="158"/>
      <c r="L38191" s="158"/>
    </row>
    <row r="38192" spans="11:12" x14ac:dyDescent="0.2">
      <c r="K38192" s="158"/>
      <c r="L38192" s="158"/>
    </row>
    <row r="38193" spans="11:12" x14ac:dyDescent="0.2">
      <c r="K38193" s="158"/>
      <c r="L38193" s="158"/>
    </row>
    <row r="38194" spans="11:12" x14ac:dyDescent="0.2">
      <c r="K38194" s="158"/>
      <c r="L38194" s="158"/>
    </row>
    <row r="38195" spans="11:12" x14ac:dyDescent="0.2">
      <c r="K38195" s="158"/>
      <c r="L38195" s="158"/>
    </row>
    <row r="38196" spans="11:12" x14ac:dyDescent="0.2">
      <c r="K38196" s="158"/>
      <c r="L38196" s="158"/>
    </row>
    <row r="38197" spans="11:12" x14ac:dyDescent="0.2">
      <c r="K38197" s="158"/>
      <c r="L38197" s="158"/>
    </row>
    <row r="38198" spans="11:12" x14ac:dyDescent="0.2">
      <c r="K38198" s="158"/>
      <c r="L38198" s="158"/>
    </row>
    <row r="38199" spans="11:12" x14ac:dyDescent="0.2">
      <c r="K38199" s="158"/>
      <c r="L38199" s="158"/>
    </row>
    <row r="38200" spans="11:12" x14ac:dyDescent="0.2">
      <c r="K38200" s="158"/>
      <c r="L38200" s="158"/>
    </row>
    <row r="38201" spans="11:12" x14ac:dyDescent="0.2">
      <c r="K38201" s="158"/>
      <c r="L38201" s="158"/>
    </row>
    <row r="38202" spans="11:12" x14ac:dyDescent="0.2">
      <c r="K38202" s="158"/>
      <c r="L38202" s="158"/>
    </row>
    <row r="38203" spans="11:12" x14ac:dyDescent="0.2">
      <c r="K38203" s="158"/>
      <c r="L38203" s="158"/>
    </row>
    <row r="38204" spans="11:12" x14ac:dyDescent="0.2">
      <c r="K38204" s="158"/>
      <c r="L38204" s="158"/>
    </row>
    <row r="38205" spans="11:12" x14ac:dyDescent="0.2">
      <c r="K38205" s="158"/>
      <c r="L38205" s="158"/>
    </row>
    <row r="38206" spans="11:12" x14ac:dyDescent="0.2">
      <c r="K38206" s="158"/>
      <c r="L38206" s="158"/>
    </row>
    <row r="38207" spans="11:12" x14ac:dyDescent="0.2">
      <c r="K38207" s="158"/>
      <c r="L38207" s="158"/>
    </row>
    <row r="38208" spans="11:12" x14ac:dyDescent="0.2">
      <c r="K38208" s="158"/>
      <c r="L38208" s="158"/>
    </row>
    <row r="38209" spans="11:12" x14ac:dyDescent="0.2">
      <c r="K38209" s="158"/>
      <c r="L38209" s="158"/>
    </row>
    <row r="38210" spans="11:12" x14ac:dyDescent="0.2">
      <c r="K38210" s="158"/>
      <c r="L38210" s="158"/>
    </row>
    <row r="38211" spans="11:12" x14ac:dyDescent="0.2">
      <c r="K38211" s="158"/>
      <c r="L38211" s="158"/>
    </row>
    <row r="38212" spans="11:12" x14ac:dyDescent="0.2">
      <c r="K38212" s="158"/>
      <c r="L38212" s="158"/>
    </row>
    <row r="38213" spans="11:12" x14ac:dyDescent="0.2">
      <c r="K38213" s="158"/>
      <c r="L38213" s="158"/>
    </row>
    <row r="38214" spans="11:12" x14ac:dyDescent="0.2">
      <c r="K38214" s="158"/>
      <c r="L38214" s="158"/>
    </row>
    <row r="38215" spans="11:12" x14ac:dyDescent="0.2">
      <c r="K38215" s="158"/>
      <c r="L38215" s="158"/>
    </row>
    <row r="38216" spans="11:12" x14ac:dyDescent="0.2">
      <c r="K38216" s="158"/>
      <c r="L38216" s="158"/>
    </row>
    <row r="38217" spans="11:12" x14ac:dyDescent="0.2">
      <c r="K38217" s="158"/>
      <c r="L38217" s="158"/>
    </row>
    <row r="38218" spans="11:12" x14ac:dyDescent="0.2">
      <c r="K38218" s="158"/>
      <c r="L38218" s="158"/>
    </row>
    <row r="38219" spans="11:12" x14ac:dyDescent="0.2">
      <c r="K38219" s="158"/>
      <c r="L38219" s="158"/>
    </row>
    <row r="38220" spans="11:12" x14ac:dyDescent="0.2">
      <c r="K38220" s="158"/>
      <c r="L38220" s="158"/>
    </row>
    <row r="38221" spans="11:12" x14ac:dyDescent="0.2">
      <c r="K38221" s="158"/>
      <c r="L38221" s="158"/>
    </row>
    <row r="38222" spans="11:12" x14ac:dyDescent="0.2">
      <c r="K38222" s="158"/>
      <c r="L38222" s="158"/>
    </row>
    <row r="38223" spans="11:12" x14ac:dyDescent="0.2">
      <c r="K38223" s="158"/>
      <c r="L38223" s="158"/>
    </row>
    <row r="38224" spans="11:12" x14ac:dyDescent="0.2">
      <c r="K38224" s="158"/>
      <c r="L38224" s="158"/>
    </row>
    <row r="38225" spans="11:12" x14ac:dyDescent="0.2">
      <c r="K38225" s="158"/>
      <c r="L38225" s="158"/>
    </row>
    <row r="38226" spans="11:12" x14ac:dyDescent="0.2">
      <c r="K38226" s="158"/>
      <c r="L38226" s="158"/>
    </row>
    <row r="38227" spans="11:12" x14ac:dyDescent="0.2">
      <c r="K38227" s="158"/>
      <c r="L38227" s="158"/>
    </row>
    <row r="38228" spans="11:12" x14ac:dyDescent="0.2">
      <c r="K38228" s="158"/>
      <c r="L38228" s="158"/>
    </row>
    <row r="38229" spans="11:12" x14ac:dyDescent="0.2">
      <c r="K38229" s="158"/>
      <c r="L38229" s="158"/>
    </row>
    <row r="38230" spans="11:12" x14ac:dyDescent="0.2">
      <c r="K38230" s="158"/>
      <c r="L38230" s="158"/>
    </row>
    <row r="38231" spans="11:12" x14ac:dyDescent="0.2">
      <c r="K38231" s="158"/>
      <c r="L38231" s="158"/>
    </row>
    <row r="38232" spans="11:12" x14ac:dyDescent="0.2">
      <c r="K38232" s="158"/>
      <c r="L38232" s="158"/>
    </row>
    <row r="38233" spans="11:12" x14ac:dyDescent="0.2">
      <c r="K38233" s="158"/>
      <c r="L38233" s="158"/>
    </row>
    <row r="38234" spans="11:12" x14ac:dyDescent="0.2">
      <c r="K38234" s="158"/>
      <c r="L38234" s="158"/>
    </row>
    <row r="38235" spans="11:12" x14ac:dyDescent="0.2">
      <c r="K38235" s="158"/>
      <c r="L38235" s="158"/>
    </row>
    <row r="38236" spans="11:12" x14ac:dyDescent="0.2">
      <c r="K38236" s="158"/>
      <c r="L38236" s="158"/>
    </row>
    <row r="38237" spans="11:12" x14ac:dyDescent="0.2">
      <c r="K38237" s="158"/>
      <c r="L38237" s="158"/>
    </row>
    <row r="38238" spans="11:12" x14ac:dyDescent="0.2">
      <c r="K38238" s="158"/>
      <c r="L38238" s="158"/>
    </row>
    <row r="38239" spans="11:12" x14ac:dyDescent="0.2">
      <c r="K38239" s="158"/>
      <c r="L38239" s="158"/>
    </row>
    <row r="38240" spans="11:12" x14ac:dyDescent="0.2">
      <c r="K38240" s="158"/>
      <c r="L38240" s="158"/>
    </row>
    <row r="38241" spans="11:12" x14ac:dyDescent="0.2">
      <c r="K38241" s="158"/>
      <c r="L38241" s="158"/>
    </row>
    <row r="38242" spans="11:12" x14ac:dyDescent="0.2">
      <c r="K38242" s="158"/>
      <c r="L38242" s="158"/>
    </row>
    <row r="38243" spans="11:12" x14ac:dyDescent="0.2">
      <c r="K38243" s="158"/>
      <c r="L38243" s="158"/>
    </row>
    <row r="38244" spans="11:12" x14ac:dyDescent="0.2">
      <c r="K38244" s="158"/>
      <c r="L38244" s="158"/>
    </row>
    <row r="38245" spans="11:12" x14ac:dyDescent="0.2">
      <c r="K38245" s="158"/>
      <c r="L38245" s="158"/>
    </row>
    <row r="38246" spans="11:12" x14ac:dyDescent="0.2">
      <c r="K38246" s="158"/>
      <c r="L38246" s="158"/>
    </row>
    <row r="38247" spans="11:12" x14ac:dyDescent="0.2">
      <c r="K38247" s="158"/>
      <c r="L38247" s="158"/>
    </row>
    <row r="38248" spans="11:12" x14ac:dyDescent="0.2">
      <c r="K38248" s="158"/>
      <c r="L38248" s="158"/>
    </row>
    <row r="38249" spans="11:12" x14ac:dyDescent="0.2">
      <c r="K38249" s="158"/>
      <c r="L38249" s="158"/>
    </row>
    <row r="38250" spans="11:12" x14ac:dyDescent="0.2">
      <c r="K38250" s="158"/>
      <c r="L38250" s="158"/>
    </row>
    <row r="38251" spans="11:12" x14ac:dyDescent="0.2">
      <c r="K38251" s="158"/>
      <c r="L38251" s="158"/>
    </row>
    <row r="38252" spans="11:12" x14ac:dyDescent="0.2">
      <c r="K38252" s="158"/>
      <c r="L38252" s="158"/>
    </row>
    <row r="38253" spans="11:12" x14ac:dyDescent="0.2">
      <c r="K38253" s="158"/>
      <c r="L38253" s="158"/>
    </row>
    <row r="38254" spans="11:12" x14ac:dyDescent="0.2">
      <c r="K38254" s="158"/>
      <c r="L38254" s="158"/>
    </row>
    <row r="38255" spans="11:12" x14ac:dyDescent="0.2">
      <c r="K38255" s="158"/>
      <c r="L38255" s="158"/>
    </row>
    <row r="38256" spans="11:12" x14ac:dyDescent="0.2">
      <c r="K38256" s="158"/>
      <c r="L38256" s="158"/>
    </row>
    <row r="38257" spans="11:12" x14ac:dyDescent="0.2">
      <c r="K38257" s="158"/>
      <c r="L38257" s="158"/>
    </row>
    <row r="38258" spans="11:12" x14ac:dyDescent="0.2">
      <c r="K38258" s="158"/>
      <c r="L38258" s="158"/>
    </row>
    <row r="38259" spans="11:12" x14ac:dyDescent="0.2">
      <c r="K38259" s="158"/>
      <c r="L38259" s="158"/>
    </row>
    <row r="38260" spans="11:12" x14ac:dyDescent="0.2">
      <c r="K38260" s="158"/>
      <c r="L38260" s="158"/>
    </row>
    <row r="38261" spans="11:12" x14ac:dyDescent="0.2">
      <c r="K38261" s="158"/>
      <c r="L38261" s="158"/>
    </row>
    <row r="38262" spans="11:12" x14ac:dyDescent="0.2">
      <c r="K38262" s="158"/>
      <c r="L38262" s="158"/>
    </row>
    <row r="38263" spans="11:12" x14ac:dyDescent="0.2">
      <c r="K38263" s="158"/>
      <c r="L38263" s="158"/>
    </row>
    <row r="38264" spans="11:12" x14ac:dyDescent="0.2">
      <c r="K38264" s="158"/>
      <c r="L38264" s="158"/>
    </row>
    <row r="38265" spans="11:12" x14ac:dyDescent="0.2">
      <c r="K38265" s="158"/>
      <c r="L38265" s="158"/>
    </row>
    <row r="38266" spans="11:12" x14ac:dyDescent="0.2">
      <c r="K38266" s="158"/>
      <c r="L38266" s="158"/>
    </row>
    <row r="38267" spans="11:12" x14ac:dyDescent="0.2">
      <c r="K38267" s="158"/>
      <c r="L38267" s="158"/>
    </row>
    <row r="38268" spans="11:12" x14ac:dyDescent="0.2">
      <c r="K38268" s="158"/>
      <c r="L38268" s="158"/>
    </row>
    <row r="38269" spans="11:12" x14ac:dyDescent="0.2">
      <c r="K38269" s="158"/>
      <c r="L38269" s="158"/>
    </row>
    <row r="38270" spans="11:12" x14ac:dyDescent="0.2">
      <c r="K38270" s="158"/>
      <c r="L38270" s="158"/>
    </row>
    <row r="38271" spans="11:12" x14ac:dyDescent="0.2">
      <c r="K38271" s="158"/>
      <c r="L38271" s="158"/>
    </row>
    <row r="38272" spans="11:12" x14ac:dyDescent="0.2">
      <c r="K38272" s="158"/>
      <c r="L38272" s="158"/>
    </row>
    <row r="38273" spans="11:12" x14ac:dyDescent="0.2">
      <c r="K38273" s="158"/>
      <c r="L38273" s="158"/>
    </row>
    <row r="38274" spans="11:12" x14ac:dyDescent="0.2">
      <c r="K38274" s="158"/>
      <c r="L38274" s="158"/>
    </row>
    <row r="38275" spans="11:12" x14ac:dyDescent="0.2">
      <c r="K38275" s="158"/>
      <c r="L38275" s="158"/>
    </row>
    <row r="38276" spans="11:12" x14ac:dyDescent="0.2">
      <c r="K38276" s="158"/>
      <c r="L38276" s="158"/>
    </row>
    <row r="38277" spans="11:12" x14ac:dyDescent="0.2">
      <c r="K38277" s="158"/>
      <c r="L38277" s="158"/>
    </row>
    <row r="38278" spans="11:12" x14ac:dyDescent="0.2">
      <c r="K38278" s="158"/>
      <c r="L38278" s="158"/>
    </row>
    <row r="38279" spans="11:12" x14ac:dyDescent="0.2">
      <c r="K38279" s="158"/>
      <c r="L38279" s="158"/>
    </row>
    <row r="38280" spans="11:12" x14ac:dyDescent="0.2">
      <c r="K38280" s="158"/>
      <c r="L38280" s="158"/>
    </row>
    <row r="38281" spans="11:12" x14ac:dyDescent="0.2">
      <c r="K38281" s="158"/>
      <c r="L38281" s="158"/>
    </row>
    <row r="38282" spans="11:12" x14ac:dyDescent="0.2">
      <c r="K38282" s="158"/>
      <c r="L38282" s="158"/>
    </row>
    <row r="38283" spans="11:12" x14ac:dyDescent="0.2">
      <c r="K38283" s="158"/>
      <c r="L38283" s="158"/>
    </row>
    <row r="38284" spans="11:12" x14ac:dyDescent="0.2">
      <c r="K38284" s="158"/>
      <c r="L38284" s="158"/>
    </row>
    <row r="38285" spans="11:12" x14ac:dyDescent="0.2">
      <c r="K38285" s="158"/>
      <c r="L38285" s="158"/>
    </row>
    <row r="38286" spans="11:12" x14ac:dyDescent="0.2">
      <c r="K38286" s="158"/>
      <c r="L38286" s="158"/>
    </row>
    <row r="38287" spans="11:12" x14ac:dyDescent="0.2">
      <c r="K38287" s="158"/>
      <c r="L38287" s="158"/>
    </row>
    <row r="38288" spans="11:12" x14ac:dyDescent="0.2">
      <c r="K38288" s="158"/>
      <c r="L38288" s="158"/>
    </row>
    <row r="38289" spans="11:12" x14ac:dyDescent="0.2">
      <c r="K38289" s="158"/>
      <c r="L38289" s="158"/>
    </row>
    <row r="38290" spans="11:12" x14ac:dyDescent="0.2">
      <c r="K38290" s="158"/>
      <c r="L38290" s="158"/>
    </row>
    <row r="38291" spans="11:12" x14ac:dyDescent="0.2">
      <c r="K38291" s="158"/>
      <c r="L38291" s="158"/>
    </row>
    <row r="38292" spans="11:12" x14ac:dyDescent="0.2">
      <c r="K38292" s="158"/>
      <c r="L38292" s="158"/>
    </row>
    <row r="38293" spans="11:12" x14ac:dyDescent="0.2">
      <c r="K38293" s="158"/>
      <c r="L38293" s="158"/>
    </row>
    <row r="38294" spans="11:12" x14ac:dyDescent="0.2">
      <c r="K38294" s="158"/>
      <c r="L38294" s="158"/>
    </row>
    <row r="38295" spans="11:12" x14ac:dyDescent="0.2">
      <c r="K38295" s="158"/>
      <c r="L38295" s="158"/>
    </row>
    <row r="38296" spans="11:12" x14ac:dyDescent="0.2">
      <c r="K38296" s="158"/>
      <c r="L38296" s="158"/>
    </row>
    <row r="38297" spans="11:12" x14ac:dyDescent="0.2">
      <c r="K38297" s="158"/>
      <c r="L38297" s="158"/>
    </row>
    <row r="38298" spans="11:12" x14ac:dyDescent="0.2">
      <c r="K38298" s="158"/>
      <c r="L38298" s="158"/>
    </row>
    <row r="38299" spans="11:12" x14ac:dyDescent="0.2">
      <c r="K38299" s="158"/>
      <c r="L38299" s="158"/>
    </row>
    <row r="38300" spans="11:12" x14ac:dyDescent="0.2">
      <c r="K38300" s="158"/>
      <c r="L38300" s="158"/>
    </row>
    <row r="38301" spans="11:12" x14ac:dyDescent="0.2">
      <c r="K38301" s="158"/>
      <c r="L38301" s="158"/>
    </row>
    <row r="38302" spans="11:12" x14ac:dyDescent="0.2">
      <c r="K38302" s="158"/>
      <c r="L38302" s="158"/>
    </row>
    <row r="38303" spans="11:12" x14ac:dyDescent="0.2">
      <c r="K38303" s="158"/>
      <c r="L38303" s="158"/>
    </row>
    <row r="38304" spans="11:12" x14ac:dyDescent="0.2">
      <c r="K38304" s="158"/>
      <c r="L38304" s="158"/>
    </row>
    <row r="38305" spans="11:12" x14ac:dyDescent="0.2">
      <c r="K38305" s="158"/>
      <c r="L38305" s="158"/>
    </row>
    <row r="38306" spans="11:12" x14ac:dyDescent="0.2">
      <c r="K38306" s="158"/>
      <c r="L38306" s="158"/>
    </row>
    <row r="38307" spans="11:12" x14ac:dyDescent="0.2">
      <c r="K38307" s="158"/>
      <c r="L38307" s="158"/>
    </row>
    <row r="38308" spans="11:12" x14ac:dyDescent="0.2">
      <c r="K38308" s="158"/>
      <c r="L38308" s="158"/>
    </row>
    <row r="38309" spans="11:12" x14ac:dyDescent="0.2">
      <c r="K38309" s="158"/>
      <c r="L38309" s="158"/>
    </row>
    <row r="38310" spans="11:12" x14ac:dyDescent="0.2">
      <c r="K38310" s="158"/>
      <c r="L38310" s="158"/>
    </row>
    <row r="38311" spans="11:12" x14ac:dyDescent="0.2">
      <c r="K38311" s="158"/>
      <c r="L38311" s="158"/>
    </row>
    <row r="38312" spans="11:12" x14ac:dyDescent="0.2">
      <c r="K38312" s="158"/>
      <c r="L38312" s="158"/>
    </row>
    <row r="38313" spans="11:12" x14ac:dyDescent="0.2">
      <c r="K38313" s="158"/>
      <c r="L38313" s="158"/>
    </row>
    <row r="38314" spans="11:12" x14ac:dyDescent="0.2">
      <c r="K38314" s="158"/>
      <c r="L38314" s="158"/>
    </row>
    <row r="38315" spans="11:12" x14ac:dyDescent="0.2">
      <c r="K38315" s="158"/>
      <c r="L38315" s="158"/>
    </row>
    <row r="38316" spans="11:12" x14ac:dyDescent="0.2">
      <c r="K38316" s="158"/>
      <c r="L38316" s="158"/>
    </row>
    <row r="38317" spans="11:12" x14ac:dyDescent="0.2">
      <c r="K38317" s="158"/>
      <c r="L38317" s="158"/>
    </row>
    <row r="38318" spans="11:12" x14ac:dyDescent="0.2">
      <c r="K38318" s="158"/>
      <c r="L38318" s="158"/>
    </row>
    <row r="38319" spans="11:12" x14ac:dyDescent="0.2">
      <c r="K38319" s="158"/>
      <c r="L38319" s="158"/>
    </row>
    <row r="38320" spans="11:12" x14ac:dyDescent="0.2">
      <c r="K38320" s="158"/>
      <c r="L38320" s="158"/>
    </row>
    <row r="38321" spans="11:12" x14ac:dyDescent="0.2">
      <c r="K38321" s="158"/>
      <c r="L38321" s="158"/>
    </row>
    <row r="38322" spans="11:12" x14ac:dyDescent="0.2">
      <c r="K38322" s="158"/>
      <c r="L38322" s="158"/>
    </row>
    <row r="38323" spans="11:12" x14ac:dyDescent="0.2">
      <c r="K38323" s="158"/>
      <c r="L38323" s="158"/>
    </row>
    <row r="38324" spans="11:12" x14ac:dyDescent="0.2">
      <c r="K38324" s="158"/>
      <c r="L38324" s="158"/>
    </row>
    <row r="38325" spans="11:12" x14ac:dyDescent="0.2">
      <c r="K38325" s="158"/>
      <c r="L38325" s="158"/>
    </row>
    <row r="38326" spans="11:12" x14ac:dyDescent="0.2">
      <c r="K38326" s="158"/>
      <c r="L38326" s="158"/>
    </row>
    <row r="38327" spans="11:12" x14ac:dyDescent="0.2">
      <c r="K38327" s="158"/>
      <c r="L38327" s="158"/>
    </row>
    <row r="38328" spans="11:12" x14ac:dyDescent="0.2">
      <c r="K38328" s="158"/>
      <c r="L38328" s="158"/>
    </row>
    <row r="38329" spans="11:12" x14ac:dyDescent="0.2">
      <c r="K38329" s="158"/>
      <c r="L38329" s="158"/>
    </row>
    <row r="38330" spans="11:12" x14ac:dyDescent="0.2">
      <c r="K38330" s="158"/>
      <c r="L38330" s="158"/>
    </row>
    <row r="38331" spans="11:12" x14ac:dyDescent="0.2">
      <c r="K38331" s="158"/>
      <c r="L38331" s="158"/>
    </row>
    <row r="38332" spans="11:12" x14ac:dyDescent="0.2">
      <c r="K38332" s="158"/>
      <c r="L38332" s="158"/>
    </row>
    <row r="38333" spans="11:12" x14ac:dyDescent="0.2">
      <c r="K38333" s="158"/>
      <c r="L38333" s="158"/>
    </row>
    <row r="38334" spans="11:12" x14ac:dyDescent="0.2">
      <c r="K38334" s="158"/>
      <c r="L38334" s="158"/>
    </row>
    <row r="38335" spans="11:12" x14ac:dyDescent="0.2">
      <c r="K38335" s="158"/>
      <c r="L38335" s="158"/>
    </row>
    <row r="38336" spans="11:12" x14ac:dyDescent="0.2">
      <c r="K38336" s="158"/>
      <c r="L38336" s="158"/>
    </row>
    <row r="38337" spans="11:12" x14ac:dyDescent="0.2">
      <c r="K38337" s="158"/>
      <c r="L38337" s="158"/>
    </row>
    <row r="38338" spans="11:12" x14ac:dyDescent="0.2">
      <c r="K38338" s="158"/>
      <c r="L38338" s="158"/>
    </row>
    <row r="38339" spans="11:12" x14ac:dyDescent="0.2">
      <c r="K38339" s="158"/>
      <c r="L38339" s="158"/>
    </row>
    <row r="38340" spans="11:12" x14ac:dyDescent="0.2">
      <c r="K38340" s="158"/>
      <c r="L38340" s="158"/>
    </row>
    <row r="38341" spans="11:12" x14ac:dyDescent="0.2">
      <c r="K38341" s="158"/>
      <c r="L38341" s="158"/>
    </row>
    <row r="38342" spans="11:12" x14ac:dyDescent="0.2">
      <c r="K38342" s="158"/>
      <c r="L38342" s="158"/>
    </row>
    <row r="38343" spans="11:12" x14ac:dyDescent="0.2">
      <c r="K38343" s="158"/>
      <c r="L38343" s="158"/>
    </row>
    <row r="38344" spans="11:12" x14ac:dyDescent="0.2">
      <c r="K38344" s="158"/>
      <c r="L38344" s="158"/>
    </row>
    <row r="38345" spans="11:12" x14ac:dyDescent="0.2">
      <c r="K38345" s="158"/>
      <c r="L38345" s="158"/>
    </row>
    <row r="38346" spans="11:12" x14ac:dyDescent="0.2">
      <c r="K38346" s="158"/>
      <c r="L38346" s="158"/>
    </row>
    <row r="38347" spans="11:12" x14ac:dyDescent="0.2">
      <c r="K38347" s="158"/>
      <c r="L38347" s="158"/>
    </row>
    <row r="38348" spans="11:12" x14ac:dyDescent="0.2">
      <c r="K38348" s="158"/>
      <c r="L38348" s="158"/>
    </row>
    <row r="38349" spans="11:12" x14ac:dyDescent="0.2">
      <c r="K38349" s="158"/>
      <c r="L38349" s="158"/>
    </row>
    <row r="38350" spans="11:12" x14ac:dyDescent="0.2">
      <c r="K38350" s="158"/>
      <c r="L38350" s="158"/>
    </row>
    <row r="38351" spans="11:12" x14ac:dyDescent="0.2">
      <c r="K38351" s="158"/>
      <c r="L38351" s="158"/>
    </row>
    <row r="38352" spans="11:12" x14ac:dyDescent="0.2">
      <c r="K38352" s="158"/>
      <c r="L38352" s="158"/>
    </row>
    <row r="38353" spans="11:12" x14ac:dyDescent="0.2">
      <c r="K38353" s="158"/>
      <c r="L38353" s="158"/>
    </row>
    <row r="38354" spans="11:12" x14ac:dyDescent="0.2">
      <c r="K38354" s="158"/>
      <c r="L38354" s="158"/>
    </row>
    <row r="38355" spans="11:12" x14ac:dyDescent="0.2">
      <c r="K38355" s="158"/>
      <c r="L38355" s="158"/>
    </row>
    <row r="38356" spans="11:12" x14ac:dyDescent="0.2">
      <c r="K38356" s="158"/>
      <c r="L38356" s="158"/>
    </row>
    <row r="38357" spans="11:12" x14ac:dyDescent="0.2">
      <c r="K38357" s="158"/>
      <c r="L38357" s="158"/>
    </row>
    <row r="38358" spans="11:12" x14ac:dyDescent="0.2">
      <c r="K38358" s="158"/>
      <c r="L38358" s="158"/>
    </row>
    <row r="38359" spans="11:12" x14ac:dyDescent="0.2">
      <c r="K38359" s="158"/>
      <c r="L38359" s="158"/>
    </row>
    <row r="38360" spans="11:12" x14ac:dyDescent="0.2">
      <c r="K38360" s="158"/>
      <c r="L38360" s="158"/>
    </row>
    <row r="38361" spans="11:12" x14ac:dyDescent="0.2">
      <c r="K38361" s="158"/>
      <c r="L38361" s="158"/>
    </row>
    <row r="38362" spans="11:12" x14ac:dyDescent="0.2">
      <c r="K38362" s="158"/>
      <c r="L38362" s="158"/>
    </row>
    <row r="38363" spans="11:12" x14ac:dyDescent="0.2">
      <c r="K38363" s="158"/>
      <c r="L38363" s="158"/>
    </row>
    <row r="38364" spans="11:12" x14ac:dyDescent="0.2">
      <c r="K38364" s="158"/>
      <c r="L38364" s="158"/>
    </row>
    <row r="38365" spans="11:12" x14ac:dyDescent="0.2">
      <c r="K38365" s="158"/>
      <c r="L38365" s="158"/>
    </row>
    <row r="38366" spans="11:12" x14ac:dyDescent="0.2">
      <c r="K38366" s="158"/>
      <c r="L38366" s="158"/>
    </row>
    <row r="38367" spans="11:12" x14ac:dyDescent="0.2">
      <c r="K38367" s="158"/>
      <c r="L38367" s="158"/>
    </row>
    <row r="38368" spans="11:12" x14ac:dyDescent="0.2">
      <c r="K38368" s="158"/>
      <c r="L38368" s="158"/>
    </row>
    <row r="38369" spans="11:12" x14ac:dyDescent="0.2">
      <c r="K38369" s="158"/>
      <c r="L38369" s="158"/>
    </row>
    <row r="38370" spans="11:12" x14ac:dyDescent="0.2">
      <c r="K38370" s="158"/>
      <c r="L38370" s="158"/>
    </row>
    <row r="38371" spans="11:12" x14ac:dyDescent="0.2">
      <c r="K38371" s="158"/>
      <c r="L38371" s="158"/>
    </row>
    <row r="38372" spans="11:12" x14ac:dyDescent="0.2">
      <c r="K38372" s="158"/>
      <c r="L38372" s="158"/>
    </row>
    <row r="38373" spans="11:12" x14ac:dyDescent="0.2">
      <c r="K38373" s="158"/>
      <c r="L38373" s="158"/>
    </row>
    <row r="38374" spans="11:12" x14ac:dyDescent="0.2">
      <c r="K38374" s="158"/>
      <c r="L38374" s="158"/>
    </row>
    <row r="38375" spans="11:12" x14ac:dyDescent="0.2">
      <c r="K38375" s="158"/>
      <c r="L38375" s="158"/>
    </row>
    <row r="38376" spans="11:12" x14ac:dyDescent="0.2">
      <c r="K38376" s="158"/>
      <c r="L38376" s="158"/>
    </row>
    <row r="38377" spans="11:12" x14ac:dyDescent="0.2">
      <c r="K38377" s="158"/>
      <c r="L38377" s="158"/>
    </row>
    <row r="38378" spans="11:12" x14ac:dyDescent="0.2">
      <c r="K38378" s="158"/>
      <c r="L38378" s="158"/>
    </row>
    <row r="38379" spans="11:12" x14ac:dyDescent="0.2">
      <c r="K38379" s="158"/>
      <c r="L38379" s="158"/>
    </row>
    <row r="38380" spans="11:12" x14ac:dyDescent="0.2">
      <c r="K38380" s="158"/>
      <c r="L38380" s="158"/>
    </row>
    <row r="38381" spans="11:12" x14ac:dyDescent="0.2">
      <c r="K38381" s="158"/>
      <c r="L38381" s="158"/>
    </row>
    <row r="38382" spans="11:12" x14ac:dyDescent="0.2">
      <c r="K38382" s="158"/>
      <c r="L38382" s="158"/>
    </row>
    <row r="38383" spans="11:12" x14ac:dyDescent="0.2">
      <c r="K38383" s="158"/>
      <c r="L38383" s="158"/>
    </row>
    <row r="38384" spans="11:12" x14ac:dyDescent="0.2">
      <c r="K38384" s="158"/>
      <c r="L38384" s="158"/>
    </row>
    <row r="38385" spans="11:12" x14ac:dyDescent="0.2">
      <c r="K38385" s="158"/>
      <c r="L38385" s="158"/>
    </row>
    <row r="38386" spans="11:12" x14ac:dyDescent="0.2">
      <c r="K38386" s="158"/>
      <c r="L38386" s="158"/>
    </row>
    <row r="38387" spans="11:12" x14ac:dyDescent="0.2">
      <c r="K38387" s="158"/>
      <c r="L38387" s="158"/>
    </row>
    <row r="38388" spans="11:12" x14ac:dyDescent="0.2">
      <c r="K38388" s="158"/>
      <c r="L38388" s="158"/>
    </row>
    <row r="38389" spans="11:12" x14ac:dyDescent="0.2">
      <c r="K38389" s="158"/>
      <c r="L38389" s="158"/>
    </row>
    <row r="38390" spans="11:12" x14ac:dyDescent="0.2">
      <c r="K38390" s="158"/>
      <c r="L38390" s="158"/>
    </row>
    <row r="38391" spans="11:12" x14ac:dyDescent="0.2">
      <c r="K38391" s="158"/>
      <c r="L38391" s="158"/>
    </row>
    <row r="38392" spans="11:12" x14ac:dyDescent="0.2">
      <c r="K38392" s="158"/>
      <c r="L38392" s="158"/>
    </row>
    <row r="38393" spans="11:12" x14ac:dyDescent="0.2">
      <c r="K38393" s="158"/>
      <c r="L38393" s="158"/>
    </row>
    <row r="38394" spans="11:12" x14ac:dyDescent="0.2">
      <c r="K38394" s="158"/>
      <c r="L38394" s="158"/>
    </row>
    <row r="38395" spans="11:12" x14ac:dyDescent="0.2">
      <c r="K38395" s="158"/>
      <c r="L38395" s="158"/>
    </row>
    <row r="38396" spans="11:12" x14ac:dyDescent="0.2">
      <c r="K38396" s="158"/>
      <c r="L38396" s="158"/>
    </row>
    <row r="38397" spans="11:12" x14ac:dyDescent="0.2">
      <c r="K38397" s="158"/>
      <c r="L38397" s="158"/>
    </row>
    <row r="38398" spans="11:12" x14ac:dyDescent="0.2">
      <c r="K38398" s="158"/>
      <c r="L38398" s="158"/>
    </row>
    <row r="38399" spans="11:12" x14ac:dyDescent="0.2">
      <c r="K38399" s="158"/>
      <c r="L38399" s="158"/>
    </row>
    <row r="38400" spans="11:12" x14ac:dyDescent="0.2">
      <c r="K38400" s="158"/>
      <c r="L38400" s="158"/>
    </row>
    <row r="38401" spans="11:12" x14ac:dyDescent="0.2">
      <c r="K38401" s="158"/>
      <c r="L38401" s="158"/>
    </row>
    <row r="38402" spans="11:12" x14ac:dyDescent="0.2">
      <c r="K38402" s="158"/>
      <c r="L38402" s="158"/>
    </row>
    <row r="38403" spans="11:12" x14ac:dyDescent="0.2">
      <c r="K38403" s="158"/>
      <c r="L38403" s="158"/>
    </row>
    <row r="38404" spans="11:12" x14ac:dyDescent="0.2">
      <c r="K38404" s="158"/>
      <c r="L38404" s="158"/>
    </row>
    <row r="38405" spans="11:12" x14ac:dyDescent="0.2">
      <c r="K38405" s="158"/>
      <c r="L38405" s="158"/>
    </row>
    <row r="38406" spans="11:12" x14ac:dyDescent="0.2">
      <c r="K38406" s="158"/>
      <c r="L38406" s="158"/>
    </row>
    <row r="38407" spans="11:12" x14ac:dyDescent="0.2">
      <c r="K38407" s="158"/>
      <c r="L38407" s="158"/>
    </row>
    <row r="38408" spans="11:12" x14ac:dyDescent="0.2">
      <c r="K38408" s="158"/>
      <c r="L38408" s="158"/>
    </row>
    <row r="38409" spans="11:12" x14ac:dyDescent="0.2">
      <c r="K38409" s="158"/>
      <c r="L38409" s="158"/>
    </row>
    <row r="38410" spans="11:12" x14ac:dyDescent="0.2">
      <c r="K38410" s="158"/>
      <c r="L38410" s="158"/>
    </row>
    <row r="38411" spans="11:12" x14ac:dyDescent="0.2">
      <c r="K38411" s="158"/>
      <c r="L38411" s="158"/>
    </row>
    <row r="38412" spans="11:12" x14ac:dyDescent="0.2">
      <c r="K38412" s="158"/>
      <c r="L38412" s="158"/>
    </row>
    <row r="38413" spans="11:12" x14ac:dyDescent="0.2">
      <c r="K38413" s="158"/>
      <c r="L38413" s="158"/>
    </row>
    <row r="38414" spans="11:12" x14ac:dyDescent="0.2">
      <c r="K38414" s="158"/>
      <c r="L38414" s="158"/>
    </row>
    <row r="38415" spans="11:12" x14ac:dyDescent="0.2">
      <c r="K38415" s="158"/>
      <c r="L38415" s="158"/>
    </row>
    <row r="38416" spans="11:12" x14ac:dyDescent="0.2">
      <c r="K38416" s="158"/>
      <c r="L38416" s="158"/>
    </row>
    <row r="38417" spans="11:12" x14ac:dyDescent="0.2">
      <c r="K38417" s="158"/>
      <c r="L38417" s="158"/>
    </row>
    <row r="38418" spans="11:12" x14ac:dyDescent="0.2">
      <c r="K38418" s="158"/>
      <c r="L38418" s="158"/>
    </row>
    <row r="38419" spans="11:12" x14ac:dyDescent="0.2">
      <c r="K38419" s="158"/>
      <c r="L38419" s="158"/>
    </row>
    <row r="38420" spans="11:12" x14ac:dyDescent="0.2">
      <c r="K38420" s="158"/>
      <c r="L38420" s="158"/>
    </row>
    <row r="38421" spans="11:12" x14ac:dyDescent="0.2">
      <c r="K38421" s="158"/>
      <c r="L38421" s="158"/>
    </row>
    <row r="38422" spans="11:12" x14ac:dyDescent="0.2">
      <c r="K38422" s="158"/>
      <c r="L38422" s="158"/>
    </row>
    <row r="38423" spans="11:12" x14ac:dyDescent="0.2">
      <c r="K38423" s="158"/>
      <c r="L38423" s="158"/>
    </row>
    <row r="38424" spans="11:12" x14ac:dyDescent="0.2">
      <c r="K38424" s="158"/>
      <c r="L38424" s="158"/>
    </row>
    <row r="38425" spans="11:12" x14ac:dyDescent="0.2">
      <c r="K38425" s="158"/>
      <c r="L38425" s="158"/>
    </row>
    <row r="38426" spans="11:12" x14ac:dyDescent="0.2">
      <c r="K38426" s="158"/>
      <c r="L38426" s="158"/>
    </row>
    <row r="38427" spans="11:12" x14ac:dyDescent="0.2">
      <c r="K38427" s="158"/>
      <c r="L38427" s="158"/>
    </row>
    <row r="38428" spans="11:12" x14ac:dyDescent="0.2">
      <c r="K38428" s="158"/>
      <c r="L38428" s="158"/>
    </row>
    <row r="38429" spans="11:12" x14ac:dyDescent="0.2">
      <c r="K38429" s="158"/>
      <c r="L38429" s="158"/>
    </row>
    <row r="38430" spans="11:12" x14ac:dyDescent="0.2">
      <c r="K38430" s="158"/>
      <c r="L38430" s="158"/>
    </row>
    <row r="38431" spans="11:12" x14ac:dyDescent="0.2">
      <c r="K38431" s="158"/>
      <c r="L38431" s="158"/>
    </row>
    <row r="38432" spans="11:12" x14ac:dyDescent="0.2">
      <c r="K38432" s="158"/>
      <c r="L38432" s="158"/>
    </row>
    <row r="38433" spans="11:12" x14ac:dyDescent="0.2">
      <c r="K38433" s="158"/>
      <c r="L38433" s="158"/>
    </row>
    <row r="38434" spans="11:12" x14ac:dyDescent="0.2">
      <c r="K38434" s="158"/>
      <c r="L38434" s="158"/>
    </row>
    <row r="38435" spans="11:12" x14ac:dyDescent="0.2">
      <c r="K38435" s="158"/>
      <c r="L38435" s="158"/>
    </row>
    <row r="38436" spans="11:12" x14ac:dyDescent="0.2">
      <c r="K38436" s="158"/>
      <c r="L38436" s="158"/>
    </row>
    <row r="38437" spans="11:12" x14ac:dyDescent="0.2">
      <c r="K38437" s="158"/>
      <c r="L38437" s="158"/>
    </row>
    <row r="38438" spans="11:12" x14ac:dyDescent="0.2">
      <c r="K38438" s="158"/>
      <c r="L38438" s="158"/>
    </row>
    <row r="38439" spans="11:12" x14ac:dyDescent="0.2">
      <c r="K38439" s="158"/>
      <c r="L38439" s="158"/>
    </row>
    <row r="38440" spans="11:12" x14ac:dyDescent="0.2">
      <c r="K38440" s="158"/>
      <c r="L38440" s="158"/>
    </row>
    <row r="38441" spans="11:12" x14ac:dyDescent="0.2">
      <c r="K38441" s="158"/>
      <c r="L38441" s="158"/>
    </row>
    <row r="38442" spans="11:12" x14ac:dyDescent="0.2">
      <c r="K38442" s="158"/>
      <c r="L38442" s="158"/>
    </row>
    <row r="38443" spans="11:12" x14ac:dyDescent="0.2">
      <c r="K38443" s="158"/>
      <c r="L38443" s="158"/>
    </row>
    <row r="38444" spans="11:12" x14ac:dyDescent="0.2">
      <c r="K38444" s="158"/>
      <c r="L38444" s="158"/>
    </row>
    <row r="38445" spans="11:12" x14ac:dyDescent="0.2">
      <c r="K38445" s="158"/>
      <c r="L38445" s="158"/>
    </row>
    <row r="38446" spans="11:12" x14ac:dyDescent="0.2">
      <c r="K38446" s="158"/>
      <c r="L38446" s="158"/>
    </row>
    <row r="38447" spans="11:12" x14ac:dyDescent="0.2">
      <c r="K38447" s="158"/>
      <c r="L38447" s="158"/>
    </row>
    <row r="38448" spans="11:12" x14ac:dyDescent="0.2">
      <c r="K38448" s="158"/>
      <c r="L38448" s="158"/>
    </row>
    <row r="38449" spans="11:12" x14ac:dyDescent="0.2">
      <c r="K38449" s="158"/>
      <c r="L38449" s="158"/>
    </row>
    <row r="38450" spans="11:12" x14ac:dyDescent="0.2">
      <c r="K38450" s="158"/>
      <c r="L38450" s="158"/>
    </row>
    <row r="38451" spans="11:12" x14ac:dyDescent="0.2">
      <c r="K38451" s="158"/>
      <c r="L38451" s="158"/>
    </row>
    <row r="38452" spans="11:12" x14ac:dyDescent="0.2">
      <c r="K38452" s="158"/>
      <c r="L38452" s="158"/>
    </row>
    <row r="38453" spans="11:12" x14ac:dyDescent="0.2">
      <c r="K38453" s="158"/>
      <c r="L38453" s="158"/>
    </row>
    <row r="38454" spans="11:12" x14ac:dyDescent="0.2">
      <c r="K38454" s="158"/>
      <c r="L38454" s="158"/>
    </row>
    <row r="38455" spans="11:12" x14ac:dyDescent="0.2">
      <c r="K38455" s="158"/>
      <c r="L38455" s="158"/>
    </row>
    <row r="38456" spans="11:12" x14ac:dyDescent="0.2">
      <c r="K38456" s="158"/>
      <c r="L38456" s="158"/>
    </row>
    <row r="38457" spans="11:12" x14ac:dyDescent="0.2">
      <c r="K38457" s="158"/>
      <c r="L38457" s="158"/>
    </row>
    <row r="38458" spans="11:12" x14ac:dyDescent="0.2">
      <c r="K38458" s="158"/>
      <c r="L38458" s="158"/>
    </row>
    <row r="38459" spans="11:12" x14ac:dyDescent="0.2">
      <c r="K38459" s="158"/>
      <c r="L38459" s="158"/>
    </row>
    <row r="38460" spans="11:12" x14ac:dyDescent="0.2">
      <c r="K38460" s="158"/>
      <c r="L38460" s="158"/>
    </row>
    <row r="38461" spans="11:12" x14ac:dyDescent="0.2">
      <c r="K38461" s="158"/>
      <c r="L38461" s="158"/>
    </row>
    <row r="38462" spans="11:12" x14ac:dyDescent="0.2">
      <c r="K38462" s="158"/>
      <c r="L38462" s="158"/>
    </row>
    <row r="38463" spans="11:12" x14ac:dyDescent="0.2">
      <c r="K38463" s="158"/>
      <c r="L38463" s="158"/>
    </row>
    <row r="38464" spans="11:12" x14ac:dyDescent="0.2">
      <c r="K38464" s="158"/>
      <c r="L38464" s="158"/>
    </row>
    <row r="38465" spans="11:12" x14ac:dyDescent="0.2">
      <c r="K38465" s="158"/>
      <c r="L38465" s="158"/>
    </row>
    <row r="38466" spans="11:12" x14ac:dyDescent="0.2">
      <c r="K38466" s="158"/>
      <c r="L38466" s="158"/>
    </row>
    <row r="38467" spans="11:12" x14ac:dyDescent="0.2">
      <c r="K38467" s="158"/>
      <c r="L38467" s="158"/>
    </row>
    <row r="38468" spans="11:12" x14ac:dyDescent="0.2">
      <c r="K38468" s="158"/>
      <c r="L38468" s="158"/>
    </row>
    <row r="38469" spans="11:12" x14ac:dyDescent="0.2">
      <c r="K38469" s="158"/>
      <c r="L38469" s="158"/>
    </row>
    <row r="38470" spans="11:12" x14ac:dyDescent="0.2">
      <c r="K38470" s="158"/>
      <c r="L38470" s="158"/>
    </row>
    <row r="38471" spans="11:12" x14ac:dyDescent="0.2">
      <c r="K38471" s="158"/>
      <c r="L38471" s="158"/>
    </row>
    <row r="38472" spans="11:12" x14ac:dyDescent="0.2">
      <c r="K38472" s="158"/>
      <c r="L38472" s="158"/>
    </row>
    <row r="38473" spans="11:12" x14ac:dyDescent="0.2">
      <c r="K38473" s="158"/>
      <c r="L38473" s="158"/>
    </row>
    <row r="38474" spans="11:12" x14ac:dyDescent="0.2">
      <c r="K38474" s="158"/>
      <c r="L38474" s="158"/>
    </row>
    <row r="38475" spans="11:12" x14ac:dyDescent="0.2">
      <c r="K38475" s="158"/>
      <c r="L38475" s="158"/>
    </row>
    <row r="38476" spans="11:12" x14ac:dyDescent="0.2">
      <c r="K38476" s="158"/>
      <c r="L38476" s="158"/>
    </row>
    <row r="38477" spans="11:12" x14ac:dyDescent="0.2">
      <c r="K38477" s="158"/>
      <c r="L38477" s="158"/>
    </row>
    <row r="38478" spans="11:12" x14ac:dyDescent="0.2">
      <c r="K38478" s="158"/>
      <c r="L38478" s="158"/>
    </row>
    <row r="38479" spans="11:12" x14ac:dyDescent="0.2">
      <c r="K38479" s="158"/>
      <c r="L38479" s="158"/>
    </row>
    <row r="38480" spans="11:12" x14ac:dyDescent="0.2">
      <c r="K38480" s="158"/>
      <c r="L38480" s="158"/>
    </row>
    <row r="38481" spans="11:12" x14ac:dyDescent="0.2">
      <c r="K38481" s="158"/>
      <c r="L38481" s="158"/>
    </row>
    <row r="38482" spans="11:12" x14ac:dyDescent="0.2">
      <c r="K38482" s="158"/>
      <c r="L38482" s="158"/>
    </row>
    <row r="38483" spans="11:12" x14ac:dyDescent="0.2">
      <c r="K38483" s="158"/>
      <c r="L38483" s="158"/>
    </row>
    <row r="38484" spans="11:12" x14ac:dyDescent="0.2">
      <c r="K38484" s="158"/>
      <c r="L38484" s="158"/>
    </row>
    <row r="38485" spans="11:12" x14ac:dyDescent="0.2">
      <c r="K38485" s="158"/>
      <c r="L38485" s="158"/>
    </row>
    <row r="38486" spans="11:12" x14ac:dyDescent="0.2">
      <c r="K38486" s="158"/>
      <c r="L38486" s="158"/>
    </row>
    <row r="38487" spans="11:12" x14ac:dyDescent="0.2">
      <c r="K38487" s="158"/>
      <c r="L38487" s="158"/>
    </row>
    <row r="38488" spans="11:12" x14ac:dyDescent="0.2">
      <c r="K38488" s="158"/>
      <c r="L38488" s="158"/>
    </row>
    <row r="38489" spans="11:12" x14ac:dyDescent="0.2">
      <c r="K38489" s="158"/>
      <c r="L38489" s="158"/>
    </row>
    <row r="38490" spans="11:12" x14ac:dyDescent="0.2">
      <c r="K38490" s="158"/>
      <c r="L38490" s="158"/>
    </row>
    <row r="38491" spans="11:12" x14ac:dyDescent="0.2">
      <c r="K38491" s="158"/>
      <c r="L38491" s="158"/>
    </row>
    <row r="38492" spans="11:12" x14ac:dyDescent="0.2">
      <c r="K38492" s="158"/>
      <c r="L38492" s="158"/>
    </row>
    <row r="38493" spans="11:12" x14ac:dyDescent="0.2">
      <c r="K38493" s="158"/>
      <c r="L38493" s="158"/>
    </row>
    <row r="38494" spans="11:12" x14ac:dyDescent="0.2">
      <c r="K38494" s="158"/>
      <c r="L38494" s="158"/>
    </row>
    <row r="38495" spans="11:12" x14ac:dyDescent="0.2">
      <c r="K38495" s="158"/>
      <c r="L38495" s="158"/>
    </row>
    <row r="38496" spans="11:12" x14ac:dyDescent="0.2">
      <c r="K38496" s="158"/>
      <c r="L38496" s="158"/>
    </row>
    <row r="38497" spans="11:12" x14ac:dyDescent="0.2">
      <c r="K38497" s="158"/>
      <c r="L38497" s="158"/>
    </row>
    <row r="38498" spans="11:12" x14ac:dyDescent="0.2">
      <c r="K38498" s="158"/>
      <c r="L38498" s="158"/>
    </row>
    <row r="38499" spans="11:12" x14ac:dyDescent="0.2">
      <c r="K38499" s="158"/>
      <c r="L38499" s="158"/>
    </row>
    <row r="38500" spans="11:12" x14ac:dyDescent="0.2">
      <c r="K38500" s="158"/>
      <c r="L38500" s="158"/>
    </row>
    <row r="38501" spans="11:12" x14ac:dyDescent="0.2">
      <c r="K38501" s="158"/>
      <c r="L38501" s="158"/>
    </row>
    <row r="38502" spans="11:12" x14ac:dyDescent="0.2">
      <c r="K38502" s="158"/>
      <c r="L38502" s="158"/>
    </row>
    <row r="38503" spans="11:12" x14ac:dyDescent="0.2">
      <c r="K38503" s="158"/>
      <c r="L38503" s="158"/>
    </row>
    <row r="38504" spans="11:12" x14ac:dyDescent="0.2">
      <c r="K38504" s="158"/>
      <c r="L38504" s="158"/>
    </row>
    <row r="38505" spans="11:12" x14ac:dyDescent="0.2">
      <c r="K38505" s="158"/>
      <c r="L38505" s="158"/>
    </row>
    <row r="38506" spans="11:12" x14ac:dyDescent="0.2">
      <c r="K38506" s="158"/>
      <c r="L38506" s="158"/>
    </row>
    <row r="38507" spans="11:12" x14ac:dyDescent="0.2">
      <c r="K38507" s="158"/>
      <c r="L38507" s="158"/>
    </row>
    <row r="38508" spans="11:12" x14ac:dyDescent="0.2">
      <c r="K38508" s="158"/>
      <c r="L38508" s="158"/>
    </row>
    <row r="38509" spans="11:12" x14ac:dyDescent="0.2">
      <c r="K38509" s="158"/>
      <c r="L38509" s="158"/>
    </row>
    <row r="38510" spans="11:12" x14ac:dyDescent="0.2">
      <c r="K38510" s="158"/>
      <c r="L38510" s="158"/>
    </row>
    <row r="38511" spans="11:12" x14ac:dyDescent="0.2">
      <c r="K38511" s="158"/>
      <c r="L38511" s="158"/>
    </row>
    <row r="38512" spans="11:12" x14ac:dyDescent="0.2">
      <c r="K38512" s="158"/>
      <c r="L38512" s="158"/>
    </row>
    <row r="38513" spans="11:12" x14ac:dyDescent="0.2">
      <c r="K38513" s="158"/>
      <c r="L38513" s="158"/>
    </row>
    <row r="38514" spans="11:12" x14ac:dyDescent="0.2">
      <c r="K38514" s="158"/>
      <c r="L38514" s="158"/>
    </row>
    <row r="38515" spans="11:12" x14ac:dyDescent="0.2">
      <c r="K38515" s="158"/>
      <c r="L38515" s="158"/>
    </row>
    <row r="38516" spans="11:12" x14ac:dyDescent="0.2">
      <c r="K38516" s="158"/>
      <c r="L38516" s="158"/>
    </row>
    <row r="38517" spans="11:12" x14ac:dyDescent="0.2">
      <c r="K38517" s="158"/>
      <c r="L38517" s="158"/>
    </row>
    <row r="38518" spans="11:12" x14ac:dyDescent="0.2">
      <c r="K38518" s="158"/>
      <c r="L38518" s="158"/>
    </row>
    <row r="38519" spans="11:12" x14ac:dyDescent="0.2">
      <c r="K38519" s="158"/>
      <c r="L38519" s="158"/>
    </row>
    <row r="38520" spans="11:12" x14ac:dyDescent="0.2">
      <c r="K38520" s="158"/>
      <c r="L38520" s="158"/>
    </row>
    <row r="38521" spans="11:12" x14ac:dyDescent="0.2">
      <c r="K38521" s="158"/>
      <c r="L38521" s="158"/>
    </row>
    <row r="38522" spans="11:12" x14ac:dyDescent="0.2">
      <c r="K38522" s="158"/>
      <c r="L38522" s="158"/>
    </row>
    <row r="38523" spans="11:12" x14ac:dyDescent="0.2">
      <c r="K38523" s="158"/>
      <c r="L38523" s="158"/>
    </row>
    <row r="38524" spans="11:12" x14ac:dyDescent="0.2">
      <c r="K38524" s="158"/>
      <c r="L38524" s="158"/>
    </row>
    <row r="38525" spans="11:12" x14ac:dyDescent="0.2">
      <c r="K38525" s="158"/>
      <c r="L38525" s="158"/>
    </row>
    <row r="38526" spans="11:12" x14ac:dyDescent="0.2">
      <c r="K38526" s="158"/>
      <c r="L38526" s="158"/>
    </row>
    <row r="38527" spans="11:12" x14ac:dyDescent="0.2">
      <c r="K38527" s="158"/>
      <c r="L38527" s="158"/>
    </row>
    <row r="38528" spans="11:12" x14ac:dyDescent="0.2">
      <c r="K38528" s="158"/>
      <c r="L38528" s="158"/>
    </row>
    <row r="38529" spans="11:12" x14ac:dyDescent="0.2">
      <c r="K38529" s="158"/>
      <c r="L38529" s="158"/>
    </row>
    <row r="38530" spans="11:12" x14ac:dyDescent="0.2">
      <c r="K38530" s="158"/>
      <c r="L38530" s="158"/>
    </row>
    <row r="38531" spans="11:12" x14ac:dyDescent="0.2">
      <c r="K38531" s="158"/>
      <c r="L38531" s="158"/>
    </row>
    <row r="38532" spans="11:12" x14ac:dyDescent="0.2">
      <c r="K38532" s="158"/>
      <c r="L38532" s="158"/>
    </row>
    <row r="38533" spans="11:12" x14ac:dyDescent="0.2">
      <c r="K38533" s="158"/>
      <c r="L38533" s="158"/>
    </row>
    <row r="38534" spans="11:12" x14ac:dyDescent="0.2">
      <c r="K38534" s="158"/>
      <c r="L38534" s="158"/>
    </row>
    <row r="38535" spans="11:12" x14ac:dyDescent="0.2">
      <c r="K38535" s="158"/>
      <c r="L38535" s="158"/>
    </row>
    <row r="38536" spans="11:12" x14ac:dyDescent="0.2">
      <c r="K38536" s="158"/>
      <c r="L38536" s="158"/>
    </row>
    <row r="38537" spans="11:12" x14ac:dyDescent="0.2">
      <c r="K38537" s="158"/>
      <c r="L38537" s="158"/>
    </row>
    <row r="38538" spans="11:12" x14ac:dyDescent="0.2">
      <c r="K38538" s="158"/>
      <c r="L38538" s="158"/>
    </row>
    <row r="38539" spans="11:12" x14ac:dyDescent="0.2">
      <c r="K38539" s="158"/>
      <c r="L38539" s="158"/>
    </row>
    <row r="38540" spans="11:12" x14ac:dyDescent="0.2">
      <c r="K38540" s="158"/>
      <c r="L38540" s="158"/>
    </row>
    <row r="38541" spans="11:12" x14ac:dyDescent="0.2">
      <c r="K38541" s="158"/>
      <c r="L38541" s="158"/>
    </row>
    <row r="38542" spans="11:12" x14ac:dyDescent="0.2">
      <c r="K38542" s="158"/>
      <c r="L38542" s="158"/>
    </row>
    <row r="38543" spans="11:12" x14ac:dyDescent="0.2">
      <c r="K38543" s="158"/>
      <c r="L38543" s="158"/>
    </row>
    <row r="38544" spans="11:12" x14ac:dyDescent="0.2">
      <c r="K38544" s="158"/>
      <c r="L38544" s="158"/>
    </row>
    <row r="38545" spans="11:12" x14ac:dyDescent="0.2">
      <c r="K38545" s="158"/>
      <c r="L38545" s="158"/>
    </row>
    <row r="38546" spans="11:12" x14ac:dyDescent="0.2">
      <c r="K38546" s="158"/>
      <c r="L38546" s="158"/>
    </row>
    <row r="38547" spans="11:12" x14ac:dyDescent="0.2">
      <c r="K38547" s="158"/>
      <c r="L38547" s="158"/>
    </row>
    <row r="38548" spans="11:12" x14ac:dyDescent="0.2">
      <c r="K38548" s="158"/>
      <c r="L38548" s="158"/>
    </row>
    <row r="38549" spans="11:12" x14ac:dyDescent="0.2">
      <c r="K38549" s="158"/>
      <c r="L38549" s="158"/>
    </row>
    <row r="38550" spans="11:12" x14ac:dyDescent="0.2">
      <c r="K38550" s="158"/>
      <c r="L38550" s="158"/>
    </row>
    <row r="38551" spans="11:12" x14ac:dyDescent="0.2">
      <c r="K38551" s="158"/>
      <c r="L38551" s="158"/>
    </row>
    <row r="38552" spans="11:12" x14ac:dyDescent="0.2">
      <c r="K38552" s="158"/>
      <c r="L38552" s="158"/>
    </row>
    <row r="38553" spans="11:12" x14ac:dyDescent="0.2">
      <c r="K38553" s="158"/>
      <c r="L38553" s="158"/>
    </row>
    <row r="38554" spans="11:12" x14ac:dyDescent="0.2">
      <c r="K38554" s="158"/>
      <c r="L38554" s="158"/>
    </row>
    <row r="38555" spans="11:12" x14ac:dyDescent="0.2">
      <c r="K38555" s="158"/>
      <c r="L38555" s="158"/>
    </row>
    <row r="38556" spans="11:12" x14ac:dyDescent="0.2">
      <c r="K38556" s="158"/>
      <c r="L38556" s="158"/>
    </row>
    <row r="38557" spans="11:12" x14ac:dyDescent="0.2">
      <c r="K38557" s="158"/>
      <c r="L38557" s="158"/>
    </row>
    <row r="38558" spans="11:12" x14ac:dyDescent="0.2">
      <c r="K38558" s="158"/>
      <c r="L38558" s="158"/>
    </row>
    <row r="38559" spans="11:12" x14ac:dyDescent="0.2">
      <c r="K38559" s="158"/>
      <c r="L38559" s="158"/>
    </row>
    <row r="38560" spans="11:12" x14ac:dyDescent="0.2">
      <c r="K38560" s="158"/>
      <c r="L38560" s="158"/>
    </row>
    <row r="38561" spans="11:12" x14ac:dyDescent="0.2">
      <c r="K38561" s="158"/>
      <c r="L38561" s="158"/>
    </row>
    <row r="38562" spans="11:12" x14ac:dyDescent="0.2">
      <c r="K38562" s="158"/>
      <c r="L38562" s="158"/>
    </row>
    <row r="38563" spans="11:12" x14ac:dyDescent="0.2">
      <c r="K38563" s="158"/>
      <c r="L38563" s="158"/>
    </row>
    <row r="38564" spans="11:12" x14ac:dyDescent="0.2">
      <c r="K38564" s="158"/>
      <c r="L38564" s="158"/>
    </row>
    <row r="38565" spans="11:12" x14ac:dyDescent="0.2">
      <c r="K38565" s="158"/>
      <c r="L38565" s="158"/>
    </row>
    <row r="38566" spans="11:12" x14ac:dyDescent="0.2">
      <c r="K38566" s="158"/>
      <c r="L38566" s="158"/>
    </row>
    <row r="38567" spans="11:12" x14ac:dyDescent="0.2">
      <c r="K38567" s="158"/>
      <c r="L38567" s="158"/>
    </row>
    <row r="38568" spans="11:12" x14ac:dyDescent="0.2">
      <c r="K38568" s="158"/>
      <c r="L38568" s="158"/>
    </row>
    <row r="38569" spans="11:12" x14ac:dyDescent="0.2">
      <c r="K38569" s="158"/>
      <c r="L38569" s="158"/>
    </row>
    <row r="38570" spans="11:12" x14ac:dyDescent="0.2">
      <c r="K38570" s="158"/>
      <c r="L38570" s="158"/>
    </row>
    <row r="38571" spans="11:12" x14ac:dyDescent="0.2">
      <c r="K38571" s="158"/>
      <c r="L38571" s="158"/>
    </row>
    <row r="38572" spans="11:12" x14ac:dyDescent="0.2">
      <c r="K38572" s="158"/>
      <c r="L38572" s="158"/>
    </row>
    <row r="38573" spans="11:12" x14ac:dyDescent="0.2">
      <c r="K38573" s="158"/>
      <c r="L38573" s="158"/>
    </row>
    <row r="38574" spans="11:12" x14ac:dyDescent="0.2">
      <c r="K38574" s="158"/>
      <c r="L38574" s="158"/>
    </row>
    <row r="38575" spans="11:12" x14ac:dyDescent="0.2">
      <c r="K38575" s="158"/>
      <c r="L38575" s="158"/>
    </row>
    <row r="38576" spans="11:12" x14ac:dyDescent="0.2">
      <c r="K38576" s="158"/>
      <c r="L38576" s="158"/>
    </row>
    <row r="38577" spans="11:12" x14ac:dyDescent="0.2">
      <c r="K38577" s="158"/>
      <c r="L38577" s="158"/>
    </row>
    <row r="38578" spans="11:12" x14ac:dyDescent="0.2">
      <c r="K38578" s="158"/>
      <c r="L38578" s="158"/>
    </row>
    <row r="38579" spans="11:12" x14ac:dyDescent="0.2">
      <c r="K38579" s="158"/>
      <c r="L38579" s="158"/>
    </row>
    <row r="38580" spans="11:12" x14ac:dyDescent="0.2">
      <c r="K38580" s="158"/>
      <c r="L38580" s="158"/>
    </row>
    <row r="38581" spans="11:12" x14ac:dyDescent="0.2">
      <c r="K38581" s="158"/>
      <c r="L38581" s="158"/>
    </row>
    <row r="38582" spans="11:12" x14ac:dyDescent="0.2">
      <c r="K38582" s="158"/>
      <c r="L38582" s="158"/>
    </row>
    <row r="38583" spans="11:12" x14ac:dyDescent="0.2">
      <c r="K38583" s="158"/>
      <c r="L38583" s="158"/>
    </row>
    <row r="38584" spans="11:12" x14ac:dyDescent="0.2">
      <c r="K38584" s="158"/>
      <c r="L38584" s="158"/>
    </row>
    <row r="38585" spans="11:12" x14ac:dyDescent="0.2">
      <c r="K38585" s="158"/>
      <c r="L38585" s="158"/>
    </row>
    <row r="38586" spans="11:12" x14ac:dyDescent="0.2">
      <c r="K38586" s="158"/>
      <c r="L38586" s="158"/>
    </row>
    <row r="38587" spans="11:12" x14ac:dyDescent="0.2">
      <c r="K38587" s="158"/>
      <c r="L38587" s="158"/>
    </row>
    <row r="38588" spans="11:12" x14ac:dyDescent="0.2">
      <c r="K38588" s="158"/>
      <c r="L38588" s="158"/>
    </row>
    <row r="38589" spans="11:12" x14ac:dyDescent="0.2">
      <c r="K38589" s="158"/>
      <c r="L38589" s="158"/>
    </row>
    <row r="38590" spans="11:12" x14ac:dyDescent="0.2">
      <c r="K38590" s="158"/>
      <c r="L38590" s="158"/>
    </row>
    <row r="38591" spans="11:12" x14ac:dyDescent="0.2">
      <c r="K38591" s="158"/>
      <c r="L38591" s="158"/>
    </row>
    <row r="38592" spans="11:12" x14ac:dyDescent="0.2">
      <c r="K38592" s="158"/>
      <c r="L38592" s="158"/>
    </row>
    <row r="38593" spans="11:12" x14ac:dyDescent="0.2">
      <c r="K38593" s="158"/>
      <c r="L38593" s="158"/>
    </row>
    <row r="38594" spans="11:12" x14ac:dyDescent="0.2">
      <c r="K38594" s="158"/>
      <c r="L38594" s="158"/>
    </row>
    <row r="38595" spans="11:12" x14ac:dyDescent="0.2">
      <c r="K38595" s="158"/>
      <c r="L38595" s="158"/>
    </row>
    <row r="38596" spans="11:12" x14ac:dyDescent="0.2">
      <c r="K38596" s="158"/>
      <c r="L38596" s="158"/>
    </row>
    <row r="38597" spans="11:12" x14ac:dyDescent="0.2">
      <c r="K38597" s="158"/>
      <c r="L38597" s="158"/>
    </row>
    <row r="38598" spans="11:12" x14ac:dyDescent="0.2">
      <c r="K38598" s="158"/>
      <c r="L38598" s="158"/>
    </row>
    <row r="38599" spans="11:12" x14ac:dyDescent="0.2">
      <c r="K38599" s="158"/>
      <c r="L38599" s="158"/>
    </row>
    <row r="38600" spans="11:12" x14ac:dyDescent="0.2">
      <c r="K38600" s="158"/>
      <c r="L38600" s="158"/>
    </row>
    <row r="38601" spans="11:12" x14ac:dyDescent="0.2">
      <c r="K38601" s="158"/>
      <c r="L38601" s="158"/>
    </row>
    <row r="38602" spans="11:12" x14ac:dyDescent="0.2">
      <c r="K38602" s="158"/>
      <c r="L38602" s="158"/>
    </row>
    <row r="38603" spans="11:12" x14ac:dyDescent="0.2">
      <c r="K38603" s="158"/>
      <c r="L38603" s="158"/>
    </row>
    <row r="38604" spans="11:12" x14ac:dyDescent="0.2">
      <c r="K38604" s="158"/>
      <c r="L38604" s="158"/>
    </row>
    <row r="38605" spans="11:12" x14ac:dyDescent="0.2">
      <c r="K38605" s="158"/>
      <c r="L38605" s="158"/>
    </row>
    <row r="38606" spans="11:12" x14ac:dyDescent="0.2">
      <c r="K38606" s="158"/>
      <c r="L38606" s="158"/>
    </row>
    <row r="38607" spans="11:12" x14ac:dyDescent="0.2">
      <c r="K38607" s="158"/>
      <c r="L38607" s="158"/>
    </row>
    <row r="38608" spans="11:12" x14ac:dyDescent="0.2">
      <c r="K38608" s="158"/>
      <c r="L38608" s="158"/>
    </row>
    <row r="38609" spans="11:12" x14ac:dyDescent="0.2">
      <c r="K38609" s="158"/>
      <c r="L38609" s="158"/>
    </row>
    <row r="38610" spans="11:12" x14ac:dyDescent="0.2">
      <c r="K38610" s="158"/>
      <c r="L38610" s="158"/>
    </row>
    <row r="38611" spans="11:12" x14ac:dyDescent="0.2">
      <c r="K38611" s="158"/>
      <c r="L38611" s="158"/>
    </row>
    <row r="38612" spans="11:12" x14ac:dyDescent="0.2">
      <c r="K38612" s="158"/>
      <c r="L38612" s="158"/>
    </row>
    <row r="38613" spans="11:12" x14ac:dyDescent="0.2">
      <c r="K38613" s="158"/>
      <c r="L38613" s="158"/>
    </row>
    <row r="38614" spans="11:12" x14ac:dyDescent="0.2">
      <c r="K38614" s="158"/>
      <c r="L38614" s="158"/>
    </row>
    <row r="38615" spans="11:12" x14ac:dyDescent="0.2">
      <c r="K38615" s="158"/>
      <c r="L38615" s="158"/>
    </row>
    <row r="38616" spans="11:12" x14ac:dyDescent="0.2">
      <c r="K38616" s="158"/>
      <c r="L38616" s="158"/>
    </row>
    <row r="38617" spans="11:12" x14ac:dyDescent="0.2">
      <c r="K38617" s="158"/>
      <c r="L38617" s="158"/>
    </row>
    <row r="38618" spans="11:12" x14ac:dyDescent="0.2">
      <c r="K38618" s="158"/>
      <c r="L38618" s="158"/>
    </row>
    <row r="38619" spans="11:12" x14ac:dyDescent="0.2">
      <c r="K38619" s="158"/>
      <c r="L38619" s="158"/>
    </row>
    <row r="38620" spans="11:12" x14ac:dyDescent="0.2">
      <c r="K38620" s="158"/>
      <c r="L38620" s="158"/>
    </row>
    <row r="38621" spans="11:12" x14ac:dyDescent="0.2">
      <c r="K38621" s="158"/>
      <c r="L38621" s="158"/>
    </row>
    <row r="38622" spans="11:12" x14ac:dyDescent="0.2">
      <c r="K38622" s="158"/>
      <c r="L38622" s="158"/>
    </row>
    <row r="38623" spans="11:12" x14ac:dyDescent="0.2">
      <c r="K38623" s="158"/>
      <c r="L38623" s="158"/>
    </row>
    <row r="38624" spans="11:12" x14ac:dyDescent="0.2">
      <c r="K38624" s="158"/>
      <c r="L38624" s="158"/>
    </row>
    <row r="38625" spans="11:12" x14ac:dyDescent="0.2">
      <c r="K38625" s="158"/>
      <c r="L38625" s="158"/>
    </row>
    <row r="38626" spans="11:12" x14ac:dyDescent="0.2">
      <c r="K38626" s="158"/>
      <c r="L38626" s="158"/>
    </row>
    <row r="38627" spans="11:12" x14ac:dyDescent="0.2">
      <c r="K38627" s="158"/>
      <c r="L38627" s="158"/>
    </row>
    <row r="38628" spans="11:12" x14ac:dyDescent="0.2">
      <c r="K38628" s="158"/>
      <c r="L38628" s="158"/>
    </row>
    <row r="38629" spans="11:12" x14ac:dyDescent="0.2">
      <c r="K38629" s="158"/>
      <c r="L38629" s="158"/>
    </row>
    <row r="38630" spans="11:12" x14ac:dyDescent="0.2">
      <c r="K38630" s="158"/>
      <c r="L38630" s="158"/>
    </row>
    <row r="38631" spans="11:12" x14ac:dyDescent="0.2">
      <c r="K38631" s="158"/>
      <c r="L38631" s="158"/>
    </row>
    <row r="38632" spans="11:12" x14ac:dyDescent="0.2">
      <c r="K38632" s="158"/>
      <c r="L38632" s="158"/>
    </row>
    <row r="38633" spans="11:12" x14ac:dyDescent="0.2">
      <c r="K38633" s="158"/>
      <c r="L38633" s="158"/>
    </row>
    <row r="38634" spans="11:12" x14ac:dyDescent="0.2">
      <c r="K38634" s="158"/>
      <c r="L38634" s="158"/>
    </row>
    <row r="38635" spans="11:12" x14ac:dyDescent="0.2">
      <c r="K38635" s="158"/>
      <c r="L38635" s="158"/>
    </row>
    <row r="38636" spans="11:12" x14ac:dyDescent="0.2">
      <c r="K38636" s="158"/>
      <c r="L38636" s="158"/>
    </row>
    <row r="38637" spans="11:12" x14ac:dyDescent="0.2">
      <c r="K38637" s="158"/>
      <c r="L38637" s="158"/>
    </row>
    <row r="38638" spans="11:12" x14ac:dyDescent="0.2">
      <c r="K38638" s="158"/>
      <c r="L38638" s="158"/>
    </row>
    <row r="38639" spans="11:12" x14ac:dyDescent="0.2">
      <c r="K38639" s="158"/>
      <c r="L38639" s="158"/>
    </row>
    <row r="38640" spans="11:12" x14ac:dyDescent="0.2">
      <c r="K38640" s="158"/>
      <c r="L38640" s="158"/>
    </row>
    <row r="38641" spans="11:12" x14ac:dyDescent="0.2">
      <c r="K38641" s="158"/>
      <c r="L38641" s="158"/>
    </row>
    <row r="38642" spans="11:12" x14ac:dyDescent="0.2">
      <c r="K38642" s="158"/>
      <c r="L38642" s="158"/>
    </row>
    <row r="38643" spans="11:12" x14ac:dyDescent="0.2">
      <c r="K38643" s="158"/>
      <c r="L38643" s="158"/>
    </row>
    <row r="38644" spans="11:12" x14ac:dyDescent="0.2">
      <c r="K38644" s="158"/>
      <c r="L38644" s="158"/>
    </row>
    <row r="38645" spans="11:12" x14ac:dyDescent="0.2">
      <c r="K38645" s="158"/>
      <c r="L38645" s="158"/>
    </row>
    <row r="38646" spans="11:12" x14ac:dyDescent="0.2">
      <c r="K38646" s="158"/>
      <c r="L38646" s="158"/>
    </row>
    <row r="38647" spans="11:12" x14ac:dyDescent="0.2">
      <c r="K38647" s="158"/>
      <c r="L38647" s="158"/>
    </row>
    <row r="38648" spans="11:12" x14ac:dyDescent="0.2">
      <c r="K38648" s="158"/>
      <c r="L38648" s="158"/>
    </row>
    <row r="38649" spans="11:12" x14ac:dyDescent="0.2">
      <c r="K38649" s="158"/>
      <c r="L38649" s="158"/>
    </row>
    <row r="38650" spans="11:12" x14ac:dyDescent="0.2">
      <c r="K38650" s="158"/>
      <c r="L38650" s="158"/>
    </row>
    <row r="38651" spans="11:12" x14ac:dyDescent="0.2">
      <c r="K38651" s="158"/>
      <c r="L38651" s="158"/>
    </row>
    <row r="38652" spans="11:12" x14ac:dyDescent="0.2">
      <c r="K38652" s="158"/>
      <c r="L38652" s="158"/>
    </row>
    <row r="38653" spans="11:12" x14ac:dyDescent="0.2">
      <c r="K38653" s="158"/>
      <c r="L38653" s="158"/>
    </row>
    <row r="38654" spans="11:12" x14ac:dyDescent="0.2">
      <c r="K38654" s="158"/>
      <c r="L38654" s="158"/>
    </row>
    <row r="38655" spans="11:12" x14ac:dyDescent="0.2">
      <c r="K38655" s="158"/>
      <c r="L38655" s="158"/>
    </row>
    <row r="38656" spans="11:12" x14ac:dyDescent="0.2">
      <c r="K38656" s="158"/>
      <c r="L38656" s="158"/>
    </row>
    <row r="38657" spans="11:12" x14ac:dyDescent="0.2">
      <c r="K38657" s="158"/>
      <c r="L38657" s="158"/>
    </row>
    <row r="38658" spans="11:12" x14ac:dyDescent="0.2">
      <c r="K38658" s="158"/>
      <c r="L38658" s="158"/>
    </row>
    <row r="38659" spans="11:12" x14ac:dyDescent="0.2">
      <c r="K38659" s="158"/>
      <c r="L38659" s="158"/>
    </row>
    <row r="38660" spans="11:12" x14ac:dyDescent="0.2">
      <c r="K38660" s="158"/>
      <c r="L38660" s="158"/>
    </row>
    <row r="38661" spans="11:12" x14ac:dyDescent="0.2">
      <c r="K38661" s="158"/>
      <c r="L38661" s="158"/>
    </row>
    <row r="38662" spans="11:12" x14ac:dyDescent="0.2">
      <c r="K38662" s="158"/>
      <c r="L38662" s="158"/>
    </row>
    <row r="38663" spans="11:12" x14ac:dyDescent="0.2">
      <c r="K38663" s="158"/>
      <c r="L38663" s="158"/>
    </row>
    <row r="38664" spans="11:12" x14ac:dyDescent="0.2">
      <c r="K38664" s="158"/>
      <c r="L38664" s="158"/>
    </row>
    <row r="38665" spans="11:12" x14ac:dyDescent="0.2">
      <c r="K38665" s="158"/>
      <c r="L38665" s="158"/>
    </row>
    <row r="38666" spans="11:12" x14ac:dyDescent="0.2">
      <c r="K38666" s="158"/>
      <c r="L38666" s="158"/>
    </row>
    <row r="38667" spans="11:12" x14ac:dyDescent="0.2">
      <c r="K38667" s="158"/>
      <c r="L38667" s="158"/>
    </row>
    <row r="38668" spans="11:12" x14ac:dyDescent="0.2">
      <c r="K38668" s="158"/>
      <c r="L38668" s="158"/>
    </row>
    <row r="38669" spans="11:12" x14ac:dyDescent="0.2">
      <c r="K38669" s="158"/>
      <c r="L38669" s="158"/>
    </row>
    <row r="38670" spans="11:12" x14ac:dyDescent="0.2">
      <c r="K38670" s="158"/>
      <c r="L38670" s="158"/>
    </row>
    <row r="38671" spans="11:12" x14ac:dyDescent="0.2">
      <c r="K38671" s="158"/>
      <c r="L38671" s="158"/>
    </row>
    <row r="38672" spans="11:12" x14ac:dyDescent="0.2">
      <c r="K38672" s="158"/>
      <c r="L38672" s="158"/>
    </row>
    <row r="38673" spans="11:12" x14ac:dyDescent="0.2">
      <c r="K38673" s="158"/>
      <c r="L38673" s="158"/>
    </row>
    <row r="38674" spans="11:12" x14ac:dyDescent="0.2">
      <c r="K38674" s="158"/>
      <c r="L38674" s="158"/>
    </row>
    <row r="38675" spans="11:12" x14ac:dyDescent="0.2">
      <c r="K38675" s="158"/>
      <c r="L38675" s="158"/>
    </row>
    <row r="38676" spans="11:12" x14ac:dyDescent="0.2">
      <c r="K38676" s="158"/>
      <c r="L38676" s="158"/>
    </row>
    <row r="38677" spans="11:12" x14ac:dyDescent="0.2">
      <c r="K38677" s="158"/>
      <c r="L38677" s="158"/>
    </row>
    <row r="38678" spans="11:12" x14ac:dyDescent="0.2">
      <c r="K38678" s="158"/>
      <c r="L38678" s="158"/>
    </row>
    <row r="38679" spans="11:12" x14ac:dyDescent="0.2">
      <c r="K38679" s="158"/>
      <c r="L38679" s="158"/>
    </row>
    <row r="38680" spans="11:12" x14ac:dyDescent="0.2">
      <c r="K38680" s="158"/>
      <c r="L38680" s="158"/>
    </row>
    <row r="38681" spans="11:12" x14ac:dyDescent="0.2">
      <c r="K38681" s="158"/>
      <c r="L38681" s="158"/>
    </row>
    <row r="38682" spans="11:12" x14ac:dyDescent="0.2">
      <c r="K38682" s="158"/>
      <c r="L38682" s="158"/>
    </row>
    <row r="38683" spans="11:12" x14ac:dyDescent="0.2">
      <c r="K38683" s="158"/>
      <c r="L38683" s="158"/>
    </row>
    <row r="38684" spans="11:12" x14ac:dyDescent="0.2">
      <c r="K38684" s="158"/>
      <c r="L38684" s="158"/>
    </row>
    <row r="38685" spans="11:12" x14ac:dyDescent="0.2">
      <c r="K38685" s="158"/>
      <c r="L38685" s="158"/>
    </row>
    <row r="38686" spans="11:12" x14ac:dyDescent="0.2">
      <c r="K38686" s="158"/>
      <c r="L38686" s="158"/>
    </row>
    <row r="38687" spans="11:12" x14ac:dyDescent="0.2">
      <c r="K38687" s="158"/>
      <c r="L38687" s="158"/>
    </row>
    <row r="38688" spans="11:12" x14ac:dyDescent="0.2">
      <c r="K38688" s="158"/>
      <c r="L38688" s="158"/>
    </row>
    <row r="38689" spans="11:12" x14ac:dyDescent="0.2">
      <c r="K38689" s="158"/>
      <c r="L38689" s="158"/>
    </row>
    <row r="38690" spans="11:12" x14ac:dyDescent="0.2">
      <c r="K38690" s="158"/>
      <c r="L38690" s="158"/>
    </row>
    <row r="38691" spans="11:12" x14ac:dyDescent="0.2">
      <c r="K38691" s="158"/>
      <c r="L38691" s="158"/>
    </row>
    <row r="38692" spans="11:12" x14ac:dyDescent="0.2">
      <c r="K38692" s="158"/>
      <c r="L38692" s="158"/>
    </row>
    <row r="38693" spans="11:12" x14ac:dyDescent="0.2">
      <c r="K38693" s="158"/>
      <c r="L38693" s="158"/>
    </row>
    <row r="38694" spans="11:12" x14ac:dyDescent="0.2">
      <c r="K38694" s="158"/>
      <c r="L38694" s="158"/>
    </row>
    <row r="38695" spans="11:12" x14ac:dyDescent="0.2">
      <c r="K38695" s="158"/>
      <c r="L38695" s="158"/>
    </row>
    <row r="38696" spans="11:12" x14ac:dyDescent="0.2">
      <c r="K38696" s="158"/>
      <c r="L38696" s="158"/>
    </row>
    <row r="38697" spans="11:12" x14ac:dyDescent="0.2">
      <c r="K38697" s="158"/>
      <c r="L38697" s="158"/>
    </row>
    <row r="38698" spans="11:12" x14ac:dyDescent="0.2">
      <c r="K38698" s="158"/>
      <c r="L38698" s="158"/>
    </row>
    <row r="38699" spans="11:12" x14ac:dyDescent="0.2">
      <c r="K38699" s="158"/>
      <c r="L38699" s="158"/>
    </row>
    <row r="38700" spans="11:12" x14ac:dyDescent="0.2">
      <c r="K38700" s="158"/>
      <c r="L38700" s="158"/>
    </row>
    <row r="38701" spans="11:12" x14ac:dyDescent="0.2">
      <c r="K38701" s="158"/>
      <c r="L38701" s="158"/>
    </row>
    <row r="38702" spans="11:12" x14ac:dyDescent="0.2">
      <c r="K38702" s="158"/>
      <c r="L38702" s="158"/>
    </row>
    <row r="38703" spans="11:12" x14ac:dyDescent="0.2">
      <c r="K38703" s="158"/>
      <c r="L38703" s="158"/>
    </row>
    <row r="38704" spans="11:12" x14ac:dyDescent="0.2">
      <c r="K38704" s="158"/>
      <c r="L38704" s="158"/>
    </row>
    <row r="38705" spans="11:12" x14ac:dyDescent="0.2">
      <c r="K38705" s="158"/>
      <c r="L38705" s="158"/>
    </row>
    <row r="38706" spans="11:12" x14ac:dyDescent="0.2">
      <c r="K38706" s="158"/>
      <c r="L38706" s="158"/>
    </row>
    <row r="38707" spans="11:12" x14ac:dyDescent="0.2">
      <c r="K38707" s="158"/>
      <c r="L38707" s="158"/>
    </row>
    <row r="38708" spans="11:12" x14ac:dyDescent="0.2">
      <c r="K38708" s="158"/>
      <c r="L38708" s="158"/>
    </row>
    <row r="38709" spans="11:12" x14ac:dyDescent="0.2">
      <c r="K38709" s="158"/>
      <c r="L38709" s="158"/>
    </row>
    <row r="38710" spans="11:12" x14ac:dyDescent="0.2">
      <c r="K38710" s="158"/>
      <c r="L38710" s="158"/>
    </row>
    <row r="38711" spans="11:12" x14ac:dyDescent="0.2">
      <c r="K38711" s="158"/>
      <c r="L38711" s="158"/>
    </row>
    <row r="38712" spans="11:12" x14ac:dyDescent="0.2">
      <c r="K38712" s="158"/>
      <c r="L38712" s="158"/>
    </row>
    <row r="38713" spans="11:12" x14ac:dyDescent="0.2">
      <c r="K38713" s="158"/>
      <c r="L38713" s="158"/>
    </row>
    <row r="38714" spans="11:12" x14ac:dyDescent="0.2">
      <c r="K38714" s="158"/>
      <c r="L38714" s="158"/>
    </row>
    <row r="38715" spans="11:12" x14ac:dyDescent="0.2">
      <c r="K38715" s="158"/>
      <c r="L38715" s="158"/>
    </row>
    <row r="38716" spans="11:12" x14ac:dyDescent="0.2">
      <c r="K38716" s="158"/>
      <c r="L38716" s="158"/>
    </row>
    <row r="38717" spans="11:12" x14ac:dyDescent="0.2">
      <c r="K38717" s="158"/>
      <c r="L38717" s="158"/>
    </row>
    <row r="38718" spans="11:12" x14ac:dyDescent="0.2">
      <c r="K38718" s="158"/>
      <c r="L38718" s="158"/>
    </row>
    <row r="38719" spans="11:12" x14ac:dyDescent="0.2">
      <c r="K38719" s="158"/>
      <c r="L38719" s="158"/>
    </row>
    <row r="38720" spans="11:12" x14ac:dyDescent="0.2">
      <c r="K38720" s="158"/>
      <c r="L38720" s="158"/>
    </row>
    <row r="38721" spans="11:12" x14ac:dyDescent="0.2">
      <c r="K38721" s="158"/>
      <c r="L38721" s="158"/>
    </row>
    <row r="38722" spans="11:12" x14ac:dyDescent="0.2">
      <c r="K38722" s="158"/>
      <c r="L38722" s="158"/>
    </row>
    <row r="38723" spans="11:12" x14ac:dyDescent="0.2">
      <c r="K38723" s="158"/>
      <c r="L38723" s="158"/>
    </row>
    <row r="38724" spans="11:12" x14ac:dyDescent="0.2">
      <c r="K38724" s="158"/>
      <c r="L38724" s="158"/>
    </row>
    <row r="38725" spans="11:12" x14ac:dyDescent="0.2">
      <c r="K38725" s="158"/>
      <c r="L38725" s="158"/>
    </row>
    <row r="38726" spans="11:12" x14ac:dyDescent="0.2">
      <c r="K38726" s="158"/>
      <c r="L38726" s="158"/>
    </row>
    <row r="38727" spans="11:12" x14ac:dyDescent="0.2">
      <c r="K38727" s="158"/>
      <c r="L38727" s="158"/>
    </row>
    <row r="38728" spans="11:12" x14ac:dyDescent="0.2">
      <c r="K38728" s="158"/>
      <c r="L38728" s="158"/>
    </row>
    <row r="38729" spans="11:12" x14ac:dyDescent="0.2">
      <c r="K38729" s="158"/>
      <c r="L38729" s="158"/>
    </row>
    <row r="38730" spans="11:12" x14ac:dyDescent="0.2">
      <c r="K38730" s="158"/>
      <c r="L38730" s="158"/>
    </row>
    <row r="38731" spans="11:12" x14ac:dyDescent="0.2">
      <c r="K38731" s="158"/>
      <c r="L38731" s="158"/>
    </row>
    <row r="38732" spans="11:12" x14ac:dyDescent="0.2">
      <c r="K38732" s="158"/>
      <c r="L38732" s="158"/>
    </row>
    <row r="38733" spans="11:12" x14ac:dyDescent="0.2">
      <c r="K38733" s="158"/>
      <c r="L38733" s="158"/>
    </row>
    <row r="38734" spans="11:12" x14ac:dyDescent="0.2">
      <c r="K38734" s="158"/>
      <c r="L38734" s="158"/>
    </row>
    <row r="38735" spans="11:12" x14ac:dyDescent="0.2">
      <c r="K38735" s="158"/>
      <c r="L38735" s="158"/>
    </row>
    <row r="38736" spans="11:12" x14ac:dyDescent="0.2">
      <c r="K38736" s="158"/>
      <c r="L38736" s="158"/>
    </row>
    <row r="38737" spans="11:12" x14ac:dyDescent="0.2">
      <c r="K38737" s="158"/>
      <c r="L38737" s="158"/>
    </row>
    <row r="38738" spans="11:12" x14ac:dyDescent="0.2">
      <c r="K38738" s="158"/>
      <c r="L38738" s="158"/>
    </row>
    <row r="38739" spans="11:12" x14ac:dyDescent="0.2">
      <c r="K38739" s="158"/>
      <c r="L38739" s="158"/>
    </row>
    <row r="38740" spans="11:12" x14ac:dyDescent="0.2">
      <c r="K38740" s="158"/>
      <c r="L38740" s="158"/>
    </row>
    <row r="38741" spans="11:12" x14ac:dyDescent="0.2">
      <c r="K38741" s="158"/>
      <c r="L38741" s="158"/>
    </row>
    <row r="38742" spans="11:12" x14ac:dyDescent="0.2">
      <c r="K38742" s="158"/>
      <c r="L38742" s="158"/>
    </row>
    <row r="38743" spans="11:12" x14ac:dyDescent="0.2">
      <c r="K38743" s="158"/>
      <c r="L38743" s="158"/>
    </row>
    <row r="38744" spans="11:12" x14ac:dyDescent="0.2">
      <c r="K38744" s="158"/>
      <c r="L38744" s="158"/>
    </row>
    <row r="38745" spans="11:12" x14ac:dyDescent="0.2">
      <c r="K38745" s="158"/>
      <c r="L38745" s="158"/>
    </row>
    <row r="38746" spans="11:12" x14ac:dyDescent="0.2">
      <c r="K38746" s="158"/>
      <c r="L38746" s="158"/>
    </row>
    <row r="38747" spans="11:12" x14ac:dyDescent="0.2">
      <c r="K38747" s="158"/>
      <c r="L38747" s="158"/>
    </row>
    <row r="38748" spans="11:12" x14ac:dyDescent="0.2">
      <c r="K38748" s="158"/>
      <c r="L38748" s="158"/>
    </row>
    <row r="38749" spans="11:12" x14ac:dyDescent="0.2">
      <c r="K38749" s="158"/>
      <c r="L38749" s="158"/>
    </row>
    <row r="38750" spans="11:12" x14ac:dyDescent="0.2">
      <c r="K38750" s="158"/>
      <c r="L38750" s="158"/>
    </row>
    <row r="38751" spans="11:12" x14ac:dyDescent="0.2">
      <c r="K38751" s="158"/>
      <c r="L38751" s="158"/>
    </row>
    <row r="38752" spans="11:12" x14ac:dyDescent="0.2">
      <c r="K38752" s="158"/>
      <c r="L38752" s="158"/>
    </row>
    <row r="38753" spans="11:12" x14ac:dyDescent="0.2">
      <c r="K38753" s="158"/>
      <c r="L38753" s="158"/>
    </row>
    <row r="38754" spans="11:12" x14ac:dyDescent="0.2">
      <c r="K38754" s="158"/>
      <c r="L38754" s="158"/>
    </row>
    <row r="38755" spans="11:12" x14ac:dyDescent="0.2">
      <c r="K38755" s="158"/>
      <c r="L38755" s="158"/>
    </row>
    <row r="38756" spans="11:12" x14ac:dyDescent="0.2">
      <c r="K38756" s="158"/>
      <c r="L38756" s="158"/>
    </row>
    <row r="38757" spans="11:12" x14ac:dyDescent="0.2">
      <c r="K38757" s="158"/>
      <c r="L38757" s="158"/>
    </row>
    <row r="38758" spans="11:12" x14ac:dyDescent="0.2">
      <c r="K38758" s="158"/>
      <c r="L38758" s="158"/>
    </row>
    <row r="38759" spans="11:12" x14ac:dyDescent="0.2">
      <c r="K38759" s="158"/>
      <c r="L38759" s="158"/>
    </row>
    <row r="38760" spans="11:12" x14ac:dyDescent="0.2">
      <c r="K38760" s="158"/>
      <c r="L38760" s="158"/>
    </row>
    <row r="38761" spans="11:12" x14ac:dyDescent="0.2">
      <c r="K38761" s="158"/>
      <c r="L38761" s="158"/>
    </row>
    <row r="38762" spans="11:12" x14ac:dyDescent="0.2">
      <c r="K38762" s="158"/>
      <c r="L38762" s="158"/>
    </row>
    <row r="38763" spans="11:12" x14ac:dyDescent="0.2">
      <c r="K38763" s="158"/>
      <c r="L38763" s="158"/>
    </row>
    <row r="38764" spans="11:12" x14ac:dyDescent="0.2">
      <c r="K38764" s="158"/>
      <c r="L38764" s="158"/>
    </row>
    <row r="38765" spans="11:12" x14ac:dyDescent="0.2">
      <c r="K38765" s="158"/>
      <c r="L38765" s="158"/>
    </row>
    <row r="38766" spans="11:12" x14ac:dyDescent="0.2">
      <c r="K38766" s="158"/>
      <c r="L38766" s="158"/>
    </row>
    <row r="38767" spans="11:12" x14ac:dyDescent="0.2">
      <c r="K38767" s="158"/>
      <c r="L38767" s="158"/>
    </row>
    <row r="38768" spans="11:12" x14ac:dyDescent="0.2">
      <c r="K38768" s="158"/>
      <c r="L38768" s="158"/>
    </row>
    <row r="38769" spans="11:12" x14ac:dyDescent="0.2">
      <c r="K38769" s="158"/>
      <c r="L38769" s="158"/>
    </row>
    <row r="38770" spans="11:12" x14ac:dyDescent="0.2">
      <c r="K38770" s="158"/>
      <c r="L38770" s="158"/>
    </row>
    <row r="38771" spans="11:12" x14ac:dyDescent="0.2">
      <c r="K38771" s="158"/>
      <c r="L38771" s="158"/>
    </row>
    <row r="38772" spans="11:12" x14ac:dyDescent="0.2">
      <c r="K38772" s="158"/>
      <c r="L38772" s="158"/>
    </row>
    <row r="38773" spans="11:12" x14ac:dyDescent="0.2">
      <c r="K38773" s="158"/>
      <c r="L38773" s="158"/>
    </row>
    <row r="38774" spans="11:12" x14ac:dyDescent="0.2">
      <c r="K38774" s="158"/>
      <c r="L38774" s="158"/>
    </row>
    <row r="38775" spans="11:12" x14ac:dyDescent="0.2">
      <c r="K38775" s="158"/>
      <c r="L38775" s="158"/>
    </row>
    <row r="38776" spans="11:12" x14ac:dyDescent="0.2">
      <c r="K38776" s="158"/>
      <c r="L38776" s="158"/>
    </row>
    <row r="38777" spans="11:12" x14ac:dyDescent="0.2">
      <c r="K38777" s="158"/>
      <c r="L38777" s="158"/>
    </row>
    <row r="38778" spans="11:12" x14ac:dyDescent="0.2">
      <c r="K38778" s="158"/>
      <c r="L38778" s="158"/>
    </row>
    <row r="38779" spans="11:12" x14ac:dyDescent="0.2">
      <c r="K38779" s="158"/>
      <c r="L38779" s="158"/>
    </row>
    <row r="38780" spans="11:12" x14ac:dyDescent="0.2">
      <c r="K38780" s="158"/>
      <c r="L38780" s="158"/>
    </row>
    <row r="38781" spans="11:12" x14ac:dyDescent="0.2">
      <c r="K38781" s="158"/>
      <c r="L38781" s="158"/>
    </row>
    <row r="38782" spans="11:12" x14ac:dyDescent="0.2">
      <c r="K38782" s="158"/>
      <c r="L38782" s="158"/>
    </row>
    <row r="38783" spans="11:12" x14ac:dyDescent="0.2">
      <c r="K38783" s="158"/>
      <c r="L38783" s="158"/>
    </row>
    <row r="38784" spans="11:12" x14ac:dyDescent="0.2">
      <c r="K38784" s="158"/>
      <c r="L38784" s="158"/>
    </row>
    <row r="38785" spans="11:12" x14ac:dyDescent="0.2">
      <c r="K38785" s="158"/>
      <c r="L38785" s="158"/>
    </row>
    <row r="38786" spans="11:12" x14ac:dyDescent="0.2">
      <c r="K38786" s="158"/>
      <c r="L38786" s="158"/>
    </row>
    <row r="38787" spans="11:12" x14ac:dyDescent="0.2">
      <c r="K38787" s="158"/>
      <c r="L38787" s="158"/>
    </row>
    <row r="38788" spans="11:12" x14ac:dyDescent="0.2">
      <c r="K38788" s="158"/>
      <c r="L38788" s="158"/>
    </row>
    <row r="38789" spans="11:12" x14ac:dyDescent="0.2">
      <c r="K38789" s="158"/>
      <c r="L38789" s="158"/>
    </row>
    <row r="38790" spans="11:12" x14ac:dyDescent="0.2">
      <c r="K38790" s="158"/>
      <c r="L38790" s="158"/>
    </row>
    <row r="38791" spans="11:12" x14ac:dyDescent="0.2">
      <c r="K38791" s="158"/>
      <c r="L38791" s="158"/>
    </row>
    <row r="38792" spans="11:12" x14ac:dyDescent="0.2">
      <c r="K38792" s="158"/>
      <c r="L38792" s="158"/>
    </row>
    <row r="38793" spans="11:12" x14ac:dyDescent="0.2">
      <c r="K38793" s="158"/>
      <c r="L38793" s="158"/>
    </row>
    <row r="38794" spans="11:12" x14ac:dyDescent="0.2">
      <c r="K38794" s="158"/>
      <c r="L38794" s="158"/>
    </row>
    <row r="38795" spans="11:12" x14ac:dyDescent="0.2">
      <c r="K38795" s="158"/>
      <c r="L38795" s="158"/>
    </row>
    <row r="38796" spans="11:12" x14ac:dyDescent="0.2">
      <c r="K38796" s="158"/>
      <c r="L38796" s="158"/>
    </row>
    <row r="38797" spans="11:12" x14ac:dyDescent="0.2">
      <c r="K38797" s="158"/>
      <c r="L38797" s="158"/>
    </row>
    <row r="38798" spans="11:12" x14ac:dyDescent="0.2">
      <c r="K38798" s="158"/>
      <c r="L38798" s="158"/>
    </row>
    <row r="38799" spans="11:12" x14ac:dyDescent="0.2">
      <c r="K38799" s="158"/>
      <c r="L38799" s="158"/>
    </row>
    <row r="38800" spans="11:12" x14ac:dyDescent="0.2">
      <c r="K38800" s="158"/>
      <c r="L38800" s="158"/>
    </row>
    <row r="38801" spans="11:12" x14ac:dyDescent="0.2">
      <c r="K38801" s="158"/>
      <c r="L38801" s="158"/>
    </row>
    <row r="38802" spans="11:12" x14ac:dyDescent="0.2">
      <c r="K38802" s="158"/>
      <c r="L38802" s="158"/>
    </row>
    <row r="38803" spans="11:12" x14ac:dyDescent="0.2">
      <c r="K38803" s="158"/>
      <c r="L38803" s="158"/>
    </row>
    <row r="38804" spans="11:12" x14ac:dyDescent="0.2">
      <c r="K38804" s="158"/>
      <c r="L38804" s="158"/>
    </row>
    <row r="38805" spans="11:12" x14ac:dyDescent="0.2">
      <c r="K38805" s="158"/>
      <c r="L38805" s="158"/>
    </row>
    <row r="38806" spans="11:12" x14ac:dyDescent="0.2">
      <c r="K38806" s="158"/>
      <c r="L38806" s="158"/>
    </row>
    <row r="38807" spans="11:12" x14ac:dyDescent="0.2">
      <c r="K38807" s="158"/>
      <c r="L38807" s="158"/>
    </row>
    <row r="38808" spans="11:12" x14ac:dyDescent="0.2">
      <c r="K38808" s="158"/>
      <c r="L38808" s="158"/>
    </row>
    <row r="38809" spans="11:12" x14ac:dyDescent="0.2">
      <c r="K38809" s="158"/>
      <c r="L38809" s="158"/>
    </row>
    <row r="38810" spans="11:12" x14ac:dyDescent="0.2">
      <c r="K38810" s="158"/>
      <c r="L38810" s="158"/>
    </row>
    <row r="38811" spans="11:12" x14ac:dyDescent="0.2">
      <c r="K38811" s="158"/>
      <c r="L38811" s="158"/>
    </row>
    <row r="38812" spans="11:12" x14ac:dyDescent="0.2">
      <c r="K38812" s="158"/>
      <c r="L38812" s="158"/>
    </row>
    <row r="38813" spans="11:12" x14ac:dyDescent="0.2">
      <c r="K38813" s="158"/>
      <c r="L38813" s="158"/>
    </row>
    <row r="38814" spans="11:12" x14ac:dyDescent="0.2">
      <c r="K38814" s="158"/>
      <c r="L38814" s="158"/>
    </row>
    <row r="38815" spans="11:12" x14ac:dyDescent="0.2">
      <c r="K38815" s="158"/>
      <c r="L38815" s="158"/>
    </row>
    <row r="38816" spans="11:12" x14ac:dyDescent="0.2">
      <c r="K38816" s="158"/>
      <c r="L38816" s="158"/>
    </row>
    <row r="38817" spans="11:12" x14ac:dyDescent="0.2">
      <c r="K38817" s="158"/>
      <c r="L38817" s="158"/>
    </row>
    <row r="38818" spans="11:12" x14ac:dyDescent="0.2">
      <c r="K38818" s="158"/>
      <c r="L38818" s="158"/>
    </row>
    <row r="38819" spans="11:12" x14ac:dyDescent="0.2">
      <c r="K38819" s="158"/>
      <c r="L38819" s="158"/>
    </row>
    <row r="38820" spans="11:12" x14ac:dyDescent="0.2">
      <c r="K38820" s="158"/>
      <c r="L38820" s="158"/>
    </row>
    <row r="38821" spans="11:12" x14ac:dyDescent="0.2">
      <c r="K38821" s="158"/>
      <c r="L38821" s="158"/>
    </row>
    <row r="38822" spans="11:12" x14ac:dyDescent="0.2">
      <c r="K38822" s="158"/>
      <c r="L38822" s="158"/>
    </row>
    <row r="38823" spans="11:12" x14ac:dyDescent="0.2">
      <c r="K38823" s="158"/>
      <c r="L38823" s="158"/>
    </row>
    <row r="38824" spans="11:12" x14ac:dyDescent="0.2">
      <c r="K38824" s="158"/>
      <c r="L38824" s="158"/>
    </row>
    <row r="38825" spans="11:12" x14ac:dyDescent="0.2">
      <c r="K38825" s="158"/>
      <c r="L38825" s="158"/>
    </row>
    <row r="38826" spans="11:12" x14ac:dyDescent="0.2">
      <c r="K38826" s="158"/>
      <c r="L38826" s="158"/>
    </row>
    <row r="38827" spans="11:12" x14ac:dyDescent="0.2">
      <c r="K38827" s="158"/>
      <c r="L38827" s="158"/>
    </row>
    <row r="38828" spans="11:12" x14ac:dyDescent="0.2">
      <c r="K38828" s="158"/>
      <c r="L38828" s="158"/>
    </row>
    <row r="38829" spans="11:12" x14ac:dyDescent="0.2">
      <c r="K38829" s="158"/>
      <c r="L38829" s="158"/>
    </row>
    <row r="38830" spans="11:12" x14ac:dyDescent="0.2">
      <c r="K38830" s="158"/>
      <c r="L38830" s="158"/>
    </row>
    <row r="38831" spans="11:12" x14ac:dyDescent="0.2">
      <c r="K38831" s="158"/>
      <c r="L38831" s="158"/>
    </row>
    <row r="38832" spans="11:12" x14ac:dyDescent="0.2">
      <c r="K38832" s="158"/>
      <c r="L38832" s="158"/>
    </row>
    <row r="38833" spans="11:12" x14ac:dyDescent="0.2">
      <c r="K38833" s="158"/>
      <c r="L38833" s="158"/>
    </row>
    <row r="38834" spans="11:12" x14ac:dyDescent="0.2">
      <c r="K38834" s="158"/>
      <c r="L38834" s="158"/>
    </row>
    <row r="38835" spans="11:12" x14ac:dyDescent="0.2">
      <c r="K38835" s="158"/>
      <c r="L38835" s="158"/>
    </row>
    <row r="38836" spans="11:12" x14ac:dyDescent="0.2">
      <c r="K38836" s="158"/>
      <c r="L38836" s="158"/>
    </row>
    <row r="38837" spans="11:12" x14ac:dyDescent="0.2">
      <c r="K38837" s="158"/>
      <c r="L38837" s="158"/>
    </row>
    <row r="38838" spans="11:12" x14ac:dyDescent="0.2">
      <c r="K38838" s="158"/>
      <c r="L38838" s="158"/>
    </row>
    <row r="38839" spans="11:12" x14ac:dyDescent="0.2">
      <c r="K38839" s="158"/>
      <c r="L38839" s="158"/>
    </row>
    <row r="38840" spans="11:12" x14ac:dyDescent="0.2">
      <c r="K38840" s="158"/>
      <c r="L38840" s="158"/>
    </row>
    <row r="38841" spans="11:12" x14ac:dyDescent="0.2">
      <c r="K38841" s="158"/>
      <c r="L38841" s="158"/>
    </row>
    <row r="38842" spans="11:12" x14ac:dyDescent="0.2">
      <c r="K38842" s="158"/>
      <c r="L38842" s="158"/>
    </row>
    <row r="38843" spans="11:12" x14ac:dyDescent="0.2">
      <c r="K38843" s="158"/>
      <c r="L38843" s="158"/>
    </row>
    <row r="38844" spans="11:12" x14ac:dyDescent="0.2">
      <c r="K38844" s="158"/>
      <c r="L38844" s="158"/>
    </row>
    <row r="38845" spans="11:12" x14ac:dyDescent="0.2">
      <c r="K38845" s="158"/>
      <c r="L38845" s="158"/>
    </row>
    <row r="38846" spans="11:12" x14ac:dyDescent="0.2">
      <c r="K38846" s="158"/>
      <c r="L38846" s="158"/>
    </row>
    <row r="38847" spans="11:12" x14ac:dyDescent="0.2">
      <c r="K38847" s="158"/>
      <c r="L38847" s="158"/>
    </row>
    <row r="38848" spans="11:12" x14ac:dyDescent="0.2">
      <c r="K38848" s="158"/>
      <c r="L38848" s="158"/>
    </row>
    <row r="38849" spans="11:12" x14ac:dyDescent="0.2">
      <c r="K38849" s="158"/>
      <c r="L38849" s="158"/>
    </row>
    <row r="38850" spans="11:12" x14ac:dyDescent="0.2">
      <c r="K38850" s="158"/>
      <c r="L38850" s="158"/>
    </row>
    <row r="38851" spans="11:12" x14ac:dyDescent="0.2">
      <c r="K38851" s="158"/>
      <c r="L38851" s="158"/>
    </row>
    <row r="38852" spans="11:12" x14ac:dyDescent="0.2">
      <c r="K38852" s="158"/>
      <c r="L38852" s="158"/>
    </row>
    <row r="38853" spans="11:12" x14ac:dyDescent="0.2">
      <c r="K38853" s="158"/>
      <c r="L38853" s="158"/>
    </row>
    <row r="38854" spans="11:12" x14ac:dyDescent="0.2">
      <c r="K38854" s="158"/>
      <c r="L38854" s="158"/>
    </row>
    <row r="38855" spans="11:12" x14ac:dyDescent="0.2">
      <c r="K38855" s="158"/>
      <c r="L38855" s="158"/>
    </row>
    <row r="38856" spans="11:12" x14ac:dyDescent="0.2">
      <c r="K38856" s="158"/>
      <c r="L38856" s="158"/>
    </row>
    <row r="38857" spans="11:12" x14ac:dyDescent="0.2">
      <c r="K38857" s="158"/>
      <c r="L38857" s="158"/>
    </row>
    <row r="38858" spans="11:12" x14ac:dyDescent="0.2">
      <c r="K38858" s="158"/>
      <c r="L38858" s="158"/>
    </row>
    <row r="38859" spans="11:12" x14ac:dyDescent="0.2">
      <c r="K38859" s="158"/>
      <c r="L38859" s="158"/>
    </row>
    <row r="38860" spans="11:12" x14ac:dyDescent="0.2">
      <c r="K38860" s="158"/>
      <c r="L38860" s="158"/>
    </row>
    <row r="38861" spans="11:12" x14ac:dyDescent="0.2">
      <c r="K38861" s="158"/>
      <c r="L38861" s="158"/>
    </row>
    <row r="38862" spans="11:12" x14ac:dyDescent="0.2">
      <c r="K38862" s="158"/>
      <c r="L38862" s="158"/>
    </row>
    <row r="38863" spans="11:12" x14ac:dyDescent="0.2">
      <c r="K38863" s="158"/>
      <c r="L38863" s="158"/>
    </row>
    <row r="38864" spans="11:12" x14ac:dyDescent="0.2">
      <c r="K38864" s="158"/>
      <c r="L38864" s="158"/>
    </row>
    <row r="38865" spans="11:12" x14ac:dyDescent="0.2">
      <c r="K38865" s="158"/>
      <c r="L38865" s="158"/>
    </row>
    <row r="38866" spans="11:12" x14ac:dyDescent="0.2">
      <c r="K38866" s="158"/>
      <c r="L38866" s="158"/>
    </row>
    <row r="38867" spans="11:12" x14ac:dyDescent="0.2">
      <c r="K38867" s="158"/>
      <c r="L38867" s="158"/>
    </row>
    <row r="38868" spans="11:12" x14ac:dyDescent="0.2">
      <c r="K38868" s="158"/>
      <c r="L38868" s="158"/>
    </row>
    <row r="38869" spans="11:12" x14ac:dyDescent="0.2">
      <c r="K38869" s="158"/>
      <c r="L38869" s="158"/>
    </row>
    <row r="38870" spans="11:12" x14ac:dyDescent="0.2">
      <c r="K38870" s="158"/>
      <c r="L38870" s="158"/>
    </row>
    <row r="38871" spans="11:12" x14ac:dyDescent="0.2">
      <c r="K38871" s="158"/>
      <c r="L38871" s="158"/>
    </row>
    <row r="38872" spans="11:12" x14ac:dyDescent="0.2">
      <c r="K38872" s="158"/>
      <c r="L38872" s="158"/>
    </row>
    <row r="38873" spans="11:12" x14ac:dyDescent="0.2">
      <c r="K38873" s="158"/>
      <c r="L38873" s="158"/>
    </row>
    <row r="38874" spans="11:12" x14ac:dyDescent="0.2">
      <c r="K38874" s="158"/>
      <c r="L38874" s="158"/>
    </row>
    <row r="38875" spans="11:12" x14ac:dyDescent="0.2">
      <c r="K38875" s="158"/>
      <c r="L38875" s="158"/>
    </row>
    <row r="38876" spans="11:12" x14ac:dyDescent="0.2">
      <c r="K38876" s="158"/>
      <c r="L38876" s="158"/>
    </row>
    <row r="38877" spans="11:12" x14ac:dyDescent="0.2">
      <c r="K38877" s="158"/>
      <c r="L38877" s="158"/>
    </row>
    <row r="38878" spans="11:12" x14ac:dyDescent="0.2">
      <c r="K38878" s="158"/>
      <c r="L38878" s="158"/>
    </row>
    <row r="38879" spans="11:12" x14ac:dyDescent="0.2">
      <c r="K38879" s="158"/>
      <c r="L38879" s="158"/>
    </row>
    <row r="38880" spans="11:12" x14ac:dyDescent="0.2">
      <c r="K38880" s="158"/>
      <c r="L38880" s="158"/>
    </row>
    <row r="38881" spans="11:12" x14ac:dyDescent="0.2">
      <c r="K38881" s="158"/>
      <c r="L38881" s="158"/>
    </row>
    <row r="38882" spans="11:12" x14ac:dyDescent="0.2">
      <c r="K38882" s="158"/>
      <c r="L38882" s="158"/>
    </row>
    <row r="38883" spans="11:12" x14ac:dyDescent="0.2">
      <c r="K38883" s="158"/>
      <c r="L38883" s="158"/>
    </row>
    <row r="38884" spans="11:12" x14ac:dyDescent="0.2">
      <c r="K38884" s="158"/>
      <c r="L38884" s="158"/>
    </row>
    <row r="38885" spans="11:12" x14ac:dyDescent="0.2">
      <c r="K38885" s="158"/>
      <c r="L38885" s="158"/>
    </row>
    <row r="38886" spans="11:12" x14ac:dyDescent="0.2">
      <c r="K38886" s="158"/>
      <c r="L38886" s="158"/>
    </row>
    <row r="38887" spans="11:12" x14ac:dyDescent="0.2">
      <c r="K38887" s="158"/>
      <c r="L38887" s="158"/>
    </row>
    <row r="38888" spans="11:12" x14ac:dyDescent="0.2">
      <c r="K38888" s="158"/>
      <c r="L38888" s="158"/>
    </row>
    <row r="38889" spans="11:12" x14ac:dyDescent="0.2">
      <c r="K38889" s="158"/>
      <c r="L38889" s="158"/>
    </row>
    <row r="38890" spans="11:12" x14ac:dyDescent="0.2">
      <c r="K38890" s="158"/>
      <c r="L38890" s="158"/>
    </row>
    <row r="38891" spans="11:12" x14ac:dyDescent="0.2">
      <c r="K38891" s="158"/>
      <c r="L38891" s="158"/>
    </row>
    <row r="38892" spans="11:12" x14ac:dyDescent="0.2">
      <c r="K38892" s="158"/>
      <c r="L38892" s="158"/>
    </row>
    <row r="38893" spans="11:12" x14ac:dyDescent="0.2">
      <c r="K38893" s="158"/>
      <c r="L38893" s="158"/>
    </row>
    <row r="38894" spans="11:12" x14ac:dyDescent="0.2">
      <c r="K38894" s="158"/>
      <c r="L38894" s="158"/>
    </row>
    <row r="38895" spans="11:12" x14ac:dyDescent="0.2">
      <c r="K38895" s="158"/>
      <c r="L38895" s="158"/>
    </row>
    <row r="38896" spans="11:12" x14ac:dyDescent="0.2">
      <c r="K38896" s="158"/>
      <c r="L38896" s="158"/>
    </row>
    <row r="38897" spans="11:12" x14ac:dyDescent="0.2">
      <c r="K38897" s="158"/>
      <c r="L38897" s="158"/>
    </row>
    <row r="38898" spans="11:12" x14ac:dyDescent="0.2">
      <c r="K38898" s="158"/>
      <c r="L38898" s="158"/>
    </row>
    <row r="38899" spans="11:12" x14ac:dyDescent="0.2">
      <c r="K38899" s="158"/>
      <c r="L38899" s="158"/>
    </row>
    <row r="38900" spans="11:12" x14ac:dyDescent="0.2">
      <c r="K38900" s="158"/>
      <c r="L38900" s="158"/>
    </row>
    <row r="38901" spans="11:12" x14ac:dyDescent="0.2">
      <c r="K38901" s="158"/>
      <c r="L38901" s="158"/>
    </row>
    <row r="38902" spans="11:12" x14ac:dyDescent="0.2">
      <c r="K38902" s="158"/>
      <c r="L38902" s="158"/>
    </row>
    <row r="38903" spans="11:12" x14ac:dyDescent="0.2">
      <c r="K38903" s="158"/>
      <c r="L38903" s="158"/>
    </row>
    <row r="38904" spans="11:12" x14ac:dyDescent="0.2">
      <c r="K38904" s="158"/>
      <c r="L38904" s="158"/>
    </row>
    <row r="38905" spans="11:12" x14ac:dyDescent="0.2">
      <c r="K38905" s="158"/>
      <c r="L38905" s="158"/>
    </row>
    <row r="38906" spans="11:12" x14ac:dyDescent="0.2">
      <c r="K38906" s="158"/>
      <c r="L38906" s="158"/>
    </row>
    <row r="38907" spans="11:12" x14ac:dyDescent="0.2">
      <c r="K38907" s="158"/>
      <c r="L38907" s="158"/>
    </row>
    <row r="38908" spans="11:12" x14ac:dyDescent="0.2">
      <c r="K38908" s="158"/>
      <c r="L38908" s="158"/>
    </row>
    <row r="38909" spans="11:12" x14ac:dyDescent="0.2">
      <c r="K38909" s="158"/>
      <c r="L38909" s="158"/>
    </row>
    <row r="38910" spans="11:12" x14ac:dyDescent="0.2">
      <c r="K38910" s="158"/>
      <c r="L38910" s="158"/>
    </row>
    <row r="38911" spans="11:12" x14ac:dyDescent="0.2">
      <c r="K38911" s="158"/>
      <c r="L38911" s="158"/>
    </row>
    <row r="38912" spans="11:12" x14ac:dyDescent="0.2">
      <c r="K38912" s="158"/>
      <c r="L38912" s="158"/>
    </row>
    <row r="38913" spans="11:12" x14ac:dyDescent="0.2">
      <c r="K38913" s="158"/>
      <c r="L38913" s="158"/>
    </row>
    <row r="38914" spans="11:12" x14ac:dyDescent="0.2">
      <c r="K38914" s="158"/>
      <c r="L38914" s="158"/>
    </row>
    <row r="38915" spans="11:12" x14ac:dyDescent="0.2">
      <c r="K38915" s="158"/>
      <c r="L38915" s="158"/>
    </row>
    <row r="38916" spans="11:12" x14ac:dyDescent="0.2">
      <c r="K38916" s="158"/>
      <c r="L38916" s="158"/>
    </row>
    <row r="38917" spans="11:12" x14ac:dyDescent="0.2">
      <c r="K38917" s="158"/>
      <c r="L38917" s="158"/>
    </row>
    <row r="38918" spans="11:12" x14ac:dyDescent="0.2">
      <c r="K38918" s="158"/>
      <c r="L38918" s="158"/>
    </row>
    <row r="38919" spans="11:12" x14ac:dyDescent="0.2">
      <c r="K38919" s="158"/>
      <c r="L38919" s="158"/>
    </row>
    <row r="38920" spans="11:12" x14ac:dyDescent="0.2">
      <c r="K38920" s="158"/>
      <c r="L38920" s="158"/>
    </row>
    <row r="38921" spans="11:12" x14ac:dyDescent="0.2">
      <c r="K38921" s="158"/>
      <c r="L38921" s="158"/>
    </row>
    <row r="38922" spans="11:12" x14ac:dyDescent="0.2">
      <c r="K38922" s="158"/>
      <c r="L38922" s="158"/>
    </row>
    <row r="38923" spans="11:12" x14ac:dyDescent="0.2">
      <c r="K38923" s="158"/>
      <c r="L38923" s="158"/>
    </row>
    <row r="38924" spans="11:12" x14ac:dyDescent="0.2">
      <c r="K38924" s="158"/>
      <c r="L38924" s="158"/>
    </row>
    <row r="38925" spans="11:12" x14ac:dyDescent="0.2">
      <c r="K38925" s="158"/>
      <c r="L38925" s="158"/>
    </row>
    <row r="38926" spans="11:12" x14ac:dyDescent="0.2">
      <c r="K38926" s="158"/>
      <c r="L38926" s="158"/>
    </row>
    <row r="38927" spans="11:12" x14ac:dyDescent="0.2">
      <c r="K38927" s="158"/>
      <c r="L38927" s="158"/>
    </row>
    <row r="38928" spans="11:12" x14ac:dyDescent="0.2">
      <c r="K38928" s="158"/>
      <c r="L38928" s="158"/>
    </row>
    <row r="38929" spans="11:12" x14ac:dyDescent="0.2">
      <c r="K38929" s="158"/>
      <c r="L38929" s="158"/>
    </row>
    <row r="38930" spans="11:12" x14ac:dyDescent="0.2">
      <c r="K38930" s="158"/>
      <c r="L38930" s="158"/>
    </row>
    <row r="38931" spans="11:12" x14ac:dyDescent="0.2">
      <c r="K38931" s="158"/>
      <c r="L38931" s="158"/>
    </row>
    <row r="38932" spans="11:12" x14ac:dyDescent="0.2">
      <c r="K38932" s="158"/>
      <c r="L38932" s="158"/>
    </row>
    <row r="38933" spans="11:12" x14ac:dyDescent="0.2">
      <c r="K38933" s="158"/>
      <c r="L38933" s="158"/>
    </row>
    <row r="38934" spans="11:12" x14ac:dyDescent="0.2">
      <c r="K38934" s="158"/>
      <c r="L38934" s="158"/>
    </row>
    <row r="38935" spans="11:12" x14ac:dyDescent="0.2">
      <c r="K38935" s="158"/>
      <c r="L38935" s="158"/>
    </row>
    <row r="38936" spans="11:12" x14ac:dyDescent="0.2">
      <c r="K38936" s="158"/>
      <c r="L38936" s="158"/>
    </row>
    <row r="38937" spans="11:12" x14ac:dyDescent="0.2">
      <c r="K38937" s="158"/>
      <c r="L38937" s="158"/>
    </row>
    <row r="38938" spans="11:12" x14ac:dyDescent="0.2">
      <c r="K38938" s="158"/>
      <c r="L38938" s="158"/>
    </row>
    <row r="38939" spans="11:12" x14ac:dyDescent="0.2">
      <c r="K38939" s="158"/>
      <c r="L38939" s="158"/>
    </row>
    <row r="38940" spans="11:12" x14ac:dyDescent="0.2">
      <c r="K38940" s="158"/>
      <c r="L38940" s="158"/>
    </row>
    <row r="38941" spans="11:12" x14ac:dyDescent="0.2">
      <c r="K38941" s="158"/>
      <c r="L38941" s="158"/>
    </row>
    <row r="38942" spans="11:12" x14ac:dyDescent="0.2">
      <c r="K38942" s="158"/>
      <c r="L38942" s="158"/>
    </row>
    <row r="38943" spans="11:12" x14ac:dyDescent="0.2">
      <c r="K38943" s="158"/>
      <c r="L38943" s="158"/>
    </row>
    <row r="38944" spans="11:12" x14ac:dyDescent="0.2">
      <c r="K38944" s="158"/>
      <c r="L38944" s="158"/>
    </row>
    <row r="38945" spans="11:12" x14ac:dyDescent="0.2">
      <c r="K38945" s="158"/>
      <c r="L38945" s="158"/>
    </row>
    <row r="38946" spans="11:12" x14ac:dyDescent="0.2">
      <c r="K38946" s="158"/>
      <c r="L38946" s="158"/>
    </row>
    <row r="38947" spans="11:12" x14ac:dyDescent="0.2">
      <c r="K38947" s="158"/>
      <c r="L38947" s="158"/>
    </row>
    <row r="38948" spans="11:12" x14ac:dyDescent="0.2">
      <c r="K38948" s="158"/>
      <c r="L38948" s="158"/>
    </row>
    <row r="38949" spans="11:12" x14ac:dyDescent="0.2">
      <c r="K38949" s="158"/>
      <c r="L38949" s="158"/>
    </row>
    <row r="38950" spans="11:12" x14ac:dyDescent="0.2">
      <c r="K38950" s="158"/>
      <c r="L38950" s="158"/>
    </row>
    <row r="38951" spans="11:12" x14ac:dyDescent="0.2">
      <c r="K38951" s="158"/>
      <c r="L38951" s="158"/>
    </row>
    <row r="38952" spans="11:12" x14ac:dyDescent="0.2">
      <c r="K38952" s="158"/>
      <c r="L38952" s="158"/>
    </row>
    <row r="38953" spans="11:12" x14ac:dyDescent="0.2">
      <c r="K38953" s="158"/>
      <c r="L38953" s="158"/>
    </row>
    <row r="38954" spans="11:12" x14ac:dyDescent="0.2">
      <c r="K38954" s="158"/>
      <c r="L38954" s="158"/>
    </row>
    <row r="38955" spans="11:12" x14ac:dyDescent="0.2">
      <c r="K38955" s="158"/>
      <c r="L38955" s="158"/>
    </row>
    <row r="38956" spans="11:12" x14ac:dyDescent="0.2">
      <c r="K38956" s="158"/>
      <c r="L38956" s="158"/>
    </row>
    <row r="38957" spans="11:12" x14ac:dyDescent="0.2">
      <c r="K38957" s="158"/>
      <c r="L38957" s="158"/>
    </row>
    <row r="38958" spans="11:12" x14ac:dyDescent="0.2">
      <c r="K38958" s="158"/>
      <c r="L38958" s="158"/>
    </row>
    <row r="38959" spans="11:12" x14ac:dyDescent="0.2">
      <c r="K38959" s="158"/>
      <c r="L38959" s="158"/>
    </row>
    <row r="38960" spans="11:12" x14ac:dyDescent="0.2">
      <c r="K38960" s="158"/>
      <c r="L38960" s="158"/>
    </row>
    <row r="38961" spans="11:12" x14ac:dyDescent="0.2">
      <c r="K38961" s="158"/>
      <c r="L38961" s="158"/>
    </row>
    <row r="38962" spans="11:12" x14ac:dyDescent="0.2">
      <c r="K38962" s="158"/>
      <c r="L38962" s="158"/>
    </row>
    <row r="38963" spans="11:12" x14ac:dyDescent="0.2">
      <c r="K38963" s="158"/>
      <c r="L38963" s="158"/>
    </row>
    <row r="38964" spans="11:12" x14ac:dyDescent="0.2">
      <c r="K38964" s="158"/>
      <c r="L38964" s="158"/>
    </row>
    <row r="38965" spans="11:12" x14ac:dyDescent="0.2">
      <c r="K38965" s="158"/>
      <c r="L38965" s="158"/>
    </row>
    <row r="38966" spans="11:12" x14ac:dyDescent="0.2">
      <c r="K38966" s="158"/>
      <c r="L38966" s="158"/>
    </row>
    <row r="38967" spans="11:12" x14ac:dyDescent="0.2">
      <c r="K38967" s="158"/>
      <c r="L38967" s="158"/>
    </row>
    <row r="38968" spans="11:12" x14ac:dyDescent="0.2">
      <c r="K38968" s="158"/>
      <c r="L38968" s="158"/>
    </row>
    <row r="38969" spans="11:12" x14ac:dyDescent="0.2">
      <c r="K38969" s="158"/>
      <c r="L38969" s="158"/>
    </row>
    <row r="38970" spans="11:12" x14ac:dyDescent="0.2">
      <c r="K38970" s="158"/>
      <c r="L38970" s="158"/>
    </row>
    <row r="38971" spans="11:12" x14ac:dyDescent="0.2">
      <c r="K38971" s="158"/>
      <c r="L38971" s="158"/>
    </row>
    <row r="38972" spans="11:12" x14ac:dyDescent="0.2">
      <c r="K38972" s="158"/>
      <c r="L38972" s="158"/>
    </row>
    <row r="38973" spans="11:12" x14ac:dyDescent="0.2">
      <c r="K38973" s="158"/>
      <c r="L38973" s="158"/>
    </row>
    <row r="38974" spans="11:12" x14ac:dyDescent="0.2">
      <c r="K38974" s="158"/>
      <c r="L38974" s="158"/>
    </row>
    <row r="38975" spans="11:12" x14ac:dyDescent="0.2">
      <c r="K38975" s="158"/>
      <c r="L38975" s="158"/>
    </row>
    <row r="38976" spans="11:12" x14ac:dyDescent="0.2">
      <c r="K38976" s="158"/>
      <c r="L38976" s="158"/>
    </row>
    <row r="38977" spans="11:12" x14ac:dyDescent="0.2">
      <c r="K38977" s="158"/>
      <c r="L38977" s="158"/>
    </row>
    <row r="38978" spans="11:12" x14ac:dyDescent="0.2">
      <c r="K38978" s="158"/>
      <c r="L38978" s="158"/>
    </row>
    <row r="38979" spans="11:12" x14ac:dyDescent="0.2">
      <c r="K38979" s="158"/>
      <c r="L38979" s="158"/>
    </row>
    <row r="38980" spans="11:12" x14ac:dyDescent="0.2">
      <c r="K38980" s="158"/>
      <c r="L38980" s="158"/>
    </row>
    <row r="38981" spans="11:12" x14ac:dyDescent="0.2">
      <c r="K38981" s="158"/>
      <c r="L38981" s="158"/>
    </row>
    <row r="38982" spans="11:12" x14ac:dyDescent="0.2">
      <c r="K38982" s="158"/>
      <c r="L38982" s="158"/>
    </row>
    <row r="38983" spans="11:12" x14ac:dyDescent="0.2">
      <c r="K38983" s="158"/>
      <c r="L38983" s="158"/>
    </row>
    <row r="38984" spans="11:12" x14ac:dyDescent="0.2">
      <c r="K38984" s="158"/>
      <c r="L38984" s="158"/>
    </row>
    <row r="38985" spans="11:12" x14ac:dyDescent="0.2">
      <c r="K38985" s="158"/>
      <c r="L38985" s="158"/>
    </row>
    <row r="38986" spans="11:12" x14ac:dyDescent="0.2">
      <c r="K38986" s="158"/>
      <c r="L38986" s="158"/>
    </row>
    <row r="38987" spans="11:12" x14ac:dyDescent="0.2">
      <c r="K38987" s="158"/>
      <c r="L38987" s="158"/>
    </row>
    <row r="38988" spans="11:12" x14ac:dyDescent="0.2">
      <c r="K38988" s="158"/>
      <c r="L38988" s="158"/>
    </row>
    <row r="38989" spans="11:12" x14ac:dyDescent="0.2">
      <c r="K38989" s="158"/>
      <c r="L38989" s="158"/>
    </row>
    <row r="38990" spans="11:12" x14ac:dyDescent="0.2">
      <c r="K38990" s="158"/>
      <c r="L38990" s="158"/>
    </row>
    <row r="38991" spans="11:12" x14ac:dyDescent="0.2">
      <c r="K38991" s="158"/>
      <c r="L38991" s="158"/>
    </row>
    <row r="38992" spans="11:12" x14ac:dyDescent="0.2">
      <c r="K38992" s="158"/>
      <c r="L38992" s="158"/>
    </row>
    <row r="38993" spans="11:12" x14ac:dyDescent="0.2">
      <c r="K38993" s="158"/>
      <c r="L38993" s="158"/>
    </row>
    <row r="38994" spans="11:12" x14ac:dyDescent="0.2">
      <c r="K38994" s="158"/>
      <c r="L38994" s="158"/>
    </row>
    <row r="38995" spans="11:12" x14ac:dyDescent="0.2">
      <c r="K38995" s="158"/>
      <c r="L38995" s="158"/>
    </row>
    <row r="38996" spans="11:12" x14ac:dyDescent="0.2">
      <c r="K38996" s="158"/>
      <c r="L38996" s="158"/>
    </row>
    <row r="38997" spans="11:12" x14ac:dyDescent="0.2">
      <c r="K38997" s="158"/>
      <c r="L38997" s="158"/>
    </row>
    <row r="38998" spans="11:12" x14ac:dyDescent="0.2">
      <c r="K38998" s="158"/>
      <c r="L38998" s="158"/>
    </row>
    <row r="38999" spans="11:12" x14ac:dyDescent="0.2">
      <c r="K38999" s="158"/>
      <c r="L38999" s="158"/>
    </row>
    <row r="39000" spans="11:12" x14ac:dyDescent="0.2">
      <c r="K39000" s="158"/>
      <c r="L39000" s="158"/>
    </row>
    <row r="39001" spans="11:12" x14ac:dyDescent="0.2">
      <c r="K39001" s="158"/>
      <c r="L39001" s="158"/>
    </row>
    <row r="39002" spans="11:12" x14ac:dyDescent="0.2">
      <c r="K39002" s="158"/>
      <c r="L39002" s="158"/>
    </row>
    <row r="39003" spans="11:12" x14ac:dyDescent="0.2">
      <c r="K39003" s="158"/>
      <c r="L39003" s="158"/>
    </row>
    <row r="39004" spans="11:12" x14ac:dyDescent="0.2">
      <c r="K39004" s="158"/>
      <c r="L39004" s="158"/>
    </row>
    <row r="39005" spans="11:12" x14ac:dyDescent="0.2">
      <c r="K39005" s="158"/>
      <c r="L39005" s="158"/>
    </row>
    <row r="39006" spans="11:12" x14ac:dyDescent="0.2">
      <c r="K39006" s="158"/>
      <c r="L39006" s="158"/>
    </row>
    <row r="39007" spans="11:12" x14ac:dyDescent="0.2">
      <c r="K39007" s="158"/>
      <c r="L39007" s="158"/>
    </row>
    <row r="39008" spans="11:12" x14ac:dyDescent="0.2">
      <c r="K39008" s="158"/>
      <c r="L39008" s="158"/>
    </row>
    <row r="39009" spans="11:12" x14ac:dyDescent="0.2">
      <c r="K39009" s="158"/>
      <c r="L39009" s="158"/>
    </row>
    <row r="39010" spans="11:12" x14ac:dyDescent="0.2">
      <c r="K39010" s="158"/>
      <c r="L39010" s="158"/>
    </row>
    <row r="39011" spans="11:12" x14ac:dyDescent="0.2">
      <c r="K39011" s="158"/>
      <c r="L39011" s="158"/>
    </row>
    <row r="39012" spans="11:12" x14ac:dyDescent="0.2">
      <c r="K39012" s="158"/>
      <c r="L39012" s="158"/>
    </row>
    <row r="39013" spans="11:12" x14ac:dyDescent="0.2">
      <c r="K39013" s="158"/>
      <c r="L39013" s="158"/>
    </row>
    <row r="39014" spans="11:12" x14ac:dyDescent="0.2">
      <c r="K39014" s="158"/>
      <c r="L39014" s="158"/>
    </row>
    <row r="39015" spans="11:12" x14ac:dyDescent="0.2">
      <c r="K39015" s="158"/>
      <c r="L39015" s="158"/>
    </row>
    <row r="39016" spans="11:12" x14ac:dyDescent="0.2">
      <c r="K39016" s="158"/>
      <c r="L39016" s="158"/>
    </row>
    <row r="39017" spans="11:12" x14ac:dyDescent="0.2">
      <c r="K39017" s="158"/>
      <c r="L39017" s="158"/>
    </row>
    <row r="39018" spans="11:12" x14ac:dyDescent="0.2">
      <c r="K39018" s="158"/>
      <c r="L39018" s="158"/>
    </row>
    <row r="39019" spans="11:12" x14ac:dyDescent="0.2">
      <c r="K39019" s="158"/>
      <c r="L39019" s="158"/>
    </row>
    <row r="39020" spans="11:12" x14ac:dyDescent="0.2">
      <c r="K39020" s="158"/>
      <c r="L39020" s="158"/>
    </row>
    <row r="39021" spans="11:12" x14ac:dyDescent="0.2">
      <c r="K39021" s="158"/>
      <c r="L39021" s="158"/>
    </row>
    <row r="39022" spans="11:12" x14ac:dyDescent="0.2">
      <c r="K39022" s="158"/>
      <c r="L39022" s="158"/>
    </row>
    <row r="39023" spans="11:12" x14ac:dyDescent="0.2">
      <c r="K39023" s="158"/>
      <c r="L39023" s="158"/>
    </row>
    <row r="39024" spans="11:12" x14ac:dyDescent="0.2">
      <c r="K39024" s="158"/>
      <c r="L39024" s="158"/>
    </row>
    <row r="39025" spans="11:12" x14ac:dyDescent="0.2">
      <c r="K39025" s="158"/>
      <c r="L39025" s="158"/>
    </row>
    <row r="39026" spans="11:12" x14ac:dyDescent="0.2">
      <c r="K39026" s="158"/>
      <c r="L39026" s="158"/>
    </row>
    <row r="39027" spans="11:12" x14ac:dyDescent="0.2">
      <c r="K39027" s="158"/>
      <c r="L39027" s="158"/>
    </row>
    <row r="39028" spans="11:12" x14ac:dyDescent="0.2">
      <c r="K39028" s="158"/>
      <c r="L39028" s="158"/>
    </row>
    <row r="39029" spans="11:12" x14ac:dyDescent="0.2">
      <c r="K39029" s="158"/>
      <c r="L39029" s="158"/>
    </row>
    <row r="39030" spans="11:12" x14ac:dyDescent="0.2">
      <c r="K39030" s="158"/>
      <c r="L39030" s="158"/>
    </row>
    <row r="39031" spans="11:12" x14ac:dyDescent="0.2">
      <c r="K39031" s="158"/>
      <c r="L39031" s="158"/>
    </row>
    <row r="39032" spans="11:12" x14ac:dyDescent="0.2">
      <c r="K39032" s="158"/>
      <c r="L39032" s="158"/>
    </row>
    <row r="39033" spans="11:12" x14ac:dyDescent="0.2">
      <c r="K39033" s="158"/>
      <c r="L39033" s="158"/>
    </row>
    <row r="39034" spans="11:12" x14ac:dyDescent="0.2">
      <c r="K39034" s="158"/>
      <c r="L39034" s="158"/>
    </row>
    <row r="39035" spans="11:12" x14ac:dyDescent="0.2">
      <c r="K39035" s="158"/>
      <c r="L39035" s="158"/>
    </row>
    <row r="39036" spans="11:12" x14ac:dyDescent="0.2">
      <c r="K39036" s="158"/>
      <c r="L39036" s="158"/>
    </row>
    <row r="39037" spans="11:12" x14ac:dyDescent="0.2">
      <c r="K39037" s="158"/>
      <c r="L39037" s="158"/>
    </row>
    <row r="39038" spans="11:12" x14ac:dyDescent="0.2">
      <c r="K39038" s="158"/>
      <c r="L39038" s="158"/>
    </row>
    <row r="39039" spans="11:12" x14ac:dyDescent="0.2">
      <c r="K39039" s="158"/>
      <c r="L39039" s="158"/>
    </row>
    <row r="39040" spans="11:12" x14ac:dyDescent="0.2">
      <c r="K39040" s="158"/>
      <c r="L39040" s="158"/>
    </row>
    <row r="39041" spans="11:12" x14ac:dyDescent="0.2">
      <c r="K39041" s="158"/>
      <c r="L39041" s="158"/>
    </row>
    <row r="39042" spans="11:12" x14ac:dyDescent="0.2">
      <c r="K39042" s="158"/>
      <c r="L39042" s="158"/>
    </row>
    <row r="39043" spans="11:12" x14ac:dyDescent="0.2">
      <c r="K39043" s="158"/>
      <c r="L39043" s="158"/>
    </row>
    <row r="39044" spans="11:12" x14ac:dyDescent="0.2">
      <c r="K39044" s="158"/>
      <c r="L39044" s="158"/>
    </row>
    <row r="39045" spans="11:12" x14ac:dyDescent="0.2">
      <c r="K39045" s="158"/>
      <c r="L39045" s="158"/>
    </row>
    <row r="39046" spans="11:12" x14ac:dyDescent="0.2">
      <c r="K39046" s="158"/>
      <c r="L39046" s="158"/>
    </row>
    <row r="39047" spans="11:12" x14ac:dyDescent="0.2">
      <c r="K39047" s="158"/>
      <c r="L39047" s="158"/>
    </row>
    <row r="39048" spans="11:12" x14ac:dyDescent="0.2">
      <c r="K39048" s="158"/>
      <c r="L39048" s="158"/>
    </row>
    <row r="39049" spans="11:12" x14ac:dyDescent="0.2">
      <c r="K39049" s="158"/>
      <c r="L39049" s="158"/>
    </row>
    <row r="39050" spans="11:12" x14ac:dyDescent="0.2">
      <c r="K39050" s="158"/>
      <c r="L39050" s="158"/>
    </row>
    <row r="39051" spans="11:12" x14ac:dyDescent="0.2">
      <c r="K39051" s="158"/>
      <c r="L39051" s="158"/>
    </row>
    <row r="39052" spans="11:12" x14ac:dyDescent="0.2">
      <c r="K39052" s="158"/>
      <c r="L39052" s="158"/>
    </row>
    <row r="39053" spans="11:12" x14ac:dyDescent="0.2">
      <c r="K39053" s="158"/>
      <c r="L39053" s="158"/>
    </row>
    <row r="39054" spans="11:12" x14ac:dyDescent="0.2">
      <c r="K39054" s="158"/>
      <c r="L39054" s="158"/>
    </row>
    <row r="39055" spans="11:12" x14ac:dyDescent="0.2">
      <c r="K39055" s="158"/>
      <c r="L39055" s="158"/>
    </row>
    <row r="39056" spans="11:12" x14ac:dyDescent="0.2">
      <c r="K39056" s="158"/>
      <c r="L39056" s="158"/>
    </row>
    <row r="39057" spans="11:12" x14ac:dyDescent="0.2">
      <c r="K39057" s="158"/>
      <c r="L39057" s="158"/>
    </row>
    <row r="39058" spans="11:12" x14ac:dyDescent="0.2">
      <c r="K39058" s="158"/>
      <c r="L39058" s="158"/>
    </row>
    <row r="39059" spans="11:12" x14ac:dyDescent="0.2">
      <c r="K39059" s="158"/>
      <c r="L39059" s="158"/>
    </row>
    <row r="39060" spans="11:12" x14ac:dyDescent="0.2">
      <c r="K39060" s="158"/>
      <c r="L39060" s="158"/>
    </row>
    <row r="39061" spans="11:12" x14ac:dyDescent="0.2">
      <c r="K39061" s="158"/>
      <c r="L39061" s="158"/>
    </row>
    <row r="39062" spans="11:12" x14ac:dyDescent="0.2">
      <c r="K39062" s="158"/>
      <c r="L39062" s="158"/>
    </row>
    <row r="39063" spans="11:12" x14ac:dyDescent="0.2">
      <c r="K39063" s="158"/>
      <c r="L39063" s="158"/>
    </row>
    <row r="39064" spans="11:12" x14ac:dyDescent="0.2">
      <c r="K39064" s="158"/>
      <c r="L39064" s="158"/>
    </row>
    <row r="39065" spans="11:12" x14ac:dyDescent="0.2">
      <c r="K39065" s="158"/>
      <c r="L39065" s="158"/>
    </row>
    <row r="39066" spans="11:12" x14ac:dyDescent="0.2">
      <c r="K39066" s="158"/>
      <c r="L39066" s="158"/>
    </row>
    <row r="39067" spans="11:12" x14ac:dyDescent="0.2">
      <c r="K39067" s="158"/>
      <c r="L39067" s="158"/>
    </row>
    <row r="39068" spans="11:12" x14ac:dyDescent="0.2">
      <c r="K39068" s="158"/>
      <c r="L39068" s="158"/>
    </row>
    <row r="39069" spans="11:12" x14ac:dyDescent="0.2">
      <c r="K39069" s="158"/>
      <c r="L39069" s="158"/>
    </row>
    <row r="39070" spans="11:12" x14ac:dyDescent="0.2">
      <c r="K39070" s="158"/>
      <c r="L39070" s="158"/>
    </row>
    <row r="39071" spans="11:12" x14ac:dyDescent="0.2">
      <c r="K39071" s="158"/>
      <c r="L39071" s="158"/>
    </row>
    <row r="39072" spans="11:12" x14ac:dyDescent="0.2">
      <c r="K39072" s="158"/>
      <c r="L39072" s="158"/>
    </row>
    <row r="39073" spans="11:12" x14ac:dyDescent="0.2">
      <c r="K39073" s="158"/>
      <c r="L39073" s="158"/>
    </row>
    <row r="39074" spans="11:12" x14ac:dyDescent="0.2">
      <c r="K39074" s="158"/>
      <c r="L39074" s="158"/>
    </row>
    <row r="39075" spans="11:12" x14ac:dyDescent="0.2">
      <c r="K39075" s="158"/>
      <c r="L39075" s="158"/>
    </row>
    <row r="39076" spans="11:12" x14ac:dyDescent="0.2">
      <c r="K39076" s="158"/>
      <c r="L39076" s="158"/>
    </row>
    <row r="39077" spans="11:12" x14ac:dyDescent="0.2">
      <c r="K39077" s="158"/>
      <c r="L39077" s="158"/>
    </row>
    <row r="39078" spans="11:12" x14ac:dyDescent="0.2">
      <c r="K39078" s="158"/>
      <c r="L39078" s="158"/>
    </row>
    <row r="39079" spans="11:12" x14ac:dyDescent="0.2">
      <c r="K39079" s="158"/>
      <c r="L39079" s="158"/>
    </row>
    <row r="39080" spans="11:12" x14ac:dyDescent="0.2">
      <c r="K39080" s="158"/>
      <c r="L39080" s="158"/>
    </row>
    <row r="39081" spans="11:12" x14ac:dyDescent="0.2">
      <c r="K39081" s="158"/>
      <c r="L39081" s="158"/>
    </row>
    <row r="39082" spans="11:12" x14ac:dyDescent="0.2">
      <c r="K39082" s="158"/>
      <c r="L39082" s="158"/>
    </row>
    <row r="39083" spans="11:12" x14ac:dyDescent="0.2">
      <c r="K39083" s="158"/>
      <c r="L39083" s="158"/>
    </row>
    <row r="39084" spans="11:12" x14ac:dyDescent="0.2">
      <c r="K39084" s="158"/>
      <c r="L39084" s="158"/>
    </row>
    <row r="39085" spans="11:12" x14ac:dyDescent="0.2">
      <c r="K39085" s="158"/>
      <c r="L39085" s="158"/>
    </row>
    <row r="39086" spans="11:12" x14ac:dyDescent="0.2">
      <c r="K39086" s="158"/>
      <c r="L39086" s="158"/>
    </row>
    <row r="39087" spans="11:12" x14ac:dyDescent="0.2">
      <c r="K39087" s="158"/>
      <c r="L39087" s="158"/>
    </row>
    <row r="39088" spans="11:12" x14ac:dyDescent="0.2">
      <c r="K39088" s="158"/>
      <c r="L39088" s="158"/>
    </row>
    <row r="39089" spans="11:12" x14ac:dyDescent="0.2">
      <c r="K39089" s="158"/>
      <c r="L39089" s="158"/>
    </row>
    <row r="39090" spans="11:12" x14ac:dyDescent="0.2">
      <c r="K39090" s="158"/>
      <c r="L39090" s="158"/>
    </row>
    <row r="39091" spans="11:12" x14ac:dyDescent="0.2">
      <c r="K39091" s="158"/>
      <c r="L39091" s="158"/>
    </row>
    <row r="39092" spans="11:12" x14ac:dyDescent="0.2">
      <c r="K39092" s="158"/>
      <c r="L39092" s="158"/>
    </row>
    <row r="39093" spans="11:12" x14ac:dyDescent="0.2">
      <c r="K39093" s="158"/>
      <c r="L39093" s="158"/>
    </row>
    <row r="39094" spans="11:12" x14ac:dyDescent="0.2">
      <c r="K39094" s="158"/>
      <c r="L39094" s="158"/>
    </row>
    <row r="39095" spans="11:12" x14ac:dyDescent="0.2">
      <c r="K39095" s="158"/>
      <c r="L39095" s="158"/>
    </row>
    <row r="39096" spans="11:12" x14ac:dyDescent="0.2">
      <c r="K39096" s="158"/>
      <c r="L39096" s="158"/>
    </row>
    <row r="39097" spans="11:12" x14ac:dyDescent="0.2">
      <c r="K39097" s="158"/>
      <c r="L39097" s="158"/>
    </row>
    <row r="39098" spans="11:12" x14ac:dyDescent="0.2">
      <c r="K39098" s="158"/>
      <c r="L39098" s="158"/>
    </row>
    <row r="39099" spans="11:12" x14ac:dyDescent="0.2">
      <c r="K39099" s="158"/>
      <c r="L39099" s="158"/>
    </row>
    <row r="39100" spans="11:12" x14ac:dyDescent="0.2">
      <c r="K39100" s="158"/>
      <c r="L39100" s="158"/>
    </row>
    <row r="39101" spans="11:12" x14ac:dyDescent="0.2">
      <c r="K39101" s="158"/>
      <c r="L39101" s="158"/>
    </row>
    <row r="39102" spans="11:12" x14ac:dyDescent="0.2">
      <c r="K39102" s="158"/>
      <c r="L39102" s="158"/>
    </row>
    <row r="39103" spans="11:12" x14ac:dyDescent="0.2">
      <c r="K39103" s="158"/>
      <c r="L39103" s="158"/>
    </row>
    <row r="39104" spans="11:12" x14ac:dyDescent="0.2">
      <c r="K39104" s="158"/>
      <c r="L39104" s="158"/>
    </row>
    <row r="39105" spans="11:12" x14ac:dyDescent="0.2">
      <c r="K39105" s="158"/>
      <c r="L39105" s="158"/>
    </row>
    <row r="39106" spans="11:12" x14ac:dyDescent="0.2">
      <c r="K39106" s="158"/>
      <c r="L39106" s="158"/>
    </row>
    <row r="39107" spans="11:12" x14ac:dyDescent="0.2">
      <c r="K39107" s="158"/>
      <c r="L39107" s="158"/>
    </row>
    <row r="39108" spans="11:12" x14ac:dyDescent="0.2">
      <c r="K39108" s="158"/>
      <c r="L39108" s="158"/>
    </row>
    <row r="39109" spans="11:12" x14ac:dyDescent="0.2">
      <c r="K39109" s="158"/>
      <c r="L39109" s="158"/>
    </row>
    <row r="39110" spans="11:12" x14ac:dyDescent="0.2">
      <c r="K39110" s="158"/>
      <c r="L39110" s="158"/>
    </row>
    <row r="39111" spans="11:12" x14ac:dyDescent="0.2">
      <c r="K39111" s="158"/>
      <c r="L39111" s="158"/>
    </row>
    <row r="39112" spans="11:12" x14ac:dyDescent="0.2">
      <c r="K39112" s="158"/>
      <c r="L39112" s="158"/>
    </row>
    <row r="39113" spans="11:12" x14ac:dyDescent="0.2">
      <c r="K39113" s="158"/>
      <c r="L39113" s="158"/>
    </row>
    <row r="39114" spans="11:12" x14ac:dyDescent="0.2">
      <c r="K39114" s="158"/>
      <c r="L39114" s="158"/>
    </row>
    <row r="39115" spans="11:12" x14ac:dyDescent="0.2">
      <c r="K39115" s="158"/>
      <c r="L39115" s="158"/>
    </row>
    <row r="39116" spans="11:12" x14ac:dyDescent="0.2">
      <c r="K39116" s="158"/>
      <c r="L39116" s="158"/>
    </row>
    <row r="39117" spans="11:12" x14ac:dyDescent="0.2">
      <c r="K39117" s="158"/>
      <c r="L39117" s="158"/>
    </row>
    <row r="39118" spans="11:12" x14ac:dyDescent="0.2">
      <c r="K39118" s="158"/>
      <c r="L39118" s="158"/>
    </row>
    <row r="39119" spans="11:12" x14ac:dyDescent="0.2">
      <c r="K39119" s="158"/>
      <c r="L39119" s="158"/>
    </row>
    <row r="39120" spans="11:12" x14ac:dyDescent="0.2">
      <c r="K39120" s="158"/>
      <c r="L39120" s="158"/>
    </row>
    <row r="39121" spans="11:12" x14ac:dyDescent="0.2">
      <c r="K39121" s="158"/>
      <c r="L39121" s="158"/>
    </row>
    <row r="39122" spans="11:12" x14ac:dyDescent="0.2">
      <c r="K39122" s="158"/>
      <c r="L39122" s="158"/>
    </row>
    <row r="39123" spans="11:12" x14ac:dyDescent="0.2">
      <c r="K39123" s="158"/>
      <c r="L39123" s="158"/>
    </row>
    <row r="39124" spans="11:12" x14ac:dyDescent="0.2">
      <c r="K39124" s="158"/>
      <c r="L39124" s="158"/>
    </row>
    <row r="39125" spans="11:12" x14ac:dyDescent="0.2">
      <c r="K39125" s="158"/>
      <c r="L39125" s="158"/>
    </row>
    <row r="39126" spans="11:12" x14ac:dyDescent="0.2">
      <c r="K39126" s="158"/>
      <c r="L39126" s="158"/>
    </row>
    <row r="39127" spans="11:12" x14ac:dyDescent="0.2">
      <c r="K39127" s="158"/>
      <c r="L39127" s="158"/>
    </row>
    <row r="39128" spans="11:12" x14ac:dyDescent="0.2">
      <c r="K39128" s="158"/>
      <c r="L39128" s="158"/>
    </row>
    <row r="39129" spans="11:12" x14ac:dyDescent="0.2">
      <c r="K39129" s="158"/>
      <c r="L39129" s="158"/>
    </row>
    <row r="39130" spans="11:12" x14ac:dyDescent="0.2">
      <c r="K39130" s="158"/>
      <c r="L39130" s="158"/>
    </row>
    <row r="39131" spans="11:12" x14ac:dyDescent="0.2">
      <c r="K39131" s="158"/>
      <c r="L39131" s="158"/>
    </row>
    <row r="39132" spans="11:12" x14ac:dyDescent="0.2">
      <c r="K39132" s="158"/>
      <c r="L39132" s="158"/>
    </row>
    <row r="39133" spans="11:12" x14ac:dyDescent="0.2">
      <c r="K39133" s="158"/>
      <c r="L39133" s="158"/>
    </row>
    <row r="39134" spans="11:12" x14ac:dyDescent="0.2">
      <c r="K39134" s="158"/>
      <c r="L39134" s="158"/>
    </row>
    <row r="39135" spans="11:12" x14ac:dyDescent="0.2">
      <c r="K39135" s="158"/>
      <c r="L39135" s="158"/>
    </row>
    <row r="39136" spans="11:12" x14ac:dyDescent="0.2">
      <c r="K39136" s="158"/>
      <c r="L39136" s="158"/>
    </row>
    <row r="39137" spans="11:12" x14ac:dyDescent="0.2">
      <c r="K39137" s="158"/>
      <c r="L39137" s="158"/>
    </row>
    <row r="39138" spans="11:12" x14ac:dyDescent="0.2">
      <c r="K39138" s="158"/>
      <c r="L39138" s="158"/>
    </row>
    <row r="39139" spans="11:12" x14ac:dyDescent="0.2">
      <c r="K39139" s="158"/>
      <c r="L39139" s="158"/>
    </row>
    <row r="39140" spans="11:12" x14ac:dyDescent="0.2">
      <c r="K39140" s="158"/>
      <c r="L39140" s="158"/>
    </row>
    <row r="39141" spans="11:12" x14ac:dyDescent="0.2">
      <c r="K39141" s="158"/>
      <c r="L39141" s="158"/>
    </row>
    <row r="39142" spans="11:12" x14ac:dyDescent="0.2">
      <c r="K39142" s="158"/>
      <c r="L39142" s="158"/>
    </row>
    <row r="39143" spans="11:12" x14ac:dyDescent="0.2">
      <c r="K39143" s="158"/>
      <c r="L39143" s="158"/>
    </row>
    <row r="39144" spans="11:12" x14ac:dyDescent="0.2">
      <c r="K39144" s="158"/>
      <c r="L39144" s="158"/>
    </row>
    <row r="39145" spans="11:12" x14ac:dyDescent="0.2">
      <c r="K39145" s="158"/>
      <c r="L39145" s="158"/>
    </row>
    <row r="39146" spans="11:12" x14ac:dyDescent="0.2">
      <c r="K39146" s="158"/>
      <c r="L39146" s="158"/>
    </row>
    <row r="39147" spans="11:12" x14ac:dyDescent="0.2">
      <c r="K39147" s="158"/>
      <c r="L39147" s="158"/>
    </row>
    <row r="39148" spans="11:12" x14ac:dyDescent="0.2">
      <c r="K39148" s="158"/>
      <c r="L39148" s="158"/>
    </row>
    <row r="39149" spans="11:12" x14ac:dyDescent="0.2">
      <c r="K39149" s="158"/>
      <c r="L39149" s="158"/>
    </row>
    <row r="39150" spans="11:12" x14ac:dyDescent="0.2">
      <c r="K39150" s="158"/>
      <c r="L39150" s="158"/>
    </row>
    <row r="39151" spans="11:12" x14ac:dyDescent="0.2">
      <c r="K39151" s="158"/>
      <c r="L39151" s="158"/>
    </row>
    <row r="39152" spans="11:12" x14ac:dyDescent="0.2">
      <c r="K39152" s="158"/>
      <c r="L39152" s="158"/>
    </row>
    <row r="39153" spans="11:12" x14ac:dyDescent="0.2">
      <c r="K39153" s="158"/>
      <c r="L39153" s="158"/>
    </row>
    <row r="39154" spans="11:12" x14ac:dyDescent="0.2">
      <c r="K39154" s="158"/>
      <c r="L39154" s="158"/>
    </row>
    <row r="39155" spans="11:12" x14ac:dyDescent="0.2">
      <c r="K39155" s="158"/>
      <c r="L39155" s="158"/>
    </row>
    <row r="39156" spans="11:12" x14ac:dyDescent="0.2">
      <c r="K39156" s="158"/>
      <c r="L39156" s="158"/>
    </row>
    <row r="39157" spans="11:12" x14ac:dyDescent="0.2">
      <c r="K39157" s="158"/>
      <c r="L39157" s="158"/>
    </row>
    <row r="39158" spans="11:12" x14ac:dyDescent="0.2">
      <c r="K39158" s="158"/>
      <c r="L39158" s="158"/>
    </row>
    <row r="39159" spans="11:12" x14ac:dyDescent="0.2">
      <c r="K39159" s="158"/>
      <c r="L39159" s="158"/>
    </row>
    <row r="39160" spans="11:12" x14ac:dyDescent="0.2">
      <c r="K39160" s="158"/>
      <c r="L39160" s="158"/>
    </row>
    <row r="39161" spans="11:12" x14ac:dyDescent="0.2">
      <c r="K39161" s="158"/>
      <c r="L39161" s="158"/>
    </row>
    <row r="39162" spans="11:12" x14ac:dyDescent="0.2">
      <c r="K39162" s="158"/>
      <c r="L39162" s="158"/>
    </row>
    <row r="39163" spans="11:12" x14ac:dyDescent="0.2">
      <c r="K39163" s="158"/>
      <c r="L39163" s="158"/>
    </row>
    <row r="39164" spans="11:12" x14ac:dyDescent="0.2">
      <c r="K39164" s="158"/>
      <c r="L39164" s="158"/>
    </row>
    <row r="39165" spans="11:12" x14ac:dyDescent="0.2">
      <c r="K39165" s="158"/>
      <c r="L39165" s="158"/>
    </row>
    <row r="39166" spans="11:12" x14ac:dyDescent="0.2">
      <c r="K39166" s="158"/>
      <c r="L39166" s="158"/>
    </row>
    <row r="39167" spans="11:12" x14ac:dyDescent="0.2">
      <c r="K39167" s="158"/>
      <c r="L39167" s="158"/>
    </row>
    <row r="39168" spans="11:12" x14ac:dyDescent="0.2">
      <c r="K39168" s="158"/>
      <c r="L39168" s="158"/>
    </row>
    <row r="39169" spans="11:12" x14ac:dyDescent="0.2">
      <c r="K39169" s="158"/>
      <c r="L39169" s="158"/>
    </row>
    <row r="39170" spans="11:12" x14ac:dyDescent="0.2">
      <c r="K39170" s="158"/>
      <c r="L39170" s="158"/>
    </row>
    <row r="39171" spans="11:12" x14ac:dyDescent="0.2">
      <c r="K39171" s="158"/>
      <c r="L39171" s="158"/>
    </row>
    <row r="39172" spans="11:12" x14ac:dyDescent="0.2">
      <c r="K39172" s="158"/>
      <c r="L39172" s="158"/>
    </row>
    <row r="39173" spans="11:12" x14ac:dyDescent="0.2">
      <c r="K39173" s="158"/>
      <c r="L39173" s="158"/>
    </row>
    <row r="39174" spans="11:12" x14ac:dyDescent="0.2">
      <c r="K39174" s="158"/>
      <c r="L39174" s="158"/>
    </row>
    <row r="39175" spans="11:12" x14ac:dyDescent="0.2">
      <c r="K39175" s="158"/>
      <c r="L39175" s="158"/>
    </row>
    <row r="39176" spans="11:12" x14ac:dyDescent="0.2">
      <c r="K39176" s="158"/>
      <c r="L39176" s="158"/>
    </row>
    <row r="39177" spans="11:12" x14ac:dyDescent="0.2">
      <c r="K39177" s="158"/>
      <c r="L39177" s="158"/>
    </row>
    <row r="39178" spans="11:12" x14ac:dyDescent="0.2">
      <c r="K39178" s="158"/>
      <c r="L39178" s="158"/>
    </row>
    <row r="39179" spans="11:12" x14ac:dyDescent="0.2">
      <c r="K39179" s="158"/>
      <c r="L39179" s="158"/>
    </row>
    <row r="39180" spans="11:12" x14ac:dyDescent="0.2">
      <c r="K39180" s="158"/>
      <c r="L39180" s="158"/>
    </row>
    <row r="39181" spans="11:12" x14ac:dyDescent="0.2">
      <c r="K39181" s="158"/>
      <c r="L39181" s="158"/>
    </row>
    <row r="39182" spans="11:12" x14ac:dyDescent="0.2">
      <c r="K39182" s="158"/>
      <c r="L39182" s="158"/>
    </row>
    <row r="39183" spans="11:12" x14ac:dyDescent="0.2">
      <c r="K39183" s="158"/>
      <c r="L39183" s="158"/>
    </row>
    <row r="39184" spans="11:12" x14ac:dyDescent="0.2">
      <c r="K39184" s="158"/>
      <c r="L39184" s="158"/>
    </row>
    <row r="39185" spans="11:12" x14ac:dyDescent="0.2">
      <c r="K39185" s="158"/>
      <c r="L39185" s="158"/>
    </row>
    <row r="39186" spans="11:12" x14ac:dyDescent="0.2">
      <c r="K39186" s="158"/>
      <c r="L39186" s="158"/>
    </row>
    <row r="39187" spans="11:12" x14ac:dyDescent="0.2">
      <c r="K39187" s="158"/>
      <c r="L39187" s="158"/>
    </row>
    <row r="39188" spans="11:12" x14ac:dyDescent="0.2">
      <c r="K39188" s="158"/>
      <c r="L39188" s="158"/>
    </row>
    <row r="39189" spans="11:12" x14ac:dyDescent="0.2">
      <c r="K39189" s="158"/>
      <c r="L39189" s="158"/>
    </row>
    <row r="39190" spans="11:12" x14ac:dyDescent="0.2">
      <c r="K39190" s="158"/>
      <c r="L39190" s="158"/>
    </row>
    <row r="39191" spans="11:12" x14ac:dyDescent="0.2">
      <c r="K39191" s="158"/>
      <c r="L39191" s="158"/>
    </row>
    <row r="39192" spans="11:12" x14ac:dyDescent="0.2">
      <c r="K39192" s="158"/>
      <c r="L39192" s="158"/>
    </row>
    <row r="39193" spans="11:12" x14ac:dyDescent="0.2">
      <c r="K39193" s="158"/>
      <c r="L39193" s="158"/>
    </row>
    <row r="39194" spans="11:12" x14ac:dyDescent="0.2">
      <c r="K39194" s="158"/>
      <c r="L39194" s="158"/>
    </row>
    <row r="39195" spans="11:12" x14ac:dyDescent="0.2">
      <c r="K39195" s="158"/>
      <c r="L39195" s="158"/>
    </row>
    <row r="39196" spans="11:12" x14ac:dyDescent="0.2">
      <c r="K39196" s="158"/>
      <c r="L39196" s="158"/>
    </row>
    <row r="39197" spans="11:12" x14ac:dyDescent="0.2">
      <c r="K39197" s="158"/>
      <c r="L39197" s="158"/>
    </row>
    <row r="39198" spans="11:12" x14ac:dyDescent="0.2">
      <c r="K39198" s="158"/>
      <c r="L39198" s="158"/>
    </row>
    <row r="39199" spans="11:12" x14ac:dyDescent="0.2">
      <c r="K39199" s="158"/>
      <c r="L39199" s="158"/>
    </row>
    <row r="39200" spans="11:12" x14ac:dyDescent="0.2">
      <c r="K39200" s="158"/>
      <c r="L39200" s="158"/>
    </row>
    <row r="39201" spans="11:12" x14ac:dyDescent="0.2">
      <c r="K39201" s="158"/>
      <c r="L39201" s="158"/>
    </row>
    <row r="39202" spans="11:12" x14ac:dyDescent="0.2">
      <c r="K39202" s="158"/>
      <c r="L39202" s="158"/>
    </row>
    <row r="39203" spans="11:12" x14ac:dyDescent="0.2">
      <c r="K39203" s="158"/>
      <c r="L39203" s="158"/>
    </row>
    <row r="39204" spans="11:12" x14ac:dyDescent="0.2">
      <c r="K39204" s="158"/>
      <c r="L39204" s="158"/>
    </row>
    <row r="39205" spans="11:12" x14ac:dyDescent="0.2">
      <c r="K39205" s="158"/>
      <c r="L39205" s="158"/>
    </row>
    <row r="39206" spans="11:12" x14ac:dyDescent="0.2">
      <c r="K39206" s="158"/>
      <c r="L39206" s="158"/>
    </row>
    <row r="39207" spans="11:12" x14ac:dyDescent="0.2">
      <c r="K39207" s="158"/>
      <c r="L39207" s="158"/>
    </row>
    <row r="39208" spans="11:12" x14ac:dyDescent="0.2">
      <c r="K39208" s="158"/>
      <c r="L39208" s="158"/>
    </row>
    <row r="39209" spans="11:12" x14ac:dyDescent="0.2">
      <c r="K39209" s="158"/>
      <c r="L39209" s="158"/>
    </row>
    <row r="39210" spans="11:12" x14ac:dyDescent="0.2">
      <c r="K39210" s="158"/>
      <c r="L39210" s="158"/>
    </row>
    <row r="39211" spans="11:12" x14ac:dyDescent="0.2">
      <c r="K39211" s="158"/>
      <c r="L39211" s="158"/>
    </row>
    <row r="39212" spans="11:12" x14ac:dyDescent="0.2">
      <c r="K39212" s="158"/>
      <c r="L39212" s="158"/>
    </row>
    <row r="39213" spans="11:12" x14ac:dyDescent="0.2">
      <c r="K39213" s="158"/>
      <c r="L39213" s="158"/>
    </row>
    <row r="39214" spans="11:12" x14ac:dyDescent="0.2">
      <c r="K39214" s="158"/>
      <c r="L39214" s="158"/>
    </row>
    <row r="39215" spans="11:12" x14ac:dyDescent="0.2">
      <c r="K39215" s="158"/>
      <c r="L39215" s="158"/>
    </row>
    <row r="39216" spans="11:12" x14ac:dyDescent="0.2">
      <c r="K39216" s="158"/>
      <c r="L39216" s="158"/>
    </row>
    <row r="39217" spans="11:12" x14ac:dyDescent="0.2">
      <c r="K39217" s="158"/>
      <c r="L39217" s="158"/>
    </row>
    <row r="39218" spans="11:12" x14ac:dyDescent="0.2">
      <c r="K39218" s="158"/>
      <c r="L39218" s="158"/>
    </row>
    <row r="39219" spans="11:12" x14ac:dyDescent="0.2">
      <c r="K39219" s="158"/>
      <c r="L39219" s="158"/>
    </row>
    <row r="39220" spans="11:12" x14ac:dyDescent="0.2">
      <c r="K39220" s="158"/>
      <c r="L39220" s="158"/>
    </row>
    <row r="39221" spans="11:12" x14ac:dyDescent="0.2">
      <c r="K39221" s="158"/>
      <c r="L39221" s="158"/>
    </row>
    <row r="39222" spans="11:12" x14ac:dyDescent="0.2">
      <c r="K39222" s="158"/>
      <c r="L39222" s="158"/>
    </row>
    <row r="39223" spans="11:12" x14ac:dyDescent="0.2">
      <c r="K39223" s="158"/>
      <c r="L39223" s="158"/>
    </row>
    <row r="39224" spans="11:12" x14ac:dyDescent="0.2">
      <c r="K39224" s="158"/>
      <c r="L39224" s="158"/>
    </row>
    <row r="39225" spans="11:12" x14ac:dyDescent="0.2">
      <c r="K39225" s="158"/>
      <c r="L39225" s="158"/>
    </row>
    <row r="39226" spans="11:12" x14ac:dyDescent="0.2">
      <c r="K39226" s="158"/>
      <c r="L39226" s="158"/>
    </row>
    <row r="39227" spans="11:12" x14ac:dyDescent="0.2">
      <c r="K39227" s="158"/>
      <c r="L39227" s="158"/>
    </row>
    <row r="39228" spans="11:12" x14ac:dyDescent="0.2">
      <c r="K39228" s="158"/>
      <c r="L39228" s="158"/>
    </row>
    <row r="39229" spans="11:12" x14ac:dyDescent="0.2">
      <c r="K39229" s="158"/>
      <c r="L39229" s="158"/>
    </row>
    <row r="39230" spans="11:12" x14ac:dyDescent="0.2">
      <c r="K39230" s="158"/>
      <c r="L39230" s="158"/>
    </row>
    <row r="39231" spans="11:12" x14ac:dyDescent="0.2">
      <c r="K39231" s="158"/>
      <c r="L39231" s="158"/>
    </row>
    <row r="39232" spans="11:12" x14ac:dyDescent="0.2">
      <c r="K39232" s="158"/>
      <c r="L39232" s="158"/>
    </row>
    <row r="39233" spans="11:12" x14ac:dyDescent="0.2">
      <c r="K39233" s="158"/>
      <c r="L39233" s="158"/>
    </row>
    <row r="39234" spans="11:12" x14ac:dyDescent="0.2">
      <c r="K39234" s="158"/>
      <c r="L39234" s="158"/>
    </row>
    <row r="39235" spans="11:12" x14ac:dyDescent="0.2">
      <c r="K39235" s="158"/>
      <c r="L39235" s="158"/>
    </row>
    <row r="39236" spans="11:12" x14ac:dyDescent="0.2">
      <c r="K39236" s="158"/>
      <c r="L39236" s="158"/>
    </row>
    <row r="39237" spans="11:12" x14ac:dyDescent="0.2">
      <c r="K39237" s="158"/>
      <c r="L39237" s="158"/>
    </row>
    <row r="39238" spans="11:12" x14ac:dyDescent="0.2">
      <c r="K39238" s="158"/>
      <c r="L39238" s="158"/>
    </row>
    <row r="39239" spans="11:12" x14ac:dyDescent="0.2">
      <c r="K39239" s="158"/>
      <c r="L39239" s="158"/>
    </row>
    <row r="39240" spans="11:12" x14ac:dyDescent="0.2">
      <c r="K39240" s="158"/>
      <c r="L39240" s="158"/>
    </row>
    <row r="39241" spans="11:12" x14ac:dyDescent="0.2">
      <c r="K39241" s="158"/>
      <c r="L39241" s="158"/>
    </row>
    <row r="39242" spans="11:12" x14ac:dyDescent="0.2">
      <c r="K39242" s="158"/>
      <c r="L39242" s="158"/>
    </row>
    <row r="39243" spans="11:12" x14ac:dyDescent="0.2">
      <c r="K39243" s="158"/>
      <c r="L39243" s="158"/>
    </row>
    <row r="39244" spans="11:12" x14ac:dyDescent="0.2">
      <c r="K39244" s="158"/>
      <c r="L39244" s="158"/>
    </row>
    <row r="39245" spans="11:12" x14ac:dyDescent="0.2">
      <c r="K39245" s="158"/>
      <c r="L39245" s="158"/>
    </row>
    <row r="39246" spans="11:12" x14ac:dyDescent="0.2">
      <c r="K39246" s="158"/>
      <c r="L39246" s="158"/>
    </row>
    <row r="39247" spans="11:12" x14ac:dyDescent="0.2">
      <c r="K39247" s="158"/>
      <c r="L39247" s="158"/>
    </row>
    <row r="39248" spans="11:12" x14ac:dyDescent="0.2">
      <c r="K39248" s="158"/>
      <c r="L39248" s="158"/>
    </row>
    <row r="39249" spans="11:12" x14ac:dyDescent="0.2">
      <c r="K39249" s="158"/>
      <c r="L39249" s="158"/>
    </row>
    <row r="39250" spans="11:12" x14ac:dyDescent="0.2">
      <c r="K39250" s="158"/>
      <c r="L39250" s="158"/>
    </row>
    <row r="39251" spans="11:12" x14ac:dyDescent="0.2">
      <c r="K39251" s="158"/>
      <c r="L39251" s="158"/>
    </row>
    <row r="39252" spans="11:12" x14ac:dyDescent="0.2">
      <c r="K39252" s="158"/>
      <c r="L39252" s="158"/>
    </row>
    <row r="39253" spans="11:12" x14ac:dyDescent="0.2">
      <c r="K39253" s="158"/>
      <c r="L39253" s="158"/>
    </row>
    <row r="39254" spans="11:12" x14ac:dyDescent="0.2">
      <c r="K39254" s="158"/>
      <c r="L39254" s="158"/>
    </row>
    <row r="39255" spans="11:12" x14ac:dyDescent="0.2">
      <c r="K39255" s="158"/>
      <c r="L39255" s="158"/>
    </row>
    <row r="39256" spans="11:12" x14ac:dyDescent="0.2">
      <c r="K39256" s="158"/>
      <c r="L39256" s="158"/>
    </row>
    <row r="39257" spans="11:12" x14ac:dyDescent="0.2">
      <c r="K39257" s="158"/>
      <c r="L39257" s="158"/>
    </row>
    <row r="39258" spans="11:12" x14ac:dyDescent="0.2">
      <c r="K39258" s="158"/>
      <c r="L39258" s="158"/>
    </row>
    <row r="39259" spans="11:12" x14ac:dyDescent="0.2">
      <c r="K39259" s="158"/>
      <c r="L39259" s="158"/>
    </row>
    <row r="39260" spans="11:12" x14ac:dyDescent="0.2">
      <c r="K39260" s="158"/>
      <c r="L39260" s="158"/>
    </row>
    <row r="39261" spans="11:12" x14ac:dyDescent="0.2">
      <c r="K39261" s="158"/>
      <c r="L39261" s="158"/>
    </row>
    <row r="39262" spans="11:12" x14ac:dyDescent="0.2">
      <c r="K39262" s="158"/>
      <c r="L39262" s="158"/>
    </row>
    <row r="39263" spans="11:12" x14ac:dyDescent="0.2">
      <c r="K39263" s="158"/>
      <c r="L39263" s="158"/>
    </row>
    <row r="39264" spans="11:12" x14ac:dyDescent="0.2">
      <c r="K39264" s="158"/>
      <c r="L39264" s="158"/>
    </row>
    <row r="39265" spans="11:12" x14ac:dyDescent="0.2">
      <c r="K39265" s="158"/>
      <c r="L39265" s="158"/>
    </row>
    <row r="39266" spans="11:12" x14ac:dyDescent="0.2">
      <c r="K39266" s="158"/>
      <c r="L39266" s="158"/>
    </row>
    <row r="39267" spans="11:12" x14ac:dyDescent="0.2">
      <c r="K39267" s="158"/>
      <c r="L39267" s="158"/>
    </row>
    <row r="39268" spans="11:12" x14ac:dyDescent="0.2">
      <c r="K39268" s="158"/>
      <c r="L39268" s="158"/>
    </row>
    <row r="39269" spans="11:12" x14ac:dyDescent="0.2">
      <c r="K39269" s="158"/>
      <c r="L39269" s="158"/>
    </row>
    <row r="39270" spans="11:12" x14ac:dyDescent="0.2">
      <c r="K39270" s="158"/>
      <c r="L39270" s="158"/>
    </row>
    <row r="39271" spans="11:12" x14ac:dyDescent="0.2">
      <c r="K39271" s="158"/>
      <c r="L39271" s="158"/>
    </row>
    <row r="39272" spans="11:12" x14ac:dyDescent="0.2">
      <c r="K39272" s="158"/>
      <c r="L39272" s="158"/>
    </row>
    <row r="39273" spans="11:12" x14ac:dyDescent="0.2">
      <c r="K39273" s="158"/>
      <c r="L39273" s="158"/>
    </row>
    <row r="39274" spans="11:12" x14ac:dyDescent="0.2">
      <c r="K39274" s="158"/>
      <c r="L39274" s="158"/>
    </row>
    <row r="39275" spans="11:12" x14ac:dyDescent="0.2">
      <c r="K39275" s="158"/>
      <c r="L39275" s="158"/>
    </row>
    <row r="39276" spans="11:12" x14ac:dyDescent="0.2">
      <c r="K39276" s="158"/>
      <c r="L39276" s="158"/>
    </row>
    <row r="39277" spans="11:12" x14ac:dyDescent="0.2">
      <c r="K39277" s="158"/>
      <c r="L39277" s="158"/>
    </row>
    <row r="39278" spans="11:12" x14ac:dyDescent="0.2">
      <c r="K39278" s="158"/>
      <c r="L39278" s="158"/>
    </row>
    <row r="39279" spans="11:12" x14ac:dyDescent="0.2">
      <c r="K39279" s="158"/>
      <c r="L39279" s="158"/>
    </row>
    <row r="39280" spans="11:12" x14ac:dyDescent="0.2">
      <c r="K39280" s="158"/>
      <c r="L39280" s="158"/>
    </row>
    <row r="39281" spans="11:12" x14ac:dyDescent="0.2">
      <c r="K39281" s="158"/>
      <c r="L39281" s="158"/>
    </row>
    <row r="39282" spans="11:12" x14ac:dyDescent="0.2">
      <c r="K39282" s="158"/>
      <c r="L39282" s="158"/>
    </row>
    <row r="39283" spans="11:12" x14ac:dyDescent="0.2">
      <c r="K39283" s="158"/>
      <c r="L39283" s="158"/>
    </row>
    <row r="39284" spans="11:12" x14ac:dyDescent="0.2">
      <c r="K39284" s="158"/>
      <c r="L39284" s="158"/>
    </row>
    <row r="39285" spans="11:12" x14ac:dyDescent="0.2">
      <c r="K39285" s="158"/>
      <c r="L39285" s="158"/>
    </row>
    <row r="39286" spans="11:12" x14ac:dyDescent="0.2">
      <c r="K39286" s="158"/>
      <c r="L39286" s="158"/>
    </row>
    <row r="39287" spans="11:12" x14ac:dyDescent="0.2">
      <c r="K39287" s="158"/>
      <c r="L39287" s="158"/>
    </row>
    <row r="39288" spans="11:12" x14ac:dyDescent="0.2">
      <c r="K39288" s="158"/>
      <c r="L39288" s="158"/>
    </row>
    <row r="39289" spans="11:12" x14ac:dyDescent="0.2">
      <c r="K39289" s="158"/>
      <c r="L39289" s="158"/>
    </row>
    <row r="39290" spans="11:12" x14ac:dyDescent="0.2">
      <c r="K39290" s="158"/>
      <c r="L39290" s="158"/>
    </row>
    <row r="39291" spans="11:12" x14ac:dyDescent="0.2">
      <c r="K39291" s="158"/>
      <c r="L39291" s="158"/>
    </row>
    <row r="39292" spans="11:12" x14ac:dyDescent="0.2">
      <c r="K39292" s="158"/>
      <c r="L39292" s="158"/>
    </row>
    <row r="39293" spans="11:12" x14ac:dyDescent="0.2">
      <c r="K39293" s="158"/>
      <c r="L39293" s="158"/>
    </row>
    <row r="39294" spans="11:12" x14ac:dyDescent="0.2">
      <c r="K39294" s="158"/>
      <c r="L39294" s="158"/>
    </row>
    <row r="39295" spans="11:12" x14ac:dyDescent="0.2">
      <c r="K39295" s="158"/>
      <c r="L39295" s="158"/>
    </row>
    <row r="39296" spans="11:12" x14ac:dyDescent="0.2">
      <c r="K39296" s="158"/>
      <c r="L39296" s="158"/>
    </row>
    <row r="39297" spans="11:12" x14ac:dyDescent="0.2">
      <c r="K39297" s="158"/>
      <c r="L39297" s="158"/>
    </row>
    <row r="39298" spans="11:12" x14ac:dyDescent="0.2">
      <c r="K39298" s="158"/>
      <c r="L39298" s="158"/>
    </row>
    <row r="39299" spans="11:12" x14ac:dyDescent="0.2">
      <c r="K39299" s="158"/>
      <c r="L39299" s="158"/>
    </row>
    <row r="39300" spans="11:12" x14ac:dyDescent="0.2">
      <c r="K39300" s="158"/>
      <c r="L39300" s="158"/>
    </row>
    <row r="39301" spans="11:12" x14ac:dyDescent="0.2">
      <c r="K39301" s="158"/>
      <c r="L39301" s="158"/>
    </row>
    <row r="39302" spans="11:12" x14ac:dyDescent="0.2">
      <c r="K39302" s="158"/>
      <c r="L39302" s="158"/>
    </row>
    <row r="39303" spans="11:12" x14ac:dyDescent="0.2">
      <c r="K39303" s="158"/>
      <c r="L39303" s="158"/>
    </row>
    <row r="39304" spans="11:12" x14ac:dyDescent="0.2">
      <c r="K39304" s="158"/>
      <c r="L39304" s="158"/>
    </row>
    <row r="39305" spans="11:12" x14ac:dyDescent="0.2">
      <c r="K39305" s="158"/>
      <c r="L39305" s="158"/>
    </row>
    <row r="39306" spans="11:12" x14ac:dyDescent="0.2">
      <c r="K39306" s="158"/>
      <c r="L39306" s="158"/>
    </row>
    <row r="39307" spans="11:12" x14ac:dyDescent="0.2">
      <c r="K39307" s="158"/>
      <c r="L39307" s="158"/>
    </row>
    <row r="39308" spans="11:12" x14ac:dyDescent="0.2">
      <c r="K39308" s="158"/>
      <c r="L39308" s="158"/>
    </row>
    <row r="39309" spans="11:12" x14ac:dyDescent="0.2">
      <c r="K39309" s="158"/>
      <c r="L39309" s="158"/>
    </row>
    <row r="39310" spans="11:12" x14ac:dyDescent="0.2">
      <c r="K39310" s="158"/>
      <c r="L39310" s="158"/>
    </row>
    <row r="39311" spans="11:12" x14ac:dyDescent="0.2">
      <c r="K39311" s="158"/>
      <c r="L39311" s="158"/>
    </row>
    <row r="39312" spans="11:12" x14ac:dyDescent="0.2">
      <c r="K39312" s="158"/>
      <c r="L39312" s="158"/>
    </row>
    <row r="39313" spans="11:12" x14ac:dyDescent="0.2">
      <c r="K39313" s="158"/>
      <c r="L39313" s="158"/>
    </row>
    <row r="39314" spans="11:12" x14ac:dyDescent="0.2">
      <c r="K39314" s="158"/>
      <c r="L39314" s="158"/>
    </row>
    <row r="39315" spans="11:12" x14ac:dyDescent="0.2">
      <c r="K39315" s="158"/>
      <c r="L39315" s="158"/>
    </row>
    <row r="39316" spans="11:12" x14ac:dyDescent="0.2">
      <c r="K39316" s="158"/>
      <c r="L39316" s="158"/>
    </row>
    <row r="39317" spans="11:12" x14ac:dyDescent="0.2">
      <c r="K39317" s="158"/>
      <c r="L39317" s="158"/>
    </row>
    <row r="39318" spans="11:12" x14ac:dyDescent="0.2">
      <c r="K39318" s="158"/>
      <c r="L39318" s="158"/>
    </row>
    <row r="39319" spans="11:12" x14ac:dyDescent="0.2">
      <c r="K39319" s="158"/>
      <c r="L39319" s="158"/>
    </row>
    <row r="39320" spans="11:12" x14ac:dyDescent="0.2">
      <c r="K39320" s="158"/>
      <c r="L39320" s="158"/>
    </row>
    <row r="39321" spans="11:12" x14ac:dyDescent="0.2">
      <c r="K39321" s="158"/>
      <c r="L39321" s="158"/>
    </row>
    <row r="39322" spans="11:12" x14ac:dyDescent="0.2">
      <c r="K39322" s="158"/>
      <c r="L39322" s="158"/>
    </row>
    <row r="39323" spans="11:12" x14ac:dyDescent="0.2">
      <c r="K39323" s="158"/>
      <c r="L39323" s="158"/>
    </row>
    <row r="39324" spans="11:12" x14ac:dyDescent="0.2">
      <c r="K39324" s="158"/>
      <c r="L39324" s="158"/>
    </row>
    <row r="39325" spans="11:12" x14ac:dyDescent="0.2">
      <c r="K39325" s="158"/>
      <c r="L39325" s="158"/>
    </row>
    <row r="39326" spans="11:12" x14ac:dyDescent="0.2">
      <c r="K39326" s="158"/>
      <c r="L39326" s="158"/>
    </row>
    <row r="39327" spans="11:12" x14ac:dyDescent="0.2">
      <c r="K39327" s="158"/>
      <c r="L39327" s="158"/>
    </row>
    <row r="39328" spans="11:12" x14ac:dyDescent="0.2">
      <c r="K39328" s="158"/>
      <c r="L39328" s="158"/>
    </row>
    <row r="39329" spans="11:12" x14ac:dyDescent="0.2">
      <c r="K39329" s="158"/>
      <c r="L39329" s="158"/>
    </row>
    <row r="39330" spans="11:12" x14ac:dyDescent="0.2">
      <c r="K39330" s="158"/>
      <c r="L39330" s="158"/>
    </row>
    <row r="39331" spans="11:12" x14ac:dyDescent="0.2">
      <c r="K39331" s="158"/>
      <c r="L39331" s="158"/>
    </row>
    <row r="39332" spans="11:12" x14ac:dyDescent="0.2">
      <c r="K39332" s="158"/>
      <c r="L39332" s="158"/>
    </row>
    <row r="39333" spans="11:12" x14ac:dyDescent="0.2">
      <c r="K39333" s="158"/>
      <c r="L39333" s="158"/>
    </row>
    <row r="39334" spans="11:12" x14ac:dyDescent="0.2">
      <c r="K39334" s="158"/>
      <c r="L39334" s="158"/>
    </row>
    <row r="39335" spans="11:12" x14ac:dyDescent="0.2">
      <c r="K39335" s="158"/>
      <c r="L39335" s="158"/>
    </row>
    <row r="39336" spans="11:12" x14ac:dyDescent="0.2">
      <c r="K39336" s="158"/>
      <c r="L39336" s="158"/>
    </row>
    <row r="39337" spans="11:12" x14ac:dyDescent="0.2">
      <c r="K39337" s="158"/>
      <c r="L39337" s="158"/>
    </row>
    <row r="39338" spans="11:12" x14ac:dyDescent="0.2">
      <c r="K39338" s="158"/>
      <c r="L39338" s="158"/>
    </row>
    <row r="39339" spans="11:12" x14ac:dyDescent="0.2">
      <c r="K39339" s="158"/>
      <c r="L39339" s="158"/>
    </row>
    <row r="39340" spans="11:12" x14ac:dyDescent="0.2">
      <c r="K39340" s="158"/>
      <c r="L39340" s="158"/>
    </row>
    <row r="39341" spans="11:12" x14ac:dyDescent="0.2">
      <c r="K39341" s="158"/>
      <c r="L39341" s="158"/>
    </row>
    <row r="39342" spans="11:12" x14ac:dyDescent="0.2">
      <c r="K39342" s="158"/>
      <c r="L39342" s="158"/>
    </row>
    <row r="39343" spans="11:12" x14ac:dyDescent="0.2">
      <c r="K39343" s="158"/>
      <c r="L39343" s="158"/>
    </row>
    <row r="39344" spans="11:12" x14ac:dyDescent="0.2">
      <c r="K39344" s="158"/>
      <c r="L39344" s="158"/>
    </row>
    <row r="39345" spans="11:12" x14ac:dyDescent="0.2">
      <c r="K39345" s="158"/>
      <c r="L39345" s="158"/>
    </row>
    <row r="39346" spans="11:12" x14ac:dyDescent="0.2">
      <c r="K39346" s="158"/>
      <c r="L39346" s="158"/>
    </row>
    <row r="39347" spans="11:12" x14ac:dyDescent="0.2">
      <c r="K39347" s="158"/>
      <c r="L39347" s="158"/>
    </row>
    <row r="39348" spans="11:12" x14ac:dyDescent="0.2">
      <c r="K39348" s="158"/>
      <c r="L39348" s="158"/>
    </row>
    <row r="39349" spans="11:12" x14ac:dyDescent="0.2">
      <c r="K39349" s="158"/>
      <c r="L39349" s="158"/>
    </row>
    <row r="39350" spans="11:12" x14ac:dyDescent="0.2">
      <c r="K39350" s="158"/>
      <c r="L39350" s="158"/>
    </row>
    <row r="39351" spans="11:12" x14ac:dyDescent="0.2">
      <c r="K39351" s="158"/>
      <c r="L39351" s="158"/>
    </row>
    <row r="39352" spans="11:12" x14ac:dyDescent="0.2">
      <c r="K39352" s="158"/>
      <c r="L39352" s="158"/>
    </row>
    <row r="39353" spans="11:12" x14ac:dyDescent="0.2">
      <c r="K39353" s="158"/>
      <c r="L39353" s="158"/>
    </row>
    <row r="39354" spans="11:12" x14ac:dyDescent="0.2">
      <c r="K39354" s="158"/>
      <c r="L39354" s="158"/>
    </row>
    <row r="39355" spans="11:12" x14ac:dyDescent="0.2">
      <c r="K39355" s="158"/>
      <c r="L39355" s="158"/>
    </row>
    <row r="39356" spans="11:12" x14ac:dyDescent="0.2">
      <c r="K39356" s="158"/>
      <c r="L39356" s="158"/>
    </row>
    <row r="39357" spans="11:12" x14ac:dyDescent="0.2">
      <c r="K39357" s="158"/>
      <c r="L39357" s="158"/>
    </row>
    <row r="39358" spans="11:12" x14ac:dyDescent="0.2">
      <c r="K39358" s="158"/>
      <c r="L39358" s="158"/>
    </row>
    <row r="39359" spans="11:12" x14ac:dyDescent="0.2">
      <c r="K39359" s="158"/>
      <c r="L39359" s="158"/>
    </row>
    <row r="39360" spans="11:12" x14ac:dyDescent="0.2">
      <c r="K39360" s="158"/>
      <c r="L39360" s="158"/>
    </row>
    <row r="39361" spans="11:12" x14ac:dyDescent="0.2">
      <c r="K39361" s="158"/>
      <c r="L39361" s="158"/>
    </row>
    <row r="39362" spans="11:12" x14ac:dyDescent="0.2">
      <c r="K39362" s="158"/>
      <c r="L39362" s="158"/>
    </row>
    <row r="39363" spans="11:12" x14ac:dyDescent="0.2">
      <c r="K39363" s="158"/>
      <c r="L39363" s="158"/>
    </row>
    <row r="39364" spans="11:12" x14ac:dyDescent="0.2">
      <c r="K39364" s="158"/>
      <c r="L39364" s="158"/>
    </row>
    <row r="39365" spans="11:12" x14ac:dyDescent="0.2">
      <c r="K39365" s="158"/>
      <c r="L39365" s="158"/>
    </row>
    <row r="39366" spans="11:12" x14ac:dyDescent="0.2">
      <c r="K39366" s="158"/>
      <c r="L39366" s="158"/>
    </row>
    <row r="39367" spans="11:12" x14ac:dyDescent="0.2">
      <c r="K39367" s="158"/>
      <c r="L39367" s="158"/>
    </row>
    <row r="39368" spans="11:12" x14ac:dyDescent="0.2">
      <c r="K39368" s="158"/>
      <c r="L39368" s="158"/>
    </row>
    <row r="39369" spans="11:12" x14ac:dyDescent="0.2">
      <c r="K39369" s="158"/>
      <c r="L39369" s="158"/>
    </row>
    <row r="39370" spans="11:12" x14ac:dyDescent="0.2">
      <c r="K39370" s="158"/>
      <c r="L39370" s="158"/>
    </row>
    <row r="39371" spans="11:12" x14ac:dyDescent="0.2">
      <c r="K39371" s="158"/>
      <c r="L39371" s="158"/>
    </row>
    <row r="39372" spans="11:12" x14ac:dyDescent="0.2">
      <c r="K39372" s="158"/>
      <c r="L39372" s="158"/>
    </row>
    <row r="39373" spans="11:12" x14ac:dyDescent="0.2">
      <c r="K39373" s="158"/>
      <c r="L39373" s="158"/>
    </row>
    <row r="39374" spans="11:12" x14ac:dyDescent="0.2">
      <c r="K39374" s="158"/>
      <c r="L39374" s="158"/>
    </row>
    <row r="39375" spans="11:12" x14ac:dyDescent="0.2">
      <c r="K39375" s="158"/>
      <c r="L39375" s="158"/>
    </row>
    <row r="39376" spans="11:12" x14ac:dyDescent="0.2">
      <c r="K39376" s="158"/>
      <c r="L39376" s="158"/>
    </row>
    <row r="39377" spans="11:12" x14ac:dyDescent="0.2">
      <c r="K39377" s="158"/>
      <c r="L39377" s="158"/>
    </row>
    <row r="39378" spans="11:12" x14ac:dyDescent="0.2">
      <c r="K39378" s="158"/>
      <c r="L39378" s="158"/>
    </row>
    <row r="39379" spans="11:12" x14ac:dyDescent="0.2">
      <c r="K39379" s="158"/>
      <c r="L39379" s="158"/>
    </row>
    <row r="39380" spans="11:12" x14ac:dyDescent="0.2">
      <c r="K39380" s="158"/>
      <c r="L39380" s="158"/>
    </row>
    <row r="39381" spans="11:12" x14ac:dyDescent="0.2">
      <c r="K39381" s="158"/>
      <c r="L39381" s="158"/>
    </row>
    <row r="39382" spans="11:12" x14ac:dyDescent="0.2">
      <c r="K39382" s="158"/>
      <c r="L39382" s="158"/>
    </row>
    <row r="39383" spans="11:12" x14ac:dyDescent="0.2">
      <c r="K39383" s="158"/>
      <c r="L39383" s="158"/>
    </row>
    <row r="39384" spans="11:12" x14ac:dyDescent="0.2">
      <c r="K39384" s="158"/>
      <c r="L39384" s="158"/>
    </row>
    <row r="39385" spans="11:12" x14ac:dyDescent="0.2">
      <c r="K39385" s="158"/>
      <c r="L39385" s="158"/>
    </row>
    <row r="39386" spans="11:12" x14ac:dyDescent="0.2">
      <c r="K39386" s="158"/>
      <c r="L39386" s="158"/>
    </row>
    <row r="39387" spans="11:12" x14ac:dyDescent="0.2">
      <c r="K39387" s="158"/>
      <c r="L39387" s="158"/>
    </row>
    <row r="39388" spans="11:12" x14ac:dyDescent="0.2">
      <c r="K39388" s="158"/>
      <c r="L39388" s="158"/>
    </row>
    <row r="39389" spans="11:12" x14ac:dyDescent="0.2">
      <c r="K39389" s="158"/>
      <c r="L39389" s="158"/>
    </row>
    <row r="39390" spans="11:12" x14ac:dyDescent="0.2">
      <c r="K39390" s="158"/>
      <c r="L39390" s="158"/>
    </row>
    <row r="39391" spans="11:12" x14ac:dyDescent="0.2">
      <c r="K39391" s="158"/>
      <c r="L39391" s="158"/>
    </row>
    <row r="39392" spans="11:12" x14ac:dyDescent="0.2">
      <c r="K39392" s="158"/>
      <c r="L39392" s="158"/>
    </row>
    <row r="39393" spans="11:12" x14ac:dyDescent="0.2">
      <c r="K39393" s="158"/>
      <c r="L39393" s="158"/>
    </row>
    <row r="39394" spans="11:12" x14ac:dyDescent="0.2">
      <c r="K39394" s="158"/>
      <c r="L39394" s="158"/>
    </row>
    <row r="39395" spans="11:12" x14ac:dyDescent="0.2">
      <c r="K39395" s="158"/>
      <c r="L39395" s="158"/>
    </row>
    <row r="39396" spans="11:12" x14ac:dyDescent="0.2">
      <c r="K39396" s="158"/>
      <c r="L39396" s="158"/>
    </row>
    <row r="39397" spans="11:12" x14ac:dyDescent="0.2">
      <c r="K39397" s="158"/>
      <c r="L39397" s="158"/>
    </row>
    <row r="39398" spans="11:12" x14ac:dyDescent="0.2">
      <c r="K39398" s="158"/>
      <c r="L39398" s="158"/>
    </row>
    <row r="39399" spans="11:12" x14ac:dyDescent="0.2">
      <c r="K39399" s="158"/>
      <c r="L39399" s="158"/>
    </row>
    <row r="39400" spans="11:12" x14ac:dyDescent="0.2">
      <c r="K39400" s="158"/>
      <c r="L39400" s="158"/>
    </row>
    <row r="39401" spans="11:12" x14ac:dyDescent="0.2">
      <c r="K39401" s="158"/>
      <c r="L39401" s="158"/>
    </row>
    <row r="39402" spans="11:12" x14ac:dyDescent="0.2">
      <c r="K39402" s="158"/>
      <c r="L39402" s="158"/>
    </row>
    <row r="39403" spans="11:12" x14ac:dyDescent="0.2">
      <c r="K39403" s="158"/>
      <c r="L39403" s="158"/>
    </row>
    <row r="39404" spans="11:12" x14ac:dyDescent="0.2">
      <c r="K39404" s="158"/>
      <c r="L39404" s="158"/>
    </row>
    <row r="39405" spans="11:12" x14ac:dyDescent="0.2">
      <c r="K39405" s="158"/>
      <c r="L39405" s="158"/>
    </row>
    <row r="39406" spans="11:12" x14ac:dyDescent="0.2">
      <c r="K39406" s="158"/>
      <c r="L39406" s="158"/>
    </row>
    <row r="39407" spans="11:12" x14ac:dyDescent="0.2">
      <c r="K39407" s="158"/>
      <c r="L39407" s="158"/>
    </row>
    <row r="39408" spans="11:12" x14ac:dyDescent="0.2">
      <c r="K39408" s="158"/>
      <c r="L39408" s="158"/>
    </row>
    <row r="39409" spans="11:12" x14ac:dyDescent="0.2">
      <c r="K39409" s="158"/>
      <c r="L39409" s="158"/>
    </row>
    <row r="39410" spans="11:12" x14ac:dyDescent="0.2">
      <c r="K39410" s="158"/>
      <c r="L39410" s="158"/>
    </row>
    <row r="39411" spans="11:12" x14ac:dyDescent="0.2">
      <c r="K39411" s="158"/>
      <c r="L39411" s="158"/>
    </row>
    <row r="39412" spans="11:12" x14ac:dyDescent="0.2">
      <c r="K39412" s="158"/>
      <c r="L39412" s="158"/>
    </row>
    <row r="39413" spans="11:12" x14ac:dyDescent="0.2">
      <c r="K39413" s="158"/>
      <c r="L39413" s="158"/>
    </row>
    <row r="39414" spans="11:12" x14ac:dyDescent="0.2">
      <c r="K39414" s="158"/>
      <c r="L39414" s="158"/>
    </row>
    <row r="39415" spans="11:12" x14ac:dyDescent="0.2">
      <c r="K39415" s="158"/>
      <c r="L39415" s="158"/>
    </row>
    <row r="39416" spans="11:12" x14ac:dyDescent="0.2">
      <c r="K39416" s="158"/>
      <c r="L39416" s="158"/>
    </row>
    <row r="39417" spans="11:12" x14ac:dyDescent="0.2">
      <c r="K39417" s="158"/>
      <c r="L39417" s="158"/>
    </row>
    <row r="39418" spans="11:12" x14ac:dyDescent="0.2">
      <c r="K39418" s="158"/>
      <c r="L39418" s="158"/>
    </row>
    <row r="39419" spans="11:12" x14ac:dyDescent="0.2">
      <c r="K39419" s="158"/>
      <c r="L39419" s="158"/>
    </row>
    <row r="39420" spans="11:12" x14ac:dyDescent="0.2">
      <c r="K39420" s="158"/>
      <c r="L39420" s="158"/>
    </row>
    <row r="39421" spans="11:12" x14ac:dyDescent="0.2">
      <c r="K39421" s="158"/>
      <c r="L39421" s="158"/>
    </row>
    <row r="39422" spans="11:12" x14ac:dyDescent="0.2">
      <c r="K39422" s="158"/>
      <c r="L39422" s="158"/>
    </row>
    <row r="39423" spans="11:12" x14ac:dyDescent="0.2">
      <c r="K39423" s="158"/>
      <c r="L39423" s="158"/>
    </row>
    <row r="39424" spans="11:12" x14ac:dyDescent="0.2">
      <c r="K39424" s="158"/>
      <c r="L39424" s="158"/>
    </row>
    <row r="39425" spans="11:12" x14ac:dyDescent="0.2">
      <c r="K39425" s="158"/>
      <c r="L39425" s="158"/>
    </row>
    <row r="39426" spans="11:12" x14ac:dyDescent="0.2">
      <c r="K39426" s="158"/>
      <c r="L39426" s="158"/>
    </row>
    <row r="39427" spans="11:12" x14ac:dyDescent="0.2">
      <c r="K39427" s="158"/>
      <c r="L39427" s="158"/>
    </row>
    <row r="39428" spans="11:12" x14ac:dyDescent="0.2">
      <c r="K39428" s="158"/>
      <c r="L39428" s="158"/>
    </row>
    <row r="39429" spans="11:12" x14ac:dyDescent="0.2">
      <c r="K39429" s="158"/>
      <c r="L39429" s="158"/>
    </row>
    <row r="39430" spans="11:12" x14ac:dyDescent="0.2">
      <c r="K39430" s="158"/>
      <c r="L39430" s="158"/>
    </row>
    <row r="39431" spans="11:12" x14ac:dyDescent="0.2">
      <c r="K39431" s="158"/>
      <c r="L39431" s="158"/>
    </row>
    <row r="39432" spans="11:12" x14ac:dyDescent="0.2">
      <c r="K39432" s="158"/>
      <c r="L39432" s="158"/>
    </row>
    <row r="39433" spans="11:12" x14ac:dyDescent="0.2">
      <c r="K39433" s="158"/>
      <c r="L39433" s="158"/>
    </row>
    <row r="39434" spans="11:12" x14ac:dyDescent="0.2">
      <c r="K39434" s="158"/>
      <c r="L39434" s="158"/>
    </row>
    <row r="39435" spans="11:12" x14ac:dyDescent="0.2">
      <c r="K39435" s="158"/>
      <c r="L39435" s="158"/>
    </row>
    <row r="39436" spans="11:12" x14ac:dyDescent="0.2">
      <c r="K39436" s="158"/>
      <c r="L39436" s="158"/>
    </row>
    <row r="39437" spans="11:12" x14ac:dyDescent="0.2">
      <c r="K39437" s="158"/>
      <c r="L39437" s="158"/>
    </row>
    <row r="39438" spans="11:12" x14ac:dyDescent="0.2">
      <c r="K39438" s="158"/>
      <c r="L39438" s="158"/>
    </row>
    <row r="39439" spans="11:12" x14ac:dyDescent="0.2">
      <c r="K39439" s="158"/>
      <c r="L39439" s="158"/>
    </row>
    <row r="39440" spans="11:12" x14ac:dyDescent="0.2">
      <c r="K39440" s="158"/>
      <c r="L39440" s="158"/>
    </row>
    <row r="39441" spans="11:12" x14ac:dyDescent="0.2">
      <c r="K39441" s="158"/>
      <c r="L39441" s="158"/>
    </row>
    <row r="39442" spans="11:12" x14ac:dyDescent="0.2">
      <c r="K39442" s="158"/>
      <c r="L39442" s="158"/>
    </row>
    <row r="39443" spans="11:12" x14ac:dyDescent="0.2">
      <c r="K39443" s="158"/>
      <c r="L39443" s="158"/>
    </row>
    <row r="39444" spans="11:12" x14ac:dyDescent="0.2">
      <c r="K39444" s="158"/>
      <c r="L39444" s="158"/>
    </row>
    <row r="39445" spans="11:12" x14ac:dyDescent="0.2">
      <c r="K39445" s="158"/>
      <c r="L39445" s="158"/>
    </row>
    <row r="39446" spans="11:12" x14ac:dyDescent="0.2">
      <c r="K39446" s="158"/>
      <c r="L39446" s="158"/>
    </row>
    <row r="39447" spans="11:12" x14ac:dyDescent="0.2">
      <c r="K39447" s="158"/>
      <c r="L39447" s="158"/>
    </row>
    <row r="39448" spans="11:12" x14ac:dyDescent="0.2">
      <c r="K39448" s="158"/>
      <c r="L39448" s="158"/>
    </row>
    <row r="39449" spans="11:12" x14ac:dyDescent="0.2">
      <c r="K39449" s="158"/>
      <c r="L39449" s="158"/>
    </row>
    <row r="39450" spans="11:12" x14ac:dyDescent="0.2">
      <c r="K39450" s="158"/>
      <c r="L39450" s="158"/>
    </row>
    <row r="39451" spans="11:12" x14ac:dyDescent="0.2">
      <c r="K39451" s="158"/>
      <c r="L39451" s="158"/>
    </row>
    <row r="39452" spans="11:12" x14ac:dyDescent="0.2">
      <c r="K39452" s="158"/>
      <c r="L39452" s="158"/>
    </row>
    <row r="39453" spans="11:12" x14ac:dyDescent="0.2">
      <c r="K39453" s="158"/>
      <c r="L39453" s="158"/>
    </row>
    <row r="39454" spans="11:12" x14ac:dyDescent="0.2">
      <c r="K39454" s="158"/>
      <c r="L39454" s="158"/>
    </row>
    <row r="39455" spans="11:12" x14ac:dyDescent="0.2">
      <c r="K39455" s="158"/>
      <c r="L39455" s="158"/>
    </row>
    <row r="39456" spans="11:12" x14ac:dyDescent="0.2">
      <c r="K39456" s="158"/>
      <c r="L39456" s="158"/>
    </row>
    <row r="39457" spans="11:12" x14ac:dyDescent="0.2">
      <c r="K39457" s="158"/>
      <c r="L39457" s="158"/>
    </row>
    <row r="39458" spans="11:12" x14ac:dyDescent="0.2">
      <c r="K39458" s="158"/>
      <c r="L39458" s="158"/>
    </row>
    <row r="39459" spans="11:12" x14ac:dyDescent="0.2">
      <c r="K39459" s="158"/>
      <c r="L39459" s="158"/>
    </row>
    <row r="39460" spans="11:12" x14ac:dyDescent="0.2">
      <c r="K39460" s="158"/>
      <c r="L39460" s="158"/>
    </row>
    <row r="39461" spans="11:12" x14ac:dyDescent="0.2">
      <c r="K39461" s="158"/>
      <c r="L39461" s="158"/>
    </row>
    <row r="39462" spans="11:12" x14ac:dyDescent="0.2">
      <c r="K39462" s="158"/>
      <c r="L39462" s="158"/>
    </row>
    <row r="39463" spans="11:12" x14ac:dyDescent="0.2">
      <c r="K39463" s="158"/>
      <c r="L39463" s="158"/>
    </row>
    <row r="39464" spans="11:12" x14ac:dyDescent="0.2">
      <c r="K39464" s="158"/>
      <c r="L39464" s="158"/>
    </row>
    <row r="39465" spans="11:12" x14ac:dyDescent="0.2">
      <c r="K39465" s="158"/>
      <c r="L39465" s="158"/>
    </row>
    <row r="39466" spans="11:12" x14ac:dyDescent="0.2">
      <c r="K39466" s="158"/>
      <c r="L39466" s="158"/>
    </row>
    <row r="39467" spans="11:12" x14ac:dyDescent="0.2">
      <c r="K39467" s="158"/>
      <c r="L39467" s="158"/>
    </row>
    <row r="39468" spans="11:12" x14ac:dyDescent="0.2">
      <c r="K39468" s="158"/>
      <c r="L39468" s="158"/>
    </row>
    <row r="39469" spans="11:12" x14ac:dyDescent="0.2">
      <c r="K39469" s="158"/>
      <c r="L39469" s="158"/>
    </row>
    <row r="39470" spans="11:12" x14ac:dyDescent="0.2">
      <c r="K39470" s="158"/>
      <c r="L39470" s="158"/>
    </row>
    <row r="39471" spans="11:12" x14ac:dyDescent="0.2">
      <c r="K39471" s="158"/>
      <c r="L39471" s="158"/>
    </row>
    <row r="39472" spans="11:12" x14ac:dyDescent="0.2">
      <c r="K39472" s="158"/>
      <c r="L39472" s="158"/>
    </row>
    <row r="39473" spans="11:12" x14ac:dyDescent="0.2">
      <c r="K39473" s="158"/>
      <c r="L39473" s="158"/>
    </row>
    <row r="39474" spans="11:12" x14ac:dyDescent="0.2">
      <c r="K39474" s="158"/>
      <c r="L39474" s="158"/>
    </row>
    <row r="39475" spans="11:12" x14ac:dyDescent="0.2">
      <c r="K39475" s="158"/>
      <c r="L39475" s="158"/>
    </row>
    <row r="39476" spans="11:12" x14ac:dyDescent="0.2">
      <c r="K39476" s="158"/>
      <c r="L39476" s="158"/>
    </row>
    <row r="39477" spans="11:12" x14ac:dyDescent="0.2">
      <c r="K39477" s="158"/>
      <c r="L39477" s="158"/>
    </row>
    <row r="39478" spans="11:12" x14ac:dyDescent="0.2">
      <c r="K39478" s="158"/>
      <c r="L39478" s="158"/>
    </row>
    <row r="39479" spans="11:12" x14ac:dyDescent="0.2">
      <c r="K39479" s="158"/>
      <c r="L39479" s="158"/>
    </row>
    <row r="39480" spans="11:12" x14ac:dyDescent="0.2">
      <c r="K39480" s="158"/>
      <c r="L39480" s="158"/>
    </row>
    <row r="39481" spans="11:12" x14ac:dyDescent="0.2">
      <c r="K39481" s="158"/>
      <c r="L39481" s="158"/>
    </row>
    <row r="39482" spans="11:12" x14ac:dyDescent="0.2">
      <c r="K39482" s="158"/>
      <c r="L39482" s="158"/>
    </row>
    <row r="39483" spans="11:12" x14ac:dyDescent="0.2">
      <c r="K39483" s="158"/>
      <c r="L39483" s="158"/>
    </row>
    <row r="39484" spans="11:12" x14ac:dyDescent="0.2">
      <c r="K39484" s="158"/>
      <c r="L39484" s="158"/>
    </row>
    <row r="39485" spans="11:12" x14ac:dyDescent="0.2">
      <c r="K39485" s="158"/>
      <c r="L39485" s="158"/>
    </row>
    <row r="39486" spans="11:12" x14ac:dyDescent="0.2">
      <c r="K39486" s="158"/>
      <c r="L39486" s="158"/>
    </row>
    <row r="39487" spans="11:12" x14ac:dyDescent="0.2">
      <c r="K39487" s="158"/>
      <c r="L39487" s="158"/>
    </row>
    <row r="39488" spans="11:12" x14ac:dyDescent="0.2">
      <c r="K39488" s="158"/>
      <c r="L39488" s="158"/>
    </row>
    <row r="39489" spans="11:12" x14ac:dyDescent="0.2">
      <c r="K39489" s="158"/>
      <c r="L39489" s="158"/>
    </row>
    <row r="39490" spans="11:12" x14ac:dyDescent="0.2">
      <c r="K39490" s="158"/>
      <c r="L39490" s="158"/>
    </row>
    <row r="39491" spans="11:12" x14ac:dyDescent="0.2">
      <c r="K39491" s="158"/>
      <c r="L39491" s="158"/>
    </row>
    <row r="39492" spans="11:12" x14ac:dyDescent="0.2">
      <c r="K39492" s="158"/>
      <c r="L39492" s="158"/>
    </row>
    <row r="39493" spans="11:12" x14ac:dyDescent="0.2">
      <c r="K39493" s="158"/>
      <c r="L39493" s="158"/>
    </row>
    <row r="39494" spans="11:12" x14ac:dyDescent="0.2">
      <c r="K39494" s="158"/>
      <c r="L39494" s="158"/>
    </row>
    <row r="39495" spans="11:12" x14ac:dyDescent="0.2">
      <c r="K39495" s="158"/>
      <c r="L39495" s="158"/>
    </row>
    <row r="39496" spans="11:12" x14ac:dyDescent="0.2">
      <c r="K39496" s="158"/>
      <c r="L39496" s="158"/>
    </row>
    <row r="39497" spans="11:12" x14ac:dyDescent="0.2">
      <c r="K39497" s="158"/>
      <c r="L39497" s="158"/>
    </row>
    <row r="39498" spans="11:12" x14ac:dyDescent="0.2">
      <c r="K39498" s="158"/>
      <c r="L39498" s="158"/>
    </row>
    <row r="39499" spans="11:12" x14ac:dyDescent="0.2">
      <c r="K39499" s="158"/>
      <c r="L39499" s="158"/>
    </row>
    <row r="39500" spans="11:12" x14ac:dyDescent="0.2">
      <c r="K39500" s="158"/>
      <c r="L39500" s="158"/>
    </row>
    <row r="39501" spans="11:12" x14ac:dyDescent="0.2">
      <c r="K39501" s="158"/>
      <c r="L39501" s="158"/>
    </row>
    <row r="39502" spans="11:12" x14ac:dyDescent="0.2">
      <c r="K39502" s="158"/>
      <c r="L39502" s="158"/>
    </row>
    <row r="39503" spans="11:12" x14ac:dyDescent="0.2">
      <c r="K39503" s="158"/>
      <c r="L39503" s="158"/>
    </row>
    <row r="39504" spans="11:12" x14ac:dyDescent="0.2">
      <c r="K39504" s="158"/>
      <c r="L39504" s="158"/>
    </row>
    <row r="39505" spans="11:12" x14ac:dyDescent="0.2">
      <c r="K39505" s="158"/>
      <c r="L39505" s="158"/>
    </row>
    <row r="39506" spans="11:12" x14ac:dyDescent="0.2">
      <c r="K39506" s="158"/>
      <c r="L39506" s="158"/>
    </row>
    <row r="39507" spans="11:12" x14ac:dyDescent="0.2">
      <c r="K39507" s="158"/>
      <c r="L39507" s="158"/>
    </row>
    <row r="39508" spans="11:12" x14ac:dyDescent="0.2">
      <c r="K39508" s="158"/>
      <c r="L39508" s="158"/>
    </row>
    <row r="39509" spans="11:12" x14ac:dyDescent="0.2">
      <c r="K39509" s="158"/>
      <c r="L39509" s="158"/>
    </row>
    <row r="39510" spans="11:12" x14ac:dyDescent="0.2">
      <c r="K39510" s="158"/>
      <c r="L39510" s="158"/>
    </row>
    <row r="39511" spans="11:12" x14ac:dyDescent="0.2">
      <c r="K39511" s="158"/>
      <c r="L39511" s="158"/>
    </row>
    <row r="39512" spans="11:12" x14ac:dyDescent="0.2">
      <c r="K39512" s="158"/>
      <c r="L39512" s="158"/>
    </row>
    <row r="39513" spans="11:12" x14ac:dyDescent="0.2">
      <c r="K39513" s="158"/>
      <c r="L39513" s="158"/>
    </row>
    <row r="39514" spans="11:12" x14ac:dyDescent="0.2">
      <c r="K39514" s="158"/>
      <c r="L39514" s="158"/>
    </row>
    <row r="39515" spans="11:12" x14ac:dyDescent="0.2">
      <c r="K39515" s="158"/>
      <c r="L39515" s="158"/>
    </row>
    <row r="39516" spans="11:12" x14ac:dyDescent="0.2">
      <c r="K39516" s="158"/>
      <c r="L39516" s="158"/>
    </row>
    <row r="39517" spans="11:12" x14ac:dyDescent="0.2">
      <c r="K39517" s="158"/>
      <c r="L39517" s="158"/>
    </row>
    <row r="39518" spans="11:12" x14ac:dyDescent="0.2">
      <c r="K39518" s="158"/>
      <c r="L39518" s="158"/>
    </row>
    <row r="39519" spans="11:12" x14ac:dyDescent="0.2">
      <c r="K39519" s="158"/>
      <c r="L39519" s="158"/>
    </row>
    <row r="39520" spans="11:12" x14ac:dyDescent="0.2">
      <c r="K39520" s="158"/>
      <c r="L39520" s="158"/>
    </row>
    <row r="39521" spans="11:12" x14ac:dyDescent="0.2">
      <c r="K39521" s="158"/>
      <c r="L39521" s="158"/>
    </row>
    <row r="39522" spans="11:12" x14ac:dyDescent="0.2">
      <c r="K39522" s="158"/>
      <c r="L39522" s="158"/>
    </row>
    <row r="39523" spans="11:12" x14ac:dyDescent="0.2">
      <c r="K39523" s="158"/>
      <c r="L39523" s="158"/>
    </row>
    <row r="39524" spans="11:12" x14ac:dyDescent="0.2">
      <c r="K39524" s="158"/>
      <c r="L39524" s="158"/>
    </row>
    <row r="39525" spans="11:12" x14ac:dyDescent="0.2">
      <c r="K39525" s="158"/>
      <c r="L39525" s="158"/>
    </row>
    <row r="39526" spans="11:12" x14ac:dyDescent="0.2">
      <c r="K39526" s="158"/>
      <c r="L39526" s="158"/>
    </row>
    <row r="39527" spans="11:12" x14ac:dyDescent="0.2">
      <c r="K39527" s="158"/>
      <c r="L39527" s="158"/>
    </row>
    <row r="39528" spans="11:12" x14ac:dyDescent="0.2">
      <c r="K39528" s="158"/>
      <c r="L39528" s="158"/>
    </row>
    <row r="39529" spans="11:12" x14ac:dyDescent="0.2">
      <c r="K39529" s="158"/>
      <c r="L39529" s="158"/>
    </row>
    <row r="39530" spans="11:12" x14ac:dyDescent="0.2">
      <c r="K39530" s="158"/>
      <c r="L39530" s="158"/>
    </row>
    <row r="39531" spans="11:12" x14ac:dyDescent="0.2">
      <c r="K39531" s="158"/>
      <c r="L39531" s="158"/>
    </row>
    <row r="39532" spans="11:12" x14ac:dyDescent="0.2">
      <c r="K39532" s="158"/>
      <c r="L39532" s="158"/>
    </row>
    <row r="39533" spans="11:12" x14ac:dyDescent="0.2">
      <c r="K39533" s="158"/>
      <c r="L39533" s="158"/>
    </row>
    <row r="39534" spans="11:12" x14ac:dyDescent="0.2">
      <c r="K39534" s="158"/>
      <c r="L39534" s="158"/>
    </row>
    <row r="39535" spans="11:12" x14ac:dyDescent="0.2">
      <c r="K39535" s="158"/>
      <c r="L39535" s="158"/>
    </row>
    <row r="39536" spans="11:12" x14ac:dyDescent="0.2">
      <c r="K39536" s="158"/>
      <c r="L39536" s="158"/>
    </row>
    <row r="39537" spans="11:12" x14ac:dyDescent="0.2">
      <c r="K39537" s="158"/>
      <c r="L39537" s="158"/>
    </row>
    <row r="39538" spans="11:12" x14ac:dyDescent="0.2">
      <c r="K39538" s="158"/>
      <c r="L39538" s="158"/>
    </row>
    <row r="39539" spans="11:12" x14ac:dyDescent="0.2">
      <c r="K39539" s="158"/>
      <c r="L39539" s="158"/>
    </row>
    <row r="39540" spans="11:12" x14ac:dyDescent="0.2">
      <c r="K39540" s="158"/>
      <c r="L39540" s="158"/>
    </row>
    <row r="39541" spans="11:12" x14ac:dyDescent="0.2">
      <c r="K39541" s="158"/>
      <c r="L39541" s="158"/>
    </row>
    <row r="39542" spans="11:12" x14ac:dyDescent="0.2">
      <c r="K39542" s="158"/>
      <c r="L39542" s="158"/>
    </row>
    <row r="39543" spans="11:12" x14ac:dyDescent="0.2">
      <c r="K39543" s="158"/>
      <c r="L39543" s="158"/>
    </row>
    <row r="39544" spans="11:12" x14ac:dyDescent="0.2">
      <c r="K39544" s="158"/>
      <c r="L39544" s="158"/>
    </row>
    <row r="39545" spans="11:12" x14ac:dyDescent="0.2">
      <c r="K39545" s="158"/>
      <c r="L39545" s="158"/>
    </row>
    <row r="39546" spans="11:12" x14ac:dyDescent="0.2">
      <c r="K39546" s="158"/>
      <c r="L39546" s="158"/>
    </row>
    <row r="39547" spans="11:12" x14ac:dyDescent="0.2">
      <c r="K39547" s="158"/>
      <c r="L39547" s="158"/>
    </row>
    <row r="39548" spans="11:12" x14ac:dyDescent="0.2">
      <c r="K39548" s="158"/>
      <c r="L39548" s="158"/>
    </row>
    <row r="39549" spans="11:12" x14ac:dyDescent="0.2">
      <c r="K39549" s="158"/>
      <c r="L39549" s="158"/>
    </row>
    <row r="39550" spans="11:12" x14ac:dyDescent="0.2">
      <c r="K39550" s="158"/>
      <c r="L39550" s="158"/>
    </row>
    <row r="39551" spans="11:12" x14ac:dyDescent="0.2">
      <c r="K39551" s="158"/>
      <c r="L39551" s="158"/>
    </row>
    <row r="39552" spans="11:12" x14ac:dyDescent="0.2">
      <c r="K39552" s="158"/>
      <c r="L39552" s="158"/>
    </row>
    <row r="39553" spans="11:12" x14ac:dyDescent="0.2">
      <c r="K39553" s="158"/>
      <c r="L39553" s="158"/>
    </row>
    <row r="39554" spans="11:12" x14ac:dyDescent="0.2">
      <c r="K39554" s="158"/>
      <c r="L39554" s="158"/>
    </row>
    <row r="39555" spans="11:12" x14ac:dyDescent="0.2">
      <c r="K39555" s="158"/>
      <c r="L39555" s="158"/>
    </row>
    <row r="39556" spans="11:12" x14ac:dyDescent="0.2">
      <c r="K39556" s="158"/>
      <c r="L39556" s="158"/>
    </row>
    <row r="39557" spans="11:12" x14ac:dyDescent="0.2">
      <c r="K39557" s="158"/>
      <c r="L39557" s="158"/>
    </row>
    <row r="39558" spans="11:12" x14ac:dyDescent="0.2">
      <c r="K39558" s="158"/>
      <c r="L39558" s="158"/>
    </row>
    <row r="39559" spans="11:12" x14ac:dyDescent="0.2">
      <c r="K39559" s="158"/>
      <c r="L39559" s="158"/>
    </row>
    <row r="39560" spans="11:12" x14ac:dyDescent="0.2">
      <c r="K39560" s="158"/>
      <c r="L39560" s="158"/>
    </row>
    <row r="39561" spans="11:12" x14ac:dyDescent="0.2">
      <c r="K39561" s="158"/>
      <c r="L39561" s="158"/>
    </row>
    <row r="39562" spans="11:12" x14ac:dyDescent="0.2">
      <c r="K39562" s="158"/>
      <c r="L39562" s="158"/>
    </row>
    <row r="39563" spans="11:12" x14ac:dyDescent="0.2">
      <c r="K39563" s="158"/>
      <c r="L39563" s="158"/>
    </row>
    <row r="39564" spans="11:12" x14ac:dyDescent="0.2">
      <c r="K39564" s="158"/>
      <c r="L39564" s="158"/>
    </row>
    <row r="39565" spans="11:12" x14ac:dyDescent="0.2">
      <c r="K39565" s="158"/>
      <c r="L39565" s="158"/>
    </row>
    <row r="39566" spans="11:12" x14ac:dyDescent="0.2">
      <c r="K39566" s="158"/>
      <c r="L39566" s="158"/>
    </row>
    <row r="39567" spans="11:12" x14ac:dyDescent="0.2">
      <c r="K39567" s="158"/>
      <c r="L39567" s="158"/>
    </row>
    <row r="39568" spans="11:12" x14ac:dyDescent="0.2">
      <c r="K39568" s="158"/>
      <c r="L39568" s="158"/>
    </row>
    <row r="39569" spans="11:12" x14ac:dyDescent="0.2">
      <c r="K39569" s="158"/>
      <c r="L39569" s="158"/>
    </row>
    <row r="39570" spans="11:12" x14ac:dyDescent="0.2">
      <c r="K39570" s="158"/>
      <c r="L39570" s="158"/>
    </row>
    <row r="39571" spans="11:12" x14ac:dyDescent="0.2">
      <c r="K39571" s="158"/>
      <c r="L39571" s="158"/>
    </row>
    <row r="39572" spans="11:12" x14ac:dyDescent="0.2">
      <c r="K39572" s="158"/>
      <c r="L39572" s="158"/>
    </row>
    <row r="39573" spans="11:12" x14ac:dyDescent="0.2">
      <c r="K39573" s="158"/>
      <c r="L39573" s="158"/>
    </row>
    <row r="39574" spans="11:12" x14ac:dyDescent="0.2">
      <c r="K39574" s="158"/>
      <c r="L39574" s="158"/>
    </row>
    <row r="39575" spans="11:12" x14ac:dyDescent="0.2">
      <c r="K39575" s="158"/>
      <c r="L39575" s="158"/>
    </row>
    <row r="39576" spans="11:12" x14ac:dyDescent="0.2">
      <c r="K39576" s="158"/>
      <c r="L39576" s="158"/>
    </row>
    <row r="39577" spans="11:12" x14ac:dyDescent="0.2">
      <c r="K39577" s="158"/>
      <c r="L39577" s="158"/>
    </row>
    <row r="39578" spans="11:12" x14ac:dyDescent="0.2">
      <c r="K39578" s="158"/>
      <c r="L39578" s="158"/>
    </row>
    <row r="39579" spans="11:12" x14ac:dyDescent="0.2">
      <c r="K39579" s="158"/>
      <c r="L39579" s="158"/>
    </row>
    <row r="39580" spans="11:12" x14ac:dyDescent="0.2">
      <c r="K39580" s="158"/>
      <c r="L39580" s="158"/>
    </row>
    <row r="39581" spans="11:12" x14ac:dyDescent="0.2">
      <c r="K39581" s="158"/>
      <c r="L39581" s="158"/>
    </row>
    <row r="39582" spans="11:12" x14ac:dyDescent="0.2">
      <c r="K39582" s="158"/>
      <c r="L39582" s="158"/>
    </row>
    <row r="39583" spans="11:12" x14ac:dyDescent="0.2">
      <c r="K39583" s="158"/>
      <c r="L39583" s="158"/>
    </row>
    <row r="39584" spans="11:12" x14ac:dyDescent="0.2">
      <c r="K39584" s="158"/>
      <c r="L39584" s="158"/>
    </row>
    <row r="39585" spans="11:12" x14ac:dyDescent="0.2">
      <c r="K39585" s="158"/>
      <c r="L39585" s="158"/>
    </row>
    <row r="39586" spans="11:12" x14ac:dyDescent="0.2">
      <c r="K39586" s="158"/>
      <c r="L39586" s="158"/>
    </row>
    <row r="39587" spans="11:12" x14ac:dyDescent="0.2">
      <c r="K39587" s="158"/>
      <c r="L39587" s="158"/>
    </row>
    <row r="39588" spans="11:12" x14ac:dyDescent="0.2">
      <c r="K39588" s="158"/>
      <c r="L39588" s="158"/>
    </row>
    <row r="39589" spans="11:12" x14ac:dyDescent="0.2">
      <c r="K39589" s="158"/>
      <c r="L39589" s="158"/>
    </row>
    <row r="39590" spans="11:12" x14ac:dyDescent="0.2">
      <c r="K39590" s="158"/>
      <c r="L39590" s="158"/>
    </row>
    <row r="39591" spans="11:12" x14ac:dyDescent="0.2">
      <c r="K39591" s="158"/>
      <c r="L39591" s="158"/>
    </row>
    <row r="39592" spans="11:12" x14ac:dyDescent="0.2">
      <c r="K39592" s="158"/>
      <c r="L39592" s="158"/>
    </row>
    <row r="39593" spans="11:12" x14ac:dyDescent="0.2">
      <c r="K39593" s="158"/>
      <c r="L39593" s="158"/>
    </row>
    <row r="39594" spans="11:12" x14ac:dyDescent="0.2">
      <c r="K39594" s="158"/>
      <c r="L39594" s="158"/>
    </row>
    <row r="39595" spans="11:12" x14ac:dyDescent="0.2">
      <c r="K39595" s="158"/>
      <c r="L39595" s="158"/>
    </row>
    <row r="39596" spans="11:12" x14ac:dyDescent="0.2">
      <c r="K39596" s="158"/>
      <c r="L39596" s="158"/>
    </row>
    <row r="39597" spans="11:12" x14ac:dyDescent="0.2">
      <c r="K39597" s="158"/>
      <c r="L39597" s="158"/>
    </row>
    <row r="39598" spans="11:12" x14ac:dyDescent="0.2">
      <c r="K39598" s="158"/>
      <c r="L39598" s="158"/>
    </row>
    <row r="39599" spans="11:12" x14ac:dyDescent="0.2">
      <c r="K39599" s="158"/>
      <c r="L39599" s="158"/>
    </row>
    <row r="39600" spans="11:12" x14ac:dyDescent="0.2">
      <c r="K39600" s="158"/>
      <c r="L39600" s="158"/>
    </row>
    <row r="39601" spans="11:12" x14ac:dyDescent="0.2">
      <c r="K39601" s="158"/>
      <c r="L39601" s="158"/>
    </row>
    <row r="39602" spans="11:12" x14ac:dyDescent="0.2">
      <c r="K39602" s="158"/>
      <c r="L39602" s="158"/>
    </row>
    <row r="39603" spans="11:12" x14ac:dyDescent="0.2">
      <c r="K39603" s="158"/>
      <c r="L39603" s="158"/>
    </row>
    <row r="39604" spans="11:12" x14ac:dyDescent="0.2">
      <c r="K39604" s="158"/>
      <c r="L39604" s="158"/>
    </row>
    <row r="39605" spans="11:12" x14ac:dyDescent="0.2">
      <c r="K39605" s="158"/>
      <c r="L39605" s="158"/>
    </row>
    <row r="39606" spans="11:12" x14ac:dyDescent="0.2">
      <c r="K39606" s="158"/>
      <c r="L39606" s="158"/>
    </row>
    <row r="39607" spans="11:12" x14ac:dyDescent="0.2">
      <c r="K39607" s="158"/>
      <c r="L39607" s="158"/>
    </row>
    <row r="39608" spans="11:12" x14ac:dyDescent="0.2">
      <c r="K39608" s="158"/>
      <c r="L39608" s="158"/>
    </row>
    <row r="39609" spans="11:12" x14ac:dyDescent="0.2">
      <c r="K39609" s="158"/>
      <c r="L39609" s="158"/>
    </row>
    <row r="39610" spans="11:12" x14ac:dyDescent="0.2">
      <c r="K39610" s="158"/>
      <c r="L39610" s="158"/>
    </row>
    <row r="39611" spans="11:12" x14ac:dyDescent="0.2">
      <c r="K39611" s="158"/>
      <c r="L39611" s="158"/>
    </row>
    <row r="39612" spans="11:12" x14ac:dyDescent="0.2">
      <c r="K39612" s="158"/>
      <c r="L39612" s="158"/>
    </row>
    <row r="39613" spans="11:12" x14ac:dyDescent="0.2">
      <c r="K39613" s="158"/>
      <c r="L39613" s="158"/>
    </row>
    <row r="39614" spans="11:12" x14ac:dyDescent="0.2">
      <c r="K39614" s="158"/>
      <c r="L39614" s="158"/>
    </row>
    <row r="39615" spans="11:12" x14ac:dyDescent="0.2">
      <c r="K39615" s="158"/>
      <c r="L39615" s="158"/>
    </row>
    <row r="39616" spans="11:12" x14ac:dyDescent="0.2">
      <c r="K39616" s="158"/>
      <c r="L39616" s="158"/>
    </row>
    <row r="39617" spans="11:12" x14ac:dyDescent="0.2">
      <c r="K39617" s="158"/>
      <c r="L39617" s="158"/>
    </row>
    <row r="39618" spans="11:12" x14ac:dyDescent="0.2">
      <c r="K39618" s="158"/>
      <c r="L39618" s="158"/>
    </row>
    <row r="39619" spans="11:12" x14ac:dyDescent="0.2">
      <c r="K39619" s="158"/>
      <c r="L39619" s="158"/>
    </row>
    <row r="39620" spans="11:12" x14ac:dyDescent="0.2">
      <c r="K39620" s="158"/>
      <c r="L39620" s="158"/>
    </row>
    <row r="39621" spans="11:12" x14ac:dyDescent="0.2">
      <c r="K39621" s="158"/>
      <c r="L39621" s="158"/>
    </row>
    <row r="39622" spans="11:12" x14ac:dyDescent="0.2">
      <c r="K39622" s="158"/>
      <c r="L39622" s="158"/>
    </row>
    <row r="39623" spans="11:12" x14ac:dyDescent="0.2">
      <c r="K39623" s="158"/>
      <c r="L39623" s="158"/>
    </row>
    <row r="39624" spans="11:12" x14ac:dyDescent="0.2">
      <c r="K39624" s="158"/>
      <c r="L39624" s="158"/>
    </row>
    <row r="39625" spans="11:12" x14ac:dyDescent="0.2">
      <c r="K39625" s="158"/>
      <c r="L39625" s="158"/>
    </row>
    <row r="39626" spans="11:12" x14ac:dyDescent="0.2">
      <c r="K39626" s="158"/>
      <c r="L39626" s="158"/>
    </row>
    <row r="39627" spans="11:12" x14ac:dyDescent="0.2">
      <c r="K39627" s="158"/>
      <c r="L39627" s="158"/>
    </row>
    <row r="39628" spans="11:12" x14ac:dyDescent="0.2">
      <c r="K39628" s="158"/>
      <c r="L39628" s="158"/>
    </row>
    <row r="39629" spans="11:12" x14ac:dyDescent="0.2">
      <c r="K39629" s="158"/>
      <c r="L39629" s="158"/>
    </row>
    <row r="39630" spans="11:12" x14ac:dyDescent="0.2">
      <c r="K39630" s="158"/>
      <c r="L39630" s="158"/>
    </row>
    <row r="39631" spans="11:12" x14ac:dyDescent="0.2">
      <c r="K39631" s="158"/>
      <c r="L39631" s="158"/>
    </row>
    <row r="39632" spans="11:12" x14ac:dyDescent="0.2">
      <c r="K39632" s="158"/>
      <c r="L39632" s="158"/>
    </row>
    <row r="39633" spans="11:12" x14ac:dyDescent="0.2">
      <c r="K39633" s="158"/>
      <c r="L39633" s="158"/>
    </row>
    <row r="39634" spans="11:12" x14ac:dyDescent="0.2">
      <c r="K39634" s="158"/>
      <c r="L39634" s="158"/>
    </row>
    <row r="39635" spans="11:12" x14ac:dyDescent="0.2">
      <c r="K39635" s="158"/>
      <c r="L39635" s="158"/>
    </row>
    <row r="39636" spans="11:12" x14ac:dyDescent="0.2">
      <c r="K39636" s="158"/>
      <c r="L39636" s="158"/>
    </row>
    <row r="39637" spans="11:12" x14ac:dyDescent="0.2">
      <c r="K39637" s="158"/>
      <c r="L39637" s="158"/>
    </row>
    <row r="39638" spans="11:12" x14ac:dyDescent="0.2">
      <c r="K39638" s="158"/>
      <c r="L39638" s="158"/>
    </row>
    <row r="39639" spans="11:12" x14ac:dyDescent="0.2">
      <c r="K39639" s="158"/>
      <c r="L39639" s="158"/>
    </row>
    <row r="39640" spans="11:12" x14ac:dyDescent="0.2">
      <c r="K39640" s="158"/>
      <c r="L39640" s="158"/>
    </row>
    <row r="39641" spans="11:12" x14ac:dyDescent="0.2">
      <c r="K39641" s="158"/>
      <c r="L39641" s="158"/>
    </row>
    <row r="39642" spans="11:12" x14ac:dyDescent="0.2">
      <c r="K39642" s="158"/>
      <c r="L39642" s="158"/>
    </row>
    <row r="39643" spans="11:12" x14ac:dyDescent="0.2">
      <c r="K39643" s="158"/>
      <c r="L39643" s="158"/>
    </row>
    <row r="39644" spans="11:12" x14ac:dyDescent="0.2">
      <c r="K39644" s="158"/>
      <c r="L39644" s="158"/>
    </row>
    <row r="39645" spans="11:12" x14ac:dyDescent="0.2">
      <c r="K39645" s="158"/>
      <c r="L39645" s="158"/>
    </row>
    <row r="39646" spans="11:12" x14ac:dyDescent="0.2">
      <c r="K39646" s="158"/>
      <c r="L39646" s="158"/>
    </row>
    <row r="39647" spans="11:12" x14ac:dyDescent="0.2">
      <c r="K39647" s="158"/>
      <c r="L39647" s="158"/>
    </row>
    <row r="39648" spans="11:12" x14ac:dyDescent="0.2">
      <c r="K39648" s="158"/>
      <c r="L39648" s="158"/>
    </row>
    <row r="39649" spans="11:12" x14ac:dyDescent="0.2">
      <c r="K39649" s="158"/>
      <c r="L39649" s="158"/>
    </row>
    <row r="39650" spans="11:12" x14ac:dyDescent="0.2">
      <c r="K39650" s="158"/>
      <c r="L39650" s="158"/>
    </row>
    <row r="39651" spans="11:12" x14ac:dyDescent="0.2">
      <c r="K39651" s="158"/>
      <c r="L39651" s="158"/>
    </row>
    <row r="39652" spans="11:12" x14ac:dyDescent="0.2">
      <c r="K39652" s="158"/>
      <c r="L39652" s="158"/>
    </row>
    <row r="39653" spans="11:12" x14ac:dyDescent="0.2">
      <c r="K39653" s="158"/>
      <c r="L39653" s="158"/>
    </row>
    <row r="39654" spans="11:12" x14ac:dyDescent="0.2">
      <c r="K39654" s="158"/>
      <c r="L39654" s="158"/>
    </row>
    <row r="39655" spans="11:12" x14ac:dyDescent="0.2">
      <c r="K39655" s="158"/>
      <c r="L39655" s="158"/>
    </row>
    <row r="39656" spans="11:12" x14ac:dyDescent="0.2">
      <c r="K39656" s="158"/>
      <c r="L39656" s="158"/>
    </row>
    <row r="39657" spans="11:12" x14ac:dyDescent="0.2">
      <c r="K39657" s="158"/>
      <c r="L39657" s="158"/>
    </row>
    <row r="39658" spans="11:12" x14ac:dyDescent="0.2">
      <c r="K39658" s="158"/>
      <c r="L39658" s="158"/>
    </row>
    <row r="39659" spans="11:12" x14ac:dyDescent="0.2">
      <c r="K39659" s="158"/>
      <c r="L39659" s="158"/>
    </row>
    <row r="39660" spans="11:12" x14ac:dyDescent="0.2">
      <c r="K39660" s="158"/>
      <c r="L39660" s="158"/>
    </row>
    <row r="39661" spans="11:12" x14ac:dyDescent="0.2">
      <c r="K39661" s="158"/>
      <c r="L39661" s="158"/>
    </row>
    <row r="39662" spans="11:12" x14ac:dyDescent="0.2">
      <c r="K39662" s="158"/>
      <c r="L39662" s="158"/>
    </row>
    <row r="39663" spans="11:12" x14ac:dyDescent="0.2">
      <c r="K39663" s="158"/>
      <c r="L39663" s="158"/>
    </row>
    <row r="39664" spans="11:12" x14ac:dyDescent="0.2">
      <c r="K39664" s="158"/>
      <c r="L39664" s="158"/>
    </row>
    <row r="39665" spans="11:12" x14ac:dyDescent="0.2">
      <c r="K39665" s="158"/>
      <c r="L39665" s="158"/>
    </row>
    <row r="39666" spans="11:12" x14ac:dyDescent="0.2">
      <c r="K39666" s="158"/>
      <c r="L39666" s="158"/>
    </row>
    <row r="39667" spans="11:12" x14ac:dyDescent="0.2">
      <c r="K39667" s="158"/>
      <c r="L39667" s="158"/>
    </row>
    <row r="39668" spans="11:12" x14ac:dyDescent="0.2">
      <c r="K39668" s="158"/>
      <c r="L39668" s="158"/>
    </row>
    <row r="39669" spans="11:12" x14ac:dyDescent="0.2">
      <c r="K39669" s="158"/>
      <c r="L39669" s="158"/>
    </row>
    <row r="39670" spans="11:12" x14ac:dyDescent="0.2">
      <c r="K39670" s="158"/>
      <c r="L39670" s="158"/>
    </row>
    <row r="39671" spans="11:12" x14ac:dyDescent="0.2">
      <c r="K39671" s="158"/>
      <c r="L39671" s="158"/>
    </row>
    <row r="39672" spans="11:12" x14ac:dyDescent="0.2">
      <c r="K39672" s="158"/>
      <c r="L39672" s="158"/>
    </row>
    <row r="39673" spans="11:12" x14ac:dyDescent="0.2">
      <c r="K39673" s="158"/>
      <c r="L39673" s="158"/>
    </row>
    <row r="39674" spans="11:12" x14ac:dyDescent="0.2">
      <c r="K39674" s="158"/>
      <c r="L39674" s="158"/>
    </row>
    <row r="39675" spans="11:12" x14ac:dyDescent="0.2">
      <c r="K39675" s="158"/>
      <c r="L39675" s="158"/>
    </row>
    <row r="39676" spans="11:12" x14ac:dyDescent="0.2">
      <c r="K39676" s="158"/>
      <c r="L39676" s="158"/>
    </row>
    <row r="39677" spans="11:12" x14ac:dyDescent="0.2">
      <c r="K39677" s="158"/>
      <c r="L39677" s="158"/>
    </row>
    <row r="39678" spans="11:12" x14ac:dyDescent="0.2">
      <c r="K39678" s="158"/>
      <c r="L39678" s="158"/>
    </row>
    <row r="39679" spans="11:12" x14ac:dyDescent="0.2">
      <c r="K39679" s="158"/>
      <c r="L39679" s="158"/>
    </row>
    <row r="39680" spans="11:12" x14ac:dyDescent="0.2">
      <c r="K39680" s="158"/>
      <c r="L39680" s="158"/>
    </row>
    <row r="39681" spans="11:12" x14ac:dyDescent="0.2">
      <c r="K39681" s="158"/>
      <c r="L39681" s="158"/>
    </row>
    <row r="39682" spans="11:12" x14ac:dyDescent="0.2">
      <c r="K39682" s="158"/>
      <c r="L39682" s="158"/>
    </row>
    <row r="39683" spans="11:12" x14ac:dyDescent="0.2">
      <c r="K39683" s="158"/>
      <c r="L39683" s="158"/>
    </row>
    <row r="39684" spans="11:12" x14ac:dyDescent="0.2">
      <c r="K39684" s="158"/>
      <c r="L39684" s="158"/>
    </row>
    <row r="39685" spans="11:12" x14ac:dyDescent="0.2">
      <c r="K39685" s="158"/>
      <c r="L39685" s="158"/>
    </row>
    <row r="39686" spans="11:12" x14ac:dyDescent="0.2">
      <c r="K39686" s="158"/>
      <c r="L39686" s="158"/>
    </row>
    <row r="39687" spans="11:12" x14ac:dyDescent="0.2">
      <c r="K39687" s="158"/>
      <c r="L39687" s="158"/>
    </row>
    <row r="39688" spans="11:12" x14ac:dyDescent="0.2">
      <c r="K39688" s="158"/>
      <c r="L39688" s="158"/>
    </row>
    <row r="39689" spans="11:12" x14ac:dyDescent="0.2">
      <c r="K39689" s="158"/>
      <c r="L39689" s="158"/>
    </row>
    <row r="39690" spans="11:12" x14ac:dyDescent="0.2">
      <c r="K39690" s="158"/>
      <c r="L39690" s="158"/>
    </row>
    <row r="39691" spans="11:12" x14ac:dyDescent="0.2">
      <c r="K39691" s="158"/>
      <c r="L39691" s="158"/>
    </row>
    <row r="39692" spans="11:12" x14ac:dyDescent="0.2">
      <c r="K39692" s="158"/>
      <c r="L39692" s="158"/>
    </row>
    <row r="39693" spans="11:12" x14ac:dyDescent="0.2">
      <c r="K39693" s="158"/>
      <c r="L39693" s="158"/>
    </row>
    <row r="39694" spans="11:12" x14ac:dyDescent="0.2">
      <c r="K39694" s="158"/>
      <c r="L39694" s="158"/>
    </row>
    <row r="39695" spans="11:12" x14ac:dyDescent="0.2">
      <c r="K39695" s="158"/>
      <c r="L39695" s="158"/>
    </row>
    <row r="39696" spans="11:12" x14ac:dyDescent="0.2">
      <c r="K39696" s="158"/>
      <c r="L39696" s="158"/>
    </row>
    <row r="39697" spans="11:12" x14ac:dyDescent="0.2">
      <c r="K39697" s="158"/>
      <c r="L39697" s="158"/>
    </row>
    <row r="39698" spans="11:12" x14ac:dyDescent="0.2">
      <c r="K39698" s="158"/>
      <c r="L39698" s="158"/>
    </row>
    <row r="39699" spans="11:12" x14ac:dyDescent="0.2">
      <c r="K39699" s="158"/>
      <c r="L39699" s="158"/>
    </row>
    <row r="39700" spans="11:12" x14ac:dyDescent="0.2">
      <c r="K39700" s="158"/>
      <c r="L39700" s="158"/>
    </row>
    <row r="39701" spans="11:12" x14ac:dyDescent="0.2">
      <c r="K39701" s="158"/>
      <c r="L39701" s="158"/>
    </row>
    <row r="39702" spans="11:12" x14ac:dyDescent="0.2">
      <c r="K39702" s="158"/>
      <c r="L39702" s="158"/>
    </row>
    <row r="39703" spans="11:12" x14ac:dyDescent="0.2">
      <c r="K39703" s="158"/>
      <c r="L39703" s="158"/>
    </row>
    <row r="39704" spans="11:12" x14ac:dyDescent="0.2">
      <c r="K39704" s="158"/>
      <c r="L39704" s="158"/>
    </row>
    <row r="39705" spans="11:12" x14ac:dyDescent="0.2">
      <c r="K39705" s="158"/>
      <c r="L39705" s="158"/>
    </row>
    <row r="39706" spans="11:12" x14ac:dyDescent="0.2">
      <c r="K39706" s="158"/>
      <c r="L39706" s="158"/>
    </row>
    <row r="39707" spans="11:12" x14ac:dyDescent="0.2">
      <c r="K39707" s="158"/>
      <c r="L39707" s="158"/>
    </row>
    <row r="39708" spans="11:12" x14ac:dyDescent="0.2">
      <c r="K39708" s="158"/>
      <c r="L39708" s="158"/>
    </row>
    <row r="39709" spans="11:12" x14ac:dyDescent="0.2">
      <c r="K39709" s="158"/>
      <c r="L39709" s="158"/>
    </row>
    <row r="39710" spans="11:12" x14ac:dyDescent="0.2">
      <c r="K39710" s="158"/>
      <c r="L39710" s="158"/>
    </row>
    <row r="39711" spans="11:12" x14ac:dyDescent="0.2">
      <c r="K39711" s="158"/>
      <c r="L39711" s="158"/>
    </row>
    <row r="39712" spans="11:12" x14ac:dyDescent="0.2">
      <c r="K39712" s="158"/>
      <c r="L39712" s="158"/>
    </row>
    <row r="39713" spans="11:12" x14ac:dyDescent="0.2">
      <c r="K39713" s="158"/>
      <c r="L39713" s="158"/>
    </row>
    <row r="39714" spans="11:12" x14ac:dyDescent="0.2">
      <c r="K39714" s="158"/>
      <c r="L39714" s="158"/>
    </row>
    <row r="39715" spans="11:12" x14ac:dyDescent="0.2">
      <c r="K39715" s="158"/>
      <c r="L39715" s="158"/>
    </row>
    <row r="39716" spans="11:12" x14ac:dyDescent="0.2">
      <c r="K39716" s="158"/>
      <c r="L39716" s="158"/>
    </row>
    <row r="39717" spans="11:12" x14ac:dyDescent="0.2">
      <c r="K39717" s="158"/>
      <c r="L39717" s="158"/>
    </row>
    <row r="39718" spans="11:12" x14ac:dyDescent="0.2">
      <c r="K39718" s="158"/>
      <c r="L39718" s="158"/>
    </row>
    <row r="39719" spans="11:12" x14ac:dyDescent="0.2">
      <c r="K39719" s="158"/>
      <c r="L39719" s="158"/>
    </row>
    <row r="39720" spans="11:12" x14ac:dyDescent="0.2">
      <c r="K39720" s="158"/>
      <c r="L39720" s="158"/>
    </row>
    <row r="39721" spans="11:12" x14ac:dyDescent="0.2">
      <c r="K39721" s="158"/>
      <c r="L39721" s="158"/>
    </row>
    <row r="39722" spans="11:12" x14ac:dyDescent="0.2">
      <c r="K39722" s="158"/>
      <c r="L39722" s="158"/>
    </row>
    <row r="39723" spans="11:12" x14ac:dyDescent="0.2">
      <c r="K39723" s="158"/>
      <c r="L39723" s="158"/>
    </row>
    <row r="39724" spans="11:12" x14ac:dyDescent="0.2">
      <c r="K39724" s="158"/>
      <c r="L39724" s="158"/>
    </row>
    <row r="39725" spans="11:12" x14ac:dyDescent="0.2">
      <c r="K39725" s="158"/>
      <c r="L39725" s="158"/>
    </row>
    <row r="39726" spans="11:12" x14ac:dyDescent="0.2">
      <c r="K39726" s="158"/>
      <c r="L39726" s="158"/>
    </row>
    <row r="39727" spans="11:12" x14ac:dyDescent="0.2">
      <c r="K39727" s="158"/>
      <c r="L39727" s="158"/>
    </row>
    <row r="39728" spans="11:12" x14ac:dyDescent="0.2">
      <c r="K39728" s="158"/>
      <c r="L39728" s="158"/>
    </row>
    <row r="39729" spans="11:12" x14ac:dyDescent="0.2">
      <c r="K39729" s="158"/>
      <c r="L39729" s="158"/>
    </row>
    <row r="39730" spans="11:12" x14ac:dyDescent="0.2">
      <c r="K39730" s="158"/>
      <c r="L39730" s="158"/>
    </row>
    <row r="39731" spans="11:12" x14ac:dyDescent="0.2">
      <c r="K39731" s="158"/>
      <c r="L39731" s="158"/>
    </row>
    <row r="39732" spans="11:12" x14ac:dyDescent="0.2">
      <c r="K39732" s="158"/>
      <c r="L39732" s="158"/>
    </row>
    <row r="39733" spans="11:12" x14ac:dyDescent="0.2">
      <c r="K39733" s="158"/>
      <c r="L39733" s="158"/>
    </row>
    <row r="39734" spans="11:12" x14ac:dyDescent="0.2">
      <c r="K39734" s="158"/>
      <c r="L39734" s="158"/>
    </row>
    <row r="39735" spans="11:12" x14ac:dyDescent="0.2">
      <c r="K39735" s="158"/>
      <c r="L39735" s="158"/>
    </row>
    <row r="39736" spans="11:12" x14ac:dyDescent="0.2">
      <c r="K39736" s="158"/>
      <c r="L39736" s="158"/>
    </row>
    <row r="39737" spans="11:12" x14ac:dyDescent="0.2">
      <c r="K39737" s="158"/>
      <c r="L39737" s="158"/>
    </row>
    <row r="39738" spans="11:12" x14ac:dyDescent="0.2">
      <c r="K39738" s="158"/>
      <c r="L39738" s="158"/>
    </row>
    <row r="39739" spans="11:12" x14ac:dyDescent="0.2">
      <c r="K39739" s="158"/>
      <c r="L39739" s="158"/>
    </row>
    <row r="39740" spans="11:12" x14ac:dyDescent="0.2">
      <c r="K39740" s="158"/>
      <c r="L39740" s="158"/>
    </row>
    <row r="39741" spans="11:12" x14ac:dyDescent="0.2">
      <c r="K39741" s="158"/>
      <c r="L39741" s="158"/>
    </row>
    <row r="39742" spans="11:12" x14ac:dyDescent="0.2">
      <c r="K39742" s="158"/>
      <c r="L39742" s="158"/>
    </row>
    <row r="39743" spans="11:12" x14ac:dyDescent="0.2">
      <c r="K39743" s="158"/>
      <c r="L39743" s="158"/>
    </row>
    <row r="39744" spans="11:12" x14ac:dyDescent="0.2">
      <c r="K39744" s="158"/>
      <c r="L39744" s="158"/>
    </row>
    <row r="39745" spans="11:12" x14ac:dyDescent="0.2">
      <c r="K39745" s="158"/>
      <c r="L39745" s="158"/>
    </row>
    <row r="39746" spans="11:12" x14ac:dyDescent="0.2">
      <c r="K39746" s="158"/>
      <c r="L39746" s="158"/>
    </row>
    <row r="39747" spans="11:12" x14ac:dyDescent="0.2">
      <c r="K39747" s="158"/>
      <c r="L39747" s="158"/>
    </row>
    <row r="39748" spans="11:12" x14ac:dyDescent="0.2">
      <c r="K39748" s="158"/>
      <c r="L39748" s="158"/>
    </row>
    <row r="39749" spans="11:12" x14ac:dyDescent="0.2">
      <c r="K39749" s="158"/>
      <c r="L39749" s="158"/>
    </row>
    <row r="39750" spans="11:12" x14ac:dyDescent="0.2">
      <c r="K39750" s="158"/>
      <c r="L39750" s="158"/>
    </row>
    <row r="39751" spans="11:12" x14ac:dyDescent="0.2">
      <c r="K39751" s="158"/>
      <c r="L39751" s="158"/>
    </row>
    <row r="39752" spans="11:12" x14ac:dyDescent="0.2">
      <c r="K39752" s="158"/>
      <c r="L39752" s="158"/>
    </row>
    <row r="39753" spans="11:12" x14ac:dyDescent="0.2">
      <c r="K39753" s="158"/>
      <c r="L39753" s="158"/>
    </row>
    <row r="39754" spans="11:12" x14ac:dyDescent="0.2">
      <c r="K39754" s="158"/>
      <c r="L39754" s="158"/>
    </row>
    <row r="39755" spans="11:12" x14ac:dyDescent="0.2">
      <c r="K39755" s="158"/>
      <c r="L39755" s="158"/>
    </row>
    <row r="39756" spans="11:12" x14ac:dyDescent="0.2">
      <c r="K39756" s="158"/>
      <c r="L39756" s="158"/>
    </row>
    <row r="39757" spans="11:12" x14ac:dyDescent="0.2">
      <c r="K39757" s="158"/>
      <c r="L39757" s="158"/>
    </row>
    <row r="39758" spans="11:12" x14ac:dyDescent="0.2">
      <c r="K39758" s="158"/>
      <c r="L39758" s="158"/>
    </row>
    <row r="39759" spans="11:12" x14ac:dyDescent="0.2">
      <c r="K39759" s="158"/>
      <c r="L39759" s="158"/>
    </row>
    <row r="39760" spans="11:12" x14ac:dyDescent="0.2">
      <c r="K39760" s="158"/>
      <c r="L39760" s="158"/>
    </row>
    <row r="39761" spans="11:12" x14ac:dyDescent="0.2">
      <c r="K39761" s="158"/>
      <c r="L39761" s="158"/>
    </row>
    <row r="39762" spans="11:12" x14ac:dyDescent="0.2">
      <c r="K39762" s="158"/>
      <c r="L39762" s="158"/>
    </row>
    <row r="39763" spans="11:12" x14ac:dyDescent="0.2">
      <c r="K39763" s="158"/>
      <c r="L39763" s="158"/>
    </row>
    <row r="39764" spans="11:12" x14ac:dyDescent="0.2">
      <c r="K39764" s="158"/>
      <c r="L39764" s="158"/>
    </row>
    <row r="39765" spans="11:12" x14ac:dyDescent="0.2">
      <c r="K39765" s="158"/>
      <c r="L39765" s="158"/>
    </row>
    <row r="39766" spans="11:12" x14ac:dyDescent="0.2">
      <c r="K39766" s="158"/>
      <c r="L39766" s="158"/>
    </row>
    <row r="39767" spans="11:12" x14ac:dyDescent="0.2">
      <c r="K39767" s="158"/>
      <c r="L39767" s="158"/>
    </row>
    <row r="39768" spans="11:12" x14ac:dyDescent="0.2">
      <c r="K39768" s="158"/>
      <c r="L39768" s="158"/>
    </row>
    <row r="39769" spans="11:12" x14ac:dyDescent="0.2">
      <c r="K39769" s="158"/>
      <c r="L39769" s="158"/>
    </row>
    <row r="39770" spans="11:12" x14ac:dyDescent="0.2">
      <c r="K39770" s="158"/>
      <c r="L39770" s="158"/>
    </row>
    <row r="39771" spans="11:12" x14ac:dyDescent="0.2">
      <c r="K39771" s="158"/>
      <c r="L39771" s="158"/>
    </row>
    <row r="39772" spans="11:12" x14ac:dyDescent="0.2">
      <c r="K39772" s="158"/>
      <c r="L39772" s="158"/>
    </row>
    <row r="39773" spans="11:12" x14ac:dyDescent="0.2">
      <c r="K39773" s="158"/>
      <c r="L39773" s="158"/>
    </row>
    <row r="39774" spans="11:12" x14ac:dyDescent="0.2">
      <c r="K39774" s="158"/>
      <c r="L39774" s="158"/>
    </row>
    <row r="39775" spans="11:12" x14ac:dyDescent="0.2">
      <c r="K39775" s="158"/>
      <c r="L39775" s="158"/>
    </row>
    <row r="39776" spans="11:12" x14ac:dyDescent="0.2">
      <c r="K39776" s="158"/>
      <c r="L39776" s="158"/>
    </row>
    <row r="39777" spans="11:12" x14ac:dyDescent="0.2">
      <c r="K39777" s="158"/>
      <c r="L39777" s="158"/>
    </row>
    <row r="39778" spans="11:12" x14ac:dyDescent="0.2">
      <c r="K39778" s="158"/>
      <c r="L39778" s="158"/>
    </row>
    <row r="39779" spans="11:12" x14ac:dyDescent="0.2">
      <c r="K39779" s="158"/>
      <c r="L39779" s="158"/>
    </row>
    <row r="39780" spans="11:12" x14ac:dyDescent="0.2">
      <c r="K39780" s="158"/>
      <c r="L39780" s="158"/>
    </row>
    <row r="39781" spans="11:12" x14ac:dyDescent="0.2">
      <c r="K39781" s="158"/>
      <c r="L39781" s="158"/>
    </row>
    <row r="39782" spans="11:12" x14ac:dyDescent="0.2">
      <c r="K39782" s="158"/>
      <c r="L39782" s="158"/>
    </row>
    <row r="39783" spans="11:12" x14ac:dyDescent="0.2">
      <c r="K39783" s="158"/>
      <c r="L39783" s="158"/>
    </row>
    <row r="39784" spans="11:12" x14ac:dyDescent="0.2">
      <c r="K39784" s="158"/>
      <c r="L39784" s="158"/>
    </row>
    <row r="39785" spans="11:12" x14ac:dyDescent="0.2">
      <c r="K39785" s="158"/>
      <c r="L39785" s="158"/>
    </row>
    <row r="39786" spans="11:12" x14ac:dyDescent="0.2">
      <c r="K39786" s="158"/>
      <c r="L39786" s="158"/>
    </row>
    <row r="39787" spans="11:12" x14ac:dyDescent="0.2">
      <c r="K39787" s="158"/>
      <c r="L39787" s="158"/>
    </row>
    <row r="39788" spans="11:12" x14ac:dyDescent="0.2">
      <c r="K39788" s="158"/>
      <c r="L39788" s="158"/>
    </row>
    <row r="39789" spans="11:12" x14ac:dyDescent="0.2">
      <c r="K39789" s="158"/>
      <c r="L39789" s="158"/>
    </row>
    <row r="39790" spans="11:12" x14ac:dyDescent="0.2">
      <c r="K39790" s="158"/>
      <c r="L39790" s="158"/>
    </row>
    <row r="39791" spans="11:12" x14ac:dyDescent="0.2">
      <c r="K39791" s="158"/>
      <c r="L39791" s="158"/>
    </row>
    <row r="39792" spans="11:12" x14ac:dyDescent="0.2">
      <c r="K39792" s="158"/>
      <c r="L39792" s="158"/>
    </row>
    <row r="39793" spans="11:12" x14ac:dyDescent="0.2">
      <c r="K39793" s="158"/>
      <c r="L39793" s="158"/>
    </row>
    <row r="39794" spans="11:12" x14ac:dyDescent="0.2">
      <c r="K39794" s="158"/>
      <c r="L39794" s="158"/>
    </row>
    <row r="39795" spans="11:12" x14ac:dyDescent="0.2">
      <c r="K39795" s="158"/>
      <c r="L39795" s="158"/>
    </row>
    <row r="39796" spans="11:12" x14ac:dyDescent="0.2">
      <c r="K39796" s="158"/>
      <c r="L39796" s="158"/>
    </row>
    <row r="39797" spans="11:12" x14ac:dyDescent="0.2">
      <c r="K39797" s="158"/>
      <c r="L39797" s="158"/>
    </row>
    <row r="39798" spans="11:12" x14ac:dyDescent="0.2">
      <c r="K39798" s="158"/>
      <c r="L39798" s="158"/>
    </row>
    <row r="39799" spans="11:12" x14ac:dyDescent="0.2">
      <c r="K39799" s="158"/>
      <c r="L39799" s="158"/>
    </row>
    <row r="39800" spans="11:12" x14ac:dyDescent="0.2">
      <c r="K39800" s="158"/>
      <c r="L39800" s="158"/>
    </row>
    <row r="39801" spans="11:12" x14ac:dyDescent="0.2">
      <c r="K39801" s="158"/>
      <c r="L39801" s="158"/>
    </row>
    <row r="39802" spans="11:12" x14ac:dyDescent="0.2">
      <c r="K39802" s="158"/>
      <c r="L39802" s="158"/>
    </row>
    <row r="39803" spans="11:12" x14ac:dyDescent="0.2">
      <c r="K39803" s="158"/>
      <c r="L39803" s="158"/>
    </row>
    <row r="39804" spans="11:12" x14ac:dyDescent="0.2">
      <c r="K39804" s="158"/>
      <c r="L39804" s="158"/>
    </row>
    <row r="39805" spans="11:12" x14ac:dyDescent="0.2">
      <c r="K39805" s="158"/>
      <c r="L39805" s="158"/>
    </row>
    <row r="39806" spans="11:12" x14ac:dyDescent="0.2">
      <c r="K39806" s="158"/>
      <c r="L39806" s="158"/>
    </row>
    <row r="39807" spans="11:12" x14ac:dyDescent="0.2">
      <c r="K39807" s="158"/>
      <c r="L39807" s="158"/>
    </row>
    <row r="39808" spans="11:12" x14ac:dyDescent="0.2">
      <c r="K39808" s="158"/>
      <c r="L39808" s="158"/>
    </row>
    <row r="39809" spans="11:12" x14ac:dyDescent="0.2">
      <c r="K39809" s="158"/>
      <c r="L39809" s="158"/>
    </row>
    <row r="39810" spans="11:12" x14ac:dyDescent="0.2">
      <c r="K39810" s="158"/>
      <c r="L39810" s="158"/>
    </row>
    <row r="39811" spans="11:12" x14ac:dyDescent="0.2">
      <c r="K39811" s="158"/>
      <c r="L39811" s="158"/>
    </row>
    <row r="39812" spans="11:12" x14ac:dyDescent="0.2">
      <c r="K39812" s="158"/>
      <c r="L39812" s="158"/>
    </row>
    <row r="39813" spans="11:12" x14ac:dyDescent="0.2">
      <c r="K39813" s="158"/>
      <c r="L39813" s="158"/>
    </row>
    <row r="39814" spans="11:12" x14ac:dyDescent="0.2">
      <c r="K39814" s="158"/>
      <c r="L39814" s="158"/>
    </row>
    <row r="39815" spans="11:12" x14ac:dyDescent="0.2">
      <c r="K39815" s="158"/>
      <c r="L39815" s="158"/>
    </row>
    <row r="39816" spans="11:12" x14ac:dyDescent="0.2">
      <c r="K39816" s="158"/>
      <c r="L39816" s="158"/>
    </row>
    <row r="39817" spans="11:12" x14ac:dyDescent="0.2">
      <c r="K39817" s="158"/>
      <c r="L39817" s="158"/>
    </row>
    <row r="39818" spans="11:12" x14ac:dyDescent="0.2">
      <c r="K39818" s="158"/>
      <c r="L39818" s="158"/>
    </row>
    <row r="39819" spans="11:12" x14ac:dyDescent="0.2">
      <c r="K39819" s="158"/>
      <c r="L39819" s="158"/>
    </row>
    <row r="39820" spans="11:12" x14ac:dyDescent="0.2">
      <c r="K39820" s="158"/>
      <c r="L39820" s="158"/>
    </row>
    <row r="39821" spans="11:12" x14ac:dyDescent="0.2">
      <c r="K39821" s="158"/>
      <c r="L39821" s="158"/>
    </row>
    <row r="39822" spans="11:12" x14ac:dyDescent="0.2">
      <c r="K39822" s="158"/>
      <c r="L39822" s="158"/>
    </row>
    <row r="39823" spans="11:12" x14ac:dyDescent="0.2">
      <c r="K39823" s="158"/>
      <c r="L39823" s="158"/>
    </row>
    <row r="39824" spans="11:12" x14ac:dyDescent="0.2">
      <c r="K39824" s="158"/>
      <c r="L39824" s="158"/>
    </row>
    <row r="39825" spans="11:12" x14ac:dyDescent="0.2">
      <c r="K39825" s="158"/>
      <c r="L39825" s="158"/>
    </row>
    <row r="39826" spans="11:12" x14ac:dyDescent="0.2">
      <c r="K39826" s="158"/>
      <c r="L39826" s="158"/>
    </row>
    <row r="39827" spans="11:12" x14ac:dyDescent="0.2">
      <c r="K39827" s="158"/>
      <c r="L39827" s="158"/>
    </row>
    <row r="39828" spans="11:12" x14ac:dyDescent="0.2">
      <c r="K39828" s="158"/>
      <c r="L39828" s="158"/>
    </row>
    <row r="39829" spans="11:12" x14ac:dyDescent="0.2">
      <c r="K39829" s="158"/>
      <c r="L39829" s="158"/>
    </row>
    <row r="39830" spans="11:12" x14ac:dyDescent="0.2">
      <c r="K39830" s="158"/>
      <c r="L39830" s="158"/>
    </row>
    <row r="39831" spans="11:12" x14ac:dyDescent="0.2">
      <c r="K39831" s="158"/>
      <c r="L39831" s="158"/>
    </row>
    <row r="39832" spans="11:12" x14ac:dyDescent="0.2">
      <c r="K39832" s="158"/>
      <c r="L39832" s="158"/>
    </row>
    <row r="39833" spans="11:12" x14ac:dyDescent="0.2">
      <c r="K39833" s="158"/>
      <c r="L39833" s="158"/>
    </row>
    <row r="39834" spans="11:12" x14ac:dyDescent="0.2">
      <c r="K39834" s="158"/>
      <c r="L39834" s="158"/>
    </row>
    <row r="39835" spans="11:12" x14ac:dyDescent="0.2">
      <c r="K39835" s="158"/>
      <c r="L39835" s="158"/>
    </row>
    <row r="39836" spans="11:12" x14ac:dyDescent="0.2">
      <c r="K39836" s="158"/>
      <c r="L39836" s="158"/>
    </row>
    <row r="39837" spans="11:12" x14ac:dyDescent="0.2">
      <c r="K39837" s="158"/>
      <c r="L39837" s="158"/>
    </row>
    <row r="39838" spans="11:12" x14ac:dyDescent="0.2">
      <c r="K39838" s="158"/>
      <c r="L39838" s="158"/>
    </row>
    <row r="39839" spans="11:12" x14ac:dyDescent="0.2">
      <c r="K39839" s="158"/>
      <c r="L39839" s="158"/>
    </row>
    <row r="39840" spans="11:12" x14ac:dyDescent="0.2">
      <c r="K39840" s="158"/>
      <c r="L39840" s="158"/>
    </row>
    <row r="39841" spans="11:12" x14ac:dyDescent="0.2">
      <c r="K39841" s="158"/>
      <c r="L39841" s="158"/>
    </row>
    <row r="39842" spans="11:12" x14ac:dyDescent="0.2">
      <c r="K39842" s="158"/>
      <c r="L39842" s="158"/>
    </row>
    <row r="39843" spans="11:12" x14ac:dyDescent="0.2">
      <c r="K39843" s="158"/>
      <c r="L39843" s="158"/>
    </row>
    <row r="39844" spans="11:12" x14ac:dyDescent="0.2">
      <c r="K39844" s="158"/>
      <c r="L39844" s="158"/>
    </row>
    <row r="39845" spans="11:12" x14ac:dyDescent="0.2">
      <c r="K39845" s="158"/>
      <c r="L39845" s="158"/>
    </row>
    <row r="39846" spans="11:12" x14ac:dyDescent="0.2">
      <c r="K39846" s="158"/>
      <c r="L39846" s="158"/>
    </row>
    <row r="39847" spans="11:12" x14ac:dyDescent="0.2">
      <c r="K39847" s="158"/>
      <c r="L39847" s="158"/>
    </row>
    <row r="39848" spans="11:12" x14ac:dyDescent="0.2">
      <c r="K39848" s="158"/>
      <c r="L39848" s="158"/>
    </row>
    <row r="39849" spans="11:12" x14ac:dyDescent="0.2">
      <c r="K39849" s="158"/>
      <c r="L39849" s="158"/>
    </row>
    <row r="39850" spans="11:12" x14ac:dyDescent="0.2">
      <c r="K39850" s="158"/>
      <c r="L39850" s="158"/>
    </row>
    <row r="39851" spans="11:12" x14ac:dyDescent="0.2">
      <c r="K39851" s="158"/>
      <c r="L39851" s="158"/>
    </row>
    <row r="39852" spans="11:12" x14ac:dyDescent="0.2">
      <c r="K39852" s="158"/>
      <c r="L39852" s="158"/>
    </row>
    <row r="39853" spans="11:12" x14ac:dyDescent="0.2">
      <c r="K39853" s="158"/>
      <c r="L39853" s="158"/>
    </row>
    <row r="39854" spans="11:12" x14ac:dyDescent="0.2">
      <c r="K39854" s="158"/>
      <c r="L39854" s="158"/>
    </row>
    <row r="39855" spans="11:12" x14ac:dyDescent="0.2">
      <c r="K39855" s="158"/>
      <c r="L39855" s="158"/>
    </row>
    <row r="39856" spans="11:12" x14ac:dyDescent="0.2">
      <c r="K39856" s="158"/>
      <c r="L39856" s="158"/>
    </row>
    <row r="39857" spans="11:12" x14ac:dyDescent="0.2">
      <c r="K39857" s="158"/>
      <c r="L39857" s="158"/>
    </row>
    <row r="39858" spans="11:12" x14ac:dyDescent="0.2">
      <c r="K39858" s="158"/>
      <c r="L39858" s="158"/>
    </row>
    <row r="39859" spans="11:12" x14ac:dyDescent="0.2">
      <c r="K39859" s="158"/>
      <c r="L39859" s="158"/>
    </row>
    <row r="39860" spans="11:12" x14ac:dyDescent="0.2">
      <c r="K39860" s="158"/>
      <c r="L39860" s="158"/>
    </row>
    <row r="39861" spans="11:12" x14ac:dyDescent="0.2">
      <c r="K39861" s="158"/>
      <c r="L39861" s="158"/>
    </row>
    <row r="39862" spans="11:12" x14ac:dyDescent="0.2">
      <c r="K39862" s="158"/>
      <c r="L39862" s="158"/>
    </row>
    <row r="39863" spans="11:12" x14ac:dyDescent="0.2">
      <c r="K39863" s="158"/>
      <c r="L39863" s="158"/>
    </row>
    <row r="39864" spans="11:12" x14ac:dyDescent="0.2">
      <c r="K39864" s="158"/>
      <c r="L39864" s="158"/>
    </row>
    <row r="39865" spans="11:12" x14ac:dyDescent="0.2">
      <c r="K39865" s="158"/>
      <c r="L39865" s="158"/>
    </row>
    <row r="39866" spans="11:12" x14ac:dyDescent="0.2">
      <c r="K39866" s="158"/>
      <c r="L39866" s="158"/>
    </row>
    <row r="39867" spans="11:12" x14ac:dyDescent="0.2">
      <c r="K39867" s="158"/>
      <c r="L39867" s="158"/>
    </row>
    <row r="39868" spans="11:12" x14ac:dyDescent="0.2">
      <c r="K39868" s="158"/>
      <c r="L39868" s="158"/>
    </row>
    <row r="39869" spans="11:12" x14ac:dyDescent="0.2">
      <c r="K39869" s="158"/>
      <c r="L39869" s="158"/>
    </row>
    <row r="39870" spans="11:12" x14ac:dyDescent="0.2">
      <c r="K39870" s="158"/>
      <c r="L39870" s="158"/>
    </row>
    <row r="39871" spans="11:12" x14ac:dyDescent="0.2">
      <c r="K39871" s="158"/>
      <c r="L39871" s="158"/>
    </row>
    <row r="39872" spans="11:12" x14ac:dyDescent="0.2">
      <c r="K39872" s="158"/>
      <c r="L39872" s="158"/>
    </row>
    <row r="39873" spans="11:12" x14ac:dyDescent="0.2">
      <c r="K39873" s="158"/>
      <c r="L39873" s="158"/>
    </row>
    <row r="39874" spans="11:12" x14ac:dyDescent="0.2">
      <c r="K39874" s="158"/>
      <c r="L39874" s="158"/>
    </row>
    <row r="39875" spans="11:12" x14ac:dyDescent="0.2">
      <c r="K39875" s="158"/>
      <c r="L39875" s="158"/>
    </row>
    <row r="39876" spans="11:12" x14ac:dyDescent="0.2">
      <c r="K39876" s="158"/>
      <c r="L39876" s="158"/>
    </row>
    <row r="39877" spans="11:12" x14ac:dyDescent="0.2">
      <c r="K39877" s="158"/>
      <c r="L39877" s="158"/>
    </row>
    <row r="39878" spans="11:12" x14ac:dyDescent="0.2">
      <c r="K39878" s="158"/>
      <c r="L39878" s="158"/>
    </row>
    <row r="39879" spans="11:12" x14ac:dyDescent="0.2">
      <c r="K39879" s="158"/>
      <c r="L39879" s="158"/>
    </row>
    <row r="39880" spans="11:12" x14ac:dyDescent="0.2">
      <c r="K39880" s="158"/>
      <c r="L39880" s="158"/>
    </row>
    <row r="39881" spans="11:12" x14ac:dyDescent="0.2">
      <c r="K39881" s="158"/>
      <c r="L39881" s="158"/>
    </row>
    <row r="39882" spans="11:12" x14ac:dyDescent="0.2">
      <c r="K39882" s="158"/>
      <c r="L39882" s="158"/>
    </row>
    <row r="39883" spans="11:12" x14ac:dyDescent="0.2">
      <c r="K39883" s="158"/>
      <c r="L39883" s="158"/>
    </row>
    <row r="39884" spans="11:12" x14ac:dyDescent="0.2">
      <c r="K39884" s="158"/>
      <c r="L39884" s="158"/>
    </row>
    <row r="39885" spans="11:12" x14ac:dyDescent="0.2">
      <c r="K39885" s="158"/>
      <c r="L39885" s="158"/>
    </row>
    <row r="39886" spans="11:12" x14ac:dyDescent="0.2">
      <c r="K39886" s="158"/>
      <c r="L39886" s="158"/>
    </row>
    <row r="39887" spans="11:12" x14ac:dyDescent="0.2">
      <c r="K39887" s="158"/>
      <c r="L39887" s="158"/>
    </row>
    <row r="39888" spans="11:12" x14ac:dyDescent="0.2">
      <c r="K39888" s="158"/>
      <c r="L39888" s="158"/>
    </row>
    <row r="39889" spans="11:12" x14ac:dyDescent="0.2">
      <c r="K39889" s="158"/>
      <c r="L39889" s="158"/>
    </row>
    <row r="39890" spans="11:12" x14ac:dyDescent="0.2">
      <c r="K39890" s="158"/>
      <c r="L39890" s="158"/>
    </row>
    <row r="39891" spans="11:12" x14ac:dyDescent="0.2">
      <c r="K39891" s="158"/>
      <c r="L39891" s="158"/>
    </row>
    <row r="39892" spans="11:12" x14ac:dyDescent="0.2">
      <c r="K39892" s="158"/>
      <c r="L39892" s="158"/>
    </row>
    <row r="39893" spans="11:12" x14ac:dyDescent="0.2">
      <c r="K39893" s="158"/>
      <c r="L39893" s="158"/>
    </row>
    <row r="39894" spans="11:12" x14ac:dyDescent="0.2">
      <c r="K39894" s="158"/>
      <c r="L39894" s="158"/>
    </row>
    <row r="39895" spans="11:12" x14ac:dyDescent="0.2">
      <c r="K39895" s="158"/>
      <c r="L39895" s="158"/>
    </row>
    <row r="39896" spans="11:12" x14ac:dyDescent="0.2">
      <c r="K39896" s="158"/>
      <c r="L39896" s="158"/>
    </row>
    <row r="39897" spans="11:12" x14ac:dyDescent="0.2">
      <c r="K39897" s="158"/>
      <c r="L39897" s="158"/>
    </row>
    <row r="39898" spans="11:12" x14ac:dyDescent="0.2">
      <c r="K39898" s="158"/>
      <c r="L39898" s="158"/>
    </row>
    <row r="39899" spans="11:12" x14ac:dyDescent="0.2">
      <c r="K39899" s="158"/>
      <c r="L39899" s="158"/>
    </row>
    <row r="39900" spans="11:12" x14ac:dyDescent="0.2">
      <c r="K39900" s="158"/>
      <c r="L39900" s="158"/>
    </row>
    <row r="39901" spans="11:12" x14ac:dyDescent="0.2">
      <c r="K39901" s="158"/>
      <c r="L39901" s="158"/>
    </row>
    <row r="39902" spans="11:12" x14ac:dyDescent="0.2">
      <c r="K39902" s="158"/>
      <c r="L39902" s="158"/>
    </row>
    <row r="39903" spans="11:12" x14ac:dyDescent="0.2">
      <c r="K39903" s="158"/>
      <c r="L39903" s="158"/>
    </row>
    <row r="39904" spans="11:12" x14ac:dyDescent="0.2">
      <c r="K39904" s="158"/>
      <c r="L39904" s="158"/>
    </row>
    <row r="39905" spans="11:12" x14ac:dyDescent="0.2">
      <c r="K39905" s="158"/>
      <c r="L39905" s="158"/>
    </row>
    <row r="39906" spans="11:12" x14ac:dyDescent="0.2">
      <c r="K39906" s="158"/>
      <c r="L39906" s="158"/>
    </row>
    <row r="39907" spans="11:12" x14ac:dyDescent="0.2">
      <c r="K39907" s="158"/>
      <c r="L39907" s="158"/>
    </row>
    <row r="39908" spans="11:12" x14ac:dyDescent="0.2">
      <c r="K39908" s="158"/>
      <c r="L39908" s="158"/>
    </row>
    <row r="39909" spans="11:12" x14ac:dyDescent="0.2">
      <c r="K39909" s="158"/>
      <c r="L39909" s="158"/>
    </row>
    <row r="39910" spans="11:12" x14ac:dyDescent="0.2">
      <c r="K39910" s="158"/>
      <c r="L39910" s="158"/>
    </row>
    <row r="39911" spans="11:12" x14ac:dyDescent="0.2">
      <c r="K39911" s="158"/>
      <c r="L39911" s="158"/>
    </row>
    <row r="39912" spans="11:12" x14ac:dyDescent="0.2">
      <c r="K39912" s="158"/>
      <c r="L39912" s="158"/>
    </row>
    <row r="39913" spans="11:12" x14ac:dyDescent="0.2">
      <c r="K39913" s="158"/>
      <c r="L39913" s="158"/>
    </row>
    <row r="39914" spans="11:12" x14ac:dyDescent="0.2">
      <c r="K39914" s="158"/>
      <c r="L39914" s="158"/>
    </row>
    <row r="39915" spans="11:12" x14ac:dyDescent="0.2">
      <c r="K39915" s="158"/>
      <c r="L39915" s="158"/>
    </row>
    <row r="39916" spans="11:12" x14ac:dyDescent="0.2">
      <c r="K39916" s="158"/>
      <c r="L39916" s="158"/>
    </row>
    <row r="39917" spans="11:12" x14ac:dyDescent="0.2">
      <c r="K39917" s="158"/>
      <c r="L39917" s="158"/>
    </row>
    <row r="39918" spans="11:12" x14ac:dyDescent="0.2">
      <c r="K39918" s="158"/>
      <c r="L39918" s="158"/>
    </row>
    <row r="39919" spans="11:12" x14ac:dyDescent="0.2">
      <c r="K39919" s="158"/>
      <c r="L39919" s="158"/>
    </row>
    <row r="39920" spans="11:12" x14ac:dyDescent="0.2">
      <c r="K39920" s="158"/>
      <c r="L39920" s="158"/>
    </row>
    <row r="39921" spans="11:12" x14ac:dyDescent="0.2">
      <c r="K39921" s="158"/>
      <c r="L39921" s="158"/>
    </row>
    <row r="39922" spans="11:12" x14ac:dyDescent="0.2">
      <c r="K39922" s="158"/>
      <c r="L39922" s="158"/>
    </row>
    <row r="39923" spans="11:12" x14ac:dyDescent="0.2">
      <c r="K39923" s="158"/>
      <c r="L39923" s="158"/>
    </row>
    <row r="39924" spans="11:12" x14ac:dyDescent="0.2">
      <c r="K39924" s="158"/>
      <c r="L39924" s="158"/>
    </row>
    <row r="39925" spans="11:12" x14ac:dyDescent="0.2">
      <c r="K39925" s="158"/>
      <c r="L39925" s="158"/>
    </row>
    <row r="39926" spans="11:12" x14ac:dyDescent="0.2">
      <c r="K39926" s="158"/>
      <c r="L39926" s="158"/>
    </row>
    <row r="39927" spans="11:12" x14ac:dyDescent="0.2">
      <c r="K39927" s="158"/>
      <c r="L39927" s="158"/>
    </row>
    <row r="39928" spans="11:12" x14ac:dyDescent="0.2">
      <c r="K39928" s="158"/>
      <c r="L39928" s="158"/>
    </row>
    <row r="39929" spans="11:12" x14ac:dyDescent="0.2">
      <c r="K39929" s="158"/>
      <c r="L39929" s="158"/>
    </row>
    <row r="39930" spans="11:12" x14ac:dyDescent="0.2">
      <c r="K39930" s="158"/>
      <c r="L39930" s="158"/>
    </row>
    <row r="39931" spans="11:12" x14ac:dyDescent="0.2">
      <c r="K39931" s="158"/>
      <c r="L39931" s="158"/>
    </row>
    <row r="39932" spans="11:12" x14ac:dyDescent="0.2">
      <c r="K39932" s="158"/>
      <c r="L39932" s="158"/>
    </row>
    <row r="39933" spans="11:12" x14ac:dyDescent="0.2">
      <c r="K39933" s="158"/>
      <c r="L39933" s="158"/>
    </row>
    <row r="39934" spans="11:12" x14ac:dyDescent="0.2">
      <c r="K39934" s="158"/>
      <c r="L39934" s="158"/>
    </row>
    <row r="39935" spans="11:12" x14ac:dyDescent="0.2">
      <c r="K39935" s="158"/>
      <c r="L39935" s="158"/>
    </row>
    <row r="39936" spans="11:12" x14ac:dyDescent="0.2">
      <c r="K39936" s="158"/>
      <c r="L39936" s="158"/>
    </row>
    <row r="39937" spans="11:12" x14ac:dyDescent="0.2">
      <c r="K39937" s="158"/>
      <c r="L39937" s="158"/>
    </row>
    <row r="39938" spans="11:12" x14ac:dyDescent="0.2">
      <c r="K39938" s="158"/>
      <c r="L39938" s="158"/>
    </row>
    <row r="39939" spans="11:12" x14ac:dyDescent="0.2">
      <c r="K39939" s="158"/>
      <c r="L39939" s="158"/>
    </row>
    <row r="39940" spans="11:12" x14ac:dyDescent="0.2">
      <c r="K39940" s="158"/>
      <c r="L39940" s="158"/>
    </row>
    <row r="39941" spans="11:12" x14ac:dyDescent="0.2">
      <c r="K39941" s="158"/>
      <c r="L39941" s="158"/>
    </row>
    <row r="39942" spans="11:12" x14ac:dyDescent="0.2">
      <c r="K39942" s="158"/>
      <c r="L39942" s="158"/>
    </row>
    <row r="39943" spans="11:12" x14ac:dyDescent="0.2">
      <c r="K39943" s="158"/>
      <c r="L39943" s="158"/>
    </row>
    <row r="39944" spans="11:12" x14ac:dyDescent="0.2">
      <c r="K39944" s="158"/>
      <c r="L39944" s="158"/>
    </row>
    <row r="39945" spans="11:12" x14ac:dyDescent="0.2">
      <c r="K39945" s="158"/>
      <c r="L39945" s="158"/>
    </row>
    <row r="39946" spans="11:12" x14ac:dyDescent="0.2">
      <c r="K39946" s="158"/>
      <c r="L39946" s="158"/>
    </row>
    <row r="39947" spans="11:12" x14ac:dyDescent="0.2">
      <c r="K39947" s="158"/>
      <c r="L39947" s="158"/>
    </row>
    <row r="39948" spans="11:12" x14ac:dyDescent="0.2">
      <c r="K39948" s="158"/>
      <c r="L39948" s="158"/>
    </row>
    <row r="39949" spans="11:12" x14ac:dyDescent="0.2">
      <c r="K39949" s="158"/>
      <c r="L39949" s="158"/>
    </row>
    <row r="39950" spans="11:12" x14ac:dyDescent="0.2">
      <c r="K39950" s="158"/>
      <c r="L39950" s="158"/>
    </row>
    <row r="39951" spans="11:12" x14ac:dyDescent="0.2">
      <c r="K39951" s="158"/>
      <c r="L39951" s="158"/>
    </row>
    <row r="39952" spans="11:12" x14ac:dyDescent="0.2">
      <c r="K39952" s="158"/>
      <c r="L39952" s="158"/>
    </row>
    <row r="39953" spans="11:12" x14ac:dyDescent="0.2">
      <c r="K39953" s="158"/>
      <c r="L39953" s="158"/>
    </row>
    <row r="39954" spans="11:12" x14ac:dyDescent="0.2">
      <c r="K39954" s="158"/>
      <c r="L39954" s="158"/>
    </row>
    <row r="39955" spans="11:12" x14ac:dyDescent="0.2">
      <c r="K39955" s="158"/>
      <c r="L39955" s="158"/>
    </row>
    <row r="39956" spans="11:12" x14ac:dyDescent="0.2">
      <c r="K39956" s="158"/>
      <c r="L39956" s="158"/>
    </row>
    <row r="39957" spans="11:12" x14ac:dyDescent="0.2">
      <c r="K39957" s="158"/>
      <c r="L39957" s="158"/>
    </row>
    <row r="39958" spans="11:12" x14ac:dyDescent="0.2">
      <c r="K39958" s="158"/>
      <c r="L39958" s="158"/>
    </row>
    <row r="39959" spans="11:12" x14ac:dyDescent="0.2">
      <c r="K39959" s="158"/>
      <c r="L39959" s="158"/>
    </row>
    <row r="39960" spans="11:12" x14ac:dyDescent="0.2">
      <c r="K39960" s="158"/>
      <c r="L39960" s="158"/>
    </row>
    <row r="39961" spans="11:12" x14ac:dyDescent="0.2">
      <c r="K39961" s="158"/>
      <c r="L39961" s="158"/>
    </row>
    <row r="39962" spans="11:12" x14ac:dyDescent="0.2">
      <c r="K39962" s="158"/>
      <c r="L39962" s="158"/>
    </row>
    <row r="39963" spans="11:12" x14ac:dyDescent="0.2">
      <c r="K39963" s="158"/>
      <c r="L39963" s="158"/>
    </row>
    <row r="39964" spans="11:12" x14ac:dyDescent="0.2">
      <c r="K39964" s="158"/>
      <c r="L39964" s="158"/>
    </row>
    <row r="39965" spans="11:12" x14ac:dyDescent="0.2">
      <c r="K39965" s="158"/>
      <c r="L39965" s="158"/>
    </row>
    <row r="39966" spans="11:12" x14ac:dyDescent="0.2">
      <c r="K39966" s="158"/>
      <c r="L39966" s="158"/>
    </row>
    <row r="39967" spans="11:12" x14ac:dyDescent="0.2">
      <c r="K39967" s="158"/>
      <c r="L39967" s="158"/>
    </row>
    <row r="39968" spans="11:12" x14ac:dyDescent="0.2">
      <c r="K39968" s="158"/>
      <c r="L39968" s="158"/>
    </row>
    <row r="39969" spans="11:12" x14ac:dyDescent="0.2">
      <c r="K39969" s="158"/>
      <c r="L39969" s="158"/>
    </row>
    <row r="39970" spans="11:12" x14ac:dyDescent="0.2">
      <c r="K39970" s="158"/>
      <c r="L39970" s="158"/>
    </row>
    <row r="39971" spans="11:12" x14ac:dyDescent="0.2">
      <c r="K39971" s="158"/>
      <c r="L39971" s="158"/>
    </row>
    <row r="39972" spans="11:12" x14ac:dyDescent="0.2">
      <c r="K39972" s="158"/>
      <c r="L39972" s="158"/>
    </row>
    <row r="39973" spans="11:12" x14ac:dyDescent="0.2">
      <c r="K39973" s="158"/>
      <c r="L39973" s="158"/>
    </row>
    <row r="39974" spans="11:12" x14ac:dyDescent="0.2">
      <c r="K39974" s="158"/>
      <c r="L39974" s="158"/>
    </row>
    <row r="39975" spans="11:12" x14ac:dyDescent="0.2">
      <c r="K39975" s="158"/>
      <c r="L39975" s="158"/>
    </row>
    <row r="39976" spans="11:12" x14ac:dyDescent="0.2">
      <c r="K39976" s="158"/>
      <c r="L39976" s="158"/>
    </row>
    <row r="39977" spans="11:12" x14ac:dyDescent="0.2">
      <c r="K39977" s="158"/>
      <c r="L39977" s="158"/>
    </row>
    <row r="39978" spans="11:12" x14ac:dyDescent="0.2">
      <c r="K39978" s="158"/>
      <c r="L39978" s="158"/>
    </row>
    <row r="39979" spans="11:12" x14ac:dyDescent="0.2">
      <c r="K39979" s="158"/>
      <c r="L39979" s="158"/>
    </row>
    <row r="39980" spans="11:12" x14ac:dyDescent="0.2">
      <c r="K39980" s="158"/>
      <c r="L39980" s="158"/>
    </row>
    <row r="39981" spans="11:12" x14ac:dyDescent="0.2">
      <c r="K39981" s="158"/>
      <c r="L39981" s="158"/>
    </row>
    <row r="39982" spans="11:12" x14ac:dyDescent="0.2">
      <c r="K39982" s="158"/>
      <c r="L39982" s="158"/>
    </row>
    <row r="39983" spans="11:12" x14ac:dyDescent="0.2">
      <c r="K39983" s="158"/>
      <c r="L39983" s="158"/>
    </row>
    <row r="39984" spans="11:12" x14ac:dyDescent="0.2">
      <c r="K39984" s="158"/>
      <c r="L39984" s="158"/>
    </row>
    <row r="39985" spans="11:12" x14ac:dyDescent="0.2">
      <c r="K39985" s="158"/>
      <c r="L39985" s="158"/>
    </row>
    <row r="39986" spans="11:12" x14ac:dyDescent="0.2">
      <c r="K39986" s="158"/>
      <c r="L39986" s="158"/>
    </row>
    <row r="39987" spans="11:12" x14ac:dyDescent="0.2">
      <c r="K39987" s="158"/>
      <c r="L39987" s="158"/>
    </row>
    <row r="39988" spans="11:12" x14ac:dyDescent="0.2">
      <c r="K39988" s="158"/>
      <c r="L39988" s="158"/>
    </row>
    <row r="39989" spans="11:12" x14ac:dyDescent="0.2">
      <c r="K39989" s="158"/>
      <c r="L39989" s="158"/>
    </row>
    <row r="39990" spans="11:12" x14ac:dyDescent="0.2">
      <c r="K39990" s="158"/>
      <c r="L39990" s="158"/>
    </row>
    <row r="39991" spans="11:12" x14ac:dyDescent="0.2">
      <c r="K39991" s="158"/>
      <c r="L39991" s="158"/>
    </row>
    <row r="39992" spans="11:12" x14ac:dyDescent="0.2">
      <c r="K39992" s="158"/>
      <c r="L39992" s="158"/>
    </row>
    <row r="39993" spans="11:12" x14ac:dyDescent="0.2">
      <c r="K39993" s="158"/>
      <c r="L39993" s="158"/>
    </row>
    <row r="39994" spans="11:12" x14ac:dyDescent="0.2">
      <c r="K39994" s="158"/>
      <c r="L39994" s="158"/>
    </row>
    <row r="39995" spans="11:12" x14ac:dyDescent="0.2">
      <c r="K39995" s="158"/>
      <c r="L39995" s="158"/>
    </row>
    <row r="39996" spans="11:12" x14ac:dyDescent="0.2">
      <c r="K39996" s="158"/>
      <c r="L39996" s="158"/>
    </row>
    <row r="39997" spans="11:12" x14ac:dyDescent="0.2">
      <c r="K39997" s="158"/>
      <c r="L39997" s="158"/>
    </row>
    <row r="39998" spans="11:12" x14ac:dyDescent="0.2">
      <c r="K39998" s="158"/>
      <c r="L39998" s="158"/>
    </row>
    <row r="39999" spans="11:12" x14ac:dyDescent="0.2">
      <c r="K39999" s="158"/>
      <c r="L39999" s="158"/>
    </row>
    <row r="40000" spans="11:12" x14ac:dyDescent="0.2">
      <c r="K40000" s="158"/>
      <c r="L40000" s="158"/>
    </row>
    <row r="40001" spans="11:12" x14ac:dyDescent="0.2">
      <c r="K40001" s="158"/>
      <c r="L40001" s="158"/>
    </row>
    <row r="40002" spans="11:12" x14ac:dyDescent="0.2">
      <c r="K40002" s="158"/>
      <c r="L40002" s="158"/>
    </row>
    <row r="40003" spans="11:12" x14ac:dyDescent="0.2">
      <c r="K40003" s="158"/>
      <c r="L40003" s="158"/>
    </row>
    <row r="40004" spans="11:12" x14ac:dyDescent="0.2">
      <c r="K40004" s="158"/>
      <c r="L40004" s="158"/>
    </row>
    <row r="40005" spans="11:12" x14ac:dyDescent="0.2">
      <c r="K40005" s="158"/>
      <c r="L40005" s="158"/>
    </row>
    <row r="40006" spans="11:12" x14ac:dyDescent="0.2">
      <c r="K40006" s="158"/>
      <c r="L40006" s="158"/>
    </row>
    <row r="40007" spans="11:12" x14ac:dyDescent="0.2">
      <c r="K40007" s="158"/>
      <c r="L40007" s="158"/>
    </row>
    <row r="40008" spans="11:12" x14ac:dyDescent="0.2">
      <c r="K40008" s="158"/>
      <c r="L40008" s="158"/>
    </row>
    <row r="40009" spans="11:12" x14ac:dyDescent="0.2">
      <c r="K40009" s="158"/>
      <c r="L40009" s="158"/>
    </row>
    <row r="40010" spans="11:12" x14ac:dyDescent="0.2">
      <c r="K40010" s="158"/>
      <c r="L40010" s="158"/>
    </row>
    <row r="40011" spans="11:12" x14ac:dyDescent="0.2">
      <c r="K40011" s="158"/>
      <c r="L40011" s="158"/>
    </row>
    <row r="40012" spans="11:12" x14ac:dyDescent="0.2">
      <c r="K40012" s="158"/>
      <c r="L40012" s="158"/>
    </row>
    <row r="40013" spans="11:12" x14ac:dyDescent="0.2">
      <c r="K40013" s="158"/>
      <c r="L40013" s="158"/>
    </row>
    <row r="40014" spans="11:12" x14ac:dyDescent="0.2">
      <c r="K40014" s="158"/>
      <c r="L40014" s="158"/>
    </row>
    <row r="40015" spans="11:12" x14ac:dyDescent="0.2">
      <c r="K40015" s="158"/>
      <c r="L40015" s="158"/>
    </row>
    <row r="40016" spans="11:12" x14ac:dyDescent="0.2">
      <c r="K40016" s="158"/>
      <c r="L40016" s="158"/>
    </row>
    <row r="40017" spans="11:12" x14ac:dyDescent="0.2">
      <c r="K40017" s="158"/>
      <c r="L40017" s="158"/>
    </row>
    <row r="40018" spans="11:12" x14ac:dyDescent="0.2">
      <c r="K40018" s="158"/>
      <c r="L40018" s="158"/>
    </row>
    <row r="40019" spans="11:12" x14ac:dyDescent="0.2">
      <c r="K40019" s="158"/>
      <c r="L40019" s="158"/>
    </row>
    <row r="40020" spans="11:12" x14ac:dyDescent="0.2">
      <c r="K40020" s="158"/>
      <c r="L40020" s="158"/>
    </row>
    <row r="40021" spans="11:12" x14ac:dyDescent="0.2">
      <c r="K40021" s="158"/>
      <c r="L40021" s="158"/>
    </row>
    <row r="40022" spans="11:12" x14ac:dyDescent="0.2">
      <c r="K40022" s="158"/>
      <c r="L40022" s="158"/>
    </row>
    <row r="40023" spans="11:12" x14ac:dyDescent="0.2">
      <c r="K40023" s="158"/>
      <c r="L40023" s="158"/>
    </row>
    <row r="40024" spans="11:12" x14ac:dyDescent="0.2">
      <c r="K40024" s="158"/>
      <c r="L40024" s="158"/>
    </row>
    <row r="40025" spans="11:12" x14ac:dyDescent="0.2">
      <c r="K40025" s="158"/>
      <c r="L40025" s="158"/>
    </row>
    <row r="40026" spans="11:12" x14ac:dyDescent="0.2">
      <c r="K40026" s="158"/>
      <c r="L40026" s="158"/>
    </row>
    <row r="40027" spans="11:12" x14ac:dyDescent="0.2">
      <c r="K40027" s="158"/>
      <c r="L40027" s="158"/>
    </row>
    <row r="40028" spans="11:12" x14ac:dyDescent="0.2">
      <c r="K40028" s="158"/>
      <c r="L40028" s="158"/>
    </row>
    <row r="40029" spans="11:12" x14ac:dyDescent="0.2">
      <c r="K40029" s="158"/>
      <c r="L40029" s="158"/>
    </row>
    <row r="40030" spans="11:12" x14ac:dyDescent="0.2">
      <c r="K40030" s="158"/>
      <c r="L40030" s="158"/>
    </row>
    <row r="40031" spans="11:12" x14ac:dyDescent="0.2">
      <c r="K40031" s="158"/>
      <c r="L40031" s="158"/>
    </row>
    <row r="40032" spans="11:12" x14ac:dyDescent="0.2">
      <c r="K40032" s="158"/>
      <c r="L40032" s="158"/>
    </row>
    <row r="40033" spans="11:12" x14ac:dyDescent="0.2">
      <c r="K40033" s="158"/>
      <c r="L40033" s="158"/>
    </row>
    <row r="40034" spans="11:12" x14ac:dyDescent="0.2">
      <c r="K40034" s="158"/>
      <c r="L40034" s="158"/>
    </row>
    <row r="40035" spans="11:12" x14ac:dyDescent="0.2">
      <c r="K40035" s="158"/>
      <c r="L40035" s="158"/>
    </row>
    <row r="40036" spans="11:12" x14ac:dyDescent="0.2">
      <c r="K40036" s="158"/>
      <c r="L40036" s="158"/>
    </row>
    <row r="40037" spans="11:12" x14ac:dyDescent="0.2">
      <c r="K40037" s="158"/>
      <c r="L40037" s="158"/>
    </row>
    <row r="40038" spans="11:12" x14ac:dyDescent="0.2">
      <c r="K40038" s="158"/>
      <c r="L40038" s="158"/>
    </row>
    <row r="40039" spans="11:12" x14ac:dyDescent="0.2">
      <c r="K40039" s="158"/>
      <c r="L40039" s="158"/>
    </row>
    <row r="40040" spans="11:12" x14ac:dyDescent="0.2">
      <c r="K40040" s="158"/>
      <c r="L40040" s="158"/>
    </row>
    <row r="40041" spans="11:12" x14ac:dyDescent="0.2">
      <c r="K40041" s="158"/>
      <c r="L40041" s="158"/>
    </row>
    <row r="40042" spans="11:12" x14ac:dyDescent="0.2">
      <c r="K40042" s="158"/>
      <c r="L40042" s="158"/>
    </row>
    <row r="40043" spans="11:12" x14ac:dyDescent="0.2">
      <c r="K40043" s="158"/>
      <c r="L40043" s="158"/>
    </row>
    <row r="40044" spans="11:12" x14ac:dyDescent="0.2">
      <c r="K40044" s="158"/>
      <c r="L40044" s="158"/>
    </row>
    <row r="40045" spans="11:12" x14ac:dyDescent="0.2">
      <c r="K40045" s="158"/>
      <c r="L40045" s="158"/>
    </row>
    <row r="40046" spans="11:12" x14ac:dyDescent="0.2">
      <c r="K40046" s="158"/>
      <c r="L40046" s="158"/>
    </row>
    <row r="40047" spans="11:12" x14ac:dyDescent="0.2">
      <c r="K40047" s="158"/>
      <c r="L40047" s="158"/>
    </row>
    <row r="40048" spans="11:12" x14ac:dyDescent="0.2">
      <c r="K40048" s="158"/>
      <c r="L40048" s="158"/>
    </row>
    <row r="40049" spans="11:12" x14ac:dyDescent="0.2">
      <c r="K40049" s="158"/>
      <c r="L40049" s="158"/>
    </row>
    <row r="40050" spans="11:12" x14ac:dyDescent="0.2">
      <c r="K40050" s="158"/>
      <c r="L40050" s="158"/>
    </row>
    <row r="40051" spans="11:12" x14ac:dyDescent="0.2">
      <c r="K40051" s="158"/>
      <c r="L40051" s="158"/>
    </row>
    <row r="40052" spans="11:12" x14ac:dyDescent="0.2">
      <c r="K40052" s="158"/>
      <c r="L40052" s="158"/>
    </row>
    <row r="40053" spans="11:12" x14ac:dyDescent="0.2">
      <c r="K40053" s="158"/>
      <c r="L40053" s="158"/>
    </row>
    <row r="40054" spans="11:12" x14ac:dyDescent="0.2">
      <c r="K40054" s="158"/>
      <c r="L40054" s="158"/>
    </row>
    <row r="40055" spans="11:12" x14ac:dyDescent="0.2">
      <c r="K40055" s="158"/>
      <c r="L40055" s="158"/>
    </row>
    <row r="40056" spans="11:12" x14ac:dyDescent="0.2">
      <c r="K40056" s="158"/>
      <c r="L40056" s="158"/>
    </row>
    <row r="40057" spans="11:12" x14ac:dyDescent="0.2">
      <c r="K40057" s="158"/>
      <c r="L40057" s="158"/>
    </row>
    <row r="40058" spans="11:12" x14ac:dyDescent="0.2">
      <c r="K40058" s="158"/>
      <c r="L40058" s="158"/>
    </row>
    <row r="40059" spans="11:12" x14ac:dyDescent="0.2">
      <c r="K40059" s="158"/>
      <c r="L40059" s="158"/>
    </row>
    <row r="40060" spans="11:12" x14ac:dyDescent="0.2">
      <c r="K40060" s="158"/>
      <c r="L40060" s="158"/>
    </row>
    <row r="40061" spans="11:12" x14ac:dyDescent="0.2">
      <c r="K40061" s="158"/>
      <c r="L40061" s="158"/>
    </row>
    <row r="40062" spans="11:12" x14ac:dyDescent="0.2">
      <c r="K40062" s="158"/>
      <c r="L40062" s="158"/>
    </row>
    <row r="40063" spans="11:12" x14ac:dyDescent="0.2">
      <c r="K40063" s="158"/>
      <c r="L40063" s="158"/>
    </row>
    <row r="40064" spans="11:12" x14ac:dyDescent="0.2">
      <c r="K40064" s="158"/>
      <c r="L40064" s="158"/>
    </row>
    <row r="40065" spans="11:12" x14ac:dyDescent="0.2">
      <c r="K40065" s="158"/>
      <c r="L40065" s="158"/>
    </row>
    <row r="40066" spans="11:12" x14ac:dyDescent="0.2">
      <c r="K40066" s="158"/>
      <c r="L40066" s="158"/>
    </row>
    <row r="40067" spans="11:12" x14ac:dyDescent="0.2">
      <c r="K40067" s="158"/>
      <c r="L40067" s="158"/>
    </row>
    <row r="40068" spans="11:12" x14ac:dyDescent="0.2">
      <c r="K40068" s="158"/>
      <c r="L40068" s="158"/>
    </row>
    <row r="40069" spans="11:12" x14ac:dyDescent="0.2">
      <c r="K40069" s="158"/>
      <c r="L40069" s="158"/>
    </row>
    <row r="40070" spans="11:12" x14ac:dyDescent="0.2">
      <c r="K40070" s="158"/>
      <c r="L40070" s="158"/>
    </row>
    <row r="40071" spans="11:12" x14ac:dyDescent="0.2">
      <c r="K40071" s="158"/>
      <c r="L40071" s="158"/>
    </row>
    <row r="40072" spans="11:12" x14ac:dyDescent="0.2">
      <c r="K40072" s="158"/>
      <c r="L40072" s="158"/>
    </row>
    <row r="40073" spans="11:12" x14ac:dyDescent="0.2">
      <c r="K40073" s="158"/>
      <c r="L40073" s="158"/>
    </row>
    <row r="40074" spans="11:12" x14ac:dyDescent="0.2">
      <c r="K40074" s="158"/>
      <c r="L40074" s="158"/>
    </row>
    <row r="40075" spans="11:12" x14ac:dyDescent="0.2">
      <c r="K40075" s="158"/>
      <c r="L40075" s="158"/>
    </row>
    <row r="40076" spans="11:12" x14ac:dyDescent="0.2">
      <c r="K40076" s="158"/>
      <c r="L40076" s="158"/>
    </row>
    <row r="40077" spans="11:12" x14ac:dyDescent="0.2">
      <c r="K40077" s="158"/>
      <c r="L40077" s="158"/>
    </row>
    <row r="40078" spans="11:12" x14ac:dyDescent="0.2">
      <c r="K40078" s="158"/>
      <c r="L40078" s="158"/>
    </row>
    <row r="40079" spans="11:12" x14ac:dyDescent="0.2">
      <c r="K40079" s="158"/>
      <c r="L40079" s="158"/>
    </row>
    <row r="40080" spans="11:12" x14ac:dyDescent="0.2">
      <c r="K40080" s="158"/>
      <c r="L40080" s="158"/>
    </row>
    <row r="40081" spans="11:12" x14ac:dyDescent="0.2">
      <c r="K40081" s="158"/>
      <c r="L40081" s="158"/>
    </row>
    <row r="40082" spans="11:12" x14ac:dyDescent="0.2">
      <c r="K40082" s="158"/>
      <c r="L40082" s="158"/>
    </row>
    <row r="40083" spans="11:12" x14ac:dyDescent="0.2">
      <c r="K40083" s="158"/>
      <c r="L40083" s="158"/>
    </row>
    <row r="40084" spans="11:12" x14ac:dyDescent="0.2">
      <c r="K40084" s="158"/>
      <c r="L40084" s="158"/>
    </row>
    <row r="40085" spans="11:12" x14ac:dyDescent="0.2">
      <c r="K40085" s="158"/>
      <c r="L40085" s="158"/>
    </row>
    <row r="40086" spans="11:12" x14ac:dyDescent="0.2">
      <c r="K40086" s="158"/>
      <c r="L40086" s="158"/>
    </row>
    <row r="40087" spans="11:12" x14ac:dyDescent="0.2">
      <c r="K40087" s="158"/>
      <c r="L40087" s="158"/>
    </row>
    <row r="40088" spans="11:12" x14ac:dyDescent="0.2">
      <c r="K40088" s="158"/>
      <c r="L40088" s="158"/>
    </row>
    <row r="40089" spans="11:12" x14ac:dyDescent="0.2">
      <c r="K40089" s="158"/>
      <c r="L40089" s="158"/>
    </row>
    <row r="40090" spans="11:12" x14ac:dyDescent="0.2">
      <c r="K40090" s="158"/>
      <c r="L40090" s="158"/>
    </row>
    <row r="40091" spans="11:12" x14ac:dyDescent="0.2">
      <c r="K40091" s="158"/>
      <c r="L40091" s="158"/>
    </row>
    <row r="40092" spans="11:12" x14ac:dyDescent="0.2">
      <c r="K40092" s="158"/>
      <c r="L40092" s="158"/>
    </row>
    <row r="40093" spans="11:12" x14ac:dyDescent="0.2">
      <c r="K40093" s="158"/>
      <c r="L40093" s="158"/>
    </row>
    <row r="40094" spans="11:12" x14ac:dyDescent="0.2">
      <c r="K40094" s="158"/>
      <c r="L40094" s="158"/>
    </row>
    <row r="40095" spans="11:12" x14ac:dyDescent="0.2">
      <c r="K40095" s="158"/>
      <c r="L40095" s="158"/>
    </row>
    <row r="40096" spans="11:12" x14ac:dyDescent="0.2">
      <c r="K40096" s="158"/>
      <c r="L40096" s="158"/>
    </row>
    <row r="40097" spans="11:12" x14ac:dyDescent="0.2">
      <c r="K40097" s="158"/>
      <c r="L40097" s="158"/>
    </row>
    <row r="40098" spans="11:12" x14ac:dyDescent="0.2">
      <c r="K40098" s="158"/>
      <c r="L40098" s="158"/>
    </row>
    <row r="40099" spans="11:12" x14ac:dyDescent="0.2">
      <c r="K40099" s="158"/>
      <c r="L40099" s="158"/>
    </row>
    <row r="40100" spans="11:12" x14ac:dyDescent="0.2">
      <c r="K40100" s="158"/>
      <c r="L40100" s="158"/>
    </row>
    <row r="40101" spans="11:12" x14ac:dyDescent="0.2">
      <c r="K40101" s="158"/>
      <c r="L40101" s="158"/>
    </row>
    <row r="40102" spans="11:12" x14ac:dyDescent="0.2">
      <c r="K40102" s="158"/>
      <c r="L40102" s="158"/>
    </row>
    <row r="40103" spans="11:12" x14ac:dyDescent="0.2">
      <c r="K40103" s="158"/>
      <c r="L40103" s="158"/>
    </row>
    <row r="40104" spans="11:12" x14ac:dyDescent="0.2">
      <c r="K40104" s="158"/>
      <c r="L40104" s="158"/>
    </row>
    <row r="40105" spans="11:12" x14ac:dyDescent="0.2">
      <c r="K40105" s="158"/>
      <c r="L40105" s="158"/>
    </row>
    <row r="40106" spans="11:12" x14ac:dyDescent="0.2">
      <c r="K40106" s="158"/>
      <c r="L40106" s="158"/>
    </row>
    <row r="40107" spans="11:12" x14ac:dyDescent="0.2">
      <c r="K40107" s="158"/>
      <c r="L40107" s="158"/>
    </row>
    <row r="40108" spans="11:12" x14ac:dyDescent="0.2">
      <c r="K40108" s="158"/>
      <c r="L40108" s="158"/>
    </row>
    <row r="40109" spans="11:12" x14ac:dyDescent="0.2">
      <c r="K40109" s="158"/>
      <c r="L40109" s="158"/>
    </row>
    <row r="40110" spans="11:12" x14ac:dyDescent="0.2">
      <c r="K40110" s="158"/>
      <c r="L40110" s="158"/>
    </row>
    <row r="40111" spans="11:12" x14ac:dyDescent="0.2">
      <c r="K40111" s="158"/>
      <c r="L40111" s="158"/>
    </row>
    <row r="40112" spans="11:12" x14ac:dyDescent="0.2">
      <c r="K40112" s="158"/>
      <c r="L40112" s="158"/>
    </row>
    <row r="40113" spans="11:12" x14ac:dyDescent="0.2">
      <c r="K40113" s="158"/>
      <c r="L40113" s="158"/>
    </row>
    <row r="40114" spans="11:12" x14ac:dyDescent="0.2">
      <c r="K40114" s="158"/>
      <c r="L40114" s="158"/>
    </row>
    <row r="40115" spans="11:12" x14ac:dyDescent="0.2">
      <c r="K40115" s="158"/>
      <c r="L40115" s="158"/>
    </row>
    <row r="40116" spans="11:12" x14ac:dyDescent="0.2">
      <c r="K40116" s="158"/>
      <c r="L40116" s="158"/>
    </row>
    <row r="40117" spans="11:12" x14ac:dyDescent="0.2">
      <c r="K40117" s="158"/>
      <c r="L40117" s="158"/>
    </row>
    <row r="40118" spans="11:12" x14ac:dyDescent="0.2">
      <c r="K40118" s="158"/>
      <c r="L40118" s="158"/>
    </row>
    <row r="40119" spans="11:12" x14ac:dyDescent="0.2">
      <c r="K40119" s="158"/>
      <c r="L40119" s="158"/>
    </row>
    <row r="40120" spans="11:12" x14ac:dyDescent="0.2">
      <c r="K40120" s="158"/>
      <c r="L40120" s="158"/>
    </row>
    <row r="40121" spans="11:12" x14ac:dyDescent="0.2">
      <c r="K40121" s="158"/>
      <c r="L40121" s="158"/>
    </row>
    <row r="40122" spans="11:12" x14ac:dyDescent="0.2">
      <c r="K40122" s="158"/>
      <c r="L40122" s="158"/>
    </row>
    <row r="40123" spans="11:12" x14ac:dyDescent="0.2">
      <c r="K40123" s="158"/>
      <c r="L40123" s="158"/>
    </row>
    <row r="40124" spans="11:12" x14ac:dyDescent="0.2">
      <c r="K40124" s="158"/>
      <c r="L40124" s="158"/>
    </row>
    <row r="40125" spans="11:12" x14ac:dyDescent="0.2">
      <c r="K40125" s="158"/>
      <c r="L40125" s="158"/>
    </row>
    <row r="40126" spans="11:12" x14ac:dyDescent="0.2">
      <c r="K40126" s="158"/>
      <c r="L40126" s="158"/>
    </row>
    <row r="40127" spans="11:12" x14ac:dyDescent="0.2">
      <c r="K40127" s="158"/>
      <c r="L40127" s="158"/>
    </row>
    <row r="40128" spans="11:12" x14ac:dyDescent="0.2">
      <c r="K40128" s="158"/>
      <c r="L40128" s="158"/>
    </row>
    <row r="40129" spans="11:12" x14ac:dyDescent="0.2">
      <c r="K40129" s="158"/>
      <c r="L40129" s="158"/>
    </row>
    <row r="40130" spans="11:12" x14ac:dyDescent="0.2">
      <c r="K40130" s="158"/>
      <c r="L40130" s="158"/>
    </row>
    <row r="40131" spans="11:12" x14ac:dyDescent="0.2">
      <c r="K40131" s="158"/>
      <c r="L40131" s="158"/>
    </row>
    <row r="40132" spans="11:12" x14ac:dyDescent="0.2">
      <c r="K40132" s="158"/>
      <c r="L40132" s="158"/>
    </row>
    <row r="40133" spans="11:12" x14ac:dyDescent="0.2">
      <c r="K40133" s="158"/>
      <c r="L40133" s="158"/>
    </row>
    <row r="40134" spans="11:12" x14ac:dyDescent="0.2">
      <c r="K40134" s="158"/>
      <c r="L40134" s="158"/>
    </row>
    <row r="40135" spans="11:12" x14ac:dyDescent="0.2">
      <c r="K40135" s="158"/>
      <c r="L40135" s="158"/>
    </row>
    <row r="40136" spans="11:12" x14ac:dyDescent="0.2">
      <c r="K40136" s="158"/>
      <c r="L40136" s="158"/>
    </row>
    <row r="40137" spans="11:12" x14ac:dyDescent="0.2">
      <c r="K40137" s="158"/>
      <c r="L40137" s="158"/>
    </row>
    <row r="40138" spans="11:12" x14ac:dyDescent="0.2">
      <c r="K40138" s="158"/>
      <c r="L40138" s="158"/>
    </row>
    <row r="40139" spans="11:12" x14ac:dyDescent="0.2">
      <c r="K40139" s="158"/>
      <c r="L40139" s="158"/>
    </row>
    <row r="40140" spans="11:12" x14ac:dyDescent="0.2">
      <c r="K40140" s="158"/>
      <c r="L40140" s="158"/>
    </row>
    <row r="40141" spans="11:12" x14ac:dyDescent="0.2">
      <c r="K40141" s="158"/>
      <c r="L40141" s="158"/>
    </row>
    <row r="40142" spans="11:12" x14ac:dyDescent="0.2">
      <c r="K40142" s="158"/>
      <c r="L40142" s="158"/>
    </row>
    <row r="40143" spans="11:12" x14ac:dyDescent="0.2">
      <c r="K40143" s="158"/>
      <c r="L40143" s="158"/>
    </row>
    <row r="40144" spans="11:12" x14ac:dyDescent="0.2">
      <c r="K40144" s="158"/>
      <c r="L40144" s="158"/>
    </row>
    <row r="40145" spans="11:12" x14ac:dyDescent="0.2">
      <c r="K40145" s="158"/>
      <c r="L40145" s="158"/>
    </row>
    <row r="40146" spans="11:12" x14ac:dyDescent="0.2">
      <c r="K40146" s="158"/>
      <c r="L40146" s="158"/>
    </row>
    <row r="40147" spans="11:12" x14ac:dyDescent="0.2">
      <c r="K40147" s="158"/>
      <c r="L40147" s="158"/>
    </row>
    <row r="40148" spans="11:12" x14ac:dyDescent="0.2">
      <c r="K40148" s="158"/>
      <c r="L40148" s="158"/>
    </row>
    <row r="40149" spans="11:12" x14ac:dyDescent="0.2">
      <c r="K40149" s="158"/>
      <c r="L40149" s="158"/>
    </row>
    <row r="40150" spans="11:12" x14ac:dyDescent="0.2">
      <c r="K40150" s="158"/>
      <c r="L40150" s="158"/>
    </row>
    <row r="40151" spans="11:12" x14ac:dyDescent="0.2">
      <c r="K40151" s="158"/>
      <c r="L40151" s="158"/>
    </row>
    <row r="40152" spans="11:12" x14ac:dyDescent="0.2">
      <c r="K40152" s="158"/>
      <c r="L40152" s="158"/>
    </row>
    <row r="40153" spans="11:12" x14ac:dyDescent="0.2">
      <c r="K40153" s="158"/>
      <c r="L40153" s="158"/>
    </row>
    <row r="40154" spans="11:12" x14ac:dyDescent="0.2">
      <c r="K40154" s="158"/>
      <c r="L40154" s="158"/>
    </row>
    <row r="40155" spans="11:12" x14ac:dyDescent="0.2">
      <c r="K40155" s="158"/>
      <c r="L40155" s="158"/>
    </row>
    <row r="40156" spans="11:12" x14ac:dyDescent="0.2">
      <c r="K40156" s="158"/>
      <c r="L40156" s="158"/>
    </row>
    <row r="40157" spans="11:12" x14ac:dyDescent="0.2">
      <c r="K40157" s="158"/>
      <c r="L40157" s="158"/>
    </row>
    <row r="40158" spans="11:12" x14ac:dyDescent="0.2">
      <c r="K40158" s="158"/>
      <c r="L40158" s="158"/>
    </row>
    <row r="40159" spans="11:12" x14ac:dyDescent="0.2">
      <c r="K40159" s="158"/>
      <c r="L40159" s="158"/>
    </row>
    <row r="40160" spans="11:12" x14ac:dyDescent="0.2">
      <c r="K40160" s="158"/>
      <c r="L40160" s="158"/>
    </row>
    <row r="40161" spans="11:12" x14ac:dyDescent="0.2">
      <c r="K40161" s="158"/>
      <c r="L40161" s="158"/>
    </row>
    <row r="40162" spans="11:12" x14ac:dyDescent="0.2">
      <c r="K40162" s="158"/>
      <c r="L40162" s="158"/>
    </row>
    <row r="40163" spans="11:12" x14ac:dyDescent="0.2">
      <c r="K40163" s="158"/>
      <c r="L40163" s="158"/>
    </row>
    <row r="40164" spans="11:12" x14ac:dyDescent="0.2">
      <c r="K40164" s="158"/>
      <c r="L40164" s="158"/>
    </row>
    <row r="40165" spans="11:12" x14ac:dyDescent="0.2">
      <c r="K40165" s="158"/>
      <c r="L40165" s="158"/>
    </row>
    <row r="40166" spans="11:12" x14ac:dyDescent="0.2">
      <c r="K40166" s="158"/>
      <c r="L40166" s="158"/>
    </row>
    <row r="40167" spans="11:12" x14ac:dyDescent="0.2">
      <c r="K40167" s="158"/>
      <c r="L40167" s="158"/>
    </row>
    <row r="40168" spans="11:12" x14ac:dyDescent="0.2">
      <c r="K40168" s="158"/>
      <c r="L40168" s="158"/>
    </row>
    <row r="40169" spans="11:12" x14ac:dyDescent="0.2">
      <c r="K40169" s="158"/>
      <c r="L40169" s="158"/>
    </row>
    <row r="40170" spans="11:12" x14ac:dyDescent="0.2">
      <c r="K40170" s="158"/>
      <c r="L40170" s="158"/>
    </row>
    <row r="40171" spans="11:12" x14ac:dyDescent="0.2">
      <c r="K40171" s="158"/>
      <c r="L40171" s="158"/>
    </row>
    <row r="40172" spans="11:12" x14ac:dyDescent="0.2">
      <c r="K40172" s="158"/>
      <c r="L40172" s="158"/>
    </row>
    <row r="40173" spans="11:12" x14ac:dyDescent="0.2">
      <c r="K40173" s="158"/>
      <c r="L40173" s="158"/>
    </row>
    <row r="40174" spans="11:12" x14ac:dyDescent="0.2">
      <c r="K40174" s="158"/>
      <c r="L40174" s="158"/>
    </row>
    <row r="40175" spans="11:12" x14ac:dyDescent="0.2">
      <c r="K40175" s="158"/>
      <c r="L40175" s="158"/>
    </row>
    <row r="40176" spans="11:12" x14ac:dyDescent="0.2">
      <c r="K40176" s="158"/>
      <c r="L40176" s="158"/>
    </row>
    <row r="40177" spans="11:12" x14ac:dyDescent="0.2">
      <c r="K40177" s="158"/>
      <c r="L40177" s="158"/>
    </row>
    <row r="40178" spans="11:12" x14ac:dyDescent="0.2">
      <c r="K40178" s="158"/>
      <c r="L40178" s="158"/>
    </row>
    <row r="40179" spans="11:12" x14ac:dyDescent="0.2">
      <c r="K40179" s="158"/>
      <c r="L40179" s="158"/>
    </row>
    <row r="40180" spans="11:12" x14ac:dyDescent="0.2">
      <c r="K40180" s="158"/>
      <c r="L40180" s="158"/>
    </row>
    <row r="40181" spans="11:12" x14ac:dyDescent="0.2">
      <c r="K40181" s="158"/>
      <c r="L40181" s="158"/>
    </row>
    <row r="40182" spans="11:12" x14ac:dyDescent="0.2">
      <c r="K40182" s="158"/>
      <c r="L40182" s="158"/>
    </row>
    <row r="40183" spans="11:12" x14ac:dyDescent="0.2">
      <c r="K40183" s="158"/>
      <c r="L40183" s="158"/>
    </row>
    <row r="40184" spans="11:12" x14ac:dyDescent="0.2">
      <c r="K40184" s="158"/>
      <c r="L40184" s="158"/>
    </row>
    <row r="40185" spans="11:12" x14ac:dyDescent="0.2">
      <c r="K40185" s="158"/>
      <c r="L40185" s="158"/>
    </row>
    <row r="40186" spans="11:12" x14ac:dyDescent="0.2">
      <c r="K40186" s="158"/>
      <c r="L40186" s="158"/>
    </row>
    <row r="40187" spans="11:12" x14ac:dyDescent="0.2">
      <c r="K40187" s="158"/>
      <c r="L40187" s="158"/>
    </row>
    <row r="40188" spans="11:12" x14ac:dyDescent="0.2">
      <c r="K40188" s="158"/>
      <c r="L40188" s="158"/>
    </row>
    <row r="40189" spans="11:12" x14ac:dyDescent="0.2">
      <c r="K40189" s="158"/>
      <c r="L40189" s="158"/>
    </row>
    <row r="40190" spans="11:12" x14ac:dyDescent="0.2">
      <c r="K40190" s="158"/>
      <c r="L40190" s="158"/>
    </row>
    <row r="40191" spans="11:12" x14ac:dyDescent="0.2">
      <c r="K40191" s="158"/>
      <c r="L40191" s="158"/>
    </row>
    <row r="40192" spans="11:12" x14ac:dyDescent="0.2">
      <c r="K40192" s="158"/>
      <c r="L40192" s="158"/>
    </row>
    <row r="40193" spans="11:12" x14ac:dyDescent="0.2">
      <c r="K40193" s="158"/>
      <c r="L40193" s="158"/>
    </row>
    <row r="40194" spans="11:12" x14ac:dyDescent="0.2">
      <c r="K40194" s="158"/>
      <c r="L40194" s="158"/>
    </row>
    <row r="40195" spans="11:12" x14ac:dyDescent="0.2">
      <c r="K40195" s="158"/>
      <c r="L40195" s="158"/>
    </row>
    <row r="40196" spans="11:12" x14ac:dyDescent="0.2">
      <c r="K40196" s="158"/>
      <c r="L40196" s="158"/>
    </row>
    <row r="40197" spans="11:12" x14ac:dyDescent="0.2">
      <c r="K40197" s="158"/>
      <c r="L40197" s="158"/>
    </row>
    <row r="40198" spans="11:12" x14ac:dyDescent="0.2">
      <c r="K40198" s="158"/>
      <c r="L40198" s="158"/>
    </row>
    <row r="40199" spans="11:12" x14ac:dyDescent="0.2">
      <c r="K40199" s="158"/>
      <c r="L40199" s="158"/>
    </row>
    <row r="40200" spans="11:12" x14ac:dyDescent="0.2">
      <c r="K40200" s="158"/>
      <c r="L40200" s="158"/>
    </row>
    <row r="40201" spans="11:12" x14ac:dyDescent="0.2">
      <c r="K40201" s="158"/>
      <c r="L40201" s="158"/>
    </row>
    <row r="40202" spans="11:12" x14ac:dyDescent="0.2">
      <c r="K40202" s="158"/>
      <c r="L40202" s="158"/>
    </row>
    <row r="40203" spans="11:12" x14ac:dyDescent="0.2">
      <c r="K40203" s="158"/>
      <c r="L40203" s="158"/>
    </row>
    <row r="40204" spans="11:12" x14ac:dyDescent="0.2">
      <c r="K40204" s="158"/>
      <c r="L40204" s="158"/>
    </row>
    <row r="40205" spans="11:12" x14ac:dyDescent="0.2">
      <c r="K40205" s="158"/>
      <c r="L40205" s="158"/>
    </row>
    <row r="40206" spans="11:12" x14ac:dyDescent="0.2">
      <c r="K40206" s="158"/>
      <c r="L40206" s="158"/>
    </row>
    <row r="40207" spans="11:12" x14ac:dyDescent="0.2">
      <c r="K40207" s="158"/>
      <c r="L40207" s="158"/>
    </row>
    <row r="40208" spans="11:12" x14ac:dyDescent="0.2">
      <c r="K40208" s="158"/>
      <c r="L40208" s="158"/>
    </row>
    <row r="40209" spans="11:12" x14ac:dyDescent="0.2">
      <c r="K40209" s="158"/>
      <c r="L40209" s="158"/>
    </row>
    <row r="40210" spans="11:12" x14ac:dyDescent="0.2">
      <c r="K40210" s="158"/>
      <c r="L40210" s="158"/>
    </row>
    <row r="40211" spans="11:12" x14ac:dyDescent="0.2">
      <c r="K40211" s="158"/>
      <c r="L40211" s="158"/>
    </row>
    <row r="40212" spans="11:12" x14ac:dyDescent="0.2">
      <c r="K40212" s="158"/>
      <c r="L40212" s="158"/>
    </row>
    <row r="40213" spans="11:12" x14ac:dyDescent="0.2">
      <c r="K40213" s="158"/>
      <c r="L40213" s="158"/>
    </row>
    <row r="40214" spans="11:12" x14ac:dyDescent="0.2">
      <c r="K40214" s="158"/>
      <c r="L40214" s="158"/>
    </row>
    <row r="40215" spans="11:12" x14ac:dyDescent="0.2">
      <c r="K40215" s="158"/>
      <c r="L40215" s="158"/>
    </row>
    <row r="40216" spans="11:12" x14ac:dyDescent="0.2">
      <c r="K40216" s="158"/>
      <c r="L40216" s="158"/>
    </row>
    <row r="40217" spans="11:12" x14ac:dyDescent="0.2">
      <c r="K40217" s="158"/>
      <c r="L40217" s="158"/>
    </row>
    <row r="40218" spans="11:12" x14ac:dyDescent="0.2">
      <c r="K40218" s="158"/>
      <c r="L40218" s="158"/>
    </row>
    <row r="40219" spans="11:12" x14ac:dyDescent="0.2">
      <c r="K40219" s="158"/>
      <c r="L40219" s="158"/>
    </row>
    <row r="40220" spans="11:12" x14ac:dyDescent="0.2">
      <c r="K40220" s="158"/>
      <c r="L40220" s="158"/>
    </row>
    <row r="40221" spans="11:12" x14ac:dyDescent="0.2">
      <c r="K40221" s="158"/>
      <c r="L40221" s="158"/>
    </row>
    <row r="40222" spans="11:12" x14ac:dyDescent="0.2">
      <c r="K40222" s="158"/>
      <c r="L40222" s="158"/>
    </row>
    <row r="40223" spans="11:12" x14ac:dyDescent="0.2">
      <c r="K40223" s="158"/>
      <c r="L40223" s="158"/>
    </row>
    <row r="40224" spans="11:12" x14ac:dyDescent="0.2">
      <c r="K40224" s="158"/>
      <c r="L40224" s="158"/>
    </row>
    <row r="40225" spans="11:12" x14ac:dyDescent="0.2">
      <c r="K40225" s="158"/>
      <c r="L40225" s="158"/>
    </row>
    <row r="40226" spans="11:12" x14ac:dyDescent="0.2">
      <c r="K40226" s="158"/>
      <c r="L40226" s="158"/>
    </row>
    <row r="40227" spans="11:12" x14ac:dyDescent="0.2">
      <c r="K40227" s="158"/>
      <c r="L40227" s="158"/>
    </row>
    <row r="40228" spans="11:12" x14ac:dyDescent="0.2">
      <c r="K40228" s="158"/>
      <c r="L40228" s="158"/>
    </row>
    <row r="40229" spans="11:12" x14ac:dyDescent="0.2">
      <c r="K40229" s="158"/>
      <c r="L40229" s="158"/>
    </row>
    <row r="40230" spans="11:12" x14ac:dyDescent="0.2">
      <c r="K40230" s="158"/>
      <c r="L40230" s="158"/>
    </row>
    <row r="40231" spans="11:12" x14ac:dyDescent="0.2">
      <c r="K40231" s="158"/>
      <c r="L40231" s="158"/>
    </row>
    <row r="40232" spans="11:12" x14ac:dyDescent="0.2">
      <c r="K40232" s="158"/>
      <c r="L40232" s="158"/>
    </row>
    <row r="40233" spans="11:12" x14ac:dyDescent="0.2">
      <c r="K40233" s="158"/>
      <c r="L40233" s="158"/>
    </row>
    <row r="40234" spans="11:12" x14ac:dyDescent="0.2">
      <c r="K40234" s="158"/>
      <c r="L40234" s="158"/>
    </row>
    <row r="40235" spans="11:12" x14ac:dyDescent="0.2">
      <c r="K40235" s="158"/>
      <c r="L40235" s="158"/>
    </row>
    <row r="40236" spans="11:12" x14ac:dyDescent="0.2">
      <c r="K40236" s="158"/>
      <c r="L40236" s="158"/>
    </row>
    <row r="40237" spans="11:12" x14ac:dyDescent="0.2">
      <c r="K40237" s="158"/>
      <c r="L40237" s="158"/>
    </row>
    <row r="40238" spans="11:12" x14ac:dyDescent="0.2">
      <c r="K40238" s="158"/>
      <c r="L40238" s="158"/>
    </row>
    <row r="40239" spans="11:12" x14ac:dyDescent="0.2">
      <c r="K40239" s="158"/>
      <c r="L40239" s="158"/>
    </row>
    <row r="40240" spans="11:12" x14ac:dyDescent="0.2">
      <c r="K40240" s="158"/>
      <c r="L40240" s="158"/>
    </row>
    <row r="40241" spans="11:12" x14ac:dyDescent="0.2">
      <c r="K40241" s="158"/>
      <c r="L40241" s="158"/>
    </row>
    <row r="40242" spans="11:12" x14ac:dyDescent="0.2">
      <c r="K40242" s="158"/>
      <c r="L40242" s="158"/>
    </row>
    <row r="40243" spans="11:12" x14ac:dyDescent="0.2">
      <c r="K40243" s="158"/>
      <c r="L40243" s="158"/>
    </row>
    <row r="40244" spans="11:12" x14ac:dyDescent="0.2">
      <c r="K40244" s="158"/>
      <c r="L40244" s="158"/>
    </row>
    <row r="40245" spans="11:12" x14ac:dyDescent="0.2">
      <c r="K40245" s="158"/>
      <c r="L40245" s="158"/>
    </row>
    <row r="40246" spans="11:12" x14ac:dyDescent="0.2">
      <c r="K40246" s="158"/>
      <c r="L40246" s="158"/>
    </row>
    <row r="40247" spans="11:12" x14ac:dyDescent="0.2">
      <c r="K40247" s="158"/>
      <c r="L40247" s="158"/>
    </row>
    <row r="40248" spans="11:12" x14ac:dyDescent="0.2">
      <c r="K40248" s="158"/>
      <c r="L40248" s="158"/>
    </row>
    <row r="40249" spans="11:12" x14ac:dyDescent="0.2">
      <c r="K40249" s="158"/>
      <c r="L40249" s="158"/>
    </row>
    <row r="40250" spans="11:12" x14ac:dyDescent="0.2">
      <c r="K40250" s="158"/>
      <c r="L40250" s="158"/>
    </row>
    <row r="40251" spans="11:12" x14ac:dyDescent="0.2">
      <c r="K40251" s="158"/>
      <c r="L40251" s="158"/>
    </row>
    <row r="40252" spans="11:12" x14ac:dyDescent="0.2">
      <c r="K40252" s="158"/>
      <c r="L40252" s="158"/>
    </row>
    <row r="40253" spans="11:12" x14ac:dyDescent="0.2">
      <c r="K40253" s="158"/>
      <c r="L40253" s="158"/>
    </row>
    <row r="40254" spans="11:12" x14ac:dyDescent="0.2">
      <c r="K40254" s="158"/>
      <c r="L40254" s="158"/>
    </row>
    <row r="40255" spans="11:12" x14ac:dyDescent="0.2">
      <c r="K40255" s="158"/>
      <c r="L40255" s="158"/>
    </row>
    <row r="40256" spans="11:12" x14ac:dyDescent="0.2">
      <c r="K40256" s="158"/>
      <c r="L40256" s="158"/>
    </row>
    <row r="40257" spans="11:12" x14ac:dyDescent="0.2">
      <c r="K40257" s="158"/>
      <c r="L40257" s="158"/>
    </row>
    <row r="40258" spans="11:12" x14ac:dyDescent="0.2">
      <c r="K40258" s="158"/>
      <c r="L40258" s="158"/>
    </row>
    <row r="40259" spans="11:12" x14ac:dyDescent="0.2">
      <c r="K40259" s="158"/>
      <c r="L40259" s="158"/>
    </row>
    <row r="40260" spans="11:12" x14ac:dyDescent="0.2">
      <c r="K40260" s="158"/>
      <c r="L40260" s="158"/>
    </row>
    <row r="40261" spans="11:12" x14ac:dyDescent="0.2">
      <c r="K40261" s="158"/>
      <c r="L40261" s="158"/>
    </row>
    <row r="40262" spans="11:12" x14ac:dyDescent="0.2">
      <c r="K40262" s="158"/>
      <c r="L40262" s="158"/>
    </row>
    <row r="40263" spans="11:12" x14ac:dyDescent="0.2">
      <c r="K40263" s="158"/>
      <c r="L40263" s="158"/>
    </row>
    <row r="40264" spans="11:12" x14ac:dyDescent="0.2">
      <c r="K40264" s="158"/>
      <c r="L40264" s="158"/>
    </row>
    <row r="40265" spans="11:12" x14ac:dyDescent="0.2">
      <c r="K40265" s="158"/>
      <c r="L40265" s="158"/>
    </row>
    <row r="40266" spans="11:12" x14ac:dyDescent="0.2">
      <c r="K40266" s="158"/>
      <c r="L40266" s="158"/>
    </row>
    <row r="40267" spans="11:12" x14ac:dyDescent="0.2">
      <c r="K40267" s="158"/>
      <c r="L40267" s="158"/>
    </row>
    <row r="40268" spans="11:12" x14ac:dyDescent="0.2">
      <c r="K40268" s="158"/>
      <c r="L40268" s="158"/>
    </row>
    <row r="40269" spans="11:12" x14ac:dyDescent="0.2">
      <c r="K40269" s="158"/>
      <c r="L40269" s="158"/>
    </row>
    <row r="40270" spans="11:12" x14ac:dyDescent="0.2">
      <c r="K40270" s="158"/>
      <c r="L40270" s="158"/>
    </row>
    <row r="40271" spans="11:12" x14ac:dyDescent="0.2">
      <c r="K40271" s="158"/>
      <c r="L40271" s="158"/>
    </row>
    <row r="40272" spans="11:12" x14ac:dyDescent="0.2">
      <c r="K40272" s="158"/>
      <c r="L40272" s="158"/>
    </row>
    <row r="40273" spans="11:12" x14ac:dyDescent="0.2">
      <c r="K40273" s="158"/>
      <c r="L40273" s="158"/>
    </row>
    <row r="40274" spans="11:12" x14ac:dyDescent="0.2">
      <c r="K40274" s="158"/>
      <c r="L40274" s="158"/>
    </row>
    <row r="40275" spans="11:12" x14ac:dyDescent="0.2">
      <c r="K40275" s="158"/>
      <c r="L40275" s="158"/>
    </row>
    <row r="40276" spans="11:12" x14ac:dyDescent="0.2">
      <c r="K40276" s="158"/>
      <c r="L40276" s="158"/>
    </row>
    <row r="40277" spans="11:12" x14ac:dyDescent="0.2">
      <c r="K40277" s="158"/>
      <c r="L40277" s="158"/>
    </row>
    <row r="40278" spans="11:12" x14ac:dyDescent="0.2">
      <c r="K40278" s="158"/>
      <c r="L40278" s="158"/>
    </row>
    <row r="40279" spans="11:12" x14ac:dyDescent="0.2">
      <c r="K40279" s="158"/>
      <c r="L40279" s="158"/>
    </row>
    <row r="40280" spans="11:12" x14ac:dyDescent="0.2">
      <c r="K40280" s="158"/>
      <c r="L40280" s="158"/>
    </row>
    <row r="40281" spans="11:12" x14ac:dyDescent="0.2">
      <c r="K40281" s="158"/>
      <c r="L40281" s="158"/>
    </row>
    <row r="40282" spans="11:12" x14ac:dyDescent="0.2">
      <c r="K40282" s="158"/>
      <c r="L40282" s="158"/>
    </row>
    <row r="40283" spans="11:12" x14ac:dyDescent="0.2">
      <c r="K40283" s="158"/>
      <c r="L40283" s="158"/>
    </row>
    <row r="40284" spans="11:12" x14ac:dyDescent="0.2">
      <c r="K40284" s="158"/>
      <c r="L40284" s="158"/>
    </row>
    <row r="40285" spans="11:12" x14ac:dyDescent="0.2">
      <c r="K40285" s="158"/>
      <c r="L40285" s="158"/>
    </row>
    <row r="40286" spans="11:12" x14ac:dyDescent="0.2">
      <c r="K40286" s="158"/>
      <c r="L40286" s="158"/>
    </row>
    <row r="40287" spans="11:12" x14ac:dyDescent="0.2">
      <c r="K40287" s="158"/>
      <c r="L40287" s="158"/>
    </row>
    <row r="40288" spans="11:12" x14ac:dyDescent="0.2">
      <c r="K40288" s="158"/>
      <c r="L40288" s="158"/>
    </row>
    <row r="40289" spans="11:12" x14ac:dyDescent="0.2">
      <c r="K40289" s="158"/>
      <c r="L40289" s="158"/>
    </row>
    <row r="40290" spans="11:12" x14ac:dyDescent="0.2">
      <c r="K40290" s="158"/>
      <c r="L40290" s="158"/>
    </row>
    <row r="40291" spans="11:12" x14ac:dyDescent="0.2">
      <c r="K40291" s="158"/>
      <c r="L40291" s="158"/>
    </row>
    <row r="40292" spans="11:12" x14ac:dyDescent="0.2">
      <c r="K40292" s="158"/>
      <c r="L40292" s="158"/>
    </row>
    <row r="40293" spans="11:12" x14ac:dyDescent="0.2">
      <c r="K40293" s="158"/>
      <c r="L40293" s="158"/>
    </row>
    <row r="40294" spans="11:12" x14ac:dyDescent="0.2">
      <c r="K40294" s="158"/>
      <c r="L40294" s="158"/>
    </row>
    <row r="40295" spans="11:12" x14ac:dyDescent="0.2">
      <c r="K40295" s="158"/>
      <c r="L40295" s="158"/>
    </row>
    <row r="40296" spans="11:12" x14ac:dyDescent="0.2">
      <c r="K40296" s="158"/>
      <c r="L40296" s="158"/>
    </row>
    <row r="40297" spans="11:12" x14ac:dyDescent="0.2">
      <c r="K40297" s="158"/>
      <c r="L40297" s="158"/>
    </row>
    <row r="40298" spans="11:12" x14ac:dyDescent="0.2">
      <c r="K40298" s="158"/>
      <c r="L40298" s="158"/>
    </row>
    <row r="40299" spans="11:12" x14ac:dyDescent="0.2">
      <c r="K40299" s="158"/>
      <c r="L40299" s="158"/>
    </row>
    <row r="40300" spans="11:12" x14ac:dyDescent="0.2">
      <c r="K40300" s="158"/>
      <c r="L40300" s="158"/>
    </row>
    <row r="40301" spans="11:12" x14ac:dyDescent="0.2">
      <c r="K40301" s="158"/>
      <c r="L40301" s="158"/>
    </row>
    <row r="40302" spans="11:12" x14ac:dyDescent="0.2">
      <c r="K40302" s="158"/>
      <c r="L40302" s="158"/>
    </row>
    <row r="40303" spans="11:12" x14ac:dyDescent="0.2">
      <c r="K40303" s="158"/>
      <c r="L40303" s="158"/>
    </row>
    <row r="40304" spans="11:12" x14ac:dyDescent="0.2">
      <c r="K40304" s="158"/>
      <c r="L40304" s="158"/>
    </row>
    <row r="40305" spans="11:12" x14ac:dyDescent="0.2">
      <c r="K40305" s="158"/>
      <c r="L40305" s="158"/>
    </row>
    <row r="40306" spans="11:12" x14ac:dyDescent="0.2">
      <c r="K40306" s="158"/>
      <c r="L40306" s="158"/>
    </row>
    <row r="40307" spans="11:12" x14ac:dyDescent="0.2">
      <c r="K40307" s="158"/>
      <c r="L40307" s="158"/>
    </row>
    <row r="40308" spans="11:12" x14ac:dyDescent="0.2">
      <c r="K40308" s="158"/>
      <c r="L40308" s="158"/>
    </row>
    <row r="40309" spans="11:12" x14ac:dyDescent="0.2">
      <c r="K40309" s="158"/>
      <c r="L40309" s="158"/>
    </row>
    <row r="40310" spans="11:12" x14ac:dyDescent="0.2">
      <c r="K40310" s="158"/>
      <c r="L40310" s="158"/>
    </row>
    <row r="40311" spans="11:12" x14ac:dyDescent="0.2">
      <c r="K40311" s="158"/>
      <c r="L40311" s="158"/>
    </row>
    <row r="40312" spans="11:12" x14ac:dyDescent="0.2">
      <c r="K40312" s="158"/>
      <c r="L40312" s="158"/>
    </row>
    <row r="40313" spans="11:12" x14ac:dyDescent="0.2">
      <c r="K40313" s="158"/>
      <c r="L40313" s="158"/>
    </row>
    <row r="40314" spans="11:12" x14ac:dyDescent="0.2">
      <c r="K40314" s="158"/>
      <c r="L40314" s="158"/>
    </row>
    <row r="40315" spans="11:12" x14ac:dyDescent="0.2">
      <c r="K40315" s="158"/>
      <c r="L40315" s="158"/>
    </row>
    <row r="40316" spans="11:12" x14ac:dyDescent="0.2">
      <c r="K40316" s="158"/>
      <c r="L40316" s="158"/>
    </row>
    <row r="40317" spans="11:12" x14ac:dyDescent="0.2">
      <c r="K40317" s="158"/>
      <c r="L40317" s="158"/>
    </row>
    <row r="40318" spans="11:12" x14ac:dyDescent="0.2">
      <c r="K40318" s="158"/>
      <c r="L40318" s="158"/>
    </row>
    <row r="40319" spans="11:12" x14ac:dyDescent="0.2">
      <c r="K40319" s="158"/>
      <c r="L40319" s="158"/>
    </row>
    <row r="40320" spans="11:12" x14ac:dyDescent="0.2">
      <c r="K40320" s="158"/>
      <c r="L40320" s="158"/>
    </row>
    <row r="40321" spans="11:12" x14ac:dyDescent="0.2">
      <c r="K40321" s="158"/>
      <c r="L40321" s="158"/>
    </row>
    <row r="40322" spans="11:12" x14ac:dyDescent="0.2">
      <c r="K40322" s="158"/>
      <c r="L40322" s="158"/>
    </row>
    <row r="40323" spans="11:12" x14ac:dyDescent="0.2">
      <c r="K40323" s="158"/>
      <c r="L40323" s="158"/>
    </row>
    <row r="40324" spans="11:12" x14ac:dyDescent="0.2">
      <c r="K40324" s="158"/>
      <c r="L40324" s="158"/>
    </row>
    <row r="40325" spans="11:12" x14ac:dyDescent="0.2">
      <c r="K40325" s="158"/>
      <c r="L40325" s="158"/>
    </row>
    <row r="40326" spans="11:12" x14ac:dyDescent="0.2">
      <c r="K40326" s="158"/>
      <c r="L40326" s="158"/>
    </row>
    <row r="40327" spans="11:12" x14ac:dyDescent="0.2">
      <c r="K40327" s="158"/>
      <c r="L40327" s="158"/>
    </row>
    <row r="40328" spans="11:12" x14ac:dyDescent="0.2">
      <c r="K40328" s="158"/>
      <c r="L40328" s="158"/>
    </row>
    <row r="40329" spans="11:12" x14ac:dyDescent="0.2">
      <c r="K40329" s="158"/>
      <c r="L40329" s="158"/>
    </row>
    <row r="40330" spans="11:12" x14ac:dyDescent="0.2">
      <c r="K40330" s="158"/>
      <c r="L40330" s="158"/>
    </row>
    <row r="40331" spans="11:12" x14ac:dyDescent="0.2">
      <c r="K40331" s="158"/>
      <c r="L40331" s="158"/>
    </row>
    <row r="40332" spans="11:12" x14ac:dyDescent="0.2">
      <c r="K40332" s="158"/>
      <c r="L40332" s="158"/>
    </row>
    <row r="40333" spans="11:12" x14ac:dyDescent="0.2">
      <c r="K40333" s="158"/>
      <c r="L40333" s="158"/>
    </row>
    <row r="40334" spans="11:12" x14ac:dyDescent="0.2">
      <c r="K40334" s="158"/>
      <c r="L40334" s="158"/>
    </row>
    <row r="40335" spans="11:12" x14ac:dyDescent="0.2">
      <c r="K40335" s="158"/>
      <c r="L40335" s="158"/>
    </row>
    <row r="40336" spans="11:12" x14ac:dyDescent="0.2">
      <c r="K40336" s="158"/>
      <c r="L40336" s="158"/>
    </row>
    <row r="40337" spans="11:12" x14ac:dyDescent="0.2">
      <c r="K40337" s="158"/>
      <c r="L40337" s="158"/>
    </row>
    <row r="40338" spans="11:12" x14ac:dyDescent="0.2">
      <c r="K40338" s="158"/>
      <c r="L40338" s="158"/>
    </row>
    <row r="40339" spans="11:12" x14ac:dyDescent="0.2">
      <c r="K40339" s="158"/>
      <c r="L40339" s="158"/>
    </row>
    <row r="40340" spans="11:12" x14ac:dyDescent="0.2">
      <c r="K40340" s="158"/>
      <c r="L40340" s="158"/>
    </row>
    <row r="40341" spans="11:12" x14ac:dyDescent="0.2">
      <c r="K40341" s="158"/>
      <c r="L40341" s="158"/>
    </row>
    <row r="40342" spans="11:12" x14ac:dyDescent="0.2">
      <c r="K40342" s="158"/>
      <c r="L40342" s="158"/>
    </row>
    <row r="40343" spans="11:12" x14ac:dyDescent="0.2">
      <c r="K40343" s="158"/>
      <c r="L40343" s="158"/>
    </row>
    <row r="40344" spans="11:12" x14ac:dyDescent="0.2">
      <c r="K40344" s="158"/>
      <c r="L40344" s="158"/>
    </row>
    <row r="40345" spans="11:12" x14ac:dyDescent="0.2">
      <c r="K40345" s="158"/>
      <c r="L40345" s="158"/>
    </row>
    <row r="40346" spans="11:12" x14ac:dyDescent="0.2">
      <c r="K40346" s="158"/>
      <c r="L40346" s="158"/>
    </row>
    <row r="40347" spans="11:12" x14ac:dyDescent="0.2">
      <c r="K40347" s="158"/>
      <c r="L40347" s="158"/>
    </row>
    <row r="40348" spans="11:12" x14ac:dyDescent="0.2">
      <c r="K40348" s="158"/>
      <c r="L40348" s="158"/>
    </row>
    <row r="40349" spans="11:12" x14ac:dyDescent="0.2">
      <c r="K40349" s="158"/>
      <c r="L40349" s="158"/>
    </row>
    <row r="40350" spans="11:12" x14ac:dyDescent="0.2">
      <c r="K40350" s="158"/>
      <c r="L40350" s="158"/>
    </row>
    <row r="40351" spans="11:12" x14ac:dyDescent="0.2">
      <c r="K40351" s="158"/>
      <c r="L40351" s="158"/>
    </row>
    <row r="40352" spans="11:12" x14ac:dyDescent="0.2">
      <c r="K40352" s="158"/>
      <c r="L40352" s="158"/>
    </row>
    <row r="40353" spans="11:12" x14ac:dyDescent="0.2">
      <c r="K40353" s="158"/>
      <c r="L40353" s="158"/>
    </row>
    <row r="40354" spans="11:12" x14ac:dyDescent="0.2">
      <c r="K40354" s="158"/>
      <c r="L40354" s="158"/>
    </row>
    <row r="40355" spans="11:12" x14ac:dyDescent="0.2">
      <c r="K40355" s="158"/>
      <c r="L40355" s="158"/>
    </row>
    <row r="40356" spans="11:12" x14ac:dyDescent="0.2">
      <c r="K40356" s="158"/>
      <c r="L40356" s="158"/>
    </row>
    <row r="40357" spans="11:12" x14ac:dyDescent="0.2">
      <c r="K40357" s="158"/>
      <c r="L40357" s="158"/>
    </row>
    <row r="40358" spans="11:12" x14ac:dyDescent="0.2">
      <c r="K40358" s="158"/>
      <c r="L40358" s="158"/>
    </row>
    <row r="40359" spans="11:12" x14ac:dyDescent="0.2">
      <c r="K40359" s="158"/>
      <c r="L40359" s="158"/>
    </row>
    <row r="40360" spans="11:12" x14ac:dyDescent="0.2">
      <c r="K40360" s="158"/>
      <c r="L40360" s="158"/>
    </row>
    <row r="40361" spans="11:12" x14ac:dyDescent="0.2">
      <c r="K40361" s="158"/>
      <c r="L40361" s="158"/>
    </row>
    <row r="40362" spans="11:12" x14ac:dyDescent="0.2">
      <c r="K40362" s="158"/>
      <c r="L40362" s="158"/>
    </row>
    <row r="40363" spans="11:12" x14ac:dyDescent="0.2">
      <c r="K40363" s="158"/>
      <c r="L40363" s="158"/>
    </row>
    <row r="40364" spans="11:12" x14ac:dyDescent="0.2">
      <c r="K40364" s="158"/>
      <c r="L40364" s="158"/>
    </row>
    <row r="40365" spans="11:12" x14ac:dyDescent="0.2">
      <c r="K40365" s="158"/>
      <c r="L40365" s="158"/>
    </row>
    <row r="40366" spans="11:12" x14ac:dyDescent="0.2">
      <c r="K40366" s="158"/>
      <c r="L40366" s="158"/>
    </row>
    <row r="40367" spans="11:12" x14ac:dyDescent="0.2">
      <c r="K40367" s="158"/>
      <c r="L40367" s="158"/>
    </row>
    <row r="40368" spans="11:12" x14ac:dyDescent="0.2">
      <c r="K40368" s="158"/>
      <c r="L40368" s="158"/>
    </row>
    <row r="40369" spans="11:12" x14ac:dyDescent="0.2">
      <c r="K40369" s="158"/>
      <c r="L40369" s="158"/>
    </row>
    <row r="40370" spans="11:12" x14ac:dyDescent="0.2">
      <c r="K40370" s="158"/>
      <c r="L40370" s="158"/>
    </row>
    <row r="40371" spans="11:12" x14ac:dyDescent="0.2">
      <c r="K40371" s="158"/>
      <c r="L40371" s="158"/>
    </row>
    <row r="40372" spans="11:12" x14ac:dyDescent="0.2">
      <c r="K40372" s="158"/>
      <c r="L40372" s="158"/>
    </row>
    <row r="40373" spans="11:12" x14ac:dyDescent="0.2">
      <c r="K40373" s="158"/>
      <c r="L40373" s="158"/>
    </row>
    <row r="40374" spans="11:12" x14ac:dyDescent="0.2">
      <c r="K40374" s="158"/>
      <c r="L40374" s="158"/>
    </row>
    <row r="40375" spans="11:12" x14ac:dyDescent="0.2">
      <c r="K40375" s="158"/>
      <c r="L40375" s="158"/>
    </row>
    <row r="40376" spans="11:12" x14ac:dyDescent="0.2">
      <c r="K40376" s="158"/>
      <c r="L40376" s="158"/>
    </row>
    <row r="40377" spans="11:12" x14ac:dyDescent="0.2">
      <c r="K40377" s="158"/>
      <c r="L40377" s="158"/>
    </row>
    <row r="40378" spans="11:12" x14ac:dyDescent="0.2">
      <c r="K40378" s="158"/>
      <c r="L40378" s="158"/>
    </row>
    <row r="40379" spans="11:12" x14ac:dyDescent="0.2">
      <c r="K40379" s="158"/>
      <c r="L40379" s="158"/>
    </row>
    <row r="40380" spans="11:12" x14ac:dyDescent="0.2">
      <c r="K40380" s="158"/>
      <c r="L40380" s="158"/>
    </row>
    <row r="40381" spans="11:12" x14ac:dyDescent="0.2">
      <c r="K40381" s="158"/>
      <c r="L40381" s="158"/>
    </row>
    <row r="40382" spans="11:12" x14ac:dyDescent="0.2">
      <c r="K40382" s="158"/>
      <c r="L40382" s="158"/>
    </row>
    <row r="40383" spans="11:12" x14ac:dyDescent="0.2">
      <c r="K40383" s="158"/>
      <c r="L40383" s="158"/>
    </row>
    <row r="40384" spans="11:12" x14ac:dyDescent="0.2">
      <c r="K40384" s="158"/>
      <c r="L40384" s="158"/>
    </row>
    <row r="40385" spans="11:12" x14ac:dyDescent="0.2">
      <c r="K40385" s="158"/>
      <c r="L40385" s="158"/>
    </row>
    <row r="40386" spans="11:12" x14ac:dyDescent="0.2">
      <c r="K40386" s="158"/>
      <c r="L40386" s="158"/>
    </row>
    <row r="40387" spans="11:12" x14ac:dyDescent="0.2">
      <c r="K40387" s="158"/>
      <c r="L40387" s="158"/>
    </row>
    <row r="40388" spans="11:12" x14ac:dyDescent="0.2">
      <c r="K40388" s="158"/>
      <c r="L40388" s="158"/>
    </row>
    <row r="40389" spans="11:12" x14ac:dyDescent="0.2">
      <c r="K40389" s="158"/>
      <c r="L40389" s="158"/>
    </row>
    <row r="40390" spans="11:12" x14ac:dyDescent="0.2">
      <c r="K40390" s="158"/>
      <c r="L40390" s="158"/>
    </row>
    <row r="40391" spans="11:12" x14ac:dyDescent="0.2">
      <c r="K40391" s="158"/>
      <c r="L40391" s="158"/>
    </row>
    <row r="40392" spans="11:12" x14ac:dyDescent="0.2">
      <c r="K40392" s="158"/>
      <c r="L40392" s="158"/>
    </row>
    <row r="40393" spans="11:12" x14ac:dyDescent="0.2">
      <c r="K40393" s="158"/>
      <c r="L40393" s="158"/>
    </row>
    <row r="40394" spans="11:12" x14ac:dyDescent="0.2">
      <c r="K40394" s="158"/>
      <c r="L40394" s="158"/>
    </row>
    <row r="40395" spans="11:12" x14ac:dyDescent="0.2">
      <c r="K40395" s="158"/>
      <c r="L40395" s="158"/>
    </row>
    <row r="40396" spans="11:12" x14ac:dyDescent="0.2">
      <c r="K40396" s="158"/>
      <c r="L40396" s="158"/>
    </row>
    <row r="40397" spans="11:12" x14ac:dyDescent="0.2">
      <c r="K40397" s="158"/>
      <c r="L40397" s="158"/>
    </row>
    <row r="40398" spans="11:12" x14ac:dyDescent="0.2">
      <c r="K40398" s="158"/>
      <c r="L40398" s="158"/>
    </row>
    <row r="40399" spans="11:12" x14ac:dyDescent="0.2">
      <c r="K40399" s="158"/>
      <c r="L40399" s="158"/>
    </row>
    <row r="40400" spans="11:12" x14ac:dyDescent="0.2">
      <c r="K40400" s="158"/>
      <c r="L40400" s="158"/>
    </row>
    <row r="40401" spans="11:12" x14ac:dyDescent="0.2">
      <c r="K40401" s="158"/>
      <c r="L40401" s="158"/>
    </row>
    <row r="40402" spans="11:12" x14ac:dyDescent="0.2">
      <c r="K40402" s="158"/>
      <c r="L40402" s="158"/>
    </row>
    <row r="40403" spans="11:12" x14ac:dyDescent="0.2">
      <c r="K40403" s="158"/>
      <c r="L40403" s="158"/>
    </row>
    <row r="40404" spans="11:12" x14ac:dyDescent="0.2">
      <c r="K40404" s="158"/>
      <c r="L40404" s="158"/>
    </row>
    <row r="40405" spans="11:12" x14ac:dyDescent="0.2">
      <c r="K40405" s="158"/>
      <c r="L40405" s="158"/>
    </row>
    <row r="40406" spans="11:12" x14ac:dyDescent="0.2">
      <c r="K40406" s="158"/>
      <c r="L40406" s="158"/>
    </row>
    <row r="40407" spans="11:12" x14ac:dyDescent="0.2">
      <c r="K40407" s="158"/>
      <c r="L40407" s="158"/>
    </row>
    <row r="40408" spans="11:12" x14ac:dyDescent="0.2">
      <c r="K40408" s="158"/>
      <c r="L40408" s="158"/>
    </row>
    <row r="40409" spans="11:12" x14ac:dyDescent="0.2">
      <c r="K40409" s="158"/>
      <c r="L40409" s="158"/>
    </row>
    <row r="40410" spans="11:12" x14ac:dyDescent="0.2">
      <c r="K40410" s="158"/>
      <c r="L40410" s="158"/>
    </row>
    <row r="40411" spans="11:12" x14ac:dyDescent="0.2">
      <c r="K40411" s="158"/>
      <c r="L40411" s="158"/>
    </row>
    <row r="40412" spans="11:12" x14ac:dyDescent="0.2">
      <c r="K40412" s="158"/>
      <c r="L40412" s="158"/>
    </row>
    <row r="40413" spans="11:12" x14ac:dyDescent="0.2">
      <c r="K40413" s="158"/>
      <c r="L40413" s="158"/>
    </row>
    <row r="40414" spans="11:12" x14ac:dyDescent="0.2">
      <c r="K40414" s="158"/>
      <c r="L40414" s="158"/>
    </row>
    <row r="40415" spans="11:12" x14ac:dyDescent="0.2">
      <c r="K40415" s="158"/>
      <c r="L40415" s="158"/>
    </row>
    <row r="40416" spans="11:12" x14ac:dyDescent="0.2">
      <c r="K40416" s="158"/>
      <c r="L40416" s="158"/>
    </row>
    <row r="40417" spans="11:12" x14ac:dyDescent="0.2">
      <c r="K40417" s="158"/>
      <c r="L40417" s="158"/>
    </row>
    <row r="40418" spans="11:12" x14ac:dyDescent="0.2">
      <c r="K40418" s="158"/>
      <c r="L40418" s="158"/>
    </row>
    <row r="40419" spans="11:12" x14ac:dyDescent="0.2">
      <c r="K40419" s="158"/>
      <c r="L40419" s="158"/>
    </row>
    <row r="40420" spans="11:12" x14ac:dyDescent="0.2">
      <c r="K40420" s="158"/>
      <c r="L40420" s="158"/>
    </row>
    <row r="40421" spans="11:12" x14ac:dyDescent="0.2">
      <c r="K40421" s="158"/>
      <c r="L40421" s="158"/>
    </row>
    <row r="40422" spans="11:12" x14ac:dyDescent="0.2">
      <c r="K40422" s="158"/>
      <c r="L40422" s="158"/>
    </row>
    <row r="40423" spans="11:12" x14ac:dyDescent="0.2">
      <c r="K40423" s="158"/>
      <c r="L40423" s="158"/>
    </row>
    <row r="40424" spans="11:12" x14ac:dyDescent="0.2">
      <c r="K40424" s="158"/>
      <c r="L40424" s="158"/>
    </row>
    <row r="40425" spans="11:12" x14ac:dyDescent="0.2">
      <c r="K40425" s="158"/>
      <c r="L40425" s="158"/>
    </row>
    <row r="40426" spans="11:12" x14ac:dyDescent="0.2">
      <c r="K40426" s="158"/>
      <c r="L40426" s="158"/>
    </row>
    <row r="40427" spans="11:12" x14ac:dyDescent="0.2">
      <c r="K40427" s="158"/>
      <c r="L40427" s="158"/>
    </row>
    <row r="40428" spans="11:12" x14ac:dyDescent="0.2">
      <c r="K40428" s="158"/>
      <c r="L40428" s="158"/>
    </row>
    <row r="40429" spans="11:12" x14ac:dyDescent="0.2">
      <c r="K40429" s="158"/>
      <c r="L40429" s="158"/>
    </row>
    <row r="40430" spans="11:12" x14ac:dyDescent="0.2">
      <c r="K40430" s="158"/>
      <c r="L40430" s="158"/>
    </row>
    <row r="40431" spans="11:12" x14ac:dyDescent="0.2">
      <c r="K40431" s="158"/>
      <c r="L40431" s="158"/>
    </row>
    <row r="40432" spans="11:12" x14ac:dyDescent="0.2">
      <c r="K40432" s="158"/>
      <c r="L40432" s="158"/>
    </row>
    <row r="40433" spans="11:12" x14ac:dyDescent="0.2">
      <c r="K40433" s="158"/>
      <c r="L40433" s="158"/>
    </row>
    <row r="40434" spans="11:12" x14ac:dyDescent="0.2">
      <c r="K40434" s="158"/>
      <c r="L40434" s="158"/>
    </row>
    <row r="40435" spans="11:12" x14ac:dyDescent="0.2">
      <c r="K40435" s="158"/>
      <c r="L40435" s="158"/>
    </row>
    <row r="40436" spans="11:12" x14ac:dyDescent="0.2">
      <c r="K40436" s="158"/>
      <c r="L40436" s="158"/>
    </row>
    <row r="40437" spans="11:12" x14ac:dyDescent="0.2">
      <c r="K40437" s="158"/>
      <c r="L40437" s="158"/>
    </row>
    <row r="40438" spans="11:12" x14ac:dyDescent="0.2">
      <c r="K40438" s="158"/>
      <c r="L40438" s="158"/>
    </row>
    <row r="40439" spans="11:12" x14ac:dyDescent="0.2">
      <c r="K40439" s="158"/>
      <c r="L40439" s="158"/>
    </row>
    <row r="40440" spans="11:12" x14ac:dyDescent="0.2">
      <c r="K40440" s="158"/>
      <c r="L40440" s="158"/>
    </row>
    <row r="40441" spans="11:12" x14ac:dyDescent="0.2">
      <c r="K40441" s="158"/>
      <c r="L40441" s="158"/>
    </row>
    <row r="40442" spans="11:12" x14ac:dyDescent="0.2">
      <c r="K40442" s="158"/>
      <c r="L40442" s="158"/>
    </row>
    <row r="40443" spans="11:12" x14ac:dyDescent="0.2">
      <c r="K40443" s="158"/>
      <c r="L40443" s="158"/>
    </row>
    <row r="40444" spans="11:12" x14ac:dyDescent="0.2">
      <c r="K40444" s="158"/>
      <c r="L40444" s="158"/>
    </row>
    <row r="40445" spans="11:12" x14ac:dyDescent="0.2">
      <c r="K40445" s="158"/>
      <c r="L40445" s="158"/>
    </row>
    <row r="40446" spans="11:12" x14ac:dyDescent="0.2">
      <c r="K40446" s="158"/>
      <c r="L40446" s="158"/>
    </row>
    <row r="40447" spans="11:12" x14ac:dyDescent="0.2">
      <c r="K40447" s="158"/>
      <c r="L40447" s="158"/>
    </row>
    <row r="40448" spans="11:12" x14ac:dyDescent="0.2">
      <c r="K40448" s="158"/>
      <c r="L40448" s="158"/>
    </row>
    <row r="40449" spans="11:12" x14ac:dyDescent="0.2">
      <c r="K40449" s="158"/>
      <c r="L40449" s="158"/>
    </row>
    <row r="40450" spans="11:12" x14ac:dyDescent="0.2">
      <c r="K40450" s="158"/>
      <c r="L40450" s="158"/>
    </row>
    <row r="40451" spans="11:12" x14ac:dyDescent="0.2">
      <c r="K40451" s="158"/>
      <c r="L40451" s="158"/>
    </row>
    <row r="40452" spans="11:12" x14ac:dyDescent="0.2">
      <c r="K40452" s="158"/>
      <c r="L40452" s="158"/>
    </row>
    <row r="40453" spans="11:12" x14ac:dyDescent="0.2">
      <c r="K40453" s="158"/>
      <c r="L40453" s="158"/>
    </row>
    <row r="40454" spans="11:12" x14ac:dyDescent="0.2">
      <c r="K40454" s="158"/>
      <c r="L40454" s="158"/>
    </row>
    <row r="40455" spans="11:12" x14ac:dyDescent="0.2">
      <c r="K40455" s="158"/>
      <c r="L40455" s="158"/>
    </row>
    <row r="40456" spans="11:12" x14ac:dyDescent="0.2">
      <c r="K40456" s="158"/>
      <c r="L40456" s="158"/>
    </row>
    <row r="40457" spans="11:12" x14ac:dyDescent="0.2">
      <c r="K40457" s="158"/>
      <c r="L40457" s="158"/>
    </row>
    <row r="40458" spans="11:12" x14ac:dyDescent="0.2">
      <c r="K40458" s="158"/>
      <c r="L40458" s="158"/>
    </row>
    <row r="40459" spans="11:12" x14ac:dyDescent="0.2">
      <c r="K40459" s="158"/>
      <c r="L40459" s="158"/>
    </row>
    <row r="40460" spans="11:12" x14ac:dyDescent="0.2">
      <c r="K40460" s="158"/>
      <c r="L40460" s="158"/>
    </row>
    <row r="40461" spans="11:12" x14ac:dyDescent="0.2">
      <c r="K40461" s="158"/>
      <c r="L40461" s="158"/>
    </row>
    <row r="40462" spans="11:12" x14ac:dyDescent="0.2">
      <c r="K40462" s="158"/>
      <c r="L40462" s="158"/>
    </row>
    <row r="40463" spans="11:12" x14ac:dyDescent="0.2">
      <c r="K40463" s="158"/>
      <c r="L40463" s="158"/>
    </row>
    <row r="40464" spans="11:12" x14ac:dyDescent="0.2">
      <c r="K40464" s="158"/>
      <c r="L40464" s="158"/>
    </row>
    <row r="40465" spans="11:12" x14ac:dyDescent="0.2">
      <c r="K40465" s="158"/>
      <c r="L40465" s="158"/>
    </row>
    <row r="40466" spans="11:12" x14ac:dyDescent="0.2">
      <c r="K40466" s="158"/>
      <c r="L40466" s="158"/>
    </row>
    <row r="40467" spans="11:12" x14ac:dyDescent="0.2">
      <c r="K40467" s="158"/>
      <c r="L40467" s="158"/>
    </row>
    <row r="40468" spans="11:12" x14ac:dyDescent="0.2">
      <c r="K40468" s="158"/>
      <c r="L40468" s="158"/>
    </row>
    <row r="40469" spans="11:12" x14ac:dyDescent="0.2">
      <c r="K40469" s="158"/>
      <c r="L40469" s="158"/>
    </row>
    <row r="40470" spans="11:12" x14ac:dyDescent="0.2">
      <c r="K40470" s="158"/>
      <c r="L40470" s="158"/>
    </row>
    <row r="40471" spans="11:12" x14ac:dyDescent="0.2">
      <c r="K40471" s="158"/>
      <c r="L40471" s="158"/>
    </row>
    <row r="40472" spans="11:12" x14ac:dyDescent="0.2">
      <c r="K40472" s="158"/>
      <c r="L40472" s="158"/>
    </row>
    <row r="40473" spans="11:12" x14ac:dyDescent="0.2">
      <c r="K40473" s="158"/>
      <c r="L40473" s="158"/>
    </row>
    <row r="40474" spans="11:12" x14ac:dyDescent="0.2">
      <c r="K40474" s="158"/>
      <c r="L40474" s="158"/>
    </row>
    <row r="40475" spans="11:12" x14ac:dyDescent="0.2">
      <c r="K40475" s="158"/>
      <c r="L40475" s="158"/>
    </row>
    <row r="40476" spans="11:12" x14ac:dyDescent="0.2">
      <c r="K40476" s="158"/>
      <c r="L40476" s="158"/>
    </row>
    <row r="40477" spans="11:12" x14ac:dyDescent="0.2">
      <c r="K40477" s="158"/>
      <c r="L40477" s="158"/>
    </row>
    <row r="40478" spans="11:12" x14ac:dyDescent="0.2">
      <c r="K40478" s="158"/>
      <c r="L40478" s="158"/>
    </row>
    <row r="40479" spans="11:12" x14ac:dyDescent="0.2">
      <c r="K40479" s="158"/>
      <c r="L40479" s="158"/>
    </row>
    <row r="40480" spans="11:12" x14ac:dyDescent="0.2">
      <c r="K40480" s="158"/>
      <c r="L40480" s="158"/>
    </row>
    <row r="40481" spans="11:12" x14ac:dyDescent="0.2">
      <c r="K40481" s="158"/>
      <c r="L40481" s="158"/>
    </row>
    <row r="40482" spans="11:12" x14ac:dyDescent="0.2">
      <c r="K40482" s="158"/>
      <c r="L40482" s="158"/>
    </row>
    <row r="40483" spans="11:12" x14ac:dyDescent="0.2">
      <c r="K40483" s="158"/>
      <c r="L40483" s="158"/>
    </row>
    <row r="40484" spans="11:12" x14ac:dyDescent="0.2">
      <c r="K40484" s="158"/>
      <c r="L40484" s="158"/>
    </row>
    <row r="40485" spans="11:12" x14ac:dyDescent="0.2">
      <c r="K40485" s="158"/>
      <c r="L40485" s="158"/>
    </row>
    <row r="40486" spans="11:12" x14ac:dyDescent="0.2">
      <c r="K40486" s="158"/>
      <c r="L40486" s="158"/>
    </row>
    <row r="40487" spans="11:12" x14ac:dyDescent="0.2">
      <c r="K40487" s="158"/>
      <c r="L40487" s="158"/>
    </row>
    <row r="40488" spans="11:12" x14ac:dyDescent="0.2">
      <c r="K40488" s="158"/>
      <c r="L40488" s="158"/>
    </row>
    <row r="40489" spans="11:12" x14ac:dyDescent="0.2">
      <c r="K40489" s="158"/>
      <c r="L40489" s="158"/>
    </row>
    <row r="40490" spans="11:12" x14ac:dyDescent="0.2">
      <c r="K40490" s="158"/>
      <c r="L40490" s="158"/>
    </row>
    <row r="40491" spans="11:12" x14ac:dyDescent="0.2">
      <c r="K40491" s="158"/>
      <c r="L40491" s="158"/>
    </row>
    <row r="40492" spans="11:12" x14ac:dyDescent="0.2">
      <c r="K40492" s="158"/>
      <c r="L40492" s="158"/>
    </row>
    <row r="40493" spans="11:12" x14ac:dyDescent="0.2">
      <c r="K40493" s="158"/>
      <c r="L40493" s="158"/>
    </row>
    <row r="40494" spans="11:12" x14ac:dyDescent="0.2">
      <c r="K40494" s="158"/>
      <c r="L40494" s="158"/>
    </row>
    <row r="40495" spans="11:12" x14ac:dyDescent="0.2">
      <c r="K40495" s="158"/>
      <c r="L40495" s="158"/>
    </row>
    <row r="40496" spans="11:12" x14ac:dyDescent="0.2">
      <c r="K40496" s="158"/>
      <c r="L40496" s="158"/>
    </row>
    <row r="40497" spans="11:12" x14ac:dyDescent="0.2">
      <c r="K40497" s="158"/>
      <c r="L40497" s="158"/>
    </row>
    <row r="40498" spans="11:12" x14ac:dyDescent="0.2">
      <c r="K40498" s="158"/>
      <c r="L40498" s="158"/>
    </row>
    <row r="40499" spans="11:12" x14ac:dyDescent="0.2">
      <c r="K40499" s="158"/>
      <c r="L40499" s="158"/>
    </row>
    <row r="40500" spans="11:12" x14ac:dyDescent="0.2">
      <c r="K40500" s="158"/>
      <c r="L40500" s="158"/>
    </row>
    <row r="40501" spans="11:12" x14ac:dyDescent="0.2">
      <c r="K40501" s="158"/>
      <c r="L40501" s="158"/>
    </row>
    <row r="40502" spans="11:12" x14ac:dyDescent="0.2">
      <c r="K40502" s="158"/>
      <c r="L40502" s="158"/>
    </row>
    <row r="40503" spans="11:12" x14ac:dyDescent="0.2">
      <c r="K40503" s="158"/>
      <c r="L40503" s="158"/>
    </row>
    <row r="40504" spans="11:12" x14ac:dyDescent="0.2">
      <c r="K40504" s="158"/>
      <c r="L40504" s="158"/>
    </row>
    <row r="40505" spans="11:12" x14ac:dyDescent="0.2">
      <c r="K40505" s="158"/>
      <c r="L40505" s="158"/>
    </row>
    <row r="40506" spans="11:12" x14ac:dyDescent="0.2">
      <c r="K40506" s="158"/>
      <c r="L40506" s="158"/>
    </row>
    <row r="40507" spans="11:12" x14ac:dyDescent="0.2">
      <c r="K40507" s="158"/>
      <c r="L40507" s="158"/>
    </row>
    <row r="40508" spans="11:12" x14ac:dyDescent="0.2">
      <c r="K40508" s="158"/>
      <c r="L40508" s="158"/>
    </row>
    <row r="40509" spans="11:12" x14ac:dyDescent="0.2">
      <c r="K40509" s="158"/>
      <c r="L40509" s="158"/>
    </row>
    <row r="40510" spans="11:12" x14ac:dyDescent="0.2">
      <c r="K40510" s="158"/>
      <c r="L40510" s="158"/>
    </row>
    <row r="40511" spans="11:12" x14ac:dyDescent="0.2">
      <c r="K40511" s="158"/>
      <c r="L40511" s="158"/>
    </row>
    <row r="40512" spans="11:12" x14ac:dyDescent="0.2">
      <c r="K40512" s="158"/>
      <c r="L40512" s="158"/>
    </row>
    <row r="40513" spans="11:12" x14ac:dyDescent="0.2">
      <c r="K40513" s="158"/>
      <c r="L40513" s="158"/>
    </row>
    <row r="40514" spans="11:12" x14ac:dyDescent="0.2">
      <c r="K40514" s="158"/>
      <c r="L40514" s="158"/>
    </row>
    <row r="40515" spans="11:12" x14ac:dyDescent="0.2">
      <c r="K40515" s="158"/>
      <c r="L40515" s="158"/>
    </row>
    <row r="40516" spans="11:12" x14ac:dyDescent="0.2">
      <c r="K40516" s="158"/>
      <c r="L40516" s="158"/>
    </row>
    <row r="40517" spans="11:12" x14ac:dyDescent="0.2">
      <c r="K40517" s="158"/>
      <c r="L40517" s="158"/>
    </row>
    <row r="40518" spans="11:12" x14ac:dyDescent="0.2">
      <c r="K40518" s="158"/>
      <c r="L40518" s="158"/>
    </row>
    <row r="40519" spans="11:12" x14ac:dyDescent="0.2">
      <c r="K40519" s="158"/>
      <c r="L40519" s="158"/>
    </row>
    <row r="40520" spans="11:12" x14ac:dyDescent="0.2">
      <c r="K40520" s="158"/>
      <c r="L40520" s="158"/>
    </row>
    <row r="40521" spans="11:12" x14ac:dyDescent="0.2">
      <c r="K40521" s="158"/>
      <c r="L40521" s="158"/>
    </row>
    <row r="40522" spans="11:12" x14ac:dyDescent="0.2">
      <c r="K40522" s="158"/>
      <c r="L40522" s="158"/>
    </row>
    <row r="40523" spans="11:12" x14ac:dyDescent="0.2">
      <c r="K40523" s="158"/>
      <c r="L40523" s="158"/>
    </row>
    <row r="40524" spans="11:12" x14ac:dyDescent="0.2">
      <c r="K40524" s="158"/>
      <c r="L40524" s="158"/>
    </row>
    <row r="40525" spans="11:12" x14ac:dyDescent="0.2">
      <c r="K40525" s="158"/>
      <c r="L40525" s="158"/>
    </row>
    <row r="40526" spans="11:12" x14ac:dyDescent="0.2">
      <c r="K40526" s="158"/>
      <c r="L40526" s="158"/>
    </row>
    <row r="40527" spans="11:12" x14ac:dyDescent="0.2">
      <c r="K40527" s="158"/>
      <c r="L40527" s="158"/>
    </row>
    <row r="40528" spans="11:12" x14ac:dyDescent="0.2">
      <c r="K40528" s="158"/>
      <c r="L40528" s="158"/>
    </row>
    <row r="40529" spans="11:12" x14ac:dyDescent="0.2">
      <c r="K40529" s="158"/>
      <c r="L40529" s="158"/>
    </row>
    <row r="40530" spans="11:12" x14ac:dyDescent="0.2">
      <c r="K40530" s="158"/>
      <c r="L40530" s="158"/>
    </row>
    <row r="40531" spans="11:12" x14ac:dyDescent="0.2">
      <c r="K40531" s="158"/>
      <c r="L40531" s="158"/>
    </row>
    <row r="40532" spans="11:12" x14ac:dyDescent="0.2">
      <c r="K40532" s="158"/>
      <c r="L40532" s="158"/>
    </row>
    <row r="40533" spans="11:12" x14ac:dyDescent="0.2">
      <c r="K40533" s="158"/>
      <c r="L40533" s="158"/>
    </row>
    <row r="40534" spans="11:12" x14ac:dyDescent="0.2">
      <c r="K40534" s="158"/>
      <c r="L40534" s="158"/>
    </row>
    <row r="40535" spans="11:12" x14ac:dyDescent="0.2">
      <c r="K40535" s="158"/>
      <c r="L40535" s="158"/>
    </row>
    <row r="40536" spans="11:12" x14ac:dyDescent="0.2">
      <c r="K40536" s="158"/>
      <c r="L40536" s="158"/>
    </row>
    <row r="40537" spans="11:12" x14ac:dyDescent="0.2">
      <c r="K40537" s="158"/>
      <c r="L40537" s="158"/>
    </row>
    <row r="40538" spans="11:12" x14ac:dyDescent="0.2">
      <c r="K40538" s="158"/>
      <c r="L40538" s="158"/>
    </row>
    <row r="40539" spans="11:12" x14ac:dyDescent="0.2">
      <c r="K40539" s="158"/>
      <c r="L40539" s="158"/>
    </row>
    <row r="40540" spans="11:12" x14ac:dyDescent="0.2">
      <c r="K40540" s="158"/>
      <c r="L40540" s="158"/>
    </row>
    <row r="40541" spans="11:12" x14ac:dyDescent="0.2">
      <c r="K40541" s="158"/>
      <c r="L40541" s="158"/>
    </row>
    <row r="40542" spans="11:12" x14ac:dyDescent="0.2">
      <c r="K40542" s="158"/>
      <c r="L40542" s="158"/>
    </row>
    <row r="40543" spans="11:12" x14ac:dyDescent="0.2">
      <c r="K40543" s="158"/>
      <c r="L40543" s="158"/>
    </row>
    <row r="40544" spans="11:12" x14ac:dyDescent="0.2">
      <c r="K40544" s="158"/>
      <c r="L40544" s="158"/>
    </row>
    <row r="40545" spans="11:12" x14ac:dyDescent="0.2">
      <c r="K40545" s="158"/>
      <c r="L40545" s="158"/>
    </row>
    <row r="40546" spans="11:12" x14ac:dyDescent="0.2">
      <c r="K40546" s="158"/>
      <c r="L40546" s="158"/>
    </row>
    <row r="40547" spans="11:12" x14ac:dyDescent="0.2">
      <c r="K40547" s="158"/>
      <c r="L40547" s="158"/>
    </row>
    <row r="40548" spans="11:12" x14ac:dyDescent="0.2">
      <c r="K40548" s="158"/>
      <c r="L40548" s="158"/>
    </row>
    <row r="40549" spans="11:12" x14ac:dyDescent="0.2">
      <c r="K40549" s="158"/>
      <c r="L40549" s="158"/>
    </row>
    <row r="40550" spans="11:12" x14ac:dyDescent="0.2">
      <c r="K40550" s="158"/>
      <c r="L40550" s="158"/>
    </row>
    <row r="40551" spans="11:12" x14ac:dyDescent="0.2">
      <c r="K40551" s="158"/>
      <c r="L40551" s="158"/>
    </row>
    <row r="40552" spans="11:12" x14ac:dyDescent="0.2">
      <c r="K40552" s="158"/>
      <c r="L40552" s="158"/>
    </row>
    <row r="40553" spans="11:12" x14ac:dyDescent="0.2">
      <c r="K40553" s="158"/>
      <c r="L40553" s="158"/>
    </row>
    <row r="40554" spans="11:12" x14ac:dyDescent="0.2">
      <c r="K40554" s="158"/>
      <c r="L40554" s="158"/>
    </row>
    <row r="40555" spans="11:12" x14ac:dyDescent="0.2">
      <c r="K40555" s="158"/>
      <c r="L40555" s="158"/>
    </row>
    <row r="40556" spans="11:12" x14ac:dyDescent="0.2">
      <c r="K40556" s="158"/>
      <c r="L40556" s="158"/>
    </row>
    <row r="40557" spans="11:12" x14ac:dyDescent="0.2">
      <c r="K40557" s="158"/>
      <c r="L40557" s="158"/>
    </row>
    <row r="40558" spans="11:12" x14ac:dyDescent="0.2">
      <c r="K40558" s="158"/>
      <c r="L40558" s="158"/>
    </row>
    <row r="40559" spans="11:12" x14ac:dyDescent="0.2">
      <c r="K40559" s="158"/>
      <c r="L40559" s="158"/>
    </row>
    <row r="40560" spans="11:12" x14ac:dyDescent="0.2">
      <c r="K40560" s="158"/>
      <c r="L40560" s="158"/>
    </row>
    <row r="40561" spans="11:12" x14ac:dyDescent="0.2">
      <c r="K40561" s="158"/>
      <c r="L40561" s="158"/>
    </row>
    <row r="40562" spans="11:12" x14ac:dyDescent="0.2">
      <c r="K40562" s="158"/>
      <c r="L40562" s="158"/>
    </row>
    <row r="40563" spans="11:12" x14ac:dyDescent="0.2">
      <c r="K40563" s="158"/>
      <c r="L40563" s="158"/>
    </row>
    <row r="40564" spans="11:12" x14ac:dyDescent="0.2">
      <c r="K40564" s="158"/>
      <c r="L40564" s="158"/>
    </row>
    <row r="40565" spans="11:12" x14ac:dyDescent="0.2">
      <c r="K40565" s="158"/>
      <c r="L40565" s="158"/>
    </row>
    <row r="40566" spans="11:12" x14ac:dyDescent="0.2">
      <c r="K40566" s="158"/>
      <c r="L40566" s="158"/>
    </row>
    <row r="40567" spans="11:12" x14ac:dyDescent="0.2">
      <c r="K40567" s="158"/>
      <c r="L40567" s="158"/>
    </row>
    <row r="40568" spans="11:12" x14ac:dyDescent="0.2">
      <c r="K40568" s="158"/>
      <c r="L40568" s="158"/>
    </row>
    <row r="40569" spans="11:12" x14ac:dyDescent="0.2">
      <c r="K40569" s="158"/>
      <c r="L40569" s="158"/>
    </row>
    <row r="40570" spans="11:12" x14ac:dyDescent="0.2">
      <c r="K40570" s="158"/>
      <c r="L40570" s="158"/>
    </row>
    <row r="40571" spans="11:12" x14ac:dyDescent="0.2">
      <c r="K40571" s="158"/>
      <c r="L40571" s="158"/>
    </row>
    <row r="40572" spans="11:12" x14ac:dyDescent="0.2">
      <c r="K40572" s="158"/>
      <c r="L40572" s="158"/>
    </row>
    <row r="40573" spans="11:12" x14ac:dyDescent="0.2">
      <c r="K40573" s="158"/>
      <c r="L40573" s="158"/>
    </row>
    <row r="40574" spans="11:12" x14ac:dyDescent="0.2">
      <c r="K40574" s="158"/>
      <c r="L40574" s="158"/>
    </row>
    <row r="40575" spans="11:12" x14ac:dyDescent="0.2">
      <c r="K40575" s="158"/>
      <c r="L40575" s="158"/>
    </row>
    <row r="40576" spans="11:12" x14ac:dyDescent="0.2">
      <c r="K40576" s="158"/>
      <c r="L40576" s="158"/>
    </row>
    <row r="40577" spans="11:12" x14ac:dyDescent="0.2">
      <c r="K40577" s="158"/>
      <c r="L40577" s="158"/>
    </row>
    <row r="40578" spans="11:12" x14ac:dyDescent="0.2">
      <c r="K40578" s="158"/>
      <c r="L40578" s="158"/>
    </row>
    <row r="40579" spans="11:12" x14ac:dyDescent="0.2">
      <c r="K40579" s="158"/>
      <c r="L40579" s="158"/>
    </row>
    <row r="40580" spans="11:12" x14ac:dyDescent="0.2">
      <c r="K40580" s="158"/>
      <c r="L40580" s="158"/>
    </row>
    <row r="40581" spans="11:12" x14ac:dyDescent="0.2">
      <c r="K40581" s="158"/>
      <c r="L40581" s="158"/>
    </row>
    <row r="40582" spans="11:12" x14ac:dyDescent="0.2">
      <c r="K40582" s="158"/>
      <c r="L40582" s="158"/>
    </row>
    <row r="40583" spans="11:12" x14ac:dyDescent="0.2">
      <c r="K40583" s="158"/>
      <c r="L40583" s="158"/>
    </row>
    <row r="40584" spans="11:12" x14ac:dyDescent="0.2">
      <c r="K40584" s="158"/>
      <c r="L40584" s="158"/>
    </row>
    <row r="40585" spans="11:12" x14ac:dyDescent="0.2">
      <c r="K40585" s="158"/>
      <c r="L40585" s="158"/>
    </row>
    <row r="40586" spans="11:12" x14ac:dyDescent="0.2">
      <c r="K40586" s="158"/>
      <c r="L40586" s="158"/>
    </row>
    <row r="40587" spans="11:12" x14ac:dyDescent="0.2">
      <c r="K40587" s="158"/>
      <c r="L40587" s="158"/>
    </row>
    <row r="40588" spans="11:12" x14ac:dyDescent="0.2">
      <c r="K40588" s="158"/>
      <c r="L40588" s="158"/>
    </row>
    <row r="40589" spans="11:12" x14ac:dyDescent="0.2">
      <c r="K40589" s="158"/>
      <c r="L40589" s="158"/>
    </row>
    <row r="40590" spans="11:12" x14ac:dyDescent="0.2">
      <c r="K40590" s="158"/>
      <c r="L40590" s="158"/>
    </row>
    <row r="40591" spans="11:12" x14ac:dyDescent="0.2">
      <c r="K40591" s="158"/>
      <c r="L40591" s="158"/>
    </row>
    <row r="40592" spans="11:12" x14ac:dyDescent="0.2">
      <c r="K40592" s="158"/>
      <c r="L40592" s="158"/>
    </row>
    <row r="40593" spans="11:12" x14ac:dyDescent="0.2">
      <c r="K40593" s="158"/>
      <c r="L40593" s="158"/>
    </row>
    <row r="40594" spans="11:12" x14ac:dyDescent="0.2">
      <c r="K40594" s="158"/>
      <c r="L40594" s="158"/>
    </row>
    <row r="40595" spans="11:12" x14ac:dyDescent="0.2">
      <c r="K40595" s="158"/>
      <c r="L40595" s="158"/>
    </row>
    <row r="40596" spans="11:12" x14ac:dyDescent="0.2">
      <c r="K40596" s="158"/>
      <c r="L40596" s="158"/>
    </row>
    <row r="40597" spans="11:12" x14ac:dyDescent="0.2">
      <c r="K40597" s="158"/>
      <c r="L40597" s="158"/>
    </row>
    <row r="40598" spans="11:12" x14ac:dyDescent="0.2">
      <c r="K40598" s="158"/>
      <c r="L40598" s="158"/>
    </row>
    <row r="40599" spans="11:12" x14ac:dyDescent="0.2">
      <c r="K40599" s="158"/>
      <c r="L40599" s="158"/>
    </row>
    <row r="40600" spans="11:12" x14ac:dyDescent="0.2">
      <c r="K40600" s="158"/>
      <c r="L40600" s="158"/>
    </row>
    <row r="40601" spans="11:12" x14ac:dyDescent="0.2">
      <c r="K40601" s="158"/>
      <c r="L40601" s="158"/>
    </row>
    <row r="40602" spans="11:12" x14ac:dyDescent="0.2">
      <c r="K40602" s="158"/>
      <c r="L40602" s="158"/>
    </row>
    <row r="40603" spans="11:12" x14ac:dyDescent="0.2">
      <c r="K40603" s="158"/>
      <c r="L40603" s="158"/>
    </row>
    <row r="40604" spans="11:12" x14ac:dyDescent="0.2">
      <c r="K40604" s="158"/>
      <c r="L40604" s="158"/>
    </row>
    <row r="40605" spans="11:12" x14ac:dyDescent="0.2">
      <c r="K40605" s="158"/>
      <c r="L40605" s="158"/>
    </row>
    <row r="40606" spans="11:12" x14ac:dyDescent="0.2">
      <c r="K40606" s="158"/>
      <c r="L40606" s="158"/>
    </row>
    <row r="40607" spans="11:12" x14ac:dyDescent="0.2">
      <c r="K40607" s="158"/>
      <c r="L40607" s="158"/>
    </row>
    <row r="40608" spans="11:12" x14ac:dyDescent="0.2">
      <c r="K40608" s="158"/>
      <c r="L40608" s="158"/>
    </row>
    <row r="40609" spans="11:12" x14ac:dyDescent="0.2">
      <c r="K40609" s="158"/>
      <c r="L40609" s="158"/>
    </row>
    <row r="40610" spans="11:12" x14ac:dyDescent="0.2">
      <c r="K40610" s="158"/>
      <c r="L40610" s="158"/>
    </row>
    <row r="40611" spans="11:12" x14ac:dyDescent="0.2">
      <c r="K40611" s="158"/>
      <c r="L40611" s="158"/>
    </row>
    <row r="40612" spans="11:12" x14ac:dyDescent="0.2">
      <c r="K40612" s="158"/>
      <c r="L40612" s="158"/>
    </row>
    <row r="40613" spans="11:12" x14ac:dyDescent="0.2">
      <c r="K40613" s="158"/>
      <c r="L40613" s="158"/>
    </row>
    <row r="40614" spans="11:12" x14ac:dyDescent="0.2">
      <c r="K40614" s="158"/>
      <c r="L40614" s="158"/>
    </row>
    <row r="40615" spans="11:12" x14ac:dyDescent="0.2">
      <c r="K40615" s="158"/>
      <c r="L40615" s="158"/>
    </row>
    <row r="40616" spans="11:12" x14ac:dyDescent="0.2">
      <c r="K40616" s="158"/>
      <c r="L40616" s="158"/>
    </row>
    <row r="40617" spans="11:12" x14ac:dyDescent="0.2">
      <c r="K40617" s="158"/>
      <c r="L40617" s="158"/>
    </row>
    <row r="40618" spans="11:12" x14ac:dyDescent="0.2">
      <c r="K40618" s="158"/>
      <c r="L40618" s="158"/>
    </row>
    <row r="40619" spans="11:12" x14ac:dyDescent="0.2">
      <c r="K40619" s="158"/>
      <c r="L40619" s="158"/>
    </row>
    <row r="40620" spans="11:12" x14ac:dyDescent="0.2">
      <c r="K40620" s="158"/>
      <c r="L40620" s="158"/>
    </row>
    <row r="40621" spans="11:12" x14ac:dyDescent="0.2">
      <c r="K40621" s="158"/>
      <c r="L40621" s="158"/>
    </row>
    <row r="40622" spans="11:12" x14ac:dyDescent="0.2">
      <c r="K40622" s="158"/>
      <c r="L40622" s="158"/>
    </row>
    <row r="40623" spans="11:12" x14ac:dyDescent="0.2">
      <c r="K40623" s="158"/>
      <c r="L40623" s="158"/>
    </row>
    <row r="40624" spans="11:12" x14ac:dyDescent="0.2">
      <c r="K40624" s="158"/>
      <c r="L40624" s="158"/>
    </row>
    <row r="40625" spans="11:12" x14ac:dyDescent="0.2">
      <c r="K40625" s="158"/>
      <c r="L40625" s="158"/>
    </row>
    <row r="40626" spans="11:12" x14ac:dyDescent="0.2">
      <c r="K40626" s="158"/>
      <c r="L40626" s="158"/>
    </row>
    <row r="40627" spans="11:12" x14ac:dyDescent="0.2">
      <c r="K40627" s="158"/>
      <c r="L40627" s="158"/>
    </row>
    <row r="40628" spans="11:12" x14ac:dyDescent="0.2">
      <c r="K40628" s="158"/>
      <c r="L40628" s="158"/>
    </row>
    <row r="40629" spans="11:12" x14ac:dyDescent="0.2">
      <c r="K40629" s="158"/>
      <c r="L40629" s="158"/>
    </row>
    <row r="40630" spans="11:12" x14ac:dyDescent="0.2">
      <c r="K40630" s="158"/>
      <c r="L40630" s="158"/>
    </row>
    <row r="40631" spans="11:12" x14ac:dyDescent="0.2">
      <c r="K40631" s="158"/>
      <c r="L40631" s="158"/>
    </row>
    <row r="40632" spans="11:12" x14ac:dyDescent="0.2">
      <c r="K40632" s="158"/>
      <c r="L40632" s="158"/>
    </row>
    <row r="40633" spans="11:12" x14ac:dyDescent="0.2">
      <c r="K40633" s="158"/>
      <c r="L40633" s="158"/>
    </row>
    <row r="40634" spans="11:12" x14ac:dyDescent="0.2">
      <c r="K40634" s="158"/>
      <c r="L40634" s="158"/>
    </row>
    <row r="40635" spans="11:12" x14ac:dyDescent="0.2">
      <c r="K40635" s="158"/>
      <c r="L40635" s="158"/>
    </row>
    <row r="40636" spans="11:12" x14ac:dyDescent="0.2">
      <c r="K40636" s="158"/>
      <c r="L40636" s="158"/>
    </row>
    <row r="40637" spans="11:12" x14ac:dyDescent="0.2">
      <c r="K40637" s="158"/>
      <c r="L40637" s="158"/>
    </row>
    <row r="40638" spans="11:12" x14ac:dyDescent="0.2">
      <c r="K40638" s="158"/>
      <c r="L40638" s="158"/>
    </row>
    <row r="40639" spans="11:12" x14ac:dyDescent="0.2">
      <c r="K40639" s="158"/>
      <c r="L40639" s="158"/>
    </row>
    <row r="40640" spans="11:12" x14ac:dyDescent="0.2">
      <c r="K40640" s="158"/>
      <c r="L40640" s="158"/>
    </row>
    <row r="40641" spans="11:12" x14ac:dyDescent="0.2">
      <c r="K40641" s="158"/>
      <c r="L40641" s="158"/>
    </row>
    <row r="40642" spans="11:12" x14ac:dyDescent="0.2">
      <c r="K40642" s="158"/>
      <c r="L40642" s="158"/>
    </row>
    <row r="40643" spans="11:12" x14ac:dyDescent="0.2">
      <c r="K40643" s="158"/>
      <c r="L40643" s="158"/>
    </row>
    <row r="40644" spans="11:12" x14ac:dyDescent="0.2">
      <c r="K40644" s="158"/>
      <c r="L40644" s="158"/>
    </row>
    <row r="40645" spans="11:12" x14ac:dyDescent="0.2">
      <c r="K40645" s="158"/>
      <c r="L40645" s="158"/>
    </row>
    <row r="40646" spans="11:12" x14ac:dyDescent="0.2">
      <c r="K40646" s="158"/>
      <c r="L40646" s="158"/>
    </row>
    <row r="40647" spans="11:12" x14ac:dyDescent="0.2">
      <c r="K40647" s="158"/>
      <c r="L40647" s="158"/>
    </row>
    <row r="40648" spans="11:12" x14ac:dyDescent="0.2">
      <c r="K40648" s="158"/>
      <c r="L40648" s="158"/>
    </row>
    <row r="40649" spans="11:12" x14ac:dyDescent="0.2">
      <c r="K40649" s="158"/>
      <c r="L40649" s="158"/>
    </row>
    <row r="40650" spans="11:12" x14ac:dyDescent="0.2">
      <c r="K40650" s="158"/>
      <c r="L40650" s="158"/>
    </row>
    <row r="40651" spans="11:12" x14ac:dyDescent="0.2">
      <c r="K40651" s="158"/>
      <c r="L40651" s="158"/>
    </row>
    <row r="40652" spans="11:12" x14ac:dyDescent="0.2">
      <c r="K40652" s="158"/>
      <c r="L40652" s="158"/>
    </row>
    <row r="40653" spans="11:12" x14ac:dyDescent="0.2">
      <c r="K40653" s="158"/>
      <c r="L40653" s="158"/>
    </row>
    <row r="40654" spans="11:12" x14ac:dyDescent="0.2">
      <c r="K40654" s="158"/>
      <c r="L40654" s="158"/>
    </row>
    <row r="40655" spans="11:12" x14ac:dyDescent="0.2">
      <c r="K40655" s="158"/>
      <c r="L40655" s="158"/>
    </row>
    <row r="40656" spans="11:12" x14ac:dyDescent="0.2">
      <c r="K40656" s="158"/>
      <c r="L40656" s="158"/>
    </row>
    <row r="40657" spans="11:12" x14ac:dyDescent="0.2">
      <c r="K40657" s="158"/>
      <c r="L40657" s="158"/>
    </row>
    <row r="40658" spans="11:12" x14ac:dyDescent="0.2">
      <c r="K40658" s="158"/>
      <c r="L40658" s="158"/>
    </row>
    <row r="40659" spans="11:12" x14ac:dyDescent="0.2">
      <c r="K40659" s="158"/>
      <c r="L40659" s="158"/>
    </row>
    <row r="40660" spans="11:12" x14ac:dyDescent="0.2">
      <c r="K40660" s="158"/>
      <c r="L40660" s="158"/>
    </row>
    <row r="40661" spans="11:12" x14ac:dyDescent="0.2">
      <c r="K40661" s="158"/>
      <c r="L40661" s="158"/>
    </row>
    <row r="40662" spans="11:12" x14ac:dyDescent="0.2">
      <c r="K40662" s="158"/>
      <c r="L40662" s="158"/>
    </row>
    <row r="40663" spans="11:12" x14ac:dyDescent="0.2">
      <c r="K40663" s="158"/>
      <c r="L40663" s="158"/>
    </row>
    <row r="40664" spans="11:12" x14ac:dyDescent="0.2">
      <c r="K40664" s="158"/>
      <c r="L40664" s="158"/>
    </row>
    <row r="40665" spans="11:12" x14ac:dyDescent="0.2">
      <c r="K40665" s="158"/>
      <c r="L40665" s="158"/>
    </row>
    <row r="40666" spans="11:12" x14ac:dyDescent="0.2">
      <c r="K40666" s="158"/>
      <c r="L40666" s="158"/>
    </row>
    <row r="40667" spans="11:12" x14ac:dyDescent="0.2">
      <c r="K40667" s="158"/>
      <c r="L40667" s="158"/>
    </row>
    <row r="40668" spans="11:12" x14ac:dyDescent="0.2">
      <c r="K40668" s="158"/>
      <c r="L40668" s="158"/>
    </row>
    <row r="40669" spans="11:12" x14ac:dyDescent="0.2">
      <c r="K40669" s="158"/>
      <c r="L40669" s="158"/>
    </row>
    <row r="40670" spans="11:12" x14ac:dyDescent="0.2">
      <c r="K40670" s="158"/>
      <c r="L40670" s="158"/>
    </row>
    <row r="40671" spans="11:12" x14ac:dyDescent="0.2">
      <c r="K40671" s="158"/>
      <c r="L40671" s="158"/>
    </row>
    <row r="40672" spans="11:12" x14ac:dyDescent="0.2">
      <c r="K40672" s="158"/>
      <c r="L40672" s="158"/>
    </row>
    <row r="40673" spans="11:12" x14ac:dyDescent="0.2">
      <c r="K40673" s="158"/>
      <c r="L40673" s="158"/>
    </row>
    <row r="40674" spans="11:12" x14ac:dyDescent="0.2">
      <c r="K40674" s="158"/>
      <c r="L40674" s="158"/>
    </row>
    <row r="40675" spans="11:12" x14ac:dyDescent="0.2">
      <c r="K40675" s="158"/>
      <c r="L40675" s="158"/>
    </row>
    <row r="40676" spans="11:12" x14ac:dyDescent="0.2">
      <c r="K40676" s="158"/>
      <c r="L40676" s="158"/>
    </row>
    <row r="40677" spans="11:12" x14ac:dyDescent="0.2">
      <c r="K40677" s="158"/>
      <c r="L40677" s="158"/>
    </row>
    <row r="40678" spans="11:12" x14ac:dyDescent="0.2">
      <c r="K40678" s="158"/>
      <c r="L40678" s="158"/>
    </row>
    <row r="40679" spans="11:12" x14ac:dyDescent="0.2">
      <c r="K40679" s="158"/>
      <c r="L40679" s="158"/>
    </row>
    <row r="40680" spans="11:12" x14ac:dyDescent="0.2">
      <c r="K40680" s="158"/>
      <c r="L40680" s="158"/>
    </row>
    <row r="40681" spans="11:12" x14ac:dyDescent="0.2">
      <c r="K40681" s="158"/>
      <c r="L40681" s="158"/>
    </row>
    <row r="40682" spans="11:12" x14ac:dyDescent="0.2">
      <c r="K40682" s="158"/>
      <c r="L40682" s="158"/>
    </row>
    <row r="40683" spans="11:12" x14ac:dyDescent="0.2">
      <c r="K40683" s="158"/>
      <c r="L40683" s="158"/>
    </row>
    <row r="40684" spans="11:12" x14ac:dyDescent="0.2">
      <c r="K40684" s="158"/>
      <c r="L40684" s="158"/>
    </row>
    <row r="40685" spans="11:12" x14ac:dyDescent="0.2">
      <c r="K40685" s="158"/>
      <c r="L40685" s="158"/>
    </row>
    <row r="40686" spans="11:12" x14ac:dyDescent="0.2">
      <c r="K40686" s="158"/>
      <c r="L40686" s="158"/>
    </row>
    <row r="40687" spans="11:12" x14ac:dyDescent="0.2">
      <c r="K40687" s="158"/>
      <c r="L40687" s="158"/>
    </row>
    <row r="40688" spans="11:12" x14ac:dyDescent="0.2">
      <c r="K40688" s="158"/>
      <c r="L40688" s="158"/>
    </row>
    <row r="40689" spans="11:12" x14ac:dyDescent="0.2">
      <c r="K40689" s="158"/>
      <c r="L40689" s="158"/>
    </row>
    <row r="40690" spans="11:12" x14ac:dyDescent="0.2">
      <c r="K40690" s="158"/>
      <c r="L40690" s="158"/>
    </row>
    <row r="40691" spans="11:12" x14ac:dyDescent="0.2">
      <c r="K40691" s="158"/>
      <c r="L40691" s="158"/>
    </row>
    <row r="40692" spans="11:12" x14ac:dyDescent="0.2">
      <c r="K40692" s="158"/>
      <c r="L40692" s="158"/>
    </row>
    <row r="40693" spans="11:12" x14ac:dyDescent="0.2">
      <c r="K40693" s="158"/>
      <c r="L40693" s="158"/>
    </row>
    <row r="40694" spans="11:12" x14ac:dyDescent="0.2">
      <c r="K40694" s="158"/>
      <c r="L40694" s="158"/>
    </row>
    <row r="40695" spans="11:12" x14ac:dyDescent="0.2">
      <c r="K40695" s="158"/>
      <c r="L40695" s="158"/>
    </row>
    <row r="40696" spans="11:12" x14ac:dyDescent="0.2">
      <c r="K40696" s="158"/>
      <c r="L40696" s="158"/>
    </row>
    <row r="40697" spans="11:12" x14ac:dyDescent="0.2">
      <c r="K40697" s="158"/>
      <c r="L40697" s="158"/>
    </row>
    <row r="40698" spans="11:12" x14ac:dyDescent="0.2">
      <c r="K40698" s="158"/>
      <c r="L40698" s="158"/>
    </row>
    <row r="40699" spans="11:12" x14ac:dyDescent="0.2">
      <c r="K40699" s="158"/>
      <c r="L40699" s="158"/>
    </row>
    <row r="40700" spans="11:12" x14ac:dyDescent="0.2">
      <c r="K40700" s="158"/>
      <c r="L40700" s="158"/>
    </row>
    <row r="40701" spans="11:12" x14ac:dyDescent="0.2">
      <c r="K40701" s="158"/>
      <c r="L40701" s="158"/>
    </row>
    <row r="40702" spans="11:12" x14ac:dyDescent="0.2">
      <c r="K40702" s="158"/>
      <c r="L40702" s="158"/>
    </row>
    <row r="40703" spans="11:12" x14ac:dyDescent="0.2">
      <c r="K40703" s="158"/>
      <c r="L40703" s="158"/>
    </row>
    <row r="40704" spans="11:12" x14ac:dyDescent="0.2">
      <c r="K40704" s="158"/>
      <c r="L40704" s="158"/>
    </row>
    <row r="40705" spans="11:12" x14ac:dyDescent="0.2">
      <c r="K40705" s="158"/>
      <c r="L40705" s="158"/>
    </row>
    <row r="40706" spans="11:12" x14ac:dyDescent="0.2">
      <c r="K40706" s="158"/>
      <c r="L40706" s="158"/>
    </row>
    <row r="40707" spans="11:12" x14ac:dyDescent="0.2">
      <c r="K40707" s="158"/>
      <c r="L40707" s="158"/>
    </row>
    <row r="40708" spans="11:12" x14ac:dyDescent="0.2">
      <c r="K40708" s="158"/>
      <c r="L40708" s="158"/>
    </row>
    <row r="40709" spans="11:12" x14ac:dyDescent="0.2">
      <c r="K40709" s="158"/>
      <c r="L40709" s="158"/>
    </row>
    <row r="40710" spans="11:12" x14ac:dyDescent="0.2">
      <c r="K40710" s="158"/>
      <c r="L40710" s="158"/>
    </row>
    <row r="40711" spans="11:12" x14ac:dyDescent="0.2">
      <c r="K40711" s="158"/>
      <c r="L40711" s="158"/>
    </row>
    <row r="40712" spans="11:12" x14ac:dyDescent="0.2">
      <c r="K40712" s="158"/>
      <c r="L40712" s="158"/>
    </row>
    <row r="40713" spans="11:12" x14ac:dyDescent="0.2">
      <c r="K40713" s="158"/>
      <c r="L40713" s="158"/>
    </row>
    <row r="40714" spans="11:12" x14ac:dyDescent="0.2">
      <c r="K40714" s="158"/>
      <c r="L40714" s="158"/>
    </row>
    <row r="40715" spans="11:12" x14ac:dyDescent="0.2">
      <c r="K40715" s="158"/>
      <c r="L40715" s="158"/>
    </row>
    <row r="40716" spans="11:12" x14ac:dyDescent="0.2">
      <c r="K40716" s="158"/>
      <c r="L40716" s="158"/>
    </row>
    <row r="40717" spans="11:12" x14ac:dyDescent="0.2">
      <c r="K40717" s="158"/>
      <c r="L40717" s="158"/>
    </row>
    <row r="40718" spans="11:12" x14ac:dyDescent="0.2">
      <c r="K40718" s="158"/>
      <c r="L40718" s="158"/>
    </row>
    <row r="40719" spans="11:12" x14ac:dyDescent="0.2">
      <c r="K40719" s="158"/>
      <c r="L40719" s="158"/>
    </row>
    <row r="40720" spans="11:12" x14ac:dyDescent="0.2">
      <c r="K40720" s="158"/>
      <c r="L40720" s="158"/>
    </row>
    <row r="40721" spans="11:12" x14ac:dyDescent="0.2">
      <c r="K40721" s="158"/>
      <c r="L40721" s="158"/>
    </row>
    <row r="40722" spans="11:12" x14ac:dyDescent="0.2">
      <c r="K40722" s="158"/>
      <c r="L40722" s="158"/>
    </row>
    <row r="40723" spans="11:12" x14ac:dyDescent="0.2">
      <c r="K40723" s="158"/>
      <c r="L40723" s="158"/>
    </row>
    <row r="40724" spans="11:12" x14ac:dyDescent="0.2">
      <c r="K40724" s="158"/>
      <c r="L40724" s="158"/>
    </row>
    <row r="40725" spans="11:12" x14ac:dyDescent="0.2">
      <c r="K40725" s="158"/>
      <c r="L40725" s="158"/>
    </row>
    <row r="40726" spans="11:12" x14ac:dyDescent="0.2">
      <c r="K40726" s="158"/>
      <c r="L40726" s="158"/>
    </row>
    <row r="40727" spans="11:12" x14ac:dyDescent="0.2">
      <c r="K40727" s="158"/>
      <c r="L40727" s="158"/>
    </row>
    <row r="40728" spans="11:12" x14ac:dyDescent="0.2">
      <c r="K40728" s="158"/>
      <c r="L40728" s="158"/>
    </row>
    <row r="40729" spans="11:12" x14ac:dyDescent="0.2">
      <c r="K40729" s="158"/>
      <c r="L40729" s="158"/>
    </row>
    <row r="40730" spans="11:12" x14ac:dyDescent="0.2">
      <c r="K40730" s="158"/>
      <c r="L40730" s="158"/>
    </row>
    <row r="40731" spans="11:12" x14ac:dyDescent="0.2">
      <c r="K40731" s="158"/>
      <c r="L40731" s="158"/>
    </row>
    <row r="40732" spans="11:12" x14ac:dyDescent="0.2">
      <c r="K40732" s="158"/>
      <c r="L40732" s="158"/>
    </row>
    <row r="40733" spans="11:12" x14ac:dyDescent="0.2">
      <c r="K40733" s="158"/>
      <c r="L40733" s="158"/>
    </row>
    <row r="40734" spans="11:12" x14ac:dyDescent="0.2">
      <c r="K40734" s="158"/>
      <c r="L40734" s="158"/>
    </row>
    <row r="40735" spans="11:12" x14ac:dyDescent="0.2">
      <c r="K40735" s="158"/>
      <c r="L40735" s="158"/>
    </row>
    <row r="40736" spans="11:12" x14ac:dyDescent="0.2">
      <c r="K40736" s="158"/>
      <c r="L40736" s="158"/>
    </row>
    <row r="40737" spans="11:12" x14ac:dyDescent="0.2">
      <c r="K40737" s="158"/>
      <c r="L40737" s="158"/>
    </row>
    <row r="40738" spans="11:12" x14ac:dyDescent="0.2">
      <c r="K40738" s="158"/>
      <c r="L40738" s="158"/>
    </row>
    <row r="40739" spans="11:12" x14ac:dyDescent="0.2">
      <c r="K40739" s="158"/>
      <c r="L40739" s="158"/>
    </row>
    <row r="40740" spans="11:12" x14ac:dyDescent="0.2">
      <c r="K40740" s="158"/>
      <c r="L40740" s="158"/>
    </row>
    <row r="40741" spans="11:12" x14ac:dyDescent="0.2">
      <c r="K40741" s="158"/>
      <c r="L40741" s="158"/>
    </row>
    <row r="40742" spans="11:12" x14ac:dyDescent="0.2">
      <c r="K40742" s="158"/>
      <c r="L40742" s="158"/>
    </row>
    <row r="40743" spans="11:12" x14ac:dyDescent="0.2">
      <c r="K40743" s="158"/>
      <c r="L40743" s="158"/>
    </row>
    <row r="40744" spans="11:12" x14ac:dyDescent="0.2">
      <c r="K40744" s="158"/>
      <c r="L40744" s="158"/>
    </row>
    <row r="40745" spans="11:12" x14ac:dyDescent="0.2">
      <c r="K40745" s="158"/>
      <c r="L40745" s="158"/>
    </row>
    <row r="40746" spans="11:12" x14ac:dyDescent="0.2">
      <c r="K40746" s="158"/>
      <c r="L40746" s="158"/>
    </row>
    <row r="40747" spans="11:12" x14ac:dyDescent="0.2">
      <c r="K40747" s="158"/>
      <c r="L40747" s="158"/>
    </row>
    <row r="40748" spans="11:12" x14ac:dyDescent="0.2">
      <c r="K40748" s="158"/>
      <c r="L40748" s="158"/>
    </row>
    <row r="40749" spans="11:12" x14ac:dyDescent="0.2">
      <c r="K40749" s="158"/>
      <c r="L40749" s="158"/>
    </row>
    <row r="40750" spans="11:12" x14ac:dyDescent="0.2">
      <c r="K40750" s="158"/>
      <c r="L40750" s="158"/>
    </row>
    <row r="40751" spans="11:12" x14ac:dyDescent="0.2">
      <c r="K40751" s="158"/>
      <c r="L40751" s="158"/>
    </row>
    <row r="40752" spans="11:12" x14ac:dyDescent="0.2">
      <c r="K40752" s="158"/>
      <c r="L40752" s="158"/>
    </row>
    <row r="40753" spans="11:12" x14ac:dyDescent="0.2">
      <c r="K40753" s="158"/>
      <c r="L40753" s="158"/>
    </row>
    <row r="40754" spans="11:12" x14ac:dyDescent="0.2">
      <c r="K40754" s="158"/>
      <c r="L40754" s="158"/>
    </row>
    <row r="40755" spans="11:12" x14ac:dyDescent="0.2">
      <c r="K40755" s="158"/>
      <c r="L40755" s="158"/>
    </row>
    <row r="40756" spans="11:12" x14ac:dyDescent="0.2">
      <c r="K40756" s="158"/>
      <c r="L40756" s="158"/>
    </row>
    <row r="40757" spans="11:12" x14ac:dyDescent="0.2">
      <c r="K40757" s="158"/>
      <c r="L40757" s="158"/>
    </row>
    <row r="40758" spans="11:12" x14ac:dyDescent="0.2">
      <c r="K40758" s="158"/>
      <c r="L40758" s="158"/>
    </row>
    <row r="40759" spans="11:12" x14ac:dyDescent="0.2">
      <c r="K40759" s="158"/>
      <c r="L40759" s="158"/>
    </row>
    <row r="40760" spans="11:12" x14ac:dyDescent="0.2">
      <c r="K40760" s="158"/>
      <c r="L40760" s="158"/>
    </row>
    <row r="40761" spans="11:12" x14ac:dyDescent="0.2">
      <c r="K40761" s="158"/>
      <c r="L40761" s="158"/>
    </row>
    <row r="40762" spans="11:12" x14ac:dyDescent="0.2">
      <c r="K40762" s="158"/>
      <c r="L40762" s="158"/>
    </row>
    <row r="40763" spans="11:12" x14ac:dyDescent="0.2">
      <c r="K40763" s="158"/>
      <c r="L40763" s="158"/>
    </row>
    <row r="40764" spans="11:12" x14ac:dyDescent="0.2">
      <c r="K40764" s="158"/>
      <c r="L40764" s="158"/>
    </row>
    <row r="40765" spans="11:12" x14ac:dyDescent="0.2">
      <c r="K40765" s="158"/>
      <c r="L40765" s="158"/>
    </row>
    <row r="40766" spans="11:12" x14ac:dyDescent="0.2">
      <c r="K40766" s="158"/>
      <c r="L40766" s="158"/>
    </row>
    <row r="40767" spans="11:12" x14ac:dyDescent="0.2">
      <c r="K40767" s="158"/>
      <c r="L40767" s="158"/>
    </row>
    <row r="40768" spans="11:12" x14ac:dyDescent="0.2">
      <c r="K40768" s="158"/>
      <c r="L40768" s="158"/>
    </row>
    <row r="40769" spans="11:12" x14ac:dyDescent="0.2">
      <c r="K40769" s="158"/>
      <c r="L40769" s="158"/>
    </row>
    <row r="40770" spans="11:12" x14ac:dyDescent="0.2">
      <c r="K40770" s="158"/>
      <c r="L40770" s="158"/>
    </row>
    <row r="40771" spans="11:12" x14ac:dyDescent="0.2">
      <c r="K40771" s="158"/>
      <c r="L40771" s="158"/>
    </row>
    <row r="40772" spans="11:12" x14ac:dyDescent="0.2">
      <c r="K40772" s="158"/>
      <c r="L40772" s="158"/>
    </row>
    <row r="40773" spans="11:12" x14ac:dyDescent="0.2">
      <c r="K40773" s="158"/>
      <c r="L40773" s="158"/>
    </row>
    <row r="40774" spans="11:12" x14ac:dyDescent="0.2">
      <c r="K40774" s="158"/>
      <c r="L40774" s="158"/>
    </row>
    <row r="40775" spans="11:12" x14ac:dyDescent="0.2">
      <c r="K40775" s="158"/>
      <c r="L40775" s="158"/>
    </row>
    <row r="40776" spans="11:12" x14ac:dyDescent="0.2">
      <c r="K40776" s="158"/>
      <c r="L40776" s="158"/>
    </row>
    <row r="40777" spans="11:12" x14ac:dyDescent="0.2">
      <c r="K40777" s="158"/>
      <c r="L40777" s="158"/>
    </row>
    <row r="40778" spans="11:12" x14ac:dyDescent="0.2">
      <c r="K40778" s="158"/>
      <c r="L40778" s="158"/>
    </row>
    <row r="40779" spans="11:12" x14ac:dyDescent="0.2">
      <c r="K40779" s="158"/>
      <c r="L40779" s="158"/>
    </row>
    <row r="40780" spans="11:12" x14ac:dyDescent="0.2">
      <c r="K40780" s="158"/>
      <c r="L40780" s="158"/>
    </row>
    <row r="40781" spans="11:12" x14ac:dyDescent="0.2">
      <c r="K40781" s="158"/>
      <c r="L40781" s="158"/>
    </row>
    <row r="40782" spans="11:12" x14ac:dyDescent="0.2">
      <c r="K40782" s="158"/>
      <c r="L40782" s="158"/>
    </row>
    <row r="40783" spans="11:12" x14ac:dyDescent="0.2">
      <c r="K40783" s="158"/>
      <c r="L40783" s="158"/>
    </row>
    <row r="40784" spans="11:12" x14ac:dyDescent="0.2">
      <c r="K40784" s="158"/>
      <c r="L40784" s="158"/>
    </row>
    <row r="40785" spans="11:12" x14ac:dyDescent="0.2">
      <c r="K40785" s="158"/>
      <c r="L40785" s="158"/>
    </row>
    <row r="40786" spans="11:12" x14ac:dyDescent="0.2">
      <c r="K40786" s="158"/>
      <c r="L40786" s="158"/>
    </row>
    <row r="40787" spans="11:12" x14ac:dyDescent="0.2">
      <c r="K40787" s="158"/>
      <c r="L40787" s="158"/>
    </row>
    <row r="40788" spans="11:12" x14ac:dyDescent="0.2">
      <c r="K40788" s="158"/>
      <c r="L40788" s="158"/>
    </row>
    <row r="40789" spans="11:12" x14ac:dyDescent="0.2">
      <c r="K40789" s="158"/>
      <c r="L40789" s="158"/>
    </row>
    <row r="40790" spans="11:12" x14ac:dyDescent="0.2">
      <c r="K40790" s="158"/>
      <c r="L40790" s="158"/>
    </row>
    <row r="40791" spans="11:12" x14ac:dyDescent="0.2">
      <c r="K40791" s="158"/>
      <c r="L40791" s="158"/>
    </row>
    <row r="40792" spans="11:12" x14ac:dyDescent="0.2">
      <c r="K40792" s="158"/>
      <c r="L40792" s="158"/>
    </row>
    <row r="40793" spans="11:12" x14ac:dyDescent="0.2">
      <c r="K40793" s="158"/>
      <c r="L40793" s="158"/>
    </row>
    <row r="40794" spans="11:12" x14ac:dyDescent="0.2">
      <c r="K40794" s="158"/>
      <c r="L40794" s="158"/>
    </row>
    <row r="40795" spans="11:12" x14ac:dyDescent="0.2">
      <c r="K40795" s="158"/>
      <c r="L40795" s="158"/>
    </row>
    <row r="40796" spans="11:12" x14ac:dyDescent="0.2">
      <c r="K40796" s="158"/>
      <c r="L40796" s="158"/>
    </row>
    <row r="40797" spans="11:12" x14ac:dyDescent="0.2">
      <c r="K40797" s="158"/>
      <c r="L40797" s="158"/>
    </row>
    <row r="40798" spans="11:12" x14ac:dyDescent="0.2">
      <c r="K40798" s="158"/>
      <c r="L40798" s="158"/>
    </row>
    <row r="40799" spans="11:12" x14ac:dyDescent="0.2">
      <c r="K40799" s="158"/>
      <c r="L40799" s="158"/>
    </row>
    <row r="40800" spans="11:12" x14ac:dyDescent="0.2">
      <c r="K40800" s="158"/>
      <c r="L40800" s="158"/>
    </row>
    <row r="40801" spans="11:12" x14ac:dyDescent="0.2">
      <c r="K40801" s="158"/>
      <c r="L40801" s="158"/>
    </row>
    <row r="40802" spans="11:12" x14ac:dyDescent="0.2">
      <c r="K40802" s="158"/>
      <c r="L40802" s="158"/>
    </row>
    <row r="40803" spans="11:12" x14ac:dyDescent="0.2">
      <c r="K40803" s="158"/>
      <c r="L40803" s="158"/>
    </row>
    <row r="40804" spans="11:12" x14ac:dyDescent="0.2">
      <c r="K40804" s="158"/>
      <c r="L40804" s="158"/>
    </row>
    <row r="40805" spans="11:12" x14ac:dyDescent="0.2">
      <c r="K40805" s="158"/>
      <c r="L40805" s="158"/>
    </row>
    <row r="40806" spans="11:12" x14ac:dyDescent="0.2">
      <c r="K40806" s="158"/>
      <c r="L40806" s="158"/>
    </row>
    <row r="40807" spans="11:12" x14ac:dyDescent="0.2">
      <c r="K40807" s="158"/>
      <c r="L40807" s="158"/>
    </row>
    <row r="40808" spans="11:12" x14ac:dyDescent="0.2">
      <c r="K40808" s="158"/>
      <c r="L40808" s="158"/>
    </row>
    <row r="40809" spans="11:12" x14ac:dyDescent="0.2">
      <c r="K40809" s="158"/>
      <c r="L40809" s="158"/>
    </row>
    <row r="40810" spans="11:12" x14ac:dyDescent="0.2">
      <c r="K40810" s="158"/>
      <c r="L40810" s="158"/>
    </row>
    <row r="40811" spans="11:12" x14ac:dyDescent="0.2">
      <c r="K40811" s="158"/>
      <c r="L40811" s="158"/>
    </row>
    <row r="40812" spans="11:12" x14ac:dyDescent="0.2">
      <c r="K40812" s="158"/>
      <c r="L40812" s="158"/>
    </row>
    <row r="40813" spans="11:12" x14ac:dyDescent="0.2">
      <c r="K40813" s="158"/>
      <c r="L40813" s="158"/>
    </row>
    <row r="40814" spans="11:12" x14ac:dyDescent="0.2">
      <c r="K40814" s="158"/>
      <c r="L40814" s="158"/>
    </row>
    <row r="40815" spans="11:12" x14ac:dyDescent="0.2">
      <c r="K40815" s="158"/>
      <c r="L40815" s="158"/>
    </row>
    <row r="40816" spans="11:12" x14ac:dyDescent="0.2">
      <c r="K40816" s="158"/>
      <c r="L40816" s="158"/>
    </row>
    <row r="40817" spans="11:12" x14ac:dyDescent="0.2">
      <c r="K40817" s="158"/>
      <c r="L40817" s="158"/>
    </row>
    <row r="40818" spans="11:12" x14ac:dyDescent="0.2">
      <c r="K40818" s="158"/>
      <c r="L40818" s="158"/>
    </row>
    <row r="40819" spans="11:12" x14ac:dyDescent="0.2">
      <c r="K40819" s="158"/>
      <c r="L40819" s="158"/>
    </row>
    <row r="40820" spans="11:12" x14ac:dyDescent="0.2">
      <c r="K40820" s="158"/>
      <c r="L40820" s="158"/>
    </row>
    <row r="40821" spans="11:12" x14ac:dyDescent="0.2">
      <c r="K40821" s="158"/>
      <c r="L40821" s="158"/>
    </row>
    <row r="40822" spans="11:12" x14ac:dyDescent="0.2">
      <c r="K40822" s="158"/>
      <c r="L40822" s="158"/>
    </row>
    <row r="40823" spans="11:12" x14ac:dyDescent="0.2">
      <c r="K40823" s="158"/>
      <c r="L40823" s="158"/>
    </row>
    <row r="40824" spans="11:12" x14ac:dyDescent="0.2">
      <c r="K40824" s="158"/>
      <c r="L40824" s="158"/>
    </row>
    <row r="40825" spans="11:12" x14ac:dyDescent="0.2">
      <c r="K40825" s="158"/>
      <c r="L40825" s="158"/>
    </row>
    <row r="40826" spans="11:12" x14ac:dyDescent="0.2">
      <c r="K40826" s="158"/>
      <c r="L40826" s="158"/>
    </row>
    <row r="40827" spans="11:12" x14ac:dyDescent="0.2">
      <c r="K40827" s="158"/>
      <c r="L40827" s="158"/>
    </row>
    <row r="40828" spans="11:12" x14ac:dyDescent="0.2">
      <c r="K40828" s="158"/>
      <c r="L40828" s="158"/>
    </row>
    <row r="40829" spans="11:12" x14ac:dyDescent="0.2">
      <c r="K40829" s="158"/>
      <c r="L40829" s="158"/>
    </row>
    <row r="40830" spans="11:12" x14ac:dyDescent="0.2">
      <c r="K40830" s="158"/>
      <c r="L40830" s="158"/>
    </row>
    <row r="40831" spans="11:12" x14ac:dyDescent="0.2">
      <c r="K40831" s="158"/>
      <c r="L40831" s="158"/>
    </row>
    <row r="40832" spans="11:12" x14ac:dyDescent="0.2">
      <c r="K40832" s="158"/>
      <c r="L40832" s="158"/>
    </row>
    <row r="40833" spans="11:12" x14ac:dyDescent="0.2">
      <c r="K40833" s="158"/>
      <c r="L40833" s="158"/>
    </row>
    <row r="40834" spans="11:12" x14ac:dyDescent="0.2">
      <c r="K40834" s="158"/>
      <c r="L40834" s="158"/>
    </row>
    <row r="40835" spans="11:12" x14ac:dyDescent="0.2">
      <c r="K40835" s="158"/>
      <c r="L40835" s="158"/>
    </row>
    <row r="40836" spans="11:12" x14ac:dyDescent="0.2">
      <c r="K40836" s="158"/>
      <c r="L40836" s="158"/>
    </row>
    <row r="40837" spans="11:12" x14ac:dyDescent="0.2">
      <c r="K40837" s="158"/>
      <c r="L40837" s="158"/>
    </row>
    <row r="40838" spans="11:12" x14ac:dyDescent="0.2">
      <c r="K40838" s="158"/>
      <c r="L40838" s="158"/>
    </row>
    <row r="40839" spans="11:12" x14ac:dyDescent="0.2">
      <c r="K40839" s="158"/>
      <c r="L40839" s="158"/>
    </row>
    <row r="40840" spans="11:12" x14ac:dyDescent="0.2">
      <c r="K40840" s="158"/>
      <c r="L40840" s="158"/>
    </row>
    <row r="40841" spans="11:12" x14ac:dyDescent="0.2">
      <c r="K40841" s="158"/>
      <c r="L40841" s="158"/>
    </row>
    <row r="40842" spans="11:12" x14ac:dyDescent="0.2">
      <c r="K40842" s="158"/>
      <c r="L40842" s="158"/>
    </row>
    <row r="40843" spans="11:12" x14ac:dyDescent="0.2">
      <c r="K40843" s="158"/>
      <c r="L40843" s="158"/>
    </row>
    <row r="40844" spans="11:12" x14ac:dyDescent="0.2">
      <c r="K40844" s="158"/>
      <c r="L40844" s="158"/>
    </row>
    <row r="40845" spans="11:12" x14ac:dyDescent="0.2">
      <c r="K40845" s="158"/>
      <c r="L40845" s="158"/>
    </row>
    <row r="40846" spans="11:12" x14ac:dyDescent="0.2">
      <c r="K40846" s="158"/>
      <c r="L40846" s="158"/>
    </row>
    <row r="40847" spans="11:12" x14ac:dyDescent="0.2">
      <c r="K40847" s="158"/>
      <c r="L40847" s="158"/>
    </row>
    <row r="40848" spans="11:12" x14ac:dyDescent="0.2">
      <c r="K40848" s="158"/>
      <c r="L40848" s="158"/>
    </row>
    <row r="40849" spans="11:12" x14ac:dyDescent="0.2">
      <c r="K40849" s="158"/>
      <c r="L40849" s="158"/>
    </row>
    <row r="40850" spans="11:12" x14ac:dyDescent="0.2">
      <c r="K40850" s="158"/>
      <c r="L40850" s="158"/>
    </row>
    <row r="40851" spans="11:12" x14ac:dyDescent="0.2">
      <c r="K40851" s="158"/>
      <c r="L40851" s="158"/>
    </row>
    <row r="40852" spans="11:12" x14ac:dyDescent="0.2">
      <c r="K40852" s="158"/>
      <c r="L40852" s="158"/>
    </row>
    <row r="40853" spans="11:12" x14ac:dyDescent="0.2">
      <c r="K40853" s="158"/>
      <c r="L40853" s="158"/>
    </row>
    <row r="40854" spans="11:12" x14ac:dyDescent="0.2">
      <c r="K40854" s="158"/>
      <c r="L40854" s="158"/>
    </row>
    <row r="40855" spans="11:12" x14ac:dyDescent="0.2">
      <c r="K40855" s="158"/>
      <c r="L40855" s="158"/>
    </row>
    <row r="40856" spans="11:12" x14ac:dyDescent="0.2">
      <c r="K40856" s="158"/>
      <c r="L40856" s="158"/>
    </row>
    <row r="40857" spans="11:12" x14ac:dyDescent="0.2">
      <c r="K40857" s="158"/>
      <c r="L40857" s="158"/>
    </row>
    <row r="40858" spans="11:12" x14ac:dyDescent="0.2">
      <c r="K40858" s="158"/>
      <c r="L40858" s="158"/>
    </row>
    <row r="40859" spans="11:12" x14ac:dyDescent="0.2">
      <c r="K40859" s="158"/>
      <c r="L40859" s="158"/>
    </row>
    <row r="40860" spans="11:12" x14ac:dyDescent="0.2">
      <c r="K40860" s="158"/>
      <c r="L40860" s="158"/>
    </row>
    <row r="40861" spans="11:12" x14ac:dyDescent="0.2">
      <c r="K40861" s="158"/>
      <c r="L40861" s="158"/>
    </row>
    <row r="40862" spans="11:12" x14ac:dyDescent="0.2">
      <c r="K40862" s="158"/>
      <c r="L40862" s="158"/>
    </row>
    <row r="40863" spans="11:12" x14ac:dyDescent="0.2">
      <c r="K40863" s="158"/>
      <c r="L40863" s="158"/>
    </row>
    <row r="40864" spans="11:12" x14ac:dyDescent="0.2">
      <c r="K40864" s="158"/>
      <c r="L40864" s="158"/>
    </row>
    <row r="40865" spans="11:12" x14ac:dyDescent="0.2">
      <c r="K40865" s="158"/>
      <c r="L40865" s="158"/>
    </row>
    <row r="40866" spans="11:12" x14ac:dyDescent="0.2">
      <c r="K40866" s="158"/>
      <c r="L40866" s="158"/>
    </row>
    <row r="40867" spans="11:12" x14ac:dyDescent="0.2">
      <c r="K40867" s="158"/>
      <c r="L40867" s="158"/>
    </row>
    <row r="40868" spans="11:12" x14ac:dyDescent="0.2">
      <c r="K40868" s="158"/>
      <c r="L40868" s="158"/>
    </row>
    <row r="40869" spans="11:12" x14ac:dyDescent="0.2">
      <c r="K40869" s="158"/>
      <c r="L40869" s="158"/>
    </row>
    <row r="40870" spans="11:12" x14ac:dyDescent="0.2">
      <c r="K40870" s="158"/>
      <c r="L40870" s="158"/>
    </row>
    <row r="40871" spans="11:12" x14ac:dyDescent="0.2">
      <c r="K40871" s="158"/>
      <c r="L40871" s="158"/>
    </row>
    <row r="40872" spans="11:12" x14ac:dyDescent="0.2">
      <c r="K40872" s="158"/>
      <c r="L40872" s="158"/>
    </row>
    <row r="40873" spans="11:12" x14ac:dyDescent="0.2">
      <c r="K40873" s="158"/>
      <c r="L40873" s="158"/>
    </row>
    <row r="40874" spans="11:12" x14ac:dyDescent="0.2">
      <c r="K40874" s="158"/>
      <c r="L40874" s="158"/>
    </row>
    <row r="40875" spans="11:12" x14ac:dyDescent="0.2">
      <c r="K40875" s="158"/>
      <c r="L40875" s="158"/>
    </row>
    <row r="40876" spans="11:12" x14ac:dyDescent="0.2">
      <c r="K40876" s="158"/>
      <c r="L40876" s="158"/>
    </row>
    <row r="40877" spans="11:12" x14ac:dyDescent="0.2">
      <c r="K40877" s="158"/>
      <c r="L40877" s="158"/>
    </row>
    <row r="40878" spans="11:12" x14ac:dyDescent="0.2">
      <c r="K40878" s="158"/>
      <c r="L40878" s="158"/>
    </row>
    <row r="40879" spans="11:12" x14ac:dyDescent="0.2">
      <c r="K40879" s="158"/>
      <c r="L40879" s="158"/>
    </row>
    <row r="40880" spans="11:12" x14ac:dyDescent="0.2">
      <c r="K40880" s="158"/>
      <c r="L40880" s="158"/>
    </row>
    <row r="40881" spans="11:12" x14ac:dyDescent="0.2">
      <c r="K40881" s="158"/>
      <c r="L40881" s="158"/>
    </row>
    <row r="40882" spans="11:12" x14ac:dyDescent="0.2">
      <c r="K40882" s="158"/>
      <c r="L40882" s="158"/>
    </row>
    <row r="40883" spans="11:12" x14ac:dyDescent="0.2">
      <c r="K40883" s="158"/>
      <c r="L40883" s="158"/>
    </row>
    <row r="40884" spans="11:12" x14ac:dyDescent="0.2">
      <c r="K40884" s="158"/>
      <c r="L40884" s="158"/>
    </row>
    <row r="40885" spans="11:12" x14ac:dyDescent="0.2">
      <c r="K40885" s="158"/>
      <c r="L40885" s="158"/>
    </row>
    <row r="40886" spans="11:12" x14ac:dyDescent="0.2">
      <c r="K40886" s="158"/>
      <c r="L40886" s="158"/>
    </row>
    <row r="40887" spans="11:12" x14ac:dyDescent="0.2">
      <c r="K40887" s="158"/>
      <c r="L40887" s="158"/>
    </row>
    <row r="40888" spans="11:12" x14ac:dyDescent="0.2">
      <c r="K40888" s="158"/>
      <c r="L40888" s="158"/>
    </row>
    <row r="40889" spans="11:12" x14ac:dyDescent="0.2">
      <c r="K40889" s="158"/>
      <c r="L40889" s="158"/>
    </row>
    <row r="40890" spans="11:12" x14ac:dyDescent="0.2">
      <c r="K40890" s="158"/>
      <c r="L40890" s="158"/>
    </row>
    <row r="40891" spans="11:12" x14ac:dyDescent="0.2">
      <c r="K40891" s="158"/>
      <c r="L40891" s="158"/>
    </row>
    <row r="40892" spans="11:12" x14ac:dyDescent="0.2">
      <c r="K40892" s="158"/>
      <c r="L40892" s="158"/>
    </row>
    <row r="40893" spans="11:12" x14ac:dyDescent="0.2">
      <c r="K40893" s="158"/>
      <c r="L40893" s="158"/>
    </row>
    <row r="40894" spans="11:12" x14ac:dyDescent="0.2">
      <c r="K40894" s="158"/>
      <c r="L40894" s="158"/>
    </row>
    <row r="40895" spans="11:12" x14ac:dyDescent="0.2">
      <c r="K40895" s="158"/>
      <c r="L40895" s="158"/>
    </row>
    <row r="40896" spans="11:12" x14ac:dyDescent="0.2">
      <c r="K40896" s="158"/>
      <c r="L40896" s="158"/>
    </row>
    <row r="40897" spans="11:12" x14ac:dyDescent="0.2">
      <c r="K40897" s="158"/>
      <c r="L40897" s="158"/>
    </row>
    <row r="40898" spans="11:12" x14ac:dyDescent="0.2">
      <c r="K40898" s="158"/>
      <c r="L40898" s="158"/>
    </row>
    <row r="40899" spans="11:12" x14ac:dyDescent="0.2">
      <c r="K40899" s="158"/>
      <c r="L40899" s="158"/>
    </row>
    <row r="40900" spans="11:12" x14ac:dyDescent="0.2">
      <c r="K40900" s="158"/>
      <c r="L40900" s="158"/>
    </row>
    <row r="40901" spans="11:12" x14ac:dyDescent="0.2">
      <c r="K40901" s="158"/>
      <c r="L40901" s="158"/>
    </row>
    <row r="40902" spans="11:12" x14ac:dyDescent="0.2">
      <c r="K40902" s="158"/>
      <c r="L40902" s="158"/>
    </row>
    <row r="40903" spans="11:12" x14ac:dyDescent="0.2">
      <c r="K40903" s="158"/>
      <c r="L40903" s="158"/>
    </row>
    <row r="40904" spans="11:12" x14ac:dyDescent="0.2">
      <c r="K40904" s="158"/>
      <c r="L40904" s="158"/>
    </row>
    <row r="40905" spans="11:12" x14ac:dyDescent="0.2">
      <c r="K40905" s="158"/>
      <c r="L40905" s="158"/>
    </row>
    <row r="40906" spans="11:12" x14ac:dyDescent="0.2">
      <c r="K40906" s="158"/>
      <c r="L40906" s="158"/>
    </row>
    <row r="40907" spans="11:12" x14ac:dyDescent="0.2">
      <c r="K40907" s="158"/>
      <c r="L40907" s="158"/>
    </row>
    <row r="40908" spans="11:12" x14ac:dyDescent="0.2">
      <c r="K40908" s="158"/>
      <c r="L40908" s="158"/>
    </row>
    <row r="40909" spans="11:12" x14ac:dyDescent="0.2">
      <c r="K40909" s="158"/>
      <c r="L40909" s="158"/>
    </row>
    <row r="40910" spans="11:12" x14ac:dyDescent="0.2">
      <c r="K40910" s="158"/>
      <c r="L40910" s="158"/>
    </row>
    <row r="40911" spans="11:12" x14ac:dyDescent="0.2">
      <c r="K40911" s="158"/>
      <c r="L40911" s="158"/>
    </row>
    <row r="40912" spans="11:12" x14ac:dyDescent="0.2">
      <c r="K40912" s="158"/>
      <c r="L40912" s="158"/>
    </row>
    <row r="40913" spans="11:12" x14ac:dyDescent="0.2">
      <c r="K40913" s="158"/>
      <c r="L40913" s="158"/>
    </row>
    <row r="40914" spans="11:12" x14ac:dyDescent="0.2">
      <c r="K40914" s="158"/>
      <c r="L40914" s="158"/>
    </row>
    <row r="40915" spans="11:12" x14ac:dyDescent="0.2">
      <c r="K40915" s="158"/>
      <c r="L40915" s="158"/>
    </row>
    <row r="40916" spans="11:12" x14ac:dyDescent="0.2">
      <c r="K40916" s="158"/>
      <c r="L40916" s="158"/>
    </row>
    <row r="40917" spans="11:12" x14ac:dyDescent="0.2">
      <c r="K40917" s="158"/>
      <c r="L40917" s="158"/>
    </row>
    <row r="40918" spans="11:12" x14ac:dyDescent="0.2">
      <c r="K40918" s="158"/>
      <c r="L40918" s="158"/>
    </row>
    <row r="40919" spans="11:12" x14ac:dyDescent="0.2">
      <c r="K40919" s="158"/>
      <c r="L40919" s="158"/>
    </row>
    <row r="40920" spans="11:12" x14ac:dyDescent="0.2">
      <c r="K40920" s="158"/>
      <c r="L40920" s="158"/>
    </row>
    <row r="40921" spans="11:12" x14ac:dyDescent="0.2">
      <c r="K40921" s="158"/>
      <c r="L40921" s="158"/>
    </row>
    <row r="40922" spans="11:12" x14ac:dyDescent="0.2">
      <c r="K40922" s="158"/>
      <c r="L40922" s="158"/>
    </row>
    <row r="40923" spans="11:12" x14ac:dyDescent="0.2">
      <c r="K40923" s="158"/>
      <c r="L40923" s="158"/>
    </row>
    <row r="40924" spans="11:12" x14ac:dyDescent="0.2">
      <c r="K40924" s="158"/>
      <c r="L40924" s="158"/>
    </row>
    <row r="40925" spans="11:12" x14ac:dyDescent="0.2">
      <c r="K40925" s="158"/>
      <c r="L40925" s="158"/>
    </row>
    <row r="40926" spans="11:12" x14ac:dyDescent="0.2">
      <c r="K40926" s="158"/>
      <c r="L40926" s="158"/>
    </row>
    <row r="40927" spans="11:12" x14ac:dyDescent="0.2">
      <c r="K40927" s="158"/>
      <c r="L40927" s="158"/>
    </row>
    <row r="40928" spans="11:12" x14ac:dyDescent="0.2">
      <c r="K40928" s="158"/>
      <c r="L40928" s="158"/>
    </row>
    <row r="40929" spans="11:12" x14ac:dyDescent="0.2">
      <c r="K40929" s="158"/>
      <c r="L40929" s="158"/>
    </row>
    <row r="40930" spans="11:12" x14ac:dyDescent="0.2">
      <c r="K40930" s="158"/>
      <c r="L40930" s="158"/>
    </row>
    <row r="40931" spans="11:12" x14ac:dyDescent="0.2">
      <c r="K40931" s="158"/>
      <c r="L40931" s="158"/>
    </row>
    <row r="40932" spans="11:12" x14ac:dyDescent="0.2">
      <c r="K40932" s="158"/>
      <c r="L40932" s="158"/>
    </row>
    <row r="40933" spans="11:12" x14ac:dyDescent="0.2">
      <c r="K40933" s="158"/>
      <c r="L40933" s="158"/>
    </row>
    <row r="40934" spans="11:12" x14ac:dyDescent="0.2">
      <c r="K40934" s="158"/>
      <c r="L40934" s="158"/>
    </row>
    <row r="40935" spans="11:12" x14ac:dyDescent="0.2">
      <c r="K40935" s="158"/>
      <c r="L40935" s="158"/>
    </row>
    <row r="40936" spans="11:12" x14ac:dyDescent="0.2">
      <c r="K40936" s="158"/>
      <c r="L40936" s="158"/>
    </row>
    <row r="40937" spans="11:12" x14ac:dyDescent="0.2">
      <c r="K40937" s="158"/>
      <c r="L40937" s="158"/>
    </row>
    <row r="40938" spans="11:12" x14ac:dyDescent="0.2">
      <c r="K40938" s="158"/>
      <c r="L40938" s="158"/>
    </row>
    <row r="40939" spans="11:12" x14ac:dyDescent="0.2">
      <c r="K40939" s="158"/>
      <c r="L40939" s="158"/>
    </row>
    <row r="40940" spans="11:12" x14ac:dyDescent="0.2">
      <c r="K40940" s="158"/>
      <c r="L40940" s="158"/>
    </row>
    <row r="40941" spans="11:12" x14ac:dyDescent="0.2">
      <c r="K40941" s="158"/>
      <c r="L40941" s="158"/>
    </row>
    <row r="40942" spans="11:12" x14ac:dyDescent="0.2">
      <c r="K40942" s="158"/>
      <c r="L40942" s="158"/>
    </row>
    <row r="40943" spans="11:12" x14ac:dyDescent="0.2">
      <c r="K40943" s="158"/>
      <c r="L40943" s="158"/>
    </row>
    <row r="40944" spans="11:12" x14ac:dyDescent="0.2">
      <c r="K40944" s="158"/>
      <c r="L40944" s="158"/>
    </row>
    <row r="40945" spans="11:12" x14ac:dyDescent="0.2">
      <c r="K40945" s="158"/>
      <c r="L40945" s="158"/>
    </row>
    <row r="40946" spans="11:12" x14ac:dyDescent="0.2">
      <c r="K40946" s="158"/>
      <c r="L40946" s="158"/>
    </row>
    <row r="40947" spans="11:12" x14ac:dyDescent="0.2">
      <c r="K40947" s="158"/>
      <c r="L40947" s="158"/>
    </row>
    <row r="40948" spans="11:12" x14ac:dyDescent="0.2">
      <c r="K40948" s="158"/>
      <c r="L40948" s="158"/>
    </row>
    <row r="40949" spans="11:12" x14ac:dyDescent="0.2">
      <c r="K40949" s="158"/>
      <c r="L40949" s="158"/>
    </row>
    <row r="40950" spans="11:12" x14ac:dyDescent="0.2">
      <c r="K40950" s="158"/>
      <c r="L40950" s="158"/>
    </row>
    <row r="40951" spans="11:12" x14ac:dyDescent="0.2">
      <c r="K40951" s="158"/>
      <c r="L40951" s="158"/>
    </row>
    <row r="40952" spans="11:12" x14ac:dyDescent="0.2">
      <c r="K40952" s="158"/>
      <c r="L40952" s="158"/>
    </row>
    <row r="40953" spans="11:12" x14ac:dyDescent="0.2">
      <c r="K40953" s="158"/>
      <c r="L40953" s="158"/>
    </row>
    <row r="40954" spans="11:12" x14ac:dyDescent="0.2">
      <c r="K40954" s="158"/>
      <c r="L40954" s="158"/>
    </row>
    <row r="40955" spans="11:12" x14ac:dyDescent="0.2">
      <c r="K40955" s="158"/>
      <c r="L40955" s="158"/>
    </row>
    <row r="40956" spans="11:12" x14ac:dyDescent="0.2">
      <c r="K40956" s="158"/>
      <c r="L40956" s="158"/>
    </row>
    <row r="40957" spans="11:12" x14ac:dyDescent="0.2">
      <c r="K40957" s="158"/>
      <c r="L40957" s="158"/>
    </row>
    <row r="40958" spans="11:12" x14ac:dyDescent="0.2">
      <c r="K40958" s="158"/>
      <c r="L40958" s="158"/>
    </row>
    <row r="40959" spans="11:12" x14ac:dyDescent="0.2">
      <c r="K40959" s="158"/>
      <c r="L40959" s="158"/>
    </row>
    <row r="40960" spans="11:12" x14ac:dyDescent="0.2">
      <c r="K40960" s="158"/>
      <c r="L40960" s="158"/>
    </row>
    <row r="40961" spans="11:12" x14ac:dyDescent="0.2">
      <c r="K40961" s="158"/>
      <c r="L40961" s="158"/>
    </row>
    <row r="40962" spans="11:12" x14ac:dyDescent="0.2">
      <c r="K40962" s="158"/>
      <c r="L40962" s="158"/>
    </row>
    <row r="40963" spans="11:12" x14ac:dyDescent="0.2">
      <c r="K40963" s="158"/>
      <c r="L40963" s="158"/>
    </row>
    <row r="40964" spans="11:12" x14ac:dyDescent="0.2">
      <c r="K40964" s="158"/>
      <c r="L40964" s="158"/>
    </row>
    <row r="40965" spans="11:12" x14ac:dyDescent="0.2">
      <c r="K40965" s="158"/>
      <c r="L40965" s="158"/>
    </row>
    <row r="40966" spans="11:12" x14ac:dyDescent="0.2">
      <c r="K40966" s="158"/>
      <c r="L40966" s="158"/>
    </row>
    <row r="40967" spans="11:12" x14ac:dyDescent="0.2">
      <c r="K40967" s="158"/>
      <c r="L40967" s="158"/>
    </row>
    <row r="40968" spans="11:12" x14ac:dyDescent="0.2">
      <c r="K40968" s="158"/>
      <c r="L40968" s="158"/>
    </row>
    <row r="40969" spans="11:12" x14ac:dyDescent="0.2">
      <c r="K40969" s="158"/>
      <c r="L40969" s="158"/>
    </row>
    <row r="40970" spans="11:12" x14ac:dyDescent="0.2">
      <c r="K40970" s="158"/>
      <c r="L40970" s="158"/>
    </row>
    <row r="40971" spans="11:12" x14ac:dyDescent="0.2">
      <c r="K40971" s="158"/>
      <c r="L40971" s="158"/>
    </row>
    <row r="40972" spans="11:12" x14ac:dyDescent="0.2">
      <c r="K40972" s="158"/>
      <c r="L40972" s="158"/>
    </row>
    <row r="40973" spans="11:12" x14ac:dyDescent="0.2">
      <c r="K40973" s="158"/>
      <c r="L40973" s="158"/>
    </row>
    <row r="40974" spans="11:12" x14ac:dyDescent="0.2">
      <c r="K40974" s="158"/>
      <c r="L40974" s="158"/>
    </row>
    <row r="40975" spans="11:12" x14ac:dyDescent="0.2">
      <c r="K40975" s="158"/>
      <c r="L40975" s="158"/>
    </row>
    <row r="40976" spans="11:12" x14ac:dyDescent="0.2">
      <c r="K40976" s="158"/>
      <c r="L40976" s="158"/>
    </row>
    <row r="40977" spans="11:12" x14ac:dyDescent="0.2">
      <c r="K40977" s="158"/>
      <c r="L40977" s="158"/>
    </row>
    <row r="40978" spans="11:12" x14ac:dyDescent="0.2">
      <c r="K40978" s="158"/>
      <c r="L40978" s="158"/>
    </row>
    <row r="40979" spans="11:12" x14ac:dyDescent="0.2">
      <c r="K40979" s="158"/>
      <c r="L40979" s="158"/>
    </row>
    <row r="40980" spans="11:12" x14ac:dyDescent="0.2">
      <c r="K40980" s="158"/>
      <c r="L40980" s="158"/>
    </row>
    <row r="40981" spans="11:12" x14ac:dyDescent="0.2">
      <c r="K40981" s="158"/>
      <c r="L40981" s="158"/>
    </row>
    <row r="40982" spans="11:12" x14ac:dyDescent="0.2">
      <c r="K40982" s="158"/>
      <c r="L40982" s="158"/>
    </row>
    <row r="40983" spans="11:12" x14ac:dyDescent="0.2">
      <c r="K40983" s="158"/>
      <c r="L40983" s="158"/>
    </row>
    <row r="40984" spans="11:12" x14ac:dyDescent="0.2">
      <c r="K40984" s="158"/>
      <c r="L40984" s="158"/>
    </row>
    <row r="40985" spans="11:12" x14ac:dyDescent="0.2">
      <c r="K40985" s="158"/>
      <c r="L40985" s="158"/>
    </row>
    <row r="40986" spans="11:12" x14ac:dyDescent="0.2">
      <c r="K40986" s="158"/>
      <c r="L40986" s="158"/>
    </row>
    <row r="40987" spans="11:12" x14ac:dyDescent="0.2">
      <c r="K40987" s="158"/>
      <c r="L40987" s="158"/>
    </row>
    <row r="40988" spans="11:12" x14ac:dyDescent="0.2">
      <c r="K40988" s="158"/>
      <c r="L40988" s="158"/>
    </row>
    <row r="40989" spans="11:12" x14ac:dyDescent="0.2">
      <c r="K40989" s="158"/>
      <c r="L40989" s="158"/>
    </row>
    <row r="40990" spans="11:12" x14ac:dyDescent="0.2">
      <c r="K40990" s="158"/>
      <c r="L40990" s="158"/>
    </row>
    <row r="40991" spans="11:12" x14ac:dyDescent="0.2">
      <c r="K40991" s="158"/>
      <c r="L40991" s="158"/>
    </row>
    <row r="40992" spans="11:12" x14ac:dyDescent="0.2">
      <c r="K40992" s="158"/>
      <c r="L40992" s="158"/>
    </row>
    <row r="40993" spans="11:12" x14ac:dyDescent="0.2">
      <c r="K40993" s="158"/>
      <c r="L40993" s="158"/>
    </row>
    <row r="40994" spans="11:12" x14ac:dyDescent="0.2">
      <c r="K40994" s="158"/>
      <c r="L40994" s="158"/>
    </row>
    <row r="40995" spans="11:12" x14ac:dyDescent="0.2">
      <c r="K40995" s="158"/>
      <c r="L40995" s="158"/>
    </row>
    <row r="40996" spans="11:12" x14ac:dyDescent="0.2">
      <c r="K40996" s="158"/>
      <c r="L40996" s="158"/>
    </row>
    <row r="40997" spans="11:12" x14ac:dyDescent="0.2">
      <c r="K40997" s="158"/>
      <c r="L40997" s="158"/>
    </row>
    <row r="40998" spans="11:12" x14ac:dyDescent="0.2">
      <c r="K40998" s="158"/>
      <c r="L40998" s="158"/>
    </row>
    <row r="40999" spans="11:12" x14ac:dyDescent="0.2">
      <c r="K40999" s="158"/>
      <c r="L40999" s="158"/>
    </row>
    <row r="41000" spans="11:12" x14ac:dyDescent="0.2">
      <c r="K41000" s="158"/>
      <c r="L41000" s="158"/>
    </row>
    <row r="41001" spans="11:12" x14ac:dyDescent="0.2">
      <c r="K41001" s="158"/>
      <c r="L41001" s="158"/>
    </row>
    <row r="41002" spans="11:12" x14ac:dyDescent="0.2">
      <c r="K41002" s="158"/>
      <c r="L41002" s="158"/>
    </row>
    <row r="41003" spans="11:12" x14ac:dyDescent="0.2">
      <c r="K41003" s="158"/>
      <c r="L41003" s="158"/>
    </row>
    <row r="41004" spans="11:12" x14ac:dyDescent="0.2">
      <c r="K41004" s="158"/>
      <c r="L41004" s="158"/>
    </row>
    <row r="41005" spans="11:12" x14ac:dyDescent="0.2">
      <c r="K41005" s="158"/>
      <c r="L41005" s="158"/>
    </row>
    <row r="41006" spans="11:12" x14ac:dyDescent="0.2">
      <c r="K41006" s="158"/>
      <c r="L41006" s="158"/>
    </row>
    <row r="41007" spans="11:12" x14ac:dyDescent="0.2">
      <c r="K41007" s="158"/>
      <c r="L41007" s="158"/>
    </row>
    <row r="41008" spans="11:12" x14ac:dyDescent="0.2">
      <c r="K41008" s="158"/>
      <c r="L41008" s="158"/>
    </row>
    <row r="41009" spans="11:12" x14ac:dyDescent="0.2">
      <c r="K41009" s="158"/>
      <c r="L41009" s="158"/>
    </row>
    <row r="41010" spans="11:12" x14ac:dyDescent="0.2">
      <c r="K41010" s="158"/>
      <c r="L41010" s="158"/>
    </row>
    <row r="41011" spans="11:12" x14ac:dyDescent="0.2">
      <c r="K41011" s="158"/>
      <c r="L41011" s="158"/>
    </row>
    <row r="41012" spans="11:12" x14ac:dyDescent="0.2">
      <c r="K41012" s="158"/>
      <c r="L41012" s="158"/>
    </row>
    <row r="41013" spans="11:12" x14ac:dyDescent="0.2">
      <c r="K41013" s="158"/>
      <c r="L41013" s="158"/>
    </row>
    <row r="41014" spans="11:12" x14ac:dyDescent="0.2">
      <c r="K41014" s="158"/>
      <c r="L41014" s="158"/>
    </row>
    <row r="41015" spans="11:12" x14ac:dyDescent="0.2">
      <c r="K41015" s="158"/>
      <c r="L41015" s="158"/>
    </row>
    <row r="41016" spans="11:12" x14ac:dyDescent="0.2">
      <c r="K41016" s="158"/>
      <c r="L41016" s="158"/>
    </row>
    <row r="41017" spans="11:12" x14ac:dyDescent="0.2">
      <c r="K41017" s="158"/>
      <c r="L41017" s="158"/>
    </row>
    <row r="41018" spans="11:12" x14ac:dyDescent="0.2">
      <c r="K41018" s="158"/>
      <c r="L41018" s="158"/>
    </row>
    <row r="41019" spans="11:12" x14ac:dyDescent="0.2">
      <c r="K41019" s="158"/>
      <c r="L41019" s="158"/>
    </row>
    <row r="41020" spans="11:12" x14ac:dyDescent="0.2">
      <c r="K41020" s="158"/>
      <c r="L41020" s="158"/>
    </row>
    <row r="41021" spans="11:12" x14ac:dyDescent="0.2">
      <c r="K41021" s="158"/>
      <c r="L41021" s="158"/>
    </row>
    <row r="41022" spans="11:12" x14ac:dyDescent="0.2">
      <c r="K41022" s="158"/>
      <c r="L41022" s="158"/>
    </row>
    <row r="41023" spans="11:12" x14ac:dyDescent="0.2">
      <c r="K41023" s="158"/>
      <c r="L41023" s="158"/>
    </row>
    <row r="41024" spans="11:12" x14ac:dyDescent="0.2">
      <c r="K41024" s="158"/>
      <c r="L41024" s="158"/>
    </row>
    <row r="41025" spans="11:12" x14ac:dyDescent="0.2">
      <c r="K41025" s="158"/>
      <c r="L41025" s="158"/>
    </row>
    <row r="41026" spans="11:12" x14ac:dyDescent="0.2">
      <c r="K41026" s="158"/>
      <c r="L41026" s="158"/>
    </row>
    <row r="41027" spans="11:12" x14ac:dyDescent="0.2">
      <c r="K41027" s="158"/>
      <c r="L41027" s="158"/>
    </row>
    <row r="41028" spans="11:12" x14ac:dyDescent="0.2">
      <c r="K41028" s="158"/>
      <c r="L41028" s="158"/>
    </row>
    <row r="41029" spans="11:12" x14ac:dyDescent="0.2">
      <c r="K41029" s="158"/>
      <c r="L41029" s="158"/>
    </row>
    <row r="41030" spans="11:12" x14ac:dyDescent="0.2">
      <c r="K41030" s="158"/>
      <c r="L41030" s="158"/>
    </row>
    <row r="41031" spans="11:12" x14ac:dyDescent="0.2">
      <c r="K41031" s="158"/>
      <c r="L41031" s="158"/>
    </row>
    <row r="41032" spans="11:12" x14ac:dyDescent="0.2">
      <c r="K41032" s="158"/>
      <c r="L41032" s="158"/>
    </row>
    <row r="41033" spans="11:12" x14ac:dyDescent="0.2">
      <c r="K41033" s="158"/>
      <c r="L41033" s="158"/>
    </row>
    <row r="41034" spans="11:12" x14ac:dyDescent="0.2">
      <c r="K41034" s="158"/>
      <c r="L41034" s="158"/>
    </row>
    <row r="41035" spans="11:12" x14ac:dyDescent="0.2">
      <c r="K41035" s="158"/>
      <c r="L41035" s="158"/>
    </row>
    <row r="41036" spans="11:12" x14ac:dyDescent="0.2">
      <c r="K41036" s="158"/>
      <c r="L41036" s="158"/>
    </row>
    <row r="41037" spans="11:12" x14ac:dyDescent="0.2">
      <c r="K41037" s="158"/>
      <c r="L41037" s="158"/>
    </row>
    <row r="41038" spans="11:12" x14ac:dyDescent="0.2">
      <c r="K41038" s="158"/>
      <c r="L41038" s="158"/>
    </row>
    <row r="41039" spans="11:12" x14ac:dyDescent="0.2">
      <c r="K41039" s="158"/>
      <c r="L41039" s="158"/>
    </row>
    <row r="41040" spans="11:12" x14ac:dyDescent="0.2">
      <c r="K41040" s="158"/>
      <c r="L41040" s="158"/>
    </row>
    <row r="41041" spans="11:12" x14ac:dyDescent="0.2">
      <c r="K41041" s="158"/>
      <c r="L41041" s="158"/>
    </row>
    <row r="41042" spans="11:12" x14ac:dyDescent="0.2">
      <c r="K41042" s="158"/>
      <c r="L41042" s="158"/>
    </row>
    <row r="41043" spans="11:12" x14ac:dyDescent="0.2">
      <c r="K41043" s="158"/>
      <c r="L41043" s="158"/>
    </row>
    <row r="41044" spans="11:12" x14ac:dyDescent="0.2">
      <c r="K41044" s="158"/>
      <c r="L41044" s="158"/>
    </row>
    <row r="41045" spans="11:12" x14ac:dyDescent="0.2">
      <c r="K41045" s="158"/>
      <c r="L41045" s="158"/>
    </row>
    <row r="41046" spans="11:12" x14ac:dyDescent="0.2">
      <c r="K41046" s="158"/>
      <c r="L41046" s="158"/>
    </row>
    <row r="41047" spans="11:12" x14ac:dyDescent="0.2">
      <c r="K41047" s="158"/>
      <c r="L41047" s="158"/>
    </row>
    <row r="41048" spans="11:12" x14ac:dyDescent="0.2">
      <c r="K41048" s="158"/>
      <c r="L41048" s="158"/>
    </row>
    <row r="41049" spans="11:12" x14ac:dyDescent="0.2">
      <c r="K41049" s="158"/>
      <c r="L41049" s="158"/>
    </row>
    <row r="41050" spans="11:12" x14ac:dyDescent="0.2">
      <c r="K41050" s="158"/>
      <c r="L41050" s="158"/>
    </row>
    <row r="41051" spans="11:12" x14ac:dyDescent="0.2">
      <c r="K41051" s="158"/>
      <c r="L41051" s="158"/>
    </row>
    <row r="41052" spans="11:12" x14ac:dyDescent="0.2">
      <c r="K41052" s="158"/>
      <c r="L41052" s="158"/>
    </row>
    <row r="41053" spans="11:12" x14ac:dyDescent="0.2">
      <c r="K41053" s="158"/>
      <c r="L41053" s="158"/>
    </row>
    <row r="41054" spans="11:12" x14ac:dyDescent="0.2">
      <c r="K41054" s="158"/>
      <c r="L41054" s="158"/>
    </row>
    <row r="41055" spans="11:12" x14ac:dyDescent="0.2">
      <c r="K41055" s="158"/>
      <c r="L41055" s="158"/>
    </row>
    <row r="41056" spans="11:12" x14ac:dyDescent="0.2">
      <c r="K41056" s="158"/>
      <c r="L41056" s="158"/>
    </row>
    <row r="41057" spans="11:12" x14ac:dyDescent="0.2">
      <c r="K41057" s="158"/>
      <c r="L41057" s="158"/>
    </row>
    <row r="41058" spans="11:12" x14ac:dyDescent="0.2">
      <c r="K41058" s="158"/>
      <c r="L41058" s="158"/>
    </row>
    <row r="41059" spans="11:12" x14ac:dyDescent="0.2">
      <c r="K41059" s="158"/>
      <c r="L41059" s="158"/>
    </row>
    <row r="41060" spans="11:12" x14ac:dyDescent="0.2">
      <c r="K41060" s="158"/>
      <c r="L41060" s="158"/>
    </row>
    <row r="41061" spans="11:12" x14ac:dyDescent="0.2">
      <c r="K41061" s="158"/>
      <c r="L41061" s="158"/>
    </row>
    <row r="41062" spans="11:12" x14ac:dyDescent="0.2">
      <c r="K41062" s="158"/>
      <c r="L41062" s="158"/>
    </row>
    <row r="41063" spans="11:12" x14ac:dyDescent="0.2">
      <c r="K41063" s="158"/>
      <c r="L41063" s="158"/>
    </row>
    <row r="41064" spans="11:12" x14ac:dyDescent="0.2">
      <c r="K41064" s="158"/>
      <c r="L41064" s="158"/>
    </row>
    <row r="41065" spans="11:12" x14ac:dyDescent="0.2">
      <c r="K41065" s="158"/>
      <c r="L41065" s="158"/>
    </row>
    <row r="41066" spans="11:12" x14ac:dyDescent="0.2">
      <c r="K41066" s="158"/>
      <c r="L41066" s="158"/>
    </row>
    <row r="41067" spans="11:12" x14ac:dyDescent="0.2">
      <c r="K41067" s="158"/>
      <c r="L41067" s="158"/>
    </row>
    <row r="41068" spans="11:12" x14ac:dyDescent="0.2">
      <c r="K41068" s="158"/>
      <c r="L41068" s="158"/>
    </row>
    <row r="41069" spans="11:12" x14ac:dyDescent="0.2">
      <c r="K41069" s="158"/>
      <c r="L41069" s="158"/>
    </row>
    <row r="41070" spans="11:12" x14ac:dyDescent="0.2">
      <c r="K41070" s="158"/>
      <c r="L41070" s="158"/>
    </row>
    <row r="41071" spans="11:12" x14ac:dyDescent="0.2">
      <c r="K41071" s="158"/>
      <c r="L41071" s="158"/>
    </row>
    <row r="41072" spans="11:12" x14ac:dyDescent="0.2">
      <c r="K41072" s="158"/>
      <c r="L41072" s="158"/>
    </row>
    <row r="41073" spans="11:12" x14ac:dyDescent="0.2">
      <c r="K41073" s="158"/>
      <c r="L41073" s="158"/>
    </row>
    <row r="41074" spans="11:12" x14ac:dyDescent="0.2">
      <c r="K41074" s="158"/>
      <c r="L41074" s="158"/>
    </row>
    <row r="41075" spans="11:12" x14ac:dyDescent="0.2">
      <c r="K41075" s="158"/>
      <c r="L41075" s="158"/>
    </row>
    <row r="41076" spans="11:12" x14ac:dyDescent="0.2">
      <c r="K41076" s="158"/>
      <c r="L41076" s="158"/>
    </row>
    <row r="41077" spans="11:12" x14ac:dyDescent="0.2">
      <c r="K41077" s="158"/>
      <c r="L41077" s="158"/>
    </row>
    <row r="41078" spans="11:12" x14ac:dyDescent="0.2">
      <c r="K41078" s="158"/>
      <c r="L41078" s="158"/>
    </row>
    <row r="41079" spans="11:12" x14ac:dyDescent="0.2">
      <c r="K41079" s="158"/>
      <c r="L41079" s="158"/>
    </row>
    <row r="41080" spans="11:12" x14ac:dyDescent="0.2">
      <c r="K41080" s="158"/>
      <c r="L41080" s="158"/>
    </row>
    <row r="41081" spans="11:12" x14ac:dyDescent="0.2">
      <c r="K41081" s="158"/>
      <c r="L41081" s="158"/>
    </row>
    <row r="41082" spans="11:12" x14ac:dyDescent="0.2">
      <c r="K41082" s="158"/>
      <c r="L41082" s="158"/>
    </row>
    <row r="41083" spans="11:12" x14ac:dyDescent="0.2">
      <c r="K41083" s="158"/>
      <c r="L41083" s="158"/>
    </row>
    <row r="41084" spans="11:12" x14ac:dyDescent="0.2">
      <c r="K41084" s="158"/>
      <c r="L41084" s="158"/>
    </row>
    <row r="41085" spans="11:12" x14ac:dyDescent="0.2">
      <c r="K41085" s="158"/>
      <c r="L41085" s="158"/>
    </row>
    <row r="41086" spans="11:12" x14ac:dyDescent="0.2">
      <c r="K41086" s="158"/>
      <c r="L41086" s="158"/>
    </row>
    <row r="41087" spans="11:12" x14ac:dyDescent="0.2">
      <c r="K41087" s="158"/>
      <c r="L41087" s="158"/>
    </row>
    <row r="41088" spans="11:12" x14ac:dyDescent="0.2">
      <c r="K41088" s="158"/>
      <c r="L41088" s="158"/>
    </row>
    <row r="41089" spans="11:12" x14ac:dyDescent="0.2">
      <c r="K41089" s="158"/>
      <c r="L41089" s="158"/>
    </row>
    <row r="41090" spans="11:12" x14ac:dyDescent="0.2">
      <c r="K41090" s="158"/>
      <c r="L41090" s="158"/>
    </row>
    <row r="41091" spans="11:12" x14ac:dyDescent="0.2">
      <c r="K41091" s="158"/>
      <c r="L41091" s="158"/>
    </row>
    <row r="41092" spans="11:12" x14ac:dyDescent="0.2">
      <c r="K41092" s="158"/>
      <c r="L41092" s="158"/>
    </row>
    <row r="41093" spans="11:12" x14ac:dyDescent="0.2">
      <c r="K41093" s="158"/>
      <c r="L41093" s="158"/>
    </row>
    <row r="41094" spans="11:12" x14ac:dyDescent="0.2">
      <c r="K41094" s="158"/>
      <c r="L41094" s="158"/>
    </row>
    <row r="41095" spans="11:12" x14ac:dyDescent="0.2">
      <c r="K41095" s="158"/>
      <c r="L41095" s="158"/>
    </row>
    <row r="41096" spans="11:12" x14ac:dyDescent="0.2">
      <c r="K41096" s="158"/>
      <c r="L41096" s="158"/>
    </row>
    <row r="41097" spans="11:12" x14ac:dyDescent="0.2">
      <c r="K41097" s="158"/>
      <c r="L41097" s="158"/>
    </row>
    <row r="41098" spans="11:12" x14ac:dyDescent="0.2">
      <c r="K41098" s="158"/>
      <c r="L41098" s="158"/>
    </row>
    <row r="41099" spans="11:12" x14ac:dyDescent="0.2">
      <c r="K41099" s="158"/>
      <c r="L41099" s="158"/>
    </row>
    <row r="41100" spans="11:12" x14ac:dyDescent="0.2">
      <c r="K41100" s="158"/>
      <c r="L41100" s="158"/>
    </row>
    <row r="41101" spans="11:12" x14ac:dyDescent="0.2">
      <c r="K41101" s="158"/>
      <c r="L41101" s="158"/>
    </row>
    <row r="41102" spans="11:12" x14ac:dyDescent="0.2">
      <c r="K41102" s="158"/>
      <c r="L41102" s="158"/>
    </row>
    <row r="41103" spans="11:12" x14ac:dyDescent="0.2">
      <c r="K41103" s="158"/>
      <c r="L41103" s="158"/>
    </row>
    <row r="41104" spans="11:12" x14ac:dyDescent="0.2">
      <c r="K41104" s="158"/>
      <c r="L41104" s="158"/>
    </row>
    <row r="41105" spans="11:12" x14ac:dyDescent="0.2">
      <c r="K41105" s="158"/>
      <c r="L41105" s="158"/>
    </row>
    <row r="41106" spans="11:12" x14ac:dyDescent="0.2">
      <c r="K41106" s="158"/>
      <c r="L41106" s="158"/>
    </row>
    <row r="41107" spans="11:12" x14ac:dyDescent="0.2">
      <c r="K41107" s="158"/>
      <c r="L41107" s="158"/>
    </row>
    <row r="41108" spans="11:12" x14ac:dyDescent="0.2">
      <c r="K41108" s="158"/>
      <c r="L41108" s="158"/>
    </row>
    <row r="41109" spans="11:12" x14ac:dyDescent="0.2">
      <c r="K41109" s="158"/>
      <c r="L41109" s="158"/>
    </row>
    <row r="41110" spans="11:12" x14ac:dyDescent="0.2">
      <c r="K41110" s="158"/>
      <c r="L41110" s="158"/>
    </row>
    <row r="41111" spans="11:12" x14ac:dyDescent="0.2">
      <c r="K41111" s="158"/>
      <c r="L41111" s="158"/>
    </row>
    <row r="41112" spans="11:12" x14ac:dyDescent="0.2">
      <c r="K41112" s="158"/>
      <c r="L41112" s="158"/>
    </row>
    <row r="41113" spans="11:12" x14ac:dyDescent="0.2">
      <c r="K41113" s="158"/>
      <c r="L41113" s="158"/>
    </row>
    <row r="41114" spans="11:12" x14ac:dyDescent="0.2">
      <c r="K41114" s="158"/>
      <c r="L41114" s="158"/>
    </row>
    <row r="41115" spans="11:12" x14ac:dyDescent="0.2">
      <c r="K41115" s="158"/>
      <c r="L41115" s="158"/>
    </row>
    <row r="41116" spans="11:12" x14ac:dyDescent="0.2">
      <c r="K41116" s="158"/>
      <c r="L41116" s="158"/>
    </row>
    <row r="41117" spans="11:12" x14ac:dyDescent="0.2">
      <c r="K41117" s="158"/>
      <c r="L41117" s="158"/>
    </row>
    <row r="41118" spans="11:12" x14ac:dyDescent="0.2">
      <c r="K41118" s="158"/>
      <c r="L41118" s="158"/>
    </row>
    <row r="41119" spans="11:12" x14ac:dyDescent="0.2">
      <c r="K41119" s="158"/>
      <c r="L41119" s="158"/>
    </row>
    <row r="41120" spans="11:12" x14ac:dyDescent="0.2">
      <c r="K41120" s="158"/>
      <c r="L41120" s="158"/>
    </row>
    <row r="41121" spans="11:12" x14ac:dyDescent="0.2">
      <c r="K41121" s="158"/>
      <c r="L41121" s="158"/>
    </row>
    <row r="41122" spans="11:12" x14ac:dyDescent="0.2">
      <c r="K41122" s="158"/>
      <c r="L41122" s="158"/>
    </row>
    <row r="41123" spans="11:12" x14ac:dyDescent="0.2">
      <c r="K41123" s="158"/>
      <c r="L41123" s="158"/>
    </row>
    <row r="41124" spans="11:12" x14ac:dyDescent="0.2">
      <c r="K41124" s="158"/>
      <c r="L41124" s="158"/>
    </row>
    <row r="41125" spans="11:12" x14ac:dyDescent="0.2">
      <c r="K41125" s="158"/>
      <c r="L41125" s="158"/>
    </row>
    <row r="41126" spans="11:12" x14ac:dyDescent="0.2">
      <c r="K41126" s="158"/>
      <c r="L41126" s="158"/>
    </row>
    <row r="41127" spans="11:12" x14ac:dyDescent="0.2">
      <c r="K41127" s="158"/>
      <c r="L41127" s="158"/>
    </row>
    <row r="41128" spans="11:12" x14ac:dyDescent="0.2">
      <c r="K41128" s="158"/>
      <c r="L41128" s="158"/>
    </row>
    <row r="41129" spans="11:12" x14ac:dyDescent="0.2">
      <c r="K41129" s="158"/>
      <c r="L41129" s="158"/>
    </row>
    <row r="41130" spans="11:12" x14ac:dyDescent="0.2">
      <c r="K41130" s="158"/>
      <c r="L41130" s="158"/>
    </row>
    <row r="41131" spans="11:12" x14ac:dyDescent="0.2">
      <c r="K41131" s="158"/>
      <c r="L41131" s="158"/>
    </row>
    <row r="41132" spans="11:12" x14ac:dyDescent="0.2">
      <c r="K41132" s="158"/>
      <c r="L41132" s="158"/>
    </row>
    <row r="41133" spans="11:12" x14ac:dyDescent="0.2">
      <c r="K41133" s="158"/>
      <c r="L41133" s="158"/>
    </row>
    <row r="41134" spans="11:12" x14ac:dyDescent="0.2">
      <c r="K41134" s="158"/>
      <c r="L41134" s="158"/>
    </row>
    <row r="41135" spans="11:12" x14ac:dyDescent="0.2">
      <c r="K41135" s="158"/>
      <c r="L41135" s="158"/>
    </row>
    <row r="41136" spans="11:12" x14ac:dyDescent="0.2">
      <c r="K41136" s="158"/>
      <c r="L41136" s="158"/>
    </row>
    <row r="41137" spans="11:12" x14ac:dyDescent="0.2">
      <c r="K41137" s="158"/>
      <c r="L41137" s="158"/>
    </row>
    <row r="41138" spans="11:12" x14ac:dyDescent="0.2">
      <c r="K41138" s="158"/>
      <c r="L41138" s="158"/>
    </row>
    <row r="41139" spans="11:12" x14ac:dyDescent="0.2">
      <c r="K41139" s="158"/>
      <c r="L41139" s="158"/>
    </row>
    <row r="41140" spans="11:12" x14ac:dyDescent="0.2">
      <c r="K41140" s="158"/>
      <c r="L41140" s="158"/>
    </row>
    <row r="41141" spans="11:12" x14ac:dyDescent="0.2">
      <c r="K41141" s="158"/>
      <c r="L41141" s="158"/>
    </row>
    <row r="41142" spans="11:12" x14ac:dyDescent="0.2">
      <c r="K41142" s="158"/>
      <c r="L41142" s="158"/>
    </row>
    <row r="41143" spans="11:12" x14ac:dyDescent="0.2">
      <c r="K41143" s="158"/>
      <c r="L41143" s="158"/>
    </row>
    <row r="41144" spans="11:12" x14ac:dyDescent="0.2">
      <c r="K41144" s="158"/>
      <c r="L41144" s="158"/>
    </row>
    <row r="41145" spans="11:12" x14ac:dyDescent="0.2">
      <c r="K41145" s="158"/>
      <c r="L41145" s="158"/>
    </row>
    <row r="41146" spans="11:12" x14ac:dyDescent="0.2">
      <c r="K41146" s="158"/>
      <c r="L41146" s="158"/>
    </row>
    <row r="41147" spans="11:12" x14ac:dyDescent="0.2">
      <c r="K41147" s="158"/>
      <c r="L41147" s="158"/>
    </row>
    <row r="41148" spans="11:12" x14ac:dyDescent="0.2">
      <c r="K41148" s="158"/>
      <c r="L41148" s="158"/>
    </row>
    <row r="41149" spans="11:12" x14ac:dyDescent="0.2">
      <c r="K41149" s="158"/>
      <c r="L41149" s="158"/>
    </row>
    <row r="41150" spans="11:12" x14ac:dyDescent="0.2">
      <c r="K41150" s="158"/>
      <c r="L41150" s="158"/>
    </row>
    <row r="41151" spans="11:12" x14ac:dyDescent="0.2">
      <c r="K41151" s="158"/>
      <c r="L41151" s="158"/>
    </row>
    <row r="41152" spans="11:12" x14ac:dyDescent="0.2">
      <c r="K41152" s="158"/>
      <c r="L41152" s="158"/>
    </row>
    <row r="41153" spans="11:12" x14ac:dyDescent="0.2">
      <c r="K41153" s="158"/>
      <c r="L41153" s="158"/>
    </row>
    <row r="41154" spans="11:12" x14ac:dyDescent="0.2">
      <c r="K41154" s="158"/>
      <c r="L41154" s="158"/>
    </row>
    <row r="41155" spans="11:12" x14ac:dyDescent="0.2">
      <c r="K41155" s="158"/>
      <c r="L41155" s="158"/>
    </row>
    <row r="41156" spans="11:12" x14ac:dyDescent="0.2">
      <c r="K41156" s="158"/>
      <c r="L41156" s="158"/>
    </row>
    <row r="41157" spans="11:12" x14ac:dyDescent="0.2">
      <c r="K41157" s="158"/>
      <c r="L41157" s="158"/>
    </row>
    <row r="41158" spans="11:12" x14ac:dyDescent="0.2">
      <c r="K41158" s="158"/>
      <c r="L41158" s="158"/>
    </row>
    <row r="41159" spans="11:12" x14ac:dyDescent="0.2">
      <c r="K41159" s="158"/>
      <c r="L41159" s="158"/>
    </row>
    <row r="41160" spans="11:12" x14ac:dyDescent="0.2">
      <c r="K41160" s="158"/>
      <c r="L41160" s="158"/>
    </row>
    <row r="41161" spans="11:12" x14ac:dyDescent="0.2">
      <c r="K41161" s="158"/>
      <c r="L41161" s="158"/>
    </row>
    <row r="41162" spans="11:12" x14ac:dyDescent="0.2">
      <c r="K41162" s="158"/>
      <c r="L41162" s="158"/>
    </row>
    <row r="41163" spans="11:12" x14ac:dyDescent="0.2">
      <c r="K41163" s="158"/>
      <c r="L41163" s="158"/>
    </row>
    <row r="41164" spans="11:12" x14ac:dyDescent="0.2">
      <c r="K41164" s="158"/>
      <c r="L41164" s="158"/>
    </row>
    <row r="41165" spans="11:12" x14ac:dyDescent="0.2">
      <c r="K41165" s="158"/>
      <c r="L41165" s="158"/>
    </row>
    <row r="41166" spans="11:12" x14ac:dyDescent="0.2">
      <c r="K41166" s="158"/>
      <c r="L41166" s="158"/>
    </row>
    <row r="41167" spans="11:12" x14ac:dyDescent="0.2">
      <c r="K41167" s="158"/>
      <c r="L41167" s="158"/>
    </row>
    <row r="41168" spans="11:12" x14ac:dyDescent="0.2">
      <c r="K41168" s="158"/>
      <c r="L41168" s="158"/>
    </row>
    <row r="41169" spans="11:12" x14ac:dyDescent="0.2">
      <c r="K41169" s="158"/>
      <c r="L41169" s="158"/>
    </row>
    <row r="41170" spans="11:12" x14ac:dyDescent="0.2">
      <c r="K41170" s="158"/>
      <c r="L41170" s="158"/>
    </row>
    <row r="41171" spans="11:12" x14ac:dyDescent="0.2">
      <c r="K41171" s="158"/>
      <c r="L41171" s="158"/>
    </row>
    <row r="41172" spans="11:12" x14ac:dyDescent="0.2">
      <c r="K41172" s="158"/>
      <c r="L41172" s="158"/>
    </row>
    <row r="41173" spans="11:12" x14ac:dyDescent="0.2">
      <c r="K41173" s="158"/>
      <c r="L41173" s="158"/>
    </row>
    <row r="41174" spans="11:12" x14ac:dyDescent="0.2">
      <c r="K41174" s="158"/>
      <c r="L41174" s="158"/>
    </row>
    <row r="41175" spans="11:12" x14ac:dyDescent="0.2">
      <c r="K41175" s="158"/>
      <c r="L41175" s="158"/>
    </row>
    <row r="41176" spans="11:12" x14ac:dyDescent="0.2">
      <c r="K41176" s="158"/>
      <c r="L41176" s="158"/>
    </row>
    <row r="41177" spans="11:12" x14ac:dyDescent="0.2">
      <c r="K41177" s="158"/>
      <c r="L41177" s="158"/>
    </row>
    <row r="41178" spans="11:12" x14ac:dyDescent="0.2">
      <c r="K41178" s="158"/>
      <c r="L41178" s="158"/>
    </row>
    <row r="41179" spans="11:12" x14ac:dyDescent="0.2">
      <c r="K41179" s="158"/>
      <c r="L41179" s="158"/>
    </row>
    <row r="41180" spans="11:12" x14ac:dyDescent="0.2">
      <c r="K41180" s="158"/>
      <c r="L41180" s="158"/>
    </row>
    <row r="41181" spans="11:12" x14ac:dyDescent="0.2">
      <c r="K41181" s="158"/>
      <c r="L41181" s="158"/>
    </row>
    <row r="41182" spans="11:12" x14ac:dyDescent="0.2">
      <c r="K41182" s="158"/>
      <c r="L41182" s="158"/>
    </row>
    <row r="41183" spans="11:12" x14ac:dyDescent="0.2">
      <c r="K41183" s="158"/>
      <c r="L41183" s="158"/>
    </row>
    <row r="41184" spans="11:12" x14ac:dyDescent="0.2">
      <c r="K41184" s="158"/>
      <c r="L41184" s="158"/>
    </row>
    <row r="41185" spans="11:12" x14ac:dyDescent="0.2">
      <c r="K41185" s="158"/>
      <c r="L41185" s="158"/>
    </row>
    <row r="41186" spans="11:12" x14ac:dyDescent="0.2">
      <c r="K41186" s="158"/>
      <c r="L41186" s="158"/>
    </row>
    <row r="41187" spans="11:12" x14ac:dyDescent="0.2">
      <c r="K41187" s="158"/>
      <c r="L41187" s="158"/>
    </row>
    <row r="41188" spans="11:12" x14ac:dyDescent="0.2">
      <c r="K41188" s="158"/>
      <c r="L41188" s="158"/>
    </row>
    <row r="41189" spans="11:12" x14ac:dyDescent="0.2">
      <c r="K41189" s="158"/>
      <c r="L41189" s="158"/>
    </row>
    <row r="41190" spans="11:12" x14ac:dyDescent="0.2">
      <c r="K41190" s="158"/>
      <c r="L41190" s="158"/>
    </row>
    <row r="41191" spans="11:12" x14ac:dyDescent="0.2">
      <c r="K41191" s="158"/>
      <c r="L41191" s="158"/>
    </row>
    <row r="41192" spans="11:12" x14ac:dyDescent="0.2">
      <c r="K41192" s="158"/>
      <c r="L41192" s="158"/>
    </row>
    <row r="41193" spans="11:12" x14ac:dyDescent="0.2">
      <c r="K41193" s="158"/>
      <c r="L41193" s="158"/>
    </row>
    <row r="41194" spans="11:12" x14ac:dyDescent="0.2">
      <c r="K41194" s="158"/>
      <c r="L41194" s="158"/>
    </row>
    <row r="41195" spans="11:12" x14ac:dyDescent="0.2">
      <c r="K41195" s="158"/>
      <c r="L41195" s="158"/>
    </row>
    <row r="41196" spans="11:12" x14ac:dyDescent="0.2">
      <c r="K41196" s="158"/>
      <c r="L41196" s="158"/>
    </row>
    <row r="41197" spans="11:12" x14ac:dyDescent="0.2">
      <c r="K41197" s="158"/>
      <c r="L41197" s="158"/>
    </row>
    <row r="41198" spans="11:12" x14ac:dyDescent="0.2">
      <c r="K41198" s="158"/>
      <c r="L41198" s="158"/>
    </row>
    <row r="41199" spans="11:12" x14ac:dyDescent="0.2">
      <c r="K41199" s="158"/>
      <c r="L41199" s="158"/>
    </row>
    <row r="41200" spans="11:12" x14ac:dyDescent="0.2">
      <c r="K41200" s="158"/>
      <c r="L41200" s="158"/>
    </row>
    <row r="41201" spans="11:12" x14ac:dyDescent="0.2">
      <c r="K41201" s="158"/>
      <c r="L41201" s="158"/>
    </row>
    <row r="41202" spans="11:12" x14ac:dyDescent="0.2">
      <c r="K41202" s="158"/>
      <c r="L41202" s="158"/>
    </row>
    <row r="41203" spans="11:12" x14ac:dyDescent="0.2">
      <c r="K41203" s="158"/>
      <c r="L41203" s="158"/>
    </row>
    <row r="41204" spans="11:12" x14ac:dyDescent="0.2">
      <c r="K41204" s="158"/>
      <c r="L41204" s="158"/>
    </row>
    <row r="41205" spans="11:12" x14ac:dyDescent="0.2">
      <c r="K41205" s="158"/>
      <c r="L41205" s="158"/>
    </row>
    <row r="41206" spans="11:12" x14ac:dyDescent="0.2">
      <c r="K41206" s="158"/>
      <c r="L41206" s="158"/>
    </row>
    <row r="41207" spans="11:12" x14ac:dyDescent="0.2">
      <c r="K41207" s="158"/>
      <c r="L41207" s="158"/>
    </row>
    <row r="41208" spans="11:12" x14ac:dyDescent="0.2">
      <c r="K41208" s="158"/>
      <c r="L41208" s="158"/>
    </row>
    <row r="41209" spans="11:12" x14ac:dyDescent="0.2">
      <c r="K41209" s="158"/>
      <c r="L41209" s="158"/>
    </row>
    <row r="41210" spans="11:12" x14ac:dyDescent="0.2">
      <c r="K41210" s="158"/>
      <c r="L41210" s="158"/>
    </row>
    <row r="41211" spans="11:12" x14ac:dyDescent="0.2">
      <c r="K41211" s="158"/>
      <c r="L41211" s="158"/>
    </row>
    <row r="41212" spans="11:12" x14ac:dyDescent="0.2">
      <c r="K41212" s="158"/>
      <c r="L41212" s="158"/>
    </row>
    <row r="41213" spans="11:12" x14ac:dyDescent="0.2">
      <c r="K41213" s="158"/>
      <c r="L41213" s="158"/>
    </row>
    <row r="41214" spans="11:12" x14ac:dyDescent="0.2">
      <c r="K41214" s="158"/>
      <c r="L41214" s="158"/>
    </row>
    <row r="41215" spans="11:12" x14ac:dyDescent="0.2">
      <c r="K41215" s="158"/>
      <c r="L41215" s="158"/>
    </row>
    <row r="41216" spans="11:12" x14ac:dyDescent="0.2">
      <c r="K41216" s="158"/>
      <c r="L41216" s="158"/>
    </row>
    <row r="41217" spans="11:12" x14ac:dyDescent="0.2">
      <c r="K41217" s="158"/>
      <c r="L41217" s="158"/>
    </row>
    <row r="41218" spans="11:12" x14ac:dyDescent="0.2">
      <c r="K41218" s="158"/>
      <c r="L41218" s="158"/>
    </row>
    <row r="41219" spans="11:12" x14ac:dyDescent="0.2">
      <c r="K41219" s="158"/>
      <c r="L41219" s="158"/>
    </row>
    <row r="41220" spans="11:12" x14ac:dyDescent="0.2">
      <c r="K41220" s="158"/>
      <c r="L41220" s="158"/>
    </row>
    <row r="41221" spans="11:12" x14ac:dyDescent="0.2">
      <c r="K41221" s="158"/>
      <c r="L41221" s="158"/>
    </row>
    <row r="41222" spans="11:12" x14ac:dyDescent="0.2">
      <c r="K41222" s="158"/>
      <c r="L41222" s="158"/>
    </row>
    <row r="41223" spans="11:12" x14ac:dyDescent="0.2">
      <c r="K41223" s="158"/>
      <c r="L41223" s="158"/>
    </row>
    <row r="41224" spans="11:12" x14ac:dyDescent="0.2">
      <c r="K41224" s="158"/>
      <c r="L41224" s="158"/>
    </row>
    <row r="41225" spans="11:12" x14ac:dyDescent="0.2">
      <c r="K41225" s="158"/>
      <c r="L41225" s="158"/>
    </row>
    <row r="41226" spans="11:12" x14ac:dyDescent="0.2">
      <c r="K41226" s="158"/>
      <c r="L41226" s="158"/>
    </row>
    <row r="41227" spans="11:12" x14ac:dyDescent="0.2">
      <c r="K41227" s="158"/>
      <c r="L41227" s="158"/>
    </row>
    <row r="41228" spans="11:12" x14ac:dyDescent="0.2">
      <c r="K41228" s="158"/>
      <c r="L41228" s="158"/>
    </row>
    <row r="41229" spans="11:12" x14ac:dyDescent="0.2">
      <c r="K41229" s="158"/>
      <c r="L41229" s="158"/>
    </row>
    <row r="41230" spans="11:12" x14ac:dyDescent="0.2">
      <c r="K41230" s="158"/>
      <c r="L41230" s="158"/>
    </row>
    <row r="41231" spans="11:12" x14ac:dyDescent="0.2">
      <c r="K41231" s="158"/>
      <c r="L41231" s="158"/>
    </row>
    <row r="41232" spans="11:12" x14ac:dyDescent="0.2">
      <c r="K41232" s="158"/>
      <c r="L41232" s="158"/>
    </row>
    <row r="41233" spans="11:12" x14ac:dyDescent="0.2">
      <c r="K41233" s="158"/>
      <c r="L41233" s="158"/>
    </row>
    <row r="41234" spans="11:12" x14ac:dyDescent="0.2">
      <c r="K41234" s="158"/>
      <c r="L41234" s="158"/>
    </row>
    <row r="41235" spans="11:12" x14ac:dyDescent="0.2">
      <c r="K41235" s="158"/>
      <c r="L41235" s="158"/>
    </row>
    <row r="41236" spans="11:12" x14ac:dyDescent="0.2">
      <c r="K41236" s="158"/>
      <c r="L41236" s="158"/>
    </row>
    <row r="41237" spans="11:12" x14ac:dyDescent="0.2">
      <c r="K41237" s="158"/>
      <c r="L41237" s="158"/>
    </row>
    <row r="41238" spans="11:12" x14ac:dyDescent="0.2">
      <c r="K41238" s="158"/>
      <c r="L41238" s="158"/>
    </row>
    <row r="41239" spans="11:12" x14ac:dyDescent="0.2">
      <c r="K41239" s="158"/>
      <c r="L41239" s="158"/>
    </row>
    <row r="41240" spans="11:12" x14ac:dyDescent="0.2">
      <c r="K41240" s="158"/>
      <c r="L41240" s="158"/>
    </row>
    <row r="41241" spans="11:12" x14ac:dyDescent="0.2">
      <c r="K41241" s="158"/>
      <c r="L41241" s="158"/>
    </row>
    <row r="41242" spans="11:12" x14ac:dyDescent="0.2">
      <c r="K41242" s="158"/>
      <c r="L41242" s="158"/>
    </row>
    <row r="41243" spans="11:12" x14ac:dyDescent="0.2">
      <c r="K41243" s="158"/>
      <c r="L41243" s="158"/>
    </row>
    <row r="41244" spans="11:12" x14ac:dyDescent="0.2">
      <c r="K41244" s="158"/>
      <c r="L41244" s="158"/>
    </row>
    <row r="41245" spans="11:12" x14ac:dyDescent="0.2">
      <c r="K41245" s="158"/>
      <c r="L41245" s="158"/>
    </row>
    <row r="41246" spans="11:12" x14ac:dyDescent="0.2">
      <c r="K41246" s="158"/>
      <c r="L41246" s="158"/>
    </row>
    <row r="41247" spans="11:12" x14ac:dyDescent="0.2">
      <c r="K41247" s="158"/>
      <c r="L41247" s="158"/>
    </row>
    <row r="41248" spans="11:12" x14ac:dyDescent="0.2">
      <c r="K41248" s="158"/>
      <c r="L41248" s="158"/>
    </row>
    <row r="41249" spans="11:12" x14ac:dyDescent="0.2">
      <c r="K41249" s="158"/>
      <c r="L41249" s="158"/>
    </row>
    <row r="41250" spans="11:12" x14ac:dyDescent="0.2">
      <c r="K41250" s="158"/>
      <c r="L41250" s="158"/>
    </row>
    <row r="41251" spans="11:12" x14ac:dyDescent="0.2">
      <c r="K41251" s="158"/>
      <c r="L41251" s="158"/>
    </row>
    <row r="41252" spans="11:12" x14ac:dyDescent="0.2">
      <c r="K41252" s="158"/>
      <c r="L41252" s="158"/>
    </row>
    <row r="41253" spans="11:12" x14ac:dyDescent="0.2">
      <c r="K41253" s="158"/>
      <c r="L41253" s="158"/>
    </row>
    <row r="41254" spans="11:12" x14ac:dyDescent="0.2">
      <c r="K41254" s="158"/>
      <c r="L41254" s="158"/>
    </row>
    <row r="41255" spans="11:12" x14ac:dyDescent="0.2">
      <c r="K41255" s="158"/>
      <c r="L41255" s="158"/>
    </row>
    <row r="41256" spans="11:12" x14ac:dyDescent="0.2">
      <c r="K41256" s="158"/>
      <c r="L41256" s="158"/>
    </row>
    <row r="41257" spans="11:12" x14ac:dyDescent="0.2">
      <c r="K41257" s="158"/>
      <c r="L41257" s="158"/>
    </row>
    <row r="41258" spans="11:12" x14ac:dyDescent="0.2">
      <c r="K41258" s="158"/>
      <c r="L41258" s="158"/>
    </row>
    <row r="41259" spans="11:12" x14ac:dyDescent="0.2">
      <c r="K41259" s="158"/>
      <c r="L41259" s="158"/>
    </row>
    <row r="41260" spans="11:12" x14ac:dyDescent="0.2">
      <c r="K41260" s="158"/>
      <c r="L41260" s="158"/>
    </row>
    <row r="41261" spans="11:12" x14ac:dyDescent="0.2">
      <c r="K41261" s="158"/>
      <c r="L41261" s="158"/>
    </row>
    <row r="41262" spans="11:12" x14ac:dyDescent="0.2">
      <c r="K41262" s="158"/>
      <c r="L41262" s="158"/>
    </row>
    <row r="41263" spans="11:12" x14ac:dyDescent="0.2">
      <c r="K41263" s="158"/>
      <c r="L41263" s="158"/>
    </row>
    <row r="41264" spans="11:12" x14ac:dyDescent="0.2">
      <c r="K41264" s="158"/>
      <c r="L41264" s="158"/>
    </row>
    <row r="41265" spans="11:12" x14ac:dyDescent="0.2">
      <c r="K41265" s="158"/>
      <c r="L41265" s="158"/>
    </row>
    <row r="41266" spans="11:12" x14ac:dyDescent="0.2">
      <c r="K41266" s="158"/>
      <c r="L41266" s="158"/>
    </row>
    <row r="41267" spans="11:12" x14ac:dyDescent="0.2">
      <c r="K41267" s="158"/>
      <c r="L41267" s="158"/>
    </row>
    <row r="41268" spans="11:12" x14ac:dyDescent="0.2">
      <c r="K41268" s="158"/>
      <c r="L41268" s="158"/>
    </row>
    <row r="41269" spans="11:12" x14ac:dyDescent="0.2">
      <c r="K41269" s="158"/>
      <c r="L41269" s="158"/>
    </row>
    <row r="41270" spans="11:12" x14ac:dyDescent="0.2">
      <c r="K41270" s="158"/>
      <c r="L41270" s="158"/>
    </row>
    <row r="41271" spans="11:12" x14ac:dyDescent="0.2">
      <c r="K41271" s="158"/>
      <c r="L41271" s="158"/>
    </row>
    <row r="41272" spans="11:12" x14ac:dyDescent="0.2">
      <c r="K41272" s="158"/>
      <c r="L41272" s="158"/>
    </row>
    <row r="41273" spans="11:12" x14ac:dyDescent="0.2">
      <c r="K41273" s="158"/>
      <c r="L41273" s="158"/>
    </row>
    <row r="41274" spans="11:12" x14ac:dyDescent="0.2">
      <c r="K41274" s="158"/>
      <c r="L41274" s="158"/>
    </row>
    <row r="41275" spans="11:12" x14ac:dyDescent="0.2">
      <c r="K41275" s="158"/>
      <c r="L41275" s="158"/>
    </row>
    <row r="41276" spans="11:12" x14ac:dyDescent="0.2">
      <c r="K41276" s="158"/>
      <c r="L41276" s="158"/>
    </row>
    <row r="41277" spans="11:12" x14ac:dyDescent="0.2">
      <c r="K41277" s="158"/>
      <c r="L41277" s="158"/>
    </row>
    <row r="41278" spans="11:12" x14ac:dyDescent="0.2">
      <c r="K41278" s="158"/>
      <c r="L41278" s="158"/>
    </row>
    <row r="41279" spans="11:12" x14ac:dyDescent="0.2">
      <c r="K41279" s="158"/>
      <c r="L41279" s="158"/>
    </row>
    <row r="41280" spans="11:12" x14ac:dyDescent="0.2">
      <c r="K41280" s="158"/>
      <c r="L41280" s="158"/>
    </row>
    <row r="41281" spans="11:12" x14ac:dyDescent="0.2">
      <c r="K41281" s="158"/>
      <c r="L41281" s="158"/>
    </row>
    <row r="41282" spans="11:12" x14ac:dyDescent="0.2">
      <c r="K41282" s="158"/>
      <c r="L41282" s="158"/>
    </row>
    <row r="41283" spans="11:12" x14ac:dyDescent="0.2">
      <c r="K41283" s="158"/>
      <c r="L41283" s="158"/>
    </row>
    <row r="41284" spans="11:12" x14ac:dyDescent="0.2">
      <c r="K41284" s="158"/>
      <c r="L41284" s="158"/>
    </row>
    <row r="41285" spans="11:12" x14ac:dyDescent="0.2">
      <c r="K41285" s="158"/>
      <c r="L41285" s="158"/>
    </row>
    <row r="41286" spans="11:12" x14ac:dyDescent="0.2">
      <c r="K41286" s="158"/>
      <c r="L41286" s="158"/>
    </row>
    <row r="41287" spans="11:12" x14ac:dyDescent="0.2">
      <c r="K41287" s="158"/>
      <c r="L41287" s="158"/>
    </row>
    <row r="41288" spans="11:12" x14ac:dyDescent="0.2">
      <c r="K41288" s="158"/>
      <c r="L41288" s="158"/>
    </row>
    <row r="41289" spans="11:12" x14ac:dyDescent="0.2">
      <c r="K41289" s="158"/>
      <c r="L41289" s="158"/>
    </row>
    <row r="41290" spans="11:12" x14ac:dyDescent="0.2">
      <c r="K41290" s="158"/>
      <c r="L41290" s="158"/>
    </row>
    <row r="41291" spans="11:12" x14ac:dyDescent="0.2">
      <c r="K41291" s="158"/>
      <c r="L41291" s="158"/>
    </row>
    <row r="41292" spans="11:12" x14ac:dyDescent="0.2">
      <c r="K41292" s="158"/>
      <c r="L41292" s="158"/>
    </row>
    <row r="41293" spans="11:12" x14ac:dyDescent="0.2">
      <c r="K41293" s="158"/>
      <c r="L41293" s="158"/>
    </row>
    <row r="41294" spans="11:12" x14ac:dyDescent="0.2">
      <c r="K41294" s="158"/>
      <c r="L41294" s="158"/>
    </row>
    <row r="41295" spans="11:12" x14ac:dyDescent="0.2">
      <c r="K41295" s="158"/>
      <c r="L41295" s="158"/>
    </row>
    <row r="41296" spans="11:12" x14ac:dyDescent="0.2">
      <c r="K41296" s="158"/>
      <c r="L41296" s="158"/>
    </row>
    <row r="41297" spans="11:12" x14ac:dyDescent="0.2">
      <c r="K41297" s="158"/>
      <c r="L41297" s="158"/>
    </row>
    <row r="41298" spans="11:12" x14ac:dyDescent="0.2">
      <c r="K41298" s="158"/>
      <c r="L41298" s="158"/>
    </row>
    <row r="41299" spans="11:12" x14ac:dyDescent="0.2">
      <c r="K41299" s="158"/>
      <c r="L41299" s="158"/>
    </row>
    <row r="41300" spans="11:12" x14ac:dyDescent="0.2">
      <c r="K41300" s="158"/>
      <c r="L41300" s="158"/>
    </row>
    <row r="41301" spans="11:12" x14ac:dyDescent="0.2">
      <c r="K41301" s="158"/>
      <c r="L41301" s="158"/>
    </row>
    <row r="41302" spans="11:12" x14ac:dyDescent="0.2">
      <c r="K41302" s="158"/>
      <c r="L41302" s="158"/>
    </row>
    <row r="41303" spans="11:12" x14ac:dyDescent="0.2">
      <c r="K41303" s="158"/>
      <c r="L41303" s="158"/>
    </row>
    <row r="41304" spans="11:12" x14ac:dyDescent="0.2">
      <c r="K41304" s="158"/>
      <c r="L41304" s="158"/>
    </row>
    <row r="41305" spans="11:12" x14ac:dyDescent="0.2">
      <c r="K41305" s="158"/>
      <c r="L41305" s="158"/>
    </row>
    <row r="41306" spans="11:12" x14ac:dyDescent="0.2">
      <c r="K41306" s="158"/>
      <c r="L41306" s="158"/>
    </row>
    <row r="41307" spans="11:12" x14ac:dyDescent="0.2">
      <c r="K41307" s="158"/>
      <c r="L41307" s="158"/>
    </row>
    <row r="41308" spans="11:12" x14ac:dyDescent="0.2">
      <c r="K41308" s="158"/>
      <c r="L41308" s="158"/>
    </row>
    <row r="41309" spans="11:12" x14ac:dyDescent="0.2">
      <c r="K41309" s="158"/>
      <c r="L41309" s="158"/>
    </row>
    <row r="41310" spans="11:12" x14ac:dyDescent="0.2">
      <c r="K41310" s="158"/>
      <c r="L41310" s="158"/>
    </row>
    <row r="41311" spans="11:12" x14ac:dyDescent="0.2">
      <c r="K41311" s="158"/>
      <c r="L41311" s="158"/>
    </row>
    <row r="41312" spans="11:12" x14ac:dyDescent="0.2">
      <c r="K41312" s="158"/>
      <c r="L41312" s="158"/>
    </row>
    <row r="41313" spans="11:12" x14ac:dyDescent="0.2">
      <c r="K41313" s="158"/>
      <c r="L41313" s="158"/>
    </row>
    <row r="41314" spans="11:12" x14ac:dyDescent="0.2">
      <c r="K41314" s="158"/>
      <c r="L41314" s="158"/>
    </row>
    <row r="41315" spans="11:12" x14ac:dyDescent="0.2">
      <c r="K41315" s="158"/>
      <c r="L41315" s="158"/>
    </row>
    <row r="41316" spans="11:12" x14ac:dyDescent="0.2">
      <c r="K41316" s="158"/>
      <c r="L41316" s="158"/>
    </row>
    <row r="41317" spans="11:12" x14ac:dyDescent="0.2">
      <c r="K41317" s="158"/>
      <c r="L41317" s="158"/>
    </row>
    <row r="41318" spans="11:12" x14ac:dyDescent="0.2">
      <c r="K41318" s="158"/>
      <c r="L41318" s="158"/>
    </row>
    <row r="41319" spans="11:12" x14ac:dyDescent="0.2">
      <c r="K41319" s="158"/>
      <c r="L41319" s="158"/>
    </row>
    <row r="41320" spans="11:12" x14ac:dyDescent="0.2">
      <c r="K41320" s="158"/>
      <c r="L41320" s="158"/>
    </row>
    <row r="41321" spans="11:12" x14ac:dyDescent="0.2">
      <c r="K41321" s="158"/>
      <c r="L41321" s="158"/>
    </row>
    <row r="41322" spans="11:12" x14ac:dyDescent="0.2">
      <c r="K41322" s="158"/>
      <c r="L41322" s="158"/>
    </row>
    <row r="41323" spans="11:12" x14ac:dyDescent="0.2">
      <c r="K41323" s="158"/>
      <c r="L41323" s="158"/>
    </row>
    <row r="41324" spans="11:12" x14ac:dyDescent="0.2">
      <c r="K41324" s="158"/>
      <c r="L41324" s="158"/>
    </row>
    <row r="41325" spans="11:12" x14ac:dyDescent="0.2">
      <c r="K41325" s="158"/>
      <c r="L41325" s="158"/>
    </row>
    <row r="41326" spans="11:12" x14ac:dyDescent="0.2">
      <c r="K41326" s="158"/>
      <c r="L41326" s="158"/>
    </row>
    <row r="41327" spans="11:12" x14ac:dyDescent="0.2">
      <c r="K41327" s="158"/>
      <c r="L41327" s="158"/>
    </row>
    <row r="41328" spans="11:12" x14ac:dyDescent="0.2">
      <c r="K41328" s="158"/>
      <c r="L41328" s="158"/>
    </row>
    <row r="41329" spans="11:12" x14ac:dyDescent="0.2">
      <c r="K41329" s="158"/>
      <c r="L41329" s="158"/>
    </row>
    <row r="41330" spans="11:12" x14ac:dyDescent="0.2">
      <c r="K41330" s="158"/>
      <c r="L41330" s="158"/>
    </row>
    <row r="41331" spans="11:12" x14ac:dyDescent="0.2">
      <c r="K41331" s="158"/>
      <c r="L41331" s="158"/>
    </row>
    <row r="41332" spans="11:12" x14ac:dyDescent="0.2">
      <c r="K41332" s="158"/>
      <c r="L41332" s="158"/>
    </row>
    <row r="41333" spans="11:12" x14ac:dyDescent="0.2">
      <c r="K41333" s="158"/>
      <c r="L41333" s="158"/>
    </row>
    <row r="41334" spans="11:12" x14ac:dyDescent="0.2">
      <c r="K41334" s="158"/>
      <c r="L41334" s="158"/>
    </row>
    <row r="41335" spans="11:12" x14ac:dyDescent="0.2">
      <c r="K41335" s="158"/>
      <c r="L41335" s="158"/>
    </row>
    <row r="41336" spans="11:12" x14ac:dyDescent="0.2">
      <c r="K41336" s="158"/>
      <c r="L41336" s="158"/>
    </row>
    <row r="41337" spans="11:12" x14ac:dyDescent="0.2">
      <c r="K41337" s="158"/>
      <c r="L41337" s="158"/>
    </row>
    <row r="41338" spans="11:12" x14ac:dyDescent="0.2">
      <c r="K41338" s="158"/>
      <c r="L41338" s="158"/>
    </row>
    <row r="41339" spans="11:12" x14ac:dyDescent="0.2">
      <c r="K41339" s="158"/>
      <c r="L41339" s="158"/>
    </row>
    <row r="41340" spans="11:12" x14ac:dyDescent="0.2">
      <c r="K41340" s="158"/>
      <c r="L41340" s="158"/>
    </row>
    <row r="41341" spans="11:12" x14ac:dyDescent="0.2">
      <c r="K41341" s="158"/>
      <c r="L41341" s="158"/>
    </row>
    <row r="41342" spans="11:12" x14ac:dyDescent="0.2">
      <c r="K41342" s="158"/>
      <c r="L41342" s="158"/>
    </row>
    <row r="41343" spans="11:12" x14ac:dyDescent="0.2">
      <c r="K41343" s="158"/>
      <c r="L41343" s="158"/>
    </row>
    <row r="41344" spans="11:12" x14ac:dyDescent="0.2">
      <c r="K41344" s="158"/>
      <c r="L41344" s="158"/>
    </row>
    <row r="41345" spans="11:12" x14ac:dyDescent="0.2">
      <c r="K41345" s="158"/>
      <c r="L41345" s="158"/>
    </row>
    <row r="41346" spans="11:12" x14ac:dyDescent="0.2">
      <c r="K41346" s="158"/>
      <c r="L41346" s="158"/>
    </row>
    <row r="41347" spans="11:12" x14ac:dyDescent="0.2">
      <c r="K41347" s="158"/>
      <c r="L41347" s="158"/>
    </row>
    <row r="41348" spans="11:12" x14ac:dyDescent="0.2">
      <c r="K41348" s="158"/>
      <c r="L41348" s="158"/>
    </row>
    <row r="41349" spans="11:12" x14ac:dyDescent="0.2">
      <c r="K41349" s="158"/>
      <c r="L41349" s="158"/>
    </row>
    <row r="41350" spans="11:12" x14ac:dyDescent="0.2">
      <c r="K41350" s="158"/>
      <c r="L41350" s="158"/>
    </row>
    <row r="41351" spans="11:12" x14ac:dyDescent="0.2">
      <c r="K41351" s="158"/>
      <c r="L41351" s="158"/>
    </row>
    <row r="41352" spans="11:12" x14ac:dyDescent="0.2">
      <c r="K41352" s="158"/>
      <c r="L41352" s="158"/>
    </row>
    <row r="41353" spans="11:12" x14ac:dyDescent="0.2">
      <c r="K41353" s="158"/>
      <c r="L41353" s="158"/>
    </row>
    <row r="41354" spans="11:12" x14ac:dyDescent="0.2">
      <c r="K41354" s="158"/>
      <c r="L41354" s="158"/>
    </row>
    <row r="41355" spans="11:12" x14ac:dyDescent="0.2">
      <c r="K41355" s="158"/>
      <c r="L41355" s="158"/>
    </row>
    <row r="41356" spans="11:12" x14ac:dyDescent="0.2">
      <c r="K41356" s="158"/>
      <c r="L41356" s="158"/>
    </row>
    <row r="41357" spans="11:12" x14ac:dyDescent="0.2">
      <c r="K41357" s="158"/>
      <c r="L41357" s="158"/>
    </row>
    <row r="41358" spans="11:12" x14ac:dyDescent="0.2">
      <c r="K41358" s="158"/>
      <c r="L41358" s="158"/>
    </row>
    <row r="41359" spans="11:12" x14ac:dyDescent="0.2">
      <c r="K41359" s="158"/>
      <c r="L41359" s="158"/>
    </row>
    <row r="41360" spans="11:12" x14ac:dyDescent="0.2">
      <c r="K41360" s="158"/>
      <c r="L41360" s="158"/>
    </row>
    <row r="41361" spans="11:12" x14ac:dyDescent="0.2">
      <c r="K41361" s="158"/>
      <c r="L41361" s="158"/>
    </row>
    <row r="41362" spans="11:12" x14ac:dyDescent="0.2">
      <c r="K41362" s="158"/>
      <c r="L41362" s="158"/>
    </row>
    <row r="41363" spans="11:12" x14ac:dyDescent="0.2">
      <c r="K41363" s="158"/>
      <c r="L41363" s="158"/>
    </row>
    <row r="41364" spans="11:12" x14ac:dyDescent="0.2">
      <c r="K41364" s="158"/>
      <c r="L41364" s="158"/>
    </row>
    <row r="41365" spans="11:12" x14ac:dyDescent="0.2">
      <c r="K41365" s="158"/>
      <c r="L41365" s="158"/>
    </row>
    <row r="41366" spans="11:12" x14ac:dyDescent="0.2">
      <c r="K41366" s="158"/>
      <c r="L41366" s="158"/>
    </row>
    <row r="41367" spans="11:12" x14ac:dyDescent="0.2">
      <c r="K41367" s="158"/>
      <c r="L41367" s="158"/>
    </row>
    <row r="41368" spans="11:12" x14ac:dyDescent="0.2">
      <c r="K41368" s="158"/>
      <c r="L41368" s="158"/>
    </row>
    <row r="41369" spans="11:12" x14ac:dyDescent="0.2">
      <c r="K41369" s="158"/>
      <c r="L41369" s="158"/>
    </row>
    <row r="41370" spans="11:12" x14ac:dyDescent="0.2">
      <c r="K41370" s="158"/>
      <c r="L41370" s="158"/>
    </row>
    <row r="41371" spans="11:12" x14ac:dyDescent="0.2">
      <c r="K41371" s="158"/>
      <c r="L41371" s="158"/>
    </row>
    <row r="41372" spans="11:12" x14ac:dyDescent="0.2">
      <c r="K41372" s="158"/>
      <c r="L41372" s="158"/>
    </row>
    <row r="41373" spans="11:12" x14ac:dyDescent="0.2">
      <c r="K41373" s="158"/>
      <c r="L41373" s="158"/>
    </row>
    <row r="41374" spans="11:12" x14ac:dyDescent="0.2">
      <c r="K41374" s="158"/>
      <c r="L41374" s="158"/>
    </row>
    <row r="41375" spans="11:12" x14ac:dyDescent="0.2">
      <c r="K41375" s="158"/>
      <c r="L41375" s="158"/>
    </row>
    <row r="41376" spans="11:12" x14ac:dyDescent="0.2">
      <c r="K41376" s="158"/>
      <c r="L41376" s="158"/>
    </row>
    <row r="41377" spans="11:12" x14ac:dyDescent="0.2">
      <c r="K41377" s="158"/>
      <c r="L41377" s="158"/>
    </row>
    <row r="41378" spans="11:12" x14ac:dyDescent="0.2">
      <c r="K41378" s="158"/>
      <c r="L41378" s="158"/>
    </row>
    <row r="41379" spans="11:12" x14ac:dyDescent="0.2">
      <c r="K41379" s="158"/>
      <c r="L41379" s="158"/>
    </row>
    <row r="41380" spans="11:12" x14ac:dyDescent="0.2">
      <c r="K41380" s="158"/>
      <c r="L41380" s="158"/>
    </row>
    <row r="41381" spans="11:12" x14ac:dyDescent="0.2">
      <c r="K41381" s="158"/>
      <c r="L41381" s="158"/>
    </row>
    <row r="41382" spans="11:12" x14ac:dyDescent="0.2">
      <c r="K41382" s="158"/>
      <c r="L41382" s="158"/>
    </row>
    <row r="41383" spans="11:12" x14ac:dyDescent="0.2">
      <c r="K41383" s="158"/>
      <c r="L41383" s="158"/>
    </row>
    <row r="41384" spans="11:12" x14ac:dyDescent="0.2">
      <c r="K41384" s="158"/>
      <c r="L41384" s="158"/>
    </row>
    <row r="41385" spans="11:12" x14ac:dyDescent="0.2">
      <c r="K41385" s="158"/>
      <c r="L41385" s="158"/>
    </row>
    <row r="41386" spans="11:12" x14ac:dyDescent="0.2">
      <c r="K41386" s="158"/>
      <c r="L41386" s="158"/>
    </row>
    <row r="41387" spans="11:12" x14ac:dyDescent="0.2">
      <c r="K41387" s="158"/>
      <c r="L41387" s="158"/>
    </row>
    <row r="41388" spans="11:12" x14ac:dyDescent="0.2">
      <c r="K41388" s="158"/>
      <c r="L41388" s="158"/>
    </row>
    <row r="41389" spans="11:12" x14ac:dyDescent="0.2">
      <c r="K41389" s="158"/>
      <c r="L41389" s="158"/>
    </row>
    <row r="41390" spans="11:12" x14ac:dyDescent="0.2">
      <c r="K41390" s="158"/>
      <c r="L41390" s="158"/>
    </row>
    <row r="41391" spans="11:12" x14ac:dyDescent="0.2">
      <c r="K41391" s="158"/>
      <c r="L41391" s="158"/>
    </row>
    <row r="41392" spans="11:12" x14ac:dyDescent="0.2">
      <c r="K41392" s="158"/>
      <c r="L41392" s="158"/>
    </row>
    <row r="41393" spans="11:12" x14ac:dyDescent="0.2">
      <c r="K41393" s="158"/>
      <c r="L41393" s="158"/>
    </row>
    <row r="41394" spans="11:12" x14ac:dyDescent="0.2">
      <c r="K41394" s="158"/>
      <c r="L41394" s="158"/>
    </row>
    <row r="41395" spans="11:12" x14ac:dyDescent="0.2">
      <c r="K41395" s="158"/>
      <c r="L41395" s="158"/>
    </row>
    <row r="41396" spans="11:12" x14ac:dyDescent="0.2">
      <c r="K41396" s="158"/>
      <c r="L41396" s="158"/>
    </row>
    <row r="41397" spans="11:12" x14ac:dyDescent="0.2">
      <c r="K41397" s="158"/>
      <c r="L41397" s="158"/>
    </row>
    <row r="41398" spans="11:12" x14ac:dyDescent="0.2">
      <c r="K41398" s="158"/>
      <c r="L41398" s="158"/>
    </row>
    <row r="41399" spans="11:12" x14ac:dyDescent="0.2">
      <c r="K41399" s="158"/>
      <c r="L41399" s="158"/>
    </row>
    <row r="41400" spans="11:12" x14ac:dyDescent="0.2">
      <c r="K41400" s="158"/>
      <c r="L41400" s="158"/>
    </row>
    <row r="41401" spans="11:12" x14ac:dyDescent="0.2">
      <c r="K41401" s="158"/>
      <c r="L41401" s="158"/>
    </row>
    <row r="41402" spans="11:12" x14ac:dyDescent="0.2">
      <c r="K41402" s="158"/>
      <c r="L41402" s="158"/>
    </row>
    <row r="41403" spans="11:12" x14ac:dyDescent="0.2">
      <c r="K41403" s="158"/>
      <c r="L41403" s="158"/>
    </row>
    <row r="41404" spans="11:12" x14ac:dyDescent="0.2">
      <c r="K41404" s="158"/>
      <c r="L41404" s="158"/>
    </row>
    <row r="41405" spans="11:12" x14ac:dyDescent="0.2">
      <c r="K41405" s="158"/>
      <c r="L41405" s="158"/>
    </row>
    <row r="41406" spans="11:12" x14ac:dyDescent="0.2">
      <c r="K41406" s="158"/>
      <c r="L41406" s="158"/>
    </row>
    <row r="41407" spans="11:12" x14ac:dyDescent="0.2">
      <c r="K41407" s="158"/>
      <c r="L41407" s="158"/>
    </row>
    <row r="41408" spans="11:12" x14ac:dyDescent="0.2">
      <c r="K41408" s="158"/>
      <c r="L41408" s="158"/>
    </row>
    <row r="41409" spans="11:12" x14ac:dyDescent="0.2">
      <c r="K41409" s="158"/>
      <c r="L41409" s="158"/>
    </row>
    <row r="41410" spans="11:12" x14ac:dyDescent="0.2">
      <c r="K41410" s="158"/>
      <c r="L41410" s="158"/>
    </row>
    <row r="41411" spans="11:12" x14ac:dyDescent="0.2">
      <c r="K41411" s="158"/>
      <c r="L41411" s="158"/>
    </row>
    <row r="41412" spans="11:12" x14ac:dyDescent="0.2">
      <c r="K41412" s="158"/>
      <c r="L41412" s="158"/>
    </row>
    <row r="41413" spans="11:12" x14ac:dyDescent="0.2">
      <c r="K41413" s="158"/>
      <c r="L41413" s="158"/>
    </row>
    <row r="41414" spans="11:12" x14ac:dyDescent="0.2">
      <c r="K41414" s="158"/>
      <c r="L41414" s="158"/>
    </row>
    <row r="41415" spans="11:12" x14ac:dyDescent="0.2">
      <c r="K41415" s="158"/>
      <c r="L41415" s="158"/>
    </row>
    <row r="41416" spans="11:12" x14ac:dyDescent="0.2">
      <c r="K41416" s="158"/>
      <c r="L41416" s="158"/>
    </row>
    <row r="41417" spans="11:12" x14ac:dyDescent="0.2">
      <c r="K41417" s="158"/>
      <c r="L41417" s="158"/>
    </row>
    <row r="41418" spans="11:12" x14ac:dyDescent="0.2">
      <c r="K41418" s="158"/>
      <c r="L41418" s="158"/>
    </row>
    <row r="41419" spans="11:12" x14ac:dyDescent="0.2">
      <c r="K41419" s="158"/>
      <c r="L41419" s="158"/>
    </row>
    <row r="41420" spans="11:12" x14ac:dyDescent="0.2">
      <c r="K41420" s="158"/>
      <c r="L41420" s="158"/>
    </row>
    <row r="41421" spans="11:12" x14ac:dyDescent="0.2">
      <c r="K41421" s="158"/>
      <c r="L41421" s="158"/>
    </row>
    <row r="41422" spans="11:12" x14ac:dyDescent="0.2">
      <c r="K41422" s="158"/>
      <c r="L41422" s="158"/>
    </row>
    <row r="41423" spans="11:12" x14ac:dyDescent="0.2">
      <c r="K41423" s="158"/>
      <c r="L41423" s="158"/>
    </row>
    <row r="41424" spans="11:12" x14ac:dyDescent="0.2">
      <c r="K41424" s="158"/>
      <c r="L41424" s="158"/>
    </row>
    <row r="41425" spans="11:12" x14ac:dyDescent="0.2">
      <c r="K41425" s="158"/>
      <c r="L41425" s="158"/>
    </row>
    <row r="41426" spans="11:12" x14ac:dyDescent="0.2">
      <c r="K41426" s="158"/>
      <c r="L41426" s="158"/>
    </row>
    <row r="41427" spans="11:12" x14ac:dyDescent="0.2">
      <c r="K41427" s="158"/>
      <c r="L41427" s="158"/>
    </row>
    <row r="41428" spans="11:12" x14ac:dyDescent="0.2">
      <c r="K41428" s="158"/>
      <c r="L41428" s="158"/>
    </row>
    <row r="41429" spans="11:12" x14ac:dyDescent="0.2">
      <c r="K41429" s="158"/>
      <c r="L41429" s="158"/>
    </row>
    <row r="41430" spans="11:12" x14ac:dyDescent="0.2">
      <c r="K41430" s="158"/>
      <c r="L41430" s="158"/>
    </row>
    <row r="41431" spans="11:12" x14ac:dyDescent="0.2">
      <c r="K41431" s="158"/>
      <c r="L41431" s="158"/>
    </row>
    <row r="41432" spans="11:12" x14ac:dyDescent="0.2">
      <c r="K41432" s="158"/>
      <c r="L41432" s="158"/>
    </row>
    <row r="41433" spans="11:12" x14ac:dyDescent="0.2">
      <c r="K41433" s="158"/>
      <c r="L41433" s="158"/>
    </row>
    <row r="41434" spans="11:12" x14ac:dyDescent="0.2">
      <c r="K41434" s="158"/>
      <c r="L41434" s="158"/>
    </row>
    <row r="41435" spans="11:12" x14ac:dyDescent="0.2">
      <c r="K41435" s="158"/>
      <c r="L41435" s="158"/>
    </row>
    <row r="41436" spans="11:12" x14ac:dyDescent="0.2">
      <c r="K41436" s="158"/>
      <c r="L41436" s="158"/>
    </row>
    <row r="41437" spans="11:12" x14ac:dyDescent="0.2">
      <c r="K41437" s="158"/>
      <c r="L41437" s="158"/>
    </row>
    <row r="41438" spans="11:12" x14ac:dyDescent="0.2">
      <c r="K41438" s="158"/>
      <c r="L41438" s="158"/>
    </row>
    <row r="41439" spans="11:12" x14ac:dyDescent="0.2">
      <c r="K41439" s="158"/>
      <c r="L41439" s="158"/>
    </row>
    <row r="41440" spans="11:12" x14ac:dyDescent="0.2">
      <c r="K41440" s="158"/>
      <c r="L41440" s="158"/>
    </row>
    <row r="41441" spans="11:12" x14ac:dyDescent="0.2">
      <c r="K41441" s="158"/>
      <c r="L41441" s="158"/>
    </row>
    <row r="41442" spans="11:12" x14ac:dyDescent="0.2">
      <c r="K41442" s="158"/>
      <c r="L41442" s="158"/>
    </row>
    <row r="41443" spans="11:12" x14ac:dyDescent="0.2">
      <c r="K41443" s="158"/>
      <c r="L41443" s="158"/>
    </row>
    <row r="41444" spans="11:12" x14ac:dyDescent="0.2">
      <c r="K41444" s="158"/>
      <c r="L41444" s="158"/>
    </row>
    <row r="41445" spans="11:12" x14ac:dyDescent="0.2">
      <c r="K41445" s="158"/>
      <c r="L41445" s="158"/>
    </row>
    <row r="41446" spans="11:12" x14ac:dyDescent="0.2">
      <c r="K41446" s="158"/>
      <c r="L41446" s="158"/>
    </row>
    <row r="41447" spans="11:12" x14ac:dyDescent="0.2">
      <c r="K41447" s="158"/>
      <c r="L41447" s="158"/>
    </row>
    <row r="41448" spans="11:12" x14ac:dyDescent="0.2">
      <c r="K41448" s="158"/>
      <c r="L41448" s="158"/>
    </row>
    <row r="41449" spans="11:12" x14ac:dyDescent="0.2">
      <c r="K41449" s="158"/>
      <c r="L41449" s="158"/>
    </row>
    <row r="41450" spans="11:12" x14ac:dyDescent="0.2">
      <c r="K41450" s="158"/>
      <c r="L41450" s="158"/>
    </row>
    <row r="41451" spans="11:12" x14ac:dyDescent="0.2">
      <c r="K41451" s="158"/>
      <c r="L41451" s="158"/>
    </row>
    <row r="41452" spans="11:12" x14ac:dyDescent="0.2">
      <c r="K41452" s="158"/>
      <c r="L41452" s="158"/>
    </row>
    <row r="41453" spans="11:12" x14ac:dyDescent="0.2">
      <c r="K41453" s="158"/>
      <c r="L41453" s="158"/>
    </row>
    <row r="41454" spans="11:12" x14ac:dyDescent="0.2">
      <c r="K41454" s="158"/>
      <c r="L41454" s="158"/>
    </row>
    <row r="41455" spans="11:12" x14ac:dyDescent="0.2">
      <c r="K41455" s="158"/>
      <c r="L41455" s="158"/>
    </row>
    <row r="41456" spans="11:12" x14ac:dyDescent="0.2">
      <c r="K41456" s="158"/>
      <c r="L41456" s="158"/>
    </row>
    <row r="41457" spans="11:12" x14ac:dyDescent="0.2">
      <c r="K41457" s="158"/>
      <c r="L41457" s="158"/>
    </row>
    <row r="41458" spans="11:12" x14ac:dyDescent="0.2">
      <c r="K41458" s="158"/>
      <c r="L41458" s="158"/>
    </row>
    <row r="41459" spans="11:12" x14ac:dyDescent="0.2">
      <c r="K41459" s="158"/>
      <c r="L41459" s="158"/>
    </row>
    <row r="41460" spans="11:12" x14ac:dyDescent="0.2">
      <c r="K41460" s="158"/>
      <c r="L41460" s="158"/>
    </row>
    <row r="41461" spans="11:12" x14ac:dyDescent="0.2">
      <c r="K41461" s="158"/>
      <c r="L41461" s="158"/>
    </row>
    <row r="41462" spans="11:12" x14ac:dyDescent="0.2">
      <c r="K41462" s="158"/>
      <c r="L41462" s="158"/>
    </row>
    <row r="41463" spans="11:12" x14ac:dyDescent="0.2">
      <c r="K41463" s="158"/>
      <c r="L41463" s="158"/>
    </row>
    <row r="41464" spans="11:12" x14ac:dyDescent="0.2">
      <c r="K41464" s="158"/>
      <c r="L41464" s="158"/>
    </row>
    <row r="41465" spans="11:12" x14ac:dyDescent="0.2">
      <c r="K41465" s="158"/>
      <c r="L41465" s="158"/>
    </row>
    <row r="41466" spans="11:12" x14ac:dyDescent="0.2">
      <c r="K41466" s="158"/>
      <c r="L41466" s="158"/>
    </row>
    <row r="41467" spans="11:12" x14ac:dyDescent="0.2">
      <c r="K41467" s="158"/>
      <c r="L41467" s="158"/>
    </row>
    <row r="41468" spans="11:12" x14ac:dyDescent="0.2">
      <c r="K41468" s="158"/>
      <c r="L41468" s="158"/>
    </row>
    <row r="41469" spans="11:12" x14ac:dyDescent="0.2">
      <c r="K41469" s="158"/>
      <c r="L41469" s="158"/>
    </row>
    <row r="41470" spans="11:12" x14ac:dyDescent="0.2">
      <c r="K41470" s="158"/>
      <c r="L41470" s="158"/>
    </row>
    <row r="41471" spans="11:12" x14ac:dyDescent="0.2">
      <c r="K41471" s="158"/>
      <c r="L41471" s="158"/>
    </row>
    <row r="41472" spans="11:12" x14ac:dyDescent="0.2">
      <c r="K41472" s="158"/>
      <c r="L41472" s="158"/>
    </row>
    <row r="41473" spans="11:12" x14ac:dyDescent="0.2">
      <c r="K41473" s="158"/>
      <c r="L41473" s="158"/>
    </row>
    <row r="41474" spans="11:12" x14ac:dyDescent="0.2">
      <c r="K41474" s="158"/>
      <c r="L41474" s="158"/>
    </row>
    <row r="41475" spans="11:12" x14ac:dyDescent="0.2">
      <c r="K41475" s="158"/>
      <c r="L41475" s="158"/>
    </row>
    <row r="41476" spans="11:12" x14ac:dyDescent="0.2">
      <c r="K41476" s="158"/>
      <c r="L41476" s="158"/>
    </row>
    <row r="41477" spans="11:12" x14ac:dyDescent="0.2">
      <c r="K41477" s="158"/>
      <c r="L41477" s="158"/>
    </row>
    <row r="41478" spans="11:12" x14ac:dyDescent="0.2">
      <c r="K41478" s="158"/>
      <c r="L41478" s="158"/>
    </row>
    <row r="41479" spans="11:12" x14ac:dyDescent="0.2">
      <c r="K41479" s="158"/>
      <c r="L41479" s="158"/>
    </row>
    <row r="41480" spans="11:12" x14ac:dyDescent="0.2">
      <c r="K41480" s="158"/>
      <c r="L41480" s="158"/>
    </row>
    <row r="41481" spans="11:12" x14ac:dyDescent="0.2">
      <c r="K41481" s="158"/>
      <c r="L41481" s="158"/>
    </row>
    <row r="41482" spans="11:12" x14ac:dyDescent="0.2">
      <c r="K41482" s="158"/>
      <c r="L41482" s="158"/>
    </row>
    <row r="41483" spans="11:12" x14ac:dyDescent="0.2">
      <c r="K41483" s="158"/>
      <c r="L41483" s="158"/>
    </row>
    <row r="41484" spans="11:12" x14ac:dyDescent="0.2">
      <c r="K41484" s="158"/>
      <c r="L41484" s="158"/>
    </row>
    <row r="41485" spans="11:12" x14ac:dyDescent="0.2">
      <c r="K41485" s="158"/>
      <c r="L41485" s="158"/>
    </row>
    <row r="41486" spans="11:12" x14ac:dyDescent="0.2">
      <c r="K41486" s="158"/>
      <c r="L41486" s="158"/>
    </row>
    <row r="41487" spans="11:12" x14ac:dyDescent="0.2">
      <c r="K41487" s="158"/>
      <c r="L41487" s="158"/>
    </row>
    <row r="41488" spans="11:12" x14ac:dyDescent="0.2">
      <c r="K41488" s="158"/>
      <c r="L41488" s="158"/>
    </row>
    <row r="41489" spans="11:12" x14ac:dyDescent="0.2">
      <c r="K41489" s="158"/>
      <c r="L41489" s="158"/>
    </row>
    <row r="41490" spans="11:12" x14ac:dyDescent="0.2">
      <c r="K41490" s="158"/>
      <c r="L41490" s="158"/>
    </row>
    <row r="41491" spans="11:12" x14ac:dyDescent="0.2">
      <c r="K41491" s="158"/>
      <c r="L41491" s="158"/>
    </row>
    <row r="41492" spans="11:12" x14ac:dyDescent="0.2">
      <c r="K41492" s="158"/>
      <c r="L41492" s="158"/>
    </row>
    <row r="41493" spans="11:12" x14ac:dyDescent="0.2">
      <c r="K41493" s="158"/>
      <c r="L41493" s="158"/>
    </row>
    <row r="41494" spans="11:12" x14ac:dyDescent="0.2">
      <c r="K41494" s="158"/>
      <c r="L41494" s="158"/>
    </row>
    <row r="41495" spans="11:12" x14ac:dyDescent="0.2">
      <c r="K41495" s="158"/>
      <c r="L41495" s="158"/>
    </row>
    <row r="41496" spans="11:12" x14ac:dyDescent="0.2">
      <c r="K41496" s="158"/>
      <c r="L41496" s="158"/>
    </row>
    <row r="41497" spans="11:12" x14ac:dyDescent="0.2">
      <c r="K41497" s="158"/>
      <c r="L41497" s="158"/>
    </row>
    <row r="41498" spans="11:12" x14ac:dyDescent="0.2">
      <c r="K41498" s="158"/>
      <c r="L41498" s="158"/>
    </row>
    <row r="41499" spans="11:12" x14ac:dyDescent="0.2">
      <c r="K41499" s="158"/>
      <c r="L41499" s="158"/>
    </row>
    <row r="41500" spans="11:12" x14ac:dyDescent="0.2">
      <c r="K41500" s="158"/>
      <c r="L41500" s="158"/>
    </row>
    <row r="41501" spans="11:12" x14ac:dyDescent="0.2">
      <c r="K41501" s="158"/>
      <c r="L41501" s="158"/>
    </row>
    <row r="41502" spans="11:12" x14ac:dyDescent="0.2">
      <c r="K41502" s="158"/>
      <c r="L41502" s="158"/>
    </row>
    <row r="41503" spans="11:12" x14ac:dyDescent="0.2">
      <c r="K41503" s="158"/>
      <c r="L41503" s="158"/>
    </row>
    <row r="41504" spans="11:12" x14ac:dyDescent="0.2">
      <c r="K41504" s="158"/>
      <c r="L41504" s="158"/>
    </row>
    <row r="41505" spans="11:12" x14ac:dyDescent="0.2">
      <c r="K41505" s="158"/>
      <c r="L41505" s="158"/>
    </row>
    <row r="41506" spans="11:12" x14ac:dyDescent="0.2">
      <c r="K41506" s="158"/>
      <c r="L41506" s="158"/>
    </row>
    <row r="41507" spans="11:12" x14ac:dyDescent="0.2">
      <c r="K41507" s="158"/>
      <c r="L41507" s="158"/>
    </row>
    <row r="41508" spans="11:12" x14ac:dyDescent="0.2">
      <c r="K41508" s="158"/>
      <c r="L41508" s="158"/>
    </row>
    <row r="41509" spans="11:12" x14ac:dyDescent="0.2">
      <c r="K41509" s="158"/>
      <c r="L41509" s="158"/>
    </row>
    <row r="41510" spans="11:12" x14ac:dyDescent="0.2">
      <c r="K41510" s="158"/>
      <c r="L41510" s="158"/>
    </row>
    <row r="41511" spans="11:12" x14ac:dyDescent="0.2">
      <c r="K41511" s="158"/>
      <c r="L41511" s="158"/>
    </row>
    <row r="41512" spans="11:12" x14ac:dyDescent="0.2">
      <c r="K41512" s="158"/>
      <c r="L41512" s="158"/>
    </row>
    <row r="41513" spans="11:12" x14ac:dyDescent="0.2">
      <c r="K41513" s="158"/>
      <c r="L41513" s="158"/>
    </row>
    <row r="41514" spans="11:12" x14ac:dyDescent="0.2">
      <c r="K41514" s="158"/>
      <c r="L41514" s="158"/>
    </row>
    <row r="41515" spans="11:12" x14ac:dyDescent="0.2">
      <c r="K41515" s="158"/>
      <c r="L41515" s="158"/>
    </row>
    <row r="41516" spans="11:12" x14ac:dyDescent="0.2">
      <c r="K41516" s="158"/>
      <c r="L41516" s="158"/>
    </row>
    <row r="41517" spans="11:12" x14ac:dyDescent="0.2">
      <c r="K41517" s="158"/>
      <c r="L41517" s="158"/>
    </row>
    <row r="41518" spans="11:12" x14ac:dyDescent="0.2">
      <c r="K41518" s="158"/>
      <c r="L41518" s="158"/>
    </row>
    <row r="41519" spans="11:12" x14ac:dyDescent="0.2">
      <c r="K41519" s="158"/>
      <c r="L41519" s="158"/>
    </row>
    <row r="41520" spans="11:12" x14ac:dyDescent="0.2">
      <c r="K41520" s="158"/>
      <c r="L41520" s="158"/>
    </row>
    <row r="41521" spans="11:12" x14ac:dyDescent="0.2">
      <c r="K41521" s="158"/>
      <c r="L41521" s="158"/>
    </row>
    <row r="41522" spans="11:12" x14ac:dyDescent="0.2">
      <c r="K41522" s="158"/>
      <c r="L41522" s="158"/>
    </row>
    <row r="41523" spans="11:12" x14ac:dyDescent="0.2">
      <c r="K41523" s="158"/>
      <c r="L41523" s="158"/>
    </row>
    <row r="41524" spans="11:12" x14ac:dyDescent="0.2">
      <c r="K41524" s="158"/>
      <c r="L41524" s="158"/>
    </row>
    <row r="41525" spans="11:12" x14ac:dyDescent="0.2">
      <c r="K41525" s="158"/>
      <c r="L41525" s="158"/>
    </row>
    <row r="41526" spans="11:12" x14ac:dyDescent="0.2">
      <c r="K41526" s="158"/>
      <c r="L41526" s="158"/>
    </row>
    <row r="41527" spans="11:12" x14ac:dyDescent="0.2">
      <c r="K41527" s="158"/>
      <c r="L41527" s="158"/>
    </row>
    <row r="41528" spans="11:12" x14ac:dyDescent="0.2">
      <c r="K41528" s="158"/>
      <c r="L41528" s="158"/>
    </row>
    <row r="41529" spans="11:12" x14ac:dyDescent="0.2">
      <c r="K41529" s="158"/>
      <c r="L41529" s="158"/>
    </row>
    <row r="41530" spans="11:12" x14ac:dyDescent="0.2">
      <c r="K41530" s="158"/>
      <c r="L41530" s="158"/>
    </row>
    <row r="41531" spans="11:12" x14ac:dyDescent="0.2">
      <c r="K41531" s="158"/>
      <c r="L41531" s="158"/>
    </row>
    <row r="41532" spans="11:12" x14ac:dyDescent="0.2">
      <c r="K41532" s="158"/>
      <c r="L41532" s="158"/>
    </row>
    <row r="41533" spans="11:12" x14ac:dyDescent="0.2">
      <c r="K41533" s="158"/>
      <c r="L41533" s="158"/>
    </row>
    <row r="41534" spans="11:12" x14ac:dyDescent="0.2">
      <c r="K41534" s="158"/>
      <c r="L41534" s="158"/>
    </row>
    <row r="41535" spans="11:12" x14ac:dyDescent="0.2">
      <c r="K41535" s="158"/>
      <c r="L41535" s="158"/>
    </row>
    <row r="41536" spans="11:12" x14ac:dyDescent="0.2">
      <c r="K41536" s="158"/>
      <c r="L41536" s="158"/>
    </row>
    <row r="41537" spans="11:12" x14ac:dyDescent="0.2">
      <c r="K41537" s="158"/>
      <c r="L41537" s="158"/>
    </row>
    <row r="41538" spans="11:12" x14ac:dyDescent="0.2">
      <c r="K41538" s="158"/>
      <c r="L41538" s="158"/>
    </row>
    <row r="41539" spans="11:12" x14ac:dyDescent="0.2">
      <c r="K41539" s="158"/>
      <c r="L41539" s="158"/>
    </row>
    <row r="41540" spans="11:12" x14ac:dyDescent="0.2">
      <c r="K41540" s="158"/>
      <c r="L41540" s="158"/>
    </row>
    <row r="41541" spans="11:12" x14ac:dyDescent="0.2">
      <c r="K41541" s="158"/>
      <c r="L41541" s="158"/>
    </row>
    <row r="41542" spans="11:12" x14ac:dyDescent="0.2">
      <c r="K41542" s="158"/>
      <c r="L41542" s="158"/>
    </row>
    <row r="41543" spans="11:12" x14ac:dyDescent="0.2">
      <c r="K41543" s="158"/>
      <c r="L41543" s="158"/>
    </row>
    <row r="41544" spans="11:12" x14ac:dyDescent="0.2">
      <c r="K41544" s="158"/>
      <c r="L41544" s="158"/>
    </row>
    <row r="41545" spans="11:12" x14ac:dyDescent="0.2">
      <c r="K41545" s="158"/>
      <c r="L41545" s="158"/>
    </row>
    <row r="41546" spans="11:12" x14ac:dyDescent="0.2">
      <c r="K41546" s="158"/>
      <c r="L41546" s="158"/>
    </row>
    <row r="41547" spans="11:12" x14ac:dyDescent="0.2">
      <c r="K41547" s="158"/>
      <c r="L41547" s="158"/>
    </row>
    <row r="41548" spans="11:12" x14ac:dyDescent="0.2">
      <c r="K41548" s="158"/>
      <c r="L41548" s="158"/>
    </row>
    <row r="41549" spans="11:12" x14ac:dyDescent="0.2">
      <c r="K41549" s="158"/>
      <c r="L41549" s="158"/>
    </row>
    <row r="41550" spans="11:12" x14ac:dyDescent="0.2">
      <c r="K41550" s="158"/>
      <c r="L41550" s="158"/>
    </row>
    <row r="41551" spans="11:12" x14ac:dyDescent="0.2">
      <c r="K41551" s="158"/>
      <c r="L41551" s="158"/>
    </row>
    <row r="41552" spans="11:12" x14ac:dyDescent="0.2">
      <c r="K41552" s="158"/>
      <c r="L41552" s="158"/>
    </row>
    <row r="41553" spans="11:12" x14ac:dyDescent="0.2">
      <c r="K41553" s="158"/>
      <c r="L41553" s="158"/>
    </row>
    <row r="41554" spans="11:12" x14ac:dyDescent="0.2">
      <c r="K41554" s="158"/>
      <c r="L41554" s="158"/>
    </row>
    <row r="41555" spans="11:12" x14ac:dyDescent="0.2">
      <c r="K41555" s="158"/>
      <c r="L41555" s="158"/>
    </row>
    <row r="41556" spans="11:12" x14ac:dyDescent="0.2">
      <c r="K41556" s="158"/>
      <c r="L41556" s="158"/>
    </row>
    <row r="41557" spans="11:12" x14ac:dyDescent="0.2">
      <c r="K41557" s="158"/>
      <c r="L41557" s="158"/>
    </row>
    <row r="41558" spans="11:12" x14ac:dyDescent="0.2">
      <c r="K41558" s="158"/>
      <c r="L41558" s="158"/>
    </row>
    <row r="41559" spans="11:12" x14ac:dyDescent="0.2">
      <c r="K41559" s="158"/>
      <c r="L41559" s="158"/>
    </row>
    <row r="41560" spans="11:12" x14ac:dyDescent="0.2">
      <c r="K41560" s="158"/>
      <c r="L41560" s="158"/>
    </row>
    <row r="41561" spans="11:12" x14ac:dyDescent="0.2">
      <c r="K41561" s="158"/>
      <c r="L41561" s="158"/>
    </row>
    <row r="41562" spans="11:12" x14ac:dyDescent="0.2">
      <c r="K41562" s="158"/>
      <c r="L41562" s="158"/>
    </row>
    <row r="41563" spans="11:12" x14ac:dyDescent="0.2">
      <c r="K41563" s="158"/>
      <c r="L41563" s="158"/>
    </row>
    <row r="41564" spans="11:12" x14ac:dyDescent="0.2">
      <c r="K41564" s="158"/>
      <c r="L41564" s="158"/>
    </row>
    <row r="41565" spans="11:12" x14ac:dyDescent="0.2">
      <c r="K41565" s="158"/>
      <c r="L41565" s="158"/>
    </row>
    <row r="41566" spans="11:12" x14ac:dyDescent="0.2">
      <c r="K41566" s="158"/>
      <c r="L41566" s="158"/>
    </row>
    <row r="41567" spans="11:12" x14ac:dyDescent="0.2">
      <c r="K41567" s="158"/>
      <c r="L41567" s="158"/>
    </row>
    <row r="41568" spans="11:12" x14ac:dyDescent="0.2">
      <c r="K41568" s="158"/>
      <c r="L41568" s="158"/>
    </row>
    <row r="41569" spans="11:12" x14ac:dyDescent="0.2">
      <c r="K41569" s="158"/>
      <c r="L41569" s="158"/>
    </row>
    <row r="41570" spans="11:12" x14ac:dyDescent="0.2">
      <c r="K41570" s="158"/>
      <c r="L41570" s="158"/>
    </row>
    <row r="41571" spans="11:12" x14ac:dyDescent="0.2">
      <c r="K41571" s="158"/>
      <c r="L41571" s="158"/>
    </row>
    <row r="41572" spans="11:12" x14ac:dyDescent="0.2">
      <c r="K41572" s="158"/>
      <c r="L41572" s="158"/>
    </row>
    <row r="41573" spans="11:12" x14ac:dyDescent="0.2">
      <c r="K41573" s="158"/>
      <c r="L41573" s="158"/>
    </row>
    <row r="41574" spans="11:12" x14ac:dyDescent="0.2">
      <c r="K41574" s="158"/>
      <c r="L41574" s="158"/>
    </row>
    <row r="41575" spans="11:12" x14ac:dyDescent="0.2">
      <c r="K41575" s="158"/>
      <c r="L41575" s="158"/>
    </row>
    <row r="41576" spans="11:12" x14ac:dyDescent="0.2">
      <c r="K41576" s="158"/>
      <c r="L41576" s="158"/>
    </row>
    <row r="41577" spans="11:12" x14ac:dyDescent="0.2">
      <c r="K41577" s="158"/>
      <c r="L41577" s="158"/>
    </row>
    <row r="41578" spans="11:12" x14ac:dyDescent="0.2">
      <c r="K41578" s="158"/>
      <c r="L41578" s="158"/>
    </row>
    <row r="41579" spans="11:12" x14ac:dyDescent="0.2">
      <c r="K41579" s="158"/>
      <c r="L41579" s="158"/>
    </row>
    <row r="41580" spans="11:12" x14ac:dyDescent="0.2">
      <c r="K41580" s="158"/>
      <c r="L41580" s="158"/>
    </row>
    <row r="41581" spans="11:12" x14ac:dyDescent="0.2">
      <c r="K41581" s="158"/>
      <c r="L41581" s="158"/>
    </row>
    <row r="41582" spans="11:12" x14ac:dyDescent="0.2">
      <c r="K41582" s="158"/>
      <c r="L41582" s="158"/>
    </row>
    <row r="41583" spans="11:12" x14ac:dyDescent="0.2">
      <c r="K41583" s="158"/>
      <c r="L41583" s="158"/>
    </row>
    <row r="41584" spans="11:12" x14ac:dyDescent="0.2">
      <c r="K41584" s="158"/>
      <c r="L41584" s="158"/>
    </row>
    <row r="41585" spans="11:12" x14ac:dyDescent="0.2">
      <c r="K41585" s="158"/>
      <c r="L41585" s="158"/>
    </row>
    <row r="41586" spans="11:12" x14ac:dyDescent="0.2">
      <c r="K41586" s="158"/>
      <c r="L41586" s="158"/>
    </row>
    <row r="41587" spans="11:12" x14ac:dyDescent="0.2">
      <c r="K41587" s="158"/>
      <c r="L41587" s="158"/>
    </row>
    <row r="41588" spans="11:12" x14ac:dyDescent="0.2">
      <c r="K41588" s="158"/>
      <c r="L41588" s="158"/>
    </row>
    <row r="41589" spans="11:12" x14ac:dyDescent="0.2">
      <c r="K41589" s="158"/>
      <c r="L41589" s="158"/>
    </row>
    <row r="41590" spans="11:12" x14ac:dyDescent="0.2">
      <c r="K41590" s="158"/>
      <c r="L41590" s="158"/>
    </row>
    <row r="41591" spans="11:12" x14ac:dyDescent="0.2">
      <c r="K41591" s="158"/>
      <c r="L41591" s="158"/>
    </row>
    <row r="41592" spans="11:12" x14ac:dyDescent="0.2">
      <c r="K41592" s="158"/>
      <c r="L41592" s="158"/>
    </row>
    <row r="41593" spans="11:12" x14ac:dyDescent="0.2">
      <c r="K41593" s="158"/>
      <c r="L41593" s="158"/>
    </row>
    <row r="41594" spans="11:12" x14ac:dyDescent="0.2">
      <c r="K41594" s="158"/>
      <c r="L41594" s="158"/>
    </row>
    <row r="41595" spans="11:12" x14ac:dyDescent="0.2">
      <c r="K41595" s="158"/>
      <c r="L41595" s="158"/>
    </row>
    <row r="41596" spans="11:12" x14ac:dyDescent="0.2">
      <c r="K41596" s="158"/>
      <c r="L41596" s="158"/>
    </row>
    <row r="41597" spans="11:12" x14ac:dyDescent="0.2">
      <c r="K41597" s="158"/>
      <c r="L41597" s="158"/>
    </row>
    <row r="41598" spans="11:12" x14ac:dyDescent="0.2">
      <c r="K41598" s="158"/>
      <c r="L41598" s="158"/>
    </row>
    <row r="41599" spans="11:12" x14ac:dyDescent="0.2">
      <c r="K41599" s="158"/>
      <c r="L41599" s="158"/>
    </row>
    <row r="41600" spans="11:12" x14ac:dyDescent="0.2">
      <c r="K41600" s="158"/>
      <c r="L41600" s="158"/>
    </row>
    <row r="41601" spans="11:12" x14ac:dyDescent="0.2">
      <c r="K41601" s="158"/>
      <c r="L41601" s="158"/>
    </row>
    <row r="41602" spans="11:12" x14ac:dyDescent="0.2">
      <c r="K41602" s="158"/>
      <c r="L41602" s="158"/>
    </row>
    <row r="41603" spans="11:12" x14ac:dyDescent="0.2">
      <c r="K41603" s="158"/>
      <c r="L41603" s="158"/>
    </row>
    <row r="41604" spans="11:12" x14ac:dyDescent="0.2">
      <c r="K41604" s="158"/>
      <c r="L41604" s="158"/>
    </row>
    <row r="41605" spans="11:12" x14ac:dyDescent="0.2">
      <c r="K41605" s="158"/>
      <c r="L41605" s="158"/>
    </row>
    <row r="41606" spans="11:12" x14ac:dyDescent="0.2">
      <c r="K41606" s="158"/>
      <c r="L41606" s="158"/>
    </row>
    <row r="41607" spans="11:12" x14ac:dyDescent="0.2">
      <c r="K41607" s="158"/>
      <c r="L41607" s="158"/>
    </row>
    <row r="41608" spans="11:12" x14ac:dyDescent="0.2">
      <c r="K41608" s="158"/>
      <c r="L41608" s="158"/>
    </row>
    <row r="41609" spans="11:12" x14ac:dyDescent="0.2">
      <c r="K41609" s="158"/>
      <c r="L41609" s="158"/>
    </row>
    <row r="41610" spans="11:12" x14ac:dyDescent="0.2">
      <c r="K41610" s="158"/>
      <c r="L41610" s="158"/>
    </row>
    <row r="41611" spans="11:12" x14ac:dyDescent="0.2">
      <c r="K41611" s="158"/>
      <c r="L41611" s="158"/>
    </row>
    <row r="41612" spans="11:12" x14ac:dyDescent="0.2">
      <c r="K41612" s="158"/>
      <c r="L41612" s="158"/>
    </row>
    <row r="41613" spans="11:12" x14ac:dyDescent="0.2">
      <c r="K41613" s="158"/>
      <c r="L41613" s="158"/>
    </row>
    <row r="41614" spans="11:12" x14ac:dyDescent="0.2">
      <c r="K41614" s="158"/>
      <c r="L41614" s="158"/>
    </row>
    <row r="41615" spans="11:12" x14ac:dyDescent="0.2">
      <c r="K41615" s="158"/>
      <c r="L41615" s="158"/>
    </row>
    <row r="41616" spans="11:12" x14ac:dyDescent="0.2">
      <c r="K41616" s="158"/>
      <c r="L41616" s="158"/>
    </row>
    <row r="41617" spans="11:12" x14ac:dyDescent="0.2">
      <c r="K41617" s="158"/>
      <c r="L41617" s="158"/>
    </row>
    <row r="41618" spans="11:12" x14ac:dyDescent="0.2">
      <c r="K41618" s="158"/>
      <c r="L41618" s="158"/>
    </row>
    <row r="41619" spans="11:12" x14ac:dyDescent="0.2">
      <c r="K41619" s="158"/>
      <c r="L41619" s="158"/>
    </row>
    <row r="41620" spans="11:12" x14ac:dyDescent="0.2">
      <c r="K41620" s="158"/>
      <c r="L41620" s="158"/>
    </row>
    <row r="41621" spans="11:12" x14ac:dyDescent="0.2">
      <c r="K41621" s="158"/>
      <c r="L41621" s="158"/>
    </row>
    <row r="41622" spans="11:12" x14ac:dyDescent="0.2">
      <c r="K41622" s="158"/>
      <c r="L41622" s="158"/>
    </row>
    <row r="41623" spans="11:12" x14ac:dyDescent="0.2">
      <c r="K41623" s="158"/>
      <c r="L41623" s="158"/>
    </row>
    <row r="41624" spans="11:12" x14ac:dyDescent="0.2">
      <c r="K41624" s="158"/>
      <c r="L41624" s="158"/>
    </row>
    <row r="41625" spans="11:12" x14ac:dyDescent="0.2">
      <c r="K41625" s="158"/>
      <c r="L41625" s="158"/>
    </row>
    <row r="41626" spans="11:12" x14ac:dyDescent="0.2">
      <c r="K41626" s="158"/>
      <c r="L41626" s="158"/>
    </row>
    <row r="41627" spans="11:12" x14ac:dyDescent="0.2">
      <c r="K41627" s="158"/>
      <c r="L41627" s="158"/>
    </row>
    <row r="41628" spans="11:12" x14ac:dyDescent="0.2">
      <c r="K41628" s="158"/>
      <c r="L41628" s="158"/>
    </row>
    <row r="41629" spans="11:12" x14ac:dyDescent="0.2">
      <c r="K41629" s="158"/>
      <c r="L41629" s="158"/>
    </row>
    <row r="41630" spans="11:12" x14ac:dyDescent="0.2">
      <c r="K41630" s="158"/>
      <c r="L41630" s="158"/>
    </row>
    <row r="41631" spans="11:12" x14ac:dyDescent="0.2">
      <c r="K41631" s="158"/>
      <c r="L41631" s="158"/>
    </row>
    <row r="41632" spans="11:12" x14ac:dyDescent="0.2">
      <c r="K41632" s="158"/>
      <c r="L41632" s="158"/>
    </row>
    <row r="41633" spans="11:12" x14ac:dyDescent="0.2">
      <c r="K41633" s="158"/>
      <c r="L41633" s="158"/>
    </row>
    <row r="41634" spans="11:12" x14ac:dyDescent="0.2">
      <c r="K41634" s="158"/>
      <c r="L41634" s="158"/>
    </row>
    <row r="41635" spans="11:12" x14ac:dyDescent="0.2">
      <c r="K41635" s="158"/>
      <c r="L41635" s="158"/>
    </row>
    <row r="41636" spans="11:12" x14ac:dyDescent="0.2">
      <c r="K41636" s="158"/>
      <c r="L41636" s="158"/>
    </row>
    <row r="41637" spans="11:12" x14ac:dyDescent="0.2">
      <c r="K41637" s="158"/>
      <c r="L41637" s="158"/>
    </row>
    <row r="41638" spans="11:12" x14ac:dyDescent="0.2">
      <c r="K41638" s="158"/>
      <c r="L41638" s="158"/>
    </row>
    <row r="41639" spans="11:12" x14ac:dyDescent="0.2">
      <c r="K41639" s="158"/>
      <c r="L41639" s="158"/>
    </row>
    <row r="41640" spans="11:12" x14ac:dyDescent="0.2">
      <c r="K41640" s="158"/>
      <c r="L41640" s="158"/>
    </row>
    <row r="41641" spans="11:12" x14ac:dyDescent="0.2">
      <c r="K41641" s="158"/>
      <c r="L41641" s="158"/>
    </row>
    <row r="41642" spans="11:12" x14ac:dyDescent="0.2">
      <c r="K41642" s="158"/>
      <c r="L41642" s="158"/>
    </row>
    <row r="41643" spans="11:12" x14ac:dyDescent="0.2">
      <c r="K41643" s="158"/>
      <c r="L41643" s="158"/>
    </row>
    <row r="41644" spans="11:12" x14ac:dyDescent="0.2">
      <c r="K41644" s="158"/>
      <c r="L41644" s="158"/>
    </row>
    <row r="41645" spans="11:12" x14ac:dyDescent="0.2">
      <c r="K41645" s="158"/>
      <c r="L41645" s="158"/>
    </row>
    <row r="41646" spans="11:12" x14ac:dyDescent="0.2">
      <c r="K41646" s="158"/>
      <c r="L41646" s="158"/>
    </row>
    <row r="41647" spans="11:12" x14ac:dyDescent="0.2">
      <c r="K41647" s="158"/>
      <c r="L41647" s="158"/>
    </row>
    <row r="41648" spans="11:12" x14ac:dyDescent="0.2">
      <c r="K41648" s="158"/>
      <c r="L41648" s="158"/>
    </row>
    <row r="41649" spans="11:12" x14ac:dyDescent="0.2">
      <c r="K41649" s="158"/>
      <c r="L41649" s="158"/>
    </row>
    <row r="41650" spans="11:12" x14ac:dyDescent="0.2">
      <c r="K41650" s="158"/>
      <c r="L41650" s="158"/>
    </row>
    <row r="41651" spans="11:12" x14ac:dyDescent="0.2">
      <c r="K41651" s="158"/>
      <c r="L41651" s="158"/>
    </row>
    <row r="41652" spans="11:12" x14ac:dyDescent="0.2">
      <c r="K41652" s="158"/>
      <c r="L41652" s="158"/>
    </row>
    <row r="41653" spans="11:12" x14ac:dyDescent="0.2">
      <c r="K41653" s="158"/>
      <c r="L41653" s="158"/>
    </row>
    <row r="41654" spans="11:12" x14ac:dyDescent="0.2">
      <c r="K41654" s="158"/>
      <c r="L41654" s="158"/>
    </row>
    <row r="41655" spans="11:12" x14ac:dyDescent="0.2">
      <c r="K41655" s="158"/>
      <c r="L41655" s="158"/>
    </row>
    <row r="41656" spans="11:12" x14ac:dyDescent="0.2">
      <c r="K41656" s="158"/>
      <c r="L41656" s="158"/>
    </row>
    <row r="41657" spans="11:12" x14ac:dyDescent="0.2">
      <c r="K41657" s="158"/>
      <c r="L41657" s="158"/>
    </row>
    <row r="41658" spans="11:12" x14ac:dyDescent="0.2">
      <c r="K41658" s="158"/>
      <c r="L41658" s="158"/>
    </row>
    <row r="41659" spans="11:12" x14ac:dyDescent="0.2">
      <c r="K41659" s="158"/>
      <c r="L41659" s="158"/>
    </row>
    <row r="41660" spans="11:12" x14ac:dyDescent="0.2">
      <c r="K41660" s="158"/>
      <c r="L41660" s="158"/>
    </row>
    <row r="41661" spans="11:12" x14ac:dyDescent="0.2">
      <c r="K41661" s="158"/>
      <c r="L41661" s="158"/>
    </row>
    <row r="41662" spans="11:12" x14ac:dyDescent="0.2">
      <c r="K41662" s="158"/>
      <c r="L41662" s="158"/>
    </row>
    <row r="41663" spans="11:12" x14ac:dyDescent="0.2">
      <c r="K41663" s="158"/>
      <c r="L41663" s="158"/>
    </row>
    <row r="41664" spans="11:12" x14ac:dyDescent="0.2">
      <c r="K41664" s="158"/>
      <c r="L41664" s="158"/>
    </row>
    <row r="41665" spans="11:12" x14ac:dyDescent="0.2">
      <c r="K41665" s="158"/>
      <c r="L41665" s="158"/>
    </row>
    <row r="41666" spans="11:12" x14ac:dyDescent="0.2">
      <c r="K41666" s="158"/>
      <c r="L41666" s="158"/>
    </row>
    <row r="41667" spans="11:12" x14ac:dyDescent="0.2">
      <c r="K41667" s="158"/>
      <c r="L41667" s="158"/>
    </row>
    <row r="41668" spans="11:12" x14ac:dyDescent="0.2">
      <c r="K41668" s="158"/>
      <c r="L41668" s="158"/>
    </row>
    <row r="41669" spans="11:12" x14ac:dyDescent="0.2">
      <c r="K41669" s="158"/>
      <c r="L41669" s="158"/>
    </row>
    <row r="41670" spans="11:12" x14ac:dyDescent="0.2">
      <c r="K41670" s="158"/>
      <c r="L41670" s="158"/>
    </row>
    <row r="41671" spans="11:12" x14ac:dyDescent="0.2">
      <c r="K41671" s="158"/>
      <c r="L41671" s="158"/>
    </row>
    <row r="41672" spans="11:12" x14ac:dyDescent="0.2">
      <c r="K41672" s="158"/>
      <c r="L41672" s="158"/>
    </row>
    <row r="41673" spans="11:12" x14ac:dyDescent="0.2">
      <c r="K41673" s="158"/>
      <c r="L41673" s="158"/>
    </row>
    <row r="41674" spans="11:12" x14ac:dyDescent="0.2">
      <c r="K41674" s="158"/>
      <c r="L41674" s="158"/>
    </row>
    <row r="41675" spans="11:12" x14ac:dyDescent="0.2">
      <c r="K41675" s="158"/>
      <c r="L41675" s="158"/>
    </row>
    <row r="41676" spans="11:12" x14ac:dyDescent="0.2">
      <c r="K41676" s="158"/>
      <c r="L41676" s="158"/>
    </row>
    <row r="41677" spans="11:12" x14ac:dyDescent="0.2">
      <c r="K41677" s="158"/>
      <c r="L41677" s="158"/>
    </row>
    <row r="41678" spans="11:12" x14ac:dyDescent="0.2">
      <c r="K41678" s="158"/>
      <c r="L41678" s="158"/>
    </row>
    <row r="41679" spans="11:12" x14ac:dyDescent="0.2">
      <c r="K41679" s="158"/>
      <c r="L41679" s="158"/>
    </row>
    <row r="41680" spans="11:12" x14ac:dyDescent="0.2">
      <c r="K41680" s="158"/>
      <c r="L41680" s="158"/>
    </row>
    <row r="41681" spans="11:12" x14ac:dyDescent="0.2">
      <c r="K41681" s="158"/>
      <c r="L41681" s="158"/>
    </row>
    <row r="41682" spans="11:12" x14ac:dyDescent="0.2">
      <c r="K41682" s="158"/>
      <c r="L41682" s="158"/>
    </row>
    <row r="41683" spans="11:12" x14ac:dyDescent="0.2">
      <c r="K41683" s="158"/>
      <c r="L41683" s="158"/>
    </row>
    <row r="41684" spans="11:12" x14ac:dyDescent="0.2">
      <c r="K41684" s="158"/>
      <c r="L41684" s="158"/>
    </row>
    <row r="41685" spans="11:12" x14ac:dyDescent="0.2">
      <c r="K41685" s="158"/>
      <c r="L41685" s="158"/>
    </row>
    <row r="41686" spans="11:12" x14ac:dyDescent="0.2">
      <c r="K41686" s="158"/>
      <c r="L41686" s="158"/>
    </row>
    <row r="41687" spans="11:12" x14ac:dyDescent="0.2">
      <c r="K41687" s="158"/>
      <c r="L41687" s="158"/>
    </row>
    <row r="41688" spans="11:12" x14ac:dyDescent="0.2">
      <c r="K41688" s="158"/>
      <c r="L41688" s="158"/>
    </row>
    <row r="41689" spans="11:12" x14ac:dyDescent="0.2">
      <c r="K41689" s="158"/>
      <c r="L41689" s="158"/>
    </row>
    <row r="41690" spans="11:12" x14ac:dyDescent="0.2">
      <c r="K41690" s="158"/>
      <c r="L41690" s="158"/>
    </row>
    <row r="41691" spans="11:12" x14ac:dyDescent="0.2">
      <c r="K41691" s="158"/>
      <c r="L41691" s="158"/>
    </row>
    <row r="41692" spans="11:12" x14ac:dyDescent="0.2">
      <c r="K41692" s="158"/>
      <c r="L41692" s="158"/>
    </row>
    <row r="41693" spans="11:12" x14ac:dyDescent="0.2">
      <c r="K41693" s="158"/>
      <c r="L41693" s="158"/>
    </row>
    <row r="41694" spans="11:12" x14ac:dyDescent="0.2">
      <c r="K41694" s="158"/>
      <c r="L41694" s="158"/>
    </row>
    <row r="41695" spans="11:12" x14ac:dyDescent="0.2">
      <c r="K41695" s="158"/>
      <c r="L41695" s="158"/>
    </row>
    <row r="41696" spans="11:12" x14ac:dyDescent="0.2">
      <c r="K41696" s="158"/>
      <c r="L41696" s="158"/>
    </row>
    <row r="41697" spans="11:12" x14ac:dyDescent="0.2">
      <c r="K41697" s="158"/>
      <c r="L41697" s="158"/>
    </row>
    <row r="41698" spans="11:12" x14ac:dyDescent="0.2">
      <c r="K41698" s="158"/>
      <c r="L41698" s="158"/>
    </row>
    <row r="41699" spans="11:12" x14ac:dyDescent="0.2">
      <c r="K41699" s="158"/>
      <c r="L41699" s="158"/>
    </row>
    <row r="41700" spans="11:12" x14ac:dyDescent="0.2">
      <c r="K41700" s="158"/>
      <c r="L41700" s="158"/>
    </row>
    <row r="41701" spans="11:12" x14ac:dyDescent="0.2">
      <c r="K41701" s="158"/>
      <c r="L41701" s="158"/>
    </row>
    <row r="41702" spans="11:12" x14ac:dyDescent="0.2">
      <c r="K41702" s="158"/>
      <c r="L41702" s="158"/>
    </row>
    <row r="41703" spans="11:12" x14ac:dyDescent="0.2">
      <c r="K41703" s="158"/>
      <c r="L41703" s="158"/>
    </row>
    <row r="41704" spans="11:12" x14ac:dyDescent="0.2">
      <c r="K41704" s="158"/>
      <c r="L41704" s="158"/>
    </row>
    <row r="41705" spans="11:12" x14ac:dyDescent="0.2">
      <c r="K41705" s="158"/>
      <c r="L41705" s="158"/>
    </row>
    <row r="41706" spans="11:12" x14ac:dyDescent="0.2">
      <c r="K41706" s="158"/>
      <c r="L41706" s="158"/>
    </row>
    <row r="41707" spans="11:12" x14ac:dyDescent="0.2">
      <c r="K41707" s="158"/>
      <c r="L41707" s="158"/>
    </row>
    <row r="41708" spans="11:12" x14ac:dyDescent="0.2">
      <c r="K41708" s="158"/>
      <c r="L41708" s="158"/>
    </row>
    <row r="41709" spans="11:12" x14ac:dyDescent="0.2">
      <c r="K41709" s="158"/>
      <c r="L41709" s="158"/>
    </row>
    <row r="41710" spans="11:12" x14ac:dyDescent="0.2">
      <c r="K41710" s="158"/>
      <c r="L41710" s="158"/>
    </row>
    <row r="41711" spans="11:12" x14ac:dyDescent="0.2">
      <c r="K41711" s="158"/>
      <c r="L41711" s="158"/>
    </row>
    <row r="41712" spans="11:12" x14ac:dyDescent="0.2">
      <c r="K41712" s="158"/>
      <c r="L41712" s="158"/>
    </row>
    <row r="41713" spans="11:12" x14ac:dyDescent="0.2">
      <c r="K41713" s="158"/>
      <c r="L41713" s="158"/>
    </row>
    <row r="41714" spans="11:12" x14ac:dyDescent="0.2">
      <c r="K41714" s="158"/>
      <c r="L41714" s="158"/>
    </row>
    <row r="41715" spans="11:12" x14ac:dyDescent="0.2">
      <c r="K41715" s="158"/>
      <c r="L41715" s="158"/>
    </row>
    <row r="41716" spans="11:12" x14ac:dyDescent="0.2">
      <c r="K41716" s="158"/>
      <c r="L41716" s="158"/>
    </row>
    <row r="41717" spans="11:12" x14ac:dyDescent="0.2">
      <c r="K41717" s="158"/>
      <c r="L41717" s="158"/>
    </row>
    <row r="41718" spans="11:12" x14ac:dyDescent="0.2">
      <c r="K41718" s="158"/>
      <c r="L41718" s="158"/>
    </row>
    <row r="41719" spans="11:12" x14ac:dyDescent="0.2">
      <c r="K41719" s="158"/>
      <c r="L41719" s="158"/>
    </row>
    <row r="41720" spans="11:12" x14ac:dyDescent="0.2">
      <c r="K41720" s="158"/>
      <c r="L41720" s="158"/>
    </row>
    <row r="41721" spans="11:12" x14ac:dyDescent="0.2">
      <c r="K41721" s="158"/>
      <c r="L41721" s="158"/>
    </row>
    <row r="41722" spans="11:12" x14ac:dyDescent="0.2">
      <c r="K41722" s="158"/>
      <c r="L41722" s="158"/>
    </row>
    <row r="41723" spans="11:12" x14ac:dyDescent="0.2">
      <c r="K41723" s="158"/>
      <c r="L41723" s="158"/>
    </row>
    <row r="41724" spans="11:12" x14ac:dyDescent="0.2">
      <c r="K41724" s="158"/>
      <c r="L41724" s="158"/>
    </row>
    <row r="41725" spans="11:12" x14ac:dyDescent="0.2">
      <c r="K41725" s="158"/>
      <c r="L41725" s="158"/>
    </row>
    <row r="41726" spans="11:12" x14ac:dyDescent="0.2">
      <c r="K41726" s="158"/>
      <c r="L41726" s="158"/>
    </row>
    <row r="41727" spans="11:12" x14ac:dyDescent="0.2">
      <c r="K41727" s="158"/>
      <c r="L41727" s="158"/>
    </row>
    <row r="41728" spans="11:12" x14ac:dyDescent="0.2">
      <c r="K41728" s="158"/>
      <c r="L41728" s="158"/>
    </row>
    <row r="41729" spans="11:12" x14ac:dyDescent="0.2">
      <c r="K41729" s="158"/>
      <c r="L41729" s="158"/>
    </row>
    <row r="41730" spans="11:12" x14ac:dyDescent="0.2">
      <c r="K41730" s="158"/>
      <c r="L41730" s="158"/>
    </row>
    <row r="41731" spans="11:12" x14ac:dyDescent="0.2">
      <c r="K41731" s="158"/>
      <c r="L41731" s="158"/>
    </row>
    <row r="41732" spans="11:12" x14ac:dyDescent="0.2">
      <c r="K41732" s="158"/>
      <c r="L41732" s="158"/>
    </row>
    <row r="41733" spans="11:12" x14ac:dyDescent="0.2">
      <c r="K41733" s="158"/>
      <c r="L41733" s="158"/>
    </row>
    <row r="41734" spans="11:12" x14ac:dyDescent="0.2">
      <c r="K41734" s="158"/>
      <c r="L41734" s="158"/>
    </row>
    <row r="41735" spans="11:12" x14ac:dyDescent="0.2">
      <c r="K41735" s="158"/>
      <c r="L41735" s="158"/>
    </row>
    <row r="41736" spans="11:12" x14ac:dyDescent="0.2">
      <c r="K41736" s="158"/>
      <c r="L41736" s="158"/>
    </row>
    <row r="41737" spans="11:12" x14ac:dyDescent="0.2">
      <c r="K41737" s="158"/>
      <c r="L41737" s="158"/>
    </row>
    <row r="41738" spans="11:12" x14ac:dyDescent="0.2">
      <c r="K41738" s="158"/>
      <c r="L41738" s="158"/>
    </row>
    <row r="41739" spans="11:12" x14ac:dyDescent="0.2">
      <c r="K41739" s="158"/>
      <c r="L41739" s="158"/>
    </row>
    <row r="41740" spans="11:12" x14ac:dyDescent="0.2">
      <c r="K41740" s="158"/>
      <c r="L41740" s="158"/>
    </row>
    <row r="41741" spans="11:12" x14ac:dyDescent="0.2">
      <c r="K41741" s="158"/>
      <c r="L41741" s="158"/>
    </row>
    <row r="41742" spans="11:12" x14ac:dyDescent="0.2">
      <c r="K41742" s="158"/>
      <c r="L41742" s="158"/>
    </row>
    <row r="41743" spans="11:12" x14ac:dyDescent="0.2">
      <c r="K41743" s="158"/>
      <c r="L41743" s="158"/>
    </row>
    <row r="41744" spans="11:12" x14ac:dyDescent="0.2">
      <c r="K41744" s="158"/>
      <c r="L41744" s="158"/>
    </row>
    <row r="41745" spans="11:12" x14ac:dyDescent="0.2">
      <c r="K41745" s="158"/>
      <c r="L41745" s="158"/>
    </row>
    <row r="41746" spans="11:12" x14ac:dyDescent="0.2">
      <c r="K41746" s="158"/>
      <c r="L41746" s="158"/>
    </row>
    <row r="41747" spans="11:12" x14ac:dyDescent="0.2">
      <c r="K41747" s="158"/>
      <c r="L41747" s="158"/>
    </row>
    <row r="41748" spans="11:12" x14ac:dyDescent="0.2">
      <c r="K41748" s="158"/>
      <c r="L41748" s="158"/>
    </row>
    <row r="41749" spans="11:12" x14ac:dyDescent="0.2">
      <c r="K41749" s="158"/>
      <c r="L41749" s="158"/>
    </row>
    <row r="41750" spans="11:12" x14ac:dyDescent="0.2">
      <c r="K41750" s="158"/>
      <c r="L41750" s="158"/>
    </row>
    <row r="41751" spans="11:12" x14ac:dyDescent="0.2">
      <c r="K41751" s="158"/>
      <c r="L41751" s="158"/>
    </row>
    <row r="41752" spans="11:12" x14ac:dyDescent="0.2">
      <c r="K41752" s="158"/>
      <c r="L41752" s="158"/>
    </row>
    <row r="41753" spans="11:12" x14ac:dyDescent="0.2">
      <c r="K41753" s="158"/>
      <c r="L41753" s="158"/>
    </row>
    <row r="41754" spans="11:12" x14ac:dyDescent="0.2">
      <c r="K41754" s="158"/>
      <c r="L41754" s="158"/>
    </row>
    <row r="41755" spans="11:12" x14ac:dyDescent="0.2">
      <c r="K41755" s="158"/>
      <c r="L41755" s="158"/>
    </row>
    <row r="41756" spans="11:12" x14ac:dyDescent="0.2">
      <c r="K41756" s="158"/>
      <c r="L41756" s="158"/>
    </row>
    <row r="41757" spans="11:12" x14ac:dyDescent="0.2">
      <c r="K41757" s="158"/>
      <c r="L41757" s="158"/>
    </row>
    <row r="41758" spans="11:12" x14ac:dyDescent="0.2">
      <c r="K41758" s="158"/>
      <c r="L41758" s="158"/>
    </row>
    <row r="41759" spans="11:12" x14ac:dyDescent="0.2">
      <c r="K41759" s="158"/>
      <c r="L41759" s="158"/>
    </row>
    <row r="41760" spans="11:12" x14ac:dyDescent="0.2">
      <c r="K41760" s="158"/>
      <c r="L41760" s="158"/>
    </row>
    <row r="41761" spans="11:12" x14ac:dyDescent="0.2">
      <c r="K41761" s="158"/>
      <c r="L41761" s="158"/>
    </row>
    <row r="41762" spans="11:12" x14ac:dyDescent="0.2">
      <c r="K41762" s="158"/>
      <c r="L41762" s="158"/>
    </row>
    <row r="41763" spans="11:12" x14ac:dyDescent="0.2">
      <c r="K41763" s="158"/>
      <c r="L41763" s="158"/>
    </row>
    <row r="41764" spans="11:12" x14ac:dyDescent="0.2">
      <c r="K41764" s="158"/>
      <c r="L41764" s="158"/>
    </row>
    <row r="41765" spans="11:12" x14ac:dyDescent="0.2">
      <c r="K41765" s="158"/>
      <c r="L41765" s="158"/>
    </row>
    <row r="41766" spans="11:12" x14ac:dyDescent="0.2">
      <c r="K41766" s="158"/>
      <c r="L41766" s="158"/>
    </row>
    <row r="41767" spans="11:12" x14ac:dyDescent="0.2">
      <c r="K41767" s="158"/>
      <c r="L41767" s="158"/>
    </row>
    <row r="41768" spans="11:12" x14ac:dyDescent="0.2">
      <c r="K41768" s="158"/>
      <c r="L41768" s="158"/>
    </row>
    <row r="41769" spans="11:12" x14ac:dyDescent="0.2">
      <c r="K41769" s="158"/>
      <c r="L41769" s="158"/>
    </row>
    <row r="41770" spans="11:12" x14ac:dyDescent="0.2">
      <c r="K41770" s="158"/>
      <c r="L41770" s="158"/>
    </row>
    <row r="41771" spans="11:12" x14ac:dyDescent="0.2">
      <c r="K41771" s="158"/>
      <c r="L41771" s="158"/>
    </row>
    <row r="41772" spans="11:12" x14ac:dyDescent="0.2">
      <c r="K41772" s="158"/>
      <c r="L41772" s="158"/>
    </row>
    <row r="41773" spans="11:12" x14ac:dyDescent="0.2">
      <c r="K41773" s="158"/>
      <c r="L41773" s="158"/>
    </row>
    <row r="41774" spans="11:12" x14ac:dyDescent="0.2">
      <c r="K41774" s="158"/>
      <c r="L41774" s="158"/>
    </row>
    <row r="41775" spans="11:12" x14ac:dyDescent="0.2">
      <c r="K41775" s="158"/>
      <c r="L41775" s="158"/>
    </row>
    <row r="41776" spans="11:12" x14ac:dyDescent="0.2">
      <c r="K41776" s="158"/>
      <c r="L41776" s="158"/>
    </row>
    <row r="41777" spans="11:12" x14ac:dyDescent="0.2">
      <c r="K41777" s="158"/>
      <c r="L41777" s="158"/>
    </row>
    <row r="41778" spans="11:12" x14ac:dyDescent="0.2">
      <c r="K41778" s="158"/>
      <c r="L41778" s="158"/>
    </row>
    <row r="41779" spans="11:12" x14ac:dyDescent="0.2">
      <c r="K41779" s="158"/>
      <c r="L41779" s="158"/>
    </row>
    <row r="41780" spans="11:12" x14ac:dyDescent="0.2">
      <c r="K41780" s="158"/>
      <c r="L41780" s="158"/>
    </row>
    <row r="41781" spans="11:12" x14ac:dyDescent="0.2">
      <c r="K41781" s="158"/>
      <c r="L41781" s="158"/>
    </row>
    <row r="41782" spans="11:12" x14ac:dyDescent="0.2">
      <c r="K41782" s="158"/>
      <c r="L41782" s="158"/>
    </row>
    <row r="41783" spans="11:12" x14ac:dyDescent="0.2">
      <c r="K41783" s="158"/>
      <c r="L41783" s="158"/>
    </row>
    <row r="41784" spans="11:12" x14ac:dyDescent="0.2">
      <c r="K41784" s="158"/>
      <c r="L41784" s="158"/>
    </row>
    <row r="41785" spans="11:12" x14ac:dyDescent="0.2">
      <c r="K41785" s="158"/>
      <c r="L41785" s="158"/>
    </row>
    <row r="41786" spans="11:12" x14ac:dyDescent="0.2">
      <c r="K41786" s="158"/>
      <c r="L41786" s="158"/>
    </row>
    <row r="41787" spans="11:12" x14ac:dyDescent="0.2">
      <c r="K41787" s="158"/>
      <c r="L41787" s="158"/>
    </row>
    <row r="41788" spans="11:12" x14ac:dyDescent="0.2">
      <c r="K41788" s="158"/>
      <c r="L41788" s="158"/>
    </row>
    <row r="41789" spans="11:12" x14ac:dyDescent="0.2">
      <c r="K41789" s="158"/>
      <c r="L41789" s="158"/>
    </row>
    <row r="41790" spans="11:12" x14ac:dyDescent="0.2">
      <c r="K41790" s="158"/>
      <c r="L41790" s="158"/>
    </row>
    <row r="41791" spans="11:12" x14ac:dyDescent="0.2">
      <c r="K41791" s="158"/>
      <c r="L41791" s="158"/>
    </row>
    <row r="41792" spans="11:12" x14ac:dyDescent="0.2">
      <c r="K41792" s="158"/>
      <c r="L41792" s="158"/>
    </row>
    <row r="41793" spans="11:12" x14ac:dyDescent="0.2">
      <c r="K41793" s="158"/>
      <c r="L41793" s="158"/>
    </row>
    <row r="41794" spans="11:12" x14ac:dyDescent="0.2">
      <c r="K41794" s="158"/>
      <c r="L41794" s="158"/>
    </row>
    <row r="41795" spans="11:12" x14ac:dyDescent="0.2">
      <c r="K41795" s="158"/>
      <c r="L41795" s="158"/>
    </row>
    <row r="41796" spans="11:12" x14ac:dyDescent="0.2">
      <c r="K41796" s="158"/>
      <c r="L41796" s="158"/>
    </row>
    <row r="41797" spans="11:12" x14ac:dyDescent="0.2">
      <c r="K41797" s="158"/>
      <c r="L41797" s="158"/>
    </row>
    <row r="41798" spans="11:12" x14ac:dyDescent="0.2">
      <c r="K41798" s="158"/>
      <c r="L41798" s="158"/>
    </row>
    <row r="41799" spans="11:12" x14ac:dyDescent="0.2">
      <c r="K41799" s="158"/>
      <c r="L41799" s="158"/>
    </row>
    <row r="41800" spans="11:12" x14ac:dyDescent="0.2">
      <c r="K41800" s="158"/>
      <c r="L41800" s="158"/>
    </row>
    <row r="41801" spans="11:12" x14ac:dyDescent="0.2">
      <c r="K41801" s="158"/>
      <c r="L41801" s="158"/>
    </row>
    <row r="41802" spans="11:12" x14ac:dyDescent="0.2">
      <c r="K41802" s="158"/>
      <c r="L41802" s="158"/>
    </row>
    <row r="41803" spans="11:12" x14ac:dyDescent="0.2">
      <c r="K41803" s="158"/>
      <c r="L41803" s="158"/>
    </row>
    <row r="41804" spans="11:12" x14ac:dyDescent="0.2">
      <c r="K41804" s="158"/>
      <c r="L41804" s="158"/>
    </row>
    <row r="41805" spans="11:12" x14ac:dyDescent="0.2">
      <c r="K41805" s="158"/>
      <c r="L41805" s="158"/>
    </row>
    <row r="41806" spans="11:12" x14ac:dyDescent="0.2">
      <c r="K41806" s="158"/>
      <c r="L41806" s="158"/>
    </row>
    <row r="41807" spans="11:12" x14ac:dyDescent="0.2">
      <c r="K41807" s="158"/>
      <c r="L41807" s="158"/>
    </row>
    <row r="41808" spans="11:12" x14ac:dyDescent="0.2">
      <c r="K41808" s="158"/>
      <c r="L41808" s="158"/>
    </row>
    <row r="41809" spans="11:12" x14ac:dyDescent="0.2">
      <c r="K41809" s="158"/>
      <c r="L41809" s="158"/>
    </row>
    <row r="41810" spans="11:12" x14ac:dyDescent="0.2">
      <c r="K41810" s="158"/>
      <c r="L41810" s="158"/>
    </row>
    <row r="41811" spans="11:12" x14ac:dyDescent="0.2">
      <c r="K41811" s="158"/>
      <c r="L41811" s="158"/>
    </row>
    <row r="41812" spans="11:12" x14ac:dyDescent="0.2">
      <c r="K41812" s="158"/>
      <c r="L41812" s="158"/>
    </row>
    <row r="41813" spans="11:12" x14ac:dyDescent="0.2">
      <c r="K41813" s="158"/>
      <c r="L41813" s="158"/>
    </row>
    <row r="41814" spans="11:12" x14ac:dyDescent="0.2">
      <c r="K41814" s="158"/>
      <c r="L41814" s="158"/>
    </row>
    <row r="41815" spans="11:12" x14ac:dyDescent="0.2">
      <c r="K41815" s="158"/>
      <c r="L41815" s="158"/>
    </row>
    <row r="41816" spans="11:12" x14ac:dyDescent="0.2">
      <c r="K41816" s="158"/>
      <c r="L41816" s="158"/>
    </row>
    <row r="41817" spans="11:12" x14ac:dyDescent="0.2">
      <c r="K41817" s="158"/>
      <c r="L41817" s="158"/>
    </row>
    <row r="41818" spans="11:12" x14ac:dyDescent="0.2">
      <c r="K41818" s="158"/>
      <c r="L41818" s="158"/>
    </row>
    <row r="41819" spans="11:12" x14ac:dyDescent="0.2">
      <c r="K41819" s="158"/>
      <c r="L41819" s="158"/>
    </row>
    <row r="41820" spans="11:12" x14ac:dyDescent="0.2">
      <c r="K41820" s="158"/>
      <c r="L41820" s="158"/>
    </row>
    <row r="41821" spans="11:12" x14ac:dyDescent="0.2">
      <c r="K41821" s="158"/>
      <c r="L41821" s="158"/>
    </row>
    <row r="41822" spans="11:12" x14ac:dyDescent="0.2">
      <c r="K41822" s="158"/>
      <c r="L41822" s="158"/>
    </row>
    <row r="41823" spans="11:12" x14ac:dyDescent="0.2">
      <c r="K41823" s="158"/>
      <c r="L41823" s="158"/>
    </row>
    <row r="41824" spans="11:12" x14ac:dyDescent="0.2">
      <c r="K41824" s="158"/>
      <c r="L41824" s="158"/>
    </row>
    <row r="41825" spans="11:12" x14ac:dyDescent="0.2">
      <c r="K41825" s="158"/>
      <c r="L41825" s="158"/>
    </row>
    <row r="41826" spans="11:12" x14ac:dyDescent="0.2">
      <c r="K41826" s="158"/>
      <c r="L41826" s="158"/>
    </row>
    <row r="41827" spans="11:12" x14ac:dyDescent="0.2">
      <c r="K41827" s="158"/>
      <c r="L41827" s="158"/>
    </row>
    <row r="41828" spans="11:12" x14ac:dyDescent="0.2">
      <c r="K41828" s="158"/>
      <c r="L41828" s="158"/>
    </row>
    <row r="41829" spans="11:12" x14ac:dyDescent="0.2">
      <c r="K41829" s="158"/>
      <c r="L41829" s="158"/>
    </row>
    <row r="41830" spans="11:12" x14ac:dyDescent="0.2">
      <c r="K41830" s="158"/>
      <c r="L41830" s="158"/>
    </row>
    <row r="41831" spans="11:12" x14ac:dyDescent="0.2">
      <c r="K41831" s="158"/>
      <c r="L41831" s="158"/>
    </row>
    <row r="41832" spans="11:12" x14ac:dyDescent="0.2">
      <c r="K41832" s="158"/>
      <c r="L41832" s="158"/>
    </row>
    <row r="41833" spans="11:12" x14ac:dyDescent="0.2">
      <c r="K41833" s="158"/>
      <c r="L41833" s="158"/>
    </row>
    <row r="41834" spans="11:12" x14ac:dyDescent="0.2">
      <c r="K41834" s="158"/>
      <c r="L41834" s="158"/>
    </row>
    <row r="41835" spans="11:12" x14ac:dyDescent="0.2">
      <c r="K41835" s="158"/>
      <c r="L41835" s="158"/>
    </row>
    <row r="41836" spans="11:12" x14ac:dyDescent="0.2">
      <c r="K41836" s="158"/>
      <c r="L41836" s="158"/>
    </row>
    <row r="41837" spans="11:12" x14ac:dyDescent="0.2">
      <c r="K41837" s="158"/>
      <c r="L41837" s="158"/>
    </row>
    <row r="41838" spans="11:12" x14ac:dyDescent="0.2">
      <c r="K41838" s="158"/>
      <c r="L41838" s="158"/>
    </row>
    <row r="41839" spans="11:12" x14ac:dyDescent="0.2">
      <c r="K41839" s="158"/>
      <c r="L41839" s="158"/>
    </row>
    <row r="41840" spans="11:12" x14ac:dyDescent="0.2">
      <c r="K41840" s="158"/>
      <c r="L41840" s="158"/>
    </row>
    <row r="41841" spans="11:12" x14ac:dyDescent="0.2">
      <c r="K41841" s="158"/>
      <c r="L41841" s="158"/>
    </row>
    <row r="41842" spans="11:12" x14ac:dyDescent="0.2">
      <c r="K41842" s="158"/>
      <c r="L41842" s="158"/>
    </row>
    <row r="41843" spans="11:12" x14ac:dyDescent="0.2">
      <c r="K41843" s="158"/>
      <c r="L41843" s="158"/>
    </row>
    <row r="41844" spans="11:12" x14ac:dyDescent="0.2">
      <c r="K41844" s="158"/>
      <c r="L41844" s="158"/>
    </row>
    <row r="41845" spans="11:12" x14ac:dyDescent="0.2">
      <c r="K41845" s="158"/>
      <c r="L41845" s="158"/>
    </row>
    <row r="41846" spans="11:12" x14ac:dyDescent="0.2">
      <c r="K41846" s="158"/>
      <c r="L41846" s="158"/>
    </row>
    <row r="41847" spans="11:12" x14ac:dyDescent="0.2">
      <c r="K41847" s="158"/>
      <c r="L41847" s="158"/>
    </row>
    <row r="41848" spans="11:12" x14ac:dyDescent="0.2">
      <c r="K41848" s="158"/>
      <c r="L41848" s="158"/>
    </row>
    <row r="41849" spans="11:12" x14ac:dyDescent="0.2">
      <c r="K41849" s="158"/>
      <c r="L41849" s="158"/>
    </row>
    <row r="41850" spans="11:12" x14ac:dyDescent="0.2">
      <c r="K41850" s="158"/>
      <c r="L41850" s="158"/>
    </row>
    <row r="41851" spans="11:12" x14ac:dyDescent="0.2">
      <c r="K41851" s="158"/>
      <c r="L41851" s="158"/>
    </row>
    <row r="41852" spans="11:12" x14ac:dyDescent="0.2">
      <c r="K41852" s="158"/>
      <c r="L41852" s="158"/>
    </row>
    <row r="41853" spans="11:12" x14ac:dyDescent="0.2">
      <c r="K41853" s="158"/>
      <c r="L41853" s="158"/>
    </row>
    <row r="41854" spans="11:12" x14ac:dyDescent="0.2">
      <c r="K41854" s="158"/>
      <c r="L41854" s="158"/>
    </row>
    <row r="41855" spans="11:12" x14ac:dyDescent="0.2">
      <c r="K41855" s="158"/>
      <c r="L41855" s="158"/>
    </row>
    <row r="41856" spans="11:12" x14ac:dyDescent="0.2">
      <c r="K41856" s="158"/>
      <c r="L41856" s="158"/>
    </row>
    <row r="41857" spans="11:12" x14ac:dyDescent="0.2">
      <c r="K41857" s="158"/>
      <c r="L41857" s="158"/>
    </row>
    <row r="41858" spans="11:12" x14ac:dyDescent="0.2">
      <c r="K41858" s="158"/>
      <c r="L41858" s="158"/>
    </row>
    <row r="41859" spans="11:12" x14ac:dyDescent="0.2">
      <c r="K41859" s="158"/>
      <c r="L41859" s="158"/>
    </row>
    <row r="41860" spans="11:12" x14ac:dyDescent="0.2">
      <c r="K41860" s="158"/>
      <c r="L41860" s="158"/>
    </row>
    <row r="41861" spans="11:12" x14ac:dyDescent="0.2">
      <c r="K41861" s="158"/>
      <c r="L41861" s="158"/>
    </row>
    <row r="41862" spans="11:12" x14ac:dyDescent="0.2">
      <c r="K41862" s="158"/>
      <c r="L41862" s="158"/>
    </row>
    <row r="41863" spans="11:12" x14ac:dyDescent="0.2">
      <c r="K41863" s="158"/>
      <c r="L41863" s="158"/>
    </row>
    <row r="41864" spans="11:12" x14ac:dyDescent="0.2">
      <c r="K41864" s="158"/>
      <c r="L41864" s="158"/>
    </row>
    <row r="41865" spans="11:12" x14ac:dyDescent="0.2">
      <c r="K41865" s="158"/>
      <c r="L41865" s="158"/>
    </row>
    <row r="41866" spans="11:12" x14ac:dyDescent="0.2">
      <c r="K41866" s="158"/>
      <c r="L41866" s="158"/>
    </row>
    <row r="41867" spans="11:12" x14ac:dyDescent="0.2">
      <c r="K41867" s="158"/>
      <c r="L41867" s="158"/>
    </row>
    <row r="41868" spans="11:12" x14ac:dyDescent="0.2">
      <c r="K41868" s="158"/>
      <c r="L41868" s="158"/>
    </row>
    <row r="41869" spans="11:12" x14ac:dyDescent="0.2">
      <c r="K41869" s="158"/>
      <c r="L41869" s="158"/>
    </row>
    <row r="41870" spans="11:12" x14ac:dyDescent="0.2">
      <c r="K41870" s="158"/>
      <c r="L41870" s="158"/>
    </row>
    <row r="41871" spans="11:12" x14ac:dyDescent="0.2">
      <c r="K41871" s="158"/>
      <c r="L41871" s="158"/>
    </row>
    <row r="41872" spans="11:12" x14ac:dyDescent="0.2">
      <c r="K41872" s="158"/>
      <c r="L41872" s="158"/>
    </row>
    <row r="41873" spans="11:12" x14ac:dyDescent="0.2">
      <c r="K41873" s="158"/>
      <c r="L41873" s="158"/>
    </row>
    <row r="41874" spans="11:12" x14ac:dyDescent="0.2">
      <c r="K41874" s="158"/>
      <c r="L41874" s="158"/>
    </row>
    <row r="41875" spans="11:12" x14ac:dyDescent="0.2">
      <c r="K41875" s="158"/>
      <c r="L41875" s="158"/>
    </row>
    <row r="41876" spans="11:12" x14ac:dyDescent="0.2">
      <c r="K41876" s="158"/>
      <c r="L41876" s="158"/>
    </row>
    <row r="41877" spans="11:12" x14ac:dyDescent="0.2">
      <c r="K41877" s="158"/>
      <c r="L41877" s="158"/>
    </row>
    <row r="41878" spans="11:12" x14ac:dyDescent="0.2">
      <c r="K41878" s="158"/>
      <c r="L41878" s="158"/>
    </row>
    <row r="41879" spans="11:12" x14ac:dyDescent="0.2">
      <c r="K41879" s="158"/>
      <c r="L41879" s="158"/>
    </row>
    <row r="41880" spans="11:12" x14ac:dyDescent="0.2">
      <c r="K41880" s="158"/>
      <c r="L41880" s="158"/>
    </row>
    <row r="41881" spans="11:12" x14ac:dyDescent="0.2">
      <c r="K41881" s="158"/>
      <c r="L41881" s="158"/>
    </row>
    <row r="41882" spans="11:12" x14ac:dyDescent="0.2">
      <c r="K41882" s="158"/>
      <c r="L41882" s="158"/>
    </row>
    <row r="41883" spans="11:12" x14ac:dyDescent="0.2">
      <c r="K41883" s="158"/>
      <c r="L41883" s="158"/>
    </row>
    <row r="41884" spans="11:12" x14ac:dyDescent="0.2">
      <c r="K41884" s="158"/>
      <c r="L41884" s="158"/>
    </row>
    <row r="41885" spans="11:12" x14ac:dyDescent="0.2">
      <c r="K41885" s="158"/>
      <c r="L41885" s="158"/>
    </row>
    <row r="41886" spans="11:12" x14ac:dyDescent="0.2">
      <c r="K41886" s="158"/>
      <c r="L41886" s="158"/>
    </row>
    <row r="41887" spans="11:12" x14ac:dyDescent="0.2">
      <c r="K41887" s="158"/>
      <c r="L41887" s="158"/>
    </row>
    <row r="41888" spans="11:12" x14ac:dyDescent="0.2">
      <c r="K41888" s="158"/>
      <c r="L41888" s="158"/>
    </row>
    <row r="41889" spans="11:12" x14ac:dyDescent="0.2">
      <c r="K41889" s="158"/>
      <c r="L41889" s="158"/>
    </row>
    <row r="41890" spans="11:12" x14ac:dyDescent="0.2">
      <c r="K41890" s="158"/>
      <c r="L41890" s="158"/>
    </row>
    <row r="41891" spans="11:12" x14ac:dyDescent="0.2">
      <c r="K41891" s="158"/>
      <c r="L41891" s="158"/>
    </row>
    <row r="41892" spans="11:12" x14ac:dyDescent="0.2">
      <c r="K41892" s="158"/>
      <c r="L41892" s="158"/>
    </row>
    <row r="41893" spans="11:12" x14ac:dyDescent="0.2">
      <c r="K41893" s="158"/>
      <c r="L41893" s="158"/>
    </row>
    <row r="41894" spans="11:12" x14ac:dyDescent="0.2">
      <c r="K41894" s="158"/>
      <c r="L41894" s="158"/>
    </row>
    <row r="41895" spans="11:12" x14ac:dyDescent="0.2">
      <c r="K41895" s="158"/>
      <c r="L41895" s="158"/>
    </row>
    <row r="41896" spans="11:12" x14ac:dyDescent="0.2">
      <c r="K41896" s="158"/>
      <c r="L41896" s="158"/>
    </row>
    <row r="41897" spans="11:12" x14ac:dyDescent="0.2">
      <c r="K41897" s="158"/>
      <c r="L41897" s="158"/>
    </row>
    <row r="41898" spans="11:12" x14ac:dyDescent="0.2">
      <c r="K41898" s="158"/>
      <c r="L41898" s="158"/>
    </row>
    <row r="41899" spans="11:12" x14ac:dyDescent="0.2">
      <c r="K41899" s="158"/>
      <c r="L41899" s="158"/>
    </row>
    <row r="41900" spans="11:12" x14ac:dyDescent="0.2">
      <c r="K41900" s="158"/>
      <c r="L41900" s="158"/>
    </row>
    <row r="41901" spans="11:12" x14ac:dyDescent="0.2">
      <c r="K41901" s="158"/>
      <c r="L41901" s="158"/>
    </row>
    <row r="41902" spans="11:12" x14ac:dyDescent="0.2">
      <c r="K41902" s="158"/>
      <c r="L41902" s="158"/>
    </row>
    <row r="41903" spans="11:12" x14ac:dyDescent="0.2">
      <c r="K41903" s="158"/>
      <c r="L41903" s="158"/>
    </row>
    <row r="41904" spans="11:12" x14ac:dyDescent="0.2">
      <c r="K41904" s="158"/>
      <c r="L41904" s="158"/>
    </row>
    <row r="41905" spans="11:12" x14ac:dyDescent="0.2">
      <c r="K41905" s="158"/>
      <c r="L41905" s="158"/>
    </row>
    <row r="41906" spans="11:12" x14ac:dyDescent="0.2">
      <c r="K41906" s="158"/>
      <c r="L41906" s="158"/>
    </row>
    <row r="41907" spans="11:12" x14ac:dyDescent="0.2">
      <c r="K41907" s="158"/>
      <c r="L41907" s="158"/>
    </row>
    <row r="41908" spans="11:12" x14ac:dyDescent="0.2">
      <c r="K41908" s="158"/>
      <c r="L41908" s="158"/>
    </row>
    <row r="41909" spans="11:12" x14ac:dyDescent="0.2">
      <c r="K41909" s="158"/>
      <c r="L41909" s="158"/>
    </row>
    <row r="41910" spans="11:12" x14ac:dyDescent="0.2">
      <c r="K41910" s="158"/>
      <c r="L41910" s="158"/>
    </row>
    <row r="41911" spans="11:12" x14ac:dyDescent="0.2">
      <c r="K41911" s="158"/>
      <c r="L41911" s="158"/>
    </row>
    <row r="41912" spans="11:12" x14ac:dyDescent="0.2">
      <c r="K41912" s="158"/>
      <c r="L41912" s="158"/>
    </row>
    <row r="41913" spans="11:12" x14ac:dyDescent="0.2">
      <c r="K41913" s="158"/>
      <c r="L41913" s="158"/>
    </row>
    <row r="41914" spans="11:12" x14ac:dyDescent="0.2">
      <c r="K41914" s="158"/>
      <c r="L41914" s="158"/>
    </row>
    <row r="41915" spans="11:12" x14ac:dyDescent="0.2">
      <c r="K41915" s="158"/>
      <c r="L41915" s="158"/>
    </row>
    <row r="41916" spans="11:12" x14ac:dyDescent="0.2">
      <c r="K41916" s="158"/>
      <c r="L41916" s="158"/>
    </row>
    <row r="41917" spans="11:12" x14ac:dyDescent="0.2">
      <c r="K41917" s="158"/>
      <c r="L41917" s="158"/>
    </row>
    <row r="41918" spans="11:12" x14ac:dyDescent="0.2">
      <c r="K41918" s="158"/>
      <c r="L41918" s="158"/>
    </row>
    <row r="41919" spans="11:12" x14ac:dyDescent="0.2">
      <c r="K41919" s="158"/>
      <c r="L41919" s="158"/>
    </row>
    <row r="41920" spans="11:12" x14ac:dyDescent="0.2">
      <c r="K41920" s="158"/>
      <c r="L41920" s="158"/>
    </row>
    <row r="41921" spans="11:12" x14ac:dyDescent="0.2">
      <c r="K41921" s="158"/>
      <c r="L41921" s="158"/>
    </row>
    <row r="41922" spans="11:12" x14ac:dyDescent="0.2">
      <c r="K41922" s="158"/>
      <c r="L41922" s="158"/>
    </row>
    <row r="41923" spans="11:12" x14ac:dyDescent="0.2">
      <c r="K41923" s="158"/>
      <c r="L41923" s="158"/>
    </row>
    <row r="41924" spans="11:12" x14ac:dyDescent="0.2">
      <c r="K41924" s="158"/>
      <c r="L41924" s="158"/>
    </row>
    <row r="41925" spans="11:12" x14ac:dyDescent="0.2">
      <c r="K41925" s="158"/>
      <c r="L41925" s="158"/>
    </row>
    <row r="41926" spans="11:12" x14ac:dyDescent="0.2">
      <c r="K41926" s="158"/>
      <c r="L41926" s="158"/>
    </row>
    <row r="41927" spans="11:12" x14ac:dyDescent="0.2">
      <c r="K41927" s="158"/>
      <c r="L41927" s="158"/>
    </row>
    <row r="41928" spans="11:12" x14ac:dyDescent="0.2">
      <c r="K41928" s="158"/>
      <c r="L41928" s="158"/>
    </row>
    <row r="41929" spans="11:12" x14ac:dyDescent="0.2">
      <c r="K41929" s="158"/>
      <c r="L41929" s="158"/>
    </row>
    <row r="41930" spans="11:12" x14ac:dyDescent="0.2">
      <c r="K41930" s="158"/>
      <c r="L41930" s="158"/>
    </row>
    <row r="41931" spans="11:12" x14ac:dyDescent="0.2">
      <c r="K41931" s="158"/>
      <c r="L41931" s="158"/>
    </row>
    <row r="41932" spans="11:12" x14ac:dyDescent="0.2">
      <c r="K41932" s="158"/>
      <c r="L41932" s="158"/>
    </row>
    <row r="41933" spans="11:12" x14ac:dyDescent="0.2">
      <c r="K41933" s="158"/>
      <c r="L41933" s="158"/>
    </row>
    <row r="41934" spans="11:12" x14ac:dyDescent="0.2">
      <c r="K41934" s="158"/>
      <c r="L41934" s="158"/>
    </row>
    <row r="41935" spans="11:12" x14ac:dyDescent="0.2">
      <c r="K41935" s="158"/>
      <c r="L41935" s="158"/>
    </row>
    <row r="41936" spans="11:12" x14ac:dyDescent="0.2">
      <c r="K41936" s="158"/>
      <c r="L41936" s="158"/>
    </row>
    <row r="41937" spans="11:12" x14ac:dyDescent="0.2">
      <c r="K41937" s="158"/>
      <c r="L41937" s="158"/>
    </row>
    <row r="41938" spans="11:12" x14ac:dyDescent="0.2">
      <c r="K41938" s="158"/>
      <c r="L41938" s="158"/>
    </row>
    <row r="41939" spans="11:12" x14ac:dyDescent="0.2">
      <c r="K41939" s="158"/>
      <c r="L41939" s="158"/>
    </row>
    <row r="41940" spans="11:12" x14ac:dyDescent="0.2">
      <c r="K41940" s="158"/>
      <c r="L41940" s="158"/>
    </row>
    <row r="41941" spans="11:12" x14ac:dyDescent="0.2">
      <c r="K41941" s="158"/>
      <c r="L41941" s="158"/>
    </row>
    <row r="41942" spans="11:12" x14ac:dyDescent="0.2">
      <c r="K41942" s="158"/>
      <c r="L41942" s="158"/>
    </row>
    <row r="41943" spans="11:12" x14ac:dyDescent="0.2">
      <c r="K41943" s="158"/>
      <c r="L41943" s="158"/>
    </row>
    <row r="41944" spans="11:12" x14ac:dyDescent="0.2">
      <c r="K41944" s="158"/>
      <c r="L41944" s="158"/>
    </row>
    <row r="41945" spans="11:12" x14ac:dyDescent="0.2">
      <c r="K41945" s="158"/>
      <c r="L41945" s="158"/>
    </row>
    <row r="41946" spans="11:12" x14ac:dyDescent="0.2">
      <c r="K41946" s="158"/>
      <c r="L41946" s="158"/>
    </row>
    <row r="41947" spans="11:12" x14ac:dyDescent="0.2">
      <c r="K41947" s="158"/>
      <c r="L41947" s="158"/>
    </row>
    <row r="41948" spans="11:12" x14ac:dyDescent="0.2">
      <c r="K41948" s="158"/>
      <c r="L41948" s="158"/>
    </row>
    <row r="41949" spans="11:12" x14ac:dyDescent="0.2">
      <c r="K41949" s="158"/>
      <c r="L41949" s="158"/>
    </row>
    <row r="41950" spans="11:12" x14ac:dyDescent="0.2">
      <c r="K41950" s="158"/>
      <c r="L41950" s="158"/>
    </row>
    <row r="41951" spans="11:12" x14ac:dyDescent="0.2">
      <c r="K41951" s="158"/>
      <c r="L41951" s="158"/>
    </row>
    <row r="41952" spans="11:12" x14ac:dyDescent="0.2">
      <c r="K41952" s="158"/>
      <c r="L41952" s="158"/>
    </row>
    <row r="41953" spans="11:12" x14ac:dyDescent="0.2">
      <c r="K41953" s="158"/>
      <c r="L41953" s="158"/>
    </row>
    <row r="41954" spans="11:12" x14ac:dyDescent="0.2">
      <c r="K41954" s="158"/>
      <c r="L41954" s="158"/>
    </row>
    <row r="41955" spans="11:12" x14ac:dyDescent="0.2">
      <c r="K41955" s="158"/>
      <c r="L41955" s="158"/>
    </row>
    <row r="41956" spans="11:12" x14ac:dyDescent="0.2">
      <c r="K41956" s="158"/>
      <c r="L41956" s="158"/>
    </row>
    <row r="41957" spans="11:12" x14ac:dyDescent="0.2">
      <c r="K41957" s="158"/>
      <c r="L41957" s="158"/>
    </row>
    <row r="41958" spans="11:12" x14ac:dyDescent="0.2">
      <c r="K41958" s="158"/>
      <c r="L41958" s="158"/>
    </row>
    <row r="41959" spans="11:12" x14ac:dyDescent="0.2">
      <c r="K41959" s="158"/>
      <c r="L41959" s="158"/>
    </row>
    <row r="41960" spans="11:12" x14ac:dyDescent="0.2">
      <c r="K41960" s="158"/>
      <c r="L41960" s="158"/>
    </row>
    <row r="41961" spans="11:12" x14ac:dyDescent="0.2">
      <c r="K41961" s="158"/>
      <c r="L41961" s="158"/>
    </row>
    <row r="41962" spans="11:12" x14ac:dyDescent="0.2">
      <c r="K41962" s="158"/>
      <c r="L41962" s="158"/>
    </row>
    <row r="41963" spans="11:12" x14ac:dyDescent="0.2">
      <c r="K41963" s="158"/>
      <c r="L41963" s="158"/>
    </row>
    <row r="41964" spans="11:12" x14ac:dyDescent="0.2">
      <c r="K41964" s="158"/>
      <c r="L41964" s="158"/>
    </row>
    <row r="41965" spans="11:12" x14ac:dyDescent="0.2">
      <c r="K41965" s="158"/>
      <c r="L41965" s="158"/>
    </row>
    <row r="41966" spans="11:12" x14ac:dyDescent="0.2">
      <c r="K41966" s="158"/>
      <c r="L41966" s="158"/>
    </row>
    <row r="41967" spans="11:12" x14ac:dyDescent="0.2">
      <c r="K41967" s="158"/>
      <c r="L41967" s="158"/>
    </row>
    <row r="41968" spans="11:12" x14ac:dyDescent="0.2">
      <c r="K41968" s="158"/>
      <c r="L41968" s="158"/>
    </row>
    <row r="41969" spans="11:12" x14ac:dyDescent="0.2">
      <c r="K41969" s="158"/>
      <c r="L41969" s="158"/>
    </row>
    <row r="41970" spans="11:12" x14ac:dyDescent="0.2">
      <c r="K41970" s="158"/>
      <c r="L41970" s="158"/>
    </row>
    <row r="41971" spans="11:12" x14ac:dyDescent="0.2">
      <c r="K41971" s="158"/>
      <c r="L41971" s="158"/>
    </row>
    <row r="41972" spans="11:12" x14ac:dyDescent="0.2">
      <c r="K41972" s="158"/>
      <c r="L41972" s="158"/>
    </row>
    <row r="41973" spans="11:12" x14ac:dyDescent="0.2">
      <c r="K41973" s="158"/>
      <c r="L41973" s="158"/>
    </row>
    <row r="41974" spans="11:12" x14ac:dyDescent="0.2">
      <c r="K41974" s="158"/>
      <c r="L41974" s="158"/>
    </row>
    <row r="41975" spans="11:12" x14ac:dyDescent="0.2">
      <c r="K41975" s="158"/>
      <c r="L41975" s="158"/>
    </row>
    <row r="41976" spans="11:12" x14ac:dyDescent="0.2">
      <c r="K41976" s="158"/>
      <c r="L41976" s="158"/>
    </row>
    <row r="41977" spans="11:12" x14ac:dyDescent="0.2">
      <c r="K41977" s="158"/>
      <c r="L41977" s="158"/>
    </row>
    <row r="41978" spans="11:12" x14ac:dyDescent="0.2">
      <c r="K41978" s="158"/>
      <c r="L41978" s="158"/>
    </row>
    <row r="41979" spans="11:12" x14ac:dyDescent="0.2">
      <c r="K41979" s="158"/>
      <c r="L41979" s="158"/>
    </row>
    <row r="41980" spans="11:12" x14ac:dyDescent="0.2">
      <c r="K41980" s="158"/>
      <c r="L41980" s="158"/>
    </row>
    <row r="41981" spans="11:12" x14ac:dyDescent="0.2">
      <c r="K41981" s="158"/>
      <c r="L41981" s="158"/>
    </row>
    <row r="41982" spans="11:12" x14ac:dyDescent="0.2">
      <c r="K41982" s="158"/>
      <c r="L41982" s="158"/>
    </row>
    <row r="41983" spans="11:12" x14ac:dyDescent="0.2">
      <c r="K41983" s="158"/>
      <c r="L41983" s="158"/>
    </row>
    <row r="41984" spans="11:12" x14ac:dyDescent="0.2">
      <c r="K41984" s="158"/>
      <c r="L41984" s="158"/>
    </row>
    <row r="41985" spans="11:12" x14ac:dyDescent="0.2">
      <c r="K41985" s="158"/>
      <c r="L41985" s="158"/>
    </row>
    <row r="41986" spans="11:12" x14ac:dyDescent="0.2">
      <c r="K41986" s="158"/>
      <c r="L41986" s="158"/>
    </row>
    <row r="41987" spans="11:12" x14ac:dyDescent="0.2">
      <c r="K41987" s="158"/>
      <c r="L41987" s="158"/>
    </row>
    <row r="41988" spans="11:12" x14ac:dyDescent="0.2">
      <c r="K41988" s="158"/>
      <c r="L41988" s="158"/>
    </row>
    <row r="41989" spans="11:12" x14ac:dyDescent="0.2">
      <c r="K41989" s="158"/>
      <c r="L41989" s="158"/>
    </row>
    <row r="41990" spans="11:12" x14ac:dyDescent="0.2">
      <c r="K41990" s="158"/>
      <c r="L41990" s="158"/>
    </row>
    <row r="41991" spans="11:12" x14ac:dyDescent="0.2">
      <c r="K41991" s="158"/>
      <c r="L41991" s="158"/>
    </row>
    <row r="41992" spans="11:12" x14ac:dyDescent="0.2">
      <c r="K41992" s="158"/>
      <c r="L41992" s="158"/>
    </row>
    <row r="41993" spans="11:12" x14ac:dyDescent="0.2">
      <c r="K41993" s="158"/>
      <c r="L41993" s="158"/>
    </row>
    <row r="41994" spans="11:12" x14ac:dyDescent="0.2">
      <c r="K41994" s="158"/>
      <c r="L41994" s="158"/>
    </row>
    <row r="41995" spans="11:12" x14ac:dyDescent="0.2">
      <c r="K41995" s="158"/>
      <c r="L41995" s="158"/>
    </row>
    <row r="41996" spans="11:12" x14ac:dyDescent="0.2">
      <c r="K41996" s="158"/>
      <c r="L41996" s="158"/>
    </row>
    <row r="41997" spans="11:12" x14ac:dyDescent="0.2">
      <c r="K41997" s="158"/>
      <c r="L41997" s="158"/>
    </row>
    <row r="41998" spans="11:12" x14ac:dyDescent="0.2">
      <c r="K41998" s="158"/>
      <c r="L41998" s="158"/>
    </row>
    <row r="41999" spans="11:12" x14ac:dyDescent="0.2">
      <c r="K41999" s="158"/>
      <c r="L41999" s="158"/>
    </row>
    <row r="42000" spans="11:12" x14ac:dyDescent="0.2">
      <c r="K42000" s="158"/>
      <c r="L42000" s="158"/>
    </row>
    <row r="42001" spans="11:12" x14ac:dyDescent="0.2">
      <c r="K42001" s="158"/>
      <c r="L42001" s="158"/>
    </row>
    <row r="42002" spans="11:12" x14ac:dyDescent="0.2">
      <c r="K42002" s="158"/>
      <c r="L42002" s="158"/>
    </row>
    <row r="42003" spans="11:12" x14ac:dyDescent="0.2">
      <c r="K42003" s="158"/>
      <c r="L42003" s="158"/>
    </row>
    <row r="42004" spans="11:12" x14ac:dyDescent="0.2">
      <c r="K42004" s="158"/>
      <c r="L42004" s="158"/>
    </row>
    <row r="42005" spans="11:12" x14ac:dyDescent="0.2">
      <c r="K42005" s="158"/>
      <c r="L42005" s="158"/>
    </row>
    <row r="42006" spans="11:12" x14ac:dyDescent="0.2">
      <c r="K42006" s="158"/>
      <c r="L42006" s="158"/>
    </row>
    <row r="42007" spans="11:12" x14ac:dyDescent="0.2">
      <c r="K42007" s="158"/>
      <c r="L42007" s="158"/>
    </row>
    <row r="42008" spans="11:12" x14ac:dyDescent="0.2">
      <c r="K42008" s="158"/>
      <c r="L42008" s="158"/>
    </row>
    <row r="42009" spans="11:12" x14ac:dyDescent="0.2">
      <c r="K42009" s="158"/>
      <c r="L42009" s="158"/>
    </row>
    <row r="42010" spans="11:12" x14ac:dyDescent="0.2">
      <c r="K42010" s="158"/>
      <c r="L42010" s="158"/>
    </row>
    <row r="42011" spans="11:12" x14ac:dyDescent="0.2">
      <c r="K42011" s="158"/>
      <c r="L42011" s="158"/>
    </row>
    <row r="42012" spans="11:12" x14ac:dyDescent="0.2">
      <c r="K42012" s="158"/>
      <c r="L42012" s="158"/>
    </row>
    <row r="42013" spans="11:12" x14ac:dyDescent="0.2">
      <c r="K42013" s="158"/>
      <c r="L42013" s="158"/>
    </row>
    <row r="42014" spans="11:12" x14ac:dyDescent="0.2">
      <c r="K42014" s="158"/>
      <c r="L42014" s="158"/>
    </row>
    <row r="42015" spans="11:12" x14ac:dyDescent="0.2">
      <c r="K42015" s="158"/>
      <c r="L42015" s="158"/>
    </row>
    <row r="42016" spans="11:12" x14ac:dyDescent="0.2">
      <c r="K42016" s="158"/>
      <c r="L42016" s="158"/>
    </row>
    <row r="42017" spans="11:12" x14ac:dyDescent="0.2">
      <c r="K42017" s="158"/>
      <c r="L42017" s="158"/>
    </row>
    <row r="42018" spans="11:12" x14ac:dyDescent="0.2">
      <c r="K42018" s="158"/>
      <c r="L42018" s="158"/>
    </row>
    <row r="42019" spans="11:12" x14ac:dyDescent="0.2">
      <c r="K42019" s="158"/>
      <c r="L42019" s="158"/>
    </row>
    <row r="42020" spans="11:12" x14ac:dyDescent="0.2">
      <c r="K42020" s="158"/>
      <c r="L42020" s="158"/>
    </row>
    <row r="42021" spans="11:12" x14ac:dyDescent="0.2">
      <c r="K42021" s="158"/>
      <c r="L42021" s="158"/>
    </row>
    <row r="42022" spans="11:12" x14ac:dyDescent="0.2">
      <c r="K42022" s="158"/>
      <c r="L42022" s="158"/>
    </row>
    <row r="42023" spans="11:12" x14ac:dyDescent="0.2">
      <c r="K42023" s="158"/>
      <c r="L42023" s="158"/>
    </row>
    <row r="42024" spans="11:12" x14ac:dyDescent="0.2">
      <c r="K42024" s="158"/>
      <c r="L42024" s="158"/>
    </row>
    <row r="42025" spans="11:12" x14ac:dyDescent="0.2">
      <c r="K42025" s="158"/>
      <c r="L42025" s="158"/>
    </row>
    <row r="42026" spans="11:12" x14ac:dyDescent="0.2">
      <c r="K42026" s="158"/>
      <c r="L42026" s="158"/>
    </row>
    <row r="42027" spans="11:12" x14ac:dyDescent="0.2">
      <c r="K42027" s="158"/>
      <c r="L42027" s="158"/>
    </row>
    <row r="42028" spans="11:12" x14ac:dyDescent="0.2">
      <c r="K42028" s="158"/>
      <c r="L42028" s="158"/>
    </row>
    <row r="42029" spans="11:12" x14ac:dyDescent="0.2">
      <c r="K42029" s="158"/>
      <c r="L42029" s="158"/>
    </row>
    <row r="42030" spans="11:12" x14ac:dyDescent="0.2">
      <c r="K42030" s="158"/>
      <c r="L42030" s="158"/>
    </row>
    <row r="42031" spans="11:12" x14ac:dyDescent="0.2">
      <c r="K42031" s="158"/>
      <c r="L42031" s="158"/>
    </row>
    <row r="42032" spans="11:12" x14ac:dyDescent="0.2">
      <c r="K42032" s="158"/>
      <c r="L42032" s="158"/>
    </row>
    <row r="42033" spans="11:12" x14ac:dyDescent="0.2">
      <c r="K42033" s="158"/>
      <c r="L42033" s="158"/>
    </row>
    <row r="42034" spans="11:12" x14ac:dyDescent="0.2">
      <c r="K42034" s="158"/>
      <c r="L42034" s="158"/>
    </row>
    <row r="42035" spans="11:12" x14ac:dyDescent="0.2">
      <c r="K42035" s="158"/>
      <c r="L42035" s="158"/>
    </row>
    <row r="42036" spans="11:12" x14ac:dyDescent="0.2">
      <c r="K42036" s="158"/>
      <c r="L42036" s="158"/>
    </row>
    <row r="42037" spans="11:12" x14ac:dyDescent="0.2">
      <c r="K42037" s="158"/>
      <c r="L42037" s="158"/>
    </row>
    <row r="42038" spans="11:12" x14ac:dyDescent="0.2">
      <c r="K42038" s="158"/>
      <c r="L42038" s="158"/>
    </row>
    <row r="42039" spans="11:12" x14ac:dyDescent="0.2">
      <c r="K42039" s="158"/>
      <c r="L42039" s="158"/>
    </row>
    <row r="42040" spans="11:12" x14ac:dyDescent="0.2">
      <c r="K42040" s="158"/>
      <c r="L42040" s="158"/>
    </row>
    <row r="42041" spans="11:12" x14ac:dyDescent="0.2">
      <c r="K42041" s="158"/>
      <c r="L42041" s="158"/>
    </row>
    <row r="42042" spans="11:12" x14ac:dyDescent="0.2">
      <c r="K42042" s="158"/>
      <c r="L42042" s="158"/>
    </row>
    <row r="42043" spans="11:12" x14ac:dyDescent="0.2">
      <c r="K42043" s="158"/>
      <c r="L42043" s="158"/>
    </row>
    <row r="42044" spans="11:12" x14ac:dyDescent="0.2">
      <c r="K42044" s="158"/>
      <c r="L42044" s="158"/>
    </row>
    <row r="42045" spans="11:12" x14ac:dyDescent="0.2">
      <c r="K42045" s="158"/>
      <c r="L42045" s="158"/>
    </row>
    <row r="42046" spans="11:12" x14ac:dyDescent="0.2">
      <c r="K42046" s="158"/>
      <c r="L42046" s="158"/>
    </row>
    <row r="42047" spans="11:12" x14ac:dyDescent="0.2">
      <c r="K42047" s="158"/>
      <c r="L42047" s="158"/>
    </row>
    <row r="42048" spans="11:12" x14ac:dyDescent="0.2">
      <c r="K42048" s="158"/>
      <c r="L42048" s="158"/>
    </row>
    <row r="42049" spans="11:12" x14ac:dyDescent="0.2">
      <c r="K42049" s="158"/>
      <c r="L42049" s="158"/>
    </row>
    <row r="42050" spans="11:12" x14ac:dyDescent="0.2">
      <c r="K42050" s="158"/>
      <c r="L42050" s="158"/>
    </row>
    <row r="42051" spans="11:12" x14ac:dyDescent="0.2">
      <c r="K42051" s="158"/>
      <c r="L42051" s="158"/>
    </row>
    <row r="42052" spans="11:12" x14ac:dyDescent="0.2">
      <c r="K42052" s="158"/>
      <c r="L42052" s="158"/>
    </row>
    <row r="42053" spans="11:12" x14ac:dyDescent="0.2">
      <c r="K42053" s="158"/>
      <c r="L42053" s="158"/>
    </row>
    <row r="42054" spans="11:12" x14ac:dyDescent="0.2">
      <c r="K42054" s="158"/>
      <c r="L42054" s="158"/>
    </row>
    <row r="42055" spans="11:12" x14ac:dyDescent="0.2">
      <c r="K42055" s="158"/>
      <c r="L42055" s="158"/>
    </row>
    <row r="42056" spans="11:12" x14ac:dyDescent="0.2">
      <c r="K42056" s="158"/>
      <c r="L42056" s="158"/>
    </row>
    <row r="42057" spans="11:12" x14ac:dyDescent="0.2">
      <c r="K42057" s="158"/>
      <c r="L42057" s="158"/>
    </row>
    <row r="42058" spans="11:12" x14ac:dyDescent="0.2">
      <c r="K42058" s="158"/>
      <c r="L42058" s="158"/>
    </row>
    <row r="42059" spans="11:12" x14ac:dyDescent="0.2">
      <c r="K42059" s="158"/>
      <c r="L42059" s="158"/>
    </row>
    <row r="42060" spans="11:12" x14ac:dyDescent="0.2">
      <c r="K42060" s="158"/>
      <c r="L42060" s="158"/>
    </row>
    <row r="42061" spans="11:12" x14ac:dyDescent="0.2">
      <c r="K42061" s="158"/>
      <c r="L42061" s="158"/>
    </row>
    <row r="42062" spans="11:12" x14ac:dyDescent="0.2">
      <c r="K42062" s="158"/>
      <c r="L42062" s="158"/>
    </row>
    <row r="42063" spans="11:12" x14ac:dyDescent="0.2">
      <c r="K42063" s="158"/>
      <c r="L42063" s="158"/>
    </row>
    <row r="42064" spans="11:12" x14ac:dyDescent="0.2">
      <c r="K42064" s="158"/>
      <c r="L42064" s="158"/>
    </row>
    <row r="42065" spans="11:12" x14ac:dyDescent="0.2">
      <c r="K42065" s="158"/>
      <c r="L42065" s="158"/>
    </row>
    <row r="42066" spans="11:12" x14ac:dyDescent="0.2">
      <c r="K42066" s="158"/>
      <c r="L42066" s="158"/>
    </row>
    <row r="42067" spans="11:12" x14ac:dyDescent="0.2">
      <c r="K42067" s="158"/>
      <c r="L42067" s="158"/>
    </row>
    <row r="42068" spans="11:12" x14ac:dyDescent="0.2">
      <c r="K42068" s="158"/>
      <c r="L42068" s="158"/>
    </row>
    <row r="42069" spans="11:12" x14ac:dyDescent="0.2">
      <c r="K42069" s="158"/>
      <c r="L42069" s="158"/>
    </row>
    <row r="42070" spans="11:12" x14ac:dyDescent="0.2">
      <c r="K42070" s="158"/>
      <c r="L42070" s="158"/>
    </row>
    <row r="42071" spans="11:12" x14ac:dyDescent="0.2">
      <c r="K42071" s="158"/>
      <c r="L42071" s="158"/>
    </row>
    <row r="42072" spans="11:12" x14ac:dyDescent="0.2">
      <c r="K42072" s="158"/>
      <c r="L42072" s="158"/>
    </row>
    <row r="42073" spans="11:12" x14ac:dyDescent="0.2">
      <c r="K42073" s="158"/>
      <c r="L42073" s="158"/>
    </row>
    <row r="42074" spans="11:12" x14ac:dyDescent="0.2">
      <c r="K42074" s="158"/>
      <c r="L42074" s="158"/>
    </row>
    <row r="42075" spans="11:12" x14ac:dyDescent="0.2">
      <c r="K42075" s="158"/>
      <c r="L42075" s="158"/>
    </row>
    <row r="42076" spans="11:12" x14ac:dyDescent="0.2">
      <c r="K42076" s="158"/>
      <c r="L42076" s="158"/>
    </row>
    <row r="42077" spans="11:12" x14ac:dyDescent="0.2">
      <c r="K42077" s="158"/>
      <c r="L42077" s="158"/>
    </row>
    <row r="42078" spans="11:12" x14ac:dyDescent="0.2">
      <c r="K42078" s="158"/>
      <c r="L42078" s="158"/>
    </row>
    <row r="42079" spans="11:12" x14ac:dyDescent="0.2">
      <c r="K42079" s="158"/>
      <c r="L42079" s="158"/>
    </row>
    <row r="42080" spans="11:12" x14ac:dyDescent="0.2">
      <c r="K42080" s="158"/>
      <c r="L42080" s="158"/>
    </row>
    <row r="42081" spans="11:12" x14ac:dyDescent="0.2">
      <c r="K42081" s="158"/>
      <c r="L42081" s="158"/>
    </row>
    <row r="42082" spans="11:12" x14ac:dyDescent="0.2">
      <c r="K42082" s="158"/>
      <c r="L42082" s="158"/>
    </row>
    <row r="42083" spans="11:12" x14ac:dyDescent="0.2">
      <c r="K42083" s="158"/>
      <c r="L42083" s="158"/>
    </row>
    <row r="42084" spans="11:12" x14ac:dyDescent="0.2">
      <c r="K42084" s="158"/>
      <c r="L42084" s="158"/>
    </row>
    <row r="42085" spans="11:12" x14ac:dyDescent="0.2">
      <c r="K42085" s="158"/>
      <c r="L42085" s="158"/>
    </row>
    <row r="42086" spans="11:12" x14ac:dyDescent="0.2">
      <c r="K42086" s="158"/>
      <c r="L42086" s="158"/>
    </row>
    <row r="42087" spans="11:12" x14ac:dyDescent="0.2">
      <c r="K42087" s="158"/>
      <c r="L42087" s="158"/>
    </row>
    <row r="42088" spans="11:12" x14ac:dyDescent="0.2">
      <c r="K42088" s="158"/>
      <c r="L42088" s="158"/>
    </row>
    <row r="42089" spans="11:12" x14ac:dyDescent="0.2">
      <c r="K42089" s="158"/>
      <c r="L42089" s="158"/>
    </row>
    <row r="42090" spans="11:12" x14ac:dyDescent="0.2">
      <c r="K42090" s="158"/>
      <c r="L42090" s="158"/>
    </row>
    <row r="42091" spans="11:12" x14ac:dyDescent="0.2">
      <c r="K42091" s="158"/>
      <c r="L42091" s="158"/>
    </row>
    <row r="42092" spans="11:12" x14ac:dyDescent="0.2">
      <c r="K42092" s="158"/>
      <c r="L42092" s="158"/>
    </row>
    <row r="42093" spans="11:12" x14ac:dyDescent="0.2">
      <c r="K42093" s="158"/>
      <c r="L42093" s="158"/>
    </row>
    <row r="42094" spans="11:12" x14ac:dyDescent="0.2">
      <c r="K42094" s="158"/>
      <c r="L42094" s="158"/>
    </row>
    <row r="42095" spans="11:12" x14ac:dyDescent="0.2">
      <c r="K42095" s="158"/>
      <c r="L42095" s="158"/>
    </row>
    <row r="42096" spans="11:12" x14ac:dyDescent="0.2">
      <c r="K42096" s="158"/>
      <c r="L42096" s="158"/>
    </row>
    <row r="42097" spans="11:12" x14ac:dyDescent="0.2">
      <c r="K42097" s="158"/>
      <c r="L42097" s="158"/>
    </row>
    <row r="42098" spans="11:12" x14ac:dyDescent="0.2">
      <c r="K42098" s="158"/>
      <c r="L42098" s="158"/>
    </row>
    <row r="42099" spans="11:12" x14ac:dyDescent="0.2">
      <c r="K42099" s="158"/>
      <c r="L42099" s="158"/>
    </row>
    <row r="42100" spans="11:12" x14ac:dyDescent="0.2">
      <c r="K42100" s="158"/>
      <c r="L42100" s="158"/>
    </row>
    <row r="42101" spans="11:12" x14ac:dyDescent="0.2">
      <c r="K42101" s="158"/>
      <c r="L42101" s="158"/>
    </row>
    <row r="42102" spans="11:12" x14ac:dyDescent="0.2">
      <c r="K42102" s="158"/>
      <c r="L42102" s="158"/>
    </row>
    <row r="42103" spans="11:12" x14ac:dyDescent="0.2">
      <c r="K42103" s="158"/>
      <c r="L42103" s="158"/>
    </row>
    <row r="42104" spans="11:12" x14ac:dyDescent="0.2">
      <c r="K42104" s="158"/>
      <c r="L42104" s="158"/>
    </row>
    <row r="42105" spans="11:12" x14ac:dyDescent="0.2">
      <c r="K42105" s="158"/>
      <c r="L42105" s="158"/>
    </row>
    <row r="42106" spans="11:12" x14ac:dyDescent="0.2">
      <c r="K42106" s="158"/>
      <c r="L42106" s="158"/>
    </row>
    <row r="42107" spans="11:12" x14ac:dyDescent="0.2">
      <c r="K42107" s="158"/>
      <c r="L42107" s="158"/>
    </row>
    <row r="42108" spans="11:12" x14ac:dyDescent="0.2">
      <c r="K42108" s="158"/>
      <c r="L42108" s="158"/>
    </row>
    <row r="42109" spans="11:12" x14ac:dyDescent="0.2">
      <c r="K42109" s="158"/>
      <c r="L42109" s="158"/>
    </row>
    <row r="42110" spans="11:12" x14ac:dyDescent="0.2">
      <c r="K42110" s="158"/>
      <c r="L42110" s="158"/>
    </row>
    <row r="42111" spans="11:12" x14ac:dyDescent="0.2">
      <c r="K42111" s="158"/>
      <c r="L42111" s="158"/>
    </row>
    <row r="42112" spans="11:12" x14ac:dyDescent="0.2">
      <c r="K42112" s="158"/>
      <c r="L42112" s="158"/>
    </row>
    <row r="42113" spans="11:12" x14ac:dyDescent="0.2">
      <c r="K42113" s="158"/>
      <c r="L42113" s="158"/>
    </row>
    <row r="42114" spans="11:12" x14ac:dyDescent="0.2">
      <c r="K42114" s="158"/>
      <c r="L42114" s="158"/>
    </row>
    <row r="42115" spans="11:12" x14ac:dyDescent="0.2">
      <c r="K42115" s="158"/>
      <c r="L42115" s="158"/>
    </row>
    <row r="42116" spans="11:12" x14ac:dyDescent="0.2">
      <c r="K42116" s="158"/>
      <c r="L42116" s="158"/>
    </row>
    <row r="42117" spans="11:12" x14ac:dyDescent="0.2">
      <c r="K42117" s="158"/>
      <c r="L42117" s="158"/>
    </row>
    <row r="42118" spans="11:12" x14ac:dyDescent="0.2">
      <c r="K42118" s="158"/>
      <c r="L42118" s="158"/>
    </row>
    <row r="42119" spans="11:12" x14ac:dyDescent="0.2">
      <c r="K42119" s="158"/>
      <c r="L42119" s="158"/>
    </row>
    <row r="42120" spans="11:12" x14ac:dyDescent="0.2">
      <c r="K42120" s="158"/>
      <c r="L42120" s="158"/>
    </row>
    <row r="42121" spans="11:12" x14ac:dyDescent="0.2">
      <c r="K42121" s="158"/>
      <c r="L42121" s="158"/>
    </row>
    <row r="42122" spans="11:12" x14ac:dyDescent="0.2">
      <c r="K42122" s="158"/>
      <c r="L42122" s="158"/>
    </row>
    <row r="42123" spans="11:12" x14ac:dyDescent="0.2">
      <c r="K42123" s="158"/>
      <c r="L42123" s="158"/>
    </row>
    <row r="42124" spans="11:12" x14ac:dyDescent="0.2">
      <c r="K42124" s="158"/>
      <c r="L42124" s="158"/>
    </row>
    <row r="42125" spans="11:12" x14ac:dyDescent="0.2">
      <c r="K42125" s="158"/>
      <c r="L42125" s="158"/>
    </row>
    <row r="42126" spans="11:12" x14ac:dyDescent="0.2">
      <c r="K42126" s="158"/>
      <c r="L42126" s="158"/>
    </row>
    <row r="42127" spans="11:12" x14ac:dyDescent="0.2">
      <c r="K42127" s="158"/>
      <c r="L42127" s="158"/>
    </row>
    <row r="42128" spans="11:12" x14ac:dyDescent="0.2">
      <c r="K42128" s="158"/>
      <c r="L42128" s="158"/>
    </row>
    <row r="42129" spans="11:12" x14ac:dyDescent="0.2">
      <c r="K42129" s="158"/>
      <c r="L42129" s="158"/>
    </row>
    <row r="42130" spans="11:12" x14ac:dyDescent="0.2">
      <c r="K42130" s="158"/>
      <c r="L42130" s="158"/>
    </row>
    <row r="42131" spans="11:12" x14ac:dyDescent="0.2">
      <c r="K42131" s="158"/>
      <c r="L42131" s="158"/>
    </row>
    <row r="42132" spans="11:12" x14ac:dyDescent="0.2">
      <c r="K42132" s="158"/>
      <c r="L42132" s="158"/>
    </row>
    <row r="42133" spans="11:12" x14ac:dyDescent="0.2">
      <c r="K42133" s="158"/>
      <c r="L42133" s="158"/>
    </row>
    <row r="42134" spans="11:12" x14ac:dyDescent="0.2">
      <c r="K42134" s="158"/>
      <c r="L42134" s="158"/>
    </row>
    <row r="42135" spans="11:12" x14ac:dyDescent="0.2">
      <c r="K42135" s="158"/>
      <c r="L42135" s="158"/>
    </row>
    <row r="42136" spans="11:12" x14ac:dyDescent="0.2">
      <c r="K42136" s="158"/>
      <c r="L42136" s="158"/>
    </row>
    <row r="42137" spans="11:12" x14ac:dyDescent="0.2">
      <c r="K42137" s="158"/>
      <c r="L42137" s="158"/>
    </row>
    <row r="42138" spans="11:12" x14ac:dyDescent="0.2">
      <c r="K42138" s="158"/>
      <c r="L42138" s="158"/>
    </row>
    <row r="42139" spans="11:12" x14ac:dyDescent="0.2">
      <c r="K42139" s="158"/>
      <c r="L42139" s="158"/>
    </row>
    <row r="42140" spans="11:12" x14ac:dyDescent="0.2">
      <c r="K42140" s="158"/>
      <c r="L42140" s="158"/>
    </row>
    <row r="42141" spans="11:12" x14ac:dyDescent="0.2">
      <c r="K42141" s="158"/>
      <c r="L42141" s="158"/>
    </row>
    <row r="42142" spans="11:12" x14ac:dyDescent="0.2">
      <c r="K42142" s="158"/>
      <c r="L42142" s="158"/>
    </row>
    <row r="42143" spans="11:12" x14ac:dyDescent="0.2">
      <c r="K42143" s="158"/>
      <c r="L42143" s="158"/>
    </row>
    <row r="42144" spans="11:12" x14ac:dyDescent="0.2">
      <c r="K42144" s="158"/>
      <c r="L42144" s="158"/>
    </row>
    <row r="42145" spans="11:12" x14ac:dyDescent="0.2">
      <c r="K42145" s="158"/>
      <c r="L42145" s="158"/>
    </row>
    <row r="42146" spans="11:12" x14ac:dyDescent="0.2">
      <c r="K42146" s="158"/>
      <c r="L42146" s="158"/>
    </row>
    <row r="42147" spans="11:12" x14ac:dyDescent="0.2">
      <c r="K42147" s="158"/>
      <c r="L42147" s="158"/>
    </row>
    <row r="42148" spans="11:12" x14ac:dyDescent="0.2">
      <c r="K42148" s="158"/>
      <c r="L42148" s="158"/>
    </row>
    <row r="42149" spans="11:12" x14ac:dyDescent="0.2">
      <c r="K42149" s="158"/>
      <c r="L42149" s="158"/>
    </row>
    <row r="42150" spans="11:12" x14ac:dyDescent="0.2">
      <c r="K42150" s="158"/>
      <c r="L42150" s="158"/>
    </row>
    <row r="42151" spans="11:12" x14ac:dyDescent="0.2">
      <c r="K42151" s="158"/>
      <c r="L42151" s="158"/>
    </row>
    <row r="42152" spans="11:12" x14ac:dyDescent="0.2">
      <c r="K42152" s="158"/>
      <c r="L42152" s="158"/>
    </row>
    <row r="42153" spans="11:12" x14ac:dyDescent="0.2">
      <c r="K42153" s="158"/>
      <c r="L42153" s="158"/>
    </row>
    <row r="42154" spans="11:12" x14ac:dyDescent="0.2">
      <c r="K42154" s="158"/>
      <c r="L42154" s="158"/>
    </row>
    <row r="42155" spans="11:12" x14ac:dyDescent="0.2">
      <c r="K42155" s="158"/>
      <c r="L42155" s="158"/>
    </row>
    <row r="42156" spans="11:12" x14ac:dyDescent="0.2">
      <c r="K42156" s="158"/>
      <c r="L42156" s="158"/>
    </row>
    <row r="42157" spans="11:12" x14ac:dyDescent="0.2">
      <c r="K42157" s="158"/>
      <c r="L42157" s="158"/>
    </row>
    <row r="42158" spans="11:12" x14ac:dyDescent="0.2">
      <c r="K42158" s="158"/>
      <c r="L42158" s="158"/>
    </row>
    <row r="42159" spans="11:12" x14ac:dyDescent="0.2">
      <c r="K42159" s="158"/>
      <c r="L42159" s="158"/>
    </row>
    <row r="42160" spans="11:12" x14ac:dyDescent="0.2">
      <c r="K42160" s="158"/>
      <c r="L42160" s="158"/>
    </row>
    <row r="42161" spans="11:12" x14ac:dyDescent="0.2">
      <c r="K42161" s="158"/>
      <c r="L42161" s="158"/>
    </row>
    <row r="42162" spans="11:12" x14ac:dyDescent="0.2">
      <c r="K42162" s="158"/>
      <c r="L42162" s="158"/>
    </row>
    <row r="42163" spans="11:12" x14ac:dyDescent="0.2">
      <c r="K42163" s="158"/>
      <c r="L42163" s="158"/>
    </row>
    <row r="42164" spans="11:12" x14ac:dyDescent="0.2">
      <c r="K42164" s="158"/>
      <c r="L42164" s="158"/>
    </row>
    <row r="42165" spans="11:12" x14ac:dyDescent="0.2">
      <c r="K42165" s="158"/>
      <c r="L42165" s="158"/>
    </row>
    <row r="42166" spans="11:12" x14ac:dyDescent="0.2">
      <c r="K42166" s="158"/>
      <c r="L42166" s="158"/>
    </row>
    <row r="42167" spans="11:12" x14ac:dyDescent="0.2">
      <c r="K42167" s="158"/>
      <c r="L42167" s="158"/>
    </row>
    <row r="42168" spans="11:12" x14ac:dyDescent="0.2">
      <c r="K42168" s="158"/>
      <c r="L42168" s="158"/>
    </row>
    <row r="42169" spans="11:12" x14ac:dyDescent="0.2">
      <c r="K42169" s="158"/>
      <c r="L42169" s="158"/>
    </row>
    <row r="42170" spans="11:12" x14ac:dyDescent="0.2">
      <c r="K42170" s="158"/>
      <c r="L42170" s="158"/>
    </row>
    <row r="42171" spans="11:12" x14ac:dyDescent="0.2">
      <c r="K42171" s="158"/>
      <c r="L42171" s="158"/>
    </row>
    <row r="42172" spans="11:12" x14ac:dyDescent="0.2">
      <c r="K42172" s="158"/>
      <c r="L42172" s="158"/>
    </row>
    <row r="42173" spans="11:12" x14ac:dyDescent="0.2">
      <c r="K42173" s="158"/>
      <c r="L42173" s="158"/>
    </row>
    <row r="42174" spans="11:12" x14ac:dyDescent="0.2">
      <c r="K42174" s="158"/>
      <c r="L42174" s="158"/>
    </row>
    <row r="42175" spans="11:12" x14ac:dyDescent="0.2">
      <c r="K42175" s="158"/>
      <c r="L42175" s="158"/>
    </row>
    <row r="42176" spans="11:12" x14ac:dyDescent="0.2">
      <c r="K42176" s="158"/>
      <c r="L42176" s="158"/>
    </row>
    <row r="42177" spans="11:12" x14ac:dyDescent="0.2">
      <c r="K42177" s="158"/>
      <c r="L42177" s="158"/>
    </row>
    <row r="42178" spans="11:12" x14ac:dyDescent="0.2">
      <c r="K42178" s="158"/>
      <c r="L42178" s="158"/>
    </row>
    <row r="42179" spans="11:12" x14ac:dyDescent="0.2">
      <c r="K42179" s="158"/>
      <c r="L42179" s="158"/>
    </row>
    <row r="42180" spans="11:12" x14ac:dyDescent="0.2">
      <c r="K42180" s="158"/>
      <c r="L42180" s="158"/>
    </row>
    <row r="42181" spans="11:12" x14ac:dyDescent="0.2">
      <c r="K42181" s="158"/>
      <c r="L42181" s="158"/>
    </row>
    <row r="42182" spans="11:12" x14ac:dyDescent="0.2">
      <c r="K42182" s="158"/>
      <c r="L42182" s="158"/>
    </row>
    <row r="42183" spans="11:12" x14ac:dyDescent="0.2">
      <c r="K42183" s="158"/>
      <c r="L42183" s="158"/>
    </row>
    <row r="42184" spans="11:12" x14ac:dyDescent="0.2">
      <c r="K42184" s="158"/>
      <c r="L42184" s="158"/>
    </row>
    <row r="42185" spans="11:12" x14ac:dyDescent="0.2">
      <c r="K42185" s="158"/>
      <c r="L42185" s="158"/>
    </row>
    <row r="42186" spans="11:12" x14ac:dyDescent="0.2">
      <c r="K42186" s="158"/>
      <c r="L42186" s="158"/>
    </row>
    <row r="42187" spans="11:12" x14ac:dyDescent="0.2">
      <c r="K42187" s="158"/>
      <c r="L42187" s="158"/>
    </row>
    <row r="42188" spans="11:12" x14ac:dyDescent="0.2">
      <c r="K42188" s="158"/>
      <c r="L42188" s="158"/>
    </row>
    <row r="42189" spans="11:12" x14ac:dyDescent="0.2">
      <c r="K42189" s="158"/>
      <c r="L42189" s="158"/>
    </row>
    <row r="42190" spans="11:12" x14ac:dyDescent="0.2">
      <c r="K42190" s="158"/>
      <c r="L42190" s="158"/>
    </row>
    <row r="42191" spans="11:12" x14ac:dyDescent="0.2">
      <c r="K42191" s="158"/>
      <c r="L42191" s="158"/>
    </row>
    <row r="42192" spans="11:12" x14ac:dyDescent="0.2">
      <c r="K42192" s="158"/>
      <c r="L42192" s="158"/>
    </row>
    <row r="42193" spans="11:12" x14ac:dyDescent="0.2">
      <c r="K42193" s="158"/>
      <c r="L42193" s="158"/>
    </row>
    <row r="42194" spans="11:12" x14ac:dyDescent="0.2">
      <c r="K42194" s="158"/>
      <c r="L42194" s="158"/>
    </row>
    <row r="42195" spans="11:12" x14ac:dyDescent="0.2">
      <c r="K42195" s="158"/>
      <c r="L42195" s="158"/>
    </row>
    <row r="42196" spans="11:12" x14ac:dyDescent="0.2">
      <c r="K42196" s="158"/>
      <c r="L42196" s="158"/>
    </row>
    <row r="42197" spans="11:12" x14ac:dyDescent="0.2">
      <c r="K42197" s="158"/>
      <c r="L42197" s="158"/>
    </row>
    <row r="42198" spans="11:12" x14ac:dyDescent="0.2">
      <c r="K42198" s="158"/>
      <c r="L42198" s="158"/>
    </row>
    <row r="42199" spans="11:12" x14ac:dyDescent="0.2">
      <c r="K42199" s="158"/>
      <c r="L42199" s="158"/>
    </row>
    <row r="42200" spans="11:12" x14ac:dyDescent="0.2">
      <c r="K42200" s="158"/>
      <c r="L42200" s="158"/>
    </row>
    <row r="42201" spans="11:12" x14ac:dyDescent="0.2">
      <c r="K42201" s="158"/>
      <c r="L42201" s="158"/>
    </row>
    <row r="42202" spans="11:12" x14ac:dyDescent="0.2">
      <c r="K42202" s="158"/>
      <c r="L42202" s="158"/>
    </row>
    <row r="42203" spans="11:12" x14ac:dyDescent="0.2">
      <c r="K42203" s="158"/>
      <c r="L42203" s="158"/>
    </row>
    <row r="42204" spans="11:12" x14ac:dyDescent="0.2">
      <c r="K42204" s="158"/>
      <c r="L42204" s="158"/>
    </row>
    <row r="42205" spans="11:12" x14ac:dyDescent="0.2">
      <c r="K42205" s="158"/>
      <c r="L42205" s="158"/>
    </row>
    <row r="42206" spans="11:12" x14ac:dyDescent="0.2">
      <c r="K42206" s="158"/>
      <c r="L42206" s="158"/>
    </row>
    <row r="42207" spans="11:12" x14ac:dyDescent="0.2">
      <c r="K42207" s="158"/>
      <c r="L42207" s="158"/>
    </row>
    <row r="42208" spans="11:12" x14ac:dyDescent="0.2">
      <c r="K42208" s="158"/>
      <c r="L42208" s="158"/>
    </row>
    <row r="42209" spans="11:12" x14ac:dyDescent="0.2">
      <c r="K42209" s="158"/>
      <c r="L42209" s="158"/>
    </row>
    <row r="42210" spans="11:12" x14ac:dyDescent="0.2">
      <c r="K42210" s="158"/>
      <c r="L42210" s="158"/>
    </row>
    <row r="42211" spans="11:12" x14ac:dyDescent="0.2">
      <c r="K42211" s="158"/>
      <c r="L42211" s="158"/>
    </row>
    <row r="42212" spans="11:12" x14ac:dyDescent="0.2">
      <c r="K42212" s="158"/>
      <c r="L42212" s="158"/>
    </row>
    <row r="42213" spans="11:12" x14ac:dyDescent="0.2">
      <c r="K42213" s="158"/>
      <c r="L42213" s="158"/>
    </row>
    <row r="42214" spans="11:12" x14ac:dyDescent="0.2">
      <c r="K42214" s="158"/>
      <c r="L42214" s="158"/>
    </row>
    <row r="42215" spans="11:12" x14ac:dyDescent="0.2">
      <c r="K42215" s="158"/>
      <c r="L42215" s="158"/>
    </row>
    <row r="42216" spans="11:12" x14ac:dyDescent="0.2">
      <c r="K42216" s="158"/>
      <c r="L42216" s="158"/>
    </row>
    <row r="42217" spans="11:12" x14ac:dyDescent="0.2">
      <c r="K42217" s="158"/>
      <c r="L42217" s="158"/>
    </row>
    <row r="42218" spans="11:12" x14ac:dyDescent="0.2">
      <c r="K42218" s="158"/>
      <c r="L42218" s="158"/>
    </row>
    <row r="42219" spans="11:12" x14ac:dyDescent="0.2">
      <c r="K42219" s="158"/>
      <c r="L42219" s="158"/>
    </row>
    <row r="42220" spans="11:12" x14ac:dyDescent="0.2">
      <c r="K42220" s="158"/>
      <c r="L42220" s="158"/>
    </row>
    <row r="42221" spans="11:12" x14ac:dyDescent="0.2">
      <c r="K42221" s="158"/>
      <c r="L42221" s="158"/>
    </row>
    <row r="42222" spans="11:12" x14ac:dyDescent="0.2">
      <c r="K42222" s="158"/>
      <c r="L42222" s="158"/>
    </row>
    <row r="42223" spans="11:12" x14ac:dyDescent="0.2">
      <c r="K42223" s="158"/>
      <c r="L42223" s="158"/>
    </row>
    <row r="42224" spans="11:12" x14ac:dyDescent="0.2">
      <c r="K42224" s="158"/>
      <c r="L42224" s="158"/>
    </row>
    <row r="42225" spans="11:12" x14ac:dyDescent="0.2">
      <c r="K42225" s="158"/>
      <c r="L42225" s="158"/>
    </row>
    <row r="42226" spans="11:12" x14ac:dyDescent="0.2">
      <c r="K42226" s="158"/>
      <c r="L42226" s="158"/>
    </row>
    <row r="42227" spans="11:12" x14ac:dyDescent="0.2">
      <c r="K42227" s="158"/>
      <c r="L42227" s="158"/>
    </row>
    <row r="42228" spans="11:12" x14ac:dyDescent="0.2">
      <c r="K42228" s="158"/>
      <c r="L42228" s="158"/>
    </row>
    <row r="42229" spans="11:12" x14ac:dyDescent="0.2">
      <c r="K42229" s="158"/>
      <c r="L42229" s="158"/>
    </row>
    <row r="42230" spans="11:12" x14ac:dyDescent="0.2">
      <c r="K42230" s="158"/>
      <c r="L42230" s="158"/>
    </row>
    <row r="42231" spans="11:12" x14ac:dyDescent="0.2">
      <c r="K42231" s="158"/>
      <c r="L42231" s="158"/>
    </row>
    <row r="42232" spans="11:12" x14ac:dyDescent="0.2">
      <c r="K42232" s="158"/>
      <c r="L42232" s="158"/>
    </row>
    <row r="42233" spans="11:12" x14ac:dyDescent="0.2">
      <c r="K42233" s="158"/>
      <c r="L42233" s="158"/>
    </row>
    <row r="42234" spans="11:12" x14ac:dyDescent="0.2">
      <c r="K42234" s="158"/>
      <c r="L42234" s="158"/>
    </row>
    <row r="42235" spans="11:12" x14ac:dyDescent="0.2">
      <c r="K42235" s="158"/>
      <c r="L42235" s="158"/>
    </row>
    <row r="42236" spans="11:12" x14ac:dyDescent="0.2">
      <c r="K42236" s="158"/>
      <c r="L42236" s="158"/>
    </row>
    <row r="42237" spans="11:12" x14ac:dyDescent="0.2">
      <c r="K42237" s="158"/>
      <c r="L42237" s="158"/>
    </row>
    <row r="42238" spans="11:12" x14ac:dyDescent="0.2">
      <c r="K42238" s="158"/>
      <c r="L42238" s="158"/>
    </row>
    <row r="42239" spans="11:12" x14ac:dyDescent="0.2">
      <c r="K42239" s="158"/>
      <c r="L42239" s="158"/>
    </row>
    <row r="42240" spans="11:12" x14ac:dyDescent="0.2">
      <c r="K42240" s="158"/>
      <c r="L42240" s="158"/>
    </row>
    <row r="42241" spans="11:12" x14ac:dyDescent="0.2">
      <c r="K42241" s="158"/>
      <c r="L42241" s="158"/>
    </row>
    <row r="42242" spans="11:12" x14ac:dyDescent="0.2">
      <c r="K42242" s="158"/>
      <c r="L42242" s="158"/>
    </row>
    <row r="42243" spans="11:12" x14ac:dyDescent="0.2">
      <c r="K42243" s="158"/>
      <c r="L42243" s="158"/>
    </row>
    <row r="42244" spans="11:12" x14ac:dyDescent="0.2">
      <c r="K42244" s="158"/>
      <c r="L42244" s="158"/>
    </row>
    <row r="42245" spans="11:12" x14ac:dyDescent="0.2">
      <c r="K42245" s="158"/>
      <c r="L42245" s="158"/>
    </row>
    <row r="42246" spans="11:12" x14ac:dyDescent="0.2">
      <c r="K42246" s="158"/>
      <c r="L42246" s="158"/>
    </row>
    <row r="42247" spans="11:12" x14ac:dyDescent="0.2">
      <c r="K42247" s="158"/>
      <c r="L42247" s="158"/>
    </row>
    <row r="42248" spans="11:12" x14ac:dyDescent="0.2">
      <c r="K42248" s="158"/>
      <c r="L42248" s="158"/>
    </row>
    <row r="42249" spans="11:12" x14ac:dyDescent="0.2">
      <c r="K42249" s="158"/>
      <c r="L42249" s="158"/>
    </row>
    <row r="42250" spans="11:12" x14ac:dyDescent="0.2">
      <c r="K42250" s="158"/>
      <c r="L42250" s="158"/>
    </row>
    <row r="42251" spans="11:12" x14ac:dyDescent="0.2">
      <c r="K42251" s="158"/>
      <c r="L42251" s="158"/>
    </row>
    <row r="42252" spans="11:12" x14ac:dyDescent="0.2">
      <c r="K42252" s="158"/>
      <c r="L42252" s="158"/>
    </row>
    <row r="42253" spans="11:12" x14ac:dyDescent="0.2">
      <c r="K42253" s="158"/>
      <c r="L42253" s="158"/>
    </row>
    <row r="42254" spans="11:12" x14ac:dyDescent="0.2">
      <c r="K42254" s="158"/>
      <c r="L42254" s="158"/>
    </row>
    <row r="42255" spans="11:12" x14ac:dyDescent="0.2">
      <c r="K42255" s="158"/>
      <c r="L42255" s="158"/>
    </row>
    <row r="42256" spans="11:12" x14ac:dyDescent="0.2">
      <c r="K42256" s="158"/>
      <c r="L42256" s="158"/>
    </row>
    <row r="42257" spans="11:12" x14ac:dyDescent="0.2">
      <c r="K42257" s="158"/>
      <c r="L42257" s="158"/>
    </row>
    <row r="42258" spans="11:12" x14ac:dyDescent="0.2">
      <c r="K42258" s="158"/>
      <c r="L42258" s="158"/>
    </row>
    <row r="42259" spans="11:12" x14ac:dyDescent="0.2">
      <c r="K42259" s="158"/>
      <c r="L42259" s="158"/>
    </row>
    <row r="42260" spans="11:12" x14ac:dyDescent="0.2">
      <c r="K42260" s="158"/>
      <c r="L42260" s="158"/>
    </row>
    <row r="42261" spans="11:12" x14ac:dyDescent="0.2">
      <c r="K42261" s="158"/>
      <c r="L42261" s="158"/>
    </row>
    <row r="42262" spans="11:12" x14ac:dyDescent="0.2">
      <c r="K42262" s="158"/>
      <c r="L42262" s="158"/>
    </row>
    <row r="42263" spans="11:12" x14ac:dyDescent="0.2">
      <c r="K42263" s="158"/>
      <c r="L42263" s="158"/>
    </row>
    <row r="42264" spans="11:12" x14ac:dyDescent="0.2">
      <c r="K42264" s="158"/>
      <c r="L42264" s="158"/>
    </row>
    <row r="42265" spans="11:12" x14ac:dyDescent="0.2">
      <c r="K42265" s="158"/>
      <c r="L42265" s="158"/>
    </row>
    <row r="42266" spans="11:12" x14ac:dyDescent="0.2">
      <c r="K42266" s="158"/>
      <c r="L42266" s="158"/>
    </row>
    <row r="42267" spans="11:12" x14ac:dyDescent="0.2">
      <c r="K42267" s="158"/>
      <c r="L42267" s="158"/>
    </row>
    <row r="42268" spans="11:12" x14ac:dyDescent="0.2">
      <c r="K42268" s="158"/>
      <c r="L42268" s="158"/>
    </row>
    <row r="42269" spans="11:12" x14ac:dyDescent="0.2">
      <c r="K42269" s="158"/>
      <c r="L42269" s="158"/>
    </row>
    <row r="42270" spans="11:12" x14ac:dyDescent="0.2">
      <c r="K42270" s="158"/>
      <c r="L42270" s="158"/>
    </row>
    <row r="42271" spans="11:12" x14ac:dyDescent="0.2">
      <c r="K42271" s="158"/>
      <c r="L42271" s="158"/>
    </row>
    <row r="42272" spans="11:12" x14ac:dyDescent="0.2">
      <c r="K42272" s="158"/>
      <c r="L42272" s="158"/>
    </row>
    <row r="42273" spans="11:12" x14ac:dyDescent="0.2">
      <c r="K42273" s="158"/>
      <c r="L42273" s="158"/>
    </row>
    <row r="42274" spans="11:12" x14ac:dyDescent="0.2">
      <c r="K42274" s="158"/>
      <c r="L42274" s="158"/>
    </row>
    <row r="42275" spans="11:12" x14ac:dyDescent="0.2">
      <c r="K42275" s="158"/>
      <c r="L42275" s="158"/>
    </row>
    <row r="42276" spans="11:12" x14ac:dyDescent="0.2">
      <c r="K42276" s="158"/>
      <c r="L42276" s="158"/>
    </row>
    <row r="42277" spans="11:12" x14ac:dyDescent="0.2">
      <c r="K42277" s="158"/>
      <c r="L42277" s="158"/>
    </row>
    <row r="42278" spans="11:12" x14ac:dyDescent="0.2">
      <c r="K42278" s="158"/>
      <c r="L42278" s="158"/>
    </row>
    <row r="42279" spans="11:12" x14ac:dyDescent="0.2">
      <c r="K42279" s="158"/>
      <c r="L42279" s="158"/>
    </row>
    <row r="42280" spans="11:12" x14ac:dyDescent="0.2">
      <c r="K42280" s="158"/>
      <c r="L42280" s="158"/>
    </row>
    <row r="42281" spans="11:12" x14ac:dyDescent="0.2">
      <c r="K42281" s="158"/>
      <c r="L42281" s="158"/>
    </row>
    <row r="42282" spans="11:12" x14ac:dyDescent="0.2">
      <c r="K42282" s="158"/>
      <c r="L42282" s="158"/>
    </row>
    <row r="42283" spans="11:12" x14ac:dyDescent="0.2">
      <c r="K42283" s="158"/>
      <c r="L42283" s="158"/>
    </row>
    <row r="42284" spans="11:12" x14ac:dyDescent="0.2">
      <c r="K42284" s="158"/>
      <c r="L42284" s="158"/>
    </row>
    <row r="42285" spans="11:12" x14ac:dyDescent="0.2">
      <c r="K42285" s="158"/>
      <c r="L42285" s="158"/>
    </row>
    <row r="42286" spans="11:12" x14ac:dyDescent="0.2">
      <c r="K42286" s="158"/>
      <c r="L42286" s="158"/>
    </row>
    <row r="42287" spans="11:12" x14ac:dyDescent="0.2">
      <c r="K42287" s="158"/>
      <c r="L42287" s="158"/>
    </row>
    <row r="42288" spans="11:12" x14ac:dyDescent="0.2">
      <c r="K42288" s="158"/>
      <c r="L42288" s="158"/>
    </row>
    <row r="42289" spans="11:12" x14ac:dyDescent="0.2">
      <c r="K42289" s="158"/>
      <c r="L42289" s="158"/>
    </row>
    <row r="42290" spans="11:12" x14ac:dyDescent="0.2">
      <c r="K42290" s="158"/>
      <c r="L42290" s="158"/>
    </row>
    <row r="42291" spans="11:12" x14ac:dyDescent="0.2">
      <c r="K42291" s="158"/>
      <c r="L42291" s="158"/>
    </row>
    <row r="42292" spans="11:12" x14ac:dyDescent="0.2">
      <c r="K42292" s="158"/>
      <c r="L42292" s="158"/>
    </row>
    <row r="42293" spans="11:12" x14ac:dyDescent="0.2">
      <c r="K42293" s="158"/>
      <c r="L42293" s="158"/>
    </row>
    <row r="42294" spans="11:12" x14ac:dyDescent="0.2">
      <c r="K42294" s="158"/>
      <c r="L42294" s="158"/>
    </row>
    <row r="42295" spans="11:12" x14ac:dyDescent="0.2">
      <c r="K42295" s="158"/>
      <c r="L42295" s="158"/>
    </row>
    <row r="42296" spans="11:12" x14ac:dyDescent="0.2">
      <c r="K42296" s="158"/>
      <c r="L42296" s="158"/>
    </row>
    <row r="42297" spans="11:12" x14ac:dyDescent="0.2">
      <c r="K42297" s="158"/>
      <c r="L42297" s="158"/>
    </row>
    <row r="42298" spans="11:12" x14ac:dyDescent="0.2">
      <c r="K42298" s="158"/>
      <c r="L42298" s="158"/>
    </row>
    <row r="42299" spans="11:12" x14ac:dyDescent="0.2">
      <c r="K42299" s="158"/>
      <c r="L42299" s="158"/>
    </row>
    <row r="42300" spans="11:12" x14ac:dyDescent="0.2">
      <c r="K42300" s="158"/>
      <c r="L42300" s="158"/>
    </row>
    <row r="42301" spans="11:12" x14ac:dyDescent="0.2">
      <c r="K42301" s="158"/>
      <c r="L42301" s="158"/>
    </row>
    <row r="42302" spans="11:12" x14ac:dyDescent="0.2">
      <c r="K42302" s="158"/>
      <c r="L42302" s="158"/>
    </row>
    <row r="42303" spans="11:12" x14ac:dyDescent="0.2">
      <c r="K42303" s="158"/>
      <c r="L42303" s="158"/>
    </row>
    <row r="42304" spans="11:12" x14ac:dyDescent="0.2">
      <c r="K42304" s="158"/>
      <c r="L42304" s="158"/>
    </row>
    <row r="42305" spans="11:12" x14ac:dyDescent="0.2">
      <c r="K42305" s="158"/>
      <c r="L42305" s="158"/>
    </row>
    <row r="42306" spans="11:12" x14ac:dyDescent="0.2">
      <c r="K42306" s="158"/>
      <c r="L42306" s="158"/>
    </row>
    <row r="42307" spans="11:12" x14ac:dyDescent="0.2">
      <c r="K42307" s="158"/>
      <c r="L42307" s="158"/>
    </row>
    <row r="42308" spans="11:12" x14ac:dyDescent="0.2">
      <c r="K42308" s="158"/>
      <c r="L42308" s="158"/>
    </row>
    <row r="42309" spans="11:12" x14ac:dyDescent="0.2">
      <c r="K42309" s="158"/>
      <c r="L42309" s="158"/>
    </row>
    <row r="42310" spans="11:12" x14ac:dyDescent="0.2">
      <c r="K42310" s="158"/>
      <c r="L42310" s="158"/>
    </row>
    <row r="42311" spans="11:12" x14ac:dyDescent="0.2">
      <c r="K42311" s="158"/>
      <c r="L42311" s="158"/>
    </row>
    <row r="42312" spans="11:12" x14ac:dyDescent="0.2">
      <c r="K42312" s="158"/>
      <c r="L42312" s="158"/>
    </row>
    <row r="42313" spans="11:12" x14ac:dyDescent="0.2">
      <c r="K42313" s="158"/>
      <c r="L42313" s="158"/>
    </row>
    <row r="42314" spans="11:12" x14ac:dyDescent="0.2">
      <c r="K42314" s="158"/>
      <c r="L42314" s="158"/>
    </row>
    <row r="42315" spans="11:12" x14ac:dyDescent="0.2">
      <c r="K42315" s="158"/>
      <c r="L42315" s="158"/>
    </row>
    <row r="42316" spans="11:12" x14ac:dyDescent="0.2">
      <c r="K42316" s="158"/>
      <c r="L42316" s="158"/>
    </row>
    <row r="42317" spans="11:12" x14ac:dyDescent="0.2">
      <c r="K42317" s="158"/>
      <c r="L42317" s="158"/>
    </row>
    <row r="42318" spans="11:12" x14ac:dyDescent="0.2">
      <c r="K42318" s="158"/>
      <c r="L42318" s="158"/>
    </row>
    <row r="42319" spans="11:12" x14ac:dyDescent="0.2">
      <c r="K42319" s="158"/>
      <c r="L42319" s="158"/>
    </row>
    <row r="42320" spans="11:12" x14ac:dyDescent="0.2">
      <c r="K42320" s="158"/>
      <c r="L42320" s="158"/>
    </row>
    <row r="42321" spans="11:12" x14ac:dyDescent="0.2">
      <c r="K42321" s="158"/>
      <c r="L42321" s="158"/>
    </row>
    <row r="42322" spans="11:12" x14ac:dyDescent="0.2">
      <c r="K42322" s="158"/>
      <c r="L42322" s="158"/>
    </row>
    <row r="42323" spans="11:12" x14ac:dyDescent="0.2">
      <c r="K42323" s="158"/>
      <c r="L42323" s="158"/>
    </row>
    <row r="42324" spans="11:12" x14ac:dyDescent="0.2">
      <c r="K42324" s="158"/>
      <c r="L42324" s="158"/>
    </row>
    <row r="42325" spans="11:12" x14ac:dyDescent="0.2">
      <c r="K42325" s="158"/>
      <c r="L42325" s="158"/>
    </row>
    <row r="42326" spans="11:12" x14ac:dyDescent="0.2">
      <c r="K42326" s="158"/>
      <c r="L42326" s="158"/>
    </row>
    <row r="42327" spans="11:12" x14ac:dyDescent="0.2">
      <c r="K42327" s="158"/>
      <c r="L42327" s="158"/>
    </row>
    <row r="42328" spans="11:12" x14ac:dyDescent="0.2">
      <c r="K42328" s="158"/>
      <c r="L42328" s="158"/>
    </row>
    <row r="42329" spans="11:12" x14ac:dyDescent="0.2">
      <c r="K42329" s="158"/>
      <c r="L42329" s="158"/>
    </row>
    <row r="42330" spans="11:12" x14ac:dyDescent="0.2">
      <c r="K42330" s="158"/>
      <c r="L42330" s="158"/>
    </row>
    <row r="42331" spans="11:12" x14ac:dyDescent="0.2">
      <c r="K42331" s="158"/>
      <c r="L42331" s="158"/>
    </row>
    <row r="42332" spans="11:12" x14ac:dyDescent="0.2">
      <c r="K42332" s="158"/>
      <c r="L42332" s="158"/>
    </row>
    <row r="42333" spans="11:12" x14ac:dyDescent="0.2">
      <c r="K42333" s="158"/>
      <c r="L42333" s="158"/>
    </row>
    <row r="42334" spans="11:12" x14ac:dyDescent="0.2">
      <c r="K42334" s="158"/>
      <c r="L42334" s="158"/>
    </row>
    <row r="42335" spans="11:12" x14ac:dyDescent="0.2">
      <c r="K42335" s="158"/>
      <c r="L42335" s="158"/>
    </row>
    <row r="42336" spans="11:12" x14ac:dyDescent="0.2">
      <c r="K42336" s="158"/>
      <c r="L42336" s="158"/>
    </row>
    <row r="42337" spans="11:12" x14ac:dyDescent="0.2">
      <c r="K42337" s="158"/>
      <c r="L42337" s="158"/>
    </row>
    <row r="42338" spans="11:12" x14ac:dyDescent="0.2">
      <c r="K42338" s="158"/>
      <c r="L42338" s="158"/>
    </row>
    <row r="42339" spans="11:12" x14ac:dyDescent="0.2">
      <c r="K42339" s="158"/>
      <c r="L42339" s="158"/>
    </row>
    <row r="42340" spans="11:12" x14ac:dyDescent="0.2">
      <c r="K42340" s="158"/>
      <c r="L42340" s="158"/>
    </row>
    <row r="42341" spans="11:12" x14ac:dyDescent="0.2">
      <c r="K42341" s="158"/>
      <c r="L42341" s="158"/>
    </row>
    <row r="42342" spans="11:12" x14ac:dyDescent="0.2">
      <c r="K42342" s="158"/>
      <c r="L42342" s="158"/>
    </row>
    <row r="42343" spans="11:12" x14ac:dyDescent="0.2">
      <c r="K42343" s="158"/>
      <c r="L42343" s="158"/>
    </row>
    <row r="42344" spans="11:12" x14ac:dyDescent="0.2">
      <c r="K42344" s="158"/>
      <c r="L42344" s="158"/>
    </row>
    <row r="42345" spans="11:12" x14ac:dyDescent="0.2">
      <c r="K42345" s="158"/>
      <c r="L42345" s="158"/>
    </row>
    <row r="42346" spans="11:12" x14ac:dyDescent="0.2">
      <c r="K42346" s="158"/>
      <c r="L42346" s="158"/>
    </row>
    <row r="42347" spans="11:12" x14ac:dyDescent="0.2">
      <c r="K42347" s="158"/>
      <c r="L42347" s="158"/>
    </row>
    <row r="42348" spans="11:12" x14ac:dyDescent="0.2">
      <c r="K42348" s="158"/>
      <c r="L42348" s="158"/>
    </row>
    <row r="42349" spans="11:12" x14ac:dyDescent="0.2">
      <c r="K42349" s="158"/>
      <c r="L42349" s="158"/>
    </row>
    <row r="42350" spans="11:12" x14ac:dyDescent="0.2">
      <c r="K42350" s="158"/>
      <c r="L42350" s="158"/>
    </row>
    <row r="42351" spans="11:12" x14ac:dyDescent="0.2">
      <c r="K42351" s="158"/>
      <c r="L42351" s="158"/>
    </row>
    <row r="42352" spans="11:12" x14ac:dyDescent="0.2">
      <c r="K42352" s="158"/>
      <c r="L42352" s="158"/>
    </row>
    <row r="42353" spans="11:12" x14ac:dyDescent="0.2">
      <c r="K42353" s="158"/>
      <c r="L42353" s="158"/>
    </row>
    <row r="42354" spans="11:12" x14ac:dyDescent="0.2">
      <c r="K42354" s="158"/>
      <c r="L42354" s="158"/>
    </row>
    <row r="42355" spans="11:12" x14ac:dyDescent="0.2">
      <c r="K42355" s="158"/>
      <c r="L42355" s="158"/>
    </row>
    <row r="42356" spans="11:12" x14ac:dyDescent="0.2">
      <c r="K42356" s="158"/>
      <c r="L42356" s="158"/>
    </row>
    <row r="42357" spans="11:12" x14ac:dyDescent="0.2">
      <c r="K42357" s="158"/>
      <c r="L42357" s="158"/>
    </row>
    <row r="42358" spans="11:12" x14ac:dyDescent="0.2">
      <c r="K42358" s="158"/>
      <c r="L42358" s="158"/>
    </row>
    <row r="42359" spans="11:12" x14ac:dyDescent="0.2">
      <c r="K42359" s="158"/>
      <c r="L42359" s="158"/>
    </row>
    <row r="42360" spans="11:12" x14ac:dyDescent="0.2">
      <c r="K42360" s="158"/>
      <c r="L42360" s="158"/>
    </row>
    <row r="42361" spans="11:12" x14ac:dyDescent="0.2">
      <c r="K42361" s="158"/>
      <c r="L42361" s="158"/>
    </row>
    <row r="42362" spans="11:12" x14ac:dyDescent="0.2">
      <c r="K42362" s="158"/>
      <c r="L42362" s="158"/>
    </row>
    <row r="42363" spans="11:12" x14ac:dyDescent="0.2">
      <c r="K42363" s="158"/>
      <c r="L42363" s="158"/>
    </row>
    <row r="42364" spans="11:12" x14ac:dyDescent="0.2">
      <c r="K42364" s="158"/>
      <c r="L42364" s="158"/>
    </row>
    <row r="42365" spans="11:12" x14ac:dyDescent="0.2">
      <c r="K42365" s="158"/>
      <c r="L42365" s="158"/>
    </row>
    <row r="42366" spans="11:12" x14ac:dyDescent="0.2">
      <c r="K42366" s="158"/>
      <c r="L42366" s="158"/>
    </row>
    <row r="42367" spans="11:12" x14ac:dyDescent="0.2">
      <c r="K42367" s="158"/>
      <c r="L42367" s="158"/>
    </row>
    <row r="42368" spans="11:12" x14ac:dyDescent="0.2">
      <c r="K42368" s="158"/>
      <c r="L42368" s="158"/>
    </row>
    <row r="42369" spans="11:12" x14ac:dyDescent="0.2">
      <c r="K42369" s="158"/>
      <c r="L42369" s="158"/>
    </row>
    <row r="42370" spans="11:12" x14ac:dyDescent="0.2">
      <c r="K42370" s="158"/>
      <c r="L42370" s="158"/>
    </row>
    <row r="42371" spans="11:12" x14ac:dyDescent="0.2">
      <c r="K42371" s="158"/>
      <c r="L42371" s="158"/>
    </row>
    <row r="42372" spans="11:12" x14ac:dyDescent="0.2">
      <c r="K42372" s="158"/>
      <c r="L42372" s="158"/>
    </row>
    <row r="42373" spans="11:12" x14ac:dyDescent="0.2">
      <c r="K42373" s="158"/>
      <c r="L42373" s="158"/>
    </row>
    <row r="42374" spans="11:12" x14ac:dyDescent="0.2">
      <c r="K42374" s="158"/>
      <c r="L42374" s="158"/>
    </row>
    <row r="42375" spans="11:12" x14ac:dyDescent="0.2">
      <c r="K42375" s="158"/>
      <c r="L42375" s="158"/>
    </row>
    <row r="42376" spans="11:12" x14ac:dyDescent="0.2">
      <c r="K42376" s="158"/>
      <c r="L42376" s="158"/>
    </row>
    <row r="42377" spans="11:12" x14ac:dyDescent="0.2">
      <c r="K42377" s="158"/>
      <c r="L42377" s="158"/>
    </row>
    <row r="42378" spans="11:12" x14ac:dyDescent="0.2">
      <c r="K42378" s="158"/>
      <c r="L42378" s="158"/>
    </row>
    <row r="42379" spans="11:12" x14ac:dyDescent="0.2">
      <c r="K42379" s="158"/>
      <c r="L42379" s="158"/>
    </row>
    <row r="42380" spans="11:12" x14ac:dyDescent="0.2">
      <c r="K42380" s="158"/>
      <c r="L42380" s="158"/>
    </row>
    <row r="42381" spans="11:12" x14ac:dyDescent="0.2">
      <c r="K42381" s="158"/>
      <c r="L42381" s="158"/>
    </row>
    <row r="42382" spans="11:12" x14ac:dyDescent="0.2">
      <c r="K42382" s="158"/>
      <c r="L42382" s="158"/>
    </row>
    <row r="42383" spans="11:12" x14ac:dyDescent="0.2">
      <c r="K42383" s="158"/>
      <c r="L42383" s="158"/>
    </row>
    <row r="42384" spans="11:12" x14ac:dyDescent="0.2">
      <c r="K42384" s="158"/>
      <c r="L42384" s="158"/>
    </row>
    <row r="42385" spans="11:12" x14ac:dyDescent="0.2">
      <c r="K42385" s="158"/>
      <c r="L42385" s="158"/>
    </row>
    <row r="42386" spans="11:12" x14ac:dyDescent="0.2">
      <c r="K42386" s="158"/>
      <c r="L42386" s="158"/>
    </row>
    <row r="42387" spans="11:12" x14ac:dyDescent="0.2">
      <c r="K42387" s="158"/>
      <c r="L42387" s="158"/>
    </row>
    <row r="42388" spans="11:12" x14ac:dyDescent="0.2">
      <c r="K42388" s="158"/>
      <c r="L42388" s="158"/>
    </row>
    <row r="42389" spans="11:12" x14ac:dyDescent="0.2">
      <c r="K42389" s="158"/>
      <c r="L42389" s="158"/>
    </row>
    <row r="42390" spans="11:12" x14ac:dyDescent="0.2">
      <c r="K42390" s="158"/>
      <c r="L42390" s="158"/>
    </row>
    <row r="42391" spans="11:12" x14ac:dyDescent="0.2">
      <c r="K42391" s="158"/>
      <c r="L42391" s="158"/>
    </row>
    <row r="42392" spans="11:12" x14ac:dyDescent="0.2">
      <c r="K42392" s="158"/>
      <c r="L42392" s="158"/>
    </row>
    <row r="42393" spans="11:12" x14ac:dyDescent="0.2">
      <c r="K42393" s="158"/>
      <c r="L42393" s="158"/>
    </row>
    <row r="42394" spans="11:12" x14ac:dyDescent="0.2">
      <c r="K42394" s="158"/>
      <c r="L42394" s="158"/>
    </row>
    <row r="42395" spans="11:12" x14ac:dyDescent="0.2">
      <c r="K42395" s="158"/>
      <c r="L42395" s="158"/>
    </row>
    <row r="42396" spans="11:12" x14ac:dyDescent="0.2">
      <c r="K42396" s="158"/>
      <c r="L42396" s="158"/>
    </row>
    <row r="42397" spans="11:12" x14ac:dyDescent="0.2">
      <c r="K42397" s="158"/>
      <c r="L42397" s="158"/>
    </row>
    <row r="42398" spans="11:12" x14ac:dyDescent="0.2">
      <c r="K42398" s="158"/>
      <c r="L42398" s="158"/>
    </row>
    <row r="42399" spans="11:12" x14ac:dyDescent="0.2">
      <c r="K42399" s="158"/>
      <c r="L42399" s="158"/>
    </row>
    <row r="42400" spans="11:12" x14ac:dyDescent="0.2">
      <c r="K42400" s="158"/>
      <c r="L42400" s="158"/>
    </row>
    <row r="42401" spans="11:12" x14ac:dyDescent="0.2">
      <c r="K42401" s="158"/>
      <c r="L42401" s="158"/>
    </row>
    <row r="42402" spans="11:12" x14ac:dyDescent="0.2">
      <c r="K42402" s="158"/>
      <c r="L42402" s="158"/>
    </row>
    <row r="42403" spans="11:12" x14ac:dyDescent="0.2">
      <c r="K42403" s="158"/>
      <c r="L42403" s="158"/>
    </row>
    <row r="42404" spans="11:12" x14ac:dyDescent="0.2">
      <c r="K42404" s="158"/>
      <c r="L42404" s="158"/>
    </row>
    <row r="42405" spans="11:12" x14ac:dyDescent="0.2">
      <c r="K42405" s="158"/>
      <c r="L42405" s="158"/>
    </row>
    <row r="42406" spans="11:12" x14ac:dyDescent="0.2">
      <c r="K42406" s="158"/>
      <c r="L42406" s="158"/>
    </row>
    <row r="42407" spans="11:12" x14ac:dyDescent="0.2">
      <c r="K42407" s="158"/>
      <c r="L42407" s="158"/>
    </row>
    <row r="42408" spans="11:12" x14ac:dyDescent="0.2">
      <c r="K42408" s="158"/>
      <c r="L42408" s="158"/>
    </row>
    <row r="42409" spans="11:12" x14ac:dyDescent="0.2">
      <c r="K42409" s="158"/>
      <c r="L42409" s="158"/>
    </row>
    <row r="42410" spans="11:12" x14ac:dyDescent="0.2">
      <c r="K42410" s="158"/>
      <c r="L42410" s="158"/>
    </row>
    <row r="42411" spans="11:12" x14ac:dyDescent="0.2">
      <c r="K42411" s="158"/>
      <c r="L42411" s="158"/>
    </row>
    <row r="42412" spans="11:12" x14ac:dyDescent="0.2">
      <c r="K42412" s="158"/>
      <c r="L42412" s="158"/>
    </row>
    <row r="42413" spans="11:12" x14ac:dyDescent="0.2">
      <c r="K42413" s="158"/>
      <c r="L42413" s="158"/>
    </row>
    <row r="42414" spans="11:12" x14ac:dyDescent="0.2">
      <c r="K42414" s="158"/>
      <c r="L42414" s="158"/>
    </row>
    <row r="42415" spans="11:12" x14ac:dyDescent="0.2">
      <c r="K42415" s="158"/>
      <c r="L42415" s="158"/>
    </row>
    <row r="42416" spans="11:12" x14ac:dyDescent="0.2">
      <c r="K42416" s="158"/>
      <c r="L42416" s="158"/>
    </row>
    <row r="42417" spans="11:12" x14ac:dyDescent="0.2">
      <c r="K42417" s="158"/>
      <c r="L42417" s="158"/>
    </row>
    <row r="42418" spans="11:12" x14ac:dyDescent="0.2">
      <c r="K42418" s="158"/>
      <c r="L42418" s="158"/>
    </row>
    <row r="42419" spans="11:12" x14ac:dyDescent="0.2">
      <c r="K42419" s="158"/>
      <c r="L42419" s="158"/>
    </row>
    <row r="42420" spans="11:12" x14ac:dyDescent="0.2">
      <c r="K42420" s="158"/>
      <c r="L42420" s="158"/>
    </row>
    <row r="42421" spans="11:12" x14ac:dyDescent="0.2">
      <c r="K42421" s="158"/>
      <c r="L42421" s="158"/>
    </row>
    <row r="42422" spans="11:12" x14ac:dyDescent="0.2">
      <c r="K42422" s="158"/>
      <c r="L42422" s="158"/>
    </row>
    <row r="42423" spans="11:12" x14ac:dyDescent="0.2">
      <c r="K42423" s="158"/>
      <c r="L42423" s="158"/>
    </row>
    <row r="42424" spans="11:12" x14ac:dyDescent="0.2">
      <c r="K42424" s="158"/>
      <c r="L42424" s="158"/>
    </row>
    <row r="42425" spans="11:12" x14ac:dyDescent="0.2">
      <c r="K42425" s="158"/>
      <c r="L42425" s="158"/>
    </row>
    <row r="42426" spans="11:12" x14ac:dyDescent="0.2">
      <c r="K42426" s="158"/>
      <c r="L42426" s="158"/>
    </row>
    <row r="42427" spans="11:12" x14ac:dyDescent="0.2">
      <c r="K42427" s="158"/>
      <c r="L42427" s="158"/>
    </row>
    <row r="42428" spans="11:12" x14ac:dyDescent="0.2">
      <c r="K42428" s="158"/>
      <c r="L42428" s="158"/>
    </row>
    <row r="42429" spans="11:12" x14ac:dyDescent="0.2">
      <c r="K42429" s="158"/>
      <c r="L42429" s="158"/>
    </row>
    <row r="42430" spans="11:12" x14ac:dyDescent="0.2">
      <c r="K42430" s="158"/>
      <c r="L42430" s="158"/>
    </row>
    <row r="42431" spans="11:12" x14ac:dyDescent="0.2">
      <c r="K42431" s="158"/>
      <c r="L42431" s="158"/>
    </row>
    <row r="42432" spans="11:12" x14ac:dyDescent="0.2">
      <c r="K42432" s="158"/>
      <c r="L42432" s="158"/>
    </row>
    <row r="42433" spans="11:12" x14ac:dyDescent="0.2">
      <c r="K42433" s="158"/>
      <c r="L42433" s="158"/>
    </row>
    <row r="42434" spans="11:12" x14ac:dyDescent="0.2">
      <c r="K42434" s="158"/>
      <c r="L42434" s="158"/>
    </row>
    <row r="42435" spans="11:12" x14ac:dyDescent="0.2">
      <c r="K42435" s="158"/>
      <c r="L42435" s="158"/>
    </row>
    <row r="42436" spans="11:12" x14ac:dyDescent="0.2">
      <c r="K42436" s="158"/>
      <c r="L42436" s="158"/>
    </row>
    <row r="42437" spans="11:12" x14ac:dyDescent="0.2">
      <c r="K42437" s="158"/>
      <c r="L42437" s="158"/>
    </row>
    <row r="42438" spans="11:12" x14ac:dyDescent="0.2">
      <c r="K42438" s="158"/>
      <c r="L42438" s="158"/>
    </row>
    <row r="42439" spans="11:12" x14ac:dyDescent="0.2">
      <c r="K42439" s="158"/>
      <c r="L42439" s="158"/>
    </row>
    <row r="42440" spans="11:12" x14ac:dyDescent="0.2">
      <c r="K42440" s="158"/>
      <c r="L42440" s="158"/>
    </row>
    <row r="42441" spans="11:12" x14ac:dyDescent="0.2">
      <c r="K42441" s="158"/>
      <c r="L42441" s="158"/>
    </row>
    <row r="42442" spans="11:12" x14ac:dyDescent="0.2">
      <c r="K42442" s="158"/>
      <c r="L42442" s="158"/>
    </row>
    <row r="42443" spans="11:12" x14ac:dyDescent="0.2">
      <c r="K42443" s="158"/>
      <c r="L42443" s="158"/>
    </row>
    <row r="42444" spans="11:12" x14ac:dyDescent="0.2">
      <c r="K42444" s="158"/>
      <c r="L42444" s="158"/>
    </row>
    <row r="42445" spans="11:12" x14ac:dyDescent="0.2">
      <c r="K42445" s="158"/>
      <c r="L42445" s="158"/>
    </row>
    <row r="42446" spans="11:12" x14ac:dyDescent="0.2">
      <c r="K42446" s="158"/>
      <c r="L42446" s="158"/>
    </row>
    <row r="42447" spans="11:12" x14ac:dyDescent="0.2">
      <c r="K42447" s="158"/>
      <c r="L42447" s="158"/>
    </row>
    <row r="42448" spans="11:12" x14ac:dyDescent="0.2">
      <c r="K42448" s="158"/>
      <c r="L42448" s="158"/>
    </row>
    <row r="42449" spans="11:12" x14ac:dyDescent="0.2">
      <c r="K42449" s="158"/>
      <c r="L42449" s="158"/>
    </row>
    <row r="42450" spans="11:12" x14ac:dyDescent="0.2">
      <c r="K42450" s="158"/>
      <c r="L42450" s="158"/>
    </row>
    <row r="42451" spans="11:12" x14ac:dyDescent="0.2">
      <c r="K42451" s="158"/>
      <c r="L42451" s="158"/>
    </row>
    <row r="42452" spans="11:12" x14ac:dyDescent="0.2">
      <c r="K42452" s="158"/>
      <c r="L42452" s="158"/>
    </row>
    <row r="42453" spans="11:12" x14ac:dyDescent="0.2">
      <c r="K42453" s="158"/>
      <c r="L42453" s="158"/>
    </row>
    <row r="42454" spans="11:12" x14ac:dyDescent="0.2">
      <c r="K42454" s="158"/>
      <c r="L42454" s="158"/>
    </row>
    <row r="42455" spans="11:12" x14ac:dyDescent="0.2">
      <c r="K42455" s="158"/>
      <c r="L42455" s="158"/>
    </row>
    <row r="42456" spans="11:12" x14ac:dyDescent="0.2">
      <c r="K42456" s="158"/>
      <c r="L42456" s="158"/>
    </row>
    <row r="42457" spans="11:12" x14ac:dyDescent="0.2">
      <c r="K42457" s="158"/>
      <c r="L42457" s="158"/>
    </row>
    <row r="42458" spans="11:12" x14ac:dyDescent="0.2">
      <c r="K42458" s="158"/>
      <c r="L42458" s="158"/>
    </row>
    <row r="42459" spans="11:12" x14ac:dyDescent="0.2">
      <c r="K42459" s="158"/>
      <c r="L42459" s="158"/>
    </row>
    <row r="42460" spans="11:12" x14ac:dyDescent="0.2">
      <c r="K42460" s="158"/>
      <c r="L42460" s="158"/>
    </row>
    <row r="42461" spans="11:12" x14ac:dyDescent="0.2">
      <c r="K42461" s="158"/>
      <c r="L42461" s="158"/>
    </row>
    <row r="42462" spans="11:12" x14ac:dyDescent="0.2">
      <c r="K42462" s="158"/>
      <c r="L42462" s="158"/>
    </row>
    <row r="42463" spans="11:12" x14ac:dyDescent="0.2">
      <c r="K42463" s="158"/>
      <c r="L42463" s="158"/>
    </row>
    <row r="42464" spans="11:12" x14ac:dyDescent="0.2">
      <c r="K42464" s="158"/>
      <c r="L42464" s="158"/>
    </row>
    <row r="42465" spans="11:12" x14ac:dyDescent="0.2">
      <c r="K42465" s="158"/>
      <c r="L42465" s="158"/>
    </row>
    <row r="42466" spans="11:12" x14ac:dyDescent="0.2">
      <c r="K42466" s="158"/>
      <c r="L42466" s="158"/>
    </row>
    <row r="42467" spans="11:12" x14ac:dyDescent="0.2">
      <c r="K42467" s="158"/>
      <c r="L42467" s="158"/>
    </row>
    <row r="42468" spans="11:12" x14ac:dyDescent="0.2">
      <c r="K42468" s="158"/>
      <c r="L42468" s="158"/>
    </row>
    <row r="42469" spans="11:12" x14ac:dyDescent="0.2">
      <c r="K42469" s="158"/>
      <c r="L42469" s="158"/>
    </row>
    <row r="42470" spans="11:12" x14ac:dyDescent="0.2">
      <c r="K42470" s="158"/>
      <c r="L42470" s="158"/>
    </row>
    <row r="42471" spans="11:12" x14ac:dyDescent="0.2">
      <c r="K42471" s="158"/>
      <c r="L42471" s="158"/>
    </row>
    <row r="42472" spans="11:12" x14ac:dyDescent="0.2">
      <c r="K42472" s="158"/>
      <c r="L42472" s="158"/>
    </row>
    <row r="42473" spans="11:12" x14ac:dyDescent="0.2">
      <c r="K42473" s="158"/>
      <c r="L42473" s="158"/>
    </row>
    <row r="42474" spans="11:12" x14ac:dyDescent="0.2">
      <c r="K42474" s="158"/>
      <c r="L42474" s="158"/>
    </row>
    <row r="42475" spans="11:12" x14ac:dyDescent="0.2">
      <c r="K42475" s="158"/>
      <c r="L42475" s="158"/>
    </row>
    <row r="42476" spans="11:12" x14ac:dyDescent="0.2">
      <c r="K42476" s="158"/>
      <c r="L42476" s="158"/>
    </row>
    <row r="42477" spans="11:12" x14ac:dyDescent="0.2">
      <c r="K42477" s="158"/>
      <c r="L42477" s="158"/>
    </row>
    <row r="42478" spans="11:12" x14ac:dyDescent="0.2">
      <c r="K42478" s="158"/>
      <c r="L42478" s="158"/>
    </row>
    <row r="42479" spans="11:12" x14ac:dyDescent="0.2">
      <c r="K42479" s="158"/>
      <c r="L42479" s="158"/>
    </row>
    <row r="42480" spans="11:12" x14ac:dyDescent="0.2">
      <c r="K42480" s="158"/>
      <c r="L42480" s="158"/>
    </row>
    <row r="42481" spans="11:12" x14ac:dyDescent="0.2">
      <c r="K42481" s="158"/>
      <c r="L42481" s="158"/>
    </row>
    <row r="42482" spans="11:12" x14ac:dyDescent="0.2">
      <c r="K42482" s="158"/>
      <c r="L42482" s="158"/>
    </row>
    <row r="42483" spans="11:12" x14ac:dyDescent="0.2">
      <c r="K42483" s="158"/>
      <c r="L42483" s="158"/>
    </row>
    <row r="42484" spans="11:12" x14ac:dyDescent="0.2">
      <c r="K42484" s="158"/>
      <c r="L42484" s="158"/>
    </row>
    <row r="42485" spans="11:12" x14ac:dyDescent="0.2">
      <c r="K42485" s="158"/>
      <c r="L42485" s="158"/>
    </row>
    <row r="42486" spans="11:12" x14ac:dyDescent="0.2">
      <c r="K42486" s="158"/>
      <c r="L42486" s="158"/>
    </row>
    <row r="42487" spans="11:12" x14ac:dyDescent="0.2">
      <c r="K42487" s="158"/>
      <c r="L42487" s="158"/>
    </row>
    <row r="42488" spans="11:12" x14ac:dyDescent="0.2">
      <c r="K42488" s="158"/>
      <c r="L42488" s="158"/>
    </row>
    <row r="42489" spans="11:12" x14ac:dyDescent="0.2">
      <c r="K42489" s="158"/>
      <c r="L42489" s="158"/>
    </row>
    <row r="42490" spans="11:12" x14ac:dyDescent="0.2">
      <c r="K42490" s="158"/>
      <c r="L42490" s="158"/>
    </row>
    <row r="42491" spans="11:12" x14ac:dyDescent="0.2">
      <c r="K42491" s="158"/>
      <c r="L42491" s="158"/>
    </row>
    <row r="42492" spans="11:12" x14ac:dyDescent="0.2">
      <c r="K42492" s="158"/>
      <c r="L42492" s="158"/>
    </row>
    <row r="42493" spans="11:12" x14ac:dyDescent="0.2">
      <c r="K42493" s="158"/>
      <c r="L42493" s="158"/>
    </row>
    <row r="42494" spans="11:12" x14ac:dyDescent="0.2">
      <c r="K42494" s="158"/>
      <c r="L42494" s="158"/>
    </row>
    <row r="42495" spans="11:12" x14ac:dyDescent="0.2">
      <c r="K42495" s="158"/>
      <c r="L42495" s="158"/>
    </row>
    <row r="42496" spans="11:12" x14ac:dyDescent="0.2">
      <c r="K42496" s="158"/>
      <c r="L42496" s="158"/>
    </row>
    <row r="42497" spans="11:12" x14ac:dyDescent="0.2">
      <c r="K42497" s="158"/>
      <c r="L42497" s="158"/>
    </row>
    <row r="42498" spans="11:12" x14ac:dyDescent="0.2">
      <c r="K42498" s="158"/>
      <c r="L42498" s="158"/>
    </row>
    <row r="42499" spans="11:12" x14ac:dyDescent="0.2">
      <c r="K42499" s="158"/>
      <c r="L42499" s="158"/>
    </row>
    <row r="42500" spans="11:12" x14ac:dyDescent="0.2">
      <c r="K42500" s="158"/>
      <c r="L42500" s="158"/>
    </row>
    <row r="42501" spans="11:12" x14ac:dyDescent="0.2">
      <c r="K42501" s="158"/>
      <c r="L42501" s="158"/>
    </row>
    <row r="42502" spans="11:12" x14ac:dyDescent="0.2">
      <c r="K42502" s="158"/>
      <c r="L42502" s="158"/>
    </row>
    <row r="42503" spans="11:12" x14ac:dyDescent="0.2">
      <c r="K42503" s="158"/>
      <c r="L42503" s="158"/>
    </row>
    <row r="42504" spans="11:12" x14ac:dyDescent="0.2">
      <c r="K42504" s="158"/>
      <c r="L42504" s="158"/>
    </row>
    <row r="42505" spans="11:12" x14ac:dyDescent="0.2">
      <c r="K42505" s="158"/>
      <c r="L42505" s="158"/>
    </row>
    <row r="42506" spans="11:12" x14ac:dyDescent="0.2">
      <c r="K42506" s="158"/>
      <c r="L42506" s="158"/>
    </row>
    <row r="42507" spans="11:12" x14ac:dyDescent="0.2">
      <c r="K42507" s="158"/>
      <c r="L42507" s="158"/>
    </row>
    <row r="42508" spans="11:12" x14ac:dyDescent="0.2">
      <c r="K42508" s="158"/>
      <c r="L42508" s="158"/>
    </row>
    <row r="42509" spans="11:12" x14ac:dyDescent="0.2">
      <c r="K42509" s="158"/>
      <c r="L42509" s="158"/>
    </row>
    <row r="42510" spans="11:12" x14ac:dyDescent="0.2">
      <c r="K42510" s="158"/>
      <c r="L42510" s="158"/>
    </row>
    <row r="42511" spans="11:12" x14ac:dyDescent="0.2">
      <c r="K42511" s="158"/>
      <c r="L42511" s="158"/>
    </row>
    <row r="42512" spans="11:12" x14ac:dyDescent="0.2">
      <c r="K42512" s="158"/>
      <c r="L42512" s="158"/>
    </row>
    <row r="42513" spans="11:12" x14ac:dyDescent="0.2">
      <c r="K42513" s="158"/>
      <c r="L42513" s="158"/>
    </row>
    <row r="42514" spans="11:12" x14ac:dyDescent="0.2">
      <c r="K42514" s="158"/>
      <c r="L42514" s="158"/>
    </row>
    <row r="42515" spans="11:12" x14ac:dyDescent="0.2">
      <c r="K42515" s="158"/>
      <c r="L42515" s="158"/>
    </row>
    <row r="42516" spans="11:12" x14ac:dyDescent="0.2">
      <c r="K42516" s="158"/>
      <c r="L42516" s="158"/>
    </row>
    <row r="42517" spans="11:12" x14ac:dyDescent="0.2">
      <c r="K42517" s="158"/>
      <c r="L42517" s="158"/>
    </row>
    <row r="42518" spans="11:12" x14ac:dyDescent="0.2">
      <c r="K42518" s="158"/>
      <c r="L42518" s="158"/>
    </row>
    <row r="42519" spans="11:12" x14ac:dyDescent="0.2">
      <c r="K42519" s="158"/>
      <c r="L42519" s="158"/>
    </row>
    <row r="42520" spans="11:12" x14ac:dyDescent="0.2">
      <c r="K42520" s="158"/>
      <c r="L42520" s="158"/>
    </row>
    <row r="42521" spans="11:12" x14ac:dyDescent="0.2">
      <c r="K42521" s="158"/>
      <c r="L42521" s="158"/>
    </row>
    <row r="42522" spans="11:12" x14ac:dyDescent="0.2">
      <c r="K42522" s="158"/>
      <c r="L42522" s="158"/>
    </row>
    <row r="42523" spans="11:12" x14ac:dyDescent="0.2">
      <c r="K42523" s="158"/>
      <c r="L42523" s="158"/>
    </row>
    <row r="42524" spans="11:12" x14ac:dyDescent="0.2">
      <c r="K42524" s="158"/>
      <c r="L42524" s="158"/>
    </row>
    <row r="42525" spans="11:12" x14ac:dyDescent="0.2">
      <c r="K42525" s="158"/>
      <c r="L42525" s="158"/>
    </row>
    <row r="42526" spans="11:12" x14ac:dyDescent="0.2">
      <c r="K42526" s="158"/>
      <c r="L42526" s="158"/>
    </row>
    <row r="42527" spans="11:12" x14ac:dyDescent="0.2">
      <c r="K42527" s="158"/>
      <c r="L42527" s="158"/>
    </row>
    <row r="42528" spans="11:12" x14ac:dyDescent="0.2">
      <c r="K42528" s="158"/>
      <c r="L42528" s="158"/>
    </row>
    <row r="42529" spans="11:12" x14ac:dyDescent="0.2">
      <c r="K42529" s="158"/>
      <c r="L42529" s="158"/>
    </row>
    <row r="42530" spans="11:12" x14ac:dyDescent="0.2">
      <c r="K42530" s="158"/>
      <c r="L42530" s="158"/>
    </row>
    <row r="42531" spans="11:12" x14ac:dyDescent="0.2">
      <c r="K42531" s="158"/>
      <c r="L42531" s="158"/>
    </row>
    <row r="42532" spans="11:12" x14ac:dyDescent="0.2">
      <c r="K42532" s="158"/>
      <c r="L42532" s="158"/>
    </row>
    <row r="42533" spans="11:12" x14ac:dyDescent="0.2">
      <c r="K42533" s="158"/>
      <c r="L42533" s="158"/>
    </row>
    <row r="42534" spans="11:12" x14ac:dyDescent="0.2">
      <c r="K42534" s="158"/>
      <c r="L42534" s="158"/>
    </row>
    <row r="42535" spans="11:12" x14ac:dyDescent="0.2">
      <c r="K42535" s="158"/>
      <c r="L42535" s="158"/>
    </row>
    <row r="42536" spans="11:12" x14ac:dyDescent="0.2">
      <c r="K42536" s="158"/>
      <c r="L42536" s="158"/>
    </row>
    <row r="42537" spans="11:12" x14ac:dyDescent="0.2">
      <c r="K42537" s="158"/>
      <c r="L42537" s="158"/>
    </row>
    <row r="42538" spans="11:12" x14ac:dyDescent="0.2">
      <c r="K42538" s="158"/>
      <c r="L42538" s="158"/>
    </row>
    <row r="42539" spans="11:12" x14ac:dyDescent="0.2">
      <c r="K42539" s="158"/>
      <c r="L42539" s="158"/>
    </row>
    <row r="42540" spans="11:12" x14ac:dyDescent="0.2">
      <c r="K42540" s="158"/>
      <c r="L42540" s="158"/>
    </row>
    <row r="42541" spans="11:12" x14ac:dyDescent="0.2">
      <c r="K42541" s="158"/>
      <c r="L42541" s="158"/>
    </row>
    <row r="42542" spans="11:12" x14ac:dyDescent="0.2">
      <c r="K42542" s="158"/>
      <c r="L42542" s="158"/>
    </row>
    <row r="42543" spans="11:12" x14ac:dyDescent="0.2">
      <c r="K42543" s="158"/>
      <c r="L42543" s="158"/>
    </row>
    <row r="42544" spans="11:12" x14ac:dyDescent="0.2">
      <c r="K42544" s="158"/>
      <c r="L42544" s="158"/>
    </row>
    <row r="42545" spans="11:12" x14ac:dyDescent="0.2">
      <c r="K42545" s="158"/>
      <c r="L42545" s="158"/>
    </row>
    <row r="42546" spans="11:12" x14ac:dyDescent="0.2">
      <c r="K42546" s="158"/>
      <c r="L42546" s="158"/>
    </row>
    <row r="42547" spans="11:12" x14ac:dyDescent="0.2">
      <c r="K42547" s="158"/>
      <c r="L42547" s="158"/>
    </row>
    <row r="42548" spans="11:12" x14ac:dyDescent="0.2">
      <c r="K42548" s="158"/>
      <c r="L42548" s="158"/>
    </row>
    <row r="42549" spans="11:12" x14ac:dyDescent="0.2">
      <c r="K42549" s="158"/>
      <c r="L42549" s="158"/>
    </row>
    <row r="42550" spans="11:12" x14ac:dyDescent="0.2">
      <c r="K42550" s="158"/>
      <c r="L42550" s="158"/>
    </row>
    <row r="42551" spans="11:12" x14ac:dyDescent="0.2">
      <c r="K42551" s="158"/>
      <c r="L42551" s="158"/>
    </row>
    <row r="42552" spans="11:12" x14ac:dyDescent="0.2">
      <c r="K42552" s="158"/>
      <c r="L42552" s="158"/>
    </row>
    <row r="42553" spans="11:12" x14ac:dyDescent="0.2">
      <c r="K42553" s="158"/>
      <c r="L42553" s="158"/>
    </row>
    <row r="42554" spans="11:12" x14ac:dyDescent="0.2">
      <c r="K42554" s="158"/>
      <c r="L42554" s="158"/>
    </row>
    <row r="42555" spans="11:12" x14ac:dyDescent="0.2">
      <c r="K42555" s="158"/>
      <c r="L42555" s="158"/>
    </row>
    <row r="42556" spans="11:12" x14ac:dyDescent="0.2">
      <c r="K42556" s="158"/>
      <c r="L42556" s="158"/>
    </row>
    <row r="42557" spans="11:12" x14ac:dyDescent="0.2">
      <c r="K42557" s="158"/>
      <c r="L42557" s="158"/>
    </row>
    <row r="42558" spans="11:12" x14ac:dyDescent="0.2">
      <c r="K42558" s="158"/>
      <c r="L42558" s="158"/>
    </row>
    <row r="42559" spans="11:12" x14ac:dyDescent="0.2">
      <c r="K42559" s="158"/>
      <c r="L42559" s="158"/>
    </row>
    <row r="42560" spans="11:12" x14ac:dyDescent="0.2">
      <c r="K42560" s="158"/>
      <c r="L42560" s="158"/>
    </row>
    <row r="42561" spans="11:12" x14ac:dyDescent="0.2">
      <c r="K42561" s="158"/>
      <c r="L42561" s="158"/>
    </row>
    <row r="42562" spans="11:12" x14ac:dyDescent="0.2">
      <c r="K42562" s="158"/>
      <c r="L42562" s="158"/>
    </row>
    <row r="42563" spans="11:12" x14ac:dyDescent="0.2">
      <c r="K42563" s="158"/>
      <c r="L42563" s="158"/>
    </row>
    <row r="42564" spans="11:12" x14ac:dyDescent="0.2">
      <c r="K42564" s="158"/>
      <c r="L42564" s="158"/>
    </row>
    <row r="42565" spans="11:12" x14ac:dyDescent="0.2">
      <c r="K42565" s="158"/>
      <c r="L42565" s="158"/>
    </row>
    <row r="42566" spans="11:12" x14ac:dyDescent="0.2">
      <c r="K42566" s="158"/>
      <c r="L42566" s="158"/>
    </row>
    <row r="42567" spans="11:12" x14ac:dyDescent="0.2">
      <c r="K42567" s="158"/>
      <c r="L42567" s="158"/>
    </row>
    <row r="42568" spans="11:12" x14ac:dyDescent="0.2">
      <c r="K42568" s="158"/>
      <c r="L42568" s="158"/>
    </row>
    <row r="42569" spans="11:12" x14ac:dyDescent="0.2">
      <c r="K42569" s="158"/>
      <c r="L42569" s="158"/>
    </row>
    <row r="42570" spans="11:12" x14ac:dyDescent="0.2">
      <c r="K42570" s="158"/>
      <c r="L42570" s="158"/>
    </row>
    <row r="42571" spans="11:12" x14ac:dyDescent="0.2">
      <c r="K42571" s="158"/>
      <c r="L42571" s="158"/>
    </row>
    <row r="42572" spans="11:12" x14ac:dyDescent="0.2">
      <c r="K42572" s="158"/>
      <c r="L42572" s="158"/>
    </row>
    <row r="42573" spans="11:12" x14ac:dyDescent="0.2">
      <c r="K42573" s="158"/>
      <c r="L42573" s="158"/>
    </row>
    <row r="42574" spans="11:12" x14ac:dyDescent="0.2">
      <c r="K42574" s="158"/>
      <c r="L42574" s="158"/>
    </row>
    <row r="42575" spans="11:12" x14ac:dyDescent="0.2">
      <c r="K42575" s="158"/>
      <c r="L42575" s="158"/>
    </row>
    <row r="42576" spans="11:12" x14ac:dyDescent="0.2">
      <c r="K42576" s="158"/>
      <c r="L42576" s="158"/>
    </row>
    <row r="42577" spans="11:12" x14ac:dyDescent="0.2">
      <c r="K42577" s="158"/>
      <c r="L42577" s="158"/>
    </row>
    <row r="42578" spans="11:12" x14ac:dyDescent="0.2">
      <c r="K42578" s="158"/>
      <c r="L42578" s="158"/>
    </row>
    <row r="42579" spans="11:12" x14ac:dyDescent="0.2">
      <c r="K42579" s="158"/>
      <c r="L42579" s="158"/>
    </row>
    <row r="42580" spans="11:12" x14ac:dyDescent="0.2">
      <c r="K42580" s="158"/>
      <c r="L42580" s="158"/>
    </row>
    <row r="42581" spans="11:12" x14ac:dyDescent="0.2">
      <c r="K42581" s="158"/>
      <c r="L42581" s="158"/>
    </row>
    <row r="42582" spans="11:12" x14ac:dyDescent="0.2">
      <c r="K42582" s="158"/>
      <c r="L42582" s="158"/>
    </row>
    <row r="42583" spans="11:12" x14ac:dyDescent="0.2">
      <c r="K42583" s="158"/>
      <c r="L42583" s="158"/>
    </row>
    <row r="42584" spans="11:12" x14ac:dyDescent="0.2">
      <c r="K42584" s="158"/>
      <c r="L42584" s="158"/>
    </row>
    <row r="42585" spans="11:12" x14ac:dyDescent="0.2">
      <c r="K42585" s="158"/>
      <c r="L42585" s="158"/>
    </row>
    <row r="42586" spans="11:12" x14ac:dyDescent="0.2">
      <c r="K42586" s="158"/>
      <c r="L42586" s="158"/>
    </row>
    <row r="42587" spans="11:12" x14ac:dyDescent="0.2">
      <c r="K42587" s="158"/>
      <c r="L42587" s="158"/>
    </row>
    <row r="42588" spans="11:12" x14ac:dyDescent="0.2">
      <c r="K42588" s="158"/>
      <c r="L42588" s="158"/>
    </row>
    <row r="42589" spans="11:12" x14ac:dyDescent="0.2">
      <c r="K42589" s="158"/>
      <c r="L42589" s="158"/>
    </row>
    <row r="42590" spans="11:12" x14ac:dyDescent="0.2">
      <c r="K42590" s="158"/>
      <c r="L42590" s="158"/>
    </row>
    <row r="42591" spans="11:12" x14ac:dyDescent="0.2">
      <c r="K42591" s="158"/>
      <c r="L42591" s="158"/>
    </row>
    <row r="42592" spans="11:12" x14ac:dyDescent="0.2">
      <c r="K42592" s="158"/>
      <c r="L42592" s="158"/>
    </row>
    <row r="42593" spans="11:12" x14ac:dyDescent="0.2">
      <c r="K42593" s="158"/>
      <c r="L42593" s="158"/>
    </row>
    <row r="42594" spans="11:12" x14ac:dyDescent="0.2">
      <c r="K42594" s="158"/>
      <c r="L42594" s="158"/>
    </row>
    <row r="42595" spans="11:12" x14ac:dyDescent="0.2">
      <c r="K42595" s="158"/>
      <c r="L42595" s="158"/>
    </row>
    <row r="42596" spans="11:12" x14ac:dyDescent="0.2">
      <c r="K42596" s="158"/>
      <c r="L42596" s="158"/>
    </row>
    <row r="42597" spans="11:12" x14ac:dyDescent="0.2">
      <c r="K42597" s="158"/>
      <c r="L42597" s="158"/>
    </row>
    <row r="42598" spans="11:12" x14ac:dyDescent="0.2">
      <c r="K42598" s="158"/>
      <c r="L42598" s="158"/>
    </row>
    <row r="42599" spans="11:12" x14ac:dyDescent="0.2">
      <c r="K42599" s="158"/>
      <c r="L42599" s="158"/>
    </row>
    <row r="42600" spans="11:12" x14ac:dyDescent="0.2">
      <c r="K42600" s="158"/>
      <c r="L42600" s="158"/>
    </row>
    <row r="42601" spans="11:12" x14ac:dyDescent="0.2">
      <c r="K42601" s="158"/>
      <c r="L42601" s="158"/>
    </row>
    <row r="42602" spans="11:12" x14ac:dyDescent="0.2">
      <c r="K42602" s="158"/>
      <c r="L42602" s="158"/>
    </row>
    <row r="42603" spans="11:12" x14ac:dyDescent="0.2">
      <c r="K42603" s="158"/>
      <c r="L42603" s="158"/>
    </row>
    <row r="42604" spans="11:12" x14ac:dyDescent="0.2">
      <c r="K42604" s="158"/>
      <c r="L42604" s="158"/>
    </row>
    <row r="42605" spans="11:12" x14ac:dyDescent="0.2">
      <c r="K42605" s="158"/>
      <c r="L42605" s="158"/>
    </row>
    <row r="42606" spans="11:12" x14ac:dyDescent="0.2">
      <c r="K42606" s="158"/>
      <c r="L42606" s="158"/>
    </row>
    <row r="42607" spans="11:12" x14ac:dyDescent="0.2">
      <c r="K42607" s="158"/>
      <c r="L42607" s="158"/>
    </row>
    <row r="42608" spans="11:12" x14ac:dyDescent="0.2">
      <c r="K42608" s="158"/>
      <c r="L42608" s="158"/>
    </row>
    <row r="42609" spans="11:12" x14ac:dyDescent="0.2">
      <c r="K42609" s="158"/>
      <c r="L42609" s="158"/>
    </row>
    <row r="42610" spans="11:12" x14ac:dyDescent="0.2">
      <c r="K42610" s="158"/>
      <c r="L42610" s="158"/>
    </row>
    <row r="42611" spans="11:12" x14ac:dyDescent="0.2">
      <c r="K42611" s="158"/>
      <c r="L42611" s="158"/>
    </row>
    <row r="42612" spans="11:12" x14ac:dyDescent="0.2">
      <c r="K42612" s="158"/>
      <c r="L42612" s="158"/>
    </row>
    <row r="42613" spans="11:12" x14ac:dyDescent="0.2">
      <c r="K42613" s="158"/>
      <c r="L42613" s="158"/>
    </row>
    <row r="42614" spans="11:12" x14ac:dyDescent="0.2">
      <c r="K42614" s="158"/>
      <c r="L42614" s="158"/>
    </row>
    <row r="42615" spans="11:12" x14ac:dyDescent="0.2">
      <c r="K42615" s="158"/>
      <c r="L42615" s="158"/>
    </row>
    <row r="42616" spans="11:12" x14ac:dyDescent="0.2">
      <c r="K42616" s="158"/>
      <c r="L42616" s="158"/>
    </row>
    <row r="42617" spans="11:12" x14ac:dyDescent="0.2">
      <c r="K42617" s="158"/>
      <c r="L42617" s="158"/>
    </row>
    <row r="42618" spans="11:12" x14ac:dyDescent="0.2">
      <c r="K42618" s="158"/>
      <c r="L42618" s="158"/>
    </row>
    <row r="42619" spans="11:12" x14ac:dyDescent="0.2">
      <c r="K42619" s="158"/>
      <c r="L42619" s="158"/>
    </row>
    <row r="42620" spans="11:12" x14ac:dyDescent="0.2">
      <c r="K42620" s="158"/>
      <c r="L42620" s="158"/>
    </row>
    <row r="42621" spans="11:12" x14ac:dyDescent="0.2">
      <c r="K42621" s="158"/>
      <c r="L42621" s="158"/>
    </row>
    <row r="42622" spans="11:12" x14ac:dyDescent="0.2">
      <c r="K42622" s="158"/>
      <c r="L42622" s="158"/>
    </row>
    <row r="42623" spans="11:12" x14ac:dyDescent="0.2">
      <c r="K42623" s="158"/>
      <c r="L42623" s="158"/>
    </row>
    <row r="42624" spans="11:12" x14ac:dyDescent="0.2">
      <c r="K42624" s="158"/>
      <c r="L42624" s="158"/>
    </row>
    <row r="42625" spans="11:12" x14ac:dyDescent="0.2">
      <c r="K42625" s="158"/>
      <c r="L42625" s="158"/>
    </row>
    <row r="42626" spans="11:12" x14ac:dyDescent="0.2">
      <c r="K42626" s="158"/>
      <c r="L42626" s="158"/>
    </row>
    <row r="42627" spans="11:12" x14ac:dyDescent="0.2">
      <c r="K42627" s="158"/>
      <c r="L42627" s="158"/>
    </row>
    <row r="42628" spans="11:12" x14ac:dyDescent="0.2">
      <c r="K42628" s="158"/>
      <c r="L42628" s="158"/>
    </row>
    <row r="42629" spans="11:12" x14ac:dyDescent="0.2">
      <c r="K42629" s="158"/>
      <c r="L42629" s="158"/>
    </row>
    <row r="42630" spans="11:12" x14ac:dyDescent="0.2">
      <c r="K42630" s="158"/>
      <c r="L42630" s="158"/>
    </row>
    <row r="42631" spans="11:12" x14ac:dyDescent="0.2">
      <c r="K42631" s="158"/>
      <c r="L42631" s="158"/>
    </row>
    <row r="42632" spans="11:12" x14ac:dyDescent="0.2">
      <c r="K42632" s="158"/>
      <c r="L42632" s="158"/>
    </row>
    <row r="42633" spans="11:12" x14ac:dyDescent="0.2">
      <c r="K42633" s="158"/>
      <c r="L42633" s="158"/>
    </row>
    <row r="42634" spans="11:12" x14ac:dyDescent="0.2">
      <c r="K42634" s="158"/>
      <c r="L42634" s="158"/>
    </row>
    <row r="42635" spans="11:12" x14ac:dyDescent="0.2">
      <c r="K42635" s="158"/>
      <c r="L42635" s="158"/>
    </row>
    <row r="42636" spans="11:12" x14ac:dyDescent="0.2">
      <c r="K42636" s="158"/>
      <c r="L42636" s="158"/>
    </row>
    <row r="42637" spans="11:12" x14ac:dyDescent="0.2">
      <c r="K42637" s="158"/>
      <c r="L42637" s="158"/>
    </row>
    <row r="42638" spans="11:12" x14ac:dyDescent="0.2">
      <c r="K42638" s="158"/>
      <c r="L42638" s="158"/>
    </row>
    <row r="42639" spans="11:12" x14ac:dyDescent="0.2">
      <c r="K42639" s="158"/>
      <c r="L42639" s="158"/>
    </row>
    <row r="42640" spans="11:12" x14ac:dyDescent="0.2">
      <c r="K42640" s="158"/>
      <c r="L42640" s="158"/>
    </row>
    <row r="42641" spans="11:12" x14ac:dyDescent="0.2">
      <c r="K42641" s="158"/>
      <c r="L42641" s="158"/>
    </row>
    <row r="42642" spans="11:12" x14ac:dyDescent="0.2">
      <c r="K42642" s="158"/>
      <c r="L42642" s="158"/>
    </row>
    <row r="42643" spans="11:12" x14ac:dyDescent="0.2">
      <c r="K42643" s="158"/>
      <c r="L42643" s="158"/>
    </row>
    <row r="42644" spans="11:12" x14ac:dyDescent="0.2">
      <c r="K42644" s="158"/>
      <c r="L42644" s="158"/>
    </row>
    <row r="42645" spans="11:12" x14ac:dyDescent="0.2">
      <c r="K42645" s="158"/>
      <c r="L42645" s="158"/>
    </row>
    <row r="42646" spans="11:12" x14ac:dyDescent="0.2">
      <c r="K42646" s="158"/>
      <c r="L42646" s="158"/>
    </row>
    <row r="42647" spans="11:12" x14ac:dyDescent="0.2">
      <c r="K42647" s="158"/>
      <c r="L42647" s="158"/>
    </row>
    <row r="42648" spans="11:12" x14ac:dyDescent="0.2">
      <c r="K42648" s="158"/>
      <c r="L42648" s="158"/>
    </row>
    <row r="42649" spans="11:12" x14ac:dyDescent="0.2">
      <c r="K42649" s="158"/>
      <c r="L42649" s="158"/>
    </row>
    <row r="42650" spans="11:12" x14ac:dyDescent="0.2">
      <c r="K42650" s="158"/>
      <c r="L42650" s="158"/>
    </row>
    <row r="42651" spans="11:12" x14ac:dyDescent="0.2">
      <c r="K42651" s="158"/>
      <c r="L42651" s="158"/>
    </row>
    <row r="42652" spans="11:12" x14ac:dyDescent="0.2">
      <c r="K42652" s="158"/>
      <c r="L42652" s="158"/>
    </row>
    <row r="42653" spans="11:12" x14ac:dyDescent="0.2">
      <c r="K42653" s="158"/>
      <c r="L42653" s="158"/>
    </row>
    <row r="42654" spans="11:12" x14ac:dyDescent="0.2">
      <c r="K42654" s="158"/>
      <c r="L42654" s="158"/>
    </row>
    <row r="42655" spans="11:12" x14ac:dyDescent="0.2">
      <c r="K42655" s="158"/>
      <c r="L42655" s="158"/>
    </row>
    <row r="42656" spans="11:12" x14ac:dyDescent="0.2">
      <c r="K42656" s="158"/>
      <c r="L42656" s="158"/>
    </row>
    <row r="42657" spans="11:12" x14ac:dyDescent="0.2">
      <c r="K42657" s="158"/>
      <c r="L42657" s="158"/>
    </row>
    <row r="42658" spans="11:12" x14ac:dyDescent="0.2">
      <c r="K42658" s="158"/>
      <c r="L42658" s="158"/>
    </row>
    <row r="42659" spans="11:12" x14ac:dyDescent="0.2">
      <c r="K42659" s="158"/>
      <c r="L42659" s="158"/>
    </row>
    <row r="42660" spans="11:12" x14ac:dyDescent="0.2">
      <c r="K42660" s="158"/>
      <c r="L42660" s="158"/>
    </row>
    <row r="42661" spans="11:12" x14ac:dyDescent="0.2">
      <c r="K42661" s="158"/>
      <c r="L42661" s="158"/>
    </row>
    <row r="42662" spans="11:12" x14ac:dyDescent="0.2">
      <c r="K42662" s="158"/>
      <c r="L42662" s="158"/>
    </row>
    <row r="42663" spans="11:12" x14ac:dyDescent="0.2">
      <c r="K42663" s="158"/>
      <c r="L42663" s="158"/>
    </row>
    <row r="42664" spans="11:12" x14ac:dyDescent="0.2">
      <c r="K42664" s="158"/>
      <c r="L42664" s="158"/>
    </row>
    <row r="42665" spans="11:12" x14ac:dyDescent="0.2">
      <c r="K42665" s="158"/>
      <c r="L42665" s="158"/>
    </row>
    <row r="42666" spans="11:12" x14ac:dyDescent="0.2">
      <c r="K42666" s="158"/>
      <c r="L42666" s="158"/>
    </row>
    <row r="42667" spans="11:12" x14ac:dyDescent="0.2">
      <c r="K42667" s="158"/>
      <c r="L42667" s="158"/>
    </row>
    <row r="42668" spans="11:12" x14ac:dyDescent="0.2">
      <c r="K42668" s="158"/>
      <c r="L42668" s="158"/>
    </row>
    <row r="42669" spans="11:12" x14ac:dyDescent="0.2">
      <c r="K42669" s="158"/>
      <c r="L42669" s="158"/>
    </row>
    <row r="42670" spans="11:12" x14ac:dyDescent="0.2">
      <c r="K42670" s="158"/>
      <c r="L42670" s="158"/>
    </row>
    <row r="42671" spans="11:12" x14ac:dyDescent="0.2">
      <c r="K42671" s="158"/>
      <c r="L42671" s="158"/>
    </row>
    <row r="42672" spans="11:12" x14ac:dyDescent="0.2">
      <c r="K42672" s="158"/>
      <c r="L42672" s="158"/>
    </row>
    <row r="42673" spans="11:12" x14ac:dyDescent="0.2">
      <c r="K42673" s="158"/>
      <c r="L42673" s="158"/>
    </row>
    <row r="42674" spans="11:12" x14ac:dyDescent="0.2">
      <c r="K42674" s="158"/>
      <c r="L42674" s="158"/>
    </row>
    <row r="42675" spans="11:12" x14ac:dyDescent="0.2">
      <c r="K42675" s="158"/>
      <c r="L42675" s="158"/>
    </row>
    <row r="42676" spans="11:12" x14ac:dyDescent="0.2">
      <c r="K42676" s="158"/>
      <c r="L42676" s="158"/>
    </row>
    <row r="42677" spans="11:12" x14ac:dyDescent="0.2">
      <c r="K42677" s="158"/>
      <c r="L42677" s="158"/>
    </row>
    <row r="42678" spans="11:12" x14ac:dyDescent="0.2">
      <c r="K42678" s="158"/>
      <c r="L42678" s="158"/>
    </row>
    <row r="42679" spans="11:12" x14ac:dyDescent="0.2">
      <c r="K42679" s="158"/>
      <c r="L42679" s="158"/>
    </row>
    <row r="42680" spans="11:12" x14ac:dyDescent="0.2">
      <c r="K42680" s="158"/>
      <c r="L42680" s="158"/>
    </row>
    <row r="42681" spans="11:12" x14ac:dyDescent="0.2">
      <c r="K42681" s="158"/>
      <c r="L42681" s="158"/>
    </row>
    <row r="42682" spans="11:12" x14ac:dyDescent="0.2">
      <c r="K42682" s="158"/>
      <c r="L42682" s="158"/>
    </row>
    <row r="42683" spans="11:12" x14ac:dyDescent="0.2">
      <c r="K42683" s="158"/>
      <c r="L42683" s="158"/>
    </row>
    <row r="42684" spans="11:12" x14ac:dyDescent="0.2">
      <c r="K42684" s="158"/>
      <c r="L42684" s="158"/>
    </row>
    <row r="42685" spans="11:12" x14ac:dyDescent="0.2">
      <c r="K42685" s="158"/>
      <c r="L42685" s="158"/>
    </row>
    <row r="42686" spans="11:12" x14ac:dyDescent="0.2">
      <c r="K42686" s="158"/>
      <c r="L42686" s="158"/>
    </row>
    <row r="42687" spans="11:12" x14ac:dyDescent="0.2">
      <c r="K42687" s="158"/>
      <c r="L42687" s="158"/>
    </row>
    <row r="42688" spans="11:12" x14ac:dyDescent="0.2">
      <c r="K42688" s="158"/>
      <c r="L42688" s="158"/>
    </row>
    <row r="42689" spans="11:12" x14ac:dyDescent="0.2">
      <c r="K42689" s="158"/>
      <c r="L42689" s="158"/>
    </row>
    <row r="42690" spans="11:12" x14ac:dyDescent="0.2">
      <c r="K42690" s="158"/>
      <c r="L42690" s="158"/>
    </row>
    <row r="42691" spans="11:12" x14ac:dyDescent="0.2">
      <c r="K42691" s="158"/>
      <c r="L42691" s="158"/>
    </row>
    <row r="42692" spans="11:12" x14ac:dyDescent="0.2">
      <c r="K42692" s="158"/>
      <c r="L42692" s="158"/>
    </row>
    <row r="42693" spans="11:12" x14ac:dyDescent="0.2">
      <c r="K42693" s="158"/>
      <c r="L42693" s="158"/>
    </row>
    <row r="42694" spans="11:12" x14ac:dyDescent="0.2">
      <c r="K42694" s="158"/>
      <c r="L42694" s="158"/>
    </row>
    <row r="42695" spans="11:12" x14ac:dyDescent="0.2">
      <c r="K42695" s="158"/>
      <c r="L42695" s="158"/>
    </row>
    <row r="42696" spans="11:12" x14ac:dyDescent="0.2">
      <c r="K42696" s="158"/>
      <c r="L42696" s="158"/>
    </row>
    <row r="42697" spans="11:12" x14ac:dyDescent="0.2">
      <c r="K42697" s="158"/>
      <c r="L42697" s="158"/>
    </row>
    <row r="42698" spans="11:12" x14ac:dyDescent="0.2">
      <c r="K42698" s="158"/>
      <c r="L42698" s="158"/>
    </row>
    <row r="42699" spans="11:12" x14ac:dyDescent="0.2">
      <c r="K42699" s="158"/>
      <c r="L42699" s="158"/>
    </row>
    <row r="42700" spans="11:12" x14ac:dyDescent="0.2">
      <c r="K42700" s="158"/>
      <c r="L42700" s="158"/>
    </row>
    <row r="42701" spans="11:12" x14ac:dyDescent="0.2">
      <c r="K42701" s="158"/>
      <c r="L42701" s="158"/>
    </row>
    <row r="42702" spans="11:12" x14ac:dyDescent="0.2">
      <c r="K42702" s="158"/>
      <c r="L42702" s="158"/>
    </row>
    <row r="42703" spans="11:12" x14ac:dyDescent="0.2">
      <c r="K42703" s="158"/>
      <c r="L42703" s="158"/>
    </row>
    <row r="42704" spans="11:12" x14ac:dyDescent="0.2">
      <c r="K42704" s="158"/>
      <c r="L42704" s="158"/>
    </row>
    <row r="42705" spans="11:12" x14ac:dyDescent="0.2">
      <c r="K42705" s="158"/>
      <c r="L42705" s="158"/>
    </row>
    <row r="42706" spans="11:12" x14ac:dyDescent="0.2">
      <c r="K42706" s="158"/>
      <c r="L42706" s="158"/>
    </row>
    <row r="42707" spans="11:12" x14ac:dyDescent="0.2">
      <c r="K42707" s="158"/>
      <c r="L42707" s="158"/>
    </row>
    <row r="42708" spans="11:12" x14ac:dyDescent="0.2">
      <c r="K42708" s="158"/>
      <c r="L42708" s="158"/>
    </row>
    <row r="42709" spans="11:12" x14ac:dyDescent="0.2">
      <c r="K42709" s="158"/>
      <c r="L42709" s="158"/>
    </row>
    <row r="42710" spans="11:12" x14ac:dyDescent="0.2">
      <c r="K42710" s="158"/>
      <c r="L42710" s="158"/>
    </row>
    <row r="42711" spans="11:12" x14ac:dyDescent="0.2">
      <c r="K42711" s="158"/>
      <c r="L42711" s="158"/>
    </row>
    <row r="42712" spans="11:12" x14ac:dyDescent="0.2">
      <c r="K42712" s="158"/>
      <c r="L42712" s="158"/>
    </row>
    <row r="42713" spans="11:12" x14ac:dyDescent="0.2">
      <c r="K42713" s="158"/>
      <c r="L42713" s="158"/>
    </row>
    <row r="42714" spans="11:12" x14ac:dyDescent="0.2">
      <c r="K42714" s="158"/>
      <c r="L42714" s="158"/>
    </row>
    <row r="42715" spans="11:12" x14ac:dyDescent="0.2">
      <c r="K42715" s="158"/>
      <c r="L42715" s="158"/>
    </row>
    <row r="42716" spans="11:12" x14ac:dyDescent="0.2">
      <c r="K42716" s="158"/>
      <c r="L42716" s="158"/>
    </row>
    <row r="42717" spans="11:12" x14ac:dyDescent="0.2">
      <c r="K42717" s="158"/>
      <c r="L42717" s="158"/>
    </row>
    <row r="42718" spans="11:12" x14ac:dyDescent="0.2">
      <c r="K42718" s="158"/>
      <c r="L42718" s="158"/>
    </row>
    <row r="42719" spans="11:12" x14ac:dyDescent="0.2">
      <c r="K42719" s="158"/>
      <c r="L42719" s="158"/>
    </row>
    <row r="42720" spans="11:12" x14ac:dyDescent="0.2">
      <c r="K42720" s="158"/>
      <c r="L42720" s="158"/>
    </row>
    <row r="42721" spans="11:12" x14ac:dyDescent="0.2">
      <c r="K42721" s="158"/>
      <c r="L42721" s="158"/>
    </row>
    <row r="42722" spans="11:12" x14ac:dyDescent="0.2">
      <c r="K42722" s="158"/>
      <c r="L42722" s="158"/>
    </row>
    <row r="42723" spans="11:12" x14ac:dyDescent="0.2">
      <c r="K42723" s="158"/>
      <c r="L42723" s="158"/>
    </row>
    <row r="42724" spans="11:12" x14ac:dyDescent="0.2">
      <c r="K42724" s="158"/>
      <c r="L42724" s="158"/>
    </row>
    <row r="42725" spans="11:12" x14ac:dyDescent="0.2">
      <c r="K42725" s="158"/>
      <c r="L42725" s="158"/>
    </row>
    <row r="42726" spans="11:12" x14ac:dyDescent="0.2">
      <c r="K42726" s="158"/>
      <c r="L42726" s="158"/>
    </row>
    <row r="42727" spans="11:12" x14ac:dyDescent="0.2">
      <c r="K42727" s="158"/>
      <c r="L42727" s="158"/>
    </row>
    <row r="42728" spans="11:12" x14ac:dyDescent="0.2">
      <c r="K42728" s="158"/>
      <c r="L42728" s="158"/>
    </row>
    <row r="42729" spans="11:12" x14ac:dyDescent="0.2">
      <c r="K42729" s="158"/>
      <c r="L42729" s="158"/>
    </row>
    <row r="42730" spans="11:12" x14ac:dyDescent="0.2">
      <c r="K42730" s="158"/>
      <c r="L42730" s="158"/>
    </row>
    <row r="42731" spans="11:12" x14ac:dyDescent="0.2">
      <c r="K42731" s="158"/>
      <c r="L42731" s="158"/>
    </row>
    <row r="42732" spans="11:12" x14ac:dyDescent="0.2">
      <c r="K42732" s="158"/>
      <c r="L42732" s="158"/>
    </row>
    <row r="42733" spans="11:12" x14ac:dyDescent="0.2">
      <c r="K42733" s="158"/>
      <c r="L42733" s="158"/>
    </row>
    <row r="42734" spans="11:12" x14ac:dyDescent="0.2">
      <c r="K42734" s="158"/>
      <c r="L42734" s="158"/>
    </row>
    <row r="42735" spans="11:12" x14ac:dyDescent="0.2">
      <c r="K42735" s="158"/>
      <c r="L42735" s="158"/>
    </row>
    <row r="42736" spans="11:12" x14ac:dyDescent="0.2">
      <c r="K42736" s="158"/>
      <c r="L42736" s="158"/>
    </row>
    <row r="42737" spans="11:12" x14ac:dyDescent="0.2">
      <c r="K42737" s="158"/>
      <c r="L42737" s="158"/>
    </row>
    <row r="42738" spans="11:12" x14ac:dyDescent="0.2">
      <c r="K42738" s="158"/>
      <c r="L42738" s="158"/>
    </row>
    <row r="42739" spans="11:12" x14ac:dyDescent="0.2">
      <c r="K42739" s="158"/>
      <c r="L42739" s="158"/>
    </row>
    <row r="42740" spans="11:12" x14ac:dyDescent="0.2">
      <c r="K42740" s="158"/>
      <c r="L42740" s="158"/>
    </row>
    <row r="42741" spans="11:12" x14ac:dyDescent="0.2">
      <c r="K42741" s="158"/>
      <c r="L42741" s="158"/>
    </row>
    <row r="42742" spans="11:12" x14ac:dyDescent="0.2">
      <c r="K42742" s="158"/>
      <c r="L42742" s="158"/>
    </row>
    <row r="42743" spans="11:12" x14ac:dyDescent="0.2">
      <c r="K42743" s="158"/>
      <c r="L42743" s="158"/>
    </row>
    <row r="42744" spans="11:12" x14ac:dyDescent="0.2">
      <c r="K42744" s="158"/>
      <c r="L42744" s="158"/>
    </row>
    <row r="42745" spans="11:12" x14ac:dyDescent="0.2">
      <c r="K42745" s="158"/>
      <c r="L42745" s="158"/>
    </row>
    <row r="42746" spans="11:12" x14ac:dyDescent="0.2">
      <c r="K42746" s="158"/>
      <c r="L42746" s="158"/>
    </row>
    <row r="42747" spans="11:12" x14ac:dyDescent="0.2">
      <c r="K42747" s="158"/>
      <c r="L42747" s="158"/>
    </row>
    <row r="42748" spans="11:12" x14ac:dyDescent="0.2">
      <c r="K42748" s="158"/>
      <c r="L42748" s="158"/>
    </row>
    <row r="42749" spans="11:12" x14ac:dyDescent="0.2">
      <c r="K42749" s="158"/>
      <c r="L42749" s="158"/>
    </row>
    <row r="42750" spans="11:12" x14ac:dyDescent="0.2">
      <c r="K42750" s="158"/>
      <c r="L42750" s="158"/>
    </row>
    <row r="42751" spans="11:12" x14ac:dyDescent="0.2">
      <c r="K42751" s="158"/>
      <c r="L42751" s="158"/>
    </row>
    <row r="42752" spans="11:12" x14ac:dyDescent="0.2">
      <c r="K42752" s="158"/>
      <c r="L42752" s="158"/>
    </row>
    <row r="42753" spans="11:12" x14ac:dyDescent="0.2">
      <c r="K42753" s="158"/>
      <c r="L42753" s="158"/>
    </row>
    <row r="42754" spans="11:12" x14ac:dyDescent="0.2">
      <c r="K42754" s="158"/>
      <c r="L42754" s="158"/>
    </row>
    <row r="42755" spans="11:12" x14ac:dyDescent="0.2">
      <c r="K42755" s="158"/>
      <c r="L42755" s="158"/>
    </row>
    <row r="42756" spans="11:12" x14ac:dyDescent="0.2">
      <c r="K42756" s="158"/>
      <c r="L42756" s="158"/>
    </row>
    <row r="42757" spans="11:12" x14ac:dyDescent="0.2">
      <c r="K42757" s="158"/>
      <c r="L42757" s="158"/>
    </row>
    <row r="42758" spans="11:12" x14ac:dyDescent="0.2">
      <c r="K42758" s="158"/>
      <c r="L42758" s="158"/>
    </row>
    <row r="42759" spans="11:12" x14ac:dyDescent="0.2">
      <c r="K42759" s="158"/>
      <c r="L42759" s="158"/>
    </row>
    <row r="42760" spans="11:12" x14ac:dyDescent="0.2">
      <c r="K42760" s="158"/>
      <c r="L42760" s="158"/>
    </row>
    <row r="42761" spans="11:12" x14ac:dyDescent="0.2">
      <c r="K42761" s="158"/>
      <c r="L42761" s="158"/>
    </row>
    <row r="42762" spans="11:12" x14ac:dyDescent="0.2">
      <c r="K42762" s="158"/>
      <c r="L42762" s="158"/>
    </row>
    <row r="42763" spans="11:12" x14ac:dyDescent="0.2">
      <c r="K42763" s="158"/>
      <c r="L42763" s="158"/>
    </row>
    <row r="42764" spans="11:12" x14ac:dyDescent="0.2">
      <c r="K42764" s="158"/>
      <c r="L42764" s="158"/>
    </row>
    <row r="42765" spans="11:12" x14ac:dyDescent="0.2">
      <c r="K42765" s="158"/>
      <c r="L42765" s="158"/>
    </row>
    <row r="42766" spans="11:12" x14ac:dyDescent="0.2">
      <c r="K42766" s="158"/>
      <c r="L42766" s="158"/>
    </row>
    <row r="42767" spans="11:12" x14ac:dyDescent="0.2">
      <c r="K42767" s="158"/>
      <c r="L42767" s="158"/>
    </row>
    <row r="42768" spans="11:12" x14ac:dyDescent="0.2">
      <c r="K42768" s="158"/>
      <c r="L42768" s="158"/>
    </row>
    <row r="42769" spans="11:12" x14ac:dyDescent="0.2">
      <c r="K42769" s="158"/>
      <c r="L42769" s="158"/>
    </row>
    <row r="42770" spans="11:12" x14ac:dyDescent="0.2">
      <c r="K42770" s="158"/>
      <c r="L42770" s="158"/>
    </row>
    <row r="42771" spans="11:12" x14ac:dyDescent="0.2">
      <c r="K42771" s="158"/>
      <c r="L42771" s="158"/>
    </row>
    <row r="42772" spans="11:12" x14ac:dyDescent="0.2">
      <c r="K42772" s="158"/>
      <c r="L42772" s="158"/>
    </row>
    <row r="42773" spans="11:12" x14ac:dyDescent="0.2">
      <c r="K42773" s="158"/>
      <c r="L42773" s="158"/>
    </row>
    <row r="42774" spans="11:12" x14ac:dyDescent="0.2">
      <c r="K42774" s="158"/>
      <c r="L42774" s="158"/>
    </row>
    <row r="42775" spans="11:12" x14ac:dyDescent="0.2">
      <c r="K42775" s="158"/>
      <c r="L42775" s="158"/>
    </row>
    <row r="42776" spans="11:12" x14ac:dyDescent="0.2">
      <c r="K42776" s="158"/>
      <c r="L42776" s="158"/>
    </row>
    <row r="42777" spans="11:12" x14ac:dyDescent="0.2">
      <c r="K42777" s="158"/>
      <c r="L42777" s="158"/>
    </row>
    <row r="42778" spans="11:12" x14ac:dyDescent="0.2">
      <c r="K42778" s="158"/>
      <c r="L42778" s="158"/>
    </row>
    <row r="42779" spans="11:12" x14ac:dyDescent="0.2">
      <c r="K42779" s="158"/>
      <c r="L42779" s="158"/>
    </row>
    <row r="42780" spans="11:12" x14ac:dyDescent="0.2">
      <c r="K42780" s="158"/>
      <c r="L42780" s="158"/>
    </row>
    <row r="42781" spans="11:12" x14ac:dyDescent="0.2">
      <c r="K42781" s="158"/>
      <c r="L42781" s="158"/>
    </row>
    <row r="42782" spans="11:12" x14ac:dyDescent="0.2">
      <c r="K42782" s="158"/>
      <c r="L42782" s="158"/>
    </row>
    <row r="42783" spans="11:12" x14ac:dyDescent="0.2">
      <c r="K42783" s="158"/>
      <c r="L42783" s="158"/>
    </row>
    <row r="42784" spans="11:12" x14ac:dyDescent="0.2">
      <c r="K42784" s="158"/>
      <c r="L42784" s="158"/>
    </row>
    <row r="42785" spans="11:12" x14ac:dyDescent="0.2">
      <c r="K42785" s="158"/>
      <c r="L42785" s="158"/>
    </row>
    <row r="42786" spans="11:12" x14ac:dyDescent="0.2">
      <c r="K42786" s="158"/>
      <c r="L42786" s="158"/>
    </row>
    <row r="42787" spans="11:12" x14ac:dyDescent="0.2">
      <c r="K42787" s="158"/>
      <c r="L42787" s="158"/>
    </row>
    <row r="42788" spans="11:12" x14ac:dyDescent="0.2">
      <c r="K42788" s="158"/>
      <c r="L42788" s="158"/>
    </row>
    <row r="42789" spans="11:12" x14ac:dyDescent="0.2">
      <c r="K42789" s="158"/>
      <c r="L42789" s="158"/>
    </row>
    <row r="42790" spans="11:12" x14ac:dyDescent="0.2">
      <c r="K42790" s="158"/>
      <c r="L42790" s="158"/>
    </row>
    <row r="42791" spans="11:12" x14ac:dyDescent="0.2">
      <c r="K42791" s="158"/>
      <c r="L42791" s="158"/>
    </row>
    <row r="42792" spans="11:12" x14ac:dyDescent="0.2">
      <c r="K42792" s="158"/>
      <c r="L42792" s="158"/>
    </row>
    <row r="42793" spans="11:12" x14ac:dyDescent="0.2">
      <c r="K42793" s="158"/>
      <c r="L42793" s="158"/>
    </row>
    <row r="42794" spans="11:12" x14ac:dyDescent="0.2">
      <c r="K42794" s="158"/>
      <c r="L42794" s="158"/>
    </row>
    <row r="42795" spans="11:12" x14ac:dyDescent="0.2">
      <c r="K42795" s="158"/>
      <c r="L42795" s="158"/>
    </row>
    <row r="42796" spans="11:12" x14ac:dyDescent="0.2">
      <c r="K42796" s="158"/>
      <c r="L42796" s="158"/>
    </row>
    <row r="42797" spans="11:12" x14ac:dyDescent="0.2">
      <c r="K42797" s="158"/>
      <c r="L42797" s="158"/>
    </row>
    <row r="42798" spans="11:12" x14ac:dyDescent="0.2">
      <c r="K42798" s="158"/>
      <c r="L42798" s="158"/>
    </row>
    <row r="42799" spans="11:12" x14ac:dyDescent="0.2">
      <c r="K42799" s="158"/>
      <c r="L42799" s="158"/>
    </row>
    <row r="42800" spans="11:12" x14ac:dyDescent="0.2">
      <c r="K42800" s="158"/>
      <c r="L42800" s="158"/>
    </row>
    <row r="42801" spans="11:12" x14ac:dyDescent="0.2">
      <c r="K42801" s="158"/>
      <c r="L42801" s="158"/>
    </row>
    <row r="42802" spans="11:12" x14ac:dyDescent="0.2">
      <c r="K42802" s="158"/>
      <c r="L42802" s="158"/>
    </row>
    <row r="42803" spans="11:12" x14ac:dyDescent="0.2">
      <c r="K42803" s="158"/>
      <c r="L42803" s="158"/>
    </row>
    <row r="42804" spans="11:12" x14ac:dyDescent="0.2">
      <c r="K42804" s="158"/>
      <c r="L42804" s="158"/>
    </row>
    <row r="42805" spans="11:12" x14ac:dyDescent="0.2">
      <c r="K42805" s="158"/>
      <c r="L42805" s="158"/>
    </row>
    <row r="42806" spans="11:12" x14ac:dyDescent="0.2">
      <c r="K42806" s="158"/>
      <c r="L42806" s="158"/>
    </row>
    <row r="42807" spans="11:12" x14ac:dyDescent="0.2">
      <c r="K42807" s="158"/>
      <c r="L42807" s="158"/>
    </row>
    <row r="42808" spans="11:12" x14ac:dyDescent="0.2">
      <c r="K42808" s="158"/>
      <c r="L42808" s="158"/>
    </row>
    <row r="42809" spans="11:12" x14ac:dyDescent="0.2">
      <c r="K42809" s="158"/>
      <c r="L42809" s="158"/>
    </row>
    <row r="42810" spans="11:12" x14ac:dyDescent="0.2">
      <c r="K42810" s="158"/>
      <c r="L42810" s="158"/>
    </row>
    <row r="42811" spans="11:12" x14ac:dyDescent="0.2">
      <c r="K42811" s="158"/>
      <c r="L42811" s="158"/>
    </row>
    <row r="42812" spans="11:12" x14ac:dyDescent="0.2">
      <c r="K42812" s="158"/>
      <c r="L42812" s="158"/>
    </row>
    <row r="42813" spans="11:12" x14ac:dyDescent="0.2">
      <c r="K42813" s="158"/>
      <c r="L42813" s="158"/>
    </row>
    <row r="42814" spans="11:12" x14ac:dyDescent="0.2">
      <c r="K42814" s="158"/>
      <c r="L42814" s="158"/>
    </row>
    <row r="42815" spans="11:12" x14ac:dyDescent="0.2">
      <c r="K42815" s="158"/>
      <c r="L42815" s="158"/>
    </row>
    <row r="42816" spans="11:12" x14ac:dyDescent="0.2">
      <c r="K42816" s="158"/>
      <c r="L42816" s="158"/>
    </row>
    <row r="42817" spans="11:12" x14ac:dyDescent="0.2">
      <c r="K42817" s="158"/>
      <c r="L42817" s="158"/>
    </row>
    <row r="42818" spans="11:12" x14ac:dyDescent="0.2">
      <c r="K42818" s="158"/>
      <c r="L42818" s="158"/>
    </row>
    <row r="42819" spans="11:12" x14ac:dyDescent="0.2">
      <c r="K42819" s="158"/>
      <c r="L42819" s="158"/>
    </row>
    <row r="42820" spans="11:12" x14ac:dyDescent="0.2">
      <c r="K42820" s="158"/>
      <c r="L42820" s="158"/>
    </row>
    <row r="42821" spans="11:12" x14ac:dyDescent="0.2">
      <c r="K42821" s="158"/>
      <c r="L42821" s="158"/>
    </row>
    <row r="42822" spans="11:12" x14ac:dyDescent="0.2">
      <c r="K42822" s="158"/>
      <c r="L42822" s="158"/>
    </row>
    <row r="42823" spans="11:12" x14ac:dyDescent="0.2">
      <c r="K42823" s="158"/>
      <c r="L42823" s="158"/>
    </row>
    <row r="42824" spans="11:12" x14ac:dyDescent="0.2">
      <c r="K42824" s="158"/>
      <c r="L42824" s="158"/>
    </row>
    <row r="42825" spans="11:12" x14ac:dyDescent="0.2">
      <c r="K42825" s="158"/>
      <c r="L42825" s="158"/>
    </row>
    <row r="42826" spans="11:12" x14ac:dyDescent="0.2">
      <c r="K42826" s="158"/>
      <c r="L42826" s="158"/>
    </row>
    <row r="42827" spans="11:12" x14ac:dyDescent="0.2">
      <c r="K42827" s="158"/>
      <c r="L42827" s="158"/>
    </row>
    <row r="42828" spans="11:12" x14ac:dyDescent="0.2">
      <c r="K42828" s="158"/>
      <c r="L42828" s="158"/>
    </row>
    <row r="42829" spans="11:12" x14ac:dyDescent="0.2">
      <c r="K42829" s="158"/>
      <c r="L42829" s="158"/>
    </row>
    <row r="42830" spans="11:12" x14ac:dyDescent="0.2">
      <c r="K42830" s="158"/>
      <c r="L42830" s="158"/>
    </row>
    <row r="42831" spans="11:12" x14ac:dyDescent="0.2">
      <c r="K42831" s="158"/>
      <c r="L42831" s="158"/>
    </row>
    <row r="42832" spans="11:12" x14ac:dyDescent="0.2">
      <c r="K42832" s="158"/>
      <c r="L42832" s="158"/>
    </row>
    <row r="42833" spans="11:12" x14ac:dyDescent="0.2">
      <c r="K42833" s="158"/>
      <c r="L42833" s="158"/>
    </row>
    <row r="42834" spans="11:12" x14ac:dyDescent="0.2">
      <c r="K42834" s="158"/>
      <c r="L42834" s="158"/>
    </row>
    <row r="42835" spans="11:12" x14ac:dyDescent="0.2">
      <c r="K42835" s="158"/>
      <c r="L42835" s="158"/>
    </row>
    <row r="42836" spans="11:12" x14ac:dyDescent="0.2">
      <c r="K42836" s="158"/>
      <c r="L42836" s="158"/>
    </row>
    <row r="42837" spans="11:12" x14ac:dyDescent="0.2">
      <c r="K42837" s="158"/>
      <c r="L42837" s="158"/>
    </row>
    <row r="42838" spans="11:12" x14ac:dyDescent="0.2">
      <c r="K42838" s="158"/>
      <c r="L42838" s="158"/>
    </row>
    <row r="42839" spans="11:12" x14ac:dyDescent="0.2">
      <c r="K42839" s="158"/>
      <c r="L42839" s="158"/>
    </row>
    <row r="42840" spans="11:12" x14ac:dyDescent="0.2">
      <c r="K42840" s="158"/>
      <c r="L42840" s="158"/>
    </row>
    <row r="42841" spans="11:12" x14ac:dyDescent="0.2">
      <c r="K42841" s="158"/>
      <c r="L42841" s="158"/>
    </row>
    <row r="42842" spans="11:12" x14ac:dyDescent="0.2">
      <c r="K42842" s="158"/>
      <c r="L42842" s="158"/>
    </row>
    <row r="42843" spans="11:12" x14ac:dyDescent="0.2">
      <c r="K42843" s="158"/>
      <c r="L42843" s="158"/>
    </row>
    <row r="42844" spans="11:12" x14ac:dyDescent="0.2">
      <c r="K42844" s="158"/>
      <c r="L42844" s="158"/>
    </row>
    <row r="42845" spans="11:12" x14ac:dyDescent="0.2">
      <c r="K42845" s="158"/>
      <c r="L42845" s="158"/>
    </row>
    <row r="42846" spans="11:12" x14ac:dyDescent="0.2">
      <c r="K42846" s="158"/>
      <c r="L42846" s="158"/>
    </row>
    <row r="42847" spans="11:12" x14ac:dyDescent="0.2">
      <c r="K42847" s="158"/>
      <c r="L42847" s="158"/>
    </row>
    <row r="42848" spans="11:12" x14ac:dyDescent="0.2">
      <c r="K42848" s="158"/>
      <c r="L42848" s="158"/>
    </row>
    <row r="42849" spans="11:12" x14ac:dyDescent="0.2">
      <c r="K42849" s="158"/>
      <c r="L42849" s="158"/>
    </row>
    <row r="42850" spans="11:12" x14ac:dyDescent="0.2">
      <c r="K42850" s="158"/>
      <c r="L42850" s="158"/>
    </row>
    <row r="42851" spans="11:12" x14ac:dyDescent="0.2">
      <c r="K42851" s="158"/>
      <c r="L42851" s="158"/>
    </row>
    <row r="42852" spans="11:12" x14ac:dyDescent="0.2">
      <c r="K42852" s="158"/>
      <c r="L42852" s="158"/>
    </row>
    <row r="42853" spans="11:12" x14ac:dyDescent="0.2">
      <c r="K42853" s="158"/>
      <c r="L42853" s="158"/>
    </row>
    <row r="42854" spans="11:12" x14ac:dyDescent="0.2">
      <c r="K42854" s="158"/>
      <c r="L42854" s="158"/>
    </row>
    <row r="42855" spans="11:12" x14ac:dyDescent="0.2">
      <c r="K42855" s="158"/>
      <c r="L42855" s="158"/>
    </row>
    <row r="42856" spans="11:12" x14ac:dyDescent="0.2">
      <c r="K42856" s="158"/>
      <c r="L42856" s="158"/>
    </row>
    <row r="42857" spans="11:12" x14ac:dyDescent="0.2">
      <c r="K42857" s="158"/>
      <c r="L42857" s="158"/>
    </row>
    <row r="42858" spans="11:12" x14ac:dyDescent="0.2">
      <c r="K42858" s="158"/>
      <c r="L42858" s="158"/>
    </row>
    <row r="42859" spans="11:12" x14ac:dyDescent="0.2">
      <c r="K42859" s="158"/>
      <c r="L42859" s="158"/>
    </row>
    <row r="42860" spans="11:12" x14ac:dyDescent="0.2">
      <c r="K42860" s="158"/>
      <c r="L42860" s="158"/>
    </row>
    <row r="42861" spans="11:12" x14ac:dyDescent="0.2">
      <c r="K42861" s="158"/>
      <c r="L42861" s="158"/>
    </row>
    <row r="42862" spans="11:12" x14ac:dyDescent="0.2">
      <c r="K42862" s="158"/>
      <c r="L42862" s="158"/>
    </row>
    <row r="42863" spans="11:12" x14ac:dyDescent="0.2">
      <c r="K42863" s="158"/>
      <c r="L42863" s="158"/>
    </row>
    <row r="42864" spans="11:12" x14ac:dyDescent="0.2">
      <c r="K42864" s="158"/>
      <c r="L42864" s="158"/>
    </row>
    <row r="42865" spans="11:12" x14ac:dyDescent="0.2">
      <c r="K42865" s="158"/>
      <c r="L42865" s="158"/>
    </row>
    <row r="42866" spans="11:12" x14ac:dyDescent="0.2">
      <c r="K42866" s="158"/>
      <c r="L42866" s="158"/>
    </row>
    <row r="42867" spans="11:12" x14ac:dyDescent="0.2">
      <c r="K42867" s="158"/>
      <c r="L42867" s="158"/>
    </row>
    <row r="42868" spans="11:12" x14ac:dyDescent="0.2">
      <c r="K42868" s="158"/>
      <c r="L42868" s="158"/>
    </row>
    <row r="42869" spans="11:12" x14ac:dyDescent="0.2">
      <c r="K42869" s="158"/>
      <c r="L42869" s="158"/>
    </row>
    <row r="42870" spans="11:12" x14ac:dyDescent="0.2">
      <c r="K42870" s="158"/>
      <c r="L42870" s="158"/>
    </row>
    <row r="42871" spans="11:12" x14ac:dyDescent="0.2">
      <c r="K42871" s="158"/>
      <c r="L42871" s="158"/>
    </row>
    <row r="42872" spans="11:12" x14ac:dyDescent="0.2">
      <c r="K42872" s="158"/>
      <c r="L42872" s="158"/>
    </row>
    <row r="42873" spans="11:12" x14ac:dyDescent="0.2">
      <c r="K42873" s="158"/>
      <c r="L42873" s="158"/>
    </row>
    <row r="42874" spans="11:12" x14ac:dyDescent="0.2">
      <c r="K42874" s="158"/>
      <c r="L42874" s="158"/>
    </row>
    <row r="42875" spans="11:12" x14ac:dyDescent="0.2">
      <c r="K42875" s="158"/>
      <c r="L42875" s="158"/>
    </row>
    <row r="42876" spans="11:12" x14ac:dyDescent="0.2">
      <c r="K42876" s="158"/>
      <c r="L42876" s="158"/>
    </row>
    <row r="42877" spans="11:12" x14ac:dyDescent="0.2">
      <c r="K42877" s="158"/>
      <c r="L42877" s="158"/>
    </row>
    <row r="42878" spans="11:12" x14ac:dyDescent="0.2">
      <c r="K42878" s="158"/>
      <c r="L42878" s="158"/>
    </row>
    <row r="42879" spans="11:12" x14ac:dyDescent="0.2">
      <c r="K42879" s="158"/>
      <c r="L42879" s="158"/>
    </row>
    <row r="42880" spans="11:12" x14ac:dyDescent="0.2">
      <c r="K42880" s="158"/>
      <c r="L42880" s="158"/>
    </row>
    <row r="42881" spans="11:12" x14ac:dyDescent="0.2">
      <c r="K42881" s="158"/>
      <c r="L42881" s="158"/>
    </row>
    <row r="42882" spans="11:12" x14ac:dyDescent="0.2">
      <c r="K42882" s="158"/>
      <c r="L42882" s="158"/>
    </row>
    <row r="42883" spans="11:12" x14ac:dyDescent="0.2">
      <c r="K42883" s="158"/>
      <c r="L42883" s="158"/>
    </row>
    <row r="42884" spans="11:12" x14ac:dyDescent="0.2">
      <c r="K42884" s="158"/>
      <c r="L42884" s="158"/>
    </row>
    <row r="42885" spans="11:12" x14ac:dyDescent="0.2">
      <c r="K42885" s="158"/>
      <c r="L42885" s="158"/>
    </row>
    <row r="42886" spans="11:12" x14ac:dyDescent="0.2">
      <c r="K42886" s="158"/>
      <c r="L42886" s="158"/>
    </row>
    <row r="42887" spans="11:12" x14ac:dyDescent="0.2">
      <c r="K42887" s="158"/>
      <c r="L42887" s="158"/>
    </row>
    <row r="42888" spans="11:12" x14ac:dyDescent="0.2">
      <c r="K42888" s="158"/>
      <c r="L42888" s="158"/>
    </row>
    <row r="42889" spans="11:12" x14ac:dyDescent="0.2">
      <c r="K42889" s="158"/>
      <c r="L42889" s="158"/>
    </row>
    <row r="42890" spans="11:12" x14ac:dyDescent="0.2">
      <c r="K42890" s="158"/>
      <c r="L42890" s="158"/>
    </row>
    <row r="42891" spans="11:12" x14ac:dyDescent="0.2">
      <c r="K42891" s="158"/>
      <c r="L42891" s="158"/>
    </row>
    <row r="42892" spans="11:12" x14ac:dyDescent="0.2">
      <c r="K42892" s="158"/>
      <c r="L42892" s="158"/>
    </row>
    <row r="42893" spans="11:12" x14ac:dyDescent="0.2">
      <c r="K42893" s="158"/>
      <c r="L42893" s="158"/>
    </row>
    <row r="42894" spans="11:12" x14ac:dyDescent="0.2">
      <c r="K42894" s="158"/>
      <c r="L42894" s="158"/>
    </row>
    <row r="42895" spans="11:12" x14ac:dyDescent="0.2">
      <c r="K42895" s="158"/>
      <c r="L42895" s="158"/>
    </row>
    <row r="42896" spans="11:12" x14ac:dyDescent="0.2">
      <c r="K42896" s="158"/>
      <c r="L42896" s="158"/>
    </row>
    <row r="42897" spans="11:12" x14ac:dyDescent="0.2">
      <c r="K42897" s="158"/>
      <c r="L42897" s="158"/>
    </row>
    <row r="42898" spans="11:12" x14ac:dyDescent="0.2">
      <c r="K42898" s="158"/>
      <c r="L42898" s="158"/>
    </row>
    <row r="42899" spans="11:12" x14ac:dyDescent="0.2">
      <c r="K42899" s="158"/>
      <c r="L42899" s="158"/>
    </row>
    <row r="42900" spans="11:12" x14ac:dyDescent="0.2">
      <c r="K42900" s="158"/>
      <c r="L42900" s="158"/>
    </row>
    <row r="42901" spans="11:12" x14ac:dyDescent="0.2">
      <c r="K42901" s="158"/>
      <c r="L42901" s="158"/>
    </row>
    <row r="42902" spans="11:12" x14ac:dyDescent="0.2">
      <c r="K42902" s="158"/>
      <c r="L42902" s="158"/>
    </row>
    <row r="42903" spans="11:12" x14ac:dyDescent="0.2">
      <c r="K42903" s="158"/>
      <c r="L42903" s="158"/>
    </row>
    <row r="42904" spans="11:12" x14ac:dyDescent="0.2">
      <c r="K42904" s="158"/>
      <c r="L42904" s="158"/>
    </row>
    <row r="42905" spans="11:12" x14ac:dyDescent="0.2">
      <c r="K42905" s="158"/>
      <c r="L42905" s="158"/>
    </row>
    <row r="42906" spans="11:12" x14ac:dyDescent="0.2">
      <c r="K42906" s="158"/>
      <c r="L42906" s="158"/>
    </row>
    <row r="42907" spans="11:12" x14ac:dyDescent="0.2">
      <c r="K42907" s="158"/>
      <c r="L42907" s="158"/>
    </row>
    <row r="42908" spans="11:12" x14ac:dyDescent="0.2">
      <c r="K42908" s="158"/>
      <c r="L42908" s="158"/>
    </row>
    <row r="42909" spans="11:12" x14ac:dyDescent="0.2">
      <c r="K42909" s="158"/>
      <c r="L42909" s="158"/>
    </row>
    <row r="42910" spans="11:12" x14ac:dyDescent="0.2">
      <c r="K42910" s="158"/>
      <c r="L42910" s="158"/>
    </row>
    <row r="42911" spans="11:12" x14ac:dyDescent="0.2">
      <c r="K42911" s="158"/>
      <c r="L42911" s="158"/>
    </row>
    <row r="42912" spans="11:12" x14ac:dyDescent="0.2">
      <c r="K42912" s="158"/>
      <c r="L42912" s="158"/>
    </row>
    <row r="42913" spans="11:12" x14ac:dyDescent="0.2">
      <c r="K42913" s="158"/>
      <c r="L42913" s="158"/>
    </row>
    <row r="42914" spans="11:12" x14ac:dyDescent="0.2">
      <c r="K42914" s="158"/>
      <c r="L42914" s="158"/>
    </row>
    <row r="42915" spans="11:12" x14ac:dyDescent="0.2">
      <c r="K42915" s="158"/>
      <c r="L42915" s="158"/>
    </row>
    <row r="42916" spans="11:12" x14ac:dyDescent="0.2">
      <c r="K42916" s="158"/>
      <c r="L42916" s="158"/>
    </row>
    <row r="42917" spans="11:12" x14ac:dyDescent="0.2">
      <c r="K42917" s="158"/>
      <c r="L42917" s="158"/>
    </row>
    <row r="42918" spans="11:12" x14ac:dyDescent="0.2">
      <c r="K42918" s="158"/>
      <c r="L42918" s="158"/>
    </row>
    <row r="42919" spans="11:12" x14ac:dyDescent="0.2">
      <c r="K42919" s="158"/>
      <c r="L42919" s="158"/>
    </row>
    <row r="42920" spans="11:12" x14ac:dyDescent="0.2">
      <c r="K42920" s="158"/>
      <c r="L42920" s="158"/>
    </row>
    <row r="42921" spans="11:12" x14ac:dyDescent="0.2">
      <c r="K42921" s="158"/>
      <c r="L42921" s="158"/>
    </row>
    <row r="42922" spans="11:12" x14ac:dyDescent="0.2">
      <c r="K42922" s="158"/>
      <c r="L42922" s="158"/>
    </row>
    <row r="42923" spans="11:12" x14ac:dyDescent="0.2">
      <c r="K42923" s="158"/>
      <c r="L42923" s="158"/>
    </row>
    <row r="42924" spans="11:12" x14ac:dyDescent="0.2">
      <c r="K42924" s="158"/>
      <c r="L42924" s="158"/>
    </row>
    <row r="42925" spans="11:12" x14ac:dyDescent="0.2">
      <c r="K42925" s="158"/>
      <c r="L42925" s="158"/>
    </row>
    <row r="42926" spans="11:12" x14ac:dyDescent="0.2">
      <c r="K42926" s="158"/>
      <c r="L42926" s="158"/>
    </row>
    <row r="42927" spans="11:12" x14ac:dyDescent="0.2">
      <c r="K42927" s="158"/>
      <c r="L42927" s="158"/>
    </row>
    <row r="42928" spans="11:12" x14ac:dyDescent="0.2">
      <c r="K42928" s="158"/>
      <c r="L42928" s="158"/>
    </row>
    <row r="42929" spans="11:12" x14ac:dyDescent="0.2">
      <c r="K42929" s="158"/>
      <c r="L42929" s="158"/>
    </row>
    <row r="42930" spans="11:12" x14ac:dyDescent="0.2">
      <c r="K42930" s="158"/>
      <c r="L42930" s="158"/>
    </row>
    <row r="42931" spans="11:12" x14ac:dyDescent="0.2">
      <c r="K42931" s="158"/>
      <c r="L42931" s="158"/>
    </row>
    <row r="42932" spans="11:12" x14ac:dyDescent="0.2">
      <c r="K42932" s="158"/>
      <c r="L42932" s="158"/>
    </row>
    <row r="42933" spans="11:12" x14ac:dyDescent="0.2">
      <c r="K42933" s="158"/>
      <c r="L42933" s="158"/>
    </row>
    <row r="42934" spans="11:12" x14ac:dyDescent="0.2">
      <c r="K42934" s="158"/>
      <c r="L42934" s="158"/>
    </row>
    <row r="42935" spans="11:12" x14ac:dyDescent="0.2">
      <c r="K42935" s="158"/>
      <c r="L42935" s="158"/>
    </row>
    <row r="42936" spans="11:12" x14ac:dyDescent="0.2">
      <c r="K42936" s="158"/>
      <c r="L42936" s="158"/>
    </row>
    <row r="42937" spans="11:12" x14ac:dyDescent="0.2">
      <c r="K42937" s="158"/>
      <c r="L42937" s="158"/>
    </row>
    <row r="42938" spans="11:12" x14ac:dyDescent="0.2">
      <c r="K42938" s="158"/>
      <c r="L42938" s="158"/>
    </row>
    <row r="42939" spans="11:12" x14ac:dyDescent="0.2">
      <c r="K42939" s="158"/>
      <c r="L42939" s="158"/>
    </row>
    <row r="42940" spans="11:12" x14ac:dyDescent="0.2">
      <c r="K42940" s="158"/>
      <c r="L42940" s="158"/>
    </row>
    <row r="42941" spans="11:12" x14ac:dyDescent="0.2">
      <c r="K42941" s="158"/>
      <c r="L42941" s="158"/>
    </row>
    <row r="42942" spans="11:12" x14ac:dyDescent="0.2">
      <c r="K42942" s="158"/>
      <c r="L42942" s="158"/>
    </row>
    <row r="42943" spans="11:12" x14ac:dyDescent="0.2">
      <c r="K42943" s="158"/>
      <c r="L42943" s="158"/>
    </row>
    <row r="42944" spans="11:12" x14ac:dyDescent="0.2">
      <c r="K42944" s="158"/>
      <c r="L42944" s="158"/>
    </row>
    <row r="42945" spans="11:12" x14ac:dyDescent="0.2">
      <c r="K42945" s="158"/>
      <c r="L42945" s="158"/>
    </row>
    <row r="42946" spans="11:12" x14ac:dyDescent="0.2">
      <c r="K42946" s="158"/>
      <c r="L42946" s="158"/>
    </row>
    <row r="42947" spans="11:12" x14ac:dyDescent="0.2">
      <c r="K42947" s="158"/>
      <c r="L42947" s="158"/>
    </row>
    <row r="42948" spans="11:12" x14ac:dyDescent="0.2">
      <c r="K42948" s="158"/>
      <c r="L42948" s="158"/>
    </row>
    <row r="42949" spans="11:12" x14ac:dyDescent="0.2">
      <c r="K42949" s="158"/>
      <c r="L42949" s="158"/>
    </row>
    <row r="42950" spans="11:12" x14ac:dyDescent="0.2">
      <c r="K42950" s="158"/>
      <c r="L42950" s="158"/>
    </row>
    <row r="42951" spans="11:12" x14ac:dyDescent="0.2">
      <c r="K42951" s="158"/>
      <c r="L42951" s="158"/>
    </row>
    <row r="42952" spans="11:12" x14ac:dyDescent="0.2">
      <c r="K42952" s="158"/>
      <c r="L42952" s="158"/>
    </row>
    <row r="42953" spans="11:12" x14ac:dyDescent="0.2">
      <c r="K42953" s="158"/>
      <c r="L42953" s="158"/>
    </row>
    <row r="42954" spans="11:12" x14ac:dyDescent="0.2">
      <c r="K42954" s="158"/>
      <c r="L42954" s="158"/>
    </row>
    <row r="42955" spans="11:12" x14ac:dyDescent="0.2">
      <c r="K42955" s="158"/>
      <c r="L42955" s="158"/>
    </row>
    <row r="42956" spans="11:12" x14ac:dyDescent="0.2">
      <c r="K42956" s="158"/>
      <c r="L42956" s="158"/>
    </row>
    <row r="42957" spans="11:12" x14ac:dyDescent="0.2">
      <c r="K42957" s="158"/>
      <c r="L42957" s="158"/>
    </row>
    <row r="42958" spans="11:12" x14ac:dyDescent="0.2">
      <c r="K42958" s="158"/>
      <c r="L42958" s="158"/>
    </row>
    <row r="42959" spans="11:12" x14ac:dyDescent="0.2">
      <c r="K42959" s="158"/>
      <c r="L42959" s="158"/>
    </row>
    <row r="42960" spans="11:12" x14ac:dyDescent="0.2">
      <c r="K42960" s="158"/>
      <c r="L42960" s="158"/>
    </row>
    <row r="42961" spans="11:12" x14ac:dyDescent="0.2">
      <c r="K42961" s="158"/>
      <c r="L42961" s="158"/>
    </row>
    <row r="42962" spans="11:12" x14ac:dyDescent="0.2">
      <c r="K42962" s="158"/>
      <c r="L42962" s="158"/>
    </row>
    <row r="42963" spans="11:12" x14ac:dyDescent="0.2">
      <c r="K42963" s="158"/>
      <c r="L42963" s="158"/>
    </row>
    <row r="42964" spans="11:12" x14ac:dyDescent="0.2">
      <c r="K42964" s="158"/>
      <c r="L42964" s="158"/>
    </row>
    <row r="42965" spans="11:12" x14ac:dyDescent="0.2">
      <c r="K42965" s="158"/>
      <c r="L42965" s="158"/>
    </row>
    <row r="42966" spans="11:12" x14ac:dyDescent="0.2">
      <c r="K42966" s="158"/>
      <c r="L42966" s="158"/>
    </row>
    <row r="42967" spans="11:12" x14ac:dyDescent="0.2">
      <c r="K42967" s="158"/>
      <c r="L42967" s="158"/>
    </row>
    <row r="42968" spans="11:12" x14ac:dyDescent="0.2">
      <c r="K42968" s="158"/>
      <c r="L42968" s="158"/>
    </row>
    <row r="42969" spans="11:12" x14ac:dyDescent="0.2">
      <c r="K42969" s="158"/>
      <c r="L42969" s="158"/>
    </row>
    <row r="42970" spans="11:12" x14ac:dyDescent="0.2">
      <c r="K42970" s="158"/>
      <c r="L42970" s="158"/>
    </row>
    <row r="42971" spans="11:12" x14ac:dyDescent="0.2">
      <c r="K42971" s="158"/>
      <c r="L42971" s="158"/>
    </row>
    <row r="42972" spans="11:12" x14ac:dyDescent="0.2">
      <c r="K42972" s="158"/>
      <c r="L42972" s="158"/>
    </row>
    <row r="42973" spans="11:12" x14ac:dyDescent="0.2">
      <c r="K42973" s="158"/>
      <c r="L42973" s="158"/>
    </row>
    <row r="42974" spans="11:12" x14ac:dyDescent="0.2">
      <c r="K42974" s="158"/>
      <c r="L42974" s="158"/>
    </row>
    <row r="42975" spans="11:12" x14ac:dyDescent="0.2">
      <c r="K42975" s="158"/>
      <c r="L42975" s="158"/>
    </row>
    <row r="42976" spans="11:12" x14ac:dyDescent="0.2">
      <c r="K42976" s="158"/>
      <c r="L42976" s="158"/>
    </row>
    <row r="42977" spans="11:12" x14ac:dyDescent="0.2">
      <c r="K42977" s="158"/>
      <c r="L42977" s="158"/>
    </row>
    <row r="42978" spans="11:12" x14ac:dyDescent="0.2">
      <c r="K42978" s="158"/>
      <c r="L42978" s="158"/>
    </row>
    <row r="42979" spans="11:12" x14ac:dyDescent="0.2">
      <c r="K42979" s="158"/>
      <c r="L42979" s="158"/>
    </row>
    <row r="42980" spans="11:12" x14ac:dyDescent="0.2">
      <c r="K42980" s="158"/>
      <c r="L42980" s="158"/>
    </row>
    <row r="42981" spans="11:12" x14ac:dyDescent="0.2">
      <c r="K42981" s="158"/>
      <c r="L42981" s="158"/>
    </row>
    <row r="42982" spans="11:12" x14ac:dyDescent="0.2">
      <c r="K42982" s="158"/>
      <c r="L42982" s="158"/>
    </row>
    <row r="42983" spans="11:12" x14ac:dyDescent="0.2">
      <c r="K42983" s="158"/>
      <c r="L42983" s="158"/>
    </row>
    <row r="42984" spans="11:12" x14ac:dyDescent="0.2">
      <c r="K42984" s="158"/>
      <c r="L42984" s="158"/>
    </row>
    <row r="42985" spans="11:12" x14ac:dyDescent="0.2">
      <c r="K42985" s="158"/>
      <c r="L42985" s="158"/>
    </row>
    <row r="42986" spans="11:12" x14ac:dyDescent="0.2">
      <c r="K42986" s="158"/>
      <c r="L42986" s="158"/>
    </row>
    <row r="42987" spans="11:12" x14ac:dyDescent="0.2">
      <c r="K42987" s="158"/>
      <c r="L42987" s="158"/>
    </row>
    <row r="42988" spans="11:12" x14ac:dyDescent="0.2">
      <c r="K42988" s="158"/>
      <c r="L42988" s="158"/>
    </row>
    <row r="42989" spans="11:12" x14ac:dyDescent="0.2">
      <c r="K42989" s="158"/>
      <c r="L42989" s="158"/>
    </row>
    <row r="42990" spans="11:12" x14ac:dyDescent="0.2">
      <c r="K42990" s="158"/>
      <c r="L42990" s="158"/>
    </row>
    <row r="42991" spans="11:12" x14ac:dyDescent="0.2">
      <c r="K42991" s="158"/>
      <c r="L42991" s="158"/>
    </row>
    <row r="42992" spans="11:12" x14ac:dyDescent="0.2">
      <c r="K42992" s="158"/>
      <c r="L42992" s="158"/>
    </row>
    <row r="42993" spans="11:12" x14ac:dyDescent="0.2">
      <c r="K42993" s="158"/>
      <c r="L42993" s="158"/>
    </row>
    <row r="42994" spans="11:12" x14ac:dyDescent="0.2">
      <c r="K42994" s="158"/>
      <c r="L42994" s="158"/>
    </row>
    <row r="42995" spans="11:12" x14ac:dyDescent="0.2">
      <c r="K42995" s="158"/>
      <c r="L42995" s="158"/>
    </row>
    <row r="42996" spans="11:12" x14ac:dyDescent="0.2">
      <c r="K42996" s="158"/>
      <c r="L42996" s="158"/>
    </row>
    <row r="42997" spans="11:12" x14ac:dyDescent="0.2">
      <c r="K42997" s="158"/>
      <c r="L42997" s="158"/>
    </row>
    <row r="42998" spans="11:12" x14ac:dyDescent="0.2">
      <c r="K42998" s="158"/>
      <c r="L42998" s="158"/>
    </row>
    <row r="42999" spans="11:12" x14ac:dyDescent="0.2">
      <c r="K42999" s="158"/>
      <c r="L42999" s="158"/>
    </row>
    <row r="43000" spans="11:12" x14ac:dyDescent="0.2">
      <c r="K43000" s="158"/>
      <c r="L43000" s="158"/>
    </row>
    <row r="43001" spans="11:12" x14ac:dyDescent="0.2">
      <c r="K43001" s="158"/>
      <c r="L43001" s="158"/>
    </row>
    <row r="43002" spans="11:12" x14ac:dyDescent="0.2">
      <c r="K43002" s="158"/>
      <c r="L43002" s="158"/>
    </row>
    <row r="43003" spans="11:12" x14ac:dyDescent="0.2">
      <c r="K43003" s="158"/>
      <c r="L43003" s="158"/>
    </row>
    <row r="43004" spans="11:12" x14ac:dyDescent="0.2">
      <c r="K43004" s="158"/>
      <c r="L43004" s="158"/>
    </row>
    <row r="43005" spans="11:12" x14ac:dyDescent="0.2">
      <c r="K43005" s="158"/>
      <c r="L43005" s="158"/>
    </row>
    <row r="43006" spans="11:12" x14ac:dyDescent="0.2">
      <c r="K43006" s="158"/>
      <c r="L43006" s="158"/>
    </row>
    <row r="43007" spans="11:12" x14ac:dyDescent="0.2">
      <c r="K43007" s="158"/>
      <c r="L43007" s="158"/>
    </row>
    <row r="43008" spans="11:12" x14ac:dyDescent="0.2">
      <c r="K43008" s="158"/>
      <c r="L43008" s="158"/>
    </row>
    <row r="43009" spans="11:12" x14ac:dyDescent="0.2">
      <c r="K43009" s="158"/>
      <c r="L43009" s="158"/>
    </row>
    <row r="43010" spans="11:12" x14ac:dyDescent="0.2">
      <c r="K43010" s="158"/>
      <c r="L43010" s="158"/>
    </row>
    <row r="43011" spans="11:12" x14ac:dyDescent="0.2">
      <c r="K43011" s="158"/>
      <c r="L43011" s="158"/>
    </row>
    <row r="43012" spans="11:12" x14ac:dyDescent="0.2">
      <c r="K43012" s="158"/>
      <c r="L43012" s="158"/>
    </row>
    <row r="43013" spans="11:12" x14ac:dyDescent="0.2">
      <c r="K43013" s="158"/>
      <c r="L43013" s="158"/>
    </row>
    <row r="43014" spans="11:12" x14ac:dyDescent="0.2">
      <c r="K43014" s="158"/>
      <c r="L43014" s="158"/>
    </row>
    <row r="43015" spans="11:12" x14ac:dyDescent="0.2">
      <c r="K43015" s="158"/>
      <c r="L43015" s="158"/>
    </row>
    <row r="43016" spans="11:12" x14ac:dyDescent="0.2">
      <c r="K43016" s="158"/>
      <c r="L43016" s="158"/>
    </row>
    <row r="43017" spans="11:12" x14ac:dyDescent="0.2">
      <c r="K43017" s="158"/>
      <c r="L43017" s="158"/>
    </row>
    <row r="43018" spans="11:12" x14ac:dyDescent="0.2">
      <c r="K43018" s="158"/>
      <c r="L43018" s="158"/>
    </row>
    <row r="43019" spans="11:12" x14ac:dyDescent="0.2">
      <c r="K43019" s="158"/>
      <c r="L43019" s="158"/>
    </row>
    <row r="43020" spans="11:12" x14ac:dyDescent="0.2">
      <c r="K43020" s="158"/>
      <c r="L43020" s="158"/>
    </row>
    <row r="43021" spans="11:12" x14ac:dyDescent="0.2">
      <c r="K43021" s="158"/>
      <c r="L43021" s="158"/>
    </row>
    <row r="43022" spans="11:12" x14ac:dyDescent="0.2">
      <c r="K43022" s="158"/>
      <c r="L43022" s="158"/>
    </row>
    <row r="43023" spans="11:12" x14ac:dyDescent="0.2">
      <c r="K43023" s="158"/>
      <c r="L43023" s="158"/>
    </row>
    <row r="43024" spans="11:12" x14ac:dyDescent="0.2">
      <c r="K43024" s="158"/>
      <c r="L43024" s="158"/>
    </row>
    <row r="43025" spans="11:12" x14ac:dyDescent="0.2">
      <c r="K43025" s="158"/>
      <c r="L43025" s="158"/>
    </row>
    <row r="43026" spans="11:12" x14ac:dyDescent="0.2">
      <c r="K43026" s="158"/>
      <c r="L43026" s="158"/>
    </row>
    <row r="43027" spans="11:12" x14ac:dyDescent="0.2">
      <c r="K43027" s="158"/>
      <c r="L43027" s="158"/>
    </row>
    <row r="43028" spans="11:12" x14ac:dyDescent="0.2">
      <c r="K43028" s="158"/>
      <c r="L43028" s="158"/>
    </row>
    <row r="43029" spans="11:12" x14ac:dyDescent="0.2">
      <c r="K43029" s="158"/>
      <c r="L43029" s="158"/>
    </row>
    <row r="43030" spans="11:12" x14ac:dyDescent="0.2">
      <c r="K43030" s="158"/>
      <c r="L43030" s="158"/>
    </row>
    <row r="43031" spans="11:12" x14ac:dyDescent="0.2">
      <c r="K43031" s="158"/>
      <c r="L43031" s="158"/>
    </row>
    <row r="43032" spans="11:12" x14ac:dyDescent="0.2">
      <c r="K43032" s="158"/>
      <c r="L43032" s="158"/>
    </row>
    <row r="43033" spans="11:12" x14ac:dyDescent="0.2">
      <c r="K43033" s="158"/>
      <c r="L43033" s="158"/>
    </row>
    <row r="43034" spans="11:12" x14ac:dyDescent="0.2">
      <c r="K43034" s="158"/>
      <c r="L43034" s="158"/>
    </row>
    <row r="43035" spans="11:12" x14ac:dyDescent="0.2">
      <c r="K43035" s="158"/>
      <c r="L43035" s="158"/>
    </row>
    <row r="43036" spans="11:12" x14ac:dyDescent="0.2">
      <c r="K43036" s="158"/>
      <c r="L43036" s="158"/>
    </row>
    <row r="43037" spans="11:12" x14ac:dyDescent="0.2">
      <c r="K43037" s="158"/>
      <c r="L43037" s="158"/>
    </row>
    <row r="43038" spans="11:12" x14ac:dyDescent="0.2">
      <c r="K43038" s="158"/>
      <c r="L43038" s="158"/>
    </row>
    <row r="43039" spans="11:12" x14ac:dyDescent="0.2">
      <c r="K43039" s="158"/>
      <c r="L43039" s="158"/>
    </row>
    <row r="43040" spans="11:12" x14ac:dyDescent="0.2">
      <c r="K43040" s="158"/>
      <c r="L43040" s="158"/>
    </row>
    <row r="43041" spans="11:12" x14ac:dyDescent="0.2">
      <c r="K43041" s="158"/>
      <c r="L43041" s="158"/>
    </row>
    <row r="43042" spans="11:12" x14ac:dyDescent="0.2">
      <c r="K43042" s="158"/>
      <c r="L43042" s="158"/>
    </row>
    <row r="43043" spans="11:12" x14ac:dyDescent="0.2">
      <c r="K43043" s="158"/>
      <c r="L43043" s="158"/>
    </row>
    <row r="43044" spans="11:12" x14ac:dyDescent="0.2">
      <c r="K43044" s="158"/>
      <c r="L43044" s="158"/>
    </row>
    <row r="43045" spans="11:12" x14ac:dyDescent="0.2">
      <c r="K43045" s="158"/>
      <c r="L43045" s="158"/>
    </row>
    <row r="43046" spans="11:12" x14ac:dyDescent="0.2">
      <c r="K43046" s="158"/>
      <c r="L43046" s="158"/>
    </row>
    <row r="43047" spans="11:12" x14ac:dyDescent="0.2">
      <c r="K43047" s="158"/>
      <c r="L43047" s="158"/>
    </row>
    <row r="43048" spans="11:12" x14ac:dyDescent="0.2">
      <c r="K43048" s="158"/>
      <c r="L43048" s="158"/>
    </row>
    <row r="43049" spans="11:12" x14ac:dyDescent="0.2">
      <c r="K43049" s="158"/>
      <c r="L43049" s="158"/>
    </row>
    <row r="43050" spans="11:12" x14ac:dyDescent="0.2">
      <c r="K43050" s="158"/>
      <c r="L43050" s="158"/>
    </row>
    <row r="43051" spans="11:12" x14ac:dyDescent="0.2">
      <c r="K43051" s="158"/>
      <c r="L43051" s="158"/>
    </row>
    <row r="43052" spans="11:12" x14ac:dyDescent="0.2">
      <c r="K43052" s="158"/>
      <c r="L43052" s="158"/>
    </row>
    <row r="43053" spans="11:12" x14ac:dyDescent="0.2">
      <c r="K43053" s="158"/>
      <c r="L43053" s="158"/>
    </row>
    <row r="43054" spans="11:12" x14ac:dyDescent="0.2">
      <c r="K43054" s="158"/>
      <c r="L43054" s="158"/>
    </row>
    <row r="43055" spans="11:12" x14ac:dyDescent="0.2">
      <c r="K43055" s="158"/>
      <c r="L43055" s="158"/>
    </row>
    <row r="43056" spans="11:12" x14ac:dyDescent="0.2">
      <c r="K43056" s="158"/>
      <c r="L43056" s="158"/>
    </row>
    <row r="43057" spans="11:12" x14ac:dyDescent="0.2">
      <c r="K43057" s="158"/>
      <c r="L43057" s="158"/>
    </row>
    <row r="43058" spans="11:12" x14ac:dyDescent="0.2">
      <c r="K43058" s="158"/>
      <c r="L43058" s="158"/>
    </row>
    <row r="43059" spans="11:12" x14ac:dyDescent="0.2">
      <c r="K43059" s="158"/>
      <c r="L43059" s="158"/>
    </row>
    <row r="43060" spans="11:12" x14ac:dyDescent="0.2">
      <c r="K43060" s="158"/>
      <c r="L43060" s="158"/>
    </row>
    <row r="43061" spans="11:12" x14ac:dyDescent="0.2">
      <c r="K43061" s="158"/>
      <c r="L43061" s="158"/>
    </row>
    <row r="43062" spans="11:12" x14ac:dyDescent="0.2">
      <c r="K43062" s="158"/>
      <c r="L43062" s="158"/>
    </row>
    <row r="43063" spans="11:12" x14ac:dyDescent="0.2">
      <c r="K43063" s="158"/>
      <c r="L43063" s="158"/>
    </row>
    <row r="43064" spans="11:12" x14ac:dyDescent="0.2">
      <c r="K43064" s="158"/>
      <c r="L43064" s="158"/>
    </row>
    <row r="43065" spans="11:12" x14ac:dyDescent="0.2">
      <c r="K43065" s="158"/>
      <c r="L43065" s="158"/>
    </row>
    <row r="43066" spans="11:12" x14ac:dyDescent="0.2">
      <c r="K43066" s="158"/>
      <c r="L43066" s="158"/>
    </row>
    <row r="43067" spans="11:12" x14ac:dyDescent="0.2">
      <c r="K43067" s="158"/>
      <c r="L43067" s="158"/>
    </row>
    <row r="43068" spans="11:12" x14ac:dyDescent="0.2">
      <c r="K43068" s="158"/>
      <c r="L43068" s="158"/>
    </row>
    <row r="43069" spans="11:12" x14ac:dyDescent="0.2">
      <c r="K43069" s="158"/>
      <c r="L43069" s="158"/>
    </row>
    <row r="43070" spans="11:12" x14ac:dyDescent="0.2">
      <c r="K43070" s="158"/>
      <c r="L43070" s="158"/>
    </row>
    <row r="43071" spans="11:12" x14ac:dyDescent="0.2">
      <c r="K43071" s="158"/>
      <c r="L43071" s="158"/>
    </row>
    <row r="43072" spans="11:12" x14ac:dyDescent="0.2">
      <c r="K43072" s="158"/>
      <c r="L43072" s="158"/>
    </row>
    <row r="43073" spans="11:12" x14ac:dyDescent="0.2">
      <c r="K43073" s="158"/>
      <c r="L43073" s="158"/>
    </row>
    <row r="43074" spans="11:12" x14ac:dyDescent="0.2">
      <c r="K43074" s="158"/>
      <c r="L43074" s="158"/>
    </row>
    <row r="43075" spans="11:12" x14ac:dyDescent="0.2">
      <c r="K43075" s="158"/>
      <c r="L43075" s="158"/>
    </row>
    <row r="43076" spans="11:12" x14ac:dyDescent="0.2">
      <c r="K43076" s="158"/>
      <c r="L43076" s="158"/>
    </row>
    <row r="43077" spans="11:12" x14ac:dyDescent="0.2">
      <c r="K43077" s="158"/>
      <c r="L43077" s="158"/>
    </row>
    <row r="43078" spans="11:12" x14ac:dyDescent="0.2">
      <c r="K43078" s="158"/>
      <c r="L43078" s="158"/>
    </row>
    <row r="43079" spans="11:12" x14ac:dyDescent="0.2">
      <c r="K43079" s="158"/>
      <c r="L43079" s="158"/>
    </row>
    <row r="43080" spans="11:12" x14ac:dyDescent="0.2">
      <c r="K43080" s="158"/>
      <c r="L43080" s="158"/>
    </row>
    <row r="43081" spans="11:12" x14ac:dyDescent="0.2">
      <c r="K43081" s="158"/>
      <c r="L43081" s="158"/>
    </row>
    <row r="43082" spans="11:12" x14ac:dyDescent="0.2">
      <c r="K43082" s="158"/>
      <c r="L43082" s="158"/>
    </row>
    <row r="43083" spans="11:12" x14ac:dyDescent="0.2">
      <c r="K43083" s="158"/>
      <c r="L43083" s="158"/>
    </row>
    <row r="43084" spans="11:12" x14ac:dyDescent="0.2">
      <c r="K43084" s="158"/>
      <c r="L43084" s="158"/>
    </row>
    <row r="43085" spans="11:12" x14ac:dyDescent="0.2">
      <c r="K43085" s="158"/>
      <c r="L43085" s="158"/>
    </row>
    <row r="43086" spans="11:12" x14ac:dyDescent="0.2">
      <c r="K43086" s="158"/>
      <c r="L43086" s="158"/>
    </row>
    <row r="43087" spans="11:12" x14ac:dyDescent="0.2">
      <c r="K43087" s="158"/>
      <c r="L43087" s="158"/>
    </row>
    <row r="43088" spans="11:12" x14ac:dyDescent="0.2">
      <c r="K43088" s="158"/>
      <c r="L43088" s="158"/>
    </row>
    <row r="43089" spans="11:12" x14ac:dyDescent="0.2">
      <c r="K43089" s="158"/>
      <c r="L43089" s="158"/>
    </row>
    <row r="43090" spans="11:12" x14ac:dyDescent="0.2">
      <c r="K43090" s="158"/>
      <c r="L43090" s="158"/>
    </row>
    <row r="43091" spans="11:12" x14ac:dyDescent="0.2">
      <c r="K43091" s="158"/>
      <c r="L43091" s="158"/>
    </row>
    <row r="43092" spans="11:12" x14ac:dyDescent="0.2">
      <c r="K43092" s="158"/>
      <c r="L43092" s="158"/>
    </row>
    <row r="43093" spans="11:12" x14ac:dyDescent="0.2">
      <c r="K43093" s="158"/>
      <c r="L43093" s="158"/>
    </row>
    <row r="43094" spans="11:12" x14ac:dyDescent="0.2">
      <c r="K43094" s="158"/>
      <c r="L43094" s="158"/>
    </row>
    <row r="43095" spans="11:12" x14ac:dyDescent="0.2">
      <c r="K43095" s="158"/>
      <c r="L43095" s="158"/>
    </row>
    <row r="43096" spans="11:12" x14ac:dyDescent="0.2">
      <c r="K43096" s="158"/>
      <c r="L43096" s="158"/>
    </row>
    <row r="43097" spans="11:12" x14ac:dyDescent="0.2">
      <c r="K43097" s="158"/>
      <c r="L43097" s="158"/>
    </row>
    <row r="43098" spans="11:12" x14ac:dyDescent="0.2">
      <c r="K43098" s="158"/>
      <c r="L43098" s="158"/>
    </row>
    <row r="43099" spans="11:12" x14ac:dyDescent="0.2">
      <c r="K43099" s="158"/>
      <c r="L43099" s="158"/>
    </row>
    <row r="43100" spans="11:12" x14ac:dyDescent="0.2">
      <c r="K43100" s="158"/>
      <c r="L43100" s="158"/>
    </row>
    <row r="43101" spans="11:12" x14ac:dyDescent="0.2">
      <c r="K43101" s="158"/>
      <c r="L43101" s="158"/>
    </row>
    <row r="43102" spans="11:12" x14ac:dyDescent="0.2">
      <c r="K43102" s="158"/>
      <c r="L43102" s="158"/>
    </row>
    <row r="43103" spans="11:12" x14ac:dyDescent="0.2">
      <c r="K43103" s="158"/>
      <c r="L43103" s="158"/>
    </row>
    <row r="43104" spans="11:12" x14ac:dyDescent="0.2">
      <c r="K43104" s="158"/>
      <c r="L43104" s="158"/>
    </row>
    <row r="43105" spans="11:12" x14ac:dyDescent="0.2">
      <c r="K43105" s="158"/>
      <c r="L43105" s="158"/>
    </row>
    <row r="43106" spans="11:12" x14ac:dyDescent="0.2">
      <c r="K43106" s="158"/>
      <c r="L43106" s="158"/>
    </row>
    <row r="43107" spans="11:12" x14ac:dyDescent="0.2">
      <c r="K43107" s="158"/>
      <c r="L43107" s="158"/>
    </row>
    <row r="43108" spans="11:12" x14ac:dyDescent="0.2">
      <c r="K43108" s="158"/>
      <c r="L43108" s="158"/>
    </row>
    <row r="43109" spans="11:12" x14ac:dyDescent="0.2">
      <c r="K43109" s="158"/>
      <c r="L43109" s="158"/>
    </row>
    <row r="43110" spans="11:12" x14ac:dyDescent="0.2">
      <c r="K43110" s="158"/>
      <c r="L43110" s="158"/>
    </row>
    <row r="43111" spans="11:12" x14ac:dyDescent="0.2">
      <c r="K43111" s="158"/>
      <c r="L43111" s="158"/>
    </row>
    <row r="43112" spans="11:12" x14ac:dyDescent="0.2">
      <c r="K43112" s="158"/>
      <c r="L43112" s="158"/>
    </row>
    <row r="43113" spans="11:12" x14ac:dyDescent="0.2">
      <c r="K43113" s="158"/>
      <c r="L43113" s="158"/>
    </row>
    <row r="43114" spans="11:12" x14ac:dyDescent="0.2">
      <c r="K43114" s="158"/>
      <c r="L43114" s="158"/>
    </row>
    <row r="43115" spans="11:12" x14ac:dyDescent="0.2">
      <c r="K43115" s="158"/>
      <c r="L43115" s="158"/>
    </row>
    <row r="43116" spans="11:12" x14ac:dyDescent="0.2">
      <c r="K43116" s="158"/>
      <c r="L43116" s="158"/>
    </row>
    <row r="43117" spans="11:12" x14ac:dyDescent="0.2">
      <c r="K43117" s="158"/>
      <c r="L43117" s="158"/>
    </row>
    <row r="43118" spans="11:12" x14ac:dyDescent="0.2">
      <c r="K43118" s="158"/>
      <c r="L43118" s="158"/>
    </row>
    <row r="43119" spans="11:12" x14ac:dyDescent="0.2">
      <c r="K43119" s="158"/>
      <c r="L43119" s="158"/>
    </row>
    <row r="43120" spans="11:12" x14ac:dyDescent="0.2">
      <c r="K43120" s="158"/>
      <c r="L43120" s="158"/>
    </row>
    <row r="43121" spans="11:12" x14ac:dyDescent="0.2">
      <c r="K43121" s="158"/>
      <c r="L43121" s="158"/>
    </row>
    <row r="43122" spans="11:12" x14ac:dyDescent="0.2">
      <c r="K43122" s="158"/>
      <c r="L43122" s="158"/>
    </row>
    <row r="43123" spans="11:12" x14ac:dyDescent="0.2">
      <c r="K43123" s="158"/>
      <c r="L43123" s="158"/>
    </row>
    <row r="43124" spans="11:12" x14ac:dyDescent="0.2">
      <c r="K43124" s="158"/>
      <c r="L43124" s="158"/>
    </row>
    <row r="43125" spans="11:12" x14ac:dyDescent="0.2">
      <c r="K43125" s="158"/>
      <c r="L43125" s="158"/>
    </row>
    <row r="43126" spans="11:12" x14ac:dyDescent="0.2">
      <c r="K43126" s="158"/>
      <c r="L43126" s="158"/>
    </row>
    <row r="43127" spans="11:12" x14ac:dyDescent="0.2">
      <c r="K43127" s="158"/>
      <c r="L43127" s="158"/>
    </row>
    <row r="43128" spans="11:12" x14ac:dyDescent="0.2">
      <c r="K43128" s="158"/>
      <c r="L43128" s="158"/>
    </row>
    <row r="43129" spans="11:12" x14ac:dyDescent="0.2">
      <c r="K43129" s="158"/>
      <c r="L43129" s="158"/>
    </row>
    <row r="43130" spans="11:12" x14ac:dyDescent="0.2">
      <c r="K43130" s="158"/>
      <c r="L43130" s="158"/>
    </row>
    <row r="43131" spans="11:12" x14ac:dyDescent="0.2">
      <c r="K43131" s="158"/>
      <c r="L43131" s="158"/>
    </row>
    <row r="43132" spans="11:12" x14ac:dyDescent="0.2">
      <c r="K43132" s="158"/>
      <c r="L43132" s="158"/>
    </row>
    <row r="43133" spans="11:12" x14ac:dyDescent="0.2">
      <c r="K43133" s="158"/>
      <c r="L43133" s="158"/>
    </row>
    <row r="43134" spans="11:12" x14ac:dyDescent="0.2">
      <c r="K43134" s="158"/>
      <c r="L43134" s="158"/>
    </row>
    <row r="43135" spans="11:12" x14ac:dyDescent="0.2">
      <c r="K43135" s="158"/>
      <c r="L43135" s="158"/>
    </row>
    <row r="43136" spans="11:12" x14ac:dyDescent="0.2">
      <c r="K43136" s="158"/>
      <c r="L43136" s="158"/>
    </row>
    <row r="43137" spans="11:12" x14ac:dyDescent="0.2">
      <c r="K43137" s="158"/>
      <c r="L43137" s="158"/>
    </row>
    <row r="43138" spans="11:12" x14ac:dyDescent="0.2">
      <c r="K43138" s="158"/>
      <c r="L43138" s="158"/>
    </row>
    <row r="43139" spans="11:12" x14ac:dyDescent="0.2">
      <c r="K43139" s="158"/>
      <c r="L43139" s="158"/>
    </row>
    <row r="43140" spans="11:12" x14ac:dyDescent="0.2">
      <c r="K43140" s="158"/>
      <c r="L43140" s="158"/>
    </row>
    <row r="43141" spans="11:12" x14ac:dyDescent="0.2">
      <c r="K43141" s="158"/>
      <c r="L43141" s="158"/>
    </row>
    <row r="43142" spans="11:12" x14ac:dyDescent="0.2">
      <c r="K43142" s="158"/>
      <c r="L43142" s="158"/>
    </row>
    <row r="43143" spans="11:12" x14ac:dyDescent="0.2">
      <c r="K43143" s="158"/>
      <c r="L43143" s="158"/>
    </row>
    <row r="43144" spans="11:12" x14ac:dyDescent="0.2">
      <c r="K43144" s="158"/>
      <c r="L43144" s="158"/>
    </row>
    <row r="43145" spans="11:12" x14ac:dyDescent="0.2">
      <c r="K43145" s="158"/>
      <c r="L43145" s="158"/>
    </row>
    <row r="43146" spans="11:12" x14ac:dyDescent="0.2">
      <c r="K43146" s="158"/>
      <c r="L43146" s="158"/>
    </row>
    <row r="43147" spans="11:12" x14ac:dyDescent="0.2">
      <c r="K43147" s="158"/>
      <c r="L43147" s="158"/>
    </row>
    <row r="43148" spans="11:12" x14ac:dyDescent="0.2">
      <c r="K43148" s="158"/>
      <c r="L43148" s="158"/>
    </row>
    <row r="43149" spans="11:12" x14ac:dyDescent="0.2">
      <c r="K43149" s="158"/>
      <c r="L43149" s="158"/>
    </row>
    <row r="43150" spans="11:12" x14ac:dyDescent="0.2">
      <c r="K43150" s="158"/>
      <c r="L43150" s="158"/>
    </row>
    <row r="43151" spans="11:12" x14ac:dyDescent="0.2">
      <c r="K43151" s="158"/>
      <c r="L43151" s="158"/>
    </row>
    <row r="43152" spans="11:12" x14ac:dyDescent="0.2">
      <c r="K43152" s="158"/>
      <c r="L43152" s="158"/>
    </row>
    <row r="43153" spans="11:12" x14ac:dyDescent="0.2">
      <c r="K43153" s="158"/>
      <c r="L43153" s="158"/>
    </row>
    <row r="43154" spans="11:12" x14ac:dyDescent="0.2">
      <c r="K43154" s="158"/>
      <c r="L43154" s="158"/>
    </row>
    <row r="43155" spans="11:12" x14ac:dyDescent="0.2">
      <c r="K43155" s="158"/>
      <c r="L43155" s="158"/>
    </row>
    <row r="43156" spans="11:12" x14ac:dyDescent="0.2">
      <c r="K43156" s="158"/>
      <c r="L43156" s="158"/>
    </row>
    <row r="43157" spans="11:12" x14ac:dyDescent="0.2">
      <c r="K43157" s="158"/>
      <c r="L43157" s="158"/>
    </row>
    <row r="43158" spans="11:12" x14ac:dyDescent="0.2">
      <c r="K43158" s="158"/>
      <c r="L43158" s="158"/>
    </row>
    <row r="43159" spans="11:12" x14ac:dyDescent="0.2">
      <c r="K43159" s="158"/>
      <c r="L43159" s="158"/>
    </row>
    <row r="43160" spans="11:12" x14ac:dyDescent="0.2">
      <c r="K43160" s="158"/>
      <c r="L43160" s="158"/>
    </row>
    <row r="43161" spans="11:12" x14ac:dyDescent="0.2">
      <c r="K43161" s="158"/>
      <c r="L43161" s="158"/>
    </row>
    <row r="43162" spans="11:12" x14ac:dyDescent="0.2">
      <c r="K43162" s="158"/>
      <c r="L43162" s="158"/>
    </row>
    <row r="43163" spans="11:12" x14ac:dyDescent="0.2">
      <c r="K43163" s="158"/>
      <c r="L43163" s="158"/>
    </row>
    <row r="43164" spans="11:12" x14ac:dyDescent="0.2">
      <c r="K43164" s="158"/>
      <c r="L43164" s="158"/>
    </row>
    <row r="43165" spans="11:12" x14ac:dyDescent="0.2">
      <c r="K43165" s="158"/>
      <c r="L43165" s="158"/>
    </row>
    <row r="43166" spans="11:12" x14ac:dyDescent="0.2">
      <c r="K43166" s="158"/>
      <c r="L43166" s="158"/>
    </row>
    <row r="43167" spans="11:12" x14ac:dyDescent="0.2">
      <c r="K43167" s="158"/>
      <c r="L43167" s="158"/>
    </row>
    <row r="43168" spans="11:12" x14ac:dyDescent="0.2">
      <c r="K43168" s="158"/>
      <c r="L43168" s="158"/>
    </row>
    <row r="43169" spans="11:12" x14ac:dyDescent="0.2">
      <c r="K43169" s="158"/>
      <c r="L43169" s="158"/>
    </row>
    <row r="43170" spans="11:12" x14ac:dyDescent="0.2">
      <c r="K43170" s="158"/>
      <c r="L43170" s="158"/>
    </row>
    <row r="43171" spans="11:12" x14ac:dyDescent="0.2">
      <c r="K43171" s="158"/>
      <c r="L43171" s="158"/>
    </row>
    <row r="43172" spans="11:12" x14ac:dyDescent="0.2">
      <c r="K43172" s="158"/>
      <c r="L43172" s="158"/>
    </row>
    <row r="43173" spans="11:12" x14ac:dyDescent="0.2">
      <c r="K43173" s="158"/>
      <c r="L43173" s="158"/>
    </row>
    <row r="43174" spans="11:12" x14ac:dyDescent="0.2">
      <c r="K43174" s="158"/>
      <c r="L43174" s="158"/>
    </row>
    <row r="43175" spans="11:12" x14ac:dyDescent="0.2">
      <c r="K43175" s="158"/>
      <c r="L43175" s="158"/>
    </row>
    <row r="43176" spans="11:12" x14ac:dyDescent="0.2">
      <c r="K43176" s="158"/>
      <c r="L43176" s="158"/>
    </row>
    <row r="43177" spans="11:12" x14ac:dyDescent="0.2">
      <c r="K43177" s="158"/>
      <c r="L43177" s="158"/>
    </row>
    <row r="43178" spans="11:12" x14ac:dyDescent="0.2">
      <c r="K43178" s="158"/>
      <c r="L43178" s="158"/>
    </row>
    <row r="43179" spans="11:12" x14ac:dyDescent="0.2">
      <c r="K43179" s="158"/>
      <c r="L43179" s="158"/>
    </row>
    <row r="43180" spans="11:12" x14ac:dyDescent="0.2">
      <c r="K43180" s="158"/>
      <c r="L43180" s="158"/>
    </row>
    <row r="43181" spans="11:12" x14ac:dyDescent="0.2">
      <c r="K43181" s="158"/>
      <c r="L43181" s="158"/>
    </row>
    <row r="43182" spans="11:12" x14ac:dyDescent="0.2">
      <c r="K43182" s="158"/>
      <c r="L43182" s="158"/>
    </row>
    <row r="43183" spans="11:12" x14ac:dyDescent="0.2">
      <c r="K43183" s="158"/>
      <c r="L43183" s="158"/>
    </row>
    <row r="43184" spans="11:12" x14ac:dyDescent="0.2">
      <c r="K43184" s="158"/>
      <c r="L43184" s="158"/>
    </row>
    <row r="43185" spans="11:12" x14ac:dyDescent="0.2">
      <c r="K43185" s="158"/>
      <c r="L43185" s="158"/>
    </row>
    <row r="43186" spans="11:12" x14ac:dyDescent="0.2">
      <c r="K43186" s="158"/>
      <c r="L43186" s="158"/>
    </row>
    <row r="43187" spans="11:12" x14ac:dyDescent="0.2">
      <c r="K43187" s="158"/>
      <c r="L43187" s="158"/>
    </row>
    <row r="43188" spans="11:12" x14ac:dyDescent="0.2">
      <c r="K43188" s="158"/>
      <c r="L43188" s="158"/>
    </row>
    <row r="43189" spans="11:12" x14ac:dyDescent="0.2">
      <c r="K43189" s="158"/>
      <c r="L43189" s="158"/>
    </row>
    <row r="43190" spans="11:12" x14ac:dyDescent="0.2">
      <c r="K43190" s="158"/>
      <c r="L43190" s="158"/>
    </row>
    <row r="43191" spans="11:12" x14ac:dyDescent="0.2">
      <c r="K43191" s="158"/>
      <c r="L43191" s="158"/>
    </row>
    <row r="43192" spans="11:12" x14ac:dyDescent="0.2">
      <c r="K43192" s="158"/>
      <c r="L43192" s="158"/>
    </row>
    <row r="43193" spans="11:12" x14ac:dyDescent="0.2">
      <c r="K43193" s="158"/>
      <c r="L43193" s="158"/>
    </row>
    <row r="43194" spans="11:12" x14ac:dyDescent="0.2">
      <c r="K43194" s="158"/>
      <c r="L43194" s="158"/>
    </row>
    <row r="43195" spans="11:12" x14ac:dyDescent="0.2">
      <c r="K43195" s="158"/>
      <c r="L43195" s="158"/>
    </row>
    <row r="43196" spans="11:12" x14ac:dyDescent="0.2">
      <c r="K43196" s="158"/>
      <c r="L43196" s="158"/>
    </row>
    <row r="43197" spans="11:12" x14ac:dyDescent="0.2">
      <c r="K43197" s="158"/>
      <c r="L43197" s="158"/>
    </row>
    <row r="43198" spans="11:12" x14ac:dyDescent="0.2">
      <c r="K43198" s="158"/>
      <c r="L43198" s="158"/>
    </row>
    <row r="43199" spans="11:12" x14ac:dyDescent="0.2">
      <c r="K43199" s="158"/>
      <c r="L43199" s="158"/>
    </row>
    <row r="43200" spans="11:12" x14ac:dyDescent="0.2">
      <c r="K43200" s="158"/>
      <c r="L43200" s="158"/>
    </row>
    <row r="43201" spans="11:12" x14ac:dyDescent="0.2">
      <c r="K43201" s="158"/>
      <c r="L43201" s="158"/>
    </row>
    <row r="43202" spans="11:12" x14ac:dyDescent="0.2">
      <c r="K43202" s="158"/>
      <c r="L43202" s="158"/>
    </row>
    <row r="43203" spans="11:12" x14ac:dyDescent="0.2">
      <c r="K43203" s="158"/>
      <c r="L43203" s="158"/>
    </row>
    <row r="43204" spans="11:12" x14ac:dyDescent="0.2">
      <c r="K43204" s="158"/>
      <c r="L43204" s="158"/>
    </row>
    <row r="43205" spans="11:12" x14ac:dyDescent="0.2">
      <c r="K43205" s="158"/>
      <c r="L43205" s="158"/>
    </row>
    <row r="43206" spans="11:12" x14ac:dyDescent="0.2">
      <c r="K43206" s="158"/>
      <c r="L43206" s="158"/>
    </row>
    <row r="43207" spans="11:12" x14ac:dyDescent="0.2">
      <c r="K43207" s="158"/>
      <c r="L43207" s="158"/>
    </row>
    <row r="43208" spans="11:12" x14ac:dyDescent="0.2">
      <c r="K43208" s="158"/>
      <c r="L43208" s="158"/>
    </row>
    <row r="43209" spans="11:12" x14ac:dyDescent="0.2">
      <c r="K43209" s="158"/>
      <c r="L43209" s="158"/>
    </row>
    <row r="43210" spans="11:12" x14ac:dyDescent="0.2">
      <c r="K43210" s="158"/>
      <c r="L43210" s="158"/>
    </row>
    <row r="43211" spans="11:12" x14ac:dyDescent="0.2">
      <c r="K43211" s="158"/>
      <c r="L43211" s="158"/>
    </row>
    <row r="43212" spans="11:12" x14ac:dyDescent="0.2">
      <c r="K43212" s="158"/>
      <c r="L43212" s="158"/>
    </row>
    <row r="43213" spans="11:12" x14ac:dyDescent="0.2">
      <c r="K43213" s="158"/>
      <c r="L43213" s="158"/>
    </row>
    <row r="43214" spans="11:12" x14ac:dyDescent="0.2">
      <c r="K43214" s="158"/>
      <c r="L43214" s="158"/>
    </row>
    <row r="43215" spans="11:12" x14ac:dyDescent="0.2">
      <c r="K43215" s="158"/>
      <c r="L43215" s="158"/>
    </row>
    <row r="43216" spans="11:12" x14ac:dyDescent="0.2">
      <c r="K43216" s="158"/>
      <c r="L43216" s="158"/>
    </row>
    <row r="43217" spans="11:12" x14ac:dyDescent="0.2">
      <c r="K43217" s="158"/>
      <c r="L43217" s="158"/>
    </row>
    <row r="43218" spans="11:12" x14ac:dyDescent="0.2">
      <c r="K43218" s="158"/>
      <c r="L43218" s="158"/>
    </row>
    <row r="43219" spans="11:12" x14ac:dyDescent="0.2">
      <c r="K43219" s="158"/>
      <c r="L43219" s="158"/>
    </row>
    <row r="43220" spans="11:12" x14ac:dyDescent="0.2">
      <c r="K43220" s="158"/>
      <c r="L43220" s="158"/>
    </row>
    <row r="43221" spans="11:12" x14ac:dyDescent="0.2">
      <c r="K43221" s="158"/>
      <c r="L43221" s="158"/>
    </row>
    <row r="43222" spans="11:12" x14ac:dyDescent="0.2">
      <c r="K43222" s="158"/>
      <c r="L43222" s="158"/>
    </row>
    <row r="43223" spans="11:12" x14ac:dyDescent="0.2">
      <c r="K43223" s="158"/>
      <c r="L43223" s="158"/>
    </row>
    <row r="43224" spans="11:12" x14ac:dyDescent="0.2">
      <c r="K43224" s="158"/>
      <c r="L43224" s="158"/>
    </row>
    <row r="43225" spans="11:12" x14ac:dyDescent="0.2">
      <c r="K43225" s="158"/>
      <c r="L43225" s="158"/>
    </row>
    <row r="43226" spans="11:12" x14ac:dyDescent="0.2">
      <c r="K43226" s="158"/>
      <c r="L43226" s="158"/>
    </row>
    <row r="43227" spans="11:12" x14ac:dyDescent="0.2">
      <c r="K43227" s="158"/>
      <c r="L43227" s="158"/>
    </row>
    <row r="43228" spans="11:12" x14ac:dyDescent="0.2">
      <c r="K43228" s="158"/>
      <c r="L43228" s="158"/>
    </row>
    <row r="43229" spans="11:12" x14ac:dyDescent="0.2">
      <c r="K43229" s="158"/>
      <c r="L43229" s="158"/>
    </row>
    <row r="43230" spans="11:12" x14ac:dyDescent="0.2">
      <c r="K43230" s="158"/>
      <c r="L43230" s="158"/>
    </row>
    <row r="43231" spans="11:12" x14ac:dyDescent="0.2">
      <c r="K43231" s="158"/>
      <c r="L43231" s="158"/>
    </row>
    <row r="43232" spans="11:12" x14ac:dyDescent="0.2">
      <c r="K43232" s="158"/>
      <c r="L43232" s="158"/>
    </row>
    <row r="43233" spans="11:12" x14ac:dyDescent="0.2">
      <c r="K43233" s="158"/>
      <c r="L43233" s="158"/>
    </row>
    <row r="43234" spans="11:12" x14ac:dyDescent="0.2">
      <c r="K43234" s="158"/>
      <c r="L43234" s="158"/>
    </row>
    <row r="43235" spans="11:12" x14ac:dyDescent="0.2">
      <c r="K43235" s="158"/>
      <c r="L43235" s="158"/>
    </row>
    <row r="43236" spans="11:12" x14ac:dyDescent="0.2">
      <c r="K43236" s="158"/>
      <c r="L43236" s="158"/>
    </row>
    <row r="43237" spans="11:12" x14ac:dyDescent="0.2">
      <c r="K43237" s="158"/>
      <c r="L43237" s="158"/>
    </row>
    <row r="43238" spans="11:12" x14ac:dyDescent="0.2">
      <c r="K43238" s="158"/>
      <c r="L43238" s="158"/>
    </row>
    <row r="43239" spans="11:12" x14ac:dyDescent="0.2">
      <c r="K43239" s="158"/>
      <c r="L43239" s="158"/>
    </row>
    <row r="43240" spans="11:12" x14ac:dyDescent="0.2">
      <c r="K43240" s="158"/>
      <c r="L43240" s="158"/>
    </row>
    <row r="43241" spans="11:12" x14ac:dyDescent="0.2">
      <c r="K43241" s="158"/>
      <c r="L43241" s="158"/>
    </row>
    <row r="43242" spans="11:12" x14ac:dyDescent="0.2">
      <c r="K43242" s="158"/>
      <c r="L43242" s="158"/>
    </row>
    <row r="43243" spans="11:12" x14ac:dyDescent="0.2">
      <c r="K43243" s="158"/>
      <c r="L43243" s="158"/>
    </row>
    <row r="43244" spans="11:12" x14ac:dyDescent="0.2">
      <c r="K43244" s="158"/>
      <c r="L43244" s="158"/>
    </row>
    <row r="43245" spans="11:12" x14ac:dyDescent="0.2">
      <c r="K43245" s="158"/>
      <c r="L43245" s="158"/>
    </row>
    <row r="43246" spans="11:12" x14ac:dyDescent="0.2">
      <c r="K43246" s="158"/>
      <c r="L43246" s="158"/>
    </row>
    <row r="43247" spans="11:12" x14ac:dyDescent="0.2">
      <c r="K43247" s="158"/>
      <c r="L43247" s="158"/>
    </row>
    <row r="43248" spans="11:12" x14ac:dyDescent="0.2">
      <c r="K43248" s="158"/>
      <c r="L43248" s="158"/>
    </row>
    <row r="43249" spans="11:12" x14ac:dyDescent="0.2">
      <c r="K43249" s="158"/>
      <c r="L43249" s="158"/>
    </row>
    <row r="43250" spans="11:12" x14ac:dyDescent="0.2">
      <c r="K43250" s="158"/>
      <c r="L43250" s="158"/>
    </row>
    <row r="43251" spans="11:12" x14ac:dyDescent="0.2">
      <c r="K43251" s="158"/>
      <c r="L43251" s="158"/>
    </row>
    <row r="43252" spans="11:12" x14ac:dyDescent="0.2">
      <c r="K43252" s="158"/>
      <c r="L43252" s="158"/>
    </row>
    <row r="43253" spans="11:12" x14ac:dyDescent="0.2">
      <c r="K43253" s="158"/>
      <c r="L43253" s="158"/>
    </row>
    <row r="43254" spans="11:12" x14ac:dyDescent="0.2">
      <c r="K43254" s="158"/>
      <c r="L43254" s="158"/>
    </row>
    <row r="43255" spans="11:12" x14ac:dyDescent="0.2">
      <c r="K43255" s="158"/>
      <c r="L43255" s="158"/>
    </row>
    <row r="43256" spans="11:12" x14ac:dyDescent="0.2">
      <c r="K43256" s="158"/>
      <c r="L43256" s="158"/>
    </row>
    <row r="43257" spans="11:12" x14ac:dyDescent="0.2">
      <c r="K43257" s="158"/>
      <c r="L43257" s="158"/>
    </row>
    <row r="43258" spans="11:12" x14ac:dyDescent="0.2">
      <c r="K43258" s="158"/>
      <c r="L43258" s="158"/>
    </row>
    <row r="43259" spans="11:12" x14ac:dyDescent="0.2">
      <c r="K43259" s="158"/>
      <c r="L43259" s="158"/>
    </row>
    <row r="43260" spans="11:12" x14ac:dyDescent="0.2">
      <c r="K43260" s="158"/>
      <c r="L43260" s="158"/>
    </row>
    <row r="43261" spans="11:12" x14ac:dyDescent="0.2">
      <c r="K43261" s="158"/>
      <c r="L43261" s="158"/>
    </row>
    <row r="43262" spans="11:12" x14ac:dyDescent="0.2">
      <c r="K43262" s="158"/>
      <c r="L43262" s="158"/>
    </row>
    <row r="43263" spans="11:12" x14ac:dyDescent="0.2">
      <c r="K43263" s="158"/>
      <c r="L43263" s="158"/>
    </row>
    <row r="43264" spans="11:12" x14ac:dyDescent="0.2">
      <c r="K43264" s="158"/>
      <c r="L43264" s="158"/>
    </row>
    <row r="43265" spans="11:12" x14ac:dyDescent="0.2">
      <c r="K43265" s="158"/>
      <c r="L43265" s="158"/>
    </row>
    <row r="43266" spans="11:12" x14ac:dyDescent="0.2">
      <c r="K43266" s="158"/>
      <c r="L43266" s="158"/>
    </row>
    <row r="43267" spans="11:12" x14ac:dyDescent="0.2">
      <c r="K43267" s="158"/>
      <c r="L43267" s="158"/>
    </row>
    <row r="43268" spans="11:12" x14ac:dyDescent="0.2">
      <c r="K43268" s="158"/>
      <c r="L43268" s="158"/>
    </row>
    <row r="43269" spans="11:12" x14ac:dyDescent="0.2">
      <c r="K43269" s="158"/>
      <c r="L43269" s="158"/>
    </row>
    <row r="43270" spans="11:12" x14ac:dyDescent="0.2">
      <c r="K43270" s="158"/>
      <c r="L43270" s="158"/>
    </row>
    <row r="43271" spans="11:12" x14ac:dyDescent="0.2">
      <c r="K43271" s="158"/>
      <c r="L43271" s="158"/>
    </row>
    <row r="43272" spans="11:12" x14ac:dyDescent="0.2">
      <c r="K43272" s="158"/>
      <c r="L43272" s="158"/>
    </row>
    <row r="43273" spans="11:12" x14ac:dyDescent="0.2">
      <c r="K43273" s="158"/>
      <c r="L43273" s="158"/>
    </row>
    <row r="43274" spans="11:12" x14ac:dyDescent="0.2">
      <c r="K43274" s="158"/>
      <c r="L43274" s="158"/>
    </row>
    <row r="43275" spans="11:12" x14ac:dyDescent="0.2">
      <c r="K43275" s="158"/>
      <c r="L43275" s="158"/>
    </row>
    <row r="43276" spans="11:12" x14ac:dyDescent="0.2">
      <c r="K43276" s="158"/>
      <c r="L43276" s="158"/>
    </row>
    <row r="43277" spans="11:12" x14ac:dyDescent="0.2">
      <c r="K43277" s="158"/>
      <c r="L43277" s="158"/>
    </row>
    <row r="43278" spans="11:12" x14ac:dyDescent="0.2">
      <c r="K43278" s="158"/>
      <c r="L43278" s="158"/>
    </row>
    <row r="43279" spans="11:12" x14ac:dyDescent="0.2">
      <c r="K43279" s="158"/>
      <c r="L43279" s="158"/>
    </row>
    <row r="43280" spans="11:12" x14ac:dyDescent="0.2">
      <c r="K43280" s="158"/>
      <c r="L43280" s="158"/>
    </row>
    <row r="43281" spans="11:12" x14ac:dyDescent="0.2">
      <c r="K43281" s="158"/>
      <c r="L43281" s="158"/>
    </row>
    <row r="43282" spans="11:12" x14ac:dyDescent="0.2">
      <c r="K43282" s="158"/>
      <c r="L43282" s="158"/>
    </row>
    <row r="43283" spans="11:12" x14ac:dyDescent="0.2">
      <c r="K43283" s="158"/>
      <c r="L43283" s="158"/>
    </row>
    <row r="43284" spans="11:12" x14ac:dyDescent="0.2">
      <c r="K43284" s="158"/>
      <c r="L43284" s="158"/>
    </row>
    <row r="43285" spans="11:12" x14ac:dyDescent="0.2">
      <c r="K43285" s="158"/>
      <c r="L43285" s="158"/>
    </row>
    <row r="43286" spans="11:12" x14ac:dyDescent="0.2">
      <c r="K43286" s="158"/>
      <c r="L43286" s="158"/>
    </row>
    <row r="43287" spans="11:12" x14ac:dyDescent="0.2">
      <c r="K43287" s="158"/>
      <c r="L43287" s="158"/>
    </row>
    <row r="43288" spans="11:12" x14ac:dyDescent="0.2">
      <c r="K43288" s="158"/>
      <c r="L43288" s="158"/>
    </row>
    <row r="43289" spans="11:12" x14ac:dyDescent="0.2">
      <c r="K43289" s="158"/>
      <c r="L43289" s="158"/>
    </row>
    <row r="43290" spans="11:12" x14ac:dyDescent="0.2">
      <c r="K43290" s="158"/>
      <c r="L43290" s="158"/>
    </row>
    <row r="43291" spans="11:12" x14ac:dyDescent="0.2">
      <c r="K43291" s="158"/>
      <c r="L43291" s="158"/>
    </row>
    <row r="43292" spans="11:12" x14ac:dyDescent="0.2">
      <c r="K43292" s="158"/>
      <c r="L43292" s="158"/>
    </row>
    <row r="43293" spans="11:12" x14ac:dyDescent="0.2">
      <c r="K43293" s="158"/>
      <c r="L43293" s="158"/>
    </row>
    <row r="43294" spans="11:12" x14ac:dyDescent="0.2">
      <c r="K43294" s="158"/>
      <c r="L43294" s="158"/>
    </row>
    <row r="43295" spans="11:12" x14ac:dyDescent="0.2">
      <c r="K43295" s="158"/>
      <c r="L43295" s="158"/>
    </row>
    <row r="43296" spans="11:12" x14ac:dyDescent="0.2">
      <c r="K43296" s="158"/>
      <c r="L43296" s="158"/>
    </row>
    <row r="43297" spans="11:12" x14ac:dyDescent="0.2">
      <c r="K43297" s="158"/>
      <c r="L43297" s="158"/>
    </row>
    <row r="43298" spans="11:12" x14ac:dyDescent="0.2">
      <c r="K43298" s="158"/>
      <c r="L43298" s="158"/>
    </row>
    <row r="43299" spans="11:12" x14ac:dyDescent="0.2">
      <c r="K43299" s="158"/>
      <c r="L43299" s="158"/>
    </row>
    <row r="43300" spans="11:12" x14ac:dyDescent="0.2">
      <c r="K43300" s="158"/>
      <c r="L43300" s="158"/>
    </row>
    <row r="43301" spans="11:12" x14ac:dyDescent="0.2">
      <c r="K43301" s="158"/>
      <c r="L43301" s="158"/>
    </row>
    <row r="43302" spans="11:12" x14ac:dyDescent="0.2">
      <c r="K43302" s="158"/>
      <c r="L43302" s="158"/>
    </row>
    <row r="43303" spans="11:12" x14ac:dyDescent="0.2">
      <c r="K43303" s="158"/>
      <c r="L43303" s="158"/>
    </row>
    <row r="43304" spans="11:12" x14ac:dyDescent="0.2">
      <c r="K43304" s="158"/>
      <c r="L43304" s="158"/>
    </row>
    <row r="43305" spans="11:12" x14ac:dyDescent="0.2">
      <c r="K43305" s="158"/>
      <c r="L43305" s="158"/>
    </row>
    <row r="43306" spans="11:12" x14ac:dyDescent="0.2">
      <c r="K43306" s="158"/>
      <c r="L43306" s="158"/>
    </row>
    <row r="43307" spans="11:12" x14ac:dyDescent="0.2">
      <c r="K43307" s="158"/>
      <c r="L43307" s="158"/>
    </row>
    <row r="43308" spans="11:12" x14ac:dyDescent="0.2">
      <c r="K43308" s="158"/>
      <c r="L43308" s="158"/>
    </row>
    <row r="43309" spans="11:12" x14ac:dyDescent="0.2">
      <c r="K43309" s="158"/>
      <c r="L43309" s="158"/>
    </row>
    <row r="43310" spans="11:12" x14ac:dyDescent="0.2">
      <c r="K43310" s="158"/>
      <c r="L43310" s="158"/>
    </row>
    <row r="43311" spans="11:12" x14ac:dyDescent="0.2">
      <c r="K43311" s="158"/>
      <c r="L43311" s="158"/>
    </row>
    <row r="43312" spans="11:12" x14ac:dyDescent="0.2">
      <c r="K43312" s="158"/>
      <c r="L43312" s="158"/>
    </row>
    <row r="43313" spans="11:12" x14ac:dyDescent="0.2">
      <c r="K43313" s="158"/>
      <c r="L43313" s="158"/>
    </row>
    <row r="43314" spans="11:12" x14ac:dyDescent="0.2">
      <c r="K43314" s="158"/>
      <c r="L43314" s="158"/>
    </row>
    <row r="43315" spans="11:12" x14ac:dyDescent="0.2">
      <c r="K43315" s="158"/>
      <c r="L43315" s="158"/>
    </row>
    <row r="43316" spans="11:12" x14ac:dyDescent="0.2">
      <c r="K43316" s="158"/>
      <c r="L43316" s="158"/>
    </row>
    <row r="43317" spans="11:12" x14ac:dyDescent="0.2">
      <c r="K43317" s="158"/>
      <c r="L43317" s="158"/>
    </row>
    <row r="43318" spans="11:12" x14ac:dyDescent="0.2">
      <c r="K43318" s="158"/>
      <c r="L43318" s="158"/>
    </row>
    <row r="43319" spans="11:12" x14ac:dyDescent="0.2">
      <c r="K43319" s="158"/>
      <c r="L43319" s="158"/>
    </row>
    <row r="43320" spans="11:12" x14ac:dyDescent="0.2">
      <c r="K43320" s="158"/>
      <c r="L43320" s="158"/>
    </row>
    <row r="43321" spans="11:12" x14ac:dyDescent="0.2">
      <c r="K43321" s="158"/>
      <c r="L43321" s="158"/>
    </row>
    <row r="43322" spans="11:12" x14ac:dyDescent="0.2">
      <c r="K43322" s="158"/>
      <c r="L43322" s="158"/>
    </row>
    <row r="43323" spans="11:12" x14ac:dyDescent="0.2">
      <c r="K43323" s="158"/>
      <c r="L43323" s="158"/>
    </row>
    <row r="43324" spans="11:12" x14ac:dyDescent="0.2">
      <c r="K43324" s="158"/>
      <c r="L43324" s="158"/>
    </row>
    <row r="43325" spans="11:12" x14ac:dyDescent="0.2">
      <c r="K43325" s="158"/>
      <c r="L43325" s="158"/>
    </row>
    <row r="43326" spans="11:12" x14ac:dyDescent="0.2">
      <c r="K43326" s="158"/>
      <c r="L43326" s="158"/>
    </row>
    <row r="43327" spans="11:12" x14ac:dyDescent="0.2">
      <c r="K43327" s="158"/>
      <c r="L43327" s="158"/>
    </row>
    <row r="43328" spans="11:12" x14ac:dyDescent="0.2">
      <c r="K43328" s="158"/>
      <c r="L43328" s="158"/>
    </row>
    <row r="43329" spans="11:12" x14ac:dyDescent="0.2">
      <c r="K43329" s="158"/>
      <c r="L43329" s="158"/>
    </row>
    <row r="43330" spans="11:12" x14ac:dyDescent="0.2">
      <c r="K43330" s="158"/>
      <c r="L43330" s="158"/>
    </row>
    <row r="43331" spans="11:12" x14ac:dyDescent="0.2">
      <c r="K43331" s="158"/>
      <c r="L43331" s="158"/>
    </row>
    <row r="43332" spans="11:12" x14ac:dyDescent="0.2">
      <c r="K43332" s="158"/>
      <c r="L43332" s="158"/>
    </row>
    <row r="43333" spans="11:12" x14ac:dyDescent="0.2">
      <c r="K43333" s="158"/>
      <c r="L43333" s="158"/>
    </row>
    <row r="43334" spans="11:12" x14ac:dyDescent="0.2">
      <c r="K43334" s="158"/>
      <c r="L43334" s="158"/>
    </row>
    <row r="43335" spans="11:12" x14ac:dyDescent="0.2">
      <c r="K43335" s="158"/>
      <c r="L43335" s="158"/>
    </row>
    <row r="43336" spans="11:12" x14ac:dyDescent="0.2">
      <c r="K43336" s="158"/>
      <c r="L43336" s="158"/>
    </row>
    <row r="43337" spans="11:12" x14ac:dyDescent="0.2">
      <c r="K43337" s="158"/>
      <c r="L43337" s="158"/>
    </row>
    <row r="43338" spans="11:12" x14ac:dyDescent="0.2">
      <c r="K43338" s="158"/>
      <c r="L43338" s="158"/>
    </row>
    <row r="43339" spans="11:12" x14ac:dyDescent="0.2">
      <c r="K43339" s="158"/>
      <c r="L43339" s="158"/>
    </row>
    <row r="43340" spans="11:12" x14ac:dyDescent="0.2">
      <c r="K43340" s="158"/>
      <c r="L43340" s="158"/>
    </row>
    <row r="43341" spans="11:12" x14ac:dyDescent="0.2">
      <c r="K43341" s="158"/>
      <c r="L43341" s="158"/>
    </row>
    <row r="43342" spans="11:12" x14ac:dyDescent="0.2">
      <c r="K43342" s="158"/>
      <c r="L43342" s="158"/>
    </row>
    <row r="43343" spans="11:12" x14ac:dyDescent="0.2">
      <c r="K43343" s="158"/>
      <c r="L43343" s="158"/>
    </row>
    <row r="43344" spans="11:12" x14ac:dyDescent="0.2">
      <c r="K43344" s="158"/>
      <c r="L43344" s="158"/>
    </row>
    <row r="43345" spans="11:12" x14ac:dyDescent="0.2">
      <c r="K43345" s="158"/>
      <c r="L43345" s="158"/>
    </row>
    <row r="43346" spans="11:12" x14ac:dyDescent="0.2">
      <c r="K43346" s="158"/>
      <c r="L43346" s="158"/>
    </row>
    <row r="43347" spans="11:12" x14ac:dyDescent="0.2">
      <c r="K43347" s="158"/>
      <c r="L43347" s="158"/>
    </row>
    <row r="43348" spans="11:12" x14ac:dyDescent="0.2">
      <c r="K43348" s="158"/>
      <c r="L43348" s="158"/>
    </row>
    <row r="43349" spans="11:12" x14ac:dyDescent="0.2">
      <c r="K43349" s="158"/>
      <c r="L43349" s="158"/>
    </row>
    <row r="43350" spans="11:12" x14ac:dyDescent="0.2">
      <c r="K43350" s="158"/>
      <c r="L43350" s="158"/>
    </row>
    <row r="43351" spans="11:12" x14ac:dyDescent="0.2">
      <c r="K43351" s="158"/>
      <c r="L43351" s="158"/>
    </row>
    <row r="43352" spans="11:12" x14ac:dyDescent="0.2">
      <c r="K43352" s="158"/>
      <c r="L43352" s="158"/>
    </row>
    <row r="43353" spans="11:12" x14ac:dyDescent="0.2">
      <c r="K43353" s="158"/>
      <c r="L43353" s="158"/>
    </row>
    <row r="43354" spans="11:12" x14ac:dyDescent="0.2">
      <c r="K43354" s="158"/>
      <c r="L43354" s="158"/>
    </row>
    <row r="43355" spans="11:12" x14ac:dyDescent="0.2">
      <c r="K43355" s="158"/>
      <c r="L43355" s="158"/>
    </row>
    <row r="43356" spans="11:12" x14ac:dyDescent="0.2">
      <c r="K43356" s="158"/>
      <c r="L43356" s="158"/>
    </row>
    <row r="43357" spans="11:12" x14ac:dyDescent="0.2">
      <c r="K43357" s="158"/>
      <c r="L43357" s="158"/>
    </row>
    <row r="43358" spans="11:12" x14ac:dyDescent="0.2">
      <c r="K43358" s="158"/>
      <c r="L43358" s="158"/>
    </row>
    <row r="43359" spans="11:12" x14ac:dyDescent="0.2">
      <c r="K43359" s="158"/>
      <c r="L43359" s="158"/>
    </row>
    <row r="43360" spans="11:12" x14ac:dyDescent="0.2">
      <c r="K43360" s="158"/>
      <c r="L43360" s="158"/>
    </row>
    <row r="43361" spans="11:12" x14ac:dyDescent="0.2">
      <c r="K43361" s="158"/>
      <c r="L43361" s="158"/>
    </row>
    <row r="43362" spans="11:12" x14ac:dyDescent="0.2">
      <c r="K43362" s="158"/>
      <c r="L43362" s="158"/>
    </row>
    <row r="43363" spans="11:12" x14ac:dyDescent="0.2">
      <c r="K43363" s="158"/>
      <c r="L43363" s="158"/>
    </row>
    <row r="43364" spans="11:12" x14ac:dyDescent="0.2">
      <c r="K43364" s="158"/>
      <c r="L43364" s="158"/>
    </row>
    <row r="43365" spans="11:12" x14ac:dyDescent="0.2">
      <c r="K43365" s="158"/>
      <c r="L43365" s="158"/>
    </row>
    <row r="43366" spans="11:12" x14ac:dyDescent="0.2">
      <c r="K43366" s="158"/>
      <c r="L43366" s="158"/>
    </row>
    <row r="43367" spans="11:12" x14ac:dyDescent="0.2">
      <c r="K43367" s="158"/>
      <c r="L43367" s="158"/>
    </row>
    <row r="43368" spans="11:12" x14ac:dyDescent="0.2">
      <c r="K43368" s="158"/>
      <c r="L43368" s="158"/>
    </row>
    <row r="43369" spans="11:12" x14ac:dyDescent="0.2">
      <c r="K43369" s="158"/>
      <c r="L43369" s="158"/>
    </row>
    <row r="43370" spans="11:12" x14ac:dyDescent="0.2">
      <c r="K43370" s="158"/>
      <c r="L43370" s="158"/>
    </row>
    <row r="43371" spans="11:12" x14ac:dyDescent="0.2">
      <c r="K43371" s="158"/>
      <c r="L43371" s="158"/>
    </row>
    <row r="43372" spans="11:12" x14ac:dyDescent="0.2">
      <c r="K43372" s="158"/>
      <c r="L43372" s="158"/>
    </row>
    <row r="43373" spans="11:12" x14ac:dyDescent="0.2">
      <c r="K43373" s="158"/>
      <c r="L43373" s="158"/>
    </row>
    <row r="43374" spans="11:12" x14ac:dyDescent="0.2">
      <c r="K43374" s="158"/>
      <c r="L43374" s="158"/>
    </row>
    <row r="43375" spans="11:12" x14ac:dyDescent="0.2">
      <c r="K43375" s="158"/>
      <c r="L43375" s="158"/>
    </row>
    <row r="43376" spans="11:12" x14ac:dyDescent="0.2">
      <c r="K43376" s="158"/>
      <c r="L43376" s="158"/>
    </row>
    <row r="43377" spans="11:12" x14ac:dyDescent="0.2">
      <c r="K43377" s="158"/>
      <c r="L43377" s="158"/>
    </row>
    <row r="43378" spans="11:12" x14ac:dyDescent="0.2">
      <c r="K43378" s="158"/>
      <c r="L43378" s="158"/>
    </row>
    <row r="43379" spans="11:12" x14ac:dyDescent="0.2">
      <c r="K43379" s="158"/>
      <c r="L43379" s="158"/>
    </row>
    <row r="43380" spans="11:12" x14ac:dyDescent="0.2">
      <c r="K43380" s="158"/>
      <c r="L43380" s="158"/>
    </row>
    <row r="43381" spans="11:12" x14ac:dyDescent="0.2">
      <c r="K43381" s="158"/>
      <c r="L43381" s="158"/>
    </row>
    <row r="43382" spans="11:12" x14ac:dyDescent="0.2">
      <c r="K43382" s="158"/>
      <c r="L43382" s="158"/>
    </row>
    <row r="43383" spans="11:12" x14ac:dyDescent="0.2">
      <c r="K43383" s="158"/>
      <c r="L43383" s="158"/>
    </row>
    <row r="43384" spans="11:12" x14ac:dyDescent="0.2">
      <c r="K43384" s="158"/>
      <c r="L43384" s="158"/>
    </row>
    <row r="43385" spans="11:12" x14ac:dyDescent="0.2">
      <c r="K43385" s="158"/>
      <c r="L43385" s="158"/>
    </row>
    <row r="43386" spans="11:12" x14ac:dyDescent="0.2">
      <c r="K43386" s="158"/>
      <c r="L43386" s="158"/>
    </row>
    <row r="43387" spans="11:12" x14ac:dyDescent="0.2">
      <c r="K43387" s="158"/>
      <c r="L43387" s="158"/>
    </row>
    <row r="43388" spans="11:12" x14ac:dyDescent="0.2">
      <c r="K43388" s="158"/>
      <c r="L43388" s="158"/>
    </row>
    <row r="43389" spans="11:12" x14ac:dyDescent="0.2">
      <c r="K43389" s="158"/>
      <c r="L43389" s="158"/>
    </row>
    <row r="43390" spans="11:12" x14ac:dyDescent="0.2">
      <c r="K43390" s="158"/>
      <c r="L43390" s="158"/>
    </row>
    <row r="43391" spans="11:12" x14ac:dyDescent="0.2">
      <c r="K43391" s="158"/>
      <c r="L43391" s="158"/>
    </row>
    <row r="43392" spans="11:12" x14ac:dyDescent="0.2">
      <c r="K43392" s="158"/>
      <c r="L43392" s="158"/>
    </row>
    <row r="43393" spans="11:12" x14ac:dyDescent="0.2">
      <c r="K43393" s="158"/>
      <c r="L43393" s="158"/>
    </row>
    <row r="43394" spans="11:12" x14ac:dyDescent="0.2">
      <c r="K43394" s="158"/>
      <c r="L43394" s="158"/>
    </row>
    <row r="43395" spans="11:12" x14ac:dyDescent="0.2">
      <c r="K43395" s="158"/>
      <c r="L43395" s="158"/>
    </row>
    <row r="43396" spans="11:12" x14ac:dyDescent="0.2">
      <c r="K43396" s="158"/>
      <c r="L43396" s="158"/>
    </row>
    <row r="43397" spans="11:12" x14ac:dyDescent="0.2">
      <c r="K43397" s="158"/>
      <c r="L43397" s="158"/>
    </row>
    <row r="43398" spans="11:12" x14ac:dyDescent="0.2">
      <c r="K43398" s="158"/>
      <c r="L43398" s="158"/>
    </row>
    <row r="43399" spans="11:12" x14ac:dyDescent="0.2">
      <c r="K43399" s="158"/>
      <c r="L43399" s="158"/>
    </row>
    <row r="43400" spans="11:12" x14ac:dyDescent="0.2">
      <c r="K43400" s="158"/>
      <c r="L43400" s="158"/>
    </row>
    <row r="43401" spans="11:12" x14ac:dyDescent="0.2">
      <c r="K43401" s="158"/>
      <c r="L43401" s="158"/>
    </row>
    <row r="43402" spans="11:12" x14ac:dyDescent="0.2">
      <c r="K43402" s="158"/>
      <c r="L43402" s="158"/>
    </row>
    <row r="43403" spans="11:12" x14ac:dyDescent="0.2">
      <c r="K43403" s="158"/>
      <c r="L43403" s="158"/>
    </row>
    <row r="43404" spans="11:12" x14ac:dyDescent="0.2">
      <c r="K43404" s="158"/>
      <c r="L43404" s="158"/>
    </row>
    <row r="43405" spans="11:12" x14ac:dyDescent="0.2">
      <c r="K43405" s="158"/>
      <c r="L43405" s="158"/>
    </row>
    <row r="43406" spans="11:12" x14ac:dyDescent="0.2">
      <c r="K43406" s="158"/>
      <c r="L43406" s="158"/>
    </row>
    <row r="43407" spans="11:12" x14ac:dyDescent="0.2">
      <c r="K43407" s="158"/>
      <c r="L43407" s="158"/>
    </row>
    <row r="43408" spans="11:12" x14ac:dyDescent="0.2">
      <c r="K43408" s="158"/>
      <c r="L43408" s="158"/>
    </row>
    <row r="43409" spans="11:12" x14ac:dyDescent="0.2">
      <c r="K43409" s="158"/>
      <c r="L43409" s="158"/>
    </row>
    <row r="43410" spans="11:12" x14ac:dyDescent="0.2">
      <c r="K43410" s="158"/>
      <c r="L43410" s="158"/>
    </row>
    <row r="43411" spans="11:12" x14ac:dyDescent="0.2">
      <c r="K43411" s="158"/>
      <c r="L43411" s="158"/>
    </row>
    <row r="43412" spans="11:12" x14ac:dyDescent="0.2">
      <c r="K43412" s="158"/>
      <c r="L43412" s="158"/>
    </row>
    <row r="43413" spans="11:12" x14ac:dyDescent="0.2">
      <c r="K43413" s="158"/>
      <c r="L43413" s="158"/>
    </row>
    <row r="43414" spans="11:12" x14ac:dyDescent="0.2">
      <c r="K43414" s="158"/>
      <c r="L43414" s="158"/>
    </row>
    <row r="43415" spans="11:12" x14ac:dyDescent="0.2">
      <c r="K43415" s="158"/>
      <c r="L43415" s="158"/>
    </row>
    <row r="43416" spans="11:12" x14ac:dyDescent="0.2">
      <c r="K43416" s="158"/>
      <c r="L43416" s="158"/>
    </row>
    <row r="43417" spans="11:12" x14ac:dyDescent="0.2">
      <c r="K43417" s="158"/>
      <c r="L43417" s="158"/>
    </row>
    <row r="43418" spans="11:12" x14ac:dyDescent="0.2">
      <c r="K43418" s="158"/>
      <c r="L43418" s="158"/>
    </row>
    <row r="43419" spans="11:12" x14ac:dyDescent="0.2">
      <c r="K43419" s="158"/>
      <c r="L43419" s="158"/>
    </row>
    <row r="43420" spans="11:12" x14ac:dyDescent="0.2">
      <c r="K43420" s="158"/>
      <c r="L43420" s="158"/>
    </row>
    <row r="43421" spans="11:12" x14ac:dyDescent="0.2">
      <c r="K43421" s="158"/>
      <c r="L43421" s="158"/>
    </row>
    <row r="43422" spans="11:12" x14ac:dyDescent="0.2">
      <c r="K43422" s="158"/>
      <c r="L43422" s="158"/>
    </row>
    <row r="43423" spans="11:12" x14ac:dyDescent="0.2">
      <c r="K43423" s="158"/>
      <c r="L43423" s="158"/>
    </row>
    <row r="43424" spans="11:12" x14ac:dyDescent="0.2">
      <c r="K43424" s="158"/>
      <c r="L43424" s="158"/>
    </row>
    <row r="43425" spans="11:12" x14ac:dyDescent="0.2">
      <c r="K43425" s="158"/>
      <c r="L43425" s="158"/>
    </row>
    <row r="43426" spans="11:12" x14ac:dyDescent="0.2">
      <c r="K43426" s="158"/>
      <c r="L43426" s="158"/>
    </row>
    <row r="43427" spans="11:12" x14ac:dyDescent="0.2">
      <c r="K43427" s="158"/>
      <c r="L43427" s="158"/>
    </row>
    <row r="43428" spans="11:12" x14ac:dyDescent="0.2">
      <c r="K43428" s="158"/>
      <c r="L43428" s="158"/>
    </row>
    <row r="43429" spans="11:12" x14ac:dyDescent="0.2">
      <c r="K43429" s="158"/>
      <c r="L43429" s="158"/>
    </row>
    <row r="43430" spans="11:12" x14ac:dyDescent="0.2">
      <c r="K43430" s="158"/>
      <c r="L43430" s="158"/>
    </row>
    <row r="43431" spans="11:12" x14ac:dyDescent="0.2">
      <c r="K43431" s="158"/>
      <c r="L43431" s="158"/>
    </row>
    <row r="43432" spans="11:12" x14ac:dyDescent="0.2">
      <c r="K43432" s="158"/>
      <c r="L43432" s="158"/>
    </row>
    <row r="43433" spans="11:12" x14ac:dyDescent="0.2">
      <c r="K43433" s="158"/>
      <c r="L43433" s="158"/>
    </row>
    <row r="43434" spans="11:12" x14ac:dyDescent="0.2">
      <c r="K43434" s="158"/>
      <c r="L43434" s="158"/>
    </row>
    <row r="43435" spans="11:12" x14ac:dyDescent="0.2">
      <c r="K43435" s="158"/>
      <c r="L43435" s="158"/>
    </row>
    <row r="43436" spans="11:12" x14ac:dyDescent="0.2">
      <c r="K43436" s="158"/>
      <c r="L43436" s="158"/>
    </row>
    <row r="43437" spans="11:12" x14ac:dyDescent="0.2">
      <c r="K43437" s="158"/>
      <c r="L43437" s="158"/>
    </row>
    <row r="43438" spans="11:12" x14ac:dyDescent="0.2">
      <c r="K43438" s="158"/>
      <c r="L43438" s="158"/>
    </row>
    <row r="43439" spans="11:12" x14ac:dyDescent="0.2">
      <c r="K43439" s="158"/>
      <c r="L43439" s="158"/>
    </row>
    <row r="43440" spans="11:12" x14ac:dyDescent="0.2">
      <c r="K43440" s="158"/>
      <c r="L43440" s="158"/>
    </row>
    <row r="43441" spans="11:12" x14ac:dyDescent="0.2">
      <c r="K43441" s="158"/>
      <c r="L43441" s="158"/>
    </row>
    <row r="43442" spans="11:12" x14ac:dyDescent="0.2">
      <c r="K43442" s="158"/>
      <c r="L43442" s="158"/>
    </row>
    <row r="43443" spans="11:12" x14ac:dyDescent="0.2">
      <c r="K43443" s="158"/>
      <c r="L43443" s="158"/>
    </row>
    <row r="43444" spans="11:12" x14ac:dyDescent="0.2">
      <c r="K43444" s="158"/>
      <c r="L43444" s="158"/>
    </row>
    <row r="43445" spans="11:12" x14ac:dyDescent="0.2">
      <c r="K43445" s="158"/>
      <c r="L43445" s="158"/>
    </row>
    <row r="43446" spans="11:12" x14ac:dyDescent="0.2">
      <c r="K43446" s="158"/>
      <c r="L43446" s="158"/>
    </row>
    <row r="43447" spans="11:12" x14ac:dyDescent="0.2">
      <c r="K43447" s="158"/>
      <c r="L43447" s="158"/>
    </row>
    <row r="43448" spans="11:12" x14ac:dyDescent="0.2">
      <c r="K43448" s="158"/>
      <c r="L43448" s="158"/>
    </row>
    <row r="43449" spans="11:12" x14ac:dyDescent="0.2">
      <c r="K43449" s="158"/>
      <c r="L43449" s="158"/>
    </row>
    <row r="43450" spans="11:12" x14ac:dyDescent="0.2">
      <c r="K43450" s="158"/>
      <c r="L43450" s="158"/>
    </row>
    <row r="43451" spans="11:12" x14ac:dyDescent="0.2">
      <c r="K43451" s="158"/>
      <c r="L43451" s="158"/>
    </row>
    <row r="43452" spans="11:12" x14ac:dyDescent="0.2">
      <c r="K43452" s="158"/>
      <c r="L43452" s="158"/>
    </row>
    <row r="43453" spans="11:12" x14ac:dyDescent="0.2">
      <c r="K43453" s="158"/>
      <c r="L43453" s="158"/>
    </row>
    <row r="43454" spans="11:12" x14ac:dyDescent="0.2">
      <c r="K43454" s="158"/>
      <c r="L43454" s="158"/>
    </row>
    <row r="43455" spans="11:12" x14ac:dyDescent="0.2">
      <c r="K43455" s="158"/>
      <c r="L43455" s="158"/>
    </row>
    <row r="43456" spans="11:12" x14ac:dyDescent="0.2">
      <c r="K43456" s="158"/>
      <c r="L43456" s="158"/>
    </row>
    <row r="43457" spans="11:12" x14ac:dyDescent="0.2">
      <c r="K43457" s="158"/>
      <c r="L43457" s="158"/>
    </row>
    <row r="43458" spans="11:12" x14ac:dyDescent="0.2">
      <c r="K43458" s="158"/>
      <c r="L43458" s="158"/>
    </row>
    <row r="43459" spans="11:12" x14ac:dyDescent="0.2">
      <c r="K43459" s="158"/>
      <c r="L43459" s="158"/>
    </row>
    <row r="43460" spans="11:12" x14ac:dyDescent="0.2">
      <c r="K43460" s="158"/>
      <c r="L43460" s="158"/>
    </row>
    <row r="43461" spans="11:12" x14ac:dyDescent="0.2">
      <c r="K43461" s="158"/>
      <c r="L43461" s="158"/>
    </row>
    <row r="43462" spans="11:12" x14ac:dyDescent="0.2">
      <c r="K43462" s="158"/>
      <c r="L43462" s="158"/>
    </row>
    <row r="43463" spans="11:12" x14ac:dyDescent="0.2">
      <c r="K43463" s="158"/>
      <c r="L43463" s="158"/>
    </row>
    <row r="43464" spans="11:12" x14ac:dyDescent="0.2">
      <c r="K43464" s="158"/>
      <c r="L43464" s="158"/>
    </row>
    <row r="43465" spans="11:12" x14ac:dyDescent="0.2">
      <c r="K43465" s="158"/>
      <c r="L43465" s="158"/>
    </row>
    <row r="43466" spans="11:12" x14ac:dyDescent="0.2">
      <c r="K43466" s="158"/>
      <c r="L43466" s="158"/>
    </row>
    <row r="43467" spans="11:12" x14ac:dyDescent="0.2">
      <c r="K43467" s="158"/>
      <c r="L43467" s="158"/>
    </row>
    <row r="43468" spans="11:12" x14ac:dyDescent="0.2">
      <c r="K43468" s="158"/>
      <c r="L43468" s="158"/>
    </row>
    <row r="43469" spans="11:12" x14ac:dyDescent="0.2">
      <c r="K43469" s="158"/>
      <c r="L43469" s="158"/>
    </row>
    <row r="43470" spans="11:12" x14ac:dyDescent="0.2">
      <c r="K43470" s="158"/>
      <c r="L43470" s="158"/>
    </row>
    <row r="43471" spans="11:12" x14ac:dyDescent="0.2">
      <c r="K43471" s="158"/>
      <c r="L43471" s="158"/>
    </row>
    <row r="43472" spans="11:12" x14ac:dyDescent="0.2">
      <c r="K43472" s="158"/>
      <c r="L43472" s="158"/>
    </row>
    <row r="43473" spans="11:12" x14ac:dyDescent="0.2">
      <c r="K43473" s="158"/>
      <c r="L43473" s="158"/>
    </row>
    <row r="43474" spans="11:12" x14ac:dyDescent="0.2">
      <c r="K43474" s="158"/>
      <c r="L43474" s="158"/>
    </row>
    <row r="43475" spans="11:12" x14ac:dyDescent="0.2">
      <c r="K43475" s="158"/>
      <c r="L43475" s="158"/>
    </row>
    <row r="43476" spans="11:12" x14ac:dyDescent="0.2">
      <c r="K43476" s="158"/>
      <c r="L43476" s="158"/>
    </row>
    <row r="43477" spans="11:12" x14ac:dyDescent="0.2">
      <c r="K43477" s="158"/>
      <c r="L43477" s="158"/>
    </row>
    <row r="43478" spans="11:12" x14ac:dyDescent="0.2">
      <c r="K43478" s="158"/>
      <c r="L43478" s="158"/>
    </row>
    <row r="43479" spans="11:12" x14ac:dyDescent="0.2">
      <c r="K43479" s="158"/>
      <c r="L43479" s="158"/>
    </row>
    <row r="43480" spans="11:12" x14ac:dyDescent="0.2">
      <c r="K43480" s="158"/>
      <c r="L43480" s="158"/>
    </row>
    <row r="43481" spans="11:12" x14ac:dyDescent="0.2">
      <c r="K43481" s="158"/>
      <c r="L43481" s="158"/>
    </row>
    <row r="43482" spans="11:12" x14ac:dyDescent="0.2">
      <c r="K43482" s="158"/>
      <c r="L43482" s="158"/>
    </row>
    <row r="43483" spans="11:12" x14ac:dyDescent="0.2">
      <c r="K43483" s="158"/>
      <c r="L43483" s="158"/>
    </row>
    <row r="43484" spans="11:12" x14ac:dyDescent="0.2">
      <c r="K43484" s="158"/>
      <c r="L43484" s="158"/>
    </row>
    <row r="43485" spans="11:12" x14ac:dyDescent="0.2">
      <c r="K43485" s="158"/>
      <c r="L43485" s="158"/>
    </row>
    <row r="43486" spans="11:12" x14ac:dyDescent="0.2">
      <c r="K43486" s="158"/>
      <c r="L43486" s="158"/>
    </row>
    <row r="43487" spans="11:12" x14ac:dyDescent="0.2">
      <c r="K43487" s="158"/>
      <c r="L43487" s="158"/>
    </row>
    <row r="43488" spans="11:12" x14ac:dyDescent="0.2">
      <c r="K43488" s="158"/>
      <c r="L43488" s="158"/>
    </row>
    <row r="43489" spans="11:12" x14ac:dyDescent="0.2">
      <c r="K43489" s="158"/>
      <c r="L43489" s="158"/>
    </row>
    <row r="43490" spans="11:12" x14ac:dyDescent="0.2">
      <c r="K43490" s="158"/>
      <c r="L43490" s="158"/>
    </row>
    <row r="43491" spans="11:12" x14ac:dyDescent="0.2">
      <c r="K43491" s="158"/>
      <c r="L43491" s="158"/>
    </row>
    <row r="43492" spans="11:12" x14ac:dyDescent="0.2">
      <c r="K43492" s="158"/>
      <c r="L43492" s="158"/>
    </row>
    <row r="43493" spans="11:12" x14ac:dyDescent="0.2">
      <c r="K43493" s="158"/>
      <c r="L43493" s="158"/>
    </row>
    <row r="43494" spans="11:12" x14ac:dyDescent="0.2">
      <c r="K43494" s="158"/>
      <c r="L43494" s="158"/>
    </row>
    <row r="43495" spans="11:12" x14ac:dyDescent="0.2">
      <c r="K43495" s="158"/>
      <c r="L43495" s="158"/>
    </row>
    <row r="43496" spans="11:12" x14ac:dyDescent="0.2">
      <c r="K43496" s="158"/>
      <c r="L43496" s="158"/>
    </row>
    <row r="43497" spans="11:12" x14ac:dyDescent="0.2">
      <c r="K43497" s="158"/>
      <c r="L43497" s="158"/>
    </row>
    <row r="43498" spans="11:12" x14ac:dyDescent="0.2">
      <c r="K43498" s="158"/>
      <c r="L43498" s="158"/>
    </row>
    <row r="43499" spans="11:12" x14ac:dyDescent="0.2">
      <c r="K43499" s="158"/>
      <c r="L43499" s="158"/>
    </row>
    <row r="43500" spans="11:12" x14ac:dyDescent="0.2">
      <c r="K43500" s="158"/>
      <c r="L43500" s="158"/>
    </row>
    <row r="43501" spans="11:12" x14ac:dyDescent="0.2">
      <c r="K43501" s="158"/>
      <c r="L43501" s="158"/>
    </row>
    <row r="43502" spans="11:12" x14ac:dyDescent="0.2">
      <c r="K43502" s="158"/>
      <c r="L43502" s="158"/>
    </row>
    <row r="43503" spans="11:12" x14ac:dyDescent="0.2">
      <c r="K43503" s="158"/>
      <c r="L43503" s="158"/>
    </row>
    <row r="43504" spans="11:12" x14ac:dyDescent="0.2">
      <c r="K43504" s="158"/>
      <c r="L43504" s="158"/>
    </row>
    <row r="43505" spans="11:12" x14ac:dyDescent="0.2">
      <c r="K43505" s="158"/>
      <c r="L43505" s="158"/>
    </row>
    <row r="43506" spans="11:12" x14ac:dyDescent="0.2">
      <c r="K43506" s="158"/>
      <c r="L43506" s="158"/>
    </row>
    <row r="43507" spans="11:12" x14ac:dyDescent="0.2">
      <c r="K43507" s="158"/>
      <c r="L43507" s="158"/>
    </row>
    <row r="43508" spans="11:12" x14ac:dyDescent="0.2">
      <c r="K43508" s="158"/>
      <c r="L43508" s="158"/>
    </row>
    <row r="43509" spans="11:12" x14ac:dyDescent="0.2">
      <c r="K43509" s="158"/>
      <c r="L43509" s="158"/>
    </row>
    <row r="43510" spans="11:12" x14ac:dyDescent="0.2">
      <c r="K43510" s="158"/>
      <c r="L43510" s="158"/>
    </row>
    <row r="43511" spans="11:12" x14ac:dyDescent="0.2">
      <c r="K43511" s="158"/>
      <c r="L43511" s="158"/>
    </row>
    <row r="43512" spans="11:12" x14ac:dyDescent="0.2">
      <c r="K43512" s="158"/>
      <c r="L43512" s="158"/>
    </row>
    <row r="43513" spans="11:12" x14ac:dyDescent="0.2">
      <c r="K43513" s="158"/>
      <c r="L43513" s="158"/>
    </row>
    <row r="43514" spans="11:12" x14ac:dyDescent="0.2">
      <c r="K43514" s="158"/>
      <c r="L43514" s="158"/>
    </row>
    <row r="43515" spans="11:12" x14ac:dyDescent="0.2">
      <c r="K43515" s="158"/>
      <c r="L43515" s="158"/>
    </row>
    <row r="43516" spans="11:12" x14ac:dyDescent="0.2">
      <c r="K43516" s="158"/>
      <c r="L43516" s="158"/>
    </row>
    <row r="43517" spans="11:12" x14ac:dyDescent="0.2">
      <c r="K43517" s="158"/>
      <c r="L43517" s="158"/>
    </row>
    <row r="43518" spans="11:12" x14ac:dyDescent="0.2">
      <c r="K43518" s="158"/>
      <c r="L43518" s="158"/>
    </row>
    <row r="43519" spans="11:12" x14ac:dyDescent="0.2">
      <c r="K43519" s="158"/>
      <c r="L43519" s="158"/>
    </row>
    <row r="43520" spans="11:12" x14ac:dyDescent="0.2">
      <c r="K43520" s="158"/>
      <c r="L43520" s="158"/>
    </row>
    <row r="43521" spans="11:12" x14ac:dyDescent="0.2">
      <c r="K43521" s="158"/>
      <c r="L43521" s="158"/>
    </row>
    <row r="43522" spans="11:12" x14ac:dyDescent="0.2">
      <c r="K43522" s="158"/>
      <c r="L43522" s="158"/>
    </row>
    <row r="43523" spans="11:12" x14ac:dyDescent="0.2">
      <c r="K43523" s="158"/>
      <c r="L43523" s="158"/>
    </row>
    <row r="43524" spans="11:12" x14ac:dyDescent="0.2">
      <c r="K43524" s="158"/>
      <c r="L43524" s="158"/>
    </row>
    <row r="43525" spans="11:12" x14ac:dyDescent="0.2">
      <c r="K43525" s="158"/>
      <c r="L43525" s="158"/>
    </row>
    <row r="43526" spans="11:12" x14ac:dyDescent="0.2">
      <c r="K43526" s="158"/>
      <c r="L43526" s="158"/>
    </row>
    <row r="43527" spans="11:12" x14ac:dyDescent="0.2">
      <c r="K43527" s="158"/>
      <c r="L43527" s="158"/>
    </row>
    <row r="43528" spans="11:12" x14ac:dyDescent="0.2">
      <c r="K43528" s="158"/>
      <c r="L43528" s="158"/>
    </row>
    <row r="43529" spans="11:12" x14ac:dyDescent="0.2">
      <c r="K43529" s="158"/>
      <c r="L43529" s="158"/>
    </row>
    <row r="43530" spans="11:12" x14ac:dyDescent="0.2">
      <c r="K43530" s="158"/>
      <c r="L43530" s="158"/>
    </row>
    <row r="43531" spans="11:12" x14ac:dyDescent="0.2">
      <c r="K43531" s="158"/>
      <c r="L43531" s="158"/>
    </row>
    <row r="43532" spans="11:12" x14ac:dyDescent="0.2">
      <c r="K43532" s="158"/>
      <c r="L43532" s="158"/>
    </row>
    <row r="43533" spans="11:12" x14ac:dyDescent="0.2">
      <c r="K43533" s="158"/>
      <c r="L43533" s="158"/>
    </row>
    <row r="43534" spans="11:12" x14ac:dyDescent="0.2">
      <c r="K43534" s="158"/>
      <c r="L43534" s="158"/>
    </row>
    <row r="43535" spans="11:12" x14ac:dyDescent="0.2">
      <c r="K43535" s="158"/>
      <c r="L43535" s="158"/>
    </row>
    <row r="43536" spans="11:12" x14ac:dyDescent="0.2">
      <c r="K43536" s="158"/>
      <c r="L43536" s="158"/>
    </row>
    <row r="43537" spans="11:12" x14ac:dyDescent="0.2">
      <c r="K43537" s="158"/>
      <c r="L43537" s="158"/>
    </row>
    <row r="43538" spans="11:12" x14ac:dyDescent="0.2">
      <c r="K43538" s="158"/>
      <c r="L43538" s="158"/>
    </row>
    <row r="43539" spans="11:12" x14ac:dyDescent="0.2">
      <c r="K43539" s="158"/>
      <c r="L43539" s="158"/>
    </row>
    <row r="43540" spans="11:12" x14ac:dyDescent="0.2">
      <c r="K43540" s="158"/>
      <c r="L43540" s="158"/>
    </row>
    <row r="43541" spans="11:12" x14ac:dyDescent="0.2">
      <c r="K43541" s="158"/>
      <c r="L43541" s="158"/>
    </row>
    <row r="43542" spans="11:12" x14ac:dyDescent="0.2">
      <c r="K43542" s="158"/>
      <c r="L43542" s="158"/>
    </row>
    <row r="43543" spans="11:12" x14ac:dyDescent="0.2">
      <c r="K43543" s="158"/>
      <c r="L43543" s="158"/>
    </row>
    <row r="43544" spans="11:12" x14ac:dyDescent="0.2">
      <c r="K43544" s="158"/>
      <c r="L43544" s="158"/>
    </row>
    <row r="43545" spans="11:12" x14ac:dyDescent="0.2">
      <c r="K43545" s="158"/>
      <c r="L43545" s="158"/>
    </row>
    <row r="43546" spans="11:12" x14ac:dyDescent="0.2">
      <c r="K43546" s="158"/>
      <c r="L43546" s="158"/>
    </row>
    <row r="43547" spans="11:12" x14ac:dyDescent="0.2">
      <c r="K43547" s="158"/>
      <c r="L43547" s="158"/>
    </row>
    <row r="43548" spans="11:12" x14ac:dyDescent="0.2">
      <c r="K43548" s="158"/>
      <c r="L43548" s="158"/>
    </row>
    <row r="43549" spans="11:12" x14ac:dyDescent="0.2">
      <c r="K43549" s="158"/>
      <c r="L43549" s="158"/>
    </row>
    <row r="43550" spans="11:12" x14ac:dyDescent="0.2">
      <c r="K43550" s="158"/>
      <c r="L43550" s="158"/>
    </row>
    <row r="43551" spans="11:12" x14ac:dyDescent="0.2">
      <c r="K43551" s="158"/>
      <c r="L43551" s="158"/>
    </row>
    <row r="43552" spans="11:12" x14ac:dyDescent="0.2">
      <c r="K43552" s="158"/>
      <c r="L43552" s="158"/>
    </row>
    <row r="43553" spans="11:12" x14ac:dyDescent="0.2">
      <c r="K43553" s="158"/>
      <c r="L43553" s="158"/>
    </row>
    <row r="43554" spans="11:12" x14ac:dyDescent="0.2">
      <c r="K43554" s="158"/>
      <c r="L43554" s="158"/>
    </row>
    <row r="43555" spans="11:12" x14ac:dyDescent="0.2">
      <c r="K43555" s="158"/>
      <c r="L43555" s="158"/>
    </row>
    <row r="43556" spans="11:12" x14ac:dyDescent="0.2">
      <c r="K43556" s="158"/>
      <c r="L43556" s="158"/>
    </row>
    <row r="43557" spans="11:12" x14ac:dyDescent="0.2">
      <c r="K43557" s="158"/>
      <c r="L43557" s="158"/>
    </row>
    <row r="43558" spans="11:12" x14ac:dyDescent="0.2">
      <c r="K43558" s="158"/>
      <c r="L43558" s="158"/>
    </row>
    <row r="43559" spans="11:12" x14ac:dyDescent="0.2">
      <c r="K43559" s="158"/>
      <c r="L43559" s="158"/>
    </row>
    <row r="43560" spans="11:12" x14ac:dyDescent="0.2">
      <c r="K43560" s="158"/>
      <c r="L43560" s="158"/>
    </row>
    <row r="43561" spans="11:12" x14ac:dyDescent="0.2">
      <c r="K43561" s="158"/>
      <c r="L43561" s="158"/>
    </row>
    <row r="43562" spans="11:12" x14ac:dyDescent="0.2">
      <c r="K43562" s="158"/>
      <c r="L43562" s="158"/>
    </row>
    <row r="43563" spans="11:12" x14ac:dyDescent="0.2">
      <c r="K43563" s="158"/>
      <c r="L43563" s="158"/>
    </row>
    <row r="43564" spans="11:12" x14ac:dyDescent="0.2">
      <c r="K43564" s="158"/>
      <c r="L43564" s="158"/>
    </row>
    <row r="43565" spans="11:12" x14ac:dyDescent="0.2">
      <c r="K43565" s="158"/>
      <c r="L43565" s="158"/>
    </row>
    <row r="43566" spans="11:12" x14ac:dyDescent="0.2">
      <c r="K43566" s="158"/>
      <c r="L43566" s="158"/>
    </row>
    <row r="43567" spans="11:12" x14ac:dyDescent="0.2">
      <c r="K43567" s="158"/>
      <c r="L43567" s="158"/>
    </row>
    <row r="43568" spans="11:12" x14ac:dyDescent="0.2">
      <c r="K43568" s="158"/>
      <c r="L43568" s="158"/>
    </row>
    <row r="43569" spans="11:12" x14ac:dyDescent="0.2">
      <c r="K43569" s="158"/>
      <c r="L43569" s="158"/>
    </row>
    <row r="43570" spans="11:12" x14ac:dyDescent="0.2">
      <c r="K43570" s="158"/>
      <c r="L43570" s="158"/>
    </row>
    <row r="43571" spans="11:12" x14ac:dyDescent="0.2">
      <c r="K43571" s="158"/>
      <c r="L43571" s="158"/>
    </row>
    <row r="43572" spans="11:12" x14ac:dyDescent="0.2">
      <c r="K43572" s="158"/>
      <c r="L43572" s="158"/>
    </row>
    <row r="43573" spans="11:12" x14ac:dyDescent="0.2">
      <c r="K43573" s="158"/>
      <c r="L43573" s="158"/>
    </row>
    <row r="43574" spans="11:12" x14ac:dyDescent="0.2">
      <c r="K43574" s="158"/>
      <c r="L43574" s="158"/>
    </row>
    <row r="43575" spans="11:12" x14ac:dyDescent="0.2">
      <c r="K43575" s="158"/>
      <c r="L43575" s="158"/>
    </row>
    <row r="43576" spans="11:12" x14ac:dyDescent="0.2">
      <c r="K43576" s="158"/>
      <c r="L43576" s="158"/>
    </row>
    <row r="43577" spans="11:12" x14ac:dyDescent="0.2">
      <c r="K43577" s="158"/>
      <c r="L43577" s="158"/>
    </row>
    <row r="43578" spans="11:12" x14ac:dyDescent="0.2">
      <c r="K43578" s="158"/>
      <c r="L43578" s="158"/>
    </row>
    <row r="43579" spans="11:12" x14ac:dyDescent="0.2">
      <c r="K43579" s="158"/>
      <c r="L43579" s="158"/>
    </row>
    <row r="43580" spans="11:12" x14ac:dyDescent="0.2">
      <c r="K43580" s="158"/>
      <c r="L43580" s="158"/>
    </row>
    <row r="43581" spans="11:12" x14ac:dyDescent="0.2">
      <c r="K43581" s="158"/>
      <c r="L43581" s="158"/>
    </row>
    <row r="43582" spans="11:12" x14ac:dyDescent="0.2">
      <c r="K43582" s="158"/>
      <c r="L43582" s="158"/>
    </row>
    <row r="43583" spans="11:12" x14ac:dyDescent="0.2">
      <c r="K43583" s="158"/>
      <c r="L43583" s="158"/>
    </row>
    <row r="43584" spans="11:12" x14ac:dyDescent="0.2">
      <c r="K43584" s="158"/>
      <c r="L43584" s="158"/>
    </row>
    <row r="43585" spans="11:12" x14ac:dyDescent="0.2">
      <c r="K43585" s="158"/>
      <c r="L43585" s="158"/>
    </row>
    <row r="43586" spans="11:12" x14ac:dyDescent="0.2">
      <c r="K43586" s="158"/>
      <c r="L43586" s="158"/>
    </row>
    <row r="43587" spans="11:12" x14ac:dyDescent="0.2">
      <c r="K43587" s="158"/>
      <c r="L43587" s="158"/>
    </row>
    <row r="43588" spans="11:12" x14ac:dyDescent="0.2">
      <c r="K43588" s="158"/>
      <c r="L43588" s="158"/>
    </row>
    <row r="43589" spans="11:12" x14ac:dyDescent="0.2">
      <c r="K43589" s="158"/>
      <c r="L43589" s="158"/>
    </row>
    <row r="43590" spans="11:12" x14ac:dyDescent="0.2">
      <c r="K43590" s="158"/>
      <c r="L43590" s="158"/>
    </row>
    <row r="43591" spans="11:12" x14ac:dyDescent="0.2">
      <c r="K43591" s="158"/>
      <c r="L43591" s="158"/>
    </row>
    <row r="43592" spans="11:12" x14ac:dyDescent="0.2">
      <c r="K43592" s="158"/>
      <c r="L43592" s="158"/>
    </row>
    <row r="43593" spans="11:12" x14ac:dyDescent="0.2">
      <c r="K43593" s="158"/>
      <c r="L43593" s="158"/>
    </row>
    <row r="43594" spans="11:12" x14ac:dyDescent="0.2">
      <c r="K43594" s="158"/>
      <c r="L43594" s="158"/>
    </row>
    <row r="43595" spans="11:12" x14ac:dyDescent="0.2">
      <c r="K43595" s="158"/>
      <c r="L43595" s="158"/>
    </row>
    <row r="43596" spans="11:12" x14ac:dyDescent="0.2">
      <c r="K43596" s="158"/>
      <c r="L43596" s="158"/>
    </row>
    <row r="43597" spans="11:12" x14ac:dyDescent="0.2">
      <c r="K43597" s="158"/>
      <c r="L43597" s="158"/>
    </row>
    <row r="43598" spans="11:12" x14ac:dyDescent="0.2">
      <c r="K43598" s="158"/>
      <c r="L43598" s="158"/>
    </row>
    <row r="43599" spans="11:12" x14ac:dyDescent="0.2">
      <c r="K43599" s="158"/>
      <c r="L43599" s="158"/>
    </row>
    <row r="43600" spans="11:12" x14ac:dyDescent="0.2">
      <c r="K43600" s="158"/>
      <c r="L43600" s="158"/>
    </row>
    <row r="43601" spans="11:12" x14ac:dyDescent="0.2">
      <c r="K43601" s="158"/>
      <c r="L43601" s="158"/>
    </row>
    <row r="43602" spans="11:12" x14ac:dyDescent="0.2">
      <c r="K43602" s="158"/>
      <c r="L43602" s="158"/>
    </row>
    <row r="43603" spans="11:12" x14ac:dyDescent="0.2">
      <c r="K43603" s="158"/>
      <c r="L43603" s="158"/>
    </row>
    <row r="43604" spans="11:12" x14ac:dyDescent="0.2">
      <c r="K43604" s="158"/>
      <c r="L43604" s="158"/>
    </row>
    <row r="43605" spans="11:12" x14ac:dyDescent="0.2">
      <c r="K43605" s="158"/>
      <c r="L43605" s="158"/>
    </row>
    <row r="43606" spans="11:12" x14ac:dyDescent="0.2">
      <c r="K43606" s="158"/>
      <c r="L43606" s="158"/>
    </row>
    <row r="43607" spans="11:12" x14ac:dyDescent="0.2">
      <c r="K43607" s="158"/>
      <c r="L43607" s="158"/>
    </row>
    <row r="43608" spans="11:12" x14ac:dyDescent="0.2">
      <c r="K43608" s="158"/>
      <c r="L43608" s="158"/>
    </row>
    <row r="43609" spans="11:12" x14ac:dyDescent="0.2">
      <c r="K43609" s="158"/>
      <c r="L43609" s="158"/>
    </row>
    <row r="43610" spans="11:12" x14ac:dyDescent="0.2">
      <c r="K43610" s="158"/>
      <c r="L43610" s="158"/>
    </row>
    <row r="43611" spans="11:12" x14ac:dyDescent="0.2">
      <c r="K43611" s="158"/>
      <c r="L43611" s="158"/>
    </row>
    <row r="43612" spans="11:12" x14ac:dyDescent="0.2">
      <c r="K43612" s="158"/>
      <c r="L43612" s="158"/>
    </row>
    <row r="43613" spans="11:12" x14ac:dyDescent="0.2">
      <c r="K43613" s="158"/>
      <c r="L43613" s="158"/>
    </row>
    <row r="43614" spans="11:12" x14ac:dyDescent="0.2">
      <c r="K43614" s="158"/>
      <c r="L43614" s="158"/>
    </row>
    <row r="43615" spans="11:12" x14ac:dyDescent="0.2">
      <c r="K43615" s="158"/>
      <c r="L43615" s="158"/>
    </row>
    <row r="43616" spans="11:12" x14ac:dyDescent="0.2">
      <c r="K43616" s="158"/>
      <c r="L43616" s="158"/>
    </row>
    <row r="43617" spans="11:12" x14ac:dyDescent="0.2">
      <c r="K43617" s="158"/>
      <c r="L43617" s="158"/>
    </row>
    <row r="43618" spans="11:12" x14ac:dyDescent="0.2">
      <c r="K43618" s="158"/>
      <c r="L43618" s="158"/>
    </row>
    <row r="43619" spans="11:12" x14ac:dyDescent="0.2">
      <c r="K43619" s="158"/>
      <c r="L43619" s="158"/>
    </row>
    <row r="43620" spans="11:12" x14ac:dyDescent="0.2">
      <c r="K43620" s="158"/>
      <c r="L43620" s="158"/>
    </row>
    <row r="43621" spans="11:12" x14ac:dyDescent="0.2">
      <c r="K43621" s="158"/>
      <c r="L43621" s="158"/>
    </row>
    <row r="43622" spans="11:12" x14ac:dyDescent="0.2">
      <c r="K43622" s="158"/>
      <c r="L43622" s="158"/>
    </row>
    <row r="43623" spans="11:12" x14ac:dyDescent="0.2">
      <c r="K43623" s="158"/>
      <c r="L43623" s="158"/>
    </row>
    <row r="43624" spans="11:12" x14ac:dyDescent="0.2">
      <c r="K43624" s="158"/>
      <c r="L43624" s="158"/>
    </row>
    <row r="43625" spans="11:12" x14ac:dyDescent="0.2">
      <c r="K43625" s="158"/>
      <c r="L43625" s="158"/>
    </row>
    <row r="43626" spans="11:12" x14ac:dyDescent="0.2">
      <c r="K43626" s="158"/>
      <c r="L43626" s="158"/>
    </row>
    <row r="43627" spans="11:12" x14ac:dyDescent="0.2">
      <c r="K43627" s="158"/>
      <c r="L43627" s="158"/>
    </row>
    <row r="43628" spans="11:12" x14ac:dyDescent="0.2">
      <c r="K43628" s="158"/>
      <c r="L43628" s="158"/>
    </row>
    <row r="43629" spans="11:12" x14ac:dyDescent="0.2">
      <c r="K43629" s="158"/>
      <c r="L43629" s="158"/>
    </row>
    <row r="43630" spans="11:12" x14ac:dyDescent="0.2">
      <c r="K43630" s="158"/>
      <c r="L43630" s="158"/>
    </row>
    <row r="43631" spans="11:12" x14ac:dyDescent="0.2">
      <c r="K43631" s="158"/>
      <c r="L43631" s="158"/>
    </row>
    <row r="43632" spans="11:12" x14ac:dyDescent="0.2">
      <c r="K43632" s="158"/>
      <c r="L43632" s="158"/>
    </row>
    <row r="43633" spans="11:12" x14ac:dyDescent="0.2">
      <c r="K43633" s="158"/>
      <c r="L43633" s="158"/>
    </row>
    <row r="43634" spans="11:12" x14ac:dyDescent="0.2">
      <c r="K43634" s="158"/>
      <c r="L43634" s="158"/>
    </row>
    <row r="43635" spans="11:12" x14ac:dyDescent="0.2">
      <c r="K43635" s="158"/>
      <c r="L43635" s="158"/>
    </row>
    <row r="43636" spans="11:12" x14ac:dyDescent="0.2">
      <c r="K43636" s="158"/>
      <c r="L43636" s="158"/>
    </row>
    <row r="43637" spans="11:12" x14ac:dyDescent="0.2">
      <c r="K43637" s="158"/>
      <c r="L43637" s="158"/>
    </row>
    <row r="43638" spans="11:12" x14ac:dyDescent="0.2">
      <c r="K43638" s="158"/>
      <c r="L43638" s="158"/>
    </row>
    <row r="43639" spans="11:12" x14ac:dyDescent="0.2">
      <c r="K43639" s="158"/>
      <c r="L43639" s="158"/>
    </row>
    <row r="43640" spans="11:12" x14ac:dyDescent="0.2">
      <c r="K43640" s="158"/>
      <c r="L43640" s="158"/>
    </row>
    <row r="43641" spans="11:12" x14ac:dyDescent="0.2">
      <c r="K43641" s="158"/>
      <c r="L43641" s="158"/>
    </row>
    <row r="43642" spans="11:12" x14ac:dyDescent="0.2">
      <c r="K43642" s="158"/>
      <c r="L43642" s="158"/>
    </row>
    <row r="43643" spans="11:12" x14ac:dyDescent="0.2">
      <c r="K43643" s="158"/>
      <c r="L43643" s="158"/>
    </row>
    <row r="43644" spans="11:12" x14ac:dyDescent="0.2">
      <c r="K43644" s="158"/>
      <c r="L43644" s="158"/>
    </row>
    <row r="43645" spans="11:12" x14ac:dyDescent="0.2">
      <c r="K43645" s="158"/>
      <c r="L43645" s="158"/>
    </row>
    <row r="43646" spans="11:12" x14ac:dyDescent="0.2">
      <c r="K43646" s="158"/>
      <c r="L43646" s="158"/>
    </row>
    <row r="43647" spans="11:12" x14ac:dyDescent="0.2">
      <c r="K43647" s="158"/>
      <c r="L43647" s="158"/>
    </row>
    <row r="43648" spans="11:12" x14ac:dyDescent="0.2">
      <c r="K43648" s="158"/>
      <c r="L43648" s="158"/>
    </row>
    <row r="43649" spans="11:12" x14ac:dyDescent="0.2">
      <c r="K43649" s="158"/>
      <c r="L43649" s="158"/>
    </row>
    <row r="43650" spans="11:12" x14ac:dyDescent="0.2">
      <c r="K43650" s="158"/>
      <c r="L43650" s="158"/>
    </row>
    <row r="43651" spans="11:12" x14ac:dyDescent="0.2">
      <c r="K43651" s="158"/>
      <c r="L43651" s="158"/>
    </row>
    <row r="43652" spans="11:12" x14ac:dyDescent="0.2">
      <c r="K43652" s="158"/>
      <c r="L43652" s="158"/>
    </row>
    <row r="43653" spans="11:12" x14ac:dyDescent="0.2">
      <c r="K43653" s="158"/>
      <c r="L43653" s="158"/>
    </row>
    <row r="43654" spans="11:12" x14ac:dyDescent="0.2">
      <c r="K43654" s="158"/>
      <c r="L43654" s="158"/>
    </row>
    <row r="43655" spans="11:12" x14ac:dyDescent="0.2">
      <c r="K43655" s="158"/>
      <c r="L43655" s="158"/>
    </row>
    <row r="43656" spans="11:12" x14ac:dyDescent="0.2">
      <c r="K43656" s="158"/>
      <c r="L43656" s="158"/>
    </row>
    <row r="43657" spans="11:12" x14ac:dyDescent="0.2">
      <c r="K43657" s="158"/>
      <c r="L43657" s="158"/>
    </row>
    <row r="43658" spans="11:12" x14ac:dyDescent="0.2">
      <c r="K43658" s="158"/>
      <c r="L43658" s="158"/>
    </row>
    <row r="43659" spans="11:12" x14ac:dyDescent="0.2">
      <c r="K43659" s="158"/>
      <c r="L43659" s="158"/>
    </row>
    <row r="43660" spans="11:12" x14ac:dyDescent="0.2">
      <c r="K43660" s="158"/>
      <c r="L43660" s="158"/>
    </row>
    <row r="43661" spans="11:12" x14ac:dyDescent="0.2">
      <c r="K43661" s="158"/>
      <c r="L43661" s="158"/>
    </row>
    <row r="43662" spans="11:12" x14ac:dyDescent="0.2">
      <c r="K43662" s="158"/>
      <c r="L43662" s="158"/>
    </row>
    <row r="43663" spans="11:12" x14ac:dyDescent="0.2">
      <c r="K43663" s="158"/>
      <c r="L43663" s="158"/>
    </row>
    <row r="43664" spans="11:12" x14ac:dyDescent="0.2">
      <c r="K43664" s="158"/>
      <c r="L43664" s="158"/>
    </row>
    <row r="43665" spans="11:12" x14ac:dyDescent="0.2">
      <c r="K43665" s="158"/>
      <c r="L43665" s="158"/>
    </row>
    <row r="43666" spans="11:12" x14ac:dyDescent="0.2">
      <c r="K43666" s="158"/>
      <c r="L43666" s="158"/>
    </row>
    <row r="43667" spans="11:12" x14ac:dyDescent="0.2">
      <c r="K43667" s="158"/>
      <c r="L43667" s="158"/>
    </row>
    <row r="43668" spans="11:12" x14ac:dyDescent="0.2">
      <c r="K43668" s="158"/>
      <c r="L43668" s="158"/>
    </row>
    <row r="43669" spans="11:12" x14ac:dyDescent="0.2">
      <c r="K43669" s="158"/>
      <c r="L43669" s="158"/>
    </row>
    <row r="43670" spans="11:12" x14ac:dyDescent="0.2">
      <c r="K43670" s="158"/>
      <c r="L43670" s="158"/>
    </row>
    <row r="43671" spans="11:12" x14ac:dyDescent="0.2">
      <c r="K43671" s="158"/>
      <c r="L43671" s="158"/>
    </row>
    <row r="43672" spans="11:12" x14ac:dyDescent="0.2">
      <c r="K43672" s="158"/>
      <c r="L43672" s="158"/>
    </row>
    <row r="43673" spans="11:12" x14ac:dyDescent="0.2">
      <c r="K43673" s="158"/>
      <c r="L43673" s="158"/>
    </row>
    <row r="43674" spans="11:12" x14ac:dyDescent="0.2">
      <c r="K43674" s="158"/>
      <c r="L43674" s="158"/>
    </row>
    <row r="43675" spans="11:12" x14ac:dyDescent="0.2">
      <c r="K43675" s="158"/>
      <c r="L43675" s="158"/>
    </row>
    <row r="43676" spans="11:12" x14ac:dyDescent="0.2">
      <c r="K43676" s="158"/>
      <c r="L43676" s="158"/>
    </row>
    <row r="43677" spans="11:12" x14ac:dyDescent="0.2">
      <c r="K43677" s="158"/>
      <c r="L43677" s="158"/>
    </row>
    <row r="43678" spans="11:12" x14ac:dyDescent="0.2">
      <c r="K43678" s="158"/>
      <c r="L43678" s="158"/>
    </row>
    <row r="43679" spans="11:12" x14ac:dyDescent="0.2">
      <c r="K43679" s="158"/>
      <c r="L43679" s="158"/>
    </row>
    <row r="43680" spans="11:12" x14ac:dyDescent="0.2">
      <c r="K43680" s="158"/>
      <c r="L43680" s="158"/>
    </row>
    <row r="43681" spans="11:12" x14ac:dyDescent="0.2">
      <c r="K43681" s="158"/>
      <c r="L43681" s="158"/>
    </row>
    <row r="43682" spans="11:12" x14ac:dyDescent="0.2">
      <c r="K43682" s="158"/>
      <c r="L43682" s="158"/>
    </row>
    <row r="43683" spans="11:12" x14ac:dyDescent="0.2">
      <c r="K43683" s="158"/>
      <c r="L43683" s="158"/>
    </row>
    <row r="43684" spans="11:12" x14ac:dyDescent="0.2">
      <c r="K43684" s="158"/>
      <c r="L43684" s="158"/>
    </row>
    <row r="43685" spans="11:12" x14ac:dyDescent="0.2">
      <c r="K43685" s="158"/>
      <c r="L43685" s="158"/>
    </row>
    <row r="43686" spans="11:12" x14ac:dyDescent="0.2">
      <c r="K43686" s="158"/>
      <c r="L43686" s="158"/>
    </row>
    <row r="43687" spans="11:12" x14ac:dyDescent="0.2">
      <c r="K43687" s="158"/>
      <c r="L43687" s="158"/>
    </row>
    <row r="43688" spans="11:12" x14ac:dyDescent="0.2">
      <c r="K43688" s="158"/>
      <c r="L43688" s="158"/>
    </row>
    <row r="43689" spans="11:12" x14ac:dyDescent="0.2">
      <c r="K43689" s="158"/>
      <c r="L43689" s="158"/>
    </row>
    <row r="43690" spans="11:12" x14ac:dyDescent="0.2">
      <c r="K43690" s="158"/>
      <c r="L43690" s="158"/>
    </row>
    <row r="43691" spans="11:12" x14ac:dyDescent="0.2">
      <c r="K43691" s="158"/>
      <c r="L43691" s="158"/>
    </row>
    <row r="43692" spans="11:12" x14ac:dyDescent="0.2">
      <c r="K43692" s="158"/>
      <c r="L43692" s="158"/>
    </row>
    <row r="43693" spans="11:12" x14ac:dyDescent="0.2">
      <c r="K43693" s="158"/>
      <c r="L43693" s="158"/>
    </row>
    <row r="43694" spans="11:12" x14ac:dyDescent="0.2">
      <c r="K43694" s="158"/>
      <c r="L43694" s="158"/>
    </row>
    <row r="43695" spans="11:12" x14ac:dyDescent="0.2">
      <c r="K43695" s="158"/>
      <c r="L43695" s="158"/>
    </row>
    <row r="43696" spans="11:12" x14ac:dyDescent="0.2">
      <c r="K43696" s="158"/>
      <c r="L43696" s="158"/>
    </row>
    <row r="43697" spans="11:12" x14ac:dyDescent="0.2">
      <c r="K43697" s="158"/>
      <c r="L43697" s="158"/>
    </row>
    <row r="43698" spans="11:12" x14ac:dyDescent="0.2">
      <c r="K43698" s="158"/>
      <c r="L43698" s="158"/>
    </row>
    <row r="43699" spans="11:12" x14ac:dyDescent="0.2">
      <c r="K43699" s="158"/>
      <c r="L43699" s="158"/>
    </row>
    <row r="43700" spans="11:12" x14ac:dyDescent="0.2">
      <c r="K43700" s="158"/>
      <c r="L43700" s="158"/>
    </row>
    <row r="43701" spans="11:12" x14ac:dyDescent="0.2">
      <c r="K43701" s="158"/>
      <c r="L43701" s="158"/>
    </row>
    <row r="43702" spans="11:12" x14ac:dyDescent="0.2">
      <c r="K43702" s="158"/>
      <c r="L43702" s="158"/>
    </row>
    <row r="43703" spans="11:12" x14ac:dyDescent="0.2">
      <c r="K43703" s="158"/>
      <c r="L43703" s="158"/>
    </row>
    <row r="43704" spans="11:12" x14ac:dyDescent="0.2">
      <c r="K43704" s="158"/>
      <c r="L43704" s="158"/>
    </row>
    <row r="43705" spans="11:12" x14ac:dyDescent="0.2">
      <c r="K43705" s="158"/>
      <c r="L43705" s="158"/>
    </row>
    <row r="43706" spans="11:12" x14ac:dyDescent="0.2">
      <c r="K43706" s="158"/>
      <c r="L43706" s="158"/>
    </row>
    <row r="43707" spans="11:12" x14ac:dyDescent="0.2">
      <c r="K43707" s="158"/>
      <c r="L43707" s="158"/>
    </row>
    <row r="43708" spans="11:12" x14ac:dyDescent="0.2">
      <c r="K43708" s="158"/>
      <c r="L43708" s="158"/>
    </row>
    <row r="43709" spans="11:12" x14ac:dyDescent="0.2">
      <c r="K43709" s="158"/>
      <c r="L43709" s="158"/>
    </row>
    <row r="43710" spans="11:12" x14ac:dyDescent="0.2">
      <c r="K43710" s="158"/>
      <c r="L43710" s="158"/>
    </row>
    <row r="43711" spans="11:12" x14ac:dyDescent="0.2">
      <c r="K43711" s="158"/>
      <c r="L43711" s="158"/>
    </row>
    <row r="43712" spans="11:12" x14ac:dyDescent="0.2">
      <c r="K43712" s="158"/>
      <c r="L43712" s="158"/>
    </row>
    <row r="43713" spans="11:12" x14ac:dyDescent="0.2">
      <c r="K43713" s="158"/>
      <c r="L43713" s="158"/>
    </row>
    <row r="43714" spans="11:12" x14ac:dyDescent="0.2">
      <c r="K43714" s="158"/>
      <c r="L43714" s="158"/>
    </row>
    <row r="43715" spans="11:12" x14ac:dyDescent="0.2">
      <c r="K43715" s="158"/>
      <c r="L43715" s="158"/>
    </row>
    <row r="43716" spans="11:12" x14ac:dyDescent="0.2">
      <c r="K43716" s="158"/>
      <c r="L43716" s="158"/>
    </row>
    <row r="43717" spans="11:12" x14ac:dyDescent="0.2">
      <c r="K43717" s="158"/>
      <c r="L43717" s="158"/>
    </row>
    <row r="43718" spans="11:12" x14ac:dyDescent="0.2">
      <c r="K43718" s="158"/>
      <c r="L43718" s="158"/>
    </row>
    <row r="43719" spans="11:12" x14ac:dyDescent="0.2">
      <c r="K43719" s="158"/>
      <c r="L43719" s="158"/>
    </row>
    <row r="43720" spans="11:12" x14ac:dyDescent="0.2">
      <c r="K43720" s="158"/>
      <c r="L43720" s="158"/>
    </row>
    <row r="43721" spans="11:12" x14ac:dyDescent="0.2">
      <c r="K43721" s="158"/>
      <c r="L43721" s="158"/>
    </row>
    <row r="43722" spans="11:12" x14ac:dyDescent="0.2">
      <c r="K43722" s="158"/>
      <c r="L43722" s="158"/>
    </row>
    <row r="43723" spans="11:12" x14ac:dyDescent="0.2">
      <c r="K43723" s="158"/>
      <c r="L43723" s="158"/>
    </row>
    <row r="43724" spans="11:12" x14ac:dyDescent="0.2">
      <c r="K43724" s="158"/>
      <c r="L43724" s="158"/>
    </row>
    <row r="43725" spans="11:12" x14ac:dyDescent="0.2">
      <c r="K43725" s="158"/>
      <c r="L43725" s="158"/>
    </row>
    <row r="43726" spans="11:12" x14ac:dyDescent="0.2">
      <c r="K43726" s="158"/>
      <c r="L43726" s="158"/>
    </row>
    <row r="43727" spans="11:12" x14ac:dyDescent="0.2">
      <c r="K43727" s="158"/>
      <c r="L43727" s="158"/>
    </row>
    <row r="43728" spans="11:12" x14ac:dyDescent="0.2">
      <c r="K43728" s="158"/>
      <c r="L43728" s="158"/>
    </row>
    <row r="43729" spans="11:12" x14ac:dyDescent="0.2">
      <c r="K43729" s="158"/>
      <c r="L43729" s="158"/>
    </row>
    <row r="43730" spans="11:12" x14ac:dyDescent="0.2">
      <c r="K43730" s="158"/>
      <c r="L43730" s="158"/>
    </row>
    <row r="43731" spans="11:12" x14ac:dyDescent="0.2">
      <c r="K43731" s="158"/>
      <c r="L43731" s="158"/>
    </row>
    <row r="43732" spans="11:12" x14ac:dyDescent="0.2">
      <c r="K43732" s="158"/>
      <c r="L43732" s="158"/>
    </row>
    <row r="43733" spans="11:12" x14ac:dyDescent="0.2">
      <c r="K43733" s="158"/>
      <c r="L43733" s="158"/>
    </row>
    <row r="43734" spans="11:12" x14ac:dyDescent="0.2">
      <c r="K43734" s="158"/>
      <c r="L43734" s="158"/>
    </row>
    <row r="43735" spans="11:12" x14ac:dyDescent="0.2">
      <c r="K43735" s="158"/>
      <c r="L43735" s="158"/>
    </row>
    <row r="43736" spans="11:12" x14ac:dyDescent="0.2">
      <c r="K43736" s="158"/>
      <c r="L43736" s="158"/>
    </row>
    <row r="43737" spans="11:12" x14ac:dyDescent="0.2">
      <c r="K43737" s="158"/>
      <c r="L43737" s="158"/>
    </row>
    <row r="43738" spans="11:12" x14ac:dyDescent="0.2">
      <c r="K43738" s="158"/>
      <c r="L43738" s="158"/>
    </row>
    <row r="43739" spans="11:12" x14ac:dyDescent="0.2">
      <c r="K43739" s="158"/>
      <c r="L43739" s="158"/>
    </row>
    <row r="43740" spans="11:12" x14ac:dyDescent="0.2">
      <c r="K43740" s="158"/>
      <c r="L43740" s="158"/>
    </row>
    <row r="43741" spans="11:12" x14ac:dyDescent="0.2">
      <c r="K43741" s="158"/>
      <c r="L43741" s="158"/>
    </row>
    <row r="43742" spans="11:12" x14ac:dyDescent="0.2">
      <c r="K43742" s="158"/>
      <c r="L43742" s="158"/>
    </row>
    <row r="43743" spans="11:12" x14ac:dyDescent="0.2">
      <c r="K43743" s="158"/>
      <c r="L43743" s="158"/>
    </row>
    <row r="43744" spans="11:12" x14ac:dyDescent="0.2">
      <c r="K43744" s="158"/>
      <c r="L43744" s="158"/>
    </row>
    <row r="43745" spans="11:12" x14ac:dyDescent="0.2">
      <c r="K43745" s="158"/>
      <c r="L43745" s="158"/>
    </row>
    <row r="43746" spans="11:12" x14ac:dyDescent="0.2">
      <c r="K43746" s="158"/>
      <c r="L43746" s="158"/>
    </row>
    <row r="43747" spans="11:12" x14ac:dyDescent="0.2">
      <c r="K43747" s="158"/>
      <c r="L43747" s="158"/>
    </row>
    <row r="43748" spans="11:12" x14ac:dyDescent="0.2">
      <c r="K43748" s="158"/>
      <c r="L43748" s="158"/>
    </row>
    <row r="43749" spans="11:12" x14ac:dyDescent="0.2">
      <c r="K43749" s="158"/>
      <c r="L43749" s="158"/>
    </row>
    <row r="43750" spans="11:12" x14ac:dyDescent="0.2">
      <c r="K43750" s="158"/>
      <c r="L43750" s="158"/>
    </row>
    <row r="43751" spans="11:12" x14ac:dyDescent="0.2">
      <c r="K43751" s="158"/>
      <c r="L43751" s="158"/>
    </row>
    <row r="43752" spans="11:12" x14ac:dyDescent="0.2">
      <c r="K43752" s="158"/>
      <c r="L43752" s="158"/>
    </row>
    <row r="43753" spans="11:12" x14ac:dyDescent="0.2">
      <c r="K43753" s="158"/>
      <c r="L43753" s="158"/>
    </row>
    <row r="43754" spans="11:12" x14ac:dyDescent="0.2">
      <c r="K43754" s="158"/>
      <c r="L43754" s="158"/>
    </row>
    <row r="43755" spans="11:12" x14ac:dyDescent="0.2">
      <c r="K43755" s="158"/>
      <c r="L43755" s="158"/>
    </row>
    <row r="43756" spans="11:12" x14ac:dyDescent="0.2">
      <c r="K43756" s="158"/>
      <c r="L43756" s="158"/>
    </row>
    <row r="43757" spans="11:12" x14ac:dyDescent="0.2">
      <c r="K43757" s="158"/>
      <c r="L43757" s="158"/>
    </row>
    <row r="43758" spans="11:12" x14ac:dyDescent="0.2">
      <c r="K43758" s="158"/>
      <c r="L43758" s="158"/>
    </row>
    <row r="43759" spans="11:12" x14ac:dyDescent="0.2">
      <c r="K43759" s="158"/>
      <c r="L43759" s="158"/>
    </row>
    <row r="43760" spans="11:12" x14ac:dyDescent="0.2">
      <c r="K43760" s="158"/>
      <c r="L43760" s="158"/>
    </row>
    <row r="43761" spans="11:12" x14ac:dyDescent="0.2">
      <c r="K43761" s="158"/>
      <c r="L43761" s="158"/>
    </row>
    <row r="43762" spans="11:12" x14ac:dyDescent="0.2">
      <c r="K43762" s="158"/>
      <c r="L43762" s="158"/>
    </row>
    <row r="43763" spans="11:12" x14ac:dyDescent="0.2">
      <c r="K43763" s="158"/>
      <c r="L43763" s="158"/>
    </row>
    <row r="43764" spans="11:12" x14ac:dyDescent="0.2">
      <c r="K43764" s="158"/>
      <c r="L43764" s="158"/>
    </row>
    <row r="43765" spans="11:12" x14ac:dyDescent="0.2">
      <c r="K43765" s="158"/>
      <c r="L43765" s="158"/>
    </row>
    <row r="43766" spans="11:12" x14ac:dyDescent="0.2">
      <c r="K43766" s="158"/>
      <c r="L43766" s="158"/>
    </row>
    <row r="43767" spans="11:12" x14ac:dyDescent="0.2">
      <c r="K43767" s="158"/>
      <c r="L43767" s="158"/>
    </row>
    <row r="43768" spans="11:12" x14ac:dyDescent="0.2">
      <c r="K43768" s="158"/>
      <c r="L43768" s="158"/>
    </row>
    <row r="43769" spans="11:12" x14ac:dyDescent="0.2">
      <c r="K43769" s="158"/>
      <c r="L43769" s="158"/>
    </row>
    <row r="43770" spans="11:12" x14ac:dyDescent="0.2">
      <c r="K43770" s="158"/>
      <c r="L43770" s="158"/>
    </row>
    <row r="43771" spans="11:12" x14ac:dyDescent="0.2">
      <c r="K43771" s="158"/>
      <c r="L43771" s="158"/>
    </row>
    <row r="43772" spans="11:12" x14ac:dyDescent="0.2">
      <c r="K43772" s="158"/>
      <c r="L43772" s="158"/>
    </row>
    <row r="43773" spans="11:12" x14ac:dyDescent="0.2">
      <c r="K43773" s="158"/>
      <c r="L43773" s="158"/>
    </row>
    <row r="43774" spans="11:12" x14ac:dyDescent="0.2">
      <c r="K43774" s="158"/>
      <c r="L43774" s="158"/>
    </row>
    <row r="43775" spans="11:12" x14ac:dyDescent="0.2">
      <c r="K43775" s="158"/>
      <c r="L43775" s="158"/>
    </row>
    <row r="43776" spans="11:12" x14ac:dyDescent="0.2">
      <c r="K43776" s="158"/>
      <c r="L43776" s="158"/>
    </row>
    <row r="43777" spans="11:12" x14ac:dyDescent="0.2">
      <c r="K43777" s="158"/>
      <c r="L43777" s="158"/>
    </row>
    <row r="43778" spans="11:12" x14ac:dyDescent="0.2">
      <c r="K43778" s="158"/>
      <c r="L43778" s="158"/>
    </row>
    <row r="43779" spans="11:12" x14ac:dyDescent="0.2">
      <c r="K43779" s="158"/>
      <c r="L43779" s="158"/>
    </row>
    <row r="43780" spans="11:12" x14ac:dyDescent="0.2">
      <c r="K43780" s="158"/>
      <c r="L43780" s="158"/>
    </row>
    <row r="43781" spans="11:12" x14ac:dyDescent="0.2">
      <c r="K43781" s="158"/>
      <c r="L43781" s="158"/>
    </row>
    <row r="43782" spans="11:12" x14ac:dyDescent="0.2">
      <c r="K43782" s="158"/>
      <c r="L43782" s="158"/>
    </row>
    <row r="43783" spans="11:12" x14ac:dyDescent="0.2">
      <c r="K43783" s="158"/>
      <c r="L43783" s="158"/>
    </row>
    <row r="43784" spans="11:12" x14ac:dyDescent="0.2">
      <c r="K43784" s="158"/>
      <c r="L43784" s="158"/>
    </row>
    <row r="43785" spans="11:12" x14ac:dyDescent="0.2">
      <c r="K43785" s="158"/>
      <c r="L43785" s="158"/>
    </row>
    <row r="43786" spans="11:12" x14ac:dyDescent="0.2">
      <c r="K43786" s="158"/>
      <c r="L43786" s="158"/>
    </row>
    <row r="43787" spans="11:12" x14ac:dyDescent="0.2">
      <c r="K43787" s="158"/>
      <c r="L43787" s="158"/>
    </row>
    <row r="43788" spans="11:12" x14ac:dyDescent="0.2">
      <c r="K43788" s="158"/>
      <c r="L43788" s="158"/>
    </row>
    <row r="43789" spans="11:12" x14ac:dyDescent="0.2">
      <c r="K43789" s="158"/>
      <c r="L43789" s="158"/>
    </row>
    <row r="43790" spans="11:12" x14ac:dyDescent="0.2">
      <c r="K43790" s="158"/>
      <c r="L43790" s="158"/>
    </row>
    <row r="43791" spans="11:12" x14ac:dyDescent="0.2">
      <c r="K43791" s="158"/>
      <c r="L43791" s="158"/>
    </row>
    <row r="43792" spans="11:12" x14ac:dyDescent="0.2">
      <c r="K43792" s="158"/>
      <c r="L43792" s="158"/>
    </row>
    <row r="43793" spans="11:12" x14ac:dyDescent="0.2">
      <c r="K43793" s="158"/>
      <c r="L43793" s="158"/>
    </row>
    <row r="43794" spans="11:12" x14ac:dyDescent="0.2">
      <c r="K43794" s="158"/>
      <c r="L43794" s="158"/>
    </row>
    <row r="43795" spans="11:12" x14ac:dyDescent="0.2">
      <c r="K43795" s="158"/>
      <c r="L43795" s="158"/>
    </row>
    <row r="43796" spans="11:12" x14ac:dyDescent="0.2">
      <c r="K43796" s="158"/>
      <c r="L43796" s="158"/>
    </row>
    <row r="43797" spans="11:12" x14ac:dyDescent="0.2">
      <c r="K43797" s="158"/>
      <c r="L43797" s="158"/>
    </row>
    <row r="43798" spans="11:12" x14ac:dyDescent="0.2">
      <c r="K43798" s="158"/>
      <c r="L43798" s="158"/>
    </row>
    <row r="43799" spans="11:12" x14ac:dyDescent="0.2">
      <c r="K43799" s="158"/>
      <c r="L43799" s="158"/>
    </row>
    <row r="43800" spans="11:12" x14ac:dyDescent="0.2">
      <c r="K43800" s="158"/>
      <c r="L43800" s="158"/>
    </row>
    <row r="43801" spans="11:12" x14ac:dyDescent="0.2">
      <c r="K43801" s="158"/>
      <c r="L43801" s="158"/>
    </row>
    <row r="43802" spans="11:12" x14ac:dyDescent="0.2">
      <c r="K43802" s="158"/>
      <c r="L43802" s="158"/>
    </row>
    <row r="43803" spans="11:12" x14ac:dyDescent="0.2">
      <c r="K43803" s="158"/>
      <c r="L43803" s="158"/>
    </row>
    <row r="43804" spans="11:12" x14ac:dyDescent="0.2">
      <c r="K43804" s="158"/>
      <c r="L43804" s="158"/>
    </row>
    <row r="43805" spans="11:12" x14ac:dyDescent="0.2">
      <c r="K43805" s="158"/>
      <c r="L43805" s="158"/>
    </row>
    <row r="43806" spans="11:12" x14ac:dyDescent="0.2">
      <c r="K43806" s="158"/>
      <c r="L43806" s="158"/>
    </row>
    <row r="43807" spans="11:12" x14ac:dyDescent="0.2">
      <c r="K43807" s="158"/>
      <c r="L43807" s="158"/>
    </row>
    <row r="43808" spans="11:12" x14ac:dyDescent="0.2">
      <c r="K43808" s="158"/>
      <c r="L43808" s="158"/>
    </row>
    <row r="43809" spans="11:12" x14ac:dyDescent="0.2">
      <c r="K43809" s="158"/>
      <c r="L43809" s="158"/>
    </row>
    <row r="43810" spans="11:12" x14ac:dyDescent="0.2">
      <c r="K43810" s="158"/>
      <c r="L43810" s="158"/>
    </row>
    <row r="43811" spans="11:12" x14ac:dyDescent="0.2">
      <c r="K43811" s="158"/>
      <c r="L43811" s="158"/>
    </row>
    <row r="43812" spans="11:12" x14ac:dyDescent="0.2">
      <c r="K43812" s="158"/>
      <c r="L43812" s="158"/>
    </row>
    <row r="43813" spans="11:12" x14ac:dyDescent="0.2">
      <c r="K43813" s="158"/>
      <c r="L43813" s="158"/>
    </row>
    <row r="43814" spans="11:12" x14ac:dyDescent="0.2">
      <c r="K43814" s="158"/>
      <c r="L43814" s="158"/>
    </row>
    <row r="43815" spans="11:12" x14ac:dyDescent="0.2">
      <c r="K43815" s="158"/>
      <c r="L43815" s="158"/>
    </row>
    <row r="43816" spans="11:12" x14ac:dyDescent="0.2">
      <c r="K43816" s="158"/>
      <c r="L43816" s="158"/>
    </row>
    <row r="43817" spans="11:12" x14ac:dyDescent="0.2">
      <c r="K43817" s="158"/>
      <c r="L43817" s="158"/>
    </row>
    <row r="43818" spans="11:12" x14ac:dyDescent="0.2">
      <c r="K43818" s="158"/>
      <c r="L43818" s="158"/>
    </row>
    <row r="43819" spans="11:12" x14ac:dyDescent="0.2">
      <c r="K43819" s="158"/>
      <c r="L43819" s="158"/>
    </row>
    <row r="43820" spans="11:12" x14ac:dyDescent="0.2">
      <c r="K43820" s="158"/>
      <c r="L43820" s="158"/>
    </row>
    <row r="43821" spans="11:12" x14ac:dyDescent="0.2">
      <c r="K43821" s="158"/>
      <c r="L43821" s="158"/>
    </row>
    <row r="43822" spans="11:12" x14ac:dyDescent="0.2">
      <c r="K43822" s="158"/>
      <c r="L43822" s="158"/>
    </row>
    <row r="43823" spans="11:12" x14ac:dyDescent="0.2">
      <c r="K43823" s="158"/>
      <c r="L43823" s="158"/>
    </row>
    <row r="43824" spans="11:12" x14ac:dyDescent="0.2">
      <c r="K43824" s="158"/>
      <c r="L43824" s="158"/>
    </row>
    <row r="43825" spans="11:12" x14ac:dyDescent="0.2">
      <c r="K43825" s="158"/>
      <c r="L43825" s="158"/>
    </row>
    <row r="43826" spans="11:12" x14ac:dyDescent="0.2">
      <c r="K43826" s="158"/>
      <c r="L43826" s="158"/>
    </row>
    <row r="43827" spans="11:12" x14ac:dyDescent="0.2">
      <c r="K43827" s="158"/>
      <c r="L43827" s="158"/>
    </row>
    <row r="43828" spans="11:12" x14ac:dyDescent="0.2">
      <c r="K43828" s="158"/>
      <c r="L43828" s="158"/>
    </row>
    <row r="43829" spans="11:12" x14ac:dyDescent="0.2">
      <c r="K43829" s="158"/>
      <c r="L43829" s="158"/>
    </row>
    <row r="43830" spans="11:12" x14ac:dyDescent="0.2">
      <c r="K43830" s="158"/>
      <c r="L43830" s="158"/>
    </row>
    <row r="43831" spans="11:12" x14ac:dyDescent="0.2">
      <c r="K43831" s="158"/>
      <c r="L43831" s="158"/>
    </row>
    <row r="43832" spans="11:12" x14ac:dyDescent="0.2">
      <c r="K43832" s="158"/>
      <c r="L43832" s="158"/>
    </row>
    <row r="43833" spans="11:12" x14ac:dyDescent="0.2">
      <c r="K43833" s="158"/>
      <c r="L43833" s="158"/>
    </row>
    <row r="43834" spans="11:12" x14ac:dyDescent="0.2">
      <c r="K43834" s="158"/>
      <c r="L43834" s="158"/>
    </row>
    <row r="43835" spans="11:12" x14ac:dyDescent="0.2">
      <c r="K43835" s="158"/>
      <c r="L43835" s="158"/>
    </row>
    <row r="43836" spans="11:12" x14ac:dyDescent="0.2">
      <c r="K43836" s="158"/>
      <c r="L43836" s="158"/>
    </row>
    <row r="43837" spans="11:12" x14ac:dyDescent="0.2">
      <c r="K43837" s="158"/>
      <c r="L43837" s="158"/>
    </row>
    <row r="43838" spans="11:12" x14ac:dyDescent="0.2">
      <c r="K43838" s="158"/>
      <c r="L43838" s="158"/>
    </row>
    <row r="43839" spans="11:12" x14ac:dyDescent="0.2">
      <c r="K43839" s="158"/>
      <c r="L43839" s="158"/>
    </row>
    <row r="43840" spans="11:12" x14ac:dyDescent="0.2">
      <c r="K43840" s="158"/>
      <c r="L43840" s="158"/>
    </row>
    <row r="43841" spans="11:12" x14ac:dyDescent="0.2">
      <c r="K43841" s="158"/>
      <c r="L43841" s="158"/>
    </row>
    <row r="43842" spans="11:12" x14ac:dyDescent="0.2">
      <c r="K43842" s="158"/>
      <c r="L43842" s="158"/>
    </row>
    <row r="43843" spans="11:12" x14ac:dyDescent="0.2">
      <c r="K43843" s="158"/>
      <c r="L43843" s="158"/>
    </row>
    <row r="43844" spans="11:12" x14ac:dyDescent="0.2">
      <c r="K43844" s="158"/>
      <c r="L43844" s="158"/>
    </row>
    <row r="43845" spans="11:12" x14ac:dyDescent="0.2">
      <c r="K43845" s="158"/>
      <c r="L43845" s="158"/>
    </row>
    <row r="43846" spans="11:12" x14ac:dyDescent="0.2">
      <c r="K43846" s="158"/>
      <c r="L43846" s="158"/>
    </row>
    <row r="43847" spans="11:12" x14ac:dyDescent="0.2">
      <c r="K43847" s="158"/>
      <c r="L43847" s="158"/>
    </row>
    <row r="43848" spans="11:12" x14ac:dyDescent="0.2">
      <c r="K43848" s="158"/>
      <c r="L43848" s="158"/>
    </row>
    <row r="43849" spans="11:12" x14ac:dyDescent="0.2">
      <c r="K43849" s="158"/>
      <c r="L43849" s="158"/>
    </row>
    <row r="43850" spans="11:12" x14ac:dyDescent="0.2">
      <c r="K43850" s="158"/>
      <c r="L43850" s="158"/>
    </row>
    <row r="43851" spans="11:12" x14ac:dyDescent="0.2">
      <c r="K43851" s="158"/>
      <c r="L43851" s="158"/>
    </row>
    <row r="43852" spans="11:12" x14ac:dyDescent="0.2">
      <c r="K43852" s="158"/>
      <c r="L43852" s="158"/>
    </row>
    <row r="43853" spans="11:12" x14ac:dyDescent="0.2">
      <c r="K43853" s="158"/>
      <c r="L43853" s="158"/>
    </row>
    <row r="43854" spans="11:12" x14ac:dyDescent="0.2">
      <c r="K43854" s="158"/>
      <c r="L43854" s="158"/>
    </row>
    <row r="43855" spans="11:12" x14ac:dyDescent="0.2">
      <c r="K43855" s="158"/>
      <c r="L43855" s="158"/>
    </row>
    <row r="43856" spans="11:12" x14ac:dyDescent="0.2">
      <c r="K43856" s="158"/>
      <c r="L43856" s="158"/>
    </row>
    <row r="43857" spans="11:12" x14ac:dyDescent="0.2">
      <c r="K43857" s="158"/>
      <c r="L43857" s="158"/>
    </row>
    <row r="43858" spans="11:12" x14ac:dyDescent="0.2">
      <c r="K43858" s="158"/>
      <c r="L43858" s="158"/>
    </row>
    <row r="43859" spans="11:12" x14ac:dyDescent="0.2">
      <c r="K43859" s="158"/>
      <c r="L43859" s="158"/>
    </row>
    <row r="43860" spans="11:12" x14ac:dyDescent="0.2">
      <c r="K43860" s="158"/>
      <c r="L43860" s="158"/>
    </row>
    <row r="43861" spans="11:12" x14ac:dyDescent="0.2">
      <c r="K43861" s="158"/>
      <c r="L43861" s="158"/>
    </row>
    <row r="43862" spans="11:12" x14ac:dyDescent="0.2">
      <c r="K43862" s="158"/>
      <c r="L43862" s="158"/>
    </row>
    <row r="43863" spans="11:12" x14ac:dyDescent="0.2">
      <c r="K43863" s="158"/>
      <c r="L43863" s="158"/>
    </row>
    <row r="43864" spans="11:12" x14ac:dyDescent="0.2">
      <c r="K43864" s="158"/>
      <c r="L43864" s="158"/>
    </row>
    <row r="43865" spans="11:12" x14ac:dyDescent="0.2">
      <c r="K43865" s="158"/>
      <c r="L43865" s="158"/>
    </row>
    <row r="43866" spans="11:12" x14ac:dyDescent="0.2">
      <c r="K43866" s="158"/>
      <c r="L43866" s="158"/>
    </row>
    <row r="43867" spans="11:12" x14ac:dyDescent="0.2">
      <c r="K43867" s="158"/>
      <c r="L43867" s="158"/>
    </row>
    <row r="43868" spans="11:12" x14ac:dyDescent="0.2">
      <c r="K43868" s="158"/>
      <c r="L43868" s="158"/>
    </row>
    <row r="43869" spans="11:12" x14ac:dyDescent="0.2">
      <c r="K43869" s="158"/>
      <c r="L43869" s="158"/>
    </row>
    <row r="43870" spans="11:12" x14ac:dyDescent="0.2">
      <c r="K43870" s="158"/>
      <c r="L43870" s="158"/>
    </row>
    <row r="43871" spans="11:12" x14ac:dyDescent="0.2">
      <c r="K43871" s="158"/>
      <c r="L43871" s="158"/>
    </row>
    <row r="43872" spans="11:12" x14ac:dyDescent="0.2">
      <c r="K43872" s="158"/>
      <c r="L43872" s="158"/>
    </row>
    <row r="43873" spans="11:12" x14ac:dyDescent="0.2">
      <c r="K43873" s="158"/>
      <c r="L43873" s="158"/>
    </row>
    <row r="43874" spans="11:12" x14ac:dyDescent="0.2">
      <c r="K43874" s="158"/>
      <c r="L43874" s="158"/>
    </row>
    <row r="43875" spans="11:12" x14ac:dyDescent="0.2">
      <c r="K43875" s="158"/>
      <c r="L43875" s="158"/>
    </row>
    <row r="43876" spans="11:12" x14ac:dyDescent="0.2">
      <c r="K43876" s="158"/>
      <c r="L43876" s="158"/>
    </row>
    <row r="43877" spans="11:12" x14ac:dyDescent="0.2">
      <c r="K43877" s="158"/>
      <c r="L43877" s="158"/>
    </row>
    <row r="43878" spans="11:12" x14ac:dyDescent="0.2">
      <c r="K43878" s="158"/>
      <c r="L43878" s="158"/>
    </row>
    <row r="43879" spans="11:12" x14ac:dyDescent="0.2">
      <c r="K43879" s="158"/>
      <c r="L43879" s="158"/>
    </row>
    <row r="43880" spans="11:12" x14ac:dyDescent="0.2">
      <c r="K43880" s="158"/>
      <c r="L43880" s="158"/>
    </row>
    <row r="43881" spans="11:12" x14ac:dyDescent="0.2">
      <c r="K43881" s="158"/>
      <c r="L43881" s="158"/>
    </row>
    <row r="43882" spans="11:12" x14ac:dyDescent="0.2">
      <c r="K43882" s="158"/>
      <c r="L43882" s="158"/>
    </row>
    <row r="43883" spans="11:12" x14ac:dyDescent="0.2">
      <c r="K43883" s="158"/>
      <c r="L43883" s="158"/>
    </row>
    <row r="43884" spans="11:12" x14ac:dyDescent="0.2">
      <c r="K43884" s="158"/>
      <c r="L43884" s="158"/>
    </row>
    <row r="43885" spans="11:12" x14ac:dyDescent="0.2">
      <c r="K43885" s="158"/>
      <c r="L43885" s="158"/>
    </row>
    <row r="43886" spans="11:12" x14ac:dyDescent="0.2">
      <c r="K43886" s="158"/>
      <c r="L43886" s="158"/>
    </row>
    <row r="43887" spans="11:12" x14ac:dyDescent="0.2">
      <c r="K43887" s="158"/>
      <c r="L43887" s="158"/>
    </row>
    <row r="43888" spans="11:12" x14ac:dyDescent="0.2">
      <c r="K43888" s="158"/>
      <c r="L43888" s="158"/>
    </row>
    <row r="43889" spans="11:12" x14ac:dyDescent="0.2">
      <c r="K43889" s="158"/>
      <c r="L43889" s="158"/>
    </row>
    <row r="43890" spans="11:12" x14ac:dyDescent="0.2">
      <c r="K43890" s="158"/>
      <c r="L43890" s="158"/>
    </row>
    <row r="43891" spans="11:12" x14ac:dyDescent="0.2">
      <c r="K43891" s="158"/>
      <c r="L43891" s="158"/>
    </row>
    <row r="43892" spans="11:12" x14ac:dyDescent="0.2">
      <c r="K43892" s="158"/>
      <c r="L43892" s="158"/>
    </row>
    <row r="43893" spans="11:12" x14ac:dyDescent="0.2">
      <c r="K43893" s="158"/>
      <c r="L43893" s="158"/>
    </row>
    <row r="43894" spans="11:12" x14ac:dyDescent="0.2">
      <c r="K43894" s="158"/>
      <c r="L43894" s="158"/>
    </row>
    <row r="43895" spans="11:12" x14ac:dyDescent="0.2">
      <c r="K43895" s="158"/>
      <c r="L43895" s="158"/>
    </row>
    <row r="43896" spans="11:12" x14ac:dyDescent="0.2">
      <c r="K43896" s="158"/>
      <c r="L43896" s="158"/>
    </row>
    <row r="43897" spans="11:12" x14ac:dyDescent="0.2">
      <c r="K43897" s="158"/>
      <c r="L43897" s="158"/>
    </row>
    <row r="43898" spans="11:12" x14ac:dyDescent="0.2">
      <c r="K43898" s="158"/>
      <c r="L43898" s="158"/>
    </row>
    <row r="43899" spans="11:12" x14ac:dyDescent="0.2">
      <c r="K43899" s="158"/>
      <c r="L43899" s="158"/>
    </row>
    <row r="43900" spans="11:12" x14ac:dyDescent="0.2">
      <c r="K43900" s="158"/>
      <c r="L43900" s="158"/>
    </row>
    <row r="43901" spans="11:12" x14ac:dyDescent="0.2">
      <c r="K43901" s="158"/>
      <c r="L43901" s="158"/>
    </row>
    <row r="43902" spans="11:12" x14ac:dyDescent="0.2">
      <c r="K43902" s="158"/>
      <c r="L43902" s="158"/>
    </row>
    <row r="43903" spans="11:12" x14ac:dyDescent="0.2">
      <c r="K43903" s="158"/>
      <c r="L43903" s="158"/>
    </row>
    <row r="43904" spans="11:12" x14ac:dyDescent="0.2">
      <c r="K43904" s="158"/>
      <c r="L43904" s="158"/>
    </row>
    <row r="43905" spans="11:12" x14ac:dyDescent="0.2">
      <c r="K43905" s="158"/>
      <c r="L43905" s="158"/>
    </row>
    <row r="43906" spans="11:12" x14ac:dyDescent="0.2">
      <c r="K43906" s="158"/>
      <c r="L43906" s="158"/>
    </row>
    <row r="43907" spans="11:12" x14ac:dyDescent="0.2">
      <c r="K43907" s="158"/>
      <c r="L43907" s="158"/>
    </row>
    <row r="43908" spans="11:12" x14ac:dyDescent="0.2">
      <c r="K43908" s="158"/>
      <c r="L43908" s="158"/>
    </row>
    <row r="43909" spans="11:12" x14ac:dyDescent="0.2">
      <c r="K43909" s="158"/>
      <c r="L43909" s="158"/>
    </row>
    <row r="43910" spans="11:12" x14ac:dyDescent="0.2">
      <c r="K43910" s="158"/>
      <c r="L43910" s="158"/>
    </row>
    <row r="43911" spans="11:12" x14ac:dyDescent="0.2">
      <c r="K43911" s="158"/>
      <c r="L43911" s="158"/>
    </row>
    <row r="43912" spans="11:12" x14ac:dyDescent="0.2">
      <c r="K43912" s="158"/>
      <c r="L43912" s="158"/>
    </row>
    <row r="43913" spans="11:12" x14ac:dyDescent="0.2">
      <c r="K43913" s="158"/>
      <c r="L43913" s="158"/>
    </row>
    <row r="43914" spans="11:12" x14ac:dyDescent="0.2">
      <c r="K43914" s="158"/>
      <c r="L43914" s="158"/>
    </row>
    <row r="43915" spans="11:12" x14ac:dyDescent="0.2">
      <c r="K43915" s="158"/>
      <c r="L43915" s="158"/>
    </row>
    <row r="43916" spans="11:12" x14ac:dyDescent="0.2">
      <c r="K43916" s="158"/>
      <c r="L43916" s="158"/>
    </row>
    <row r="43917" spans="11:12" x14ac:dyDescent="0.2">
      <c r="K43917" s="158"/>
      <c r="L43917" s="158"/>
    </row>
    <row r="43918" spans="11:12" x14ac:dyDescent="0.2">
      <c r="K43918" s="158"/>
      <c r="L43918" s="158"/>
    </row>
    <row r="43919" spans="11:12" x14ac:dyDescent="0.2">
      <c r="K43919" s="158"/>
      <c r="L43919" s="158"/>
    </row>
    <row r="43920" spans="11:12" x14ac:dyDescent="0.2">
      <c r="K43920" s="158"/>
      <c r="L43920" s="158"/>
    </row>
    <row r="43921" spans="11:12" x14ac:dyDescent="0.2">
      <c r="K43921" s="158"/>
      <c r="L43921" s="158"/>
    </row>
    <row r="43922" spans="11:12" x14ac:dyDescent="0.2">
      <c r="K43922" s="158"/>
      <c r="L43922" s="158"/>
    </row>
    <row r="43923" spans="11:12" x14ac:dyDescent="0.2">
      <c r="K43923" s="158"/>
      <c r="L43923" s="158"/>
    </row>
    <row r="43924" spans="11:12" x14ac:dyDescent="0.2">
      <c r="K43924" s="158"/>
      <c r="L43924" s="158"/>
    </row>
    <row r="43925" spans="11:12" x14ac:dyDescent="0.2">
      <c r="K43925" s="158"/>
      <c r="L43925" s="158"/>
    </row>
    <row r="43926" spans="11:12" x14ac:dyDescent="0.2">
      <c r="K43926" s="158"/>
      <c r="L43926" s="158"/>
    </row>
    <row r="43927" spans="11:12" x14ac:dyDescent="0.2">
      <c r="K43927" s="158"/>
      <c r="L43927" s="158"/>
    </row>
    <row r="43928" spans="11:12" x14ac:dyDescent="0.2">
      <c r="K43928" s="158"/>
      <c r="L43928" s="158"/>
    </row>
    <row r="43929" spans="11:12" x14ac:dyDescent="0.2">
      <c r="K43929" s="158"/>
      <c r="L43929" s="158"/>
    </row>
    <row r="43930" spans="11:12" x14ac:dyDescent="0.2">
      <c r="K43930" s="158"/>
      <c r="L43930" s="158"/>
    </row>
    <row r="43931" spans="11:12" x14ac:dyDescent="0.2">
      <c r="K43931" s="158"/>
      <c r="L43931" s="158"/>
    </row>
    <row r="43932" spans="11:12" x14ac:dyDescent="0.2">
      <c r="K43932" s="158"/>
      <c r="L43932" s="158"/>
    </row>
    <row r="43933" spans="11:12" x14ac:dyDescent="0.2">
      <c r="K43933" s="158"/>
      <c r="L43933" s="158"/>
    </row>
    <row r="43934" spans="11:12" x14ac:dyDescent="0.2">
      <c r="K43934" s="158"/>
      <c r="L43934" s="158"/>
    </row>
    <row r="43935" spans="11:12" x14ac:dyDescent="0.2">
      <c r="K43935" s="158"/>
      <c r="L43935" s="158"/>
    </row>
    <row r="43936" spans="11:12" x14ac:dyDescent="0.2">
      <c r="K43936" s="158"/>
      <c r="L43936" s="158"/>
    </row>
    <row r="43937" spans="11:12" x14ac:dyDescent="0.2">
      <c r="K43937" s="158"/>
      <c r="L43937" s="158"/>
    </row>
    <row r="43938" spans="11:12" x14ac:dyDescent="0.2">
      <c r="K43938" s="158"/>
      <c r="L43938" s="158"/>
    </row>
    <row r="43939" spans="11:12" x14ac:dyDescent="0.2">
      <c r="K43939" s="158"/>
      <c r="L43939" s="158"/>
    </row>
    <row r="43940" spans="11:12" x14ac:dyDescent="0.2">
      <c r="K43940" s="158"/>
      <c r="L43940" s="158"/>
    </row>
    <row r="43941" spans="11:12" x14ac:dyDescent="0.2">
      <c r="K43941" s="158"/>
      <c r="L43941" s="158"/>
    </row>
    <row r="43942" spans="11:12" x14ac:dyDescent="0.2">
      <c r="K43942" s="158"/>
      <c r="L43942" s="158"/>
    </row>
    <row r="43943" spans="11:12" x14ac:dyDescent="0.2">
      <c r="K43943" s="158"/>
      <c r="L43943" s="158"/>
    </row>
    <row r="43944" spans="11:12" x14ac:dyDescent="0.2">
      <c r="K43944" s="158"/>
      <c r="L43944" s="158"/>
    </row>
    <row r="43945" spans="11:12" x14ac:dyDescent="0.2">
      <c r="K43945" s="158"/>
      <c r="L43945" s="158"/>
    </row>
    <row r="43946" spans="11:12" x14ac:dyDescent="0.2">
      <c r="K43946" s="158"/>
      <c r="L43946" s="158"/>
    </row>
    <row r="43947" spans="11:12" x14ac:dyDescent="0.2">
      <c r="K43947" s="158"/>
      <c r="L43947" s="158"/>
    </row>
    <row r="43948" spans="11:12" x14ac:dyDescent="0.2">
      <c r="K43948" s="158"/>
      <c r="L43948" s="158"/>
    </row>
    <row r="43949" spans="11:12" x14ac:dyDescent="0.2">
      <c r="K43949" s="158"/>
      <c r="L43949" s="158"/>
    </row>
    <row r="43950" spans="11:12" x14ac:dyDescent="0.2">
      <c r="K43950" s="158"/>
      <c r="L43950" s="158"/>
    </row>
    <row r="43951" spans="11:12" x14ac:dyDescent="0.2">
      <c r="K43951" s="158"/>
      <c r="L43951" s="158"/>
    </row>
    <row r="43952" spans="11:12" x14ac:dyDescent="0.2">
      <c r="K43952" s="158"/>
      <c r="L43952" s="158"/>
    </row>
    <row r="43953" spans="11:12" x14ac:dyDescent="0.2">
      <c r="K43953" s="158"/>
      <c r="L43953" s="158"/>
    </row>
    <row r="43954" spans="11:12" x14ac:dyDescent="0.2">
      <c r="K43954" s="158"/>
      <c r="L43954" s="158"/>
    </row>
    <row r="43955" spans="11:12" x14ac:dyDescent="0.2">
      <c r="K43955" s="158"/>
      <c r="L43955" s="158"/>
    </row>
    <row r="43956" spans="11:12" x14ac:dyDescent="0.2">
      <c r="K43956" s="158"/>
      <c r="L43956" s="158"/>
    </row>
    <row r="43957" spans="11:12" x14ac:dyDescent="0.2">
      <c r="K43957" s="158"/>
      <c r="L43957" s="158"/>
    </row>
    <row r="43958" spans="11:12" x14ac:dyDescent="0.2">
      <c r="K43958" s="158"/>
      <c r="L43958" s="158"/>
    </row>
    <row r="43959" spans="11:12" x14ac:dyDescent="0.2">
      <c r="K43959" s="158"/>
      <c r="L43959" s="158"/>
    </row>
    <row r="43960" spans="11:12" x14ac:dyDescent="0.2">
      <c r="K43960" s="158"/>
      <c r="L43960" s="158"/>
    </row>
    <row r="43961" spans="11:12" x14ac:dyDescent="0.2">
      <c r="K43961" s="158"/>
      <c r="L43961" s="158"/>
    </row>
    <row r="43962" spans="11:12" x14ac:dyDescent="0.2">
      <c r="K43962" s="158"/>
      <c r="L43962" s="158"/>
    </row>
    <row r="43963" spans="11:12" x14ac:dyDescent="0.2">
      <c r="K43963" s="158"/>
      <c r="L43963" s="158"/>
    </row>
    <row r="43964" spans="11:12" x14ac:dyDescent="0.2">
      <c r="K43964" s="158"/>
      <c r="L43964" s="158"/>
    </row>
    <row r="43965" spans="11:12" x14ac:dyDescent="0.2">
      <c r="K43965" s="158"/>
      <c r="L43965" s="158"/>
    </row>
    <row r="43966" spans="11:12" x14ac:dyDescent="0.2">
      <c r="K43966" s="158"/>
      <c r="L43966" s="158"/>
    </row>
    <row r="43967" spans="11:12" x14ac:dyDescent="0.2">
      <c r="K43967" s="158"/>
      <c r="L43967" s="158"/>
    </row>
    <row r="43968" spans="11:12" x14ac:dyDescent="0.2">
      <c r="K43968" s="158"/>
      <c r="L43968" s="158"/>
    </row>
    <row r="43969" spans="11:12" x14ac:dyDescent="0.2">
      <c r="K43969" s="158"/>
      <c r="L43969" s="158"/>
    </row>
    <row r="43970" spans="11:12" x14ac:dyDescent="0.2">
      <c r="K43970" s="158"/>
      <c r="L43970" s="158"/>
    </row>
    <row r="43971" spans="11:12" x14ac:dyDescent="0.2">
      <c r="K43971" s="158"/>
      <c r="L43971" s="158"/>
    </row>
    <row r="43972" spans="11:12" x14ac:dyDescent="0.2">
      <c r="K43972" s="158"/>
      <c r="L43972" s="158"/>
    </row>
    <row r="43973" spans="11:12" x14ac:dyDescent="0.2">
      <c r="K43973" s="158"/>
      <c r="L43973" s="158"/>
    </row>
    <row r="43974" spans="11:12" x14ac:dyDescent="0.2">
      <c r="K43974" s="158"/>
      <c r="L43974" s="158"/>
    </row>
    <row r="43975" spans="11:12" x14ac:dyDescent="0.2">
      <c r="K43975" s="158"/>
      <c r="L43975" s="158"/>
    </row>
    <row r="43976" spans="11:12" x14ac:dyDescent="0.2">
      <c r="K43976" s="158"/>
      <c r="L43976" s="158"/>
    </row>
    <row r="43977" spans="11:12" x14ac:dyDescent="0.2">
      <c r="K43977" s="158"/>
      <c r="L43977" s="158"/>
    </row>
    <row r="43978" spans="11:12" x14ac:dyDescent="0.2">
      <c r="K43978" s="158"/>
      <c r="L43978" s="158"/>
    </row>
    <row r="43979" spans="11:12" x14ac:dyDescent="0.2">
      <c r="K43979" s="158"/>
      <c r="L43979" s="158"/>
    </row>
    <row r="43980" spans="11:12" x14ac:dyDescent="0.2">
      <c r="K43980" s="158"/>
      <c r="L43980" s="158"/>
    </row>
    <row r="43981" spans="11:12" x14ac:dyDescent="0.2">
      <c r="K43981" s="158"/>
      <c r="L43981" s="158"/>
    </row>
    <row r="43982" spans="11:12" x14ac:dyDescent="0.2">
      <c r="K43982" s="158"/>
      <c r="L43982" s="158"/>
    </row>
    <row r="43983" spans="11:12" x14ac:dyDescent="0.2">
      <c r="K43983" s="158"/>
      <c r="L43983" s="158"/>
    </row>
    <row r="43984" spans="11:12" x14ac:dyDescent="0.2">
      <c r="K43984" s="158"/>
      <c r="L43984" s="158"/>
    </row>
    <row r="43985" spans="11:12" x14ac:dyDescent="0.2">
      <c r="K43985" s="158"/>
      <c r="L43985" s="158"/>
    </row>
    <row r="43986" spans="11:12" x14ac:dyDescent="0.2">
      <c r="K43986" s="158"/>
      <c r="L43986" s="158"/>
    </row>
    <row r="43987" spans="11:12" x14ac:dyDescent="0.2">
      <c r="K43987" s="158"/>
      <c r="L43987" s="158"/>
    </row>
    <row r="43988" spans="11:12" x14ac:dyDescent="0.2">
      <c r="K43988" s="158"/>
      <c r="L43988" s="158"/>
    </row>
    <row r="43989" spans="11:12" x14ac:dyDescent="0.2">
      <c r="K43989" s="158"/>
      <c r="L43989" s="158"/>
    </row>
    <row r="43990" spans="11:12" x14ac:dyDescent="0.2">
      <c r="K43990" s="158"/>
      <c r="L43990" s="158"/>
    </row>
    <row r="43991" spans="11:12" x14ac:dyDescent="0.2">
      <c r="K43991" s="158"/>
      <c r="L43991" s="158"/>
    </row>
    <row r="43992" spans="11:12" x14ac:dyDescent="0.2">
      <c r="K43992" s="158"/>
      <c r="L43992" s="158"/>
    </row>
    <row r="43993" spans="11:12" x14ac:dyDescent="0.2">
      <c r="K43993" s="158"/>
      <c r="L43993" s="158"/>
    </row>
    <row r="43994" spans="11:12" x14ac:dyDescent="0.2">
      <c r="K43994" s="158"/>
      <c r="L43994" s="158"/>
    </row>
    <row r="43995" spans="11:12" x14ac:dyDescent="0.2">
      <c r="K43995" s="158"/>
      <c r="L43995" s="158"/>
    </row>
    <row r="43996" spans="11:12" x14ac:dyDescent="0.2">
      <c r="K43996" s="158"/>
      <c r="L43996" s="158"/>
    </row>
    <row r="43997" spans="11:12" x14ac:dyDescent="0.2">
      <c r="K43997" s="158"/>
      <c r="L43997" s="158"/>
    </row>
    <row r="43998" spans="11:12" x14ac:dyDescent="0.2">
      <c r="K43998" s="158"/>
      <c r="L43998" s="158"/>
    </row>
    <row r="43999" spans="11:12" x14ac:dyDescent="0.2">
      <c r="K43999" s="158"/>
      <c r="L43999" s="158"/>
    </row>
    <row r="44000" spans="11:12" x14ac:dyDescent="0.2">
      <c r="K44000" s="158"/>
      <c r="L44000" s="158"/>
    </row>
    <row r="44001" spans="11:12" x14ac:dyDescent="0.2">
      <c r="K44001" s="158"/>
      <c r="L44001" s="158"/>
    </row>
    <row r="44002" spans="11:12" x14ac:dyDescent="0.2">
      <c r="K44002" s="158"/>
      <c r="L44002" s="158"/>
    </row>
    <row r="44003" spans="11:12" x14ac:dyDescent="0.2">
      <c r="K44003" s="158"/>
      <c r="L44003" s="158"/>
    </row>
    <row r="44004" spans="11:12" x14ac:dyDescent="0.2">
      <c r="K44004" s="158"/>
      <c r="L44004" s="158"/>
    </row>
    <row r="44005" spans="11:12" x14ac:dyDescent="0.2">
      <c r="K44005" s="158"/>
      <c r="L44005" s="158"/>
    </row>
    <row r="44006" spans="11:12" x14ac:dyDescent="0.2">
      <c r="K44006" s="158"/>
      <c r="L44006" s="158"/>
    </row>
    <row r="44007" spans="11:12" x14ac:dyDescent="0.2">
      <c r="K44007" s="158"/>
      <c r="L44007" s="158"/>
    </row>
    <row r="44008" spans="11:12" x14ac:dyDescent="0.2">
      <c r="K44008" s="158"/>
      <c r="L44008" s="158"/>
    </row>
    <row r="44009" spans="11:12" x14ac:dyDescent="0.2">
      <c r="K44009" s="158"/>
      <c r="L44009" s="158"/>
    </row>
    <row r="44010" spans="11:12" x14ac:dyDescent="0.2">
      <c r="K44010" s="158"/>
      <c r="L44010" s="158"/>
    </row>
    <row r="44011" spans="11:12" x14ac:dyDescent="0.2">
      <c r="K44011" s="158"/>
      <c r="L44011" s="158"/>
    </row>
    <row r="44012" spans="11:12" x14ac:dyDescent="0.2">
      <c r="K44012" s="158"/>
      <c r="L44012" s="158"/>
    </row>
    <row r="44013" spans="11:12" x14ac:dyDescent="0.2">
      <c r="K44013" s="158"/>
      <c r="L44013" s="158"/>
    </row>
    <row r="44014" spans="11:12" x14ac:dyDescent="0.2">
      <c r="K44014" s="158"/>
      <c r="L44014" s="158"/>
    </row>
    <row r="44015" spans="11:12" x14ac:dyDescent="0.2">
      <c r="K44015" s="158"/>
      <c r="L44015" s="158"/>
    </row>
    <row r="44016" spans="11:12" x14ac:dyDescent="0.2">
      <c r="K44016" s="158"/>
      <c r="L44016" s="158"/>
    </row>
    <row r="44017" spans="11:12" x14ac:dyDescent="0.2">
      <c r="K44017" s="158"/>
      <c r="L44017" s="158"/>
    </row>
    <row r="44018" spans="11:12" x14ac:dyDescent="0.2">
      <c r="K44018" s="158"/>
      <c r="L44018" s="158"/>
    </row>
    <row r="44019" spans="11:12" x14ac:dyDescent="0.2">
      <c r="K44019" s="158"/>
      <c r="L44019" s="158"/>
    </row>
    <row r="44020" spans="11:12" x14ac:dyDescent="0.2">
      <c r="K44020" s="158"/>
      <c r="L44020" s="158"/>
    </row>
    <row r="44021" spans="11:12" x14ac:dyDescent="0.2">
      <c r="K44021" s="158"/>
      <c r="L44021" s="158"/>
    </row>
    <row r="44022" spans="11:12" x14ac:dyDescent="0.2">
      <c r="K44022" s="158"/>
      <c r="L44022" s="158"/>
    </row>
    <row r="44023" spans="11:12" x14ac:dyDescent="0.2">
      <c r="K44023" s="158"/>
      <c r="L44023" s="158"/>
    </row>
    <row r="44024" spans="11:12" x14ac:dyDescent="0.2">
      <c r="K44024" s="158"/>
      <c r="L44024" s="158"/>
    </row>
    <row r="44025" spans="11:12" x14ac:dyDescent="0.2">
      <c r="K44025" s="158"/>
      <c r="L44025" s="158"/>
    </row>
    <row r="44026" spans="11:12" x14ac:dyDescent="0.2">
      <c r="K44026" s="158"/>
      <c r="L44026" s="158"/>
    </row>
    <row r="44027" spans="11:12" x14ac:dyDescent="0.2">
      <c r="K44027" s="158"/>
      <c r="L44027" s="158"/>
    </row>
    <row r="44028" spans="11:12" x14ac:dyDescent="0.2">
      <c r="K44028" s="158"/>
      <c r="L44028" s="158"/>
    </row>
    <row r="44029" spans="11:12" x14ac:dyDescent="0.2">
      <c r="K44029" s="158"/>
      <c r="L44029" s="158"/>
    </row>
    <row r="44030" spans="11:12" x14ac:dyDescent="0.2">
      <c r="K44030" s="158"/>
      <c r="L44030" s="158"/>
    </row>
    <row r="44031" spans="11:12" x14ac:dyDescent="0.2">
      <c r="K44031" s="158"/>
      <c r="L44031" s="158"/>
    </row>
    <row r="44032" spans="11:12" x14ac:dyDescent="0.2">
      <c r="K44032" s="158"/>
      <c r="L44032" s="158"/>
    </row>
    <row r="44033" spans="11:12" x14ac:dyDescent="0.2">
      <c r="K44033" s="158"/>
      <c r="L44033" s="158"/>
    </row>
    <row r="44034" spans="11:12" x14ac:dyDescent="0.2">
      <c r="K44034" s="158"/>
      <c r="L44034" s="158"/>
    </row>
    <row r="44035" spans="11:12" x14ac:dyDescent="0.2">
      <c r="K44035" s="158"/>
      <c r="L44035" s="158"/>
    </row>
    <row r="44036" spans="11:12" x14ac:dyDescent="0.2">
      <c r="K44036" s="158"/>
      <c r="L44036" s="158"/>
    </row>
    <row r="44037" spans="11:12" x14ac:dyDescent="0.2">
      <c r="K44037" s="158"/>
      <c r="L44037" s="158"/>
    </row>
    <row r="44038" spans="11:12" x14ac:dyDescent="0.2">
      <c r="K44038" s="158"/>
      <c r="L44038" s="158"/>
    </row>
    <row r="44039" spans="11:12" x14ac:dyDescent="0.2">
      <c r="K44039" s="158"/>
      <c r="L44039" s="158"/>
    </row>
    <row r="44040" spans="11:12" x14ac:dyDescent="0.2">
      <c r="K44040" s="158"/>
      <c r="L44040" s="158"/>
    </row>
    <row r="44041" spans="11:12" x14ac:dyDescent="0.2">
      <c r="K44041" s="158"/>
      <c r="L44041" s="158"/>
    </row>
    <row r="44042" spans="11:12" x14ac:dyDescent="0.2">
      <c r="K44042" s="158"/>
      <c r="L44042" s="158"/>
    </row>
    <row r="44043" spans="11:12" x14ac:dyDescent="0.2">
      <c r="K44043" s="158"/>
      <c r="L44043" s="158"/>
    </row>
    <row r="44044" spans="11:12" x14ac:dyDescent="0.2">
      <c r="K44044" s="158"/>
      <c r="L44044" s="158"/>
    </row>
    <row r="44045" spans="11:12" x14ac:dyDescent="0.2">
      <c r="K44045" s="158"/>
      <c r="L44045" s="158"/>
    </row>
    <row r="44046" spans="11:12" x14ac:dyDescent="0.2">
      <c r="K44046" s="158"/>
      <c r="L44046" s="158"/>
    </row>
    <row r="44047" spans="11:12" x14ac:dyDescent="0.2">
      <c r="K44047" s="158"/>
      <c r="L44047" s="158"/>
    </row>
    <row r="44048" spans="11:12" x14ac:dyDescent="0.2">
      <c r="K44048" s="158"/>
      <c r="L44048" s="158"/>
    </row>
    <row r="44049" spans="11:12" x14ac:dyDescent="0.2">
      <c r="K44049" s="158"/>
      <c r="L44049" s="158"/>
    </row>
    <row r="44050" spans="11:12" x14ac:dyDescent="0.2">
      <c r="K44050" s="158"/>
      <c r="L44050" s="158"/>
    </row>
    <row r="44051" spans="11:12" x14ac:dyDescent="0.2">
      <c r="K44051" s="158"/>
      <c r="L44051" s="158"/>
    </row>
    <row r="44052" spans="11:12" x14ac:dyDescent="0.2">
      <c r="K44052" s="158"/>
      <c r="L44052" s="158"/>
    </row>
    <row r="44053" spans="11:12" x14ac:dyDescent="0.2">
      <c r="K44053" s="158"/>
      <c r="L44053" s="158"/>
    </row>
    <row r="44054" spans="11:12" x14ac:dyDescent="0.2">
      <c r="K44054" s="158"/>
      <c r="L44054" s="158"/>
    </row>
    <row r="44055" spans="11:12" x14ac:dyDescent="0.2">
      <c r="K44055" s="158"/>
      <c r="L44055" s="158"/>
    </row>
    <row r="44056" spans="11:12" x14ac:dyDescent="0.2">
      <c r="K44056" s="158"/>
      <c r="L44056" s="158"/>
    </row>
    <row r="44057" spans="11:12" x14ac:dyDescent="0.2">
      <c r="K44057" s="158"/>
      <c r="L44057" s="158"/>
    </row>
    <row r="44058" spans="11:12" x14ac:dyDescent="0.2">
      <c r="K44058" s="158"/>
      <c r="L44058" s="158"/>
    </row>
    <row r="44059" spans="11:12" x14ac:dyDescent="0.2">
      <c r="K44059" s="158"/>
      <c r="L44059" s="158"/>
    </row>
    <row r="44060" spans="11:12" x14ac:dyDescent="0.2">
      <c r="K44060" s="158"/>
      <c r="L44060" s="158"/>
    </row>
    <row r="44061" spans="11:12" x14ac:dyDescent="0.2">
      <c r="K44061" s="158"/>
      <c r="L44061" s="158"/>
    </row>
    <row r="44062" spans="11:12" x14ac:dyDescent="0.2">
      <c r="K44062" s="158"/>
      <c r="L44062" s="158"/>
    </row>
    <row r="44063" spans="11:12" x14ac:dyDescent="0.2">
      <c r="K44063" s="158"/>
      <c r="L44063" s="158"/>
    </row>
    <row r="44064" spans="11:12" x14ac:dyDescent="0.2">
      <c r="K44064" s="158"/>
      <c r="L44064" s="158"/>
    </row>
    <row r="44065" spans="11:12" x14ac:dyDescent="0.2">
      <c r="K44065" s="158"/>
      <c r="L44065" s="158"/>
    </row>
    <row r="44066" spans="11:12" x14ac:dyDescent="0.2">
      <c r="K44066" s="158"/>
      <c r="L44066" s="158"/>
    </row>
    <row r="44067" spans="11:12" x14ac:dyDescent="0.2">
      <c r="K44067" s="158"/>
      <c r="L44067" s="158"/>
    </row>
    <row r="44068" spans="11:12" x14ac:dyDescent="0.2">
      <c r="K44068" s="158"/>
      <c r="L44068" s="158"/>
    </row>
    <row r="44069" spans="11:12" x14ac:dyDescent="0.2">
      <c r="K44069" s="158"/>
      <c r="L44069" s="158"/>
    </row>
    <row r="44070" spans="11:12" x14ac:dyDescent="0.2">
      <c r="K44070" s="158"/>
      <c r="L44070" s="158"/>
    </row>
    <row r="44071" spans="11:12" x14ac:dyDescent="0.2">
      <c r="K44071" s="158"/>
      <c r="L44071" s="158"/>
    </row>
    <row r="44072" spans="11:12" x14ac:dyDescent="0.2">
      <c r="K44072" s="158"/>
      <c r="L44072" s="158"/>
    </row>
    <row r="44073" spans="11:12" x14ac:dyDescent="0.2">
      <c r="K44073" s="158"/>
      <c r="L44073" s="158"/>
    </row>
    <row r="44074" spans="11:12" x14ac:dyDescent="0.2">
      <c r="K44074" s="158"/>
      <c r="L44074" s="158"/>
    </row>
    <row r="44075" spans="11:12" x14ac:dyDescent="0.2">
      <c r="K44075" s="158"/>
      <c r="L44075" s="158"/>
    </row>
    <row r="44076" spans="11:12" x14ac:dyDescent="0.2">
      <c r="K44076" s="158"/>
      <c r="L44076" s="158"/>
    </row>
    <row r="44077" spans="11:12" x14ac:dyDescent="0.2">
      <c r="K44077" s="158"/>
      <c r="L44077" s="158"/>
    </row>
    <row r="44078" spans="11:12" x14ac:dyDescent="0.2">
      <c r="K44078" s="158"/>
      <c r="L44078" s="158"/>
    </row>
    <row r="44079" spans="11:12" x14ac:dyDescent="0.2">
      <c r="K44079" s="158"/>
      <c r="L44079" s="158"/>
    </row>
    <row r="44080" spans="11:12" x14ac:dyDescent="0.2">
      <c r="K44080" s="158"/>
      <c r="L44080" s="158"/>
    </row>
    <row r="44081" spans="11:12" x14ac:dyDescent="0.2">
      <c r="K44081" s="158"/>
      <c r="L44081" s="158"/>
    </row>
    <row r="44082" spans="11:12" x14ac:dyDescent="0.2">
      <c r="K44082" s="158"/>
      <c r="L44082" s="158"/>
    </row>
    <row r="44083" spans="11:12" x14ac:dyDescent="0.2">
      <c r="K44083" s="158"/>
      <c r="L44083" s="158"/>
    </row>
    <row r="44084" spans="11:12" x14ac:dyDescent="0.2">
      <c r="K44084" s="158"/>
      <c r="L44084" s="158"/>
    </row>
    <row r="44085" spans="11:12" x14ac:dyDescent="0.2">
      <c r="K44085" s="158"/>
      <c r="L44085" s="158"/>
    </row>
    <row r="44086" spans="11:12" x14ac:dyDescent="0.2">
      <c r="K44086" s="158"/>
      <c r="L44086" s="158"/>
    </row>
    <row r="44087" spans="11:12" x14ac:dyDescent="0.2">
      <c r="K44087" s="158"/>
      <c r="L44087" s="158"/>
    </row>
    <row r="44088" spans="11:12" x14ac:dyDescent="0.2">
      <c r="K44088" s="158"/>
      <c r="L44088" s="158"/>
    </row>
    <row r="44089" spans="11:12" x14ac:dyDescent="0.2">
      <c r="K44089" s="158"/>
      <c r="L44089" s="158"/>
    </row>
    <row r="44090" spans="11:12" x14ac:dyDescent="0.2">
      <c r="K44090" s="158"/>
      <c r="L44090" s="158"/>
    </row>
    <row r="44091" spans="11:12" x14ac:dyDescent="0.2">
      <c r="K44091" s="158"/>
      <c r="L44091" s="158"/>
    </row>
    <row r="44092" spans="11:12" x14ac:dyDescent="0.2">
      <c r="K44092" s="158"/>
      <c r="L44092" s="158"/>
    </row>
    <row r="44093" spans="11:12" x14ac:dyDescent="0.2">
      <c r="K44093" s="158"/>
      <c r="L44093" s="158"/>
    </row>
    <row r="44094" spans="11:12" x14ac:dyDescent="0.2">
      <c r="K44094" s="158"/>
      <c r="L44094" s="158"/>
    </row>
    <row r="44095" spans="11:12" x14ac:dyDescent="0.2">
      <c r="K44095" s="158"/>
      <c r="L44095" s="158"/>
    </row>
    <row r="44096" spans="11:12" x14ac:dyDescent="0.2">
      <c r="K44096" s="158"/>
      <c r="L44096" s="158"/>
    </row>
    <row r="44097" spans="11:12" x14ac:dyDescent="0.2">
      <c r="K44097" s="158"/>
      <c r="L44097" s="158"/>
    </row>
    <row r="44098" spans="11:12" x14ac:dyDescent="0.2">
      <c r="K44098" s="158"/>
      <c r="L44098" s="158"/>
    </row>
    <row r="44099" spans="11:12" x14ac:dyDescent="0.2">
      <c r="K44099" s="158"/>
      <c r="L44099" s="158"/>
    </row>
    <row r="44100" spans="11:12" x14ac:dyDescent="0.2">
      <c r="K44100" s="158"/>
      <c r="L44100" s="158"/>
    </row>
    <row r="44101" spans="11:12" x14ac:dyDescent="0.2">
      <c r="K44101" s="158"/>
      <c r="L44101" s="158"/>
    </row>
    <row r="44102" spans="11:12" x14ac:dyDescent="0.2">
      <c r="K44102" s="158"/>
      <c r="L44102" s="158"/>
    </row>
    <row r="44103" spans="11:12" x14ac:dyDescent="0.2">
      <c r="K44103" s="158"/>
      <c r="L44103" s="158"/>
    </row>
    <row r="44104" spans="11:12" x14ac:dyDescent="0.2">
      <c r="K44104" s="158"/>
      <c r="L44104" s="158"/>
    </row>
    <row r="44105" spans="11:12" x14ac:dyDescent="0.2">
      <c r="K44105" s="158"/>
      <c r="L44105" s="158"/>
    </row>
    <row r="44106" spans="11:12" x14ac:dyDescent="0.2">
      <c r="K44106" s="158"/>
      <c r="L44106" s="158"/>
    </row>
    <row r="44107" spans="11:12" x14ac:dyDescent="0.2">
      <c r="K44107" s="158"/>
      <c r="L44107" s="158"/>
    </row>
    <row r="44108" spans="11:12" x14ac:dyDescent="0.2">
      <c r="K44108" s="158"/>
      <c r="L44108" s="158"/>
    </row>
    <row r="44109" spans="11:12" x14ac:dyDescent="0.2">
      <c r="K44109" s="158"/>
      <c r="L44109" s="158"/>
    </row>
    <row r="44110" spans="11:12" x14ac:dyDescent="0.2">
      <c r="K44110" s="158"/>
      <c r="L44110" s="158"/>
    </row>
    <row r="44111" spans="11:12" x14ac:dyDescent="0.2">
      <c r="K44111" s="158"/>
      <c r="L44111" s="158"/>
    </row>
    <row r="44112" spans="11:12" x14ac:dyDescent="0.2">
      <c r="K44112" s="158"/>
      <c r="L44112" s="158"/>
    </row>
    <row r="44113" spans="11:12" x14ac:dyDescent="0.2">
      <c r="K44113" s="158"/>
      <c r="L44113" s="158"/>
    </row>
    <row r="44114" spans="11:12" x14ac:dyDescent="0.2">
      <c r="K44114" s="158"/>
      <c r="L44114" s="158"/>
    </row>
    <row r="44115" spans="11:12" x14ac:dyDescent="0.2">
      <c r="K44115" s="158"/>
      <c r="L44115" s="158"/>
    </row>
    <row r="44116" spans="11:12" x14ac:dyDescent="0.2">
      <c r="K44116" s="158"/>
      <c r="L44116" s="158"/>
    </row>
    <row r="44117" spans="11:12" x14ac:dyDescent="0.2">
      <c r="K44117" s="158"/>
      <c r="L44117" s="158"/>
    </row>
    <row r="44118" spans="11:12" x14ac:dyDescent="0.2">
      <c r="K44118" s="158"/>
      <c r="L44118" s="158"/>
    </row>
    <row r="44119" spans="11:12" x14ac:dyDescent="0.2">
      <c r="K44119" s="158"/>
      <c r="L44119" s="158"/>
    </row>
    <row r="44120" spans="11:12" x14ac:dyDescent="0.2">
      <c r="K44120" s="158"/>
      <c r="L44120" s="158"/>
    </row>
    <row r="44121" spans="11:12" x14ac:dyDescent="0.2">
      <c r="K44121" s="158"/>
      <c r="L44121" s="158"/>
    </row>
    <row r="44122" spans="11:12" x14ac:dyDescent="0.2">
      <c r="K44122" s="158"/>
      <c r="L44122" s="158"/>
    </row>
    <row r="44123" spans="11:12" x14ac:dyDescent="0.2">
      <c r="K44123" s="158"/>
      <c r="L44123" s="158"/>
    </row>
    <row r="44124" spans="11:12" x14ac:dyDescent="0.2">
      <c r="K44124" s="158"/>
      <c r="L44124" s="158"/>
    </row>
    <row r="44125" spans="11:12" x14ac:dyDescent="0.2">
      <c r="K44125" s="158"/>
      <c r="L44125" s="158"/>
    </row>
    <row r="44126" spans="11:12" x14ac:dyDescent="0.2">
      <c r="K44126" s="158"/>
      <c r="L44126" s="158"/>
    </row>
    <row r="44127" spans="11:12" x14ac:dyDescent="0.2">
      <c r="K44127" s="158"/>
      <c r="L44127" s="158"/>
    </row>
    <row r="44128" spans="11:12" x14ac:dyDescent="0.2">
      <c r="K44128" s="158"/>
      <c r="L44128" s="158"/>
    </row>
    <row r="44129" spans="11:12" x14ac:dyDescent="0.2">
      <c r="K44129" s="158"/>
      <c r="L44129" s="158"/>
    </row>
    <row r="44130" spans="11:12" x14ac:dyDescent="0.2">
      <c r="K44130" s="158"/>
      <c r="L44130" s="158"/>
    </row>
    <row r="44131" spans="11:12" x14ac:dyDescent="0.2">
      <c r="K44131" s="158"/>
      <c r="L44131" s="158"/>
    </row>
    <row r="44132" spans="11:12" x14ac:dyDescent="0.2">
      <c r="K44132" s="158"/>
      <c r="L44132" s="158"/>
    </row>
    <row r="44133" spans="11:12" x14ac:dyDescent="0.2">
      <c r="K44133" s="158"/>
      <c r="L44133" s="158"/>
    </row>
    <row r="44134" spans="11:12" x14ac:dyDescent="0.2">
      <c r="K44134" s="158"/>
      <c r="L44134" s="158"/>
    </row>
    <row r="44135" spans="11:12" x14ac:dyDescent="0.2">
      <c r="K44135" s="158"/>
      <c r="L44135" s="158"/>
    </row>
    <row r="44136" spans="11:12" x14ac:dyDescent="0.2">
      <c r="K44136" s="158"/>
      <c r="L44136" s="158"/>
    </row>
    <row r="44137" spans="11:12" x14ac:dyDescent="0.2">
      <c r="K44137" s="158"/>
      <c r="L44137" s="158"/>
    </row>
    <row r="44138" spans="11:12" x14ac:dyDescent="0.2">
      <c r="K44138" s="158"/>
      <c r="L44138" s="158"/>
    </row>
    <row r="44139" spans="11:12" x14ac:dyDescent="0.2">
      <c r="K44139" s="158"/>
      <c r="L44139" s="158"/>
    </row>
    <row r="44140" spans="11:12" x14ac:dyDescent="0.2">
      <c r="K44140" s="158"/>
      <c r="L44140" s="158"/>
    </row>
    <row r="44141" spans="11:12" x14ac:dyDescent="0.2">
      <c r="K44141" s="158"/>
      <c r="L44141" s="158"/>
    </row>
    <row r="44142" spans="11:12" x14ac:dyDescent="0.2">
      <c r="K44142" s="158"/>
      <c r="L44142" s="158"/>
    </row>
    <row r="44143" spans="11:12" x14ac:dyDescent="0.2">
      <c r="K44143" s="158"/>
      <c r="L44143" s="158"/>
    </row>
    <row r="44144" spans="11:12" x14ac:dyDescent="0.2">
      <c r="K44144" s="158"/>
      <c r="L44144" s="158"/>
    </row>
    <row r="44145" spans="11:12" x14ac:dyDescent="0.2">
      <c r="K44145" s="158"/>
      <c r="L44145" s="158"/>
    </row>
    <row r="44146" spans="11:12" x14ac:dyDescent="0.2">
      <c r="K44146" s="158"/>
      <c r="L44146" s="158"/>
    </row>
    <row r="44147" spans="11:12" x14ac:dyDescent="0.2">
      <c r="K44147" s="158"/>
      <c r="L44147" s="158"/>
    </row>
    <row r="44148" spans="11:12" x14ac:dyDescent="0.2">
      <c r="K44148" s="158"/>
      <c r="L44148" s="158"/>
    </row>
    <row r="44149" spans="11:12" x14ac:dyDescent="0.2">
      <c r="K44149" s="158"/>
      <c r="L44149" s="158"/>
    </row>
    <row r="44150" spans="11:12" x14ac:dyDescent="0.2">
      <c r="K44150" s="158"/>
      <c r="L44150" s="158"/>
    </row>
    <row r="44151" spans="11:12" x14ac:dyDescent="0.2">
      <c r="K44151" s="158"/>
      <c r="L44151" s="158"/>
    </row>
    <row r="44152" spans="11:12" x14ac:dyDescent="0.2">
      <c r="K44152" s="158"/>
      <c r="L44152" s="158"/>
    </row>
    <row r="44153" spans="11:12" x14ac:dyDescent="0.2">
      <c r="K44153" s="158"/>
      <c r="L44153" s="158"/>
    </row>
    <row r="44154" spans="11:12" x14ac:dyDescent="0.2">
      <c r="K44154" s="158"/>
      <c r="L44154" s="158"/>
    </row>
    <row r="44155" spans="11:12" x14ac:dyDescent="0.2">
      <c r="K44155" s="158"/>
      <c r="L44155" s="158"/>
    </row>
    <row r="44156" spans="11:12" x14ac:dyDescent="0.2">
      <c r="K44156" s="158"/>
      <c r="L44156" s="158"/>
    </row>
    <row r="44157" spans="11:12" x14ac:dyDescent="0.2">
      <c r="K44157" s="158"/>
      <c r="L44157" s="158"/>
    </row>
    <row r="44158" spans="11:12" x14ac:dyDescent="0.2">
      <c r="K44158" s="158"/>
      <c r="L44158" s="158"/>
    </row>
    <row r="44159" spans="11:12" x14ac:dyDescent="0.2">
      <c r="K44159" s="158"/>
      <c r="L44159" s="158"/>
    </row>
    <row r="44160" spans="11:12" x14ac:dyDescent="0.2">
      <c r="K44160" s="158"/>
      <c r="L44160" s="158"/>
    </row>
    <row r="44161" spans="11:12" x14ac:dyDescent="0.2">
      <c r="K44161" s="158"/>
      <c r="L44161" s="158"/>
    </row>
    <row r="44162" spans="11:12" x14ac:dyDescent="0.2">
      <c r="K44162" s="158"/>
      <c r="L44162" s="158"/>
    </row>
    <row r="44163" spans="11:12" x14ac:dyDescent="0.2">
      <c r="K44163" s="158"/>
      <c r="L44163" s="158"/>
    </row>
    <row r="44164" spans="11:12" x14ac:dyDescent="0.2">
      <c r="K44164" s="158"/>
      <c r="L44164" s="158"/>
    </row>
    <row r="44165" spans="11:12" x14ac:dyDescent="0.2">
      <c r="K44165" s="158"/>
      <c r="L44165" s="158"/>
    </row>
    <row r="44166" spans="11:12" x14ac:dyDescent="0.2">
      <c r="K44166" s="158"/>
      <c r="L44166" s="158"/>
    </row>
    <row r="44167" spans="11:12" x14ac:dyDescent="0.2">
      <c r="K44167" s="158"/>
      <c r="L44167" s="158"/>
    </row>
    <row r="44168" spans="11:12" x14ac:dyDescent="0.2">
      <c r="K44168" s="158"/>
      <c r="L44168" s="158"/>
    </row>
    <row r="44169" spans="11:12" x14ac:dyDescent="0.2">
      <c r="K44169" s="158"/>
      <c r="L44169" s="158"/>
    </row>
    <row r="44170" spans="11:12" x14ac:dyDescent="0.2">
      <c r="K44170" s="158"/>
      <c r="L44170" s="158"/>
    </row>
    <row r="44171" spans="11:12" x14ac:dyDescent="0.2">
      <c r="K44171" s="158"/>
      <c r="L44171" s="158"/>
    </row>
    <row r="44172" spans="11:12" x14ac:dyDescent="0.2">
      <c r="K44172" s="158"/>
      <c r="L44172" s="158"/>
    </row>
    <row r="44173" spans="11:12" x14ac:dyDescent="0.2">
      <c r="K44173" s="158"/>
      <c r="L44173" s="158"/>
    </row>
    <row r="44174" spans="11:12" x14ac:dyDescent="0.2">
      <c r="K44174" s="158"/>
      <c r="L44174" s="158"/>
    </row>
    <row r="44175" spans="11:12" x14ac:dyDescent="0.2">
      <c r="K44175" s="158"/>
      <c r="L44175" s="158"/>
    </row>
    <row r="44176" spans="11:12" x14ac:dyDescent="0.2">
      <c r="K44176" s="158"/>
      <c r="L44176" s="158"/>
    </row>
    <row r="44177" spans="11:12" x14ac:dyDescent="0.2">
      <c r="K44177" s="158"/>
      <c r="L44177" s="158"/>
    </row>
    <row r="44178" spans="11:12" x14ac:dyDescent="0.2">
      <c r="K44178" s="158"/>
      <c r="L44178" s="158"/>
    </row>
    <row r="44179" spans="11:12" x14ac:dyDescent="0.2">
      <c r="K44179" s="158"/>
      <c r="L44179" s="158"/>
    </row>
    <row r="44180" spans="11:12" x14ac:dyDescent="0.2">
      <c r="K44180" s="158"/>
      <c r="L44180" s="158"/>
    </row>
    <row r="44181" spans="11:12" x14ac:dyDescent="0.2">
      <c r="K44181" s="158"/>
      <c r="L44181" s="158"/>
    </row>
    <row r="44182" spans="11:12" x14ac:dyDescent="0.2">
      <c r="K44182" s="158"/>
      <c r="L44182" s="158"/>
    </row>
    <row r="44183" spans="11:12" x14ac:dyDescent="0.2">
      <c r="K44183" s="158"/>
      <c r="L44183" s="158"/>
    </row>
    <row r="44184" spans="11:12" x14ac:dyDescent="0.2">
      <c r="K44184" s="158"/>
      <c r="L44184" s="158"/>
    </row>
    <row r="44185" spans="11:12" x14ac:dyDescent="0.2">
      <c r="K44185" s="158"/>
      <c r="L44185" s="158"/>
    </row>
    <row r="44186" spans="11:12" x14ac:dyDescent="0.2">
      <c r="K44186" s="158"/>
      <c r="L44186" s="158"/>
    </row>
    <row r="44187" spans="11:12" x14ac:dyDescent="0.2">
      <c r="K44187" s="158"/>
      <c r="L44187" s="158"/>
    </row>
    <row r="44188" spans="11:12" x14ac:dyDescent="0.2">
      <c r="K44188" s="158"/>
      <c r="L44188" s="158"/>
    </row>
    <row r="44189" spans="11:12" x14ac:dyDescent="0.2">
      <c r="K44189" s="158"/>
      <c r="L44189" s="158"/>
    </row>
    <row r="44190" spans="11:12" x14ac:dyDescent="0.2">
      <c r="K44190" s="158"/>
      <c r="L44190" s="158"/>
    </row>
    <row r="44191" spans="11:12" x14ac:dyDescent="0.2">
      <c r="K44191" s="158"/>
      <c r="L44191" s="158"/>
    </row>
    <row r="44192" spans="11:12" x14ac:dyDescent="0.2">
      <c r="K44192" s="158"/>
      <c r="L44192" s="158"/>
    </row>
    <row r="44193" spans="11:12" x14ac:dyDescent="0.2">
      <c r="K44193" s="158"/>
      <c r="L44193" s="158"/>
    </row>
    <row r="44194" spans="11:12" x14ac:dyDescent="0.2">
      <c r="K44194" s="158"/>
      <c r="L44194" s="158"/>
    </row>
    <row r="44195" spans="11:12" x14ac:dyDescent="0.2">
      <c r="K44195" s="158"/>
      <c r="L44195" s="158"/>
    </row>
    <row r="44196" spans="11:12" x14ac:dyDescent="0.2">
      <c r="K44196" s="158"/>
      <c r="L44196" s="158"/>
    </row>
    <row r="44197" spans="11:12" x14ac:dyDescent="0.2">
      <c r="K44197" s="158"/>
      <c r="L44197" s="158"/>
    </row>
    <row r="44198" spans="11:12" x14ac:dyDescent="0.2">
      <c r="K44198" s="158"/>
      <c r="L44198" s="158"/>
    </row>
    <row r="44199" spans="11:12" x14ac:dyDescent="0.2">
      <c r="K44199" s="158"/>
      <c r="L44199" s="158"/>
    </row>
    <row r="44200" spans="11:12" x14ac:dyDescent="0.2">
      <c r="K44200" s="158"/>
      <c r="L44200" s="158"/>
    </row>
    <row r="44201" spans="11:12" x14ac:dyDescent="0.2">
      <c r="K44201" s="158"/>
      <c r="L44201" s="158"/>
    </row>
    <row r="44202" spans="11:12" x14ac:dyDescent="0.2">
      <c r="K44202" s="158"/>
      <c r="L44202" s="158"/>
    </row>
    <row r="44203" spans="11:12" x14ac:dyDescent="0.2">
      <c r="K44203" s="158"/>
      <c r="L44203" s="158"/>
    </row>
    <row r="44204" spans="11:12" x14ac:dyDescent="0.2">
      <c r="K44204" s="158"/>
      <c r="L44204" s="158"/>
    </row>
    <row r="44205" spans="11:12" x14ac:dyDescent="0.2">
      <c r="K44205" s="158"/>
      <c r="L44205" s="158"/>
    </row>
    <row r="44206" spans="11:12" x14ac:dyDescent="0.2">
      <c r="K44206" s="158"/>
      <c r="L44206" s="158"/>
    </row>
    <row r="44207" spans="11:12" x14ac:dyDescent="0.2">
      <c r="K44207" s="158"/>
      <c r="L44207" s="158"/>
    </row>
    <row r="44208" spans="11:12" x14ac:dyDescent="0.2">
      <c r="K44208" s="158"/>
      <c r="L44208" s="158"/>
    </row>
    <row r="44209" spans="11:12" x14ac:dyDescent="0.2">
      <c r="K44209" s="158"/>
      <c r="L44209" s="158"/>
    </row>
    <row r="44210" spans="11:12" x14ac:dyDescent="0.2">
      <c r="K44210" s="158"/>
      <c r="L44210" s="158"/>
    </row>
    <row r="44211" spans="11:12" x14ac:dyDescent="0.2">
      <c r="K44211" s="158"/>
      <c r="L44211" s="158"/>
    </row>
    <row r="44212" spans="11:12" x14ac:dyDescent="0.2">
      <c r="K44212" s="158"/>
      <c r="L44212" s="158"/>
    </row>
    <row r="44213" spans="11:12" x14ac:dyDescent="0.2">
      <c r="K44213" s="158"/>
      <c r="L44213" s="158"/>
    </row>
    <row r="44214" spans="11:12" x14ac:dyDescent="0.2">
      <c r="K44214" s="158"/>
      <c r="L44214" s="158"/>
    </row>
    <row r="44215" spans="11:12" x14ac:dyDescent="0.2">
      <c r="K44215" s="158"/>
      <c r="L44215" s="158"/>
    </row>
    <row r="44216" spans="11:12" x14ac:dyDescent="0.2">
      <c r="K44216" s="158"/>
      <c r="L44216" s="158"/>
    </row>
    <row r="44217" spans="11:12" x14ac:dyDescent="0.2">
      <c r="K44217" s="158"/>
      <c r="L44217" s="158"/>
    </row>
    <row r="44218" spans="11:12" x14ac:dyDescent="0.2">
      <c r="K44218" s="158"/>
      <c r="L44218" s="158"/>
    </row>
    <row r="44219" spans="11:12" x14ac:dyDescent="0.2">
      <c r="K44219" s="158"/>
      <c r="L44219" s="158"/>
    </row>
    <row r="44220" spans="11:12" x14ac:dyDescent="0.2">
      <c r="K44220" s="158"/>
      <c r="L44220" s="158"/>
    </row>
    <row r="44221" spans="11:12" x14ac:dyDescent="0.2">
      <c r="K44221" s="158"/>
      <c r="L44221" s="158"/>
    </row>
    <row r="44222" spans="11:12" x14ac:dyDescent="0.2">
      <c r="K44222" s="158"/>
      <c r="L44222" s="158"/>
    </row>
    <row r="44223" spans="11:12" x14ac:dyDescent="0.2">
      <c r="K44223" s="158"/>
      <c r="L44223" s="158"/>
    </row>
    <row r="44224" spans="11:12" x14ac:dyDescent="0.2">
      <c r="K44224" s="158"/>
      <c r="L44224" s="158"/>
    </row>
    <row r="44225" spans="11:12" x14ac:dyDescent="0.2">
      <c r="K44225" s="158"/>
      <c r="L44225" s="158"/>
    </row>
    <row r="44226" spans="11:12" x14ac:dyDescent="0.2">
      <c r="K44226" s="158"/>
      <c r="L44226" s="158"/>
    </row>
    <row r="44227" spans="11:12" x14ac:dyDescent="0.2">
      <c r="K44227" s="158"/>
      <c r="L44227" s="158"/>
    </row>
    <row r="44228" spans="11:12" x14ac:dyDescent="0.2">
      <c r="K44228" s="158"/>
      <c r="L44228" s="158"/>
    </row>
    <row r="44229" spans="11:12" x14ac:dyDescent="0.2">
      <c r="K44229" s="158"/>
      <c r="L44229" s="158"/>
    </row>
    <row r="44230" spans="11:12" x14ac:dyDescent="0.2">
      <c r="K44230" s="158"/>
      <c r="L44230" s="158"/>
    </row>
    <row r="44231" spans="11:12" x14ac:dyDescent="0.2">
      <c r="K44231" s="158"/>
      <c r="L44231" s="158"/>
    </row>
    <row r="44232" spans="11:12" x14ac:dyDescent="0.2">
      <c r="K44232" s="158"/>
      <c r="L44232" s="158"/>
    </row>
    <row r="44233" spans="11:12" x14ac:dyDescent="0.2">
      <c r="K44233" s="158"/>
      <c r="L44233" s="158"/>
    </row>
    <row r="44234" spans="11:12" x14ac:dyDescent="0.2">
      <c r="K44234" s="158"/>
      <c r="L44234" s="158"/>
    </row>
    <row r="44235" spans="11:12" x14ac:dyDescent="0.2">
      <c r="K44235" s="158"/>
      <c r="L44235" s="158"/>
    </row>
    <row r="44236" spans="11:12" x14ac:dyDescent="0.2">
      <c r="K44236" s="158"/>
      <c r="L44236" s="158"/>
    </row>
    <row r="44237" spans="11:12" x14ac:dyDescent="0.2">
      <c r="K44237" s="158"/>
      <c r="L44237" s="158"/>
    </row>
    <row r="44238" spans="11:12" x14ac:dyDescent="0.2">
      <c r="K44238" s="158"/>
      <c r="L44238" s="158"/>
    </row>
    <row r="44239" spans="11:12" x14ac:dyDescent="0.2">
      <c r="K44239" s="158"/>
      <c r="L44239" s="158"/>
    </row>
    <row r="44240" spans="11:12" x14ac:dyDescent="0.2">
      <c r="K44240" s="158"/>
      <c r="L44240" s="158"/>
    </row>
    <row r="44241" spans="11:12" x14ac:dyDescent="0.2">
      <c r="K44241" s="158"/>
      <c r="L44241" s="158"/>
    </row>
    <row r="44242" spans="11:12" x14ac:dyDescent="0.2">
      <c r="K44242" s="158"/>
      <c r="L44242" s="158"/>
    </row>
    <row r="44243" spans="11:12" x14ac:dyDescent="0.2">
      <c r="K44243" s="158"/>
      <c r="L44243" s="158"/>
    </row>
    <row r="44244" spans="11:12" x14ac:dyDescent="0.2">
      <c r="K44244" s="158"/>
      <c r="L44244" s="158"/>
    </row>
    <row r="44245" spans="11:12" x14ac:dyDescent="0.2">
      <c r="K44245" s="158"/>
      <c r="L44245" s="158"/>
    </row>
    <row r="44246" spans="11:12" x14ac:dyDescent="0.2">
      <c r="K44246" s="158"/>
      <c r="L44246" s="158"/>
    </row>
    <row r="44247" spans="11:12" x14ac:dyDescent="0.2">
      <c r="K44247" s="158"/>
      <c r="L44247" s="158"/>
    </row>
    <row r="44248" spans="11:12" x14ac:dyDescent="0.2">
      <c r="K44248" s="158"/>
      <c r="L44248" s="158"/>
    </row>
    <row r="44249" spans="11:12" x14ac:dyDescent="0.2">
      <c r="K44249" s="158"/>
      <c r="L44249" s="158"/>
    </row>
    <row r="44250" spans="11:12" x14ac:dyDescent="0.2">
      <c r="K44250" s="158"/>
      <c r="L44250" s="158"/>
    </row>
    <row r="44251" spans="11:12" x14ac:dyDescent="0.2">
      <c r="K44251" s="158"/>
      <c r="L44251" s="158"/>
    </row>
    <row r="44252" spans="11:12" x14ac:dyDescent="0.2">
      <c r="K44252" s="158"/>
      <c r="L44252" s="158"/>
    </row>
    <row r="44253" spans="11:12" x14ac:dyDescent="0.2">
      <c r="K44253" s="158"/>
      <c r="L44253" s="158"/>
    </row>
    <row r="44254" spans="11:12" x14ac:dyDescent="0.2">
      <c r="K44254" s="158"/>
      <c r="L44254" s="158"/>
    </row>
    <row r="44255" spans="11:12" x14ac:dyDescent="0.2">
      <c r="K44255" s="158"/>
      <c r="L44255" s="158"/>
    </row>
    <row r="44256" spans="11:12" x14ac:dyDescent="0.2">
      <c r="K44256" s="158"/>
      <c r="L44256" s="158"/>
    </row>
    <row r="44257" spans="11:12" x14ac:dyDescent="0.2">
      <c r="K44257" s="158"/>
      <c r="L44257" s="158"/>
    </row>
    <row r="44258" spans="11:12" x14ac:dyDescent="0.2">
      <c r="K44258" s="158"/>
      <c r="L44258" s="158"/>
    </row>
    <row r="44259" spans="11:12" x14ac:dyDescent="0.2">
      <c r="K44259" s="158"/>
      <c r="L44259" s="158"/>
    </row>
    <row r="44260" spans="11:12" x14ac:dyDescent="0.2">
      <c r="K44260" s="158"/>
      <c r="L44260" s="158"/>
    </row>
    <row r="44261" spans="11:12" x14ac:dyDescent="0.2">
      <c r="K44261" s="158"/>
      <c r="L44261" s="158"/>
    </row>
    <row r="44262" spans="11:12" x14ac:dyDescent="0.2">
      <c r="K44262" s="158"/>
      <c r="L44262" s="158"/>
    </row>
    <row r="44263" spans="11:12" x14ac:dyDescent="0.2">
      <c r="K44263" s="158"/>
      <c r="L44263" s="158"/>
    </row>
    <row r="44264" spans="11:12" x14ac:dyDescent="0.2">
      <c r="K44264" s="158"/>
      <c r="L44264" s="158"/>
    </row>
    <row r="44265" spans="11:12" x14ac:dyDescent="0.2">
      <c r="K44265" s="158"/>
      <c r="L44265" s="158"/>
    </row>
    <row r="44266" spans="11:12" x14ac:dyDescent="0.2">
      <c r="K44266" s="158"/>
      <c r="L44266" s="158"/>
    </row>
    <row r="44267" spans="11:12" x14ac:dyDescent="0.2">
      <c r="K44267" s="158"/>
      <c r="L44267" s="158"/>
    </row>
    <row r="44268" spans="11:12" x14ac:dyDescent="0.2">
      <c r="K44268" s="158"/>
      <c r="L44268" s="158"/>
    </row>
    <row r="44269" spans="11:12" x14ac:dyDescent="0.2">
      <c r="K44269" s="158"/>
      <c r="L44269" s="158"/>
    </row>
    <row r="44270" spans="11:12" x14ac:dyDescent="0.2">
      <c r="K44270" s="158"/>
      <c r="L44270" s="158"/>
    </row>
    <row r="44271" spans="11:12" x14ac:dyDescent="0.2">
      <c r="K44271" s="158"/>
      <c r="L44271" s="158"/>
    </row>
    <row r="44272" spans="11:12" x14ac:dyDescent="0.2">
      <c r="K44272" s="158"/>
      <c r="L44272" s="158"/>
    </row>
    <row r="44273" spans="11:12" x14ac:dyDescent="0.2">
      <c r="K44273" s="158"/>
      <c r="L44273" s="158"/>
    </row>
    <row r="44274" spans="11:12" x14ac:dyDescent="0.2">
      <c r="K44274" s="158"/>
      <c r="L44274" s="158"/>
    </row>
    <row r="44275" spans="11:12" x14ac:dyDescent="0.2">
      <c r="K44275" s="158"/>
      <c r="L44275" s="158"/>
    </row>
    <row r="44276" spans="11:12" x14ac:dyDescent="0.2">
      <c r="K44276" s="158"/>
      <c r="L44276" s="158"/>
    </row>
    <row r="44277" spans="11:12" x14ac:dyDescent="0.2">
      <c r="K44277" s="158"/>
      <c r="L44277" s="158"/>
    </row>
    <row r="44278" spans="11:12" x14ac:dyDescent="0.2">
      <c r="K44278" s="158"/>
      <c r="L44278" s="158"/>
    </row>
    <row r="44279" spans="11:12" x14ac:dyDescent="0.2">
      <c r="K44279" s="158"/>
      <c r="L44279" s="158"/>
    </row>
    <row r="44280" spans="11:12" x14ac:dyDescent="0.2">
      <c r="K44280" s="158"/>
      <c r="L44280" s="158"/>
    </row>
    <row r="44281" spans="11:12" x14ac:dyDescent="0.2">
      <c r="K44281" s="158"/>
      <c r="L44281" s="158"/>
    </row>
    <row r="44282" spans="11:12" x14ac:dyDescent="0.2">
      <c r="K44282" s="158"/>
      <c r="L44282" s="158"/>
    </row>
    <row r="44283" spans="11:12" x14ac:dyDescent="0.2">
      <c r="K44283" s="158"/>
      <c r="L44283" s="158"/>
    </row>
    <row r="44284" spans="11:12" x14ac:dyDescent="0.2">
      <c r="K44284" s="158"/>
      <c r="L44284" s="158"/>
    </row>
    <row r="44285" spans="11:12" x14ac:dyDescent="0.2">
      <c r="K44285" s="158"/>
      <c r="L44285" s="158"/>
    </row>
    <row r="44286" spans="11:12" x14ac:dyDescent="0.2">
      <c r="K44286" s="158"/>
      <c r="L44286" s="158"/>
    </row>
    <row r="44287" spans="11:12" x14ac:dyDescent="0.2">
      <c r="K44287" s="158"/>
      <c r="L44287" s="158"/>
    </row>
    <row r="44288" spans="11:12" x14ac:dyDescent="0.2">
      <c r="K44288" s="158"/>
      <c r="L44288" s="158"/>
    </row>
    <row r="44289" spans="11:12" x14ac:dyDescent="0.2">
      <c r="K44289" s="158"/>
      <c r="L44289" s="158"/>
    </row>
    <row r="44290" spans="11:12" x14ac:dyDescent="0.2">
      <c r="K44290" s="158"/>
      <c r="L44290" s="158"/>
    </row>
    <row r="44291" spans="11:12" x14ac:dyDescent="0.2">
      <c r="K44291" s="158"/>
      <c r="L44291" s="158"/>
    </row>
    <row r="44292" spans="11:12" x14ac:dyDescent="0.2">
      <c r="K44292" s="158"/>
      <c r="L44292" s="158"/>
    </row>
    <row r="44293" spans="11:12" x14ac:dyDescent="0.2">
      <c r="K44293" s="158"/>
      <c r="L44293" s="158"/>
    </row>
    <row r="44294" spans="11:12" x14ac:dyDescent="0.2">
      <c r="K44294" s="158"/>
      <c r="L44294" s="158"/>
    </row>
    <row r="44295" spans="11:12" x14ac:dyDescent="0.2">
      <c r="K44295" s="158"/>
      <c r="L44295" s="158"/>
    </row>
    <row r="44296" spans="11:12" x14ac:dyDescent="0.2">
      <c r="K44296" s="158"/>
      <c r="L44296" s="158"/>
    </row>
    <row r="44297" spans="11:12" x14ac:dyDescent="0.2">
      <c r="K44297" s="158"/>
      <c r="L44297" s="158"/>
    </row>
    <row r="44298" spans="11:12" x14ac:dyDescent="0.2">
      <c r="K44298" s="158"/>
      <c r="L44298" s="158"/>
    </row>
    <row r="44299" spans="11:12" x14ac:dyDescent="0.2">
      <c r="K44299" s="158"/>
      <c r="L44299" s="158"/>
    </row>
    <row r="44300" spans="11:12" x14ac:dyDescent="0.2">
      <c r="K44300" s="158"/>
      <c r="L44300" s="158"/>
    </row>
    <row r="44301" spans="11:12" x14ac:dyDescent="0.2">
      <c r="K44301" s="158"/>
      <c r="L44301" s="158"/>
    </row>
    <row r="44302" spans="11:12" x14ac:dyDescent="0.2">
      <c r="K44302" s="158"/>
      <c r="L44302" s="158"/>
    </row>
    <row r="44303" spans="11:12" x14ac:dyDescent="0.2">
      <c r="K44303" s="158"/>
      <c r="L44303" s="158"/>
    </row>
    <row r="44304" spans="11:12" x14ac:dyDescent="0.2">
      <c r="K44304" s="158"/>
      <c r="L44304" s="158"/>
    </row>
    <row r="44305" spans="11:12" x14ac:dyDescent="0.2">
      <c r="K44305" s="158"/>
      <c r="L44305" s="158"/>
    </row>
    <row r="44306" spans="11:12" x14ac:dyDescent="0.2">
      <c r="K44306" s="158"/>
      <c r="L44306" s="158"/>
    </row>
    <row r="44307" spans="11:12" x14ac:dyDescent="0.2">
      <c r="K44307" s="158"/>
      <c r="L44307" s="158"/>
    </row>
    <row r="44308" spans="11:12" x14ac:dyDescent="0.2">
      <c r="K44308" s="158"/>
      <c r="L44308" s="158"/>
    </row>
    <row r="44309" spans="11:12" x14ac:dyDescent="0.2">
      <c r="K44309" s="158"/>
      <c r="L44309" s="158"/>
    </row>
    <row r="44310" spans="11:12" x14ac:dyDescent="0.2">
      <c r="K44310" s="158"/>
      <c r="L44310" s="158"/>
    </row>
    <row r="44311" spans="11:12" x14ac:dyDescent="0.2">
      <c r="K44311" s="158"/>
      <c r="L44311" s="158"/>
    </row>
    <row r="44312" spans="11:12" x14ac:dyDescent="0.2">
      <c r="K44312" s="158"/>
      <c r="L44312" s="158"/>
    </row>
    <row r="44313" spans="11:12" x14ac:dyDescent="0.2">
      <c r="K44313" s="158"/>
      <c r="L44313" s="158"/>
    </row>
    <row r="44314" spans="11:12" x14ac:dyDescent="0.2">
      <c r="K44314" s="158"/>
      <c r="L44314" s="158"/>
    </row>
    <row r="44315" spans="11:12" x14ac:dyDescent="0.2">
      <c r="K44315" s="158"/>
      <c r="L44315" s="158"/>
    </row>
    <row r="44316" spans="11:12" x14ac:dyDescent="0.2">
      <c r="K44316" s="158"/>
      <c r="L44316" s="158"/>
    </row>
    <row r="44317" spans="11:12" x14ac:dyDescent="0.2">
      <c r="K44317" s="158"/>
      <c r="L44317" s="158"/>
    </row>
    <row r="44318" spans="11:12" x14ac:dyDescent="0.2">
      <c r="K44318" s="158"/>
      <c r="L44318" s="158"/>
    </row>
    <row r="44319" spans="11:12" x14ac:dyDescent="0.2">
      <c r="K44319" s="158"/>
      <c r="L44319" s="158"/>
    </row>
    <row r="44320" spans="11:12" x14ac:dyDescent="0.2">
      <c r="K44320" s="158"/>
      <c r="L44320" s="158"/>
    </row>
    <row r="44321" spans="11:12" x14ac:dyDescent="0.2">
      <c r="K44321" s="158"/>
      <c r="L44321" s="158"/>
    </row>
    <row r="44322" spans="11:12" x14ac:dyDescent="0.2">
      <c r="K44322" s="158"/>
      <c r="L44322" s="158"/>
    </row>
    <row r="44323" spans="11:12" x14ac:dyDescent="0.2">
      <c r="K44323" s="158"/>
      <c r="L44323" s="158"/>
    </row>
    <row r="44324" spans="11:12" x14ac:dyDescent="0.2">
      <c r="K44324" s="158"/>
      <c r="L44324" s="158"/>
    </row>
    <row r="44325" spans="11:12" x14ac:dyDescent="0.2">
      <c r="K44325" s="158"/>
      <c r="L44325" s="158"/>
    </row>
    <row r="44326" spans="11:12" x14ac:dyDescent="0.2">
      <c r="K44326" s="158"/>
      <c r="L44326" s="158"/>
    </row>
    <row r="44327" spans="11:12" x14ac:dyDescent="0.2">
      <c r="K44327" s="158"/>
      <c r="L44327" s="158"/>
    </row>
    <row r="44328" spans="11:12" x14ac:dyDescent="0.2">
      <c r="K44328" s="158"/>
      <c r="L44328" s="158"/>
    </row>
    <row r="44329" spans="11:12" x14ac:dyDescent="0.2">
      <c r="K44329" s="158"/>
      <c r="L44329" s="158"/>
    </row>
    <row r="44330" spans="11:12" x14ac:dyDescent="0.2">
      <c r="K44330" s="158"/>
      <c r="L44330" s="158"/>
    </row>
    <row r="44331" spans="11:12" x14ac:dyDescent="0.2">
      <c r="K44331" s="158"/>
      <c r="L44331" s="158"/>
    </row>
    <row r="44332" spans="11:12" x14ac:dyDescent="0.2">
      <c r="K44332" s="158"/>
      <c r="L44332" s="158"/>
    </row>
    <row r="44333" spans="11:12" x14ac:dyDescent="0.2">
      <c r="K44333" s="158"/>
      <c r="L44333" s="158"/>
    </row>
    <row r="44334" spans="11:12" x14ac:dyDescent="0.2">
      <c r="K44334" s="158"/>
      <c r="L44334" s="158"/>
    </row>
    <row r="44335" spans="11:12" x14ac:dyDescent="0.2">
      <c r="K44335" s="158"/>
      <c r="L44335" s="158"/>
    </row>
    <row r="44336" spans="11:12" x14ac:dyDescent="0.2">
      <c r="K44336" s="158"/>
      <c r="L44336" s="158"/>
    </row>
    <row r="44337" spans="11:12" x14ac:dyDescent="0.2">
      <c r="K44337" s="158"/>
      <c r="L44337" s="158"/>
    </row>
    <row r="44338" spans="11:12" x14ac:dyDescent="0.2">
      <c r="K44338" s="158"/>
      <c r="L44338" s="158"/>
    </row>
    <row r="44339" spans="11:12" x14ac:dyDescent="0.2">
      <c r="K44339" s="158"/>
      <c r="L44339" s="158"/>
    </row>
    <row r="44340" spans="11:12" x14ac:dyDescent="0.2">
      <c r="K44340" s="158"/>
      <c r="L44340" s="158"/>
    </row>
    <row r="44341" spans="11:12" x14ac:dyDescent="0.2">
      <c r="K44341" s="158"/>
      <c r="L44341" s="158"/>
    </row>
    <row r="44342" spans="11:12" x14ac:dyDescent="0.2">
      <c r="K44342" s="158"/>
      <c r="L44342" s="158"/>
    </row>
    <row r="44343" spans="11:12" x14ac:dyDescent="0.2">
      <c r="K44343" s="158"/>
      <c r="L44343" s="158"/>
    </row>
    <row r="44344" spans="11:12" x14ac:dyDescent="0.2">
      <c r="K44344" s="158"/>
      <c r="L44344" s="158"/>
    </row>
    <row r="44345" spans="11:12" x14ac:dyDescent="0.2">
      <c r="K44345" s="158"/>
      <c r="L44345" s="158"/>
    </row>
    <row r="44346" spans="11:12" x14ac:dyDescent="0.2">
      <c r="K44346" s="158"/>
      <c r="L44346" s="158"/>
    </row>
    <row r="44347" spans="11:12" x14ac:dyDescent="0.2">
      <c r="K44347" s="158"/>
      <c r="L44347" s="158"/>
    </row>
    <row r="44348" spans="11:12" x14ac:dyDescent="0.2">
      <c r="K44348" s="158"/>
      <c r="L44348" s="158"/>
    </row>
    <row r="44349" spans="11:12" x14ac:dyDescent="0.2">
      <c r="K44349" s="158"/>
      <c r="L44349" s="158"/>
    </row>
    <row r="44350" spans="11:12" x14ac:dyDescent="0.2">
      <c r="K44350" s="158"/>
      <c r="L44350" s="158"/>
    </row>
    <row r="44351" spans="11:12" x14ac:dyDescent="0.2">
      <c r="K44351" s="158"/>
      <c r="L44351" s="158"/>
    </row>
    <row r="44352" spans="11:12" x14ac:dyDescent="0.2">
      <c r="K44352" s="158"/>
      <c r="L44352" s="158"/>
    </row>
    <row r="44353" spans="11:12" x14ac:dyDescent="0.2">
      <c r="K44353" s="158"/>
      <c r="L44353" s="158"/>
    </row>
    <row r="44354" spans="11:12" x14ac:dyDescent="0.2">
      <c r="K44354" s="158"/>
      <c r="L44354" s="158"/>
    </row>
    <row r="44355" spans="11:12" x14ac:dyDescent="0.2">
      <c r="K44355" s="158"/>
      <c r="L44355" s="158"/>
    </row>
    <row r="44356" spans="11:12" x14ac:dyDescent="0.2">
      <c r="K44356" s="158"/>
      <c r="L44356" s="158"/>
    </row>
    <row r="44357" spans="11:12" x14ac:dyDescent="0.2">
      <c r="K44357" s="158"/>
      <c r="L44357" s="158"/>
    </row>
    <row r="44358" spans="11:12" x14ac:dyDescent="0.2">
      <c r="K44358" s="158"/>
      <c r="L44358" s="158"/>
    </row>
    <row r="44359" spans="11:12" x14ac:dyDescent="0.2">
      <c r="K44359" s="158"/>
      <c r="L44359" s="158"/>
    </row>
    <row r="44360" spans="11:12" x14ac:dyDescent="0.2">
      <c r="K44360" s="158"/>
      <c r="L44360" s="158"/>
    </row>
    <row r="44361" spans="11:12" x14ac:dyDescent="0.2">
      <c r="K44361" s="158"/>
      <c r="L44361" s="158"/>
    </row>
    <row r="44362" spans="11:12" x14ac:dyDescent="0.2">
      <c r="K44362" s="158"/>
      <c r="L44362" s="158"/>
    </row>
    <row r="44363" spans="11:12" x14ac:dyDescent="0.2">
      <c r="K44363" s="158"/>
      <c r="L44363" s="158"/>
    </row>
    <row r="44364" spans="11:12" x14ac:dyDescent="0.2">
      <c r="K44364" s="158"/>
      <c r="L44364" s="158"/>
    </row>
    <row r="44365" spans="11:12" x14ac:dyDescent="0.2">
      <c r="K44365" s="158"/>
      <c r="L44365" s="158"/>
    </row>
    <row r="44366" spans="11:12" x14ac:dyDescent="0.2">
      <c r="K44366" s="158"/>
      <c r="L44366" s="158"/>
    </row>
    <row r="44367" spans="11:12" x14ac:dyDescent="0.2">
      <c r="K44367" s="158"/>
      <c r="L44367" s="158"/>
    </row>
    <row r="44368" spans="11:12" x14ac:dyDescent="0.2">
      <c r="K44368" s="158"/>
      <c r="L44368" s="158"/>
    </row>
    <row r="44369" spans="11:12" x14ac:dyDescent="0.2">
      <c r="K44369" s="158"/>
      <c r="L44369" s="158"/>
    </row>
    <row r="44370" spans="11:12" x14ac:dyDescent="0.2">
      <c r="K44370" s="158"/>
      <c r="L44370" s="158"/>
    </row>
    <row r="44371" spans="11:12" x14ac:dyDescent="0.2">
      <c r="K44371" s="158"/>
      <c r="L44371" s="158"/>
    </row>
    <row r="44372" spans="11:12" x14ac:dyDescent="0.2">
      <c r="K44372" s="158"/>
      <c r="L44372" s="158"/>
    </row>
    <row r="44373" spans="11:12" x14ac:dyDescent="0.2">
      <c r="K44373" s="158"/>
      <c r="L44373" s="158"/>
    </row>
    <row r="44374" spans="11:12" x14ac:dyDescent="0.2">
      <c r="K44374" s="158"/>
      <c r="L44374" s="158"/>
    </row>
    <row r="44375" spans="11:12" x14ac:dyDescent="0.2">
      <c r="K44375" s="158"/>
      <c r="L44375" s="158"/>
    </row>
    <row r="44376" spans="11:12" x14ac:dyDescent="0.2">
      <c r="K44376" s="158"/>
      <c r="L44376" s="158"/>
    </row>
    <row r="44377" spans="11:12" x14ac:dyDescent="0.2">
      <c r="K44377" s="158"/>
      <c r="L44377" s="158"/>
    </row>
    <row r="44378" spans="11:12" x14ac:dyDescent="0.2">
      <c r="K44378" s="158"/>
      <c r="L44378" s="158"/>
    </row>
    <row r="44379" spans="11:12" x14ac:dyDescent="0.2">
      <c r="K44379" s="158"/>
      <c r="L44379" s="158"/>
    </row>
    <row r="44380" spans="11:12" x14ac:dyDescent="0.2">
      <c r="K44380" s="158"/>
      <c r="L44380" s="158"/>
    </row>
    <row r="44381" spans="11:12" x14ac:dyDescent="0.2">
      <c r="K44381" s="158"/>
      <c r="L44381" s="158"/>
    </row>
    <row r="44382" spans="11:12" x14ac:dyDescent="0.2">
      <c r="K44382" s="158"/>
      <c r="L44382" s="158"/>
    </row>
    <row r="44383" spans="11:12" x14ac:dyDescent="0.2">
      <c r="K44383" s="158"/>
      <c r="L44383" s="158"/>
    </row>
    <row r="44384" spans="11:12" x14ac:dyDescent="0.2">
      <c r="K44384" s="158"/>
      <c r="L44384" s="158"/>
    </row>
    <row r="44385" spans="11:12" x14ac:dyDescent="0.2">
      <c r="K44385" s="158"/>
      <c r="L44385" s="158"/>
    </row>
    <row r="44386" spans="11:12" x14ac:dyDescent="0.2">
      <c r="K44386" s="158"/>
      <c r="L44386" s="158"/>
    </row>
    <row r="44387" spans="11:12" x14ac:dyDescent="0.2">
      <c r="K44387" s="158"/>
      <c r="L44387" s="158"/>
    </row>
    <row r="44388" spans="11:12" x14ac:dyDescent="0.2">
      <c r="K44388" s="158"/>
      <c r="L44388" s="158"/>
    </row>
    <row r="44389" spans="11:12" x14ac:dyDescent="0.2">
      <c r="K44389" s="158"/>
      <c r="L44389" s="158"/>
    </row>
    <row r="44390" spans="11:12" x14ac:dyDescent="0.2">
      <c r="K44390" s="158"/>
      <c r="L44390" s="158"/>
    </row>
    <row r="44391" spans="11:12" x14ac:dyDescent="0.2">
      <c r="K44391" s="158"/>
      <c r="L44391" s="158"/>
    </row>
    <row r="44392" spans="11:12" x14ac:dyDescent="0.2">
      <c r="K44392" s="158"/>
      <c r="L44392" s="158"/>
    </row>
    <row r="44393" spans="11:12" x14ac:dyDescent="0.2">
      <c r="K44393" s="158"/>
      <c r="L44393" s="158"/>
    </row>
    <row r="44394" spans="11:12" x14ac:dyDescent="0.2">
      <c r="K44394" s="158"/>
      <c r="L44394" s="158"/>
    </row>
    <row r="44395" spans="11:12" x14ac:dyDescent="0.2">
      <c r="K44395" s="158"/>
      <c r="L44395" s="158"/>
    </row>
    <row r="44396" spans="11:12" x14ac:dyDescent="0.2">
      <c r="K44396" s="158"/>
      <c r="L44396" s="158"/>
    </row>
    <row r="44397" spans="11:12" x14ac:dyDescent="0.2">
      <c r="K44397" s="158"/>
      <c r="L44397" s="158"/>
    </row>
    <row r="44398" spans="11:12" x14ac:dyDescent="0.2">
      <c r="K44398" s="158"/>
      <c r="L44398" s="158"/>
    </row>
    <row r="44399" spans="11:12" x14ac:dyDescent="0.2">
      <c r="K44399" s="158"/>
      <c r="L44399" s="158"/>
    </row>
    <row r="44400" spans="11:12" x14ac:dyDescent="0.2">
      <c r="K44400" s="158"/>
      <c r="L44400" s="158"/>
    </row>
    <row r="44401" spans="11:12" x14ac:dyDescent="0.2">
      <c r="K44401" s="158"/>
      <c r="L44401" s="158"/>
    </row>
    <row r="44402" spans="11:12" x14ac:dyDescent="0.2">
      <c r="K44402" s="158"/>
      <c r="L44402" s="158"/>
    </row>
    <row r="44403" spans="11:12" x14ac:dyDescent="0.2">
      <c r="K44403" s="158"/>
      <c r="L44403" s="158"/>
    </row>
    <row r="44404" spans="11:12" x14ac:dyDescent="0.2">
      <c r="K44404" s="158"/>
      <c r="L44404" s="158"/>
    </row>
    <row r="44405" spans="11:12" x14ac:dyDescent="0.2">
      <c r="K44405" s="158"/>
      <c r="L44405" s="158"/>
    </row>
    <row r="44406" spans="11:12" x14ac:dyDescent="0.2">
      <c r="K44406" s="158"/>
      <c r="L44406" s="158"/>
    </row>
    <row r="44407" spans="11:12" x14ac:dyDescent="0.2">
      <c r="K44407" s="158"/>
      <c r="L44407" s="158"/>
    </row>
    <row r="44408" spans="11:12" x14ac:dyDescent="0.2">
      <c r="K44408" s="158"/>
      <c r="L44408" s="158"/>
    </row>
    <row r="44409" spans="11:12" x14ac:dyDescent="0.2">
      <c r="K44409" s="158"/>
      <c r="L44409" s="158"/>
    </row>
    <row r="44410" spans="11:12" x14ac:dyDescent="0.2">
      <c r="K44410" s="158"/>
      <c r="L44410" s="158"/>
    </row>
    <row r="44411" spans="11:12" x14ac:dyDescent="0.2">
      <c r="K44411" s="158"/>
      <c r="L44411" s="158"/>
    </row>
    <row r="44412" spans="11:12" x14ac:dyDescent="0.2">
      <c r="K44412" s="158"/>
      <c r="L44412" s="158"/>
    </row>
    <row r="44413" spans="11:12" x14ac:dyDescent="0.2">
      <c r="K44413" s="158"/>
      <c r="L44413" s="158"/>
    </row>
    <row r="44414" spans="11:12" x14ac:dyDescent="0.2">
      <c r="K44414" s="158"/>
      <c r="L44414" s="158"/>
    </row>
    <row r="44415" spans="11:12" x14ac:dyDescent="0.2">
      <c r="K44415" s="158"/>
      <c r="L44415" s="158"/>
    </row>
    <row r="44416" spans="11:12" x14ac:dyDescent="0.2">
      <c r="K44416" s="158"/>
      <c r="L44416" s="158"/>
    </row>
    <row r="44417" spans="11:12" x14ac:dyDescent="0.2">
      <c r="K44417" s="158"/>
      <c r="L44417" s="158"/>
    </row>
    <row r="44418" spans="11:12" x14ac:dyDescent="0.2">
      <c r="K44418" s="158"/>
      <c r="L44418" s="158"/>
    </row>
    <row r="44419" spans="11:12" x14ac:dyDescent="0.2">
      <c r="K44419" s="158"/>
      <c r="L44419" s="158"/>
    </row>
    <row r="44420" spans="11:12" x14ac:dyDescent="0.2">
      <c r="K44420" s="158"/>
      <c r="L44420" s="158"/>
    </row>
    <row r="44421" spans="11:12" x14ac:dyDescent="0.2">
      <c r="K44421" s="158"/>
      <c r="L44421" s="158"/>
    </row>
    <row r="44422" spans="11:12" x14ac:dyDescent="0.2">
      <c r="K44422" s="158"/>
      <c r="L44422" s="158"/>
    </row>
    <row r="44423" spans="11:12" x14ac:dyDescent="0.2">
      <c r="K44423" s="158"/>
      <c r="L44423" s="158"/>
    </row>
    <row r="44424" spans="11:12" x14ac:dyDescent="0.2">
      <c r="K44424" s="158"/>
      <c r="L44424" s="158"/>
    </row>
    <row r="44425" spans="11:12" x14ac:dyDescent="0.2">
      <c r="K44425" s="158"/>
      <c r="L44425" s="158"/>
    </row>
    <row r="44426" spans="11:12" x14ac:dyDescent="0.2">
      <c r="K44426" s="158"/>
      <c r="L44426" s="158"/>
    </row>
    <row r="44427" spans="11:12" x14ac:dyDescent="0.2">
      <c r="K44427" s="158"/>
      <c r="L44427" s="158"/>
    </row>
    <row r="44428" spans="11:12" x14ac:dyDescent="0.2">
      <c r="K44428" s="158"/>
      <c r="L44428" s="158"/>
    </row>
    <row r="44429" spans="11:12" x14ac:dyDescent="0.2">
      <c r="K44429" s="158"/>
      <c r="L44429" s="158"/>
    </row>
    <row r="44430" spans="11:12" x14ac:dyDescent="0.2">
      <c r="K44430" s="158"/>
      <c r="L44430" s="158"/>
    </row>
    <row r="44431" spans="11:12" x14ac:dyDescent="0.2">
      <c r="K44431" s="158"/>
      <c r="L44431" s="158"/>
    </row>
    <row r="44432" spans="11:12" x14ac:dyDescent="0.2">
      <c r="K44432" s="158"/>
      <c r="L44432" s="158"/>
    </row>
    <row r="44433" spans="11:12" x14ac:dyDescent="0.2">
      <c r="K44433" s="158"/>
      <c r="L44433" s="158"/>
    </row>
    <row r="44434" spans="11:12" x14ac:dyDescent="0.2">
      <c r="K44434" s="158"/>
      <c r="L44434" s="158"/>
    </row>
    <row r="44435" spans="11:12" x14ac:dyDescent="0.2">
      <c r="K44435" s="158"/>
      <c r="L44435" s="158"/>
    </row>
    <row r="44436" spans="11:12" x14ac:dyDescent="0.2">
      <c r="K44436" s="158"/>
      <c r="L44436" s="158"/>
    </row>
    <row r="44437" spans="11:12" x14ac:dyDescent="0.2">
      <c r="K44437" s="158"/>
      <c r="L44437" s="158"/>
    </row>
    <row r="44438" spans="11:12" x14ac:dyDescent="0.2">
      <c r="K44438" s="158"/>
      <c r="L44438" s="158"/>
    </row>
    <row r="44439" spans="11:12" x14ac:dyDescent="0.2">
      <c r="K44439" s="158"/>
      <c r="L44439" s="158"/>
    </row>
    <row r="44440" spans="11:12" x14ac:dyDescent="0.2">
      <c r="K44440" s="158"/>
      <c r="L44440" s="158"/>
    </row>
    <row r="44441" spans="11:12" x14ac:dyDescent="0.2">
      <c r="K44441" s="158"/>
      <c r="L44441" s="158"/>
    </row>
    <row r="44442" spans="11:12" x14ac:dyDescent="0.2">
      <c r="K44442" s="158"/>
      <c r="L44442" s="158"/>
    </row>
    <row r="44443" spans="11:12" x14ac:dyDescent="0.2">
      <c r="K44443" s="158"/>
      <c r="L44443" s="158"/>
    </row>
    <row r="44444" spans="11:12" x14ac:dyDescent="0.2">
      <c r="K44444" s="158"/>
      <c r="L44444" s="158"/>
    </row>
    <row r="44445" spans="11:12" x14ac:dyDescent="0.2">
      <c r="K44445" s="158"/>
      <c r="L44445" s="158"/>
    </row>
    <row r="44446" spans="11:12" x14ac:dyDescent="0.2">
      <c r="K44446" s="158"/>
      <c r="L44446" s="158"/>
    </row>
    <row r="44447" spans="11:12" x14ac:dyDescent="0.2">
      <c r="K44447" s="158"/>
      <c r="L44447" s="158"/>
    </row>
    <row r="44448" spans="11:12" x14ac:dyDescent="0.2">
      <c r="K44448" s="158"/>
      <c r="L44448" s="158"/>
    </row>
    <row r="44449" spans="11:12" x14ac:dyDescent="0.2">
      <c r="K44449" s="158"/>
      <c r="L44449" s="158"/>
    </row>
    <row r="44450" spans="11:12" x14ac:dyDescent="0.2">
      <c r="K44450" s="158"/>
      <c r="L44450" s="158"/>
    </row>
    <row r="44451" spans="11:12" x14ac:dyDescent="0.2">
      <c r="K44451" s="158"/>
      <c r="L44451" s="158"/>
    </row>
    <row r="44452" spans="11:12" x14ac:dyDescent="0.2">
      <c r="K44452" s="158"/>
      <c r="L44452" s="158"/>
    </row>
    <row r="44453" spans="11:12" x14ac:dyDescent="0.2">
      <c r="K44453" s="158"/>
      <c r="L44453" s="158"/>
    </row>
    <row r="44454" spans="11:12" x14ac:dyDescent="0.2">
      <c r="K44454" s="158"/>
      <c r="L44454" s="158"/>
    </row>
    <row r="44455" spans="11:12" x14ac:dyDescent="0.2">
      <c r="K44455" s="158"/>
      <c r="L44455" s="158"/>
    </row>
    <row r="44456" spans="11:12" x14ac:dyDescent="0.2">
      <c r="K44456" s="158"/>
      <c r="L44456" s="158"/>
    </row>
    <row r="44457" spans="11:12" x14ac:dyDescent="0.2">
      <c r="K44457" s="158"/>
      <c r="L44457" s="158"/>
    </row>
    <row r="44458" spans="11:12" x14ac:dyDescent="0.2">
      <c r="K44458" s="158"/>
      <c r="L44458" s="158"/>
    </row>
    <row r="44459" spans="11:12" x14ac:dyDescent="0.2">
      <c r="K44459" s="158"/>
      <c r="L44459" s="158"/>
    </row>
    <row r="44460" spans="11:12" x14ac:dyDescent="0.2">
      <c r="K44460" s="158"/>
      <c r="L44460" s="158"/>
    </row>
    <row r="44461" spans="11:12" x14ac:dyDescent="0.2">
      <c r="K44461" s="158"/>
      <c r="L44461" s="158"/>
    </row>
    <row r="44462" spans="11:12" x14ac:dyDescent="0.2">
      <c r="K44462" s="158"/>
      <c r="L44462" s="158"/>
    </row>
    <row r="44463" spans="11:12" x14ac:dyDescent="0.2">
      <c r="K44463" s="158"/>
      <c r="L44463" s="158"/>
    </row>
    <row r="44464" spans="11:12" x14ac:dyDescent="0.2">
      <c r="K44464" s="158"/>
      <c r="L44464" s="158"/>
    </row>
    <row r="44465" spans="11:12" x14ac:dyDescent="0.2">
      <c r="K44465" s="158"/>
      <c r="L44465" s="158"/>
    </row>
    <row r="44466" spans="11:12" x14ac:dyDescent="0.2">
      <c r="K44466" s="158"/>
      <c r="L44466" s="158"/>
    </row>
    <row r="44467" spans="11:12" x14ac:dyDescent="0.2">
      <c r="K44467" s="158"/>
      <c r="L44467" s="158"/>
    </row>
    <row r="44468" spans="11:12" x14ac:dyDescent="0.2">
      <c r="K44468" s="158"/>
      <c r="L44468" s="158"/>
    </row>
    <row r="44469" spans="11:12" x14ac:dyDescent="0.2">
      <c r="K44469" s="158"/>
      <c r="L44469" s="158"/>
    </row>
    <row r="44470" spans="11:12" x14ac:dyDescent="0.2">
      <c r="K44470" s="158"/>
      <c r="L44470" s="158"/>
    </row>
    <row r="44471" spans="11:12" x14ac:dyDescent="0.2">
      <c r="K44471" s="158"/>
      <c r="L44471" s="158"/>
    </row>
    <row r="44472" spans="11:12" x14ac:dyDescent="0.2">
      <c r="K44472" s="158"/>
      <c r="L44472" s="158"/>
    </row>
    <row r="44473" spans="11:12" x14ac:dyDescent="0.2">
      <c r="K44473" s="158"/>
      <c r="L44473" s="158"/>
    </row>
    <row r="44474" spans="11:12" x14ac:dyDescent="0.2">
      <c r="K44474" s="158"/>
      <c r="L44474" s="158"/>
    </row>
    <row r="44475" spans="11:12" x14ac:dyDescent="0.2">
      <c r="K44475" s="158"/>
      <c r="L44475" s="158"/>
    </row>
    <row r="44476" spans="11:12" x14ac:dyDescent="0.2">
      <c r="K44476" s="158"/>
      <c r="L44476" s="158"/>
    </row>
    <row r="44477" spans="11:12" x14ac:dyDescent="0.2">
      <c r="K44477" s="158"/>
      <c r="L44477" s="158"/>
    </row>
    <row r="44478" spans="11:12" x14ac:dyDescent="0.2">
      <c r="K44478" s="158"/>
      <c r="L44478" s="158"/>
    </row>
    <row r="44479" spans="11:12" x14ac:dyDescent="0.2">
      <c r="K44479" s="158"/>
      <c r="L44479" s="158"/>
    </row>
    <row r="44480" spans="11:12" x14ac:dyDescent="0.2">
      <c r="K44480" s="158"/>
      <c r="L44480" s="158"/>
    </row>
    <row r="44481" spans="11:12" x14ac:dyDescent="0.2">
      <c r="K44481" s="158"/>
      <c r="L44481" s="158"/>
    </row>
    <row r="44482" spans="11:12" x14ac:dyDescent="0.2">
      <c r="K44482" s="158"/>
      <c r="L44482" s="158"/>
    </row>
    <row r="44483" spans="11:12" x14ac:dyDescent="0.2">
      <c r="K44483" s="158"/>
      <c r="L44483" s="158"/>
    </row>
    <row r="44484" spans="11:12" x14ac:dyDescent="0.2">
      <c r="K44484" s="158"/>
      <c r="L44484" s="158"/>
    </row>
    <row r="44485" spans="11:12" x14ac:dyDescent="0.2">
      <c r="K44485" s="158"/>
      <c r="L44485" s="158"/>
    </row>
    <row r="44486" spans="11:12" x14ac:dyDescent="0.2">
      <c r="K44486" s="158"/>
      <c r="L44486" s="158"/>
    </row>
    <row r="44487" spans="11:12" x14ac:dyDescent="0.2">
      <c r="K44487" s="158"/>
      <c r="L44487" s="158"/>
    </row>
    <row r="44488" spans="11:12" x14ac:dyDescent="0.2">
      <c r="K44488" s="158"/>
      <c r="L44488" s="158"/>
    </row>
    <row r="44489" spans="11:12" x14ac:dyDescent="0.2">
      <c r="K44489" s="158"/>
      <c r="L44489" s="158"/>
    </row>
    <row r="44490" spans="11:12" x14ac:dyDescent="0.2">
      <c r="K44490" s="158"/>
      <c r="L44490" s="158"/>
    </row>
    <row r="44491" spans="11:12" x14ac:dyDescent="0.2">
      <c r="K44491" s="158"/>
      <c r="L44491" s="158"/>
    </row>
    <row r="44492" spans="11:12" x14ac:dyDescent="0.2">
      <c r="K44492" s="158"/>
      <c r="L44492" s="158"/>
    </row>
    <row r="44493" spans="11:12" x14ac:dyDescent="0.2">
      <c r="K44493" s="158"/>
      <c r="L44493" s="158"/>
    </row>
    <row r="44494" spans="11:12" x14ac:dyDescent="0.2">
      <c r="K44494" s="158"/>
      <c r="L44494" s="158"/>
    </row>
    <row r="44495" spans="11:12" x14ac:dyDescent="0.2">
      <c r="K44495" s="158"/>
      <c r="L44495" s="158"/>
    </row>
    <row r="44496" spans="11:12" x14ac:dyDescent="0.2">
      <c r="K44496" s="158"/>
      <c r="L44496" s="158"/>
    </row>
    <row r="44497" spans="11:12" x14ac:dyDescent="0.2">
      <c r="K44497" s="158"/>
      <c r="L44497" s="158"/>
    </row>
    <row r="44498" spans="11:12" x14ac:dyDescent="0.2">
      <c r="K44498" s="158"/>
      <c r="L44498" s="158"/>
    </row>
    <row r="44499" spans="11:12" x14ac:dyDescent="0.2">
      <c r="K44499" s="158"/>
      <c r="L44499" s="158"/>
    </row>
    <row r="44500" spans="11:12" x14ac:dyDescent="0.2">
      <c r="K44500" s="158"/>
      <c r="L44500" s="158"/>
    </row>
    <row r="44501" spans="11:12" x14ac:dyDescent="0.2">
      <c r="K44501" s="158"/>
      <c r="L44501" s="158"/>
    </row>
    <row r="44502" spans="11:12" x14ac:dyDescent="0.2">
      <c r="K44502" s="158"/>
      <c r="L44502" s="158"/>
    </row>
    <row r="44503" spans="11:12" x14ac:dyDescent="0.2">
      <c r="K44503" s="158"/>
      <c r="L44503" s="158"/>
    </row>
    <row r="44504" spans="11:12" x14ac:dyDescent="0.2">
      <c r="K44504" s="158"/>
      <c r="L44504" s="158"/>
    </row>
    <row r="44505" spans="11:12" x14ac:dyDescent="0.2">
      <c r="K44505" s="158"/>
      <c r="L44505" s="158"/>
    </row>
    <row r="44506" spans="11:12" x14ac:dyDescent="0.2">
      <c r="K44506" s="158"/>
      <c r="L44506" s="158"/>
    </row>
    <row r="44507" spans="11:12" x14ac:dyDescent="0.2">
      <c r="K44507" s="158"/>
      <c r="L44507" s="158"/>
    </row>
    <row r="44508" spans="11:12" x14ac:dyDescent="0.2">
      <c r="K44508" s="158"/>
      <c r="L44508" s="158"/>
    </row>
    <row r="44509" spans="11:12" x14ac:dyDescent="0.2">
      <c r="K44509" s="158"/>
      <c r="L44509" s="158"/>
    </row>
    <row r="44510" spans="11:12" x14ac:dyDescent="0.2">
      <c r="K44510" s="158"/>
      <c r="L44510" s="158"/>
    </row>
    <row r="44511" spans="11:12" x14ac:dyDescent="0.2">
      <c r="K44511" s="158"/>
      <c r="L44511" s="158"/>
    </row>
    <row r="44512" spans="11:12" x14ac:dyDescent="0.2">
      <c r="K44512" s="158"/>
      <c r="L44512" s="158"/>
    </row>
    <row r="44513" spans="11:12" x14ac:dyDescent="0.2">
      <c r="K44513" s="158"/>
      <c r="L44513" s="158"/>
    </row>
    <row r="44514" spans="11:12" x14ac:dyDescent="0.2">
      <c r="K44514" s="158"/>
      <c r="L44514" s="158"/>
    </row>
    <row r="44515" spans="11:12" x14ac:dyDescent="0.2">
      <c r="K44515" s="158"/>
      <c r="L44515" s="158"/>
    </row>
    <row r="44516" spans="11:12" x14ac:dyDescent="0.2">
      <c r="K44516" s="158"/>
      <c r="L44516" s="158"/>
    </row>
    <row r="44517" spans="11:12" x14ac:dyDescent="0.2">
      <c r="K44517" s="158"/>
      <c r="L44517" s="158"/>
    </row>
    <row r="44518" spans="11:12" x14ac:dyDescent="0.2">
      <c r="K44518" s="158"/>
      <c r="L44518" s="158"/>
    </row>
    <row r="44519" spans="11:12" x14ac:dyDescent="0.2">
      <c r="K44519" s="158"/>
      <c r="L44519" s="158"/>
    </row>
    <row r="44520" spans="11:12" x14ac:dyDescent="0.2">
      <c r="K44520" s="158"/>
      <c r="L44520" s="158"/>
    </row>
    <row r="44521" spans="11:12" x14ac:dyDescent="0.2">
      <c r="K44521" s="158"/>
      <c r="L44521" s="158"/>
    </row>
    <row r="44522" spans="11:12" x14ac:dyDescent="0.2">
      <c r="K44522" s="158"/>
      <c r="L44522" s="158"/>
    </row>
    <row r="44523" spans="11:12" x14ac:dyDescent="0.2">
      <c r="K44523" s="158"/>
      <c r="L44523" s="158"/>
    </row>
    <row r="44524" spans="11:12" x14ac:dyDescent="0.2">
      <c r="K44524" s="158"/>
      <c r="L44524" s="158"/>
    </row>
    <row r="44525" spans="11:12" x14ac:dyDescent="0.2">
      <c r="K44525" s="158"/>
      <c r="L44525" s="158"/>
    </row>
    <row r="44526" spans="11:12" x14ac:dyDescent="0.2">
      <c r="K44526" s="158"/>
      <c r="L44526" s="158"/>
    </row>
    <row r="44527" spans="11:12" x14ac:dyDescent="0.2">
      <c r="K44527" s="158"/>
      <c r="L44527" s="158"/>
    </row>
    <row r="44528" spans="11:12" x14ac:dyDescent="0.2">
      <c r="K44528" s="158"/>
      <c r="L44528" s="158"/>
    </row>
    <row r="44529" spans="11:12" x14ac:dyDescent="0.2">
      <c r="K44529" s="158"/>
      <c r="L44529" s="158"/>
    </row>
    <row r="44530" spans="11:12" x14ac:dyDescent="0.2">
      <c r="K44530" s="158"/>
      <c r="L44530" s="158"/>
    </row>
    <row r="44531" spans="11:12" x14ac:dyDescent="0.2">
      <c r="K44531" s="158"/>
      <c r="L44531" s="158"/>
    </row>
    <row r="44532" spans="11:12" x14ac:dyDescent="0.2">
      <c r="K44532" s="158"/>
      <c r="L44532" s="158"/>
    </row>
    <row r="44533" spans="11:12" x14ac:dyDescent="0.2">
      <c r="K44533" s="158"/>
      <c r="L44533" s="158"/>
    </row>
    <row r="44534" spans="11:12" x14ac:dyDescent="0.2">
      <c r="K44534" s="158"/>
      <c r="L44534" s="158"/>
    </row>
    <row r="44535" spans="11:12" x14ac:dyDescent="0.2">
      <c r="K44535" s="158"/>
      <c r="L44535" s="158"/>
    </row>
    <row r="44536" spans="11:12" x14ac:dyDescent="0.2">
      <c r="K44536" s="158"/>
      <c r="L44536" s="158"/>
    </row>
    <row r="44537" spans="11:12" x14ac:dyDescent="0.2">
      <c r="K44537" s="158"/>
      <c r="L44537" s="158"/>
    </row>
    <row r="44538" spans="11:12" x14ac:dyDescent="0.2">
      <c r="K44538" s="158"/>
      <c r="L44538" s="158"/>
    </row>
    <row r="44539" spans="11:12" x14ac:dyDescent="0.2">
      <c r="K44539" s="158"/>
      <c r="L44539" s="158"/>
    </row>
    <row r="44540" spans="11:12" x14ac:dyDescent="0.2">
      <c r="K44540" s="158"/>
      <c r="L44540" s="158"/>
    </row>
    <row r="44541" spans="11:12" x14ac:dyDescent="0.2">
      <c r="K44541" s="158"/>
      <c r="L44541" s="158"/>
    </row>
    <row r="44542" spans="11:12" x14ac:dyDescent="0.2">
      <c r="K44542" s="158"/>
      <c r="L44542" s="158"/>
    </row>
    <row r="44543" spans="11:12" x14ac:dyDescent="0.2">
      <c r="K44543" s="158"/>
      <c r="L44543" s="158"/>
    </row>
    <row r="44544" spans="11:12" x14ac:dyDescent="0.2">
      <c r="K44544" s="158"/>
      <c r="L44544" s="158"/>
    </row>
    <row r="44545" spans="11:12" x14ac:dyDescent="0.2">
      <c r="K44545" s="158"/>
      <c r="L44545" s="158"/>
    </row>
    <row r="44546" spans="11:12" x14ac:dyDescent="0.2">
      <c r="K44546" s="158"/>
      <c r="L44546" s="158"/>
    </row>
    <row r="44547" spans="11:12" x14ac:dyDescent="0.2">
      <c r="K44547" s="158"/>
      <c r="L44547" s="158"/>
    </row>
    <row r="44548" spans="11:12" x14ac:dyDescent="0.2">
      <c r="K44548" s="158"/>
      <c r="L44548" s="158"/>
    </row>
    <row r="44549" spans="11:12" x14ac:dyDescent="0.2">
      <c r="K44549" s="158"/>
      <c r="L44549" s="158"/>
    </row>
    <row r="44550" spans="11:12" x14ac:dyDescent="0.2">
      <c r="K44550" s="158"/>
      <c r="L44550" s="158"/>
    </row>
    <row r="44551" spans="11:12" x14ac:dyDescent="0.2">
      <c r="K44551" s="158"/>
      <c r="L44551" s="158"/>
    </row>
    <row r="44552" spans="11:12" x14ac:dyDescent="0.2">
      <c r="K44552" s="158"/>
      <c r="L44552" s="158"/>
    </row>
    <row r="44553" spans="11:12" x14ac:dyDescent="0.2">
      <c r="K44553" s="158"/>
      <c r="L44553" s="158"/>
    </row>
    <row r="44554" spans="11:12" x14ac:dyDescent="0.2">
      <c r="K44554" s="158"/>
      <c r="L44554" s="158"/>
    </row>
    <row r="44555" spans="11:12" x14ac:dyDescent="0.2">
      <c r="K44555" s="158"/>
      <c r="L44555" s="158"/>
    </row>
    <row r="44556" spans="11:12" x14ac:dyDescent="0.2">
      <c r="K44556" s="158"/>
      <c r="L44556" s="158"/>
    </row>
    <row r="44557" spans="11:12" x14ac:dyDescent="0.2">
      <c r="K44557" s="158"/>
      <c r="L44557" s="158"/>
    </row>
    <row r="44558" spans="11:12" x14ac:dyDescent="0.2">
      <c r="K44558" s="158"/>
      <c r="L44558" s="158"/>
    </row>
    <row r="44559" spans="11:12" x14ac:dyDescent="0.2">
      <c r="K44559" s="158"/>
      <c r="L44559" s="158"/>
    </row>
    <row r="44560" spans="11:12" x14ac:dyDescent="0.2">
      <c r="K44560" s="158"/>
      <c r="L44560" s="158"/>
    </row>
    <row r="44561" spans="11:12" x14ac:dyDescent="0.2">
      <c r="K44561" s="158"/>
      <c r="L44561" s="158"/>
    </row>
    <row r="44562" spans="11:12" x14ac:dyDescent="0.2">
      <c r="K44562" s="158"/>
      <c r="L44562" s="158"/>
    </row>
    <row r="44563" spans="11:12" x14ac:dyDescent="0.2">
      <c r="K44563" s="158"/>
      <c r="L44563" s="158"/>
    </row>
    <row r="44564" spans="11:12" x14ac:dyDescent="0.2">
      <c r="K44564" s="158"/>
      <c r="L44564" s="158"/>
    </row>
    <row r="44565" spans="11:12" x14ac:dyDescent="0.2">
      <c r="K44565" s="158"/>
      <c r="L44565" s="158"/>
    </row>
    <row r="44566" spans="11:12" x14ac:dyDescent="0.2">
      <c r="K44566" s="158"/>
      <c r="L44566" s="158"/>
    </row>
    <row r="44567" spans="11:12" x14ac:dyDescent="0.2">
      <c r="K44567" s="158"/>
      <c r="L44567" s="158"/>
    </row>
    <row r="44568" spans="11:12" x14ac:dyDescent="0.2">
      <c r="K44568" s="158"/>
      <c r="L44568" s="158"/>
    </row>
    <row r="44569" spans="11:12" x14ac:dyDescent="0.2">
      <c r="K44569" s="158"/>
      <c r="L44569" s="158"/>
    </row>
    <row r="44570" spans="11:12" x14ac:dyDescent="0.2">
      <c r="K44570" s="158"/>
      <c r="L44570" s="158"/>
    </row>
    <row r="44571" spans="11:12" x14ac:dyDescent="0.2">
      <c r="K44571" s="158"/>
      <c r="L44571" s="158"/>
    </row>
    <row r="44572" spans="11:12" x14ac:dyDescent="0.2">
      <c r="K44572" s="158"/>
      <c r="L44572" s="158"/>
    </row>
    <row r="44573" spans="11:12" x14ac:dyDescent="0.2">
      <c r="K44573" s="158"/>
      <c r="L44573" s="158"/>
    </row>
    <row r="44574" spans="11:12" x14ac:dyDescent="0.2">
      <c r="K44574" s="158"/>
      <c r="L44574" s="158"/>
    </row>
    <row r="44575" spans="11:12" x14ac:dyDescent="0.2">
      <c r="K44575" s="158"/>
      <c r="L44575" s="158"/>
    </row>
    <row r="44576" spans="11:12" x14ac:dyDescent="0.2">
      <c r="K44576" s="158"/>
      <c r="L44576" s="158"/>
    </row>
    <row r="44577" spans="11:12" x14ac:dyDescent="0.2">
      <c r="K44577" s="158"/>
      <c r="L44577" s="158"/>
    </row>
    <row r="44578" spans="11:12" x14ac:dyDescent="0.2">
      <c r="K44578" s="158"/>
      <c r="L44578" s="158"/>
    </row>
    <row r="44579" spans="11:12" x14ac:dyDescent="0.2">
      <c r="K44579" s="158"/>
      <c r="L44579" s="158"/>
    </row>
    <row r="44580" spans="11:12" x14ac:dyDescent="0.2">
      <c r="K44580" s="158"/>
      <c r="L44580" s="158"/>
    </row>
    <row r="44581" spans="11:12" x14ac:dyDescent="0.2">
      <c r="K44581" s="158"/>
      <c r="L44581" s="158"/>
    </row>
    <row r="44582" spans="11:12" x14ac:dyDescent="0.2">
      <c r="K44582" s="158"/>
      <c r="L44582" s="158"/>
    </row>
    <row r="44583" spans="11:12" x14ac:dyDescent="0.2">
      <c r="K44583" s="158"/>
      <c r="L44583" s="158"/>
    </row>
    <row r="44584" spans="11:12" x14ac:dyDescent="0.2">
      <c r="K44584" s="158"/>
      <c r="L44584" s="158"/>
    </row>
    <row r="44585" spans="11:12" x14ac:dyDescent="0.2">
      <c r="K44585" s="158"/>
      <c r="L44585" s="158"/>
    </row>
    <row r="44586" spans="11:12" x14ac:dyDescent="0.2">
      <c r="K44586" s="158"/>
      <c r="L44586" s="158"/>
    </row>
    <row r="44587" spans="11:12" x14ac:dyDescent="0.2">
      <c r="K44587" s="158"/>
      <c r="L44587" s="158"/>
    </row>
    <row r="44588" spans="11:12" x14ac:dyDescent="0.2">
      <c r="K44588" s="158"/>
      <c r="L44588" s="158"/>
    </row>
    <row r="44589" spans="11:12" x14ac:dyDescent="0.2">
      <c r="K44589" s="158"/>
      <c r="L44589" s="158"/>
    </row>
    <row r="44590" spans="11:12" x14ac:dyDescent="0.2">
      <c r="K44590" s="158"/>
      <c r="L44590" s="158"/>
    </row>
    <row r="44591" spans="11:12" x14ac:dyDescent="0.2">
      <c r="K44591" s="158"/>
      <c r="L44591" s="158"/>
    </row>
    <row r="44592" spans="11:12" x14ac:dyDescent="0.2">
      <c r="K44592" s="158"/>
      <c r="L44592" s="158"/>
    </row>
    <row r="44593" spans="11:12" x14ac:dyDescent="0.2">
      <c r="K44593" s="158"/>
      <c r="L44593" s="158"/>
    </row>
    <row r="44594" spans="11:12" x14ac:dyDescent="0.2">
      <c r="K44594" s="158"/>
      <c r="L44594" s="158"/>
    </row>
    <row r="44595" spans="11:12" x14ac:dyDescent="0.2">
      <c r="K44595" s="158"/>
      <c r="L44595" s="158"/>
    </row>
    <row r="44596" spans="11:12" x14ac:dyDescent="0.2">
      <c r="K44596" s="158"/>
      <c r="L44596" s="158"/>
    </row>
    <row r="44597" spans="11:12" x14ac:dyDescent="0.2">
      <c r="K44597" s="158"/>
      <c r="L44597" s="158"/>
    </row>
    <row r="44598" spans="11:12" x14ac:dyDescent="0.2">
      <c r="K44598" s="158"/>
      <c r="L44598" s="158"/>
    </row>
    <row r="44599" spans="11:12" x14ac:dyDescent="0.2">
      <c r="K44599" s="158"/>
      <c r="L44599" s="158"/>
    </row>
    <row r="44600" spans="11:12" x14ac:dyDescent="0.2">
      <c r="K44600" s="158"/>
      <c r="L44600" s="158"/>
    </row>
    <row r="44601" spans="11:12" x14ac:dyDescent="0.2">
      <c r="K44601" s="158"/>
      <c r="L44601" s="158"/>
    </row>
    <row r="44602" spans="11:12" x14ac:dyDescent="0.2">
      <c r="K44602" s="158"/>
      <c r="L44602" s="158"/>
    </row>
    <row r="44603" spans="11:12" x14ac:dyDescent="0.2">
      <c r="K44603" s="158"/>
      <c r="L44603" s="158"/>
    </row>
    <row r="44604" spans="11:12" x14ac:dyDescent="0.2">
      <c r="K44604" s="158"/>
      <c r="L44604" s="158"/>
    </row>
    <row r="44605" spans="11:12" x14ac:dyDescent="0.2">
      <c r="K44605" s="158"/>
      <c r="L44605" s="158"/>
    </row>
    <row r="44606" spans="11:12" x14ac:dyDescent="0.2">
      <c r="K44606" s="158"/>
      <c r="L44606" s="158"/>
    </row>
    <row r="44607" spans="11:12" x14ac:dyDescent="0.2">
      <c r="K44607" s="158"/>
      <c r="L44607" s="158"/>
    </row>
    <row r="44608" spans="11:12" x14ac:dyDescent="0.2">
      <c r="K44608" s="158"/>
      <c r="L44608" s="158"/>
    </row>
    <row r="44609" spans="11:12" x14ac:dyDescent="0.2">
      <c r="K44609" s="158"/>
      <c r="L44609" s="158"/>
    </row>
    <row r="44610" spans="11:12" x14ac:dyDescent="0.2">
      <c r="K44610" s="158"/>
      <c r="L44610" s="158"/>
    </row>
    <row r="44611" spans="11:12" x14ac:dyDescent="0.2">
      <c r="K44611" s="158"/>
      <c r="L44611" s="158"/>
    </row>
    <row r="44612" spans="11:12" x14ac:dyDescent="0.2">
      <c r="K44612" s="158"/>
      <c r="L44612" s="158"/>
    </row>
    <row r="44613" spans="11:12" x14ac:dyDescent="0.2">
      <c r="K44613" s="158"/>
      <c r="L44613" s="158"/>
    </row>
    <row r="44614" spans="11:12" x14ac:dyDescent="0.2">
      <c r="K44614" s="158"/>
      <c r="L44614" s="158"/>
    </row>
    <row r="44615" spans="11:12" x14ac:dyDescent="0.2">
      <c r="K44615" s="158"/>
      <c r="L44615" s="158"/>
    </row>
    <row r="44616" spans="11:12" x14ac:dyDescent="0.2">
      <c r="K44616" s="158"/>
      <c r="L44616" s="158"/>
    </row>
    <row r="44617" spans="11:12" x14ac:dyDescent="0.2">
      <c r="K44617" s="158"/>
      <c r="L44617" s="158"/>
    </row>
    <row r="44618" spans="11:12" x14ac:dyDescent="0.2">
      <c r="K44618" s="158"/>
      <c r="L44618" s="158"/>
    </row>
    <row r="44619" spans="11:12" x14ac:dyDescent="0.2">
      <c r="K44619" s="158"/>
      <c r="L44619" s="158"/>
    </row>
    <row r="44620" spans="11:12" x14ac:dyDescent="0.2">
      <c r="K44620" s="158"/>
      <c r="L44620" s="158"/>
    </row>
    <row r="44621" spans="11:12" x14ac:dyDescent="0.2">
      <c r="K44621" s="158"/>
      <c r="L44621" s="158"/>
    </row>
    <row r="44622" spans="11:12" x14ac:dyDescent="0.2">
      <c r="K44622" s="158"/>
      <c r="L44622" s="158"/>
    </row>
    <row r="44623" spans="11:12" x14ac:dyDescent="0.2">
      <c r="K44623" s="158"/>
      <c r="L44623" s="158"/>
    </row>
    <row r="44624" spans="11:12" x14ac:dyDescent="0.2">
      <c r="K44624" s="158"/>
      <c r="L44624" s="158"/>
    </row>
    <row r="44625" spans="11:12" x14ac:dyDescent="0.2">
      <c r="K44625" s="158"/>
      <c r="L44625" s="158"/>
    </row>
    <row r="44626" spans="11:12" x14ac:dyDescent="0.2">
      <c r="K44626" s="158"/>
      <c r="L44626" s="158"/>
    </row>
    <row r="44627" spans="11:12" x14ac:dyDescent="0.2">
      <c r="K44627" s="158"/>
      <c r="L44627" s="158"/>
    </row>
    <row r="44628" spans="11:12" x14ac:dyDescent="0.2">
      <c r="K44628" s="158"/>
      <c r="L44628" s="158"/>
    </row>
    <row r="44629" spans="11:12" x14ac:dyDescent="0.2">
      <c r="K44629" s="158"/>
      <c r="L44629" s="158"/>
    </row>
    <row r="44630" spans="11:12" x14ac:dyDescent="0.2">
      <c r="K44630" s="158"/>
      <c r="L44630" s="158"/>
    </row>
    <row r="44631" spans="11:12" x14ac:dyDescent="0.2">
      <c r="K44631" s="158"/>
      <c r="L44631" s="158"/>
    </row>
    <row r="44632" spans="11:12" x14ac:dyDescent="0.2">
      <c r="K44632" s="158"/>
      <c r="L44632" s="158"/>
    </row>
    <row r="44633" spans="11:12" x14ac:dyDescent="0.2">
      <c r="K44633" s="158"/>
      <c r="L44633" s="158"/>
    </row>
    <row r="44634" spans="11:12" x14ac:dyDescent="0.2">
      <c r="K44634" s="158"/>
      <c r="L44634" s="158"/>
    </row>
    <row r="44635" spans="11:12" x14ac:dyDescent="0.2">
      <c r="K44635" s="158"/>
      <c r="L44635" s="158"/>
    </row>
    <row r="44636" spans="11:12" x14ac:dyDescent="0.2">
      <c r="K44636" s="158"/>
      <c r="L44636" s="158"/>
    </row>
    <row r="44637" spans="11:12" x14ac:dyDescent="0.2">
      <c r="K44637" s="158"/>
      <c r="L44637" s="158"/>
    </row>
    <row r="44638" spans="11:12" x14ac:dyDescent="0.2">
      <c r="K44638" s="158"/>
      <c r="L44638" s="158"/>
    </row>
    <row r="44639" spans="11:12" x14ac:dyDescent="0.2">
      <c r="K44639" s="158"/>
      <c r="L44639" s="158"/>
    </row>
    <row r="44640" spans="11:12" x14ac:dyDescent="0.2">
      <c r="K44640" s="158"/>
      <c r="L44640" s="158"/>
    </row>
    <row r="44641" spans="11:12" x14ac:dyDescent="0.2">
      <c r="K44641" s="158"/>
      <c r="L44641" s="158"/>
    </row>
    <row r="44642" spans="11:12" x14ac:dyDescent="0.2">
      <c r="K44642" s="158"/>
      <c r="L44642" s="158"/>
    </row>
    <row r="44643" spans="11:12" x14ac:dyDescent="0.2">
      <c r="K44643" s="158"/>
      <c r="L44643" s="158"/>
    </row>
    <row r="44644" spans="11:12" x14ac:dyDescent="0.2">
      <c r="K44644" s="158"/>
      <c r="L44644" s="158"/>
    </row>
    <row r="44645" spans="11:12" x14ac:dyDescent="0.2">
      <c r="K44645" s="158"/>
      <c r="L44645" s="158"/>
    </row>
    <row r="44646" spans="11:12" x14ac:dyDescent="0.2">
      <c r="K44646" s="158"/>
      <c r="L44646" s="158"/>
    </row>
    <row r="44647" spans="11:12" x14ac:dyDescent="0.2">
      <c r="K44647" s="158"/>
      <c r="L44647" s="158"/>
    </row>
    <row r="44648" spans="11:12" x14ac:dyDescent="0.2">
      <c r="K44648" s="158"/>
      <c r="L44648" s="158"/>
    </row>
    <row r="44649" spans="11:12" x14ac:dyDescent="0.2">
      <c r="K44649" s="158"/>
      <c r="L44649" s="158"/>
    </row>
    <row r="44650" spans="11:12" x14ac:dyDescent="0.2">
      <c r="K44650" s="158"/>
      <c r="L44650" s="158"/>
    </row>
    <row r="44651" spans="11:12" x14ac:dyDescent="0.2">
      <c r="K44651" s="158"/>
      <c r="L44651" s="158"/>
    </row>
    <row r="44652" spans="11:12" x14ac:dyDescent="0.2">
      <c r="K44652" s="158"/>
      <c r="L44652" s="158"/>
    </row>
    <row r="44653" spans="11:12" x14ac:dyDescent="0.2">
      <c r="K44653" s="158"/>
      <c r="L44653" s="158"/>
    </row>
    <row r="44654" spans="11:12" x14ac:dyDescent="0.2">
      <c r="K44654" s="158"/>
      <c r="L44654" s="158"/>
    </row>
    <row r="44655" spans="11:12" x14ac:dyDescent="0.2">
      <c r="K44655" s="158"/>
      <c r="L44655" s="158"/>
    </row>
    <row r="44656" spans="11:12" x14ac:dyDescent="0.2">
      <c r="K44656" s="158"/>
      <c r="L44656" s="158"/>
    </row>
    <row r="44657" spans="11:12" x14ac:dyDescent="0.2">
      <c r="K44657" s="158"/>
      <c r="L44657" s="158"/>
    </row>
    <row r="44658" spans="11:12" x14ac:dyDescent="0.2">
      <c r="K44658" s="158"/>
      <c r="L44658" s="158"/>
    </row>
    <row r="44659" spans="11:12" x14ac:dyDescent="0.2">
      <c r="K44659" s="158"/>
      <c r="L44659" s="158"/>
    </row>
    <row r="44660" spans="11:12" x14ac:dyDescent="0.2">
      <c r="K44660" s="158"/>
      <c r="L44660" s="158"/>
    </row>
    <row r="44661" spans="11:12" x14ac:dyDescent="0.2">
      <c r="K44661" s="158"/>
      <c r="L44661" s="158"/>
    </row>
    <row r="44662" spans="11:12" x14ac:dyDescent="0.2">
      <c r="K44662" s="158"/>
      <c r="L44662" s="158"/>
    </row>
    <row r="44663" spans="11:12" x14ac:dyDescent="0.2">
      <c r="K44663" s="158"/>
      <c r="L44663" s="158"/>
    </row>
    <row r="44664" spans="11:12" x14ac:dyDescent="0.2">
      <c r="K44664" s="158"/>
      <c r="L44664" s="158"/>
    </row>
    <row r="44665" spans="11:12" x14ac:dyDescent="0.2">
      <c r="K44665" s="158"/>
      <c r="L44665" s="158"/>
    </row>
    <row r="44666" spans="11:12" x14ac:dyDescent="0.2">
      <c r="K44666" s="158"/>
      <c r="L44666" s="158"/>
    </row>
    <row r="44667" spans="11:12" x14ac:dyDescent="0.2">
      <c r="K44667" s="158"/>
      <c r="L44667" s="158"/>
    </row>
    <row r="44668" spans="11:12" x14ac:dyDescent="0.2">
      <c r="K44668" s="158"/>
      <c r="L44668" s="158"/>
    </row>
    <row r="44669" spans="11:12" x14ac:dyDescent="0.2">
      <c r="K44669" s="158"/>
      <c r="L44669" s="158"/>
    </row>
    <row r="44670" spans="11:12" x14ac:dyDescent="0.2">
      <c r="K44670" s="158"/>
      <c r="L44670" s="158"/>
    </row>
    <row r="44671" spans="11:12" x14ac:dyDescent="0.2">
      <c r="K44671" s="158"/>
      <c r="L44671" s="158"/>
    </row>
    <row r="44672" spans="11:12" x14ac:dyDescent="0.2">
      <c r="K44672" s="158"/>
      <c r="L44672" s="158"/>
    </row>
    <row r="44673" spans="11:12" x14ac:dyDescent="0.2">
      <c r="K44673" s="158"/>
      <c r="L44673" s="158"/>
    </row>
    <row r="44674" spans="11:12" x14ac:dyDescent="0.2">
      <c r="K44674" s="158"/>
      <c r="L44674" s="158"/>
    </row>
    <row r="44675" spans="11:12" x14ac:dyDescent="0.2">
      <c r="K44675" s="158"/>
      <c r="L44675" s="158"/>
    </row>
    <row r="44676" spans="11:12" x14ac:dyDescent="0.2">
      <c r="K44676" s="158"/>
      <c r="L44676" s="158"/>
    </row>
    <row r="44677" spans="11:12" x14ac:dyDescent="0.2">
      <c r="K44677" s="158"/>
      <c r="L44677" s="158"/>
    </row>
    <row r="44678" spans="11:12" x14ac:dyDescent="0.2">
      <c r="K44678" s="158"/>
      <c r="L44678" s="158"/>
    </row>
    <row r="44679" spans="11:12" x14ac:dyDescent="0.2">
      <c r="K44679" s="158"/>
      <c r="L44679" s="158"/>
    </row>
    <row r="44680" spans="11:12" x14ac:dyDescent="0.2">
      <c r="K44680" s="158"/>
      <c r="L44680" s="158"/>
    </row>
    <row r="44681" spans="11:12" x14ac:dyDescent="0.2">
      <c r="K44681" s="158"/>
      <c r="L44681" s="158"/>
    </row>
    <row r="44682" spans="11:12" x14ac:dyDescent="0.2">
      <c r="K44682" s="158"/>
      <c r="L44682" s="158"/>
    </row>
    <row r="44683" spans="11:12" x14ac:dyDescent="0.2">
      <c r="K44683" s="158"/>
      <c r="L44683" s="158"/>
    </row>
    <row r="44684" spans="11:12" x14ac:dyDescent="0.2">
      <c r="K44684" s="158"/>
      <c r="L44684" s="158"/>
    </row>
    <row r="44685" spans="11:12" x14ac:dyDescent="0.2">
      <c r="K44685" s="158"/>
      <c r="L44685" s="158"/>
    </row>
    <row r="44686" spans="11:12" x14ac:dyDescent="0.2">
      <c r="K44686" s="158"/>
      <c r="L44686" s="158"/>
    </row>
    <row r="44687" spans="11:12" x14ac:dyDescent="0.2">
      <c r="K44687" s="158"/>
      <c r="L44687" s="158"/>
    </row>
    <row r="44688" spans="11:12" x14ac:dyDescent="0.2">
      <c r="K44688" s="158"/>
      <c r="L44688" s="158"/>
    </row>
    <row r="44689" spans="11:12" x14ac:dyDescent="0.2">
      <c r="K44689" s="158"/>
      <c r="L44689" s="158"/>
    </row>
    <row r="44690" spans="11:12" x14ac:dyDescent="0.2">
      <c r="K44690" s="158"/>
      <c r="L44690" s="158"/>
    </row>
    <row r="44691" spans="11:12" x14ac:dyDescent="0.2">
      <c r="K44691" s="158"/>
      <c r="L44691" s="158"/>
    </row>
    <row r="44692" spans="11:12" x14ac:dyDescent="0.2">
      <c r="K44692" s="158"/>
      <c r="L44692" s="158"/>
    </row>
    <row r="44693" spans="11:12" x14ac:dyDescent="0.2">
      <c r="K44693" s="158"/>
      <c r="L44693" s="158"/>
    </row>
    <row r="44694" spans="11:12" x14ac:dyDescent="0.2">
      <c r="K44694" s="158"/>
      <c r="L44694" s="158"/>
    </row>
    <row r="44695" spans="11:12" x14ac:dyDescent="0.2">
      <c r="K44695" s="158"/>
      <c r="L44695" s="158"/>
    </row>
    <row r="44696" spans="11:12" x14ac:dyDescent="0.2">
      <c r="K44696" s="158"/>
      <c r="L44696" s="158"/>
    </row>
    <row r="44697" spans="11:12" x14ac:dyDescent="0.2">
      <c r="K44697" s="158"/>
      <c r="L44697" s="158"/>
    </row>
    <row r="44698" spans="11:12" x14ac:dyDescent="0.2">
      <c r="K44698" s="158"/>
      <c r="L44698" s="158"/>
    </row>
    <row r="44699" spans="11:12" x14ac:dyDescent="0.2">
      <c r="K44699" s="158"/>
      <c r="L44699" s="158"/>
    </row>
    <row r="44700" spans="11:12" x14ac:dyDescent="0.2">
      <c r="K44700" s="158"/>
      <c r="L44700" s="158"/>
    </row>
    <row r="44701" spans="11:12" x14ac:dyDescent="0.2">
      <c r="K44701" s="158"/>
      <c r="L44701" s="158"/>
    </row>
    <row r="44702" spans="11:12" x14ac:dyDescent="0.2">
      <c r="K44702" s="158"/>
      <c r="L44702" s="158"/>
    </row>
    <row r="44703" spans="11:12" x14ac:dyDescent="0.2">
      <c r="K44703" s="158"/>
      <c r="L44703" s="158"/>
    </row>
    <row r="44704" spans="11:12" x14ac:dyDescent="0.2">
      <c r="K44704" s="158"/>
      <c r="L44704" s="158"/>
    </row>
    <row r="44705" spans="11:12" x14ac:dyDescent="0.2">
      <c r="K44705" s="158"/>
      <c r="L44705" s="158"/>
    </row>
    <row r="44706" spans="11:12" x14ac:dyDescent="0.2">
      <c r="K44706" s="158"/>
      <c r="L44706" s="158"/>
    </row>
    <row r="44707" spans="11:12" x14ac:dyDescent="0.2">
      <c r="K44707" s="158"/>
      <c r="L44707" s="158"/>
    </row>
    <row r="44708" spans="11:12" x14ac:dyDescent="0.2">
      <c r="K44708" s="158"/>
      <c r="L44708" s="158"/>
    </row>
    <row r="44709" spans="11:12" x14ac:dyDescent="0.2">
      <c r="K44709" s="158"/>
      <c r="L44709" s="158"/>
    </row>
    <row r="44710" spans="11:12" x14ac:dyDescent="0.2">
      <c r="K44710" s="158"/>
      <c r="L44710" s="158"/>
    </row>
    <row r="44711" spans="11:12" x14ac:dyDescent="0.2">
      <c r="K44711" s="158"/>
      <c r="L44711" s="158"/>
    </row>
    <row r="44712" spans="11:12" x14ac:dyDescent="0.2">
      <c r="K44712" s="158"/>
      <c r="L44712" s="158"/>
    </row>
    <row r="44713" spans="11:12" x14ac:dyDescent="0.2">
      <c r="K44713" s="158"/>
      <c r="L44713" s="158"/>
    </row>
    <row r="44714" spans="11:12" x14ac:dyDescent="0.2">
      <c r="K44714" s="158"/>
      <c r="L44714" s="158"/>
    </row>
    <row r="44715" spans="11:12" x14ac:dyDescent="0.2">
      <c r="K44715" s="158"/>
      <c r="L44715" s="158"/>
    </row>
    <row r="44716" spans="11:12" x14ac:dyDescent="0.2">
      <c r="K44716" s="158"/>
      <c r="L44716" s="158"/>
    </row>
    <row r="44717" spans="11:12" x14ac:dyDescent="0.2">
      <c r="K44717" s="158"/>
      <c r="L44717" s="158"/>
    </row>
    <row r="44718" spans="11:12" x14ac:dyDescent="0.2">
      <c r="K44718" s="158"/>
      <c r="L44718" s="158"/>
    </row>
    <row r="44719" spans="11:12" x14ac:dyDescent="0.2">
      <c r="K44719" s="158"/>
      <c r="L44719" s="158"/>
    </row>
    <row r="44720" spans="11:12" x14ac:dyDescent="0.2">
      <c r="K44720" s="158"/>
      <c r="L44720" s="158"/>
    </row>
    <row r="44721" spans="11:12" x14ac:dyDescent="0.2">
      <c r="K44721" s="158"/>
      <c r="L44721" s="158"/>
    </row>
    <row r="44722" spans="11:12" x14ac:dyDescent="0.2">
      <c r="K44722" s="158"/>
      <c r="L44722" s="158"/>
    </row>
    <row r="44723" spans="11:12" x14ac:dyDescent="0.2">
      <c r="K44723" s="158"/>
      <c r="L44723" s="158"/>
    </row>
    <row r="44724" spans="11:12" x14ac:dyDescent="0.2">
      <c r="K44724" s="158"/>
      <c r="L44724" s="158"/>
    </row>
    <row r="44725" spans="11:12" x14ac:dyDescent="0.2">
      <c r="K44725" s="158"/>
      <c r="L44725" s="158"/>
    </row>
    <row r="44726" spans="11:12" x14ac:dyDescent="0.2">
      <c r="K44726" s="158"/>
      <c r="L44726" s="158"/>
    </row>
    <row r="44727" spans="11:12" x14ac:dyDescent="0.2">
      <c r="K44727" s="158"/>
      <c r="L44727" s="158"/>
    </row>
    <row r="44728" spans="11:12" x14ac:dyDescent="0.2">
      <c r="K44728" s="158"/>
      <c r="L44728" s="158"/>
    </row>
    <row r="44729" spans="11:12" x14ac:dyDescent="0.2">
      <c r="K44729" s="158"/>
      <c r="L44729" s="158"/>
    </row>
    <row r="44730" spans="11:12" x14ac:dyDescent="0.2">
      <c r="K44730" s="158"/>
      <c r="L44730" s="158"/>
    </row>
    <row r="44731" spans="11:12" x14ac:dyDescent="0.2">
      <c r="K44731" s="158"/>
      <c r="L44731" s="158"/>
    </row>
    <row r="44732" spans="11:12" x14ac:dyDescent="0.2">
      <c r="K44732" s="158"/>
      <c r="L44732" s="158"/>
    </row>
    <row r="44733" spans="11:12" x14ac:dyDescent="0.2">
      <c r="K44733" s="158"/>
      <c r="L44733" s="158"/>
    </row>
    <row r="44734" spans="11:12" x14ac:dyDescent="0.2">
      <c r="K44734" s="158"/>
      <c r="L44734" s="158"/>
    </row>
    <row r="44735" spans="11:12" x14ac:dyDescent="0.2">
      <c r="K44735" s="158"/>
      <c r="L44735" s="158"/>
    </row>
    <row r="44736" spans="11:12" x14ac:dyDescent="0.2">
      <c r="K44736" s="158"/>
      <c r="L44736" s="158"/>
    </row>
    <row r="44737" spans="11:12" x14ac:dyDescent="0.2">
      <c r="K44737" s="158"/>
      <c r="L44737" s="158"/>
    </row>
    <row r="44738" spans="11:12" x14ac:dyDescent="0.2">
      <c r="K44738" s="158"/>
      <c r="L44738" s="158"/>
    </row>
    <row r="44739" spans="11:12" x14ac:dyDescent="0.2">
      <c r="K44739" s="158"/>
      <c r="L44739" s="158"/>
    </row>
    <row r="44740" spans="11:12" x14ac:dyDescent="0.2">
      <c r="K44740" s="158"/>
      <c r="L44740" s="158"/>
    </row>
    <row r="44741" spans="11:12" x14ac:dyDescent="0.2">
      <c r="K44741" s="158"/>
      <c r="L44741" s="158"/>
    </row>
    <row r="44742" spans="11:12" x14ac:dyDescent="0.2">
      <c r="K44742" s="158"/>
      <c r="L44742" s="158"/>
    </row>
    <row r="44743" spans="11:12" x14ac:dyDescent="0.2">
      <c r="K44743" s="158"/>
      <c r="L44743" s="158"/>
    </row>
    <row r="44744" spans="11:12" x14ac:dyDescent="0.2">
      <c r="K44744" s="158"/>
      <c r="L44744" s="158"/>
    </row>
    <row r="44745" spans="11:12" x14ac:dyDescent="0.2">
      <c r="K44745" s="158"/>
      <c r="L44745" s="158"/>
    </row>
    <row r="44746" spans="11:12" x14ac:dyDescent="0.2">
      <c r="K44746" s="158"/>
      <c r="L44746" s="158"/>
    </row>
    <row r="44747" spans="11:12" x14ac:dyDescent="0.2">
      <c r="K44747" s="158"/>
      <c r="L44747" s="158"/>
    </row>
    <row r="44748" spans="11:12" x14ac:dyDescent="0.2">
      <c r="K44748" s="158"/>
      <c r="L44748" s="158"/>
    </row>
    <row r="44749" spans="11:12" x14ac:dyDescent="0.2">
      <c r="K44749" s="158"/>
      <c r="L44749" s="158"/>
    </row>
    <row r="44750" spans="11:12" x14ac:dyDescent="0.2">
      <c r="K44750" s="158"/>
      <c r="L44750" s="158"/>
    </row>
    <row r="44751" spans="11:12" x14ac:dyDescent="0.2">
      <c r="K44751" s="158"/>
      <c r="L44751" s="158"/>
    </row>
    <row r="44752" spans="11:12" x14ac:dyDescent="0.2">
      <c r="K44752" s="158"/>
      <c r="L44752" s="158"/>
    </row>
    <row r="44753" spans="11:12" x14ac:dyDescent="0.2">
      <c r="K44753" s="158"/>
      <c r="L44753" s="158"/>
    </row>
    <row r="44754" spans="11:12" x14ac:dyDescent="0.2">
      <c r="K44754" s="158"/>
      <c r="L44754" s="158"/>
    </row>
    <row r="44755" spans="11:12" x14ac:dyDescent="0.2">
      <c r="K44755" s="158"/>
      <c r="L44755" s="158"/>
    </row>
    <row r="44756" spans="11:12" x14ac:dyDescent="0.2">
      <c r="K44756" s="158"/>
      <c r="L44756" s="158"/>
    </row>
    <row r="44757" spans="11:12" x14ac:dyDescent="0.2">
      <c r="K44757" s="158"/>
      <c r="L44757" s="158"/>
    </row>
    <row r="44758" spans="11:12" x14ac:dyDescent="0.2">
      <c r="K44758" s="158"/>
      <c r="L44758" s="158"/>
    </row>
    <row r="44759" spans="11:12" x14ac:dyDescent="0.2">
      <c r="K44759" s="158"/>
      <c r="L44759" s="158"/>
    </row>
    <row r="44760" spans="11:12" x14ac:dyDescent="0.2">
      <c r="K44760" s="158"/>
      <c r="L44760" s="158"/>
    </row>
    <row r="44761" spans="11:12" x14ac:dyDescent="0.2">
      <c r="K44761" s="158"/>
      <c r="L44761" s="158"/>
    </row>
    <row r="44762" spans="11:12" x14ac:dyDescent="0.2">
      <c r="K44762" s="158"/>
      <c r="L44762" s="158"/>
    </row>
    <row r="44763" spans="11:12" x14ac:dyDescent="0.2">
      <c r="K44763" s="158"/>
      <c r="L44763" s="158"/>
    </row>
    <row r="44764" spans="11:12" x14ac:dyDescent="0.2">
      <c r="K44764" s="158"/>
      <c r="L44764" s="158"/>
    </row>
    <row r="44765" spans="11:12" x14ac:dyDescent="0.2">
      <c r="K44765" s="158"/>
      <c r="L44765" s="158"/>
    </row>
    <row r="44766" spans="11:12" x14ac:dyDescent="0.2">
      <c r="K44766" s="158"/>
      <c r="L44766" s="158"/>
    </row>
    <row r="44767" spans="11:12" x14ac:dyDescent="0.2">
      <c r="K44767" s="158"/>
      <c r="L44767" s="158"/>
    </row>
    <row r="44768" spans="11:12" x14ac:dyDescent="0.2">
      <c r="K44768" s="158"/>
      <c r="L44768" s="158"/>
    </row>
    <row r="44769" spans="11:12" x14ac:dyDescent="0.2">
      <c r="K44769" s="158"/>
      <c r="L44769" s="158"/>
    </row>
    <row r="44770" spans="11:12" x14ac:dyDescent="0.2">
      <c r="K44770" s="158"/>
      <c r="L44770" s="158"/>
    </row>
    <row r="44771" spans="11:12" x14ac:dyDescent="0.2">
      <c r="K44771" s="158"/>
      <c r="L44771" s="158"/>
    </row>
    <row r="44772" spans="11:12" x14ac:dyDescent="0.2">
      <c r="K44772" s="158"/>
      <c r="L44772" s="158"/>
    </row>
    <row r="44773" spans="11:12" x14ac:dyDescent="0.2">
      <c r="K44773" s="158"/>
      <c r="L44773" s="158"/>
    </row>
    <row r="44774" spans="11:12" x14ac:dyDescent="0.2">
      <c r="K44774" s="158"/>
      <c r="L44774" s="158"/>
    </row>
    <row r="44775" spans="11:12" x14ac:dyDescent="0.2">
      <c r="K44775" s="158"/>
      <c r="L44775" s="158"/>
    </row>
    <row r="44776" spans="11:12" x14ac:dyDescent="0.2">
      <c r="K44776" s="158"/>
      <c r="L44776" s="158"/>
    </row>
    <row r="44777" spans="11:12" x14ac:dyDescent="0.2">
      <c r="K44777" s="158"/>
      <c r="L44777" s="158"/>
    </row>
    <row r="44778" spans="11:12" x14ac:dyDescent="0.2">
      <c r="K44778" s="158"/>
      <c r="L44778" s="158"/>
    </row>
    <row r="44779" spans="11:12" x14ac:dyDescent="0.2">
      <c r="K44779" s="158"/>
      <c r="L44779" s="158"/>
    </row>
    <row r="44780" spans="11:12" x14ac:dyDescent="0.2">
      <c r="K44780" s="158"/>
      <c r="L44780" s="158"/>
    </row>
    <row r="44781" spans="11:12" x14ac:dyDescent="0.2">
      <c r="K44781" s="158"/>
      <c r="L44781" s="158"/>
    </row>
    <row r="44782" spans="11:12" x14ac:dyDescent="0.2">
      <c r="K44782" s="158"/>
      <c r="L44782" s="158"/>
    </row>
    <row r="44783" spans="11:12" x14ac:dyDescent="0.2">
      <c r="K44783" s="158"/>
      <c r="L44783" s="158"/>
    </row>
    <row r="44784" spans="11:12" x14ac:dyDescent="0.2">
      <c r="K44784" s="158"/>
      <c r="L44784" s="158"/>
    </row>
    <row r="44785" spans="11:12" x14ac:dyDescent="0.2">
      <c r="K44785" s="158"/>
      <c r="L44785" s="158"/>
    </row>
    <row r="44786" spans="11:12" x14ac:dyDescent="0.2">
      <c r="K44786" s="158"/>
      <c r="L44786" s="158"/>
    </row>
    <row r="44787" spans="11:12" x14ac:dyDescent="0.2">
      <c r="K44787" s="158"/>
      <c r="L44787" s="158"/>
    </row>
    <row r="44788" spans="11:12" x14ac:dyDescent="0.2">
      <c r="K44788" s="158"/>
      <c r="L44788" s="158"/>
    </row>
    <row r="44789" spans="11:12" x14ac:dyDescent="0.2">
      <c r="K44789" s="158"/>
      <c r="L44789" s="158"/>
    </row>
    <row r="44790" spans="11:12" x14ac:dyDescent="0.2">
      <c r="K44790" s="158"/>
      <c r="L44790" s="158"/>
    </row>
    <row r="44791" spans="11:12" x14ac:dyDescent="0.2">
      <c r="K44791" s="158"/>
      <c r="L44791" s="158"/>
    </row>
    <row r="44792" spans="11:12" x14ac:dyDescent="0.2">
      <c r="K44792" s="158"/>
      <c r="L44792" s="158"/>
    </row>
    <row r="44793" spans="11:12" x14ac:dyDescent="0.2">
      <c r="K44793" s="158"/>
      <c r="L44793" s="158"/>
    </row>
    <row r="44794" spans="11:12" x14ac:dyDescent="0.2">
      <c r="K44794" s="158"/>
      <c r="L44794" s="158"/>
    </row>
    <row r="44795" spans="11:12" x14ac:dyDescent="0.2">
      <c r="K44795" s="158"/>
      <c r="L44795" s="158"/>
    </row>
    <row r="44796" spans="11:12" x14ac:dyDescent="0.2">
      <c r="K44796" s="158"/>
      <c r="L44796" s="158"/>
    </row>
    <row r="44797" spans="11:12" x14ac:dyDescent="0.2">
      <c r="K44797" s="158"/>
      <c r="L44797" s="158"/>
    </row>
    <row r="44798" spans="11:12" x14ac:dyDescent="0.2">
      <c r="K44798" s="158"/>
      <c r="L44798" s="158"/>
    </row>
    <row r="44799" spans="11:12" x14ac:dyDescent="0.2">
      <c r="K44799" s="158"/>
      <c r="L44799" s="158"/>
    </row>
    <row r="44800" spans="11:12" x14ac:dyDescent="0.2">
      <c r="K44800" s="158"/>
      <c r="L44800" s="158"/>
    </row>
    <row r="44801" spans="11:12" x14ac:dyDescent="0.2">
      <c r="K44801" s="158"/>
      <c r="L44801" s="158"/>
    </row>
    <row r="44802" spans="11:12" x14ac:dyDescent="0.2">
      <c r="K44802" s="158"/>
      <c r="L44802" s="158"/>
    </row>
    <row r="44803" spans="11:12" x14ac:dyDescent="0.2">
      <c r="K44803" s="158"/>
      <c r="L44803" s="158"/>
    </row>
    <row r="44804" spans="11:12" x14ac:dyDescent="0.2">
      <c r="K44804" s="158"/>
      <c r="L44804" s="158"/>
    </row>
    <row r="44805" spans="11:12" x14ac:dyDescent="0.2">
      <c r="K44805" s="158"/>
      <c r="L44805" s="158"/>
    </row>
    <row r="44806" spans="11:12" x14ac:dyDescent="0.2">
      <c r="K44806" s="158"/>
      <c r="L44806" s="158"/>
    </row>
    <row r="44807" spans="11:12" x14ac:dyDescent="0.2">
      <c r="K44807" s="158"/>
      <c r="L44807" s="158"/>
    </row>
    <row r="44808" spans="11:12" x14ac:dyDescent="0.2">
      <c r="K44808" s="158"/>
      <c r="L44808" s="158"/>
    </row>
    <row r="44809" spans="11:12" x14ac:dyDescent="0.2">
      <c r="K44809" s="158"/>
      <c r="L44809" s="158"/>
    </row>
    <row r="44810" spans="11:12" x14ac:dyDescent="0.2">
      <c r="K44810" s="158"/>
      <c r="L44810" s="158"/>
    </row>
    <row r="44811" spans="11:12" x14ac:dyDescent="0.2">
      <c r="K44811" s="158"/>
      <c r="L44811" s="158"/>
    </row>
    <row r="44812" spans="11:12" x14ac:dyDescent="0.2">
      <c r="K44812" s="158"/>
      <c r="L44812" s="158"/>
    </row>
    <row r="44813" spans="11:12" x14ac:dyDescent="0.2">
      <c r="K44813" s="158"/>
      <c r="L44813" s="158"/>
    </row>
    <row r="44814" spans="11:12" x14ac:dyDescent="0.2">
      <c r="K44814" s="158"/>
      <c r="L44814" s="158"/>
    </row>
    <row r="44815" spans="11:12" x14ac:dyDescent="0.2">
      <c r="K44815" s="158"/>
      <c r="L44815" s="158"/>
    </row>
    <row r="44816" spans="11:12" x14ac:dyDescent="0.2">
      <c r="K44816" s="158"/>
      <c r="L44816" s="158"/>
    </row>
    <row r="44817" spans="11:12" x14ac:dyDescent="0.2">
      <c r="K44817" s="158"/>
      <c r="L44817" s="158"/>
    </row>
    <row r="44818" spans="11:12" x14ac:dyDescent="0.2">
      <c r="K44818" s="158"/>
      <c r="L44818" s="158"/>
    </row>
    <row r="44819" spans="11:12" x14ac:dyDescent="0.2">
      <c r="K44819" s="158"/>
      <c r="L44819" s="158"/>
    </row>
    <row r="44820" spans="11:12" x14ac:dyDescent="0.2">
      <c r="K44820" s="158"/>
      <c r="L44820" s="158"/>
    </row>
    <row r="44821" spans="11:12" x14ac:dyDescent="0.2">
      <c r="K44821" s="158"/>
      <c r="L44821" s="158"/>
    </row>
    <row r="44822" spans="11:12" x14ac:dyDescent="0.2">
      <c r="K44822" s="158"/>
      <c r="L44822" s="158"/>
    </row>
    <row r="44823" spans="11:12" x14ac:dyDescent="0.2">
      <c r="K44823" s="158"/>
      <c r="L44823" s="158"/>
    </row>
    <row r="44824" spans="11:12" x14ac:dyDescent="0.2">
      <c r="K44824" s="158"/>
      <c r="L44824" s="158"/>
    </row>
    <row r="44825" spans="11:12" x14ac:dyDescent="0.2">
      <c r="K44825" s="158"/>
      <c r="L44825" s="158"/>
    </row>
    <row r="44826" spans="11:12" x14ac:dyDescent="0.2">
      <c r="K44826" s="158"/>
      <c r="L44826" s="158"/>
    </row>
    <row r="44827" spans="11:12" x14ac:dyDescent="0.2">
      <c r="K44827" s="158"/>
      <c r="L44827" s="158"/>
    </row>
    <row r="44828" spans="11:12" x14ac:dyDescent="0.2">
      <c r="K44828" s="158"/>
      <c r="L44828" s="158"/>
    </row>
    <row r="44829" spans="11:12" x14ac:dyDescent="0.2">
      <c r="K44829" s="158"/>
      <c r="L44829" s="158"/>
    </row>
    <row r="44830" spans="11:12" x14ac:dyDescent="0.2">
      <c r="K44830" s="158"/>
      <c r="L44830" s="158"/>
    </row>
    <row r="44831" spans="11:12" x14ac:dyDescent="0.2">
      <c r="K44831" s="158"/>
      <c r="L44831" s="158"/>
    </row>
    <row r="44832" spans="11:12" x14ac:dyDescent="0.2">
      <c r="K44832" s="158"/>
      <c r="L44832" s="158"/>
    </row>
    <row r="44833" spans="11:12" x14ac:dyDescent="0.2">
      <c r="K44833" s="158"/>
      <c r="L44833" s="158"/>
    </row>
    <row r="44834" spans="11:12" x14ac:dyDescent="0.2">
      <c r="K44834" s="158"/>
      <c r="L44834" s="158"/>
    </row>
    <row r="44835" spans="11:12" x14ac:dyDescent="0.2">
      <c r="K44835" s="158"/>
      <c r="L44835" s="158"/>
    </row>
    <row r="44836" spans="11:12" x14ac:dyDescent="0.2">
      <c r="K44836" s="158"/>
      <c r="L44836" s="158"/>
    </row>
    <row r="44837" spans="11:12" x14ac:dyDescent="0.2">
      <c r="K44837" s="158"/>
      <c r="L44837" s="158"/>
    </row>
    <row r="44838" spans="11:12" x14ac:dyDescent="0.2">
      <c r="K44838" s="158"/>
      <c r="L44838" s="158"/>
    </row>
    <row r="44839" spans="11:12" x14ac:dyDescent="0.2">
      <c r="K44839" s="158"/>
      <c r="L44839" s="158"/>
    </row>
    <row r="44840" spans="11:12" x14ac:dyDescent="0.2">
      <c r="K44840" s="158"/>
      <c r="L44840" s="158"/>
    </row>
    <row r="44841" spans="11:12" x14ac:dyDescent="0.2">
      <c r="K44841" s="158"/>
      <c r="L44841" s="158"/>
    </row>
    <row r="44842" spans="11:12" x14ac:dyDescent="0.2">
      <c r="K44842" s="158"/>
      <c r="L44842" s="158"/>
    </row>
    <row r="44843" spans="11:12" x14ac:dyDescent="0.2">
      <c r="K44843" s="158"/>
      <c r="L44843" s="158"/>
    </row>
    <row r="44844" spans="11:12" x14ac:dyDescent="0.2">
      <c r="K44844" s="158"/>
      <c r="L44844" s="158"/>
    </row>
    <row r="44845" spans="11:12" x14ac:dyDescent="0.2">
      <c r="K44845" s="158"/>
      <c r="L44845" s="158"/>
    </row>
    <row r="44846" spans="11:12" x14ac:dyDescent="0.2">
      <c r="K44846" s="158"/>
      <c r="L44846" s="158"/>
    </row>
    <row r="44847" spans="11:12" x14ac:dyDescent="0.2">
      <c r="K44847" s="158"/>
      <c r="L44847" s="158"/>
    </row>
    <row r="44848" spans="11:12" x14ac:dyDescent="0.2">
      <c r="K44848" s="158"/>
      <c r="L44848" s="158"/>
    </row>
    <row r="44849" spans="11:12" x14ac:dyDescent="0.2">
      <c r="K44849" s="158"/>
      <c r="L44849" s="158"/>
    </row>
    <row r="44850" spans="11:12" x14ac:dyDescent="0.2">
      <c r="K44850" s="158"/>
      <c r="L44850" s="158"/>
    </row>
    <row r="44851" spans="11:12" x14ac:dyDescent="0.2">
      <c r="K44851" s="158"/>
      <c r="L44851" s="158"/>
    </row>
    <row r="44852" spans="11:12" x14ac:dyDescent="0.2">
      <c r="K44852" s="158"/>
      <c r="L44852" s="158"/>
    </row>
    <row r="44853" spans="11:12" x14ac:dyDescent="0.2">
      <c r="K44853" s="158"/>
      <c r="L44853" s="158"/>
    </row>
    <row r="44854" spans="11:12" x14ac:dyDescent="0.2">
      <c r="K44854" s="158"/>
      <c r="L44854" s="158"/>
    </row>
    <row r="44855" spans="11:12" x14ac:dyDescent="0.2">
      <c r="K44855" s="158"/>
      <c r="L44855" s="158"/>
    </row>
    <row r="44856" spans="11:12" x14ac:dyDescent="0.2">
      <c r="K44856" s="158"/>
      <c r="L44856" s="158"/>
    </row>
    <row r="44857" spans="11:12" x14ac:dyDescent="0.2">
      <c r="K44857" s="158"/>
      <c r="L44857" s="158"/>
    </row>
    <row r="44858" spans="11:12" x14ac:dyDescent="0.2">
      <c r="K44858" s="158"/>
      <c r="L44858" s="158"/>
    </row>
    <row r="44859" spans="11:12" x14ac:dyDescent="0.2">
      <c r="K44859" s="158"/>
      <c r="L44859" s="158"/>
    </row>
    <row r="44860" spans="11:12" x14ac:dyDescent="0.2">
      <c r="K44860" s="158"/>
      <c r="L44860" s="158"/>
    </row>
    <row r="44861" spans="11:12" x14ac:dyDescent="0.2">
      <c r="K44861" s="158"/>
      <c r="L44861" s="158"/>
    </row>
    <row r="44862" spans="11:12" x14ac:dyDescent="0.2">
      <c r="K44862" s="158"/>
      <c r="L44862" s="158"/>
    </row>
    <row r="44863" spans="11:12" x14ac:dyDescent="0.2">
      <c r="K44863" s="158"/>
      <c r="L44863" s="158"/>
    </row>
    <row r="44864" spans="11:12" x14ac:dyDescent="0.2">
      <c r="K44864" s="158"/>
      <c r="L44864" s="158"/>
    </row>
    <row r="44865" spans="11:12" x14ac:dyDescent="0.2">
      <c r="K44865" s="158"/>
      <c r="L44865" s="158"/>
    </row>
    <row r="44866" spans="11:12" x14ac:dyDescent="0.2">
      <c r="K44866" s="158"/>
      <c r="L44866" s="158"/>
    </row>
    <row r="44867" spans="11:12" x14ac:dyDescent="0.2">
      <c r="K44867" s="158"/>
      <c r="L44867" s="158"/>
    </row>
    <row r="44868" spans="11:12" x14ac:dyDescent="0.2">
      <c r="K44868" s="158"/>
      <c r="L44868" s="158"/>
    </row>
    <row r="44869" spans="11:12" x14ac:dyDescent="0.2">
      <c r="K44869" s="158"/>
      <c r="L44869" s="158"/>
    </row>
    <row r="44870" spans="11:12" x14ac:dyDescent="0.2">
      <c r="K44870" s="158"/>
      <c r="L44870" s="158"/>
    </row>
    <row r="44871" spans="11:12" x14ac:dyDescent="0.2">
      <c r="K44871" s="158"/>
      <c r="L44871" s="158"/>
    </row>
    <row r="44872" spans="11:12" x14ac:dyDescent="0.2">
      <c r="K44872" s="158"/>
      <c r="L44872" s="158"/>
    </row>
    <row r="44873" spans="11:12" x14ac:dyDescent="0.2">
      <c r="K44873" s="158"/>
      <c r="L44873" s="158"/>
    </row>
    <row r="44874" spans="11:12" x14ac:dyDescent="0.2">
      <c r="K44874" s="158"/>
      <c r="L44874" s="158"/>
    </row>
    <row r="44875" spans="11:12" x14ac:dyDescent="0.2">
      <c r="K44875" s="158"/>
      <c r="L44875" s="158"/>
    </row>
    <row r="44876" spans="11:12" x14ac:dyDescent="0.2">
      <c r="K44876" s="158"/>
      <c r="L44876" s="158"/>
    </row>
    <row r="44877" spans="11:12" x14ac:dyDescent="0.2">
      <c r="K44877" s="158"/>
      <c r="L44877" s="158"/>
    </row>
    <row r="44878" spans="11:12" x14ac:dyDescent="0.2">
      <c r="K44878" s="158"/>
      <c r="L44878" s="158"/>
    </row>
    <row r="44879" spans="11:12" x14ac:dyDescent="0.2">
      <c r="K44879" s="158"/>
      <c r="L44879" s="158"/>
    </row>
    <row r="44880" spans="11:12" x14ac:dyDescent="0.2">
      <c r="K44880" s="158"/>
      <c r="L44880" s="158"/>
    </row>
    <row r="44881" spans="11:12" x14ac:dyDescent="0.2">
      <c r="K44881" s="158"/>
      <c r="L44881" s="158"/>
    </row>
    <row r="44882" spans="11:12" x14ac:dyDescent="0.2">
      <c r="K44882" s="158"/>
      <c r="L44882" s="158"/>
    </row>
    <row r="44883" spans="11:12" x14ac:dyDescent="0.2">
      <c r="K44883" s="158"/>
      <c r="L44883" s="158"/>
    </row>
    <row r="44884" spans="11:12" x14ac:dyDescent="0.2">
      <c r="K44884" s="158"/>
      <c r="L44884" s="158"/>
    </row>
    <row r="44885" spans="11:12" x14ac:dyDescent="0.2">
      <c r="K44885" s="158"/>
      <c r="L44885" s="158"/>
    </row>
    <row r="44886" spans="11:12" x14ac:dyDescent="0.2">
      <c r="K44886" s="158"/>
      <c r="L44886" s="158"/>
    </row>
    <row r="44887" spans="11:12" x14ac:dyDescent="0.2">
      <c r="K44887" s="158"/>
      <c r="L44887" s="158"/>
    </row>
    <row r="44888" spans="11:12" x14ac:dyDescent="0.2">
      <c r="K44888" s="158"/>
      <c r="L44888" s="158"/>
    </row>
    <row r="44889" spans="11:12" x14ac:dyDescent="0.2">
      <c r="K44889" s="158"/>
      <c r="L44889" s="158"/>
    </row>
    <row r="44890" spans="11:12" x14ac:dyDescent="0.2">
      <c r="K44890" s="158"/>
      <c r="L44890" s="158"/>
    </row>
    <row r="44891" spans="11:12" x14ac:dyDescent="0.2">
      <c r="K44891" s="158"/>
      <c r="L44891" s="158"/>
    </row>
    <row r="44892" spans="11:12" x14ac:dyDescent="0.2">
      <c r="K44892" s="158"/>
      <c r="L44892" s="158"/>
    </row>
    <row r="44893" spans="11:12" x14ac:dyDescent="0.2">
      <c r="K44893" s="158"/>
      <c r="L44893" s="158"/>
    </row>
    <row r="44894" spans="11:12" x14ac:dyDescent="0.2">
      <c r="K44894" s="158"/>
      <c r="L44894" s="158"/>
    </row>
    <row r="44895" spans="11:12" x14ac:dyDescent="0.2">
      <c r="K44895" s="158"/>
      <c r="L44895" s="158"/>
    </row>
    <row r="44896" spans="11:12" x14ac:dyDescent="0.2">
      <c r="K44896" s="158"/>
      <c r="L44896" s="158"/>
    </row>
    <row r="44897" spans="11:12" x14ac:dyDescent="0.2">
      <c r="K44897" s="158"/>
      <c r="L44897" s="158"/>
    </row>
    <row r="44898" spans="11:12" x14ac:dyDescent="0.2">
      <c r="K44898" s="158"/>
      <c r="L44898" s="158"/>
    </row>
    <row r="44899" spans="11:12" x14ac:dyDescent="0.2">
      <c r="K44899" s="158"/>
      <c r="L44899" s="158"/>
    </row>
    <row r="44900" spans="11:12" x14ac:dyDescent="0.2">
      <c r="K44900" s="158"/>
      <c r="L44900" s="158"/>
    </row>
    <row r="44901" spans="11:12" x14ac:dyDescent="0.2">
      <c r="K44901" s="158"/>
      <c r="L44901" s="158"/>
    </row>
    <row r="44902" spans="11:12" x14ac:dyDescent="0.2">
      <c r="K44902" s="158"/>
      <c r="L44902" s="158"/>
    </row>
    <row r="44903" spans="11:12" x14ac:dyDescent="0.2">
      <c r="K44903" s="158"/>
      <c r="L44903" s="158"/>
    </row>
    <row r="44904" spans="11:12" x14ac:dyDescent="0.2">
      <c r="K44904" s="158"/>
      <c r="L44904" s="158"/>
    </row>
    <row r="44905" spans="11:12" x14ac:dyDescent="0.2">
      <c r="K44905" s="158"/>
      <c r="L44905" s="158"/>
    </row>
    <row r="44906" spans="11:12" x14ac:dyDescent="0.2">
      <c r="K44906" s="158"/>
      <c r="L44906" s="158"/>
    </row>
    <row r="44907" spans="11:12" x14ac:dyDescent="0.2">
      <c r="K44907" s="158"/>
      <c r="L44907" s="158"/>
    </row>
    <row r="44908" spans="11:12" x14ac:dyDescent="0.2">
      <c r="K44908" s="158"/>
      <c r="L44908" s="158"/>
    </row>
    <row r="44909" spans="11:12" x14ac:dyDescent="0.2">
      <c r="K44909" s="158"/>
      <c r="L44909" s="158"/>
    </row>
    <row r="44910" spans="11:12" x14ac:dyDescent="0.2">
      <c r="K44910" s="158"/>
      <c r="L44910" s="158"/>
    </row>
    <row r="44911" spans="11:12" x14ac:dyDescent="0.2">
      <c r="K44911" s="158"/>
      <c r="L44911" s="158"/>
    </row>
    <row r="44912" spans="11:12" x14ac:dyDescent="0.2">
      <c r="K44912" s="158"/>
      <c r="L44912" s="158"/>
    </row>
    <row r="44913" spans="11:12" x14ac:dyDescent="0.2">
      <c r="K44913" s="158"/>
      <c r="L44913" s="158"/>
    </row>
    <row r="44914" spans="11:12" x14ac:dyDescent="0.2">
      <c r="K44914" s="158"/>
      <c r="L44914" s="158"/>
    </row>
    <row r="44915" spans="11:12" x14ac:dyDescent="0.2">
      <c r="K44915" s="158"/>
      <c r="L44915" s="158"/>
    </row>
    <row r="44916" spans="11:12" x14ac:dyDescent="0.2">
      <c r="K44916" s="158"/>
      <c r="L44916" s="158"/>
    </row>
    <row r="44917" spans="11:12" x14ac:dyDescent="0.2">
      <c r="K44917" s="158"/>
      <c r="L44917" s="158"/>
    </row>
    <row r="44918" spans="11:12" x14ac:dyDescent="0.2">
      <c r="K44918" s="158"/>
      <c r="L44918" s="158"/>
    </row>
    <row r="44919" spans="11:12" x14ac:dyDescent="0.2">
      <c r="K44919" s="158"/>
      <c r="L44919" s="158"/>
    </row>
    <row r="44920" spans="11:12" x14ac:dyDescent="0.2">
      <c r="K44920" s="158"/>
      <c r="L44920" s="158"/>
    </row>
    <row r="44921" spans="11:12" x14ac:dyDescent="0.2">
      <c r="K44921" s="158"/>
      <c r="L44921" s="158"/>
    </row>
    <row r="44922" spans="11:12" x14ac:dyDescent="0.2">
      <c r="K44922" s="158"/>
      <c r="L44922" s="158"/>
    </row>
    <row r="44923" spans="11:12" x14ac:dyDescent="0.2">
      <c r="K44923" s="158"/>
      <c r="L44923" s="158"/>
    </row>
    <row r="44924" spans="11:12" x14ac:dyDescent="0.2">
      <c r="K44924" s="158"/>
      <c r="L44924" s="158"/>
    </row>
    <row r="44925" spans="11:12" x14ac:dyDescent="0.2">
      <c r="K44925" s="158"/>
      <c r="L44925" s="158"/>
    </row>
    <row r="44926" spans="11:12" x14ac:dyDescent="0.2">
      <c r="K44926" s="158"/>
      <c r="L44926" s="158"/>
    </row>
    <row r="44927" spans="11:12" x14ac:dyDescent="0.2">
      <c r="K44927" s="158"/>
      <c r="L44927" s="158"/>
    </row>
    <row r="44928" spans="11:12" x14ac:dyDescent="0.2">
      <c r="K44928" s="158"/>
      <c r="L44928" s="158"/>
    </row>
    <row r="44929" spans="11:12" x14ac:dyDescent="0.2">
      <c r="K44929" s="158"/>
      <c r="L44929" s="158"/>
    </row>
    <row r="44930" spans="11:12" x14ac:dyDescent="0.2">
      <c r="K44930" s="158"/>
      <c r="L44930" s="158"/>
    </row>
    <row r="44931" spans="11:12" x14ac:dyDescent="0.2">
      <c r="K44931" s="158"/>
      <c r="L44931" s="158"/>
    </row>
    <row r="44932" spans="11:12" x14ac:dyDescent="0.2">
      <c r="K44932" s="158"/>
      <c r="L44932" s="158"/>
    </row>
    <row r="44933" spans="11:12" x14ac:dyDescent="0.2">
      <c r="K44933" s="158"/>
      <c r="L44933" s="158"/>
    </row>
    <row r="44934" spans="11:12" x14ac:dyDescent="0.2">
      <c r="K44934" s="158"/>
      <c r="L44934" s="158"/>
    </row>
    <row r="44935" spans="11:12" x14ac:dyDescent="0.2">
      <c r="K44935" s="158"/>
      <c r="L44935" s="158"/>
    </row>
    <row r="44936" spans="11:12" x14ac:dyDescent="0.2">
      <c r="K44936" s="158"/>
      <c r="L44936" s="158"/>
    </row>
    <row r="44937" spans="11:12" x14ac:dyDescent="0.2">
      <c r="K44937" s="158"/>
      <c r="L44937" s="158"/>
    </row>
    <row r="44938" spans="11:12" x14ac:dyDescent="0.2">
      <c r="K44938" s="158"/>
      <c r="L44938" s="158"/>
    </row>
    <row r="44939" spans="11:12" x14ac:dyDescent="0.2">
      <c r="K44939" s="158"/>
      <c r="L44939" s="158"/>
    </row>
    <row r="44940" spans="11:12" x14ac:dyDescent="0.2">
      <c r="K44940" s="158"/>
      <c r="L44940" s="158"/>
    </row>
    <row r="44941" spans="11:12" x14ac:dyDescent="0.2">
      <c r="K44941" s="158"/>
      <c r="L44941" s="158"/>
    </row>
    <row r="44942" spans="11:12" x14ac:dyDescent="0.2">
      <c r="K44942" s="158"/>
      <c r="L44942" s="158"/>
    </row>
    <row r="44943" spans="11:12" x14ac:dyDescent="0.2">
      <c r="K44943" s="158"/>
      <c r="L44943" s="158"/>
    </row>
    <row r="44944" spans="11:12" x14ac:dyDescent="0.2">
      <c r="K44944" s="158"/>
      <c r="L44944" s="158"/>
    </row>
    <row r="44945" spans="11:12" x14ac:dyDescent="0.2">
      <c r="K44945" s="158"/>
      <c r="L44945" s="158"/>
    </row>
    <row r="44946" spans="11:12" x14ac:dyDescent="0.2">
      <c r="K44946" s="158"/>
      <c r="L44946" s="158"/>
    </row>
    <row r="44947" spans="11:12" x14ac:dyDescent="0.2">
      <c r="K44947" s="158"/>
      <c r="L44947" s="158"/>
    </row>
    <row r="44948" spans="11:12" x14ac:dyDescent="0.2">
      <c r="K44948" s="158"/>
      <c r="L44948" s="158"/>
    </row>
    <row r="44949" spans="11:12" x14ac:dyDescent="0.2">
      <c r="K44949" s="158"/>
      <c r="L44949" s="158"/>
    </row>
    <row r="44950" spans="11:12" x14ac:dyDescent="0.2">
      <c r="K44950" s="158"/>
      <c r="L44950" s="158"/>
    </row>
    <row r="44951" spans="11:12" x14ac:dyDescent="0.2">
      <c r="K44951" s="158"/>
      <c r="L44951" s="158"/>
    </row>
    <row r="44952" spans="11:12" x14ac:dyDescent="0.2">
      <c r="K44952" s="158"/>
      <c r="L44952" s="158"/>
    </row>
    <row r="44953" spans="11:12" x14ac:dyDescent="0.2">
      <c r="K44953" s="158"/>
      <c r="L44953" s="158"/>
    </row>
    <row r="44954" spans="11:12" x14ac:dyDescent="0.2">
      <c r="K44954" s="158"/>
      <c r="L44954" s="158"/>
    </row>
    <row r="44955" spans="11:12" x14ac:dyDescent="0.2">
      <c r="K44955" s="158"/>
      <c r="L44955" s="158"/>
    </row>
    <row r="44956" spans="11:12" x14ac:dyDescent="0.2">
      <c r="K44956" s="158"/>
      <c r="L44956" s="158"/>
    </row>
    <row r="44957" spans="11:12" x14ac:dyDescent="0.2">
      <c r="K44957" s="158"/>
      <c r="L44957" s="158"/>
    </row>
    <row r="44958" spans="11:12" x14ac:dyDescent="0.2">
      <c r="K44958" s="158"/>
      <c r="L44958" s="158"/>
    </row>
    <row r="44959" spans="11:12" x14ac:dyDescent="0.2">
      <c r="K44959" s="158"/>
      <c r="L44959" s="158"/>
    </row>
    <row r="44960" spans="11:12" x14ac:dyDescent="0.2">
      <c r="K44960" s="158"/>
      <c r="L44960" s="158"/>
    </row>
    <row r="44961" spans="11:12" x14ac:dyDescent="0.2">
      <c r="K44961" s="158"/>
      <c r="L44961" s="158"/>
    </row>
    <row r="44962" spans="11:12" x14ac:dyDescent="0.2">
      <c r="K44962" s="158"/>
      <c r="L44962" s="158"/>
    </row>
    <row r="44963" spans="11:12" x14ac:dyDescent="0.2">
      <c r="K44963" s="158"/>
      <c r="L44963" s="158"/>
    </row>
    <row r="44964" spans="11:12" x14ac:dyDescent="0.2">
      <c r="K44964" s="158"/>
      <c r="L44964" s="158"/>
    </row>
    <row r="44965" spans="11:12" x14ac:dyDescent="0.2">
      <c r="K44965" s="158"/>
      <c r="L44965" s="158"/>
    </row>
    <row r="44966" spans="11:12" x14ac:dyDescent="0.2">
      <c r="K44966" s="158"/>
      <c r="L44966" s="158"/>
    </row>
    <row r="44967" spans="11:12" x14ac:dyDescent="0.2">
      <c r="K44967" s="158"/>
      <c r="L44967" s="158"/>
    </row>
    <row r="44968" spans="11:12" x14ac:dyDescent="0.2">
      <c r="K44968" s="158"/>
      <c r="L44968" s="158"/>
    </row>
    <row r="44969" spans="11:12" x14ac:dyDescent="0.2">
      <c r="K44969" s="158"/>
      <c r="L44969" s="158"/>
    </row>
    <row r="44970" spans="11:12" x14ac:dyDescent="0.2">
      <c r="K44970" s="158"/>
      <c r="L44970" s="158"/>
    </row>
    <row r="44971" spans="11:12" x14ac:dyDescent="0.2">
      <c r="K44971" s="158"/>
      <c r="L44971" s="158"/>
    </row>
    <row r="44972" spans="11:12" x14ac:dyDescent="0.2">
      <c r="K44972" s="158"/>
      <c r="L44972" s="158"/>
    </row>
    <row r="44973" spans="11:12" x14ac:dyDescent="0.2">
      <c r="K44973" s="158"/>
      <c r="L44973" s="158"/>
    </row>
    <row r="44974" spans="11:12" x14ac:dyDescent="0.2">
      <c r="K44974" s="158"/>
      <c r="L44974" s="158"/>
    </row>
    <row r="44975" spans="11:12" x14ac:dyDescent="0.2">
      <c r="K44975" s="158"/>
      <c r="L44975" s="158"/>
    </row>
    <row r="44976" spans="11:12" x14ac:dyDescent="0.2">
      <c r="K44976" s="158"/>
      <c r="L44976" s="158"/>
    </row>
    <row r="44977" spans="11:12" x14ac:dyDescent="0.2">
      <c r="K44977" s="158"/>
      <c r="L44977" s="158"/>
    </row>
    <row r="44978" spans="11:12" x14ac:dyDescent="0.2">
      <c r="K44978" s="158"/>
      <c r="L44978" s="158"/>
    </row>
    <row r="44979" spans="11:12" x14ac:dyDescent="0.2">
      <c r="K44979" s="158"/>
      <c r="L44979" s="158"/>
    </row>
    <row r="44980" spans="11:12" x14ac:dyDescent="0.2">
      <c r="K44980" s="158"/>
      <c r="L44980" s="158"/>
    </row>
    <row r="44981" spans="11:12" x14ac:dyDescent="0.2">
      <c r="K44981" s="158"/>
      <c r="L44981" s="158"/>
    </row>
    <row r="44982" spans="11:12" x14ac:dyDescent="0.2">
      <c r="K44982" s="158"/>
      <c r="L44982" s="158"/>
    </row>
    <row r="44983" spans="11:12" x14ac:dyDescent="0.2">
      <c r="K44983" s="158"/>
      <c r="L44983" s="158"/>
    </row>
    <row r="44984" spans="11:12" x14ac:dyDescent="0.2">
      <c r="K44984" s="158"/>
      <c r="L44984" s="158"/>
    </row>
    <row r="44985" spans="11:12" x14ac:dyDescent="0.2">
      <c r="K44985" s="158"/>
      <c r="L44985" s="158"/>
    </row>
    <row r="44986" spans="11:12" x14ac:dyDescent="0.2">
      <c r="K44986" s="158"/>
      <c r="L44986" s="158"/>
    </row>
    <row r="44987" spans="11:12" x14ac:dyDescent="0.2">
      <c r="K44987" s="158"/>
      <c r="L44987" s="158"/>
    </row>
    <row r="44988" spans="11:12" x14ac:dyDescent="0.2">
      <c r="K44988" s="158"/>
      <c r="L44988" s="158"/>
    </row>
    <row r="44989" spans="11:12" x14ac:dyDescent="0.2">
      <c r="K44989" s="158"/>
      <c r="L44989" s="158"/>
    </row>
    <row r="44990" spans="11:12" x14ac:dyDescent="0.2">
      <c r="K44990" s="158"/>
      <c r="L44990" s="158"/>
    </row>
    <row r="44991" spans="11:12" x14ac:dyDescent="0.2">
      <c r="K44991" s="158"/>
      <c r="L44991" s="158"/>
    </row>
    <row r="44992" spans="11:12" x14ac:dyDescent="0.2">
      <c r="K44992" s="158"/>
      <c r="L44992" s="158"/>
    </row>
    <row r="44993" spans="11:12" x14ac:dyDescent="0.2">
      <c r="K44993" s="158"/>
      <c r="L44993" s="158"/>
    </row>
    <row r="44994" spans="11:12" x14ac:dyDescent="0.2">
      <c r="K44994" s="158"/>
      <c r="L44994" s="158"/>
    </row>
    <row r="44995" spans="11:12" x14ac:dyDescent="0.2">
      <c r="K44995" s="158"/>
      <c r="L44995" s="158"/>
    </row>
    <row r="44996" spans="11:12" x14ac:dyDescent="0.2">
      <c r="K44996" s="158"/>
      <c r="L44996" s="158"/>
    </row>
    <row r="44997" spans="11:12" x14ac:dyDescent="0.2">
      <c r="K44997" s="158"/>
      <c r="L44997" s="158"/>
    </row>
    <row r="44998" spans="11:12" x14ac:dyDescent="0.2">
      <c r="K44998" s="158"/>
      <c r="L44998" s="158"/>
    </row>
    <row r="44999" spans="11:12" x14ac:dyDescent="0.2">
      <c r="K44999" s="158"/>
      <c r="L44999" s="158"/>
    </row>
    <row r="45000" spans="11:12" x14ac:dyDescent="0.2">
      <c r="K45000" s="158"/>
      <c r="L45000" s="158"/>
    </row>
    <row r="45001" spans="11:12" x14ac:dyDescent="0.2">
      <c r="K45001" s="158"/>
      <c r="L45001" s="158"/>
    </row>
    <row r="45002" spans="11:12" x14ac:dyDescent="0.2">
      <c r="K45002" s="158"/>
      <c r="L45002" s="158"/>
    </row>
    <row r="45003" spans="11:12" x14ac:dyDescent="0.2">
      <c r="K45003" s="158"/>
      <c r="L45003" s="158"/>
    </row>
    <row r="45004" spans="11:12" x14ac:dyDescent="0.2">
      <c r="K45004" s="158"/>
      <c r="L45004" s="158"/>
    </row>
    <row r="45005" spans="11:12" x14ac:dyDescent="0.2">
      <c r="K45005" s="158"/>
      <c r="L45005" s="158"/>
    </row>
    <row r="45006" spans="11:12" x14ac:dyDescent="0.2">
      <c r="K45006" s="158"/>
      <c r="L45006" s="158"/>
    </row>
    <row r="45007" spans="11:12" x14ac:dyDescent="0.2">
      <c r="K45007" s="158"/>
      <c r="L45007" s="158"/>
    </row>
    <row r="45008" spans="11:12" x14ac:dyDescent="0.2">
      <c r="K45008" s="158"/>
      <c r="L45008" s="158"/>
    </row>
    <row r="45009" spans="11:12" x14ac:dyDescent="0.2">
      <c r="K45009" s="158"/>
      <c r="L45009" s="158"/>
    </row>
    <row r="45010" spans="11:12" x14ac:dyDescent="0.2">
      <c r="K45010" s="158"/>
      <c r="L45010" s="158"/>
    </row>
    <row r="45011" spans="11:12" x14ac:dyDescent="0.2">
      <c r="K45011" s="158"/>
      <c r="L45011" s="158"/>
    </row>
    <row r="45012" spans="11:12" x14ac:dyDescent="0.2">
      <c r="K45012" s="158"/>
      <c r="L45012" s="158"/>
    </row>
    <row r="45013" spans="11:12" x14ac:dyDescent="0.2">
      <c r="K45013" s="158"/>
      <c r="L45013" s="158"/>
    </row>
    <row r="45014" spans="11:12" x14ac:dyDescent="0.2">
      <c r="K45014" s="158"/>
      <c r="L45014" s="158"/>
    </row>
    <row r="45015" spans="11:12" x14ac:dyDescent="0.2">
      <c r="K45015" s="158"/>
      <c r="L45015" s="158"/>
    </row>
    <row r="45016" spans="11:12" x14ac:dyDescent="0.2">
      <c r="K45016" s="158"/>
      <c r="L45016" s="158"/>
    </row>
    <row r="45017" spans="11:12" x14ac:dyDescent="0.2">
      <c r="K45017" s="158"/>
      <c r="L45017" s="158"/>
    </row>
    <row r="45018" spans="11:12" x14ac:dyDescent="0.2">
      <c r="K45018" s="158"/>
      <c r="L45018" s="158"/>
    </row>
    <row r="45019" spans="11:12" x14ac:dyDescent="0.2">
      <c r="K45019" s="158"/>
      <c r="L45019" s="158"/>
    </row>
    <row r="45020" spans="11:12" x14ac:dyDescent="0.2">
      <c r="K45020" s="158"/>
      <c r="L45020" s="158"/>
    </row>
    <row r="45021" spans="11:12" x14ac:dyDescent="0.2">
      <c r="K45021" s="158"/>
      <c r="L45021" s="158"/>
    </row>
    <row r="45022" spans="11:12" x14ac:dyDescent="0.2">
      <c r="K45022" s="158"/>
      <c r="L45022" s="158"/>
    </row>
    <row r="45023" spans="11:12" x14ac:dyDescent="0.2">
      <c r="K45023" s="158"/>
      <c r="L45023" s="158"/>
    </row>
    <row r="45024" spans="11:12" x14ac:dyDescent="0.2">
      <c r="K45024" s="158"/>
      <c r="L45024" s="158"/>
    </row>
    <row r="45025" spans="11:12" x14ac:dyDescent="0.2">
      <c r="K45025" s="158"/>
      <c r="L45025" s="158"/>
    </row>
    <row r="45026" spans="11:12" x14ac:dyDescent="0.2">
      <c r="K45026" s="158"/>
      <c r="L45026" s="158"/>
    </row>
    <row r="45027" spans="11:12" x14ac:dyDescent="0.2">
      <c r="K45027" s="158"/>
      <c r="L45027" s="158"/>
    </row>
    <row r="45028" spans="11:12" x14ac:dyDescent="0.2">
      <c r="K45028" s="158"/>
      <c r="L45028" s="158"/>
    </row>
    <row r="45029" spans="11:12" x14ac:dyDescent="0.2">
      <c r="K45029" s="158"/>
      <c r="L45029" s="158"/>
    </row>
    <row r="45030" spans="11:12" x14ac:dyDescent="0.2">
      <c r="K45030" s="158"/>
      <c r="L45030" s="158"/>
    </row>
    <row r="45031" spans="11:12" x14ac:dyDescent="0.2">
      <c r="K45031" s="158"/>
      <c r="L45031" s="158"/>
    </row>
    <row r="45032" spans="11:12" x14ac:dyDescent="0.2">
      <c r="K45032" s="158"/>
      <c r="L45032" s="158"/>
    </row>
    <row r="45033" spans="11:12" x14ac:dyDescent="0.2">
      <c r="K45033" s="158"/>
      <c r="L45033" s="158"/>
    </row>
    <row r="45034" spans="11:12" x14ac:dyDescent="0.2">
      <c r="K45034" s="158"/>
      <c r="L45034" s="158"/>
    </row>
    <row r="45035" spans="11:12" x14ac:dyDescent="0.2">
      <c r="K45035" s="158"/>
      <c r="L45035" s="158"/>
    </row>
    <row r="45036" spans="11:12" x14ac:dyDescent="0.2">
      <c r="K45036" s="158"/>
      <c r="L45036" s="158"/>
    </row>
    <row r="45037" spans="11:12" x14ac:dyDescent="0.2">
      <c r="K45037" s="158"/>
      <c r="L45037" s="158"/>
    </row>
    <row r="45038" spans="11:12" x14ac:dyDescent="0.2">
      <c r="K45038" s="158"/>
      <c r="L45038" s="158"/>
    </row>
    <row r="45039" spans="11:12" x14ac:dyDescent="0.2">
      <c r="K45039" s="158"/>
      <c r="L45039" s="158"/>
    </row>
    <row r="45040" spans="11:12" x14ac:dyDescent="0.2">
      <c r="K45040" s="158"/>
      <c r="L45040" s="158"/>
    </row>
    <row r="45041" spans="11:12" x14ac:dyDescent="0.2">
      <c r="K45041" s="158"/>
      <c r="L45041" s="158"/>
    </row>
    <row r="45042" spans="11:12" x14ac:dyDescent="0.2">
      <c r="K45042" s="158"/>
      <c r="L45042" s="158"/>
    </row>
    <row r="45043" spans="11:12" x14ac:dyDescent="0.2">
      <c r="K45043" s="158"/>
      <c r="L45043" s="158"/>
    </row>
    <row r="45044" spans="11:12" x14ac:dyDescent="0.2">
      <c r="K45044" s="158"/>
      <c r="L45044" s="158"/>
    </row>
    <row r="45045" spans="11:12" x14ac:dyDescent="0.2">
      <c r="K45045" s="158"/>
      <c r="L45045" s="158"/>
    </row>
    <row r="45046" spans="11:12" x14ac:dyDescent="0.2">
      <c r="K45046" s="158"/>
      <c r="L45046" s="158"/>
    </row>
    <row r="45047" spans="11:12" x14ac:dyDescent="0.2">
      <c r="K45047" s="158"/>
      <c r="L45047" s="158"/>
    </row>
    <row r="45048" spans="11:12" x14ac:dyDescent="0.2">
      <c r="K45048" s="158"/>
      <c r="L45048" s="158"/>
    </row>
    <row r="45049" spans="11:12" x14ac:dyDescent="0.2">
      <c r="K45049" s="158"/>
      <c r="L45049" s="158"/>
    </row>
    <row r="45050" spans="11:12" x14ac:dyDescent="0.2">
      <c r="K45050" s="158"/>
      <c r="L45050" s="158"/>
    </row>
    <row r="45051" spans="11:12" x14ac:dyDescent="0.2">
      <c r="K45051" s="158"/>
      <c r="L45051" s="158"/>
    </row>
    <row r="45052" spans="11:12" x14ac:dyDescent="0.2">
      <c r="K45052" s="158"/>
      <c r="L45052" s="158"/>
    </row>
    <row r="45053" spans="11:12" x14ac:dyDescent="0.2">
      <c r="K45053" s="158"/>
      <c r="L45053" s="158"/>
    </row>
    <row r="45054" spans="11:12" x14ac:dyDescent="0.2">
      <c r="K45054" s="158"/>
      <c r="L45054" s="158"/>
    </row>
    <row r="45055" spans="11:12" x14ac:dyDescent="0.2">
      <c r="K45055" s="158"/>
      <c r="L45055" s="158"/>
    </row>
    <row r="45056" spans="11:12" x14ac:dyDescent="0.2">
      <c r="K45056" s="158"/>
      <c r="L45056" s="158"/>
    </row>
    <row r="45057" spans="11:12" x14ac:dyDescent="0.2">
      <c r="K45057" s="158"/>
      <c r="L45057" s="158"/>
    </row>
    <row r="45058" spans="11:12" x14ac:dyDescent="0.2">
      <c r="K45058" s="158"/>
      <c r="L45058" s="158"/>
    </row>
    <row r="45059" spans="11:12" x14ac:dyDescent="0.2">
      <c r="K45059" s="158"/>
      <c r="L45059" s="158"/>
    </row>
    <row r="45060" spans="11:12" x14ac:dyDescent="0.2">
      <c r="K45060" s="158"/>
      <c r="L45060" s="158"/>
    </row>
    <row r="45061" spans="11:12" x14ac:dyDescent="0.2">
      <c r="K45061" s="158"/>
      <c r="L45061" s="158"/>
    </row>
    <row r="45062" spans="11:12" x14ac:dyDescent="0.2">
      <c r="K45062" s="158"/>
      <c r="L45062" s="158"/>
    </row>
    <row r="45063" spans="11:12" x14ac:dyDescent="0.2">
      <c r="K45063" s="158"/>
      <c r="L45063" s="158"/>
    </row>
    <row r="45064" spans="11:12" x14ac:dyDescent="0.2">
      <c r="K45064" s="158"/>
      <c r="L45064" s="158"/>
    </row>
    <row r="45065" spans="11:12" x14ac:dyDescent="0.2">
      <c r="K45065" s="158"/>
      <c r="L45065" s="158"/>
    </row>
    <row r="45066" spans="11:12" x14ac:dyDescent="0.2">
      <c r="K45066" s="158"/>
      <c r="L45066" s="158"/>
    </row>
    <row r="45067" spans="11:12" x14ac:dyDescent="0.2">
      <c r="K45067" s="158"/>
      <c r="L45067" s="158"/>
    </row>
    <row r="45068" spans="11:12" x14ac:dyDescent="0.2">
      <c r="K45068" s="158"/>
      <c r="L45068" s="158"/>
    </row>
    <row r="45069" spans="11:12" x14ac:dyDescent="0.2">
      <c r="K45069" s="158"/>
      <c r="L45069" s="158"/>
    </row>
    <row r="45070" spans="11:12" x14ac:dyDescent="0.2">
      <c r="K45070" s="158"/>
      <c r="L45070" s="158"/>
    </row>
    <row r="45071" spans="11:12" x14ac:dyDescent="0.2">
      <c r="K45071" s="158"/>
      <c r="L45071" s="158"/>
    </row>
    <row r="45072" spans="11:12" x14ac:dyDescent="0.2">
      <c r="K45072" s="158"/>
      <c r="L45072" s="158"/>
    </row>
    <row r="45073" spans="11:12" x14ac:dyDescent="0.2">
      <c r="K45073" s="158"/>
      <c r="L45073" s="158"/>
    </row>
    <row r="45074" spans="11:12" x14ac:dyDescent="0.2">
      <c r="K45074" s="158"/>
      <c r="L45074" s="158"/>
    </row>
    <row r="45075" spans="11:12" x14ac:dyDescent="0.2">
      <c r="K45075" s="158"/>
      <c r="L45075" s="158"/>
    </row>
    <row r="45076" spans="11:12" x14ac:dyDescent="0.2">
      <c r="K45076" s="158"/>
      <c r="L45076" s="158"/>
    </row>
    <row r="45077" spans="11:12" x14ac:dyDescent="0.2">
      <c r="K45077" s="158"/>
      <c r="L45077" s="158"/>
    </row>
    <row r="45078" spans="11:12" x14ac:dyDescent="0.2">
      <c r="K45078" s="158"/>
      <c r="L45078" s="158"/>
    </row>
    <row r="45079" spans="11:12" x14ac:dyDescent="0.2">
      <c r="K45079" s="158"/>
      <c r="L45079" s="158"/>
    </row>
    <row r="45080" spans="11:12" x14ac:dyDescent="0.2">
      <c r="K45080" s="158"/>
      <c r="L45080" s="158"/>
    </row>
    <row r="45081" spans="11:12" x14ac:dyDescent="0.2">
      <c r="K45081" s="158"/>
      <c r="L45081" s="158"/>
    </row>
    <row r="45082" spans="11:12" x14ac:dyDescent="0.2">
      <c r="K45082" s="158"/>
      <c r="L45082" s="158"/>
    </row>
    <row r="45083" spans="11:12" x14ac:dyDescent="0.2">
      <c r="K45083" s="158"/>
      <c r="L45083" s="158"/>
    </row>
    <row r="45084" spans="11:12" x14ac:dyDescent="0.2">
      <c r="K45084" s="158"/>
      <c r="L45084" s="158"/>
    </row>
    <row r="45085" spans="11:12" x14ac:dyDescent="0.2">
      <c r="K45085" s="158"/>
      <c r="L45085" s="158"/>
    </row>
    <row r="45086" spans="11:12" x14ac:dyDescent="0.2">
      <c r="K45086" s="158"/>
      <c r="L45086" s="158"/>
    </row>
    <row r="45087" spans="11:12" x14ac:dyDescent="0.2">
      <c r="K45087" s="158"/>
      <c r="L45087" s="158"/>
    </row>
    <row r="45088" spans="11:12" x14ac:dyDescent="0.2">
      <c r="K45088" s="158"/>
      <c r="L45088" s="158"/>
    </row>
    <row r="45089" spans="11:12" x14ac:dyDescent="0.2">
      <c r="K45089" s="158"/>
      <c r="L45089" s="158"/>
    </row>
    <row r="45090" spans="11:12" x14ac:dyDescent="0.2">
      <c r="K45090" s="158"/>
      <c r="L45090" s="158"/>
    </row>
    <row r="45091" spans="11:12" x14ac:dyDescent="0.2">
      <c r="K45091" s="158"/>
      <c r="L45091" s="158"/>
    </row>
    <row r="45092" spans="11:12" x14ac:dyDescent="0.2">
      <c r="K45092" s="158"/>
      <c r="L45092" s="158"/>
    </row>
    <row r="45093" spans="11:12" x14ac:dyDescent="0.2">
      <c r="K45093" s="158"/>
      <c r="L45093" s="158"/>
    </row>
    <row r="45094" spans="11:12" x14ac:dyDescent="0.2">
      <c r="K45094" s="158"/>
      <c r="L45094" s="158"/>
    </row>
    <row r="45095" spans="11:12" x14ac:dyDescent="0.2">
      <c r="K45095" s="158"/>
      <c r="L45095" s="158"/>
    </row>
    <row r="45096" spans="11:12" x14ac:dyDescent="0.2">
      <c r="K45096" s="158"/>
      <c r="L45096" s="158"/>
    </row>
    <row r="45097" spans="11:12" x14ac:dyDescent="0.2">
      <c r="K45097" s="158"/>
      <c r="L45097" s="158"/>
    </row>
    <row r="45098" spans="11:12" x14ac:dyDescent="0.2">
      <c r="K45098" s="158"/>
      <c r="L45098" s="158"/>
    </row>
    <row r="45099" spans="11:12" x14ac:dyDescent="0.2">
      <c r="K45099" s="158"/>
      <c r="L45099" s="158"/>
    </row>
    <row r="45100" spans="11:12" x14ac:dyDescent="0.2">
      <c r="K45100" s="158"/>
      <c r="L45100" s="158"/>
    </row>
    <row r="45101" spans="11:12" x14ac:dyDescent="0.2">
      <c r="K45101" s="158"/>
      <c r="L45101" s="158"/>
    </row>
    <row r="45102" spans="11:12" x14ac:dyDescent="0.2">
      <c r="K45102" s="158"/>
      <c r="L45102" s="158"/>
    </row>
    <row r="45103" spans="11:12" x14ac:dyDescent="0.2">
      <c r="K45103" s="158"/>
      <c r="L45103" s="158"/>
    </row>
    <row r="45104" spans="11:12" x14ac:dyDescent="0.2">
      <c r="K45104" s="158"/>
      <c r="L45104" s="158"/>
    </row>
    <row r="45105" spans="11:12" x14ac:dyDescent="0.2">
      <c r="K45105" s="158"/>
      <c r="L45105" s="158"/>
    </row>
    <row r="45106" spans="11:12" x14ac:dyDescent="0.2">
      <c r="K45106" s="158"/>
      <c r="L45106" s="158"/>
    </row>
    <row r="45107" spans="11:12" x14ac:dyDescent="0.2">
      <c r="K45107" s="158"/>
      <c r="L45107" s="158"/>
    </row>
    <row r="45108" spans="11:12" x14ac:dyDescent="0.2">
      <c r="K45108" s="158"/>
      <c r="L45108" s="158"/>
    </row>
    <row r="45109" spans="11:12" x14ac:dyDescent="0.2">
      <c r="K45109" s="158"/>
      <c r="L45109" s="158"/>
    </row>
    <row r="45110" spans="11:12" x14ac:dyDescent="0.2">
      <c r="K45110" s="158"/>
      <c r="L45110" s="158"/>
    </row>
    <row r="45111" spans="11:12" x14ac:dyDescent="0.2">
      <c r="K45111" s="158"/>
      <c r="L45111" s="158"/>
    </row>
    <row r="45112" spans="11:12" x14ac:dyDescent="0.2">
      <c r="K45112" s="158"/>
      <c r="L45112" s="158"/>
    </row>
    <row r="45113" spans="11:12" x14ac:dyDescent="0.2">
      <c r="K45113" s="158"/>
      <c r="L45113" s="158"/>
    </row>
    <row r="45114" spans="11:12" x14ac:dyDescent="0.2">
      <c r="K45114" s="158"/>
      <c r="L45114" s="158"/>
    </row>
    <row r="45115" spans="11:12" x14ac:dyDescent="0.2">
      <c r="K45115" s="158"/>
      <c r="L45115" s="158"/>
    </row>
    <row r="45116" spans="11:12" x14ac:dyDescent="0.2">
      <c r="K45116" s="158"/>
      <c r="L45116" s="158"/>
    </row>
    <row r="45117" spans="11:12" x14ac:dyDescent="0.2">
      <c r="K45117" s="158"/>
      <c r="L45117" s="158"/>
    </row>
    <row r="45118" spans="11:12" x14ac:dyDescent="0.2">
      <c r="K45118" s="158"/>
      <c r="L45118" s="158"/>
    </row>
    <row r="45119" spans="11:12" x14ac:dyDescent="0.2">
      <c r="K45119" s="158"/>
      <c r="L45119" s="158"/>
    </row>
    <row r="45120" spans="11:12" x14ac:dyDescent="0.2">
      <c r="K45120" s="158"/>
      <c r="L45120" s="158"/>
    </row>
    <row r="45121" spans="11:12" x14ac:dyDescent="0.2">
      <c r="K45121" s="158"/>
      <c r="L45121" s="158"/>
    </row>
    <row r="45122" spans="11:12" x14ac:dyDescent="0.2">
      <c r="K45122" s="158"/>
      <c r="L45122" s="158"/>
    </row>
    <row r="45123" spans="11:12" x14ac:dyDescent="0.2">
      <c r="K45123" s="158"/>
      <c r="L45123" s="158"/>
    </row>
    <row r="45124" spans="11:12" x14ac:dyDescent="0.2">
      <c r="K45124" s="158"/>
      <c r="L45124" s="158"/>
    </row>
    <row r="45125" spans="11:12" x14ac:dyDescent="0.2">
      <c r="K45125" s="158"/>
      <c r="L45125" s="158"/>
    </row>
    <row r="45126" spans="11:12" x14ac:dyDescent="0.2">
      <c r="K45126" s="158"/>
      <c r="L45126" s="158"/>
    </row>
    <row r="45127" spans="11:12" x14ac:dyDescent="0.2">
      <c r="K45127" s="158"/>
      <c r="L45127" s="158"/>
    </row>
    <row r="45128" spans="11:12" x14ac:dyDescent="0.2">
      <c r="K45128" s="158"/>
      <c r="L45128" s="158"/>
    </row>
    <row r="45129" spans="11:12" x14ac:dyDescent="0.2">
      <c r="K45129" s="158"/>
      <c r="L45129" s="158"/>
    </row>
    <row r="45130" spans="11:12" x14ac:dyDescent="0.2">
      <c r="K45130" s="158"/>
      <c r="L45130" s="158"/>
    </row>
    <row r="45131" spans="11:12" x14ac:dyDescent="0.2">
      <c r="K45131" s="158"/>
      <c r="L45131" s="158"/>
    </row>
    <row r="45132" spans="11:12" x14ac:dyDescent="0.2">
      <c r="K45132" s="158"/>
      <c r="L45132" s="158"/>
    </row>
    <row r="45133" spans="11:12" x14ac:dyDescent="0.2">
      <c r="K45133" s="158"/>
      <c r="L45133" s="158"/>
    </row>
    <row r="45134" spans="11:12" x14ac:dyDescent="0.2">
      <c r="K45134" s="158"/>
      <c r="L45134" s="158"/>
    </row>
    <row r="45135" spans="11:12" x14ac:dyDescent="0.2">
      <c r="K45135" s="158"/>
      <c r="L45135" s="158"/>
    </row>
    <row r="45136" spans="11:12" x14ac:dyDescent="0.2">
      <c r="K45136" s="158"/>
      <c r="L45136" s="158"/>
    </row>
    <row r="45137" spans="11:12" x14ac:dyDescent="0.2">
      <c r="K45137" s="158"/>
      <c r="L45137" s="158"/>
    </row>
    <row r="45138" spans="11:12" x14ac:dyDescent="0.2">
      <c r="K45138" s="158"/>
      <c r="L45138" s="158"/>
    </row>
    <row r="45139" spans="11:12" x14ac:dyDescent="0.2">
      <c r="K45139" s="158"/>
      <c r="L45139" s="158"/>
    </row>
    <row r="45140" spans="11:12" x14ac:dyDescent="0.2">
      <c r="K45140" s="158"/>
      <c r="L45140" s="158"/>
    </row>
    <row r="45141" spans="11:12" x14ac:dyDescent="0.2">
      <c r="K45141" s="158"/>
      <c r="L45141" s="158"/>
    </row>
    <row r="45142" spans="11:12" x14ac:dyDescent="0.2">
      <c r="K45142" s="158"/>
      <c r="L45142" s="158"/>
    </row>
    <row r="45143" spans="11:12" x14ac:dyDescent="0.2">
      <c r="K45143" s="158"/>
      <c r="L45143" s="158"/>
    </row>
    <row r="45144" spans="11:12" x14ac:dyDescent="0.2">
      <c r="K45144" s="158"/>
      <c r="L45144" s="158"/>
    </row>
    <row r="45145" spans="11:12" x14ac:dyDescent="0.2">
      <c r="K45145" s="158"/>
      <c r="L45145" s="158"/>
    </row>
    <row r="45146" spans="11:12" x14ac:dyDescent="0.2">
      <c r="K45146" s="158"/>
      <c r="L45146" s="158"/>
    </row>
    <row r="45147" spans="11:12" x14ac:dyDescent="0.2">
      <c r="K45147" s="158"/>
      <c r="L45147" s="158"/>
    </row>
    <row r="45148" spans="11:12" x14ac:dyDescent="0.2">
      <c r="K45148" s="158"/>
      <c r="L45148" s="158"/>
    </row>
    <row r="45149" spans="11:12" x14ac:dyDescent="0.2">
      <c r="K45149" s="158"/>
      <c r="L45149" s="158"/>
    </row>
    <row r="45150" spans="11:12" x14ac:dyDescent="0.2">
      <c r="K45150" s="158"/>
      <c r="L45150" s="158"/>
    </row>
    <row r="45151" spans="11:12" x14ac:dyDescent="0.2">
      <c r="K45151" s="158"/>
      <c r="L45151" s="158"/>
    </row>
    <row r="45152" spans="11:12" x14ac:dyDescent="0.2">
      <c r="K45152" s="158"/>
      <c r="L45152" s="158"/>
    </row>
    <row r="45153" spans="11:12" x14ac:dyDescent="0.2">
      <c r="K45153" s="158"/>
      <c r="L45153" s="158"/>
    </row>
    <row r="45154" spans="11:12" x14ac:dyDescent="0.2">
      <c r="K45154" s="158"/>
      <c r="L45154" s="158"/>
    </row>
    <row r="45155" spans="11:12" x14ac:dyDescent="0.2">
      <c r="K45155" s="158"/>
      <c r="L45155" s="158"/>
    </row>
    <row r="45156" spans="11:12" x14ac:dyDescent="0.2">
      <c r="K45156" s="158"/>
      <c r="L45156" s="158"/>
    </row>
    <row r="45157" spans="11:12" x14ac:dyDescent="0.2">
      <c r="K45157" s="158"/>
      <c r="L45157" s="158"/>
    </row>
    <row r="45158" spans="11:12" x14ac:dyDescent="0.2">
      <c r="K45158" s="158"/>
      <c r="L45158" s="158"/>
    </row>
    <row r="45159" spans="11:12" x14ac:dyDescent="0.2">
      <c r="K45159" s="158"/>
      <c r="L45159" s="158"/>
    </row>
    <row r="45160" spans="11:12" x14ac:dyDescent="0.2">
      <c r="K45160" s="158"/>
      <c r="L45160" s="158"/>
    </row>
    <row r="45161" spans="11:12" x14ac:dyDescent="0.2">
      <c r="K45161" s="158"/>
      <c r="L45161" s="158"/>
    </row>
    <row r="45162" spans="11:12" x14ac:dyDescent="0.2">
      <c r="K45162" s="158"/>
      <c r="L45162" s="158"/>
    </row>
    <row r="45163" spans="11:12" x14ac:dyDescent="0.2">
      <c r="K45163" s="158"/>
      <c r="L45163" s="158"/>
    </row>
    <row r="45164" spans="11:12" x14ac:dyDescent="0.2">
      <c r="K45164" s="158"/>
      <c r="L45164" s="158"/>
    </row>
    <row r="45165" spans="11:12" x14ac:dyDescent="0.2">
      <c r="K45165" s="158"/>
      <c r="L45165" s="158"/>
    </row>
    <row r="45166" spans="11:12" x14ac:dyDescent="0.2">
      <c r="K45166" s="158"/>
      <c r="L45166" s="158"/>
    </row>
    <row r="45167" spans="11:12" x14ac:dyDescent="0.2">
      <c r="K45167" s="158"/>
      <c r="L45167" s="158"/>
    </row>
    <row r="45168" spans="11:12" x14ac:dyDescent="0.2">
      <c r="K45168" s="158"/>
      <c r="L45168" s="158"/>
    </row>
    <row r="45169" spans="11:12" x14ac:dyDescent="0.2">
      <c r="K45169" s="158"/>
      <c r="L45169" s="158"/>
    </row>
    <row r="45170" spans="11:12" x14ac:dyDescent="0.2">
      <c r="K45170" s="158"/>
      <c r="L45170" s="158"/>
    </row>
    <row r="45171" spans="11:12" x14ac:dyDescent="0.2">
      <c r="K45171" s="158"/>
      <c r="L45171" s="158"/>
    </row>
    <row r="45172" spans="11:12" x14ac:dyDescent="0.2">
      <c r="K45172" s="158"/>
      <c r="L45172" s="158"/>
    </row>
    <row r="45173" spans="11:12" x14ac:dyDescent="0.2">
      <c r="K45173" s="158"/>
      <c r="L45173" s="158"/>
    </row>
    <row r="45174" spans="11:12" x14ac:dyDescent="0.2">
      <c r="K45174" s="158"/>
      <c r="L45174" s="158"/>
    </row>
    <row r="45175" spans="11:12" x14ac:dyDescent="0.2">
      <c r="K45175" s="158"/>
      <c r="L45175" s="158"/>
    </row>
    <row r="45176" spans="11:12" x14ac:dyDescent="0.2">
      <c r="K45176" s="158"/>
      <c r="L45176" s="158"/>
    </row>
    <row r="45177" spans="11:12" x14ac:dyDescent="0.2">
      <c r="K45177" s="158"/>
      <c r="L45177" s="158"/>
    </row>
    <row r="45178" spans="11:12" x14ac:dyDescent="0.2">
      <c r="K45178" s="158"/>
      <c r="L45178" s="158"/>
    </row>
    <row r="45179" spans="11:12" x14ac:dyDescent="0.2">
      <c r="K45179" s="158"/>
      <c r="L45179" s="158"/>
    </row>
    <row r="45180" spans="11:12" x14ac:dyDescent="0.2">
      <c r="K45180" s="158"/>
      <c r="L45180" s="158"/>
    </row>
    <row r="45181" spans="11:12" x14ac:dyDescent="0.2">
      <c r="K45181" s="158"/>
      <c r="L45181" s="158"/>
    </row>
    <row r="45182" spans="11:12" x14ac:dyDescent="0.2">
      <c r="K45182" s="158"/>
      <c r="L45182" s="158"/>
    </row>
    <row r="45183" spans="11:12" x14ac:dyDescent="0.2">
      <c r="K45183" s="158"/>
      <c r="L45183" s="158"/>
    </row>
    <row r="45184" spans="11:12" x14ac:dyDescent="0.2">
      <c r="K45184" s="158"/>
      <c r="L45184" s="158"/>
    </row>
    <row r="45185" spans="11:12" x14ac:dyDescent="0.2">
      <c r="K45185" s="158"/>
      <c r="L45185" s="158"/>
    </row>
    <row r="45186" spans="11:12" x14ac:dyDescent="0.2">
      <c r="K45186" s="158"/>
      <c r="L45186" s="158"/>
    </row>
    <row r="45187" spans="11:12" x14ac:dyDescent="0.2">
      <c r="K45187" s="158"/>
      <c r="L45187" s="158"/>
    </row>
    <row r="45188" spans="11:12" x14ac:dyDescent="0.2">
      <c r="K45188" s="158"/>
      <c r="L45188" s="158"/>
    </row>
    <row r="45189" spans="11:12" x14ac:dyDescent="0.2">
      <c r="K45189" s="158"/>
      <c r="L45189" s="158"/>
    </row>
    <row r="45190" spans="11:12" x14ac:dyDescent="0.2">
      <c r="K45190" s="158"/>
      <c r="L45190" s="158"/>
    </row>
    <row r="45191" spans="11:12" x14ac:dyDescent="0.2">
      <c r="K45191" s="158"/>
      <c r="L45191" s="158"/>
    </row>
    <row r="45192" spans="11:12" x14ac:dyDescent="0.2">
      <c r="K45192" s="158"/>
      <c r="L45192" s="158"/>
    </row>
    <row r="45193" spans="11:12" x14ac:dyDescent="0.2">
      <c r="K45193" s="158"/>
      <c r="L45193" s="158"/>
    </row>
    <row r="45194" spans="11:12" x14ac:dyDescent="0.2">
      <c r="K45194" s="158"/>
      <c r="L45194" s="158"/>
    </row>
    <row r="45195" spans="11:12" x14ac:dyDescent="0.2">
      <c r="K45195" s="158"/>
      <c r="L45195" s="158"/>
    </row>
    <row r="45196" spans="11:12" x14ac:dyDescent="0.2">
      <c r="K45196" s="158"/>
      <c r="L45196" s="158"/>
    </row>
    <row r="45197" spans="11:12" x14ac:dyDescent="0.2">
      <c r="K45197" s="158"/>
      <c r="L45197" s="158"/>
    </row>
    <row r="45198" spans="11:12" x14ac:dyDescent="0.2">
      <c r="K45198" s="158"/>
      <c r="L45198" s="158"/>
    </row>
    <row r="45199" spans="11:12" x14ac:dyDescent="0.2">
      <c r="K45199" s="158"/>
      <c r="L45199" s="158"/>
    </row>
    <row r="45200" spans="11:12" x14ac:dyDescent="0.2">
      <c r="K45200" s="158"/>
      <c r="L45200" s="158"/>
    </row>
    <row r="45201" spans="11:12" x14ac:dyDescent="0.2">
      <c r="K45201" s="158"/>
      <c r="L45201" s="158"/>
    </row>
    <row r="45202" spans="11:12" x14ac:dyDescent="0.2">
      <c r="K45202" s="158"/>
      <c r="L45202" s="158"/>
    </row>
    <row r="45203" spans="11:12" x14ac:dyDescent="0.2">
      <c r="K45203" s="158"/>
      <c r="L45203" s="158"/>
    </row>
    <row r="45204" spans="11:12" x14ac:dyDescent="0.2">
      <c r="K45204" s="158"/>
      <c r="L45204" s="158"/>
    </row>
    <row r="45205" spans="11:12" x14ac:dyDescent="0.2">
      <c r="K45205" s="158"/>
      <c r="L45205" s="158"/>
    </row>
    <row r="45206" spans="11:12" x14ac:dyDescent="0.2">
      <c r="K45206" s="158"/>
      <c r="L45206" s="158"/>
    </row>
    <row r="45207" spans="11:12" x14ac:dyDescent="0.2">
      <c r="K45207" s="158"/>
      <c r="L45207" s="158"/>
    </row>
    <row r="45208" spans="11:12" x14ac:dyDescent="0.2">
      <c r="K45208" s="158"/>
      <c r="L45208" s="158"/>
    </row>
    <row r="45209" spans="11:12" x14ac:dyDescent="0.2">
      <c r="K45209" s="158"/>
      <c r="L45209" s="158"/>
    </row>
    <row r="45210" spans="11:12" x14ac:dyDescent="0.2">
      <c r="K45210" s="158"/>
      <c r="L45210" s="158"/>
    </row>
    <row r="45211" spans="11:12" x14ac:dyDescent="0.2">
      <c r="K45211" s="158"/>
      <c r="L45211" s="158"/>
    </row>
    <row r="45212" spans="11:12" x14ac:dyDescent="0.2">
      <c r="K45212" s="158"/>
      <c r="L45212" s="158"/>
    </row>
    <row r="45213" spans="11:12" x14ac:dyDescent="0.2">
      <c r="K45213" s="158"/>
      <c r="L45213" s="158"/>
    </row>
    <row r="45214" spans="11:12" x14ac:dyDescent="0.2">
      <c r="K45214" s="158"/>
      <c r="L45214" s="158"/>
    </row>
    <row r="45215" spans="11:12" x14ac:dyDescent="0.2">
      <c r="K45215" s="158"/>
      <c r="L45215" s="158"/>
    </row>
    <row r="45216" spans="11:12" x14ac:dyDescent="0.2">
      <c r="K45216" s="158"/>
      <c r="L45216" s="158"/>
    </row>
    <row r="45217" spans="11:12" x14ac:dyDescent="0.2">
      <c r="K45217" s="158"/>
      <c r="L45217" s="158"/>
    </row>
    <row r="45218" spans="11:12" x14ac:dyDescent="0.2">
      <c r="K45218" s="158"/>
      <c r="L45218" s="158"/>
    </row>
    <row r="45219" spans="11:12" x14ac:dyDescent="0.2">
      <c r="K45219" s="158"/>
      <c r="L45219" s="158"/>
    </row>
    <row r="45220" spans="11:12" x14ac:dyDescent="0.2">
      <c r="K45220" s="158"/>
      <c r="L45220" s="158"/>
    </row>
    <row r="45221" spans="11:12" x14ac:dyDescent="0.2">
      <c r="K45221" s="158"/>
      <c r="L45221" s="158"/>
    </row>
    <row r="45222" spans="11:12" x14ac:dyDescent="0.2">
      <c r="K45222" s="158"/>
      <c r="L45222" s="158"/>
    </row>
    <row r="45223" spans="11:12" x14ac:dyDescent="0.2">
      <c r="K45223" s="158"/>
      <c r="L45223" s="158"/>
    </row>
    <row r="45224" spans="11:12" x14ac:dyDescent="0.2">
      <c r="K45224" s="158"/>
      <c r="L45224" s="158"/>
    </row>
    <row r="45225" spans="11:12" x14ac:dyDescent="0.2">
      <c r="K45225" s="158"/>
      <c r="L45225" s="158"/>
    </row>
    <row r="45226" spans="11:12" x14ac:dyDescent="0.2">
      <c r="K45226" s="158"/>
      <c r="L45226" s="158"/>
    </row>
    <row r="45227" spans="11:12" x14ac:dyDescent="0.2">
      <c r="K45227" s="158"/>
      <c r="L45227" s="158"/>
    </row>
    <row r="45228" spans="11:12" x14ac:dyDescent="0.2">
      <c r="K45228" s="158"/>
      <c r="L45228" s="158"/>
    </row>
    <row r="45229" spans="11:12" x14ac:dyDescent="0.2">
      <c r="K45229" s="158"/>
      <c r="L45229" s="158"/>
    </row>
    <row r="45230" spans="11:12" x14ac:dyDescent="0.2">
      <c r="K45230" s="158"/>
      <c r="L45230" s="158"/>
    </row>
    <row r="45231" spans="11:12" x14ac:dyDescent="0.2">
      <c r="K45231" s="158"/>
      <c r="L45231" s="158"/>
    </row>
    <row r="45232" spans="11:12" x14ac:dyDescent="0.2">
      <c r="K45232" s="158"/>
      <c r="L45232" s="158"/>
    </row>
    <row r="45233" spans="11:12" x14ac:dyDescent="0.2">
      <c r="K45233" s="158"/>
      <c r="L45233" s="158"/>
    </row>
    <row r="45234" spans="11:12" x14ac:dyDescent="0.2">
      <c r="K45234" s="158"/>
      <c r="L45234" s="158"/>
    </row>
    <row r="45235" spans="11:12" x14ac:dyDescent="0.2">
      <c r="K45235" s="158"/>
      <c r="L45235" s="158"/>
    </row>
    <row r="45236" spans="11:12" x14ac:dyDescent="0.2">
      <c r="K45236" s="158"/>
      <c r="L45236" s="158"/>
    </row>
    <row r="45237" spans="11:12" x14ac:dyDescent="0.2">
      <c r="K45237" s="158"/>
      <c r="L45237" s="158"/>
    </row>
    <row r="45238" spans="11:12" x14ac:dyDescent="0.2">
      <c r="K45238" s="158"/>
      <c r="L45238" s="158"/>
    </row>
    <row r="45239" spans="11:12" x14ac:dyDescent="0.2">
      <c r="K45239" s="158"/>
      <c r="L45239" s="158"/>
    </row>
    <row r="45240" spans="11:12" x14ac:dyDescent="0.2">
      <c r="K45240" s="158"/>
      <c r="L45240" s="158"/>
    </row>
    <row r="45241" spans="11:12" x14ac:dyDescent="0.2">
      <c r="K45241" s="158"/>
      <c r="L45241" s="158"/>
    </row>
    <row r="45242" spans="11:12" x14ac:dyDescent="0.2">
      <c r="K45242" s="158"/>
      <c r="L45242" s="158"/>
    </row>
    <row r="45243" spans="11:12" x14ac:dyDescent="0.2">
      <c r="K45243" s="158"/>
      <c r="L45243" s="158"/>
    </row>
    <row r="45244" spans="11:12" x14ac:dyDescent="0.2">
      <c r="K45244" s="158"/>
      <c r="L45244" s="158"/>
    </row>
    <row r="45245" spans="11:12" x14ac:dyDescent="0.2">
      <c r="K45245" s="158"/>
      <c r="L45245" s="158"/>
    </row>
    <row r="45246" spans="11:12" x14ac:dyDescent="0.2">
      <c r="K45246" s="158"/>
      <c r="L45246" s="158"/>
    </row>
    <row r="45247" spans="11:12" x14ac:dyDescent="0.2">
      <c r="K45247" s="158"/>
      <c r="L45247" s="158"/>
    </row>
    <row r="45248" spans="11:12" x14ac:dyDescent="0.2">
      <c r="K45248" s="158"/>
      <c r="L45248" s="158"/>
    </row>
    <row r="45249" spans="11:12" x14ac:dyDescent="0.2">
      <c r="K45249" s="158"/>
      <c r="L45249" s="158"/>
    </row>
    <row r="45250" spans="11:12" x14ac:dyDescent="0.2">
      <c r="K45250" s="158"/>
      <c r="L45250" s="158"/>
    </row>
    <row r="45251" spans="11:12" x14ac:dyDescent="0.2">
      <c r="K45251" s="158"/>
      <c r="L45251" s="158"/>
    </row>
    <row r="45252" spans="11:12" x14ac:dyDescent="0.2">
      <c r="K45252" s="158"/>
      <c r="L45252" s="158"/>
    </row>
    <row r="45253" spans="11:12" x14ac:dyDescent="0.2">
      <c r="K45253" s="158"/>
      <c r="L45253" s="158"/>
    </row>
    <row r="45254" spans="11:12" x14ac:dyDescent="0.2">
      <c r="K45254" s="158"/>
      <c r="L45254" s="158"/>
    </row>
    <row r="45255" spans="11:12" x14ac:dyDescent="0.2">
      <c r="K45255" s="158"/>
      <c r="L45255" s="158"/>
    </row>
    <row r="45256" spans="11:12" x14ac:dyDescent="0.2">
      <c r="K45256" s="158"/>
      <c r="L45256" s="158"/>
    </row>
    <row r="45257" spans="11:12" x14ac:dyDescent="0.2">
      <c r="K45257" s="158"/>
      <c r="L45257" s="158"/>
    </row>
    <row r="45258" spans="11:12" x14ac:dyDescent="0.2">
      <c r="K45258" s="158"/>
      <c r="L45258" s="158"/>
    </row>
    <row r="45259" spans="11:12" x14ac:dyDescent="0.2">
      <c r="K45259" s="158"/>
      <c r="L45259" s="158"/>
    </row>
    <row r="45260" spans="11:12" x14ac:dyDescent="0.2">
      <c r="K45260" s="158"/>
      <c r="L45260" s="158"/>
    </row>
    <row r="45261" spans="11:12" x14ac:dyDescent="0.2">
      <c r="K45261" s="158"/>
      <c r="L45261" s="158"/>
    </row>
    <row r="45262" spans="11:12" x14ac:dyDescent="0.2">
      <c r="K45262" s="158"/>
      <c r="L45262" s="158"/>
    </row>
    <row r="45263" spans="11:12" x14ac:dyDescent="0.2">
      <c r="K45263" s="158"/>
      <c r="L45263" s="158"/>
    </row>
    <row r="45264" spans="11:12" x14ac:dyDescent="0.2">
      <c r="K45264" s="158"/>
      <c r="L45264" s="158"/>
    </row>
    <row r="45265" spans="11:12" x14ac:dyDescent="0.2">
      <c r="K45265" s="158"/>
      <c r="L45265" s="158"/>
    </row>
    <row r="45266" spans="11:12" x14ac:dyDescent="0.2">
      <c r="K45266" s="158"/>
      <c r="L45266" s="158"/>
    </row>
    <row r="45267" spans="11:12" x14ac:dyDescent="0.2">
      <c r="K45267" s="158"/>
      <c r="L45267" s="158"/>
    </row>
    <row r="45268" spans="11:12" x14ac:dyDescent="0.2">
      <c r="K45268" s="158"/>
      <c r="L45268" s="158"/>
    </row>
    <row r="45269" spans="11:12" x14ac:dyDescent="0.2">
      <c r="K45269" s="158"/>
      <c r="L45269" s="158"/>
    </row>
    <row r="45270" spans="11:12" x14ac:dyDescent="0.2">
      <c r="K45270" s="158"/>
      <c r="L45270" s="158"/>
    </row>
    <row r="45271" spans="11:12" x14ac:dyDescent="0.2">
      <c r="K45271" s="158"/>
      <c r="L45271" s="158"/>
    </row>
    <row r="45272" spans="11:12" x14ac:dyDescent="0.2">
      <c r="K45272" s="158"/>
      <c r="L45272" s="158"/>
    </row>
    <row r="45273" spans="11:12" x14ac:dyDescent="0.2">
      <c r="K45273" s="158"/>
      <c r="L45273" s="158"/>
    </row>
    <row r="45274" spans="11:12" x14ac:dyDescent="0.2">
      <c r="K45274" s="158"/>
      <c r="L45274" s="158"/>
    </row>
    <row r="45275" spans="11:12" x14ac:dyDescent="0.2">
      <c r="K45275" s="158"/>
      <c r="L45275" s="158"/>
    </row>
    <row r="45276" spans="11:12" x14ac:dyDescent="0.2">
      <c r="K45276" s="158"/>
      <c r="L45276" s="158"/>
    </row>
    <row r="45277" spans="11:12" x14ac:dyDescent="0.2">
      <c r="K45277" s="158"/>
      <c r="L45277" s="158"/>
    </row>
    <row r="45278" spans="11:12" x14ac:dyDescent="0.2">
      <c r="K45278" s="158"/>
      <c r="L45278" s="158"/>
    </row>
    <row r="45279" spans="11:12" x14ac:dyDescent="0.2">
      <c r="K45279" s="158"/>
      <c r="L45279" s="158"/>
    </row>
    <row r="45280" spans="11:12" x14ac:dyDescent="0.2">
      <c r="K45280" s="158"/>
      <c r="L45280" s="158"/>
    </row>
    <row r="45281" spans="11:12" x14ac:dyDescent="0.2">
      <c r="K45281" s="158"/>
      <c r="L45281" s="158"/>
    </row>
    <row r="45282" spans="11:12" x14ac:dyDescent="0.2">
      <c r="K45282" s="158"/>
      <c r="L45282" s="158"/>
    </row>
    <row r="45283" spans="11:12" x14ac:dyDescent="0.2">
      <c r="K45283" s="158"/>
      <c r="L45283" s="158"/>
    </row>
    <row r="45284" spans="11:12" x14ac:dyDescent="0.2">
      <c r="K45284" s="158"/>
      <c r="L45284" s="158"/>
    </row>
    <row r="45285" spans="11:12" x14ac:dyDescent="0.2">
      <c r="K45285" s="158"/>
      <c r="L45285" s="158"/>
    </row>
    <row r="45286" spans="11:12" x14ac:dyDescent="0.2">
      <c r="K45286" s="158"/>
      <c r="L45286" s="158"/>
    </row>
    <row r="45287" spans="11:12" x14ac:dyDescent="0.2">
      <c r="K45287" s="158"/>
      <c r="L45287" s="158"/>
    </row>
    <row r="45288" spans="11:12" x14ac:dyDescent="0.2">
      <c r="K45288" s="158"/>
      <c r="L45288" s="158"/>
    </row>
    <row r="45289" spans="11:12" x14ac:dyDescent="0.2">
      <c r="K45289" s="158"/>
      <c r="L45289" s="158"/>
    </row>
    <row r="45290" spans="11:12" x14ac:dyDescent="0.2">
      <c r="K45290" s="158"/>
      <c r="L45290" s="158"/>
    </row>
    <row r="45291" spans="11:12" x14ac:dyDescent="0.2">
      <c r="K45291" s="158"/>
      <c r="L45291" s="158"/>
    </row>
    <row r="45292" spans="11:12" x14ac:dyDescent="0.2">
      <c r="K45292" s="158"/>
      <c r="L45292" s="158"/>
    </row>
    <row r="45293" spans="11:12" x14ac:dyDescent="0.2">
      <c r="K45293" s="158"/>
      <c r="L45293" s="158"/>
    </row>
    <row r="45294" spans="11:12" x14ac:dyDescent="0.2">
      <c r="K45294" s="158"/>
      <c r="L45294" s="158"/>
    </row>
    <row r="45295" spans="11:12" x14ac:dyDescent="0.2">
      <c r="K45295" s="158"/>
      <c r="L45295" s="158"/>
    </row>
    <row r="45296" spans="11:12" x14ac:dyDescent="0.2">
      <c r="K45296" s="158"/>
      <c r="L45296" s="158"/>
    </row>
    <row r="45297" spans="11:12" x14ac:dyDescent="0.2">
      <c r="K45297" s="158"/>
      <c r="L45297" s="158"/>
    </row>
    <row r="45298" spans="11:12" x14ac:dyDescent="0.2">
      <c r="K45298" s="158"/>
      <c r="L45298" s="158"/>
    </row>
    <row r="45299" spans="11:12" x14ac:dyDescent="0.2">
      <c r="K45299" s="158"/>
      <c r="L45299" s="158"/>
    </row>
    <row r="45300" spans="11:12" x14ac:dyDescent="0.2">
      <c r="K45300" s="158"/>
      <c r="L45300" s="158"/>
    </row>
    <row r="45301" spans="11:12" x14ac:dyDescent="0.2">
      <c r="K45301" s="158"/>
      <c r="L45301" s="158"/>
    </row>
    <row r="45302" spans="11:12" x14ac:dyDescent="0.2">
      <c r="K45302" s="158"/>
      <c r="L45302" s="158"/>
    </row>
    <row r="45303" spans="11:12" x14ac:dyDescent="0.2">
      <c r="K45303" s="158"/>
      <c r="L45303" s="158"/>
    </row>
    <row r="45304" spans="11:12" x14ac:dyDescent="0.2">
      <c r="K45304" s="158"/>
      <c r="L45304" s="158"/>
    </row>
    <row r="45305" spans="11:12" x14ac:dyDescent="0.2">
      <c r="K45305" s="158"/>
      <c r="L45305" s="158"/>
    </row>
    <row r="45306" spans="11:12" x14ac:dyDescent="0.2">
      <c r="K45306" s="158"/>
      <c r="L45306" s="158"/>
    </row>
    <row r="45307" spans="11:12" x14ac:dyDescent="0.2">
      <c r="K45307" s="158"/>
      <c r="L45307" s="158"/>
    </row>
    <row r="45308" spans="11:12" x14ac:dyDescent="0.2">
      <c r="K45308" s="158"/>
      <c r="L45308" s="158"/>
    </row>
    <row r="45309" spans="11:12" x14ac:dyDescent="0.2">
      <c r="K45309" s="158"/>
      <c r="L45309" s="158"/>
    </row>
    <row r="45310" spans="11:12" x14ac:dyDescent="0.2">
      <c r="K45310" s="158"/>
      <c r="L45310" s="158"/>
    </row>
    <row r="45311" spans="11:12" x14ac:dyDescent="0.2">
      <c r="K45311" s="158"/>
      <c r="L45311" s="158"/>
    </row>
    <row r="45312" spans="11:12" x14ac:dyDescent="0.2">
      <c r="K45312" s="158"/>
      <c r="L45312" s="158"/>
    </row>
    <row r="45313" spans="11:12" x14ac:dyDescent="0.2">
      <c r="K45313" s="158"/>
      <c r="L45313" s="158"/>
    </row>
    <row r="45314" spans="11:12" x14ac:dyDescent="0.2">
      <c r="K45314" s="158"/>
      <c r="L45314" s="158"/>
    </row>
    <row r="45315" spans="11:12" x14ac:dyDescent="0.2">
      <c r="K45315" s="158"/>
      <c r="L45315" s="158"/>
    </row>
    <row r="45316" spans="11:12" x14ac:dyDescent="0.2">
      <c r="K45316" s="158"/>
      <c r="L45316" s="158"/>
    </row>
    <row r="45317" spans="11:12" x14ac:dyDescent="0.2">
      <c r="K45317" s="158"/>
      <c r="L45317" s="158"/>
    </row>
    <row r="45318" spans="11:12" x14ac:dyDescent="0.2">
      <c r="K45318" s="158"/>
      <c r="L45318" s="158"/>
    </row>
    <row r="45319" spans="11:12" x14ac:dyDescent="0.2">
      <c r="K45319" s="158"/>
      <c r="L45319" s="158"/>
    </row>
    <row r="45320" spans="11:12" x14ac:dyDescent="0.2">
      <c r="K45320" s="158"/>
      <c r="L45320" s="158"/>
    </row>
    <row r="45321" spans="11:12" x14ac:dyDescent="0.2">
      <c r="K45321" s="158"/>
      <c r="L45321" s="158"/>
    </row>
    <row r="45322" spans="11:12" x14ac:dyDescent="0.2">
      <c r="K45322" s="158"/>
      <c r="L45322" s="158"/>
    </row>
    <row r="45323" spans="11:12" x14ac:dyDescent="0.2">
      <c r="K45323" s="158"/>
      <c r="L45323" s="158"/>
    </row>
    <row r="45324" spans="11:12" x14ac:dyDescent="0.2">
      <c r="K45324" s="158"/>
      <c r="L45324" s="158"/>
    </row>
    <row r="45325" spans="11:12" x14ac:dyDescent="0.2">
      <c r="K45325" s="158"/>
      <c r="L45325" s="158"/>
    </row>
    <row r="45326" spans="11:12" x14ac:dyDescent="0.2">
      <c r="K45326" s="158"/>
      <c r="L45326" s="158"/>
    </row>
    <row r="45327" spans="11:12" x14ac:dyDescent="0.2">
      <c r="K45327" s="158"/>
      <c r="L45327" s="158"/>
    </row>
    <row r="45328" spans="11:12" x14ac:dyDescent="0.2">
      <c r="K45328" s="158"/>
      <c r="L45328" s="158"/>
    </row>
    <row r="45329" spans="11:12" x14ac:dyDescent="0.2">
      <c r="K45329" s="158"/>
      <c r="L45329" s="158"/>
    </row>
    <row r="45330" spans="11:12" x14ac:dyDescent="0.2">
      <c r="K45330" s="158"/>
      <c r="L45330" s="158"/>
    </row>
    <row r="45331" spans="11:12" x14ac:dyDescent="0.2">
      <c r="K45331" s="158"/>
      <c r="L45331" s="158"/>
    </row>
    <row r="45332" spans="11:12" x14ac:dyDescent="0.2">
      <c r="K45332" s="158"/>
      <c r="L45332" s="158"/>
    </row>
    <row r="45333" spans="11:12" x14ac:dyDescent="0.2">
      <c r="K45333" s="158"/>
      <c r="L45333" s="158"/>
    </row>
    <row r="45334" spans="11:12" x14ac:dyDescent="0.2">
      <c r="K45334" s="158"/>
      <c r="L45334" s="158"/>
    </row>
    <row r="45335" spans="11:12" x14ac:dyDescent="0.2">
      <c r="K45335" s="158"/>
      <c r="L45335" s="158"/>
    </row>
    <row r="45336" spans="11:12" x14ac:dyDescent="0.2">
      <c r="K45336" s="158"/>
      <c r="L45336" s="158"/>
    </row>
    <row r="45337" spans="11:12" x14ac:dyDescent="0.2">
      <c r="K45337" s="158"/>
      <c r="L45337" s="158"/>
    </row>
    <row r="45338" spans="11:12" x14ac:dyDescent="0.2">
      <c r="K45338" s="158"/>
      <c r="L45338" s="158"/>
    </row>
    <row r="45339" spans="11:12" x14ac:dyDescent="0.2">
      <c r="K45339" s="158"/>
      <c r="L45339" s="158"/>
    </row>
    <row r="45340" spans="11:12" x14ac:dyDescent="0.2">
      <c r="K45340" s="158"/>
      <c r="L45340" s="158"/>
    </row>
    <row r="45341" spans="11:12" x14ac:dyDescent="0.2">
      <c r="K45341" s="158"/>
      <c r="L45341" s="158"/>
    </row>
    <row r="45342" spans="11:12" x14ac:dyDescent="0.2">
      <c r="K45342" s="158"/>
      <c r="L45342" s="158"/>
    </row>
    <row r="45343" spans="11:12" x14ac:dyDescent="0.2">
      <c r="K45343" s="158"/>
      <c r="L45343" s="158"/>
    </row>
    <row r="45344" spans="11:12" x14ac:dyDescent="0.2">
      <c r="K45344" s="158"/>
      <c r="L45344" s="158"/>
    </row>
    <row r="45345" spans="11:12" x14ac:dyDescent="0.2">
      <c r="K45345" s="158"/>
      <c r="L45345" s="158"/>
    </row>
    <row r="45346" spans="11:12" x14ac:dyDescent="0.2">
      <c r="K45346" s="158"/>
      <c r="L45346" s="158"/>
    </row>
    <row r="45347" spans="11:12" x14ac:dyDescent="0.2">
      <c r="K45347" s="158"/>
      <c r="L45347" s="158"/>
    </row>
    <row r="45348" spans="11:12" x14ac:dyDescent="0.2">
      <c r="K45348" s="158"/>
      <c r="L45348" s="158"/>
    </row>
    <row r="45349" spans="11:12" x14ac:dyDescent="0.2">
      <c r="K45349" s="158"/>
      <c r="L45349" s="158"/>
    </row>
    <row r="45350" spans="11:12" x14ac:dyDescent="0.2">
      <c r="K45350" s="158"/>
      <c r="L45350" s="158"/>
    </row>
    <row r="45351" spans="11:12" x14ac:dyDescent="0.2">
      <c r="K45351" s="158"/>
      <c r="L45351" s="158"/>
    </row>
    <row r="45352" spans="11:12" x14ac:dyDescent="0.2">
      <c r="K45352" s="158"/>
      <c r="L45352" s="158"/>
    </row>
    <row r="45353" spans="11:12" x14ac:dyDescent="0.2">
      <c r="K45353" s="158"/>
      <c r="L45353" s="158"/>
    </row>
    <row r="45354" spans="11:12" x14ac:dyDescent="0.2">
      <c r="K45354" s="158"/>
      <c r="L45354" s="158"/>
    </row>
    <row r="45355" spans="11:12" x14ac:dyDescent="0.2">
      <c r="K45355" s="158"/>
      <c r="L45355" s="158"/>
    </row>
    <row r="45356" spans="11:12" x14ac:dyDescent="0.2">
      <c r="K45356" s="158"/>
      <c r="L45356" s="158"/>
    </row>
    <row r="45357" spans="11:12" x14ac:dyDescent="0.2">
      <c r="K45357" s="158"/>
      <c r="L45357" s="158"/>
    </row>
    <row r="45358" spans="11:12" x14ac:dyDescent="0.2">
      <c r="K45358" s="158"/>
      <c r="L45358" s="158"/>
    </row>
    <row r="45359" spans="11:12" x14ac:dyDescent="0.2">
      <c r="K45359" s="158"/>
      <c r="L45359" s="158"/>
    </row>
    <row r="45360" spans="11:12" x14ac:dyDescent="0.2">
      <c r="K45360" s="158"/>
      <c r="L45360" s="158"/>
    </row>
    <row r="45361" spans="11:12" x14ac:dyDescent="0.2">
      <c r="K45361" s="158"/>
      <c r="L45361" s="158"/>
    </row>
    <row r="45362" spans="11:12" x14ac:dyDescent="0.2">
      <c r="K45362" s="158"/>
      <c r="L45362" s="158"/>
    </row>
    <row r="45363" spans="11:12" x14ac:dyDescent="0.2">
      <c r="K45363" s="158"/>
      <c r="L45363" s="158"/>
    </row>
    <row r="45364" spans="11:12" x14ac:dyDescent="0.2">
      <c r="K45364" s="158"/>
      <c r="L45364" s="158"/>
    </row>
    <row r="45365" spans="11:12" x14ac:dyDescent="0.2">
      <c r="K45365" s="158"/>
      <c r="L45365" s="158"/>
    </row>
    <row r="45366" spans="11:12" x14ac:dyDescent="0.2">
      <c r="K45366" s="158"/>
      <c r="L45366" s="158"/>
    </row>
    <row r="45367" spans="11:12" x14ac:dyDescent="0.2">
      <c r="K45367" s="158"/>
      <c r="L45367" s="158"/>
    </row>
    <row r="45368" spans="11:12" x14ac:dyDescent="0.2">
      <c r="K45368" s="158"/>
      <c r="L45368" s="158"/>
    </row>
    <row r="45369" spans="11:12" x14ac:dyDescent="0.2">
      <c r="K45369" s="158"/>
      <c r="L45369" s="158"/>
    </row>
    <row r="45370" spans="11:12" x14ac:dyDescent="0.2">
      <c r="K45370" s="158"/>
      <c r="L45370" s="158"/>
    </row>
    <row r="45371" spans="11:12" x14ac:dyDescent="0.2">
      <c r="K45371" s="158"/>
      <c r="L45371" s="158"/>
    </row>
    <row r="45372" spans="11:12" x14ac:dyDescent="0.2">
      <c r="K45372" s="158"/>
      <c r="L45372" s="158"/>
    </row>
    <row r="45373" spans="11:12" x14ac:dyDescent="0.2">
      <c r="K45373" s="158"/>
      <c r="L45373" s="158"/>
    </row>
    <row r="45374" spans="11:12" x14ac:dyDescent="0.2">
      <c r="K45374" s="158"/>
      <c r="L45374" s="158"/>
    </row>
    <row r="45375" spans="11:12" x14ac:dyDescent="0.2">
      <c r="K45375" s="158"/>
      <c r="L45375" s="158"/>
    </row>
    <row r="45376" spans="11:12" x14ac:dyDescent="0.2">
      <c r="K45376" s="158"/>
      <c r="L45376" s="158"/>
    </row>
    <row r="45377" spans="11:12" x14ac:dyDescent="0.2">
      <c r="K45377" s="158"/>
      <c r="L45377" s="158"/>
    </row>
    <row r="45378" spans="11:12" x14ac:dyDescent="0.2">
      <c r="K45378" s="158"/>
      <c r="L45378" s="158"/>
    </row>
    <row r="45379" spans="11:12" x14ac:dyDescent="0.2">
      <c r="K45379" s="158"/>
      <c r="L45379" s="158"/>
    </row>
    <row r="45380" spans="11:12" x14ac:dyDescent="0.2">
      <c r="K45380" s="158"/>
      <c r="L45380" s="158"/>
    </row>
    <row r="45381" spans="11:12" x14ac:dyDescent="0.2">
      <c r="K45381" s="158"/>
      <c r="L45381" s="158"/>
    </row>
    <row r="45382" spans="11:12" x14ac:dyDescent="0.2">
      <c r="K45382" s="158"/>
      <c r="L45382" s="158"/>
    </row>
    <row r="45383" spans="11:12" x14ac:dyDescent="0.2">
      <c r="K45383" s="158"/>
      <c r="L45383" s="158"/>
    </row>
    <row r="45384" spans="11:12" x14ac:dyDescent="0.2">
      <c r="K45384" s="158"/>
      <c r="L45384" s="158"/>
    </row>
    <row r="45385" spans="11:12" x14ac:dyDescent="0.2">
      <c r="K45385" s="158"/>
      <c r="L45385" s="158"/>
    </row>
    <row r="45386" spans="11:12" x14ac:dyDescent="0.2">
      <c r="K45386" s="158"/>
      <c r="L45386" s="158"/>
    </row>
    <row r="45387" spans="11:12" x14ac:dyDescent="0.2">
      <c r="K45387" s="158"/>
      <c r="L45387" s="158"/>
    </row>
    <row r="45388" spans="11:12" x14ac:dyDescent="0.2">
      <c r="K45388" s="158"/>
      <c r="L45388" s="158"/>
    </row>
    <row r="45389" spans="11:12" x14ac:dyDescent="0.2">
      <c r="K45389" s="158"/>
      <c r="L45389" s="158"/>
    </row>
    <row r="45390" spans="11:12" x14ac:dyDescent="0.2">
      <c r="K45390" s="158"/>
      <c r="L45390" s="158"/>
    </row>
    <row r="45391" spans="11:12" x14ac:dyDescent="0.2">
      <c r="K45391" s="158"/>
      <c r="L45391" s="158"/>
    </row>
    <row r="45392" spans="11:12" x14ac:dyDescent="0.2">
      <c r="K45392" s="158"/>
      <c r="L45392" s="158"/>
    </row>
    <row r="45393" spans="11:12" x14ac:dyDescent="0.2">
      <c r="K45393" s="158"/>
      <c r="L45393" s="158"/>
    </row>
    <row r="45394" spans="11:12" x14ac:dyDescent="0.2">
      <c r="K45394" s="158"/>
      <c r="L45394" s="158"/>
    </row>
    <row r="45395" spans="11:12" x14ac:dyDescent="0.2">
      <c r="K45395" s="158"/>
      <c r="L45395" s="158"/>
    </row>
    <row r="45396" spans="11:12" x14ac:dyDescent="0.2">
      <c r="K45396" s="158"/>
      <c r="L45396" s="158"/>
    </row>
    <row r="45397" spans="11:12" x14ac:dyDescent="0.2">
      <c r="K45397" s="158"/>
      <c r="L45397" s="158"/>
    </row>
    <row r="45398" spans="11:12" x14ac:dyDescent="0.2">
      <c r="K45398" s="158"/>
      <c r="L45398" s="158"/>
    </row>
    <row r="45399" spans="11:12" x14ac:dyDescent="0.2">
      <c r="K45399" s="158"/>
      <c r="L45399" s="158"/>
    </row>
    <row r="45400" spans="11:12" x14ac:dyDescent="0.2">
      <c r="K45400" s="158"/>
      <c r="L45400" s="158"/>
    </row>
    <row r="45401" spans="11:12" x14ac:dyDescent="0.2">
      <c r="K45401" s="158"/>
      <c r="L45401" s="158"/>
    </row>
    <row r="45402" spans="11:12" x14ac:dyDescent="0.2">
      <c r="K45402" s="158"/>
      <c r="L45402" s="158"/>
    </row>
    <row r="45403" spans="11:12" x14ac:dyDescent="0.2">
      <c r="K45403" s="158"/>
      <c r="L45403" s="158"/>
    </row>
    <row r="45404" spans="11:12" x14ac:dyDescent="0.2">
      <c r="K45404" s="158"/>
      <c r="L45404" s="158"/>
    </row>
    <row r="45405" spans="11:12" x14ac:dyDescent="0.2">
      <c r="K45405" s="158"/>
      <c r="L45405" s="158"/>
    </row>
    <row r="45406" spans="11:12" x14ac:dyDescent="0.2">
      <c r="K45406" s="158"/>
      <c r="L45406" s="158"/>
    </row>
    <row r="45407" spans="11:12" x14ac:dyDescent="0.2">
      <c r="K45407" s="158"/>
      <c r="L45407" s="158"/>
    </row>
    <row r="45408" spans="11:12" x14ac:dyDescent="0.2">
      <c r="K45408" s="158"/>
      <c r="L45408" s="158"/>
    </row>
    <row r="45409" spans="11:12" x14ac:dyDescent="0.2">
      <c r="K45409" s="158"/>
      <c r="L45409" s="158"/>
    </row>
    <row r="45410" spans="11:12" x14ac:dyDescent="0.2">
      <c r="K45410" s="158"/>
      <c r="L45410" s="158"/>
    </row>
    <row r="45411" spans="11:12" x14ac:dyDescent="0.2">
      <c r="K45411" s="158"/>
      <c r="L45411" s="158"/>
    </row>
    <row r="45412" spans="11:12" x14ac:dyDescent="0.2">
      <c r="K45412" s="158"/>
      <c r="L45412" s="158"/>
    </row>
    <row r="45413" spans="11:12" x14ac:dyDescent="0.2">
      <c r="K45413" s="158"/>
      <c r="L45413" s="158"/>
    </row>
    <row r="45414" spans="11:12" x14ac:dyDescent="0.2">
      <c r="K45414" s="158"/>
      <c r="L45414" s="158"/>
    </row>
    <row r="45415" spans="11:12" x14ac:dyDescent="0.2">
      <c r="K45415" s="158"/>
      <c r="L45415" s="158"/>
    </row>
    <row r="45416" spans="11:12" x14ac:dyDescent="0.2">
      <c r="K45416" s="158"/>
      <c r="L45416" s="158"/>
    </row>
    <row r="45417" spans="11:12" x14ac:dyDescent="0.2">
      <c r="K45417" s="158"/>
      <c r="L45417" s="158"/>
    </row>
    <row r="45418" spans="11:12" x14ac:dyDescent="0.2">
      <c r="K45418" s="158"/>
      <c r="L45418" s="158"/>
    </row>
    <row r="45419" spans="11:12" x14ac:dyDescent="0.2">
      <c r="K45419" s="158"/>
      <c r="L45419" s="158"/>
    </row>
    <row r="45420" spans="11:12" x14ac:dyDescent="0.2">
      <c r="K45420" s="158"/>
      <c r="L45420" s="158"/>
    </row>
    <row r="45421" spans="11:12" x14ac:dyDescent="0.2">
      <c r="K45421" s="158"/>
      <c r="L45421" s="158"/>
    </row>
    <row r="45422" spans="11:12" x14ac:dyDescent="0.2">
      <c r="K45422" s="158"/>
      <c r="L45422" s="158"/>
    </row>
    <row r="45423" spans="11:12" x14ac:dyDescent="0.2">
      <c r="K45423" s="158"/>
      <c r="L45423" s="158"/>
    </row>
    <row r="45424" spans="11:12" x14ac:dyDescent="0.2">
      <c r="K45424" s="158"/>
      <c r="L45424" s="158"/>
    </row>
    <row r="45425" spans="11:12" x14ac:dyDescent="0.2">
      <c r="K45425" s="158"/>
      <c r="L45425" s="158"/>
    </row>
    <row r="45426" spans="11:12" x14ac:dyDescent="0.2">
      <c r="K45426" s="158"/>
      <c r="L45426" s="158"/>
    </row>
    <row r="45427" spans="11:12" x14ac:dyDescent="0.2">
      <c r="K45427" s="158"/>
      <c r="L45427" s="158"/>
    </row>
    <row r="45428" spans="11:12" x14ac:dyDescent="0.2">
      <c r="K45428" s="158"/>
      <c r="L45428" s="158"/>
    </row>
    <row r="45429" spans="11:12" x14ac:dyDescent="0.2">
      <c r="K45429" s="158"/>
      <c r="L45429" s="158"/>
    </row>
    <row r="45430" spans="11:12" x14ac:dyDescent="0.2">
      <c r="K45430" s="158"/>
      <c r="L45430" s="158"/>
    </row>
    <row r="45431" spans="11:12" x14ac:dyDescent="0.2">
      <c r="K45431" s="158"/>
      <c r="L45431" s="158"/>
    </row>
    <row r="45432" spans="11:12" x14ac:dyDescent="0.2">
      <c r="K45432" s="158"/>
      <c r="L45432" s="158"/>
    </row>
    <row r="45433" spans="11:12" x14ac:dyDescent="0.2">
      <c r="K45433" s="158"/>
      <c r="L45433" s="158"/>
    </row>
    <row r="45434" spans="11:12" x14ac:dyDescent="0.2">
      <c r="K45434" s="158"/>
      <c r="L45434" s="158"/>
    </row>
    <row r="45435" spans="11:12" x14ac:dyDescent="0.2">
      <c r="K45435" s="158"/>
      <c r="L45435" s="158"/>
    </row>
    <row r="45436" spans="11:12" x14ac:dyDescent="0.2">
      <c r="K45436" s="158"/>
      <c r="L45436" s="158"/>
    </row>
    <row r="45437" spans="11:12" x14ac:dyDescent="0.2">
      <c r="K45437" s="158"/>
      <c r="L45437" s="158"/>
    </row>
    <row r="45438" spans="11:12" x14ac:dyDescent="0.2">
      <c r="K45438" s="158"/>
      <c r="L45438" s="158"/>
    </row>
    <row r="45439" spans="11:12" x14ac:dyDescent="0.2">
      <c r="K45439" s="158"/>
      <c r="L45439" s="158"/>
    </row>
    <row r="45440" spans="11:12" x14ac:dyDescent="0.2">
      <c r="K45440" s="158"/>
      <c r="L45440" s="158"/>
    </row>
    <row r="45441" spans="11:12" x14ac:dyDescent="0.2">
      <c r="K45441" s="158"/>
      <c r="L45441" s="158"/>
    </row>
    <row r="45442" spans="11:12" x14ac:dyDescent="0.2">
      <c r="K45442" s="158"/>
      <c r="L45442" s="158"/>
    </row>
    <row r="45443" spans="11:12" x14ac:dyDescent="0.2">
      <c r="K45443" s="158"/>
      <c r="L45443" s="158"/>
    </row>
    <row r="45444" spans="11:12" x14ac:dyDescent="0.2">
      <c r="K45444" s="158"/>
      <c r="L45444" s="158"/>
    </row>
    <row r="45445" spans="11:12" x14ac:dyDescent="0.2">
      <c r="K45445" s="158"/>
      <c r="L45445" s="158"/>
    </row>
    <row r="45446" spans="11:12" x14ac:dyDescent="0.2">
      <c r="K45446" s="158"/>
      <c r="L45446" s="158"/>
    </row>
    <row r="45447" spans="11:12" x14ac:dyDescent="0.2">
      <c r="K45447" s="158"/>
      <c r="L45447" s="158"/>
    </row>
    <row r="45448" spans="11:12" x14ac:dyDescent="0.2">
      <c r="K45448" s="158"/>
      <c r="L45448" s="158"/>
    </row>
    <row r="45449" spans="11:12" x14ac:dyDescent="0.2">
      <c r="K45449" s="158"/>
      <c r="L45449" s="158"/>
    </row>
    <row r="45450" spans="11:12" x14ac:dyDescent="0.2">
      <c r="K45450" s="158"/>
      <c r="L45450" s="158"/>
    </row>
    <row r="45451" spans="11:12" x14ac:dyDescent="0.2">
      <c r="K45451" s="158"/>
      <c r="L45451" s="158"/>
    </row>
    <row r="45452" spans="11:12" x14ac:dyDescent="0.2">
      <c r="K45452" s="158"/>
      <c r="L45452" s="158"/>
    </row>
    <row r="45453" spans="11:12" x14ac:dyDescent="0.2">
      <c r="K45453" s="158"/>
      <c r="L45453" s="158"/>
    </row>
    <row r="45454" spans="11:12" x14ac:dyDescent="0.2">
      <c r="K45454" s="158"/>
      <c r="L45454" s="158"/>
    </row>
    <row r="45455" spans="11:12" x14ac:dyDescent="0.2">
      <c r="K45455" s="158"/>
      <c r="L45455" s="158"/>
    </row>
    <row r="45456" spans="11:12" x14ac:dyDescent="0.2">
      <c r="K45456" s="158"/>
      <c r="L45456" s="158"/>
    </row>
    <row r="45457" spans="11:12" x14ac:dyDescent="0.2">
      <c r="K45457" s="158"/>
      <c r="L45457" s="158"/>
    </row>
    <row r="45458" spans="11:12" x14ac:dyDescent="0.2">
      <c r="K45458" s="158"/>
      <c r="L45458" s="158"/>
    </row>
    <row r="45459" spans="11:12" x14ac:dyDescent="0.2">
      <c r="K45459" s="158"/>
      <c r="L45459" s="158"/>
    </row>
    <row r="45460" spans="11:12" x14ac:dyDescent="0.2">
      <c r="K45460" s="158"/>
      <c r="L45460" s="158"/>
    </row>
    <row r="45461" spans="11:12" x14ac:dyDescent="0.2">
      <c r="K45461" s="158"/>
      <c r="L45461" s="158"/>
    </row>
    <row r="45462" spans="11:12" x14ac:dyDescent="0.2">
      <c r="K45462" s="158"/>
      <c r="L45462" s="158"/>
    </row>
    <row r="45463" spans="11:12" x14ac:dyDescent="0.2">
      <c r="K45463" s="158"/>
      <c r="L45463" s="158"/>
    </row>
    <row r="45464" spans="11:12" x14ac:dyDescent="0.2">
      <c r="K45464" s="158"/>
      <c r="L45464" s="158"/>
    </row>
    <row r="45465" spans="11:12" x14ac:dyDescent="0.2">
      <c r="K45465" s="158"/>
      <c r="L45465" s="158"/>
    </row>
    <row r="45466" spans="11:12" x14ac:dyDescent="0.2">
      <c r="K45466" s="158"/>
      <c r="L45466" s="158"/>
    </row>
    <row r="45467" spans="11:12" x14ac:dyDescent="0.2">
      <c r="K45467" s="158"/>
      <c r="L45467" s="158"/>
    </row>
    <row r="45468" spans="11:12" x14ac:dyDescent="0.2">
      <c r="K45468" s="158"/>
      <c r="L45468" s="158"/>
    </row>
    <row r="45469" spans="11:12" x14ac:dyDescent="0.2">
      <c r="K45469" s="158"/>
      <c r="L45469" s="158"/>
    </row>
    <row r="45470" spans="11:12" x14ac:dyDescent="0.2">
      <c r="K45470" s="158"/>
      <c r="L45470" s="158"/>
    </row>
    <row r="45471" spans="11:12" x14ac:dyDescent="0.2">
      <c r="K45471" s="158"/>
      <c r="L45471" s="158"/>
    </row>
    <row r="45472" spans="11:12" x14ac:dyDescent="0.2">
      <c r="K45472" s="158"/>
      <c r="L45472" s="158"/>
    </row>
    <row r="45473" spans="11:12" x14ac:dyDescent="0.2">
      <c r="K45473" s="158"/>
      <c r="L45473" s="158"/>
    </row>
    <row r="45474" spans="11:12" x14ac:dyDescent="0.2">
      <c r="K45474" s="158"/>
      <c r="L45474" s="158"/>
    </row>
    <row r="45475" spans="11:12" x14ac:dyDescent="0.2">
      <c r="K45475" s="158"/>
      <c r="L45475" s="158"/>
    </row>
    <row r="45476" spans="11:12" x14ac:dyDescent="0.2">
      <c r="K45476" s="158"/>
      <c r="L45476" s="158"/>
    </row>
    <row r="45477" spans="11:12" x14ac:dyDescent="0.2">
      <c r="K45477" s="158"/>
      <c r="L45477" s="158"/>
    </row>
    <row r="45478" spans="11:12" x14ac:dyDescent="0.2">
      <c r="K45478" s="158"/>
      <c r="L45478" s="158"/>
    </row>
    <row r="45479" spans="11:12" x14ac:dyDescent="0.2">
      <c r="K45479" s="158"/>
      <c r="L45479" s="158"/>
    </row>
    <row r="45480" spans="11:12" x14ac:dyDescent="0.2">
      <c r="K45480" s="158"/>
      <c r="L45480" s="158"/>
    </row>
    <row r="45481" spans="11:12" x14ac:dyDescent="0.2">
      <c r="K45481" s="158"/>
      <c r="L45481" s="158"/>
    </row>
    <row r="45482" spans="11:12" x14ac:dyDescent="0.2">
      <c r="K45482" s="158"/>
      <c r="L45482" s="158"/>
    </row>
    <row r="45483" spans="11:12" x14ac:dyDescent="0.2">
      <c r="K45483" s="158"/>
      <c r="L45483" s="158"/>
    </row>
    <row r="45484" spans="11:12" x14ac:dyDescent="0.2">
      <c r="K45484" s="158"/>
      <c r="L45484" s="158"/>
    </row>
    <row r="45485" spans="11:12" x14ac:dyDescent="0.2">
      <c r="K45485" s="158"/>
      <c r="L45485" s="158"/>
    </row>
    <row r="45486" spans="11:12" x14ac:dyDescent="0.2">
      <c r="K45486" s="158"/>
      <c r="L45486" s="158"/>
    </row>
    <row r="45487" spans="11:12" x14ac:dyDescent="0.2">
      <c r="K45487" s="158"/>
      <c r="L45487" s="158"/>
    </row>
    <row r="45488" spans="11:12" x14ac:dyDescent="0.2">
      <c r="K45488" s="158"/>
      <c r="L45488" s="158"/>
    </row>
    <row r="45489" spans="11:12" x14ac:dyDescent="0.2">
      <c r="K45489" s="158"/>
      <c r="L45489" s="158"/>
    </row>
    <row r="45490" spans="11:12" x14ac:dyDescent="0.2">
      <c r="K45490" s="158"/>
      <c r="L45490" s="158"/>
    </row>
    <row r="45491" spans="11:12" x14ac:dyDescent="0.2">
      <c r="K45491" s="158"/>
      <c r="L45491" s="158"/>
    </row>
    <row r="45492" spans="11:12" x14ac:dyDescent="0.2">
      <c r="K45492" s="158"/>
      <c r="L45492" s="158"/>
    </row>
    <row r="45493" spans="11:12" x14ac:dyDescent="0.2">
      <c r="K45493" s="158"/>
      <c r="L45493" s="158"/>
    </row>
    <row r="45494" spans="11:12" x14ac:dyDescent="0.2">
      <c r="K45494" s="158"/>
      <c r="L45494" s="158"/>
    </row>
    <row r="45495" spans="11:12" x14ac:dyDescent="0.2">
      <c r="K45495" s="158"/>
      <c r="L45495" s="158"/>
    </row>
    <row r="45496" spans="11:12" x14ac:dyDescent="0.2">
      <c r="K45496" s="158"/>
      <c r="L45496" s="158"/>
    </row>
    <row r="45497" spans="11:12" x14ac:dyDescent="0.2">
      <c r="K45497" s="158"/>
      <c r="L45497" s="158"/>
    </row>
    <row r="45498" spans="11:12" x14ac:dyDescent="0.2">
      <c r="K45498" s="158"/>
      <c r="L45498" s="158"/>
    </row>
    <row r="45499" spans="11:12" x14ac:dyDescent="0.2">
      <c r="K45499" s="158"/>
      <c r="L45499" s="158"/>
    </row>
    <row r="45500" spans="11:12" x14ac:dyDescent="0.2">
      <c r="K45500" s="158"/>
      <c r="L45500" s="158"/>
    </row>
    <row r="45501" spans="11:12" x14ac:dyDescent="0.2">
      <c r="K45501" s="158"/>
      <c r="L45501" s="158"/>
    </row>
    <row r="45502" spans="11:12" x14ac:dyDescent="0.2">
      <c r="K45502" s="158"/>
      <c r="L45502" s="158"/>
    </row>
    <row r="45503" spans="11:12" x14ac:dyDescent="0.2">
      <c r="K45503" s="158"/>
      <c r="L45503" s="158"/>
    </row>
    <row r="45504" spans="11:12" x14ac:dyDescent="0.2">
      <c r="K45504" s="158"/>
      <c r="L45504" s="158"/>
    </row>
    <row r="45505" spans="11:12" x14ac:dyDescent="0.2">
      <c r="K45505" s="158"/>
      <c r="L45505" s="158"/>
    </row>
    <row r="45506" spans="11:12" x14ac:dyDescent="0.2">
      <c r="K45506" s="158"/>
      <c r="L45506" s="158"/>
    </row>
    <row r="45507" spans="11:12" x14ac:dyDescent="0.2">
      <c r="K45507" s="158"/>
      <c r="L45507" s="158"/>
    </row>
    <row r="45508" spans="11:12" x14ac:dyDescent="0.2">
      <c r="K45508" s="158"/>
      <c r="L45508" s="158"/>
    </row>
    <row r="45509" spans="11:12" x14ac:dyDescent="0.2">
      <c r="K45509" s="158"/>
      <c r="L45509" s="158"/>
    </row>
    <row r="45510" spans="11:12" x14ac:dyDescent="0.2">
      <c r="K45510" s="158"/>
      <c r="L45510" s="158"/>
    </row>
    <row r="45511" spans="11:12" x14ac:dyDescent="0.2">
      <c r="K45511" s="158"/>
      <c r="L45511" s="158"/>
    </row>
    <row r="45512" spans="11:12" x14ac:dyDescent="0.2">
      <c r="K45512" s="158"/>
      <c r="L45512" s="158"/>
    </row>
    <row r="45513" spans="11:12" x14ac:dyDescent="0.2">
      <c r="K45513" s="158"/>
      <c r="L45513" s="158"/>
    </row>
    <row r="45514" spans="11:12" x14ac:dyDescent="0.2">
      <c r="K45514" s="158"/>
      <c r="L45514" s="158"/>
    </row>
    <row r="45515" spans="11:12" x14ac:dyDescent="0.2">
      <c r="K45515" s="158"/>
      <c r="L45515" s="158"/>
    </row>
    <row r="45516" spans="11:12" x14ac:dyDescent="0.2">
      <c r="K45516" s="158"/>
      <c r="L45516" s="158"/>
    </row>
    <row r="45517" spans="11:12" x14ac:dyDescent="0.2">
      <c r="K45517" s="158"/>
      <c r="L45517" s="158"/>
    </row>
    <row r="45518" spans="11:12" x14ac:dyDescent="0.2">
      <c r="K45518" s="158"/>
      <c r="L45518" s="158"/>
    </row>
    <row r="45519" spans="11:12" x14ac:dyDescent="0.2">
      <c r="K45519" s="158"/>
      <c r="L45519" s="158"/>
    </row>
    <row r="45520" spans="11:12" x14ac:dyDescent="0.2">
      <c r="K45520" s="158"/>
      <c r="L45520" s="158"/>
    </row>
    <row r="45521" spans="11:12" x14ac:dyDescent="0.2">
      <c r="K45521" s="158"/>
      <c r="L45521" s="158"/>
    </row>
    <row r="45522" spans="11:12" x14ac:dyDescent="0.2">
      <c r="K45522" s="158"/>
      <c r="L45522" s="158"/>
    </row>
    <row r="45523" spans="11:12" x14ac:dyDescent="0.2">
      <c r="K45523" s="158"/>
      <c r="L45523" s="158"/>
    </row>
    <row r="45524" spans="11:12" x14ac:dyDescent="0.2">
      <c r="K45524" s="158"/>
      <c r="L45524" s="158"/>
    </row>
    <row r="45525" spans="11:12" x14ac:dyDescent="0.2">
      <c r="K45525" s="158"/>
      <c r="L45525" s="158"/>
    </row>
    <row r="45526" spans="11:12" x14ac:dyDescent="0.2">
      <c r="K45526" s="158"/>
      <c r="L45526" s="158"/>
    </row>
    <row r="45527" spans="11:12" x14ac:dyDescent="0.2">
      <c r="K45527" s="158"/>
      <c r="L45527" s="158"/>
    </row>
    <row r="45528" spans="11:12" x14ac:dyDescent="0.2">
      <c r="K45528" s="158"/>
      <c r="L45528" s="158"/>
    </row>
    <row r="45529" spans="11:12" x14ac:dyDescent="0.2">
      <c r="K45529" s="158"/>
      <c r="L45529" s="158"/>
    </row>
    <row r="45530" spans="11:12" x14ac:dyDescent="0.2">
      <c r="K45530" s="158"/>
      <c r="L45530" s="158"/>
    </row>
    <row r="45531" spans="11:12" x14ac:dyDescent="0.2">
      <c r="K45531" s="158"/>
      <c r="L45531" s="158"/>
    </row>
    <row r="45532" spans="11:12" x14ac:dyDescent="0.2">
      <c r="K45532" s="158"/>
      <c r="L45532" s="158"/>
    </row>
    <row r="45533" spans="11:12" x14ac:dyDescent="0.2">
      <c r="K45533" s="158"/>
      <c r="L45533" s="158"/>
    </row>
    <row r="45534" spans="11:12" x14ac:dyDescent="0.2">
      <c r="K45534" s="158"/>
      <c r="L45534" s="158"/>
    </row>
    <row r="45535" spans="11:12" x14ac:dyDescent="0.2">
      <c r="K45535" s="158"/>
      <c r="L45535" s="158"/>
    </row>
    <row r="45536" spans="11:12" x14ac:dyDescent="0.2">
      <c r="K45536" s="158"/>
      <c r="L45536" s="158"/>
    </row>
    <row r="45537" spans="11:12" x14ac:dyDescent="0.2">
      <c r="K45537" s="158"/>
      <c r="L45537" s="158"/>
    </row>
    <row r="45538" spans="11:12" x14ac:dyDescent="0.2">
      <c r="K45538" s="158"/>
      <c r="L45538" s="158"/>
    </row>
    <row r="45539" spans="11:12" x14ac:dyDescent="0.2">
      <c r="K45539" s="158"/>
      <c r="L45539" s="158"/>
    </row>
    <row r="45540" spans="11:12" x14ac:dyDescent="0.2">
      <c r="K45540" s="158"/>
      <c r="L45540" s="158"/>
    </row>
    <row r="45541" spans="11:12" x14ac:dyDescent="0.2">
      <c r="K45541" s="158"/>
      <c r="L45541" s="158"/>
    </row>
    <row r="45542" spans="11:12" x14ac:dyDescent="0.2">
      <c r="K45542" s="158"/>
      <c r="L45542" s="158"/>
    </row>
    <row r="45543" spans="11:12" x14ac:dyDescent="0.2">
      <c r="K45543" s="158"/>
      <c r="L45543" s="158"/>
    </row>
    <row r="45544" spans="11:12" x14ac:dyDescent="0.2">
      <c r="K45544" s="158"/>
      <c r="L45544" s="158"/>
    </row>
    <row r="45545" spans="11:12" x14ac:dyDescent="0.2">
      <c r="K45545" s="158"/>
      <c r="L45545" s="158"/>
    </row>
    <row r="45546" spans="11:12" x14ac:dyDescent="0.2">
      <c r="K45546" s="158"/>
      <c r="L45546" s="158"/>
    </row>
    <row r="45547" spans="11:12" x14ac:dyDescent="0.2">
      <c r="K45547" s="158"/>
      <c r="L45547" s="158"/>
    </row>
    <row r="45548" spans="11:12" x14ac:dyDescent="0.2">
      <c r="K45548" s="158"/>
      <c r="L45548" s="158"/>
    </row>
    <row r="45549" spans="11:12" x14ac:dyDescent="0.2">
      <c r="K45549" s="158"/>
      <c r="L45549" s="158"/>
    </row>
    <row r="45550" spans="11:12" x14ac:dyDescent="0.2">
      <c r="K45550" s="158"/>
      <c r="L45550" s="158"/>
    </row>
    <row r="45551" spans="11:12" x14ac:dyDescent="0.2">
      <c r="K45551" s="158"/>
      <c r="L45551" s="158"/>
    </row>
    <row r="45552" spans="11:12" x14ac:dyDescent="0.2">
      <c r="K45552" s="158"/>
      <c r="L45552" s="158"/>
    </row>
    <row r="45553" spans="11:12" x14ac:dyDescent="0.2">
      <c r="K45553" s="158"/>
      <c r="L45553" s="158"/>
    </row>
    <row r="45554" spans="11:12" x14ac:dyDescent="0.2">
      <c r="K45554" s="158"/>
      <c r="L45554" s="158"/>
    </row>
    <row r="45555" spans="11:12" x14ac:dyDescent="0.2">
      <c r="K45555" s="158"/>
      <c r="L45555" s="158"/>
    </row>
    <row r="45556" spans="11:12" x14ac:dyDescent="0.2">
      <c r="K45556" s="158"/>
      <c r="L45556" s="158"/>
    </row>
    <row r="45557" spans="11:12" x14ac:dyDescent="0.2">
      <c r="K45557" s="158"/>
      <c r="L45557" s="158"/>
    </row>
    <row r="45558" spans="11:12" x14ac:dyDescent="0.2">
      <c r="K45558" s="158"/>
      <c r="L45558" s="158"/>
    </row>
    <row r="45559" spans="11:12" x14ac:dyDescent="0.2">
      <c r="K45559" s="158"/>
      <c r="L45559" s="158"/>
    </row>
    <row r="45560" spans="11:12" x14ac:dyDescent="0.2">
      <c r="K45560" s="158"/>
      <c r="L45560" s="158"/>
    </row>
    <row r="45561" spans="11:12" x14ac:dyDescent="0.2">
      <c r="K45561" s="158"/>
      <c r="L45561" s="158"/>
    </row>
    <row r="45562" spans="11:12" x14ac:dyDescent="0.2">
      <c r="K45562" s="158"/>
      <c r="L45562" s="158"/>
    </row>
    <row r="45563" spans="11:12" x14ac:dyDescent="0.2">
      <c r="K45563" s="158"/>
      <c r="L45563" s="158"/>
    </row>
    <row r="45564" spans="11:12" x14ac:dyDescent="0.2">
      <c r="K45564" s="158"/>
      <c r="L45564" s="158"/>
    </row>
    <row r="45565" spans="11:12" x14ac:dyDescent="0.2">
      <c r="K45565" s="158"/>
      <c r="L45565" s="158"/>
    </row>
    <row r="45566" spans="11:12" x14ac:dyDescent="0.2">
      <c r="K45566" s="158"/>
      <c r="L45566" s="158"/>
    </row>
    <row r="45567" spans="11:12" x14ac:dyDescent="0.2">
      <c r="K45567" s="158"/>
      <c r="L45567" s="158"/>
    </row>
    <row r="45568" spans="11:12" x14ac:dyDescent="0.2">
      <c r="K45568" s="158"/>
      <c r="L45568" s="158"/>
    </row>
    <row r="45569" spans="11:12" x14ac:dyDescent="0.2">
      <c r="K45569" s="158"/>
      <c r="L45569" s="158"/>
    </row>
    <row r="45570" spans="11:12" x14ac:dyDescent="0.2">
      <c r="K45570" s="158"/>
      <c r="L45570" s="158"/>
    </row>
    <row r="45571" spans="11:12" x14ac:dyDescent="0.2">
      <c r="K45571" s="158"/>
      <c r="L45571" s="158"/>
    </row>
    <row r="45572" spans="11:12" x14ac:dyDescent="0.2">
      <c r="K45572" s="158"/>
      <c r="L45572" s="158"/>
    </row>
    <row r="45573" spans="11:12" x14ac:dyDescent="0.2">
      <c r="K45573" s="158"/>
      <c r="L45573" s="158"/>
    </row>
    <row r="45574" spans="11:12" x14ac:dyDescent="0.2">
      <c r="K45574" s="158"/>
      <c r="L45574" s="158"/>
    </row>
    <row r="45575" spans="11:12" x14ac:dyDescent="0.2">
      <c r="K45575" s="158"/>
      <c r="L45575" s="158"/>
    </row>
    <row r="45576" spans="11:12" x14ac:dyDescent="0.2">
      <c r="K45576" s="158"/>
      <c r="L45576" s="158"/>
    </row>
    <row r="45577" spans="11:12" x14ac:dyDescent="0.2">
      <c r="K45577" s="158"/>
      <c r="L45577" s="158"/>
    </row>
    <row r="45578" spans="11:12" x14ac:dyDescent="0.2">
      <c r="K45578" s="158"/>
      <c r="L45578" s="158"/>
    </row>
    <row r="45579" spans="11:12" x14ac:dyDescent="0.2">
      <c r="K45579" s="158"/>
      <c r="L45579" s="158"/>
    </row>
    <row r="45580" spans="11:12" x14ac:dyDescent="0.2">
      <c r="K45580" s="158"/>
      <c r="L45580" s="158"/>
    </row>
    <row r="45581" spans="11:12" x14ac:dyDescent="0.2">
      <c r="K45581" s="158"/>
      <c r="L45581" s="158"/>
    </row>
    <row r="45582" spans="11:12" x14ac:dyDescent="0.2">
      <c r="K45582" s="158"/>
      <c r="L45582" s="158"/>
    </row>
    <row r="45583" spans="11:12" x14ac:dyDescent="0.2">
      <c r="K45583" s="158"/>
      <c r="L45583" s="158"/>
    </row>
    <row r="45584" spans="11:12" x14ac:dyDescent="0.2">
      <c r="K45584" s="158"/>
      <c r="L45584" s="158"/>
    </row>
    <row r="45585" spans="11:12" x14ac:dyDescent="0.2">
      <c r="K45585" s="158"/>
      <c r="L45585" s="158"/>
    </row>
    <row r="45586" spans="11:12" x14ac:dyDescent="0.2">
      <c r="K45586" s="158"/>
      <c r="L45586" s="158"/>
    </row>
    <row r="45587" spans="11:12" x14ac:dyDescent="0.2">
      <c r="K45587" s="158"/>
      <c r="L45587" s="158"/>
    </row>
    <row r="45588" spans="11:12" x14ac:dyDescent="0.2">
      <c r="K45588" s="158"/>
      <c r="L45588" s="158"/>
    </row>
    <row r="45589" spans="11:12" x14ac:dyDescent="0.2">
      <c r="K45589" s="158"/>
      <c r="L45589" s="158"/>
    </row>
    <row r="45590" spans="11:12" x14ac:dyDescent="0.2">
      <c r="K45590" s="158"/>
      <c r="L45590" s="158"/>
    </row>
    <row r="45591" spans="11:12" x14ac:dyDescent="0.2">
      <c r="K45591" s="158"/>
      <c r="L45591" s="158"/>
    </row>
    <row r="45592" spans="11:12" x14ac:dyDescent="0.2">
      <c r="K45592" s="158"/>
      <c r="L45592" s="158"/>
    </row>
    <row r="45593" spans="11:12" x14ac:dyDescent="0.2">
      <c r="K45593" s="158"/>
      <c r="L45593" s="158"/>
    </row>
    <row r="45594" spans="11:12" x14ac:dyDescent="0.2">
      <c r="K45594" s="158"/>
      <c r="L45594" s="158"/>
    </row>
    <row r="45595" spans="11:12" x14ac:dyDescent="0.2">
      <c r="K45595" s="158"/>
      <c r="L45595" s="158"/>
    </row>
    <row r="45596" spans="11:12" x14ac:dyDescent="0.2">
      <c r="K45596" s="158"/>
      <c r="L45596" s="158"/>
    </row>
    <row r="45597" spans="11:12" x14ac:dyDescent="0.2">
      <c r="K45597" s="158"/>
      <c r="L45597" s="158"/>
    </row>
    <row r="45598" spans="11:12" x14ac:dyDescent="0.2">
      <c r="K45598" s="158"/>
      <c r="L45598" s="158"/>
    </row>
    <row r="45599" spans="11:12" x14ac:dyDescent="0.2">
      <c r="K45599" s="158"/>
      <c r="L45599" s="158"/>
    </row>
    <row r="45600" spans="11:12" x14ac:dyDescent="0.2">
      <c r="K45600" s="158"/>
      <c r="L45600" s="158"/>
    </row>
    <row r="45601" spans="11:12" x14ac:dyDescent="0.2">
      <c r="K45601" s="158"/>
      <c r="L45601" s="158"/>
    </row>
    <row r="45602" spans="11:12" x14ac:dyDescent="0.2">
      <c r="K45602" s="158"/>
      <c r="L45602" s="158"/>
    </row>
    <row r="45603" spans="11:12" x14ac:dyDescent="0.2">
      <c r="K45603" s="158"/>
      <c r="L45603" s="158"/>
    </row>
    <row r="45604" spans="11:12" x14ac:dyDescent="0.2">
      <c r="K45604" s="158"/>
      <c r="L45604" s="158"/>
    </row>
    <row r="45605" spans="11:12" x14ac:dyDescent="0.2">
      <c r="K45605" s="158"/>
      <c r="L45605" s="158"/>
    </row>
    <row r="45606" spans="11:12" x14ac:dyDescent="0.2">
      <c r="K45606" s="158"/>
      <c r="L45606" s="158"/>
    </row>
    <row r="45607" spans="11:12" x14ac:dyDescent="0.2">
      <c r="K45607" s="158"/>
      <c r="L45607" s="158"/>
    </row>
    <row r="45608" spans="11:12" x14ac:dyDescent="0.2">
      <c r="K45608" s="158"/>
      <c r="L45608" s="158"/>
    </row>
    <row r="45609" spans="11:12" x14ac:dyDescent="0.2">
      <c r="K45609" s="158"/>
      <c r="L45609" s="158"/>
    </row>
    <row r="45610" spans="11:12" x14ac:dyDescent="0.2">
      <c r="K45610" s="158"/>
      <c r="L45610" s="158"/>
    </row>
    <row r="45611" spans="11:12" x14ac:dyDescent="0.2">
      <c r="K45611" s="158"/>
      <c r="L45611" s="158"/>
    </row>
    <row r="45612" spans="11:12" x14ac:dyDescent="0.2">
      <c r="K45612" s="158"/>
      <c r="L45612" s="158"/>
    </row>
    <row r="45613" spans="11:12" x14ac:dyDescent="0.2">
      <c r="K45613" s="158"/>
      <c r="L45613" s="158"/>
    </row>
    <row r="45614" spans="11:12" x14ac:dyDescent="0.2">
      <c r="K45614" s="158"/>
      <c r="L45614" s="158"/>
    </row>
    <row r="45615" spans="11:12" x14ac:dyDescent="0.2">
      <c r="K45615" s="158"/>
      <c r="L45615" s="158"/>
    </row>
    <row r="45616" spans="11:12" x14ac:dyDescent="0.2">
      <c r="K45616" s="158"/>
      <c r="L45616" s="158"/>
    </row>
    <row r="45617" spans="11:12" x14ac:dyDescent="0.2">
      <c r="K45617" s="158"/>
      <c r="L45617" s="158"/>
    </row>
    <row r="45618" spans="11:12" x14ac:dyDescent="0.2">
      <c r="K45618" s="158"/>
      <c r="L45618" s="158"/>
    </row>
    <row r="45619" spans="11:12" x14ac:dyDescent="0.2">
      <c r="K45619" s="158"/>
      <c r="L45619" s="158"/>
    </row>
    <row r="45620" spans="11:12" x14ac:dyDescent="0.2">
      <c r="K45620" s="158"/>
      <c r="L45620" s="158"/>
    </row>
    <row r="45621" spans="11:12" x14ac:dyDescent="0.2">
      <c r="K45621" s="158"/>
      <c r="L45621" s="158"/>
    </row>
    <row r="45622" spans="11:12" x14ac:dyDescent="0.2">
      <c r="K45622" s="158"/>
      <c r="L45622" s="158"/>
    </row>
    <row r="45623" spans="11:12" x14ac:dyDescent="0.2">
      <c r="K45623" s="158"/>
      <c r="L45623" s="158"/>
    </row>
    <row r="45624" spans="11:12" x14ac:dyDescent="0.2">
      <c r="K45624" s="158"/>
      <c r="L45624" s="158"/>
    </row>
    <row r="45625" spans="11:12" x14ac:dyDescent="0.2">
      <c r="K45625" s="158"/>
      <c r="L45625" s="158"/>
    </row>
    <row r="45626" spans="11:12" x14ac:dyDescent="0.2">
      <c r="K45626" s="158"/>
      <c r="L45626" s="158"/>
    </row>
    <row r="45627" spans="11:12" x14ac:dyDescent="0.2">
      <c r="K45627" s="158"/>
      <c r="L45627" s="158"/>
    </row>
    <row r="45628" spans="11:12" x14ac:dyDescent="0.2">
      <c r="K45628" s="158"/>
      <c r="L45628" s="158"/>
    </row>
    <row r="45629" spans="11:12" x14ac:dyDescent="0.2">
      <c r="K45629" s="158"/>
      <c r="L45629" s="158"/>
    </row>
    <row r="45630" spans="11:12" x14ac:dyDescent="0.2">
      <c r="K45630" s="158"/>
      <c r="L45630" s="158"/>
    </row>
    <row r="45631" spans="11:12" x14ac:dyDescent="0.2">
      <c r="K45631" s="158"/>
      <c r="L45631" s="158"/>
    </row>
    <row r="45632" spans="11:12" x14ac:dyDescent="0.2">
      <c r="K45632" s="158"/>
      <c r="L45632" s="158"/>
    </row>
    <row r="45633" spans="11:12" x14ac:dyDescent="0.2">
      <c r="K45633" s="158"/>
      <c r="L45633" s="158"/>
    </row>
    <row r="45634" spans="11:12" x14ac:dyDescent="0.2">
      <c r="K45634" s="158"/>
      <c r="L45634" s="158"/>
    </row>
    <row r="45635" spans="11:12" x14ac:dyDescent="0.2">
      <c r="K45635" s="158"/>
      <c r="L45635" s="158"/>
    </row>
    <row r="45636" spans="11:12" x14ac:dyDescent="0.2">
      <c r="K45636" s="158"/>
      <c r="L45636" s="158"/>
    </row>
    <row r="45637" spans="11:12" x14ac:dyDescent="0.2">
      <c r="K45637" s="158"/>
      <c r="L45637" s="158"/>
    </row>
    <row r="45638" spans="11:12" x14ac:dyDescent="0.2">
      <c r="K45638" s="158"/>
      <c r="L45638" s="158"/>
    </row>
    <row r="45639" spans="11:12" x14ac:dyDescent="0.2">
      <c r="K45639" s="158"/>
      <c r="L45639" s="158"/>
    </row>
    <row r="45640" spans="11:12" x14ac:dyDescent="0.2">
      <c r="K45640" s="158"/>
      <c r="L45640" s="158"/>
    </row>
    <row r="45641" spans="11:12" x14ac:dyDescent="0.2">
      <c r="K45641" s="158"/>
      <c r="L45641" s="158"/>
    </row>
    <row r="45642" spans="11:12" x14ac:dyDescent="0.2">
      <c r="K45642" s="158"/>
      <c r="L45642" s="158"/>
    </row>
    <row r="45643" spans="11:12" x14ac:dyDescent="0.2">
      <c r="K45643" s="158"/>
      <c r="L45643" s="158"/>
    </row>
    <row r="45644" spans="11:12" x14ac:dyDescent="0.2">
      <c r="K45644" s="158"/>
      <c r="L45644" s="158"/>
    </row>
    <row r="45645" spans="11:12" x14ac:dyDescent="0.2">
      <c r="K45645" s="158"/>
      <c r="L45645" s="158"/>
    </row>
    <row r="45646" spans="11:12" x14ac:dyDescent="0.2">
      <c r="K45646" s="158"/>
      <c r="L45646" s="158"/>
    </row>
    <row r="45647" spans="11:12" x14ac:dyDescent="0.2">
      <c r="K45647" s="158"/>
      <c r="L45647" s="158"/>
    </row>
    <row r="45648" spans="11:12" x14ac:dyDescent="0.2">
      <c r="K45648" s="158"/>
      <c r="L45648" s="158"/>
    </row>
    <row r="45649" spans="11:12" x14ac:dyDescent="0.2">
      <c r="K45649" s="158"/>
      <c r="L45649" s="158"/>
    </row>
    <row r="45650" spans="11:12" x14ac:dyDescent="0.2">
      <c r="K45650" s="158"/>
      <c r="L45650" s="158"/>
    </row>
    <row r="45651" spans="11:12" x14ac:dyDescent="0.2">
      <c r="K45651" s="158"/>
      <c r="L45651" s="158"/>
    </row>
    <row r="45652" spans="11:12" x14ac:dyDescent="0.2">
      <c r="K45652" s="158"/>
      <c r="L45652" s="158"/>
    </row>
    <row r="45653" spans="11:12" x14ac:dyDescent="0.2">
      <c r="K45653" s="158"/>
      <c r="L45653" s="158"/>
    </row>
    <row r="45654" spans="11:12" x14ac:dyDescent="0.2">
      <c r="K45654" s="158"/>
      <c r="L45654" s="158"/>
    </row>
    <row r="45655" spans="11:12" x14ac:dyDescent="0.2">
      <c r="K45655" s="158"/>
      <c r="L45655" s="158"/>
    </row>
    <row r="45656" spans="11:12" x14ac:dyDescent="0.2">
      <c r="K45656" s="158"/>
      <c r="L45656" s="158"/>
    </row>
    <row r="45657" spans="11:12" x14ac:dyDescent="0.2">
      <c r="K45657" s="158"/>
      <c r="L45657" s="158"/>
    </row>
    <row r="45658" spans="11:12" x14ac:dyDescent="0.2">
      <c r="K45658" s="158"/>
      <c r="L45658" s="158"/>
    </row>
    <row r="45659" spans="11:12" x14ac:dyDescent="0.2">
      <c r="K45659" s="158"/>
      <c r="L45659" s="158"/>
    </row>
    <row r="45660" spans="11:12" x14ac:dyDescent="0.2">
      <c r="K45660" s="158"/>
      <c r="L45660" s="158"/>
    </row>
    <row r="45661" spans="11:12" x14ac:dyDescent="0.2">
      <c r="K45661" s="158"/>
      <c r="L45661" s="158"/>
    </row>
    <row r="45662" spans="11:12" x14ac:dyDescent="0.2">
      <c r="K45662" s="158"/>
      <c r="L45662" s="158"/>
    </row>
    <row r="45663" spans="11:12" x14ac:dyDescent="0.2">
      <c r="K45663" s="158"/>
      <c r="L45663" s="158"/>
    </row>
    <row r="45664" spans="11:12" x14ac:dyDescent="0.2">
      <c r="K45664" s="158"/>
      <c r="L45664" s="158"/>
    </row>
    <row r="45665" spans="11:12" x14ac:dyDescent="0.2">
      <c r="K45665" s="158"/>
      <c r="L45665" s="158"/>
    </row>
    <row r="45666" spans="11:12" x14ac:dyDescent="0.2">
      <c r="K45666" s="158"/>
      <c r="L45666" s="158"/>
    </row>
    <row r="45667" spans="11:12" x14ac:dyDescent="0.2">
      <c r="K45667" s="158"/>
      <c r="L45667" s="158"/>
    </row>
    <row r="45668" spans="11:12" x14ac:dyDescent="0.2">
      <c r="K45668" s="158"/>
      <c r="L45668" s="158"/>
    </row>
    <row r="45669" spans="11:12" x14ac:dyDescent="0.2">
      <c r="K45669" s="158"/>
      <c r="L45669" s="158"/>
    </row>
    <row r="45670" spans="11:12" x14ac:dyDescent="0.2">
      <c r="K45670" s="158"/>
      <c r="L45670" s="158"/>
    </row>
    <row r="45671" spans="11:12" x14ac:dyDescent="0.2">
      <c r="K45671" s="158"/>
      <c r="L45671" s="158"/>
    </row>
    <row r="45672" spans="11:12" x14ac:dyDescent="0.2">
      <c r="K45672" s="158"/>
      <c r="L45672" s="158"/>
    </row>
    <row r="45673" spans="11:12" x14ac:dyDescent="0.2">
      <c r="K45673" s="158"/>
      <c r="L45673" s="158"/>
    </row>
    <row r="45674" spans="11:12" x14ac:dyDescent="0.2">
      <c r="K45674" s="158"/>
      <c r="L45674" s="158"/>
    </row>
    <row r="45675" spans="11:12" x14ac:dyDescent="0.2">
      <c r="K45675" s="158"/>
      <c r="L45675" s="158"/>
    </row>
    <row r="45676" spans="11:12" x14ac:dyDescent="0.2">
      <c r="K45676" s="158"/>
      <c r="L45676" s="158"/>
    </row>
    <row r="45677" spans="11:12" x14ac:dyDescent="0.2">
      <c r="K45677" s="158"/>
      <c r="L45677" s="158"/>
    </row>
    <row r="45678" spans="11:12" x14ac:dyDescent="0.2">
      <c r="K45678" s="158"/>
      <c r="L45678" s="158"/>
    </row>
    <row r="45679" spans="11:12" x14ac:dyDescent="0.2">
      <c r="K45679" s="158"/>
      <c r="L45679" s="158"/>
    </row>
    <row r="45680" spans="11:12" x14ac:dyDescent="0.2">
      <c r="K45680" s="158"/>
      <c r="L45680" s="158"/>
    </row>
    <row r="45681" spans="11:12" x14ac:dyDescent="0.2">
      <c r="K45681" s="158"/>
      <c r="L45681" s="158"/>
    </row>
    <row r="45682" spans="11:12" x14ac:dyDescent="0.2">
      <c r="K45682" s="158"/>
      <c r="L45682" s="158"/>
    </row>
    <row r="45683" spans="11:12" x14ac:dyDescent="0.2">
      <c r="K45683" s="158"/>
      <c r="L45683" s="158"/>
    </row>
    <row r="45684" spans="11:12" x14ac:dyDescent="0.2">
      <c r="K45684" s="158"/>
      <c r="L45684" s="158"/>
    </row>
    <row r="45685" spans="11:12" x14ac:dyDescent="0.2">
      <c r="K45685" s="158"/>
      <c r="L45685" s="158"/>
    </row>
    <row r="45686" spans="11:12" x14ac:dyDescent="0.2">
      <c r="K45686" s="158"/>
      <c r="L45686" s="158"/>
    </row>
    <row r="45687" spans="11:12" x14ac:dyDescent="0.2">
      <c r="K45687" s="158"/>
      <c r="L45687" s="158"/>
    </row>
    <row r="45688" spans="11:12" x14ac:dyDescent="0.2">
      <c r="K45688" s="158"/>
      <c r="L45688" s="158"/>
    </row>
    <row r="45689" spans="11:12" x14ac:dyDescent="0.2">
      <c r="K45689" s="158"/>
      <c r="L45689" s="158"/>
    </row>
    <row r="45690" spans="11:12" x14ac:dyDescent="0.2">
      <c r="K45690" s="158"/>
      <c r="L45690" s="158"/>
    </row>
    <row r="45691" spans="11:12" x14ac:dyDescent="0.2">
      <c r="K45691" s="158"/>
      <c r="L45691" s="158"/>
    </row>
    <row r="45692" spans="11:12" x14ac:dyDescent="0.2">
      <c r="K45692" s="158"/>
      <c r="L45692" s="158"/>
    </row>
    <row r="45693" spans="11:12" x14ac:dyDescent="0.2">
      <c r="K45693" s="158"/>
      <c r="L45693" s="158"/>
    </row>
    <row r="45694" spans="11:12" x14ac:dyDescent="0.2">
      <c r="K45694" s="158"/>
      <c r="L45694" s="158"/>
    </row>
    <row r="45695" spans="11:12" x14ac:dyDescent="0.2">
      <c r="K45695" s="158"/>
      <c r="L45695" s="158"/>
    </row>
    <row r="45696" spans="11:12" x14ac:dyDescent="0.2">
      <c r="K45696" s="158"/>
      <c r="L45696" s="158"/>
    </row>
    <row r="45697" spans="11:12" x14ac:dyDescent="0.2">
      <c r="K45697" s="158"/>
      <c r="L45697" s="158"/>
    </row>
    <row r="45698" spans="11:12" x14ac:dyDescent="0.2">
      <c r="K45698" s="158"/>
      <c r="L45698" s="158"/>
    </row>
    <row r="45699" spans="11:12" x14ac:dyDescent="0.2">
      <c r="K45699" s="158"/>
      <c r="L45699" s="158"/>
    </row>
    <row r="45700" spans="11:12" x14ac:dyDescent="0.2">
      <c r="K45700" s="158"/>
      <c r="L45700" s="158"/>
    </row>
    <row r="45701" spans="11:12" x14ac:dyDescent="0.2">
      <c r="K45701" s="158"/>
      <c r="L45701" s="158"/>
    </row>
    <row r="45702" spans="11:12" x14ac:dyDescent="0.2">
      <c r="K45702" s="158"/>
      <c r="L45702" s="158"/>
    </row>
    <row r="45703" spans="11:12" x14ac:dyDescent="0.2">
      <c r="K45703" s="158"/>
      <c r="L45703" s="158"/>
    </row>
    <row r="45704" spans="11:12" x14ac:dyDescent="0.2">
      <c r="K45704" s="158"/>
      <c r="L45704" s="158"/>
    </row>
    <row r="45705" spans="11:12" x14ac:dyDescent="0.2">
      <c r="K45705" s="158"/>
      <c r="L45705" s="158"/>
    </row>
    <row r="45706" spans="11:12" x14ac:dyDescent="0.2">
      <c r="K45706" s="158"/>
      <c r="L45706" s="158"/>
    </row>
    <row r="45707" spans="11:12" x14ac:dyDescent="0.2">
      <c r="K45707" s="158"/>
      <c r="L45707" s="158"/>
    </row>
    <row r="45708" spans="11:12" x14ac:dyDescent="0.2">
      <c r="K45708" s="158"/>
      <c r="L45708" s="158"/>
    </row>
    <row r="45709" spans="11:12" x14ac:dyDescent="0.2">
      <c r="K45709" s="158"/>
      <c r="L45709" s="158"/>
    </row>
    <row r="45710" spans="11:12" x14ac:dyDescent="0.2">
      <c r="K45710" s="158"/>
      <c r="L45710" s="158"/>
    </row>
    <row r="45711" spans="11:12" x14ac:dyDescent="0.2">
      <c r="K45711" s="158"/>
      <c r="L45711" s="158"/>
    </row>
    <row r="45712" spans="11:12" x14ac:dyDescent="0.2">
      <c r="K45712" s="158"/>
      <c r="L45712" s="158"/>
    </row>
    <row r="45713" spans="11:12" x14ac:dyDescent="0.2">
      <c r="K45713" s="158"/>
      <c r="L45713" s="158"/>
    </row>
    <row r="45714" spans="11:12" x14ac:dyDescent="0.2">
      <c r="K45714" s="158"/>
      <c r="L45714" s="158"/>
    </row>
    <row r="45715" spans="11:12" x14ac:dyDescent="0.2">
      <c r="K45715" s="158"/>
      <c r="L45715" s="158"/>
    </row>
    <row r="45716" spans="11:12" x14ac:dyDescent="0.2">
      <c r="K45716" s="158"/>
      <c r="L45716" s="158"/>
    </row>
    <row r="45717" spans="11:12" x14ac:dyDescent="0.2">
      <c r="K45717" s="158"/>
      <c r="L45717" s="158"/>
    </row>
    <row r="45718" spans="11:12" x14ac:dyDescent="0.2">
      <c r="K45718" s="158"/>
      <c r="L45718" s="158"/>
    </row>
    <row r="45719" spans="11:12" x14ac:dyDescent="0.2">
      <c r="K45719" s="158"/>
      <c r="L45719" s="158"/>
    </row>
    <row r="45720" spans="11:12" x14ac:dyDescent="0.2">
      <c r="K45720" s="158"/>
      <c r="L45720" s="158"/>
    </row>
    <row r="45721" spans="11:12" x14ac:dyDescent="0.2">
      <c r="K45721" s="158"/>
      <c r="L45721" s="158"/>
    </row>
    <row r="45722" spans="11:12" x14ac:dyDescent="0.2">
      <c r="K45722" s="158"/>
      <c r="L45722" s="158"/>
    </row>
    <row r="45723" spans="11:12" x14ac:dyDescent="0.2">
      <c r="K45723" s="158"/>
      <c r="L45723" s="158"/>
    </row>
    <row r="45724" spans="11:12" x14ac:dyDescent="0.2">
      <c r="K45724" s="158"/>
      <c r="L45724" s="158"/>
    </row>
    <row r="45725" spans="11:12" x14ac:dyDescent="0.2">
      <c r="K45725" s="158"/>
      <c r="L45725" s="158"/>
    </row>
    <row r="45726" spans="11:12" x14ac:dyDescent="0.2">
      <c r="K45726" s="158"/>
      <c r="L45726" s="158"/>
    </row>
    <row r="45727" spans="11:12" x14ac:dyDescent="0.2">
      <c r="K45727" s="158"/>
      <c r="L45727" s="158"/>
    </row>
    <row r="45728" spans="11:12" x14ac:dyDescent="0.2">
      <c r="K45728" s="158"/>
      <c r="L45728" s="158"/>
    </row>
    <row r="45729" spans="11:12" x14ac:dyDescent="0.2">
      <c r="K45729" s="158"/>
      <c r="L45729" s="158"/>
    </row>
    <row r="45730" spans="11:12" x14ac:dyDescent="0.2">
      <c r="K45730" s="158"/>
      <c r="L45730" s="158"/>
    </row>
    <row r="45731" spans="11:12" x14ac:dyDescent="0.2">
      <c r="K45731" s="158"/>
      <c r="L45731" s="158"/>
    </row>
    <row r="45732" spans="11:12" x14ac:dyDescent="0.2">
      <c r="K45732" s="158"/>
      <c r="L45732" s="158"/>
    </row>
    <row r="45733" spans="11:12" x14ac:dyDescent="0.2">
      <c r="K45733" s="158"/>
      <c r="L45733" s="158"/>
    </row>
    <row r="45734" spans="11:12" x14ac:dyDescent="0.2">
      <c r="K45734" s="158"/>
      <c r="L45734" s="158"/>
    </row>
    <row r="45735" spans="11:12" x14ac:dyDescent="0.2">
      <c r="K45735" s="158"/>
      <c r="L45735" s="158"/>
    </row>
    <row r="45736" spans="11:12" x14ac:dyDescent="0.2">
      <c r="K45736" s="158"/>
      <c r="L45736" s="158"/>
    </row>
    <row r="45737" spans="11:12" x14ac:dyDescent="0.2">
      <c r="K45737" s="158"/>
      <c r="L45737" s="158"/>
    </row>
    <row r="45738" spans="11:12" x14ac:dyDescent="0.2">
      <c r="K45738" s="158"/>
      <c r="L45738" s="158"/>
    </row>
    <row r="45739" spans="11:12" x14ac:dyDescent="0.2">
      <c r="K45739" s="158"/>
      <c r="L45739" s="158"/>
    </row>
    <row r="45740" spans="11:12" x14ac:dyDescent="0.2">
      <c r="K45740" s="158"/>
      <c r="L45740" s="158"/>
    </row>
    <row r="45741" spans="11:12" x14ac:dyDescent="0.2">
      <c r="K45741" s="158"/>
      <c r="L45741" s="158"/>
    </row>
    <row r="45742" spans="11:12" x14ac:dyDescent="0.2">
      <c r="K45742" s="158"/>
      <c r="L45742" s="158"/>
    </row>
    <row r="45743" spans="11:12" x14ac:dyDescent="0.2">
      <c r="K45743" s="158"/>
      <c r="L45743" s="158"/>
    </row>
    <row r="45744" spans="11:12" x14ac:dyDescent="0.2">
      <c r="K45744" s="158"/>
      <c r="L45744" s="158"/>
    </row>
    <row r="45745" spans="11:12" x14ac:dyDescent="0.2">
      <c r="K45745" s="158"/>
      <c r="L45745" s="158"/>
    </row>
    <row r="45746" spans="11:12" x14ac:dyDescent="0.2">
      <c r="K45746" s="158"/>
      <c r="L45746" s="158"/>
    </row>
    <row r="45747" spans="11:12" x14ac:dyDescent="0.2">
      <c r="K45747" s="158"/>
      <c r="L45747" s="158"/>
    </row>
    <row r="45748" spans="11:12" x14ac:dyDescent="0.2">
      <c r="K45748" s="158"/>
      <c r="L45748" s="158"/>
    </row>
    <row r="45749" spans="11:12" x14ac:dyDescent="0.2">
      <c r="K45749" s="158"/>
      <c r="L45749" s="158"/>
    </row>
    <row r="45750" spans="11:12" x14ac:dyDescent="0.2">
      <c r="K45750" s="158"/>
      <c r="L45750" s="158"/>
    </row>
    <row r="45751" spans="11:12" x14ac:dyDescent="0.2">
      <c r="K45751" s="158"/>
      <c r="L45751" s="158"/>
    </row>
    <row r="45752" spans="11:12" x14ac:dyDescent="0.2">
      <c r="K45752" s="158"/>
      <c r="L45752" s="158"/>
    </row>
    <row r="45753" spans="11:12" x14ac:dyDescent="0.2">
      <c r="K45753" s="158"/>
      <c r="L45753" s="158"/>
    </row>
    <row r="45754" spans="11:12" x14ac:dyDescent="0.2">
      <c r="K45754" s="158"/>
      <c r="L45754" s="158"/>
    </row>
    <row r="45755" spans="11:12" x14ac:dyDescent="0.2">
      <c r="K45755" s="158"/>
      <c r="L45755" s="158"/>
    </row>
    <row r="45756" spans="11:12" x14ac:dyDescent="0.2">
      <c r="K45756" s="158"/>
      <c r="L45756" s="158"/>
    </row>
    <row r="45757" spans="11:12" x14ac:dyDescent="0.2">
      <c r="K45757" s="158"/>
      <c r="L45757" s="158"/>
    </row>
    <row r="45758" spans="11:12" x14ac:dyDescent="0.2">
      <c r="K45758" s="158"/>
      <c r="L45758" s="158"/>
    </row>
    <row r="45759" spans="11:12" x14ac:dyDescent="0.2">
      <c r="K45759" s="158"/>
      <c r="L45759" s="158"/>
    </row>
    <row r="45760" spans="11:12" x14ac:dyDescent="0.2">
      <c r="K45760" s="158"/>
      <c r="L45760" s="158"/>
    </row>
    <row r="45761" spans="11:12" x14ac:dyDescent="0.2">
      <c r="K45761" s="158"/>
      <c r="L45761" s="158"/>
    </row>
    <row r="45762" spans="11:12" x14ac:dyDescent="0.2">
      <c r="K45762" s="158"/>
      <c r="L45762" s="158"/>
    </row>
    <row r="45763" spans="11:12" x14ac:dyDescent="0.2">
      <c r="K45763" s="158"/>
      <c r="L45763" s="158"/>
    </row>
    <row r="45764" spans="11:12" x14ac:dyDescent="0.2">
      <c r="K45764" s="158"/>
      <c r="L45764" s="158"/>
    </row>
    <row r="45765" spans="11:12" x14ac:dyDescent="0.2">
      <c r="K45765" s="158"/>
      <c r="L45765" s="158"/>
    </row>
    <row r="45766" spans="11:12" x14ac:dyDescent="0.2">
      <c r="K45766" s="158"/>
      <c r="L45766" s="158"/>
    </row>
    <row r="45767" spans="11:12" x14ac:dyDescent="0.2">
      <c r="K45767" s="158"/>
      <c r="L45767" s="158"/>
    </row>
    <row r="45768" spans="11:12" x14ac:dyDescent="0.2">
      <c r="K45768" s="158"/>
      <c r="L45768" s="158"/>
    </row>
    <row r="45769" spans="11:12" x14ac:dyDescent="0.2">
      <c r="K45769" s="158"/>
      <c r="L45769" s="158"/>
    </row>
    <row r="45770" spans="11:12" x14ac:dyDescent="0.2">
      <c r="K45770" s="158"/>
      <c r="L45770" s="158"/>
    </row>
    <row r="45771" spans="11:12" x14ac:dyDescent="0.2">
      <c r="K45771" s="158"/>
      <c r="L45771" s="158"/>
    </row>
    <row r="45772" spans="11:12" x14ac:dyDescent="0.2">
      <c r="K45772" s="158"/>
      <c r="L45772" s="158"/>
    </row>
    <row r="45773" spans="11:12" x14ac:dyDescent="0.2">
      <c r="K45773" s="158"/>
      <c r="L45773" s="158"/>
    </row>
    <row r="45774" spans="11:12" x14ac:dyDescent="0.2">
      <c r="K45774" s="158"/>
      <c r="L45774" s="158"/>
    </row>
    <row r="45775" spans="11:12" x14ac:dyDescent="0.2">
      <c r="K45775" s="158"/>
      <c r="L45775" s="158"/>
    </row>
    <row r="45776" spans="11:12" x14ac:dyDescent="0.2">
      <c r="K45776" s="158"/>
      <c r="L45776" s="158"/>
    </row>
    <row r="45777" spans="11:12" x14ac:dyDescent="0.2">
      <c r="K45777" s="158"/>
      <c r="L45777" s="158"/>
    </row>
    <row r="45778" spans="11:12" x14ac:dyDescent="0.2">
      <c r="K45778" s="158"/>
      <c r="L45778" s="158"/>
    </row>
    <row r="45779" spans="11:12" x14ac:dyDescent="0.2">
      <c r="K45779" s="158"/>
      <c r="L45779" s="158"/>
    </row>
    <row r="45780" spans="11:12" x14ac:dyDescent="0.2">
      <c r="K45780" s="158"/>
      <c r="L45780" s="158"/>
    </row>
    <row r="45781" spans="11:12" x14ac:dyDescent="0.2">
      <c r="K45781" s="158"/>
      <c r="L45781" s="158"/>
    </row>
    <row r="45782" spans="11:12" x14ac:dyDescent="0.2">
      <c r="K45782" s="158"/>
      <c r="L45782" s="158"/>
    </row>
    <row r="45783" spans="11:12" x14ac:dyDescent="0.2">
      <c r="K45783" s="158"/>
      <c r="L45783" s="158"/>
    </row>
    <row r="45784" spans="11:12" x14ac:dyDescent="0.2">
      <c r="K45784" s="158"/>
      <c r="L45784" s="158"/>
    </row>
    <row r="45785" spans="11:12" x14ac:dyDescent="0.2">
      <c r="K45785" s="158"/>
      <c r="L45785" s="158"/>
    </row>
    <row r="45786" spans="11:12" x14ac:dyDescent="0.2">
      <c r="K45786" s="158"/>
      <c r="L45786" s="158"/>
    </row>
    <row r="45787" spans="11:12" x14ac:dyDescent="0.2">
      <c r="K45787" s="158"/>
      <c r="L45787" s="158"/>
    </row>
    <row r="45788" spans="11:12" x14ac:dyDescent="0.2">
      <c r="K45788" s="158"/>
      <c r="L45788" s="158"/>
    </row>
    <row r="45789" spans="11:12" x14ac:dyDescent="0.2">
      <c r="K45789" s="158"/>
      <c r="L45789" s="158"/>
    </row>
    <row r="45790" spans="11:12" x14ac:dyDescent="0.2">
      <c r="K45790" s="158"/>
      <c r="L45790" s="158"/>
    </row>
    <row r="45791" spans="11:12" x14ac:dyDescent="0.2">
      <c r="K45791" s="158"/>
      <c r="L45791" s="158"/>
    </row>
    <row r="45792" spans="11:12" x14ac:dyDescent="0.2">
      <c r="K45792" s="158"/>
      <c r="L45792" s="158"/>
    </row>
    <row r="45793" spans="11:12" x14ac:dyDescent="0.2">
      <c r="K45793" s="158"/>
      <c r="L45793" s="158"/>
    </row>
    <row r="45794" spans="11:12" x14ac:dyDescent="0.2">
      <c r="K45794" s="158"/>
      <c r="L45794" s="158"/>
    </row>
    <row r="45795" spans="11:12" x14ac:dyDescent="0.2">
      <c r="K45795" s="158"/>
      <c r="L45795" s="158"/>
    </row>
    <row r="45796" spans="11:12" x14ac:dyDescent="0.2">
      <c r="K45796" s="158"/>
      <c r="L45796" s="158"/>
    </row>
    <row r="45797" spans="11:12" x14ac:dyDescent="0.2">
      <c r="K45797" s="158"/>
      <c r="L45797" s="158"/>
    </row>
    <row r="45798" spans="11:12" x14ac:dyDescent="0.2">
      <c r="K45798" s="158"/>
      <c r="L45798" s="158"/>
    </row>
    <row r="45799" spans="11:12" x14ac:dyDescent="0.2">
      <c r="K45799" s="158"/>
      <c r="L45799" s="158"/>
    </row>
    <row r="45800" spans="11:12" x14ac:dyDescent="0.2">
      <c r="K45800" s="158"/>
      <c r="L45800" s="158"/>
    </row>
    <row r="45801" spans="11:12" x14ac:dyDescent="0.2">
      <c r="K45801" s="158"/>
      <c r="L45801" s="158"/>
    </row>
    <row r="45802" spans="11:12" x14ac:dyDescent="0.2">
      <c r="K45802" s="158"/>
      <c r="L45802" s="158"/>
    </row>
    <row r="45803" spans="11:12" x14ac:dyDescent="0.2">
      <c r="K45803" s="158"/>
      <c r="L45803" s="158"/>
    </row>
    <row r="45804" spans="11:12" x14ac:dyDescent="0.2">
      <c r="K45804" s="158"/>
      <c r="L45804" s="158"/>
    </row>
    <row r="45805" spans="11:12" x14ac:dyDescent="0.2">
      <c r="K45805" s="158"/>
      <c r="L45805" s="158"/>
    </row>
    <row r="45806" spans="11:12" x14ac:dyDescent="0.2">
      <c r="K45806" s="158"/>
      <c r="L45806" s="158"/>
    </row>
    <row r="45807" spans="11:12" x14ac:dyDescent="0.2">
      <c r="K45807" s="158"/>
      <c r="L45807" s="158"/>
    </row>
    <row r="45808" spans="11:12" x14ac:dyDescent="0.2">
      <c r="K45808" s="158"/>
      <c r="L45808" s="158"/>
    </row>
    <row r="45809" spans="11:12" x14ac:dyDescent="0.2">
      <c r="K45809" s="158"/>
      <c r="L45809" s="158"/>
    </row>
    <row r="45810" spans="11:12" x14ac:dyDescent="0.2">
      <c r="K45810" s="158"/>
      <c r="L45810" s="158"/>
    </row>
    <row r="45811" spans="11:12" x14ac:dyDescent="0.2">
      <c r="K45811" s="158"/>
      <c r="L45811" s="158"/>
    </row>
    <row r="45812" spans="11:12" x14ac:dyDescent="0.2">
      <c r="K45812" s="158"/>
      <c r="L45812" s="158"/>
    </row>
    <row r="45813" spans="11:12" x14ac:dyDescent="0.2">
      <c r="K45813" s="158"/>
      <c r="L45813" s="158"/>
    </row>
    <row r="45814" spans="11:12" x14ac:dyDescent="0.2">
      <c r="K45814" s="158"/>
      <c r="L45814" s="158"/>
    </row>
    <row r="45815" spans="11:12" x14ac:dyDescent="0.2">
      <c r="K45815" s="158"/>
      <c r="L45815" s="158"/>
    </row>
    <row r="45816" spans="11:12" x14ac:dyDescent="0.2">
      <c r="K45816" s="158"/>
      <c r="L45816" s="158"/>
    </row>
    <row r="45817" spans="11:12" x14ac:dyDescent="0.2">
      <c r="K45817" s="158"/>
      <c r="L45817" s="158"/>
    </row>
    <row r="45818" spans="11:12" x14ac:dyDescent="0.2">
      <c r="K45818" s="158"/>
      <c r="L45818" s="158"/>
    </row>
    <row r="45819" spans="11:12" x14ac:dyDescent="0.2">
      <c r="K45819" s="158"/>
      <c r="L45819" s="158"/>
    </row>
    <row r="45820" spans="11:12" x14ac:dyDescent="0.2">
      <c r="K45820" s="158"/>
      <c r="L45820" s="158"/>
    </row>
    <row r="45821" spans="11:12" x14ac:dyDescent="0.2">
      <c r="K45821" s="158"/>
      <c r="L45821" s="158"/>
    </row>
    <row r="45822" spans="11:12" x14ac:dyDescent="0.2">
      <c r="K45822" s="158"/>
      <c r="L45822" s="158"/>
    </row>
    <row r="45823" spans="11:12" x14ac:dyDescent="0.2">
      <c r="K45823" s="158"/>
      <c r="L45823" s="158"/>
    </row>
    <row r="45824" spans="11:12" x14ac:dyDescent="0.2">
      <c r="K45824" s="158"/>
      <c r="L45824" s="158"/>
    </row>
    <row r="45825" spans="11:12" x14ac:dyDescent="0.2">
      <c r="K45825" s="158"/>
      <c r="L45825" s="158"/>
    </row>
    <row r="45826" spans="11:12" x14ac:dyDescent="0.2">
      <c r="K45826" s="158"/>
      <c r="L45826" s="158"/>
    </row>
    <row r="45827" spans="11:12" x14ac:dyDescent="0.2">
      <c r="K45827" s="158"/>
      <c r="L45827" s="158"/>
    </row>
    <row r="45828" spans="11:12" x14ac:dyDescent="0.2">
      <c r="K45828" s="158"/>
      <c r="L45828" s="158"/>
    </row>
    <row r="45829" spans="11:12" x14ac:dyDescent="0.2">
      <c r="K45829" s="158"/>
      <c r="L45829" s="158"/>
    </row>
    <row r="45830" spans="11:12" x14ac:dyDescent="0.2">
      <c r="K45830" s="158"/>
      <c r="L45830" s="158"/>
    </row>
    <row r="45831" spans="11:12" x14ac:dyDescent="0.2">
      <c r="K45831" s="158"/>
      <c r="L45831" s="158"/>
    </row>
    <row r="45832" spans="11:12" x14ac:dyDescent="0.2">
      <c r="K45832" s="158"/>
      <c r="L45832" s="158"/>
    </row>
    <row r="45833" spans="11:12" x14ac:dyDescent="0.2">
      <c r="K45833" s="158"/>
      <c r="L45833" s="158"/>
    </row>
    <row r="45834" spans="11:12" x14ac:dyDescent="0.2">
      <c r="K45834" s="158"/>
      <c r="L45834" s="158"/>
    </row>
    <row r="45835" spans="11:12" x14ac:dyDescent="0.2">
      <c r="K45835" s="158"/>
      <c r="L45835" s="158"/>
    </row>
    <row r="45836" spans="11:12" x14ac:dyDescent="0.2">
      <c r="K45836" s="158"/>
      <c r="L45836" s="158"/>
    </row>
    <row r="45837" spans="11:12" x14ac:dyDescent="0.2">
      <c r="K45837" s="158"/>
      <c r="L45837" s="158"/>
    </row>
    <row r="45838" spans="11:12" x14ac:dyDescent="0.2">
      <c r="K45838" s="158"/>
      <c r="L45838" s="158"/>
    </row>
    <row r="45839" spans="11:12" x14ac:dyDescent="0.2">
      <c r="K45839" s="158"/>
      <c r="L45839" s="158"/>
    </row>
    <row r="45840" spans="11:12" x14ac:dyDescent="0.2">
      <c r="K45840" s="158"/>
      <c r="L45840" s="158"/>
    </row>
    <row r="45841" spans="11:12" x14ac:dyDescent="0.2">
      <c r="K45841" s="158"/>
      <c r="L45841" s="158"/>
    </row>
    <row r="45842" spans="11:12" x14ac:dyDescent="0.2">
      <c r="K45842" s="158"/>
      <c r="L45842" s="158"/>
    </row>
    <row r="45843" spans="11:12" x14ac:dyDescent="0.2">
      <c r="K45843" s="158"/>
      <c r="L45843" s="158"/>
    </row>
    <row r="45844" spans="11:12" x14ac:dyDescent="0.2">
      <c r="K45844" s="158"/>
      <c r="L45844" s="158"/>
    </row>
    <row r="45845" spans="11:12" x14ac:dyDescent="0.2">
      <c r="K45845" s="158"/>
      <c r="L45845" s="158"/>
    </row>
    <row r="45846" spans="11:12" x14ac:dyDescent="0.2">
      <c r="K45846" s="158"/>
      <c r="L45846" s="158"/>
    </row>
    <row r="45847" spans="11:12" x14ac:dyDescent="0.2">
      <c r="K45847" s="158"/>
      <c r="L45847" s="158"/>
    </row>
    <row r="45848" spans="11:12" x14ac:dyDescent="0.2">
      <c r="K45848" s="158"/>
      <c r="L45848" s="158"/>
    </row>
    <row r="45849" spans="11:12" x14ac:dyDescent="0.2">
      <c r="K45849" s="158"/>
      <c r="L45849" s="158"/>
    </row>
    <row r="45850" spans="11:12" x14ac:dyDescent="0.2">
      <c r="K45850" s="158"/>
      <c r="L45850" s="158"/>
    </row>
    <row r="45851" spans="11:12" x14ac:dyDescent="0.2">
      <c r="K45851" s="158"/>
      <c r="L45851" s="158"/>
    </row>
    <row r="45852" spans="11:12" x14ac:dyDescent="0.2">
      <c r="K45852" s="158"/>
      <c r="L45852" s="158"/>
    </row>
    <row r="45853" spans="11:12" x14ac:dyDescent="0.2">
      <c r="K45853" s="158"/>
      <c r="L45853" s="158"/>
    </row>
    <row r="45854" spans="11:12" x14ac:dyDescent="0.2">
      <c r="K45854" s="158"/>
      <c r="L45854" s="158"/>
    </row>
    <row r="45855" spans="11:12" x14ac:dyDescent="0.2">
      <c r="K45855" s="158"/>
      <c r="L45855" s="158"/>
    </row>
    <row r="45856" spans="11:12" x14ac:dyDescent="0.2">
      <c r="K45856" s="158"/>
      <c r="L45856" s="158"/>
    </row>
    <row r="45857" spans="11:12" x14ac:dyDescent="0.2">
      <c r="K45857" s="158"/>
      <c r="L45857" s="158"/>
    </row>
    <row r="45858" spans="11:12" x14ac:dyDescent="0.2">
      <c r="K45858" s="158"/>
      <c r="L45858" s="158"/>
    </row>
    <row r="45859" spans="11:12" x14ac:dyDescent="0.2">
      <c r="K45859" s="158"/>
      <c r="L45859" s="158"/>
    </row>
    <row r="45860" spans="11:12" x14ac:dyDescent="0.2">
      <c r="K45860" s="158"/>
      <c r="L45860" s="158"/>
    </row>
    <row r="45861" spans="11:12" x14ac:dyDescent="0.2">
      <c r="K45861" s="158"/>
      <c r="L45861" s="158"/>
    </row>
    <row r="45862" spans="11:12" x14ac:dyDescent="0.2">
      <c r="K45862" s="158"/>
      <c r="L45862" s="158"/>
    </row>
    <row r="45863" spans="11:12" x14ac:dyDescent="0.2">
      <c r="K45863" s="158"/>
      <c r="L45863" s="158"/>
    </row>
    <row r="45864" spans="11:12" x14ac:dyDescent="0.2">
      <c r="K45864" s="158"/>
      <c r="L45864" s="158"/>
    </row>
    <row r="45865" spans="11:12" x14ac:dyDescent="0.2">
      <c r="K45865" s="158"/>
      <c r="L45865" s="158"/>
    </row>
    <row r="45866" spans="11:12" x14ac:dyDescent="0.2">
      <c r="K45866" s="158"/>
      <c r="L45866" s="158"/>
    </row>
    <row r="45867" spans="11:12" x14ac:dyDescent="0.2">
      <c r="K45867" s="158"/>
      <c r="L45867" s="158"/>
    </row>
    <row r="45868" spans="11:12" x14ac:dyDescent="0.2">
      <c r="K45868" s="158"/>
      <c r="L45868" s="158"/>
    </row>
    <row r="45869" spans="11:12" x14ac:dyDescent="0.2">
      <c r="K45869" s="158"/>
      <c r="L45869" s="158"/>
    </row>
    <row r="45870" spans="11:12" x14ac:dyDescent="0.2">
      <c r="K45870" s="158"/>
      <c r="L45870" s="158"/>
    </row>
    <row r="45871" spans="11:12" x14ac:dyDescent="0.2">
      <c r="K45871" s="158"/>
      <c r="L45871" s="158"/>
    </row>
    <row r="45872" spans="11:12" x14ac:dyDescent="0.2">
      <c r="K45872" s="158"/>
      <c r="L45872" s="158"/>
    </row>
    <row r="45873" spans="11:12" x14ac:dyDescent="0.2">
      <c r="K45873" s="158"/>
      <c r="L45873" s="158"/>
    </row>
    <row r="45874" spans="11:12" x14ac:dyDescent="0.2">
      <c r="K45874" s="158"/>
      <c r="L45874" s="158"/>
    </row>
    <row r="45875" spans="11:12" x14ac:dyDescent="0.2">
      <c r="K45875" s="158"/>
      <c r="L45875" s="158"/>
    </row>
    <row r="45876" spans="11:12" x14ac:dyDescent="0.2">
      <c r="K45876" s="158"/>
      <c r="L45876" s="158"/>
    </row>
    <row r="45877" spans="11:12" x14ac:dyDescent="0.2">
      <c r="K45877" s="158"/>
      <c r="L45877" s="158"/>
    </row>
    <row r="45878" spans="11:12" x14ac:dyDescent="0.2">
      <c r="K45878" s="158"/>
      <c r="L45878" s="158"/>
    </row>
    <row r="45879" spans="11:12" x14ac:dyDescent="0.2">
      <c r="K45879" s="158"/>
      <c r="L45879" s="158"/>
    </row>
    <row r="45880" spans="11:12" x14ac:dyDescent="0.2">
      <c r="K45880" s="158"/>
      <c r="L45880" s="158"/>
    </row>
    <row r="45881" spans="11:12" x14ac:dyDescent="0.2">
      <c r="K45881" s="158"/>
      <c r="L45881" s="158"/>
    </row>
    <row r="45882" spans="11:12" x14ac:dyDescent="0.2">
      <c r="K45882" s="158"/>
      <c r="L45882" s="158"/>
    </row>
    <row r="45883" spans="11:12" x14ac:dyDescent="0.2">
      <c r="K45883" s="158"/>
      <c r="L45883" s="158"/>
    </row>
    <row r="45884" spans="11:12" x14ac:dyDescent="0.2">
      <c r="K45884" s="158"/>
      <c r="L45884" s="158"/>
    </row>
    <row r="45885" spans="11:12" x14ac:dyDescent="0.2">
      <c r="K45885" s="158"/>
      <c r="L45885" s="158"/>
    </row>
    <row r="45886" spans="11:12" x14ac:dyDescent="0.2">
      <c r="K45886" s="158"/>
      <c r="L45886" s="158"/>
    </row>
    <row r="45887" spans="11:12" x14ac:dyDescent="0.2">
      <c r="K45887" s="158"/>
      <c r="L45887" s="158"/>
    </row>
    <row r="45888" spans="11:12" x14ac:dyDescent="0.2">
      <c r="K45888" s="158"/>
      <c r="L45888" s="158"/>
    </row>
    <row r="45889" spans="11:12" x14ac:dyDescent="0.2">
      <c r="K45889" s="158"/>
      <c r="L45889" s="158"/>
    </row>
    <row r="45890" spans="11:12" x14ac:dyDescent="0.2">
      <c r="K45890" s="158"/>
      <c r="L45890" s="158"/>
    </row>
    <row r="45891" spans="11:12" x14ac:dyDescent="0.2">
      <c r="K45891" s="158"/>
      <c r="L45891" s="158"/>
    </row>
    <row r="45892" spans="11:12" x14ac:dyDescent="0.2">
      <c r="K45892" s="158"/>
      <c r="L45892" s="158"/>
    </row>
    <row r="45893" spans="11:12" x14ac:dyDescent="0.2">
      <c r="K45893" s="158"/>
      <c r="L45893" s="158"/>
    </row>
    <row r="45894" spans="11:12" x14ac:dyDescent="0.2">
      <c r="K45894" s="158"/>
      <c r="L45894" s="158"/>
    </row>
    <row r="45895" spans="11:12" x14ac:dyDescent="0.2">
      <c r="K45895" s="158"/>
      <c r="L45895" s="158"/>
    </row>
    <row r="45896" spans="11:12" x14ac:dyDescent="0.2">
      <c r="K45896" s="158"/>
      <c r="L45896" s="158"/>
    </row>
    <row r="45897" spans="11:12" x14ac:dyDescent="0.2">
      <c r="K45897" s="158"/>
      <c r="L45897" s="158"/>
    </row>
    <row r="45898" spans="11:12" x14ac:dyDescent="0.2">
      <c r="K45898" s="158"/>
      <c r="L45898" s="158"/>
    </row>
    <row r="45899" spans="11:12" x14ac:dyDescent="0.2">
      <c r="K45899" s="158"/>
      <c r="L45899" s="158"/>
    </row>
    <row r="45900" spans="11:12" x14ac:dyDescent="0.2">
      <c r="K45900" s="158"/>
      <c r="L45900" s="158"/>
    </row>
    <row r="45901" spans="11:12" x14ac:dyDescent="0.2">
      <c r="K45901" s="158"/>
      <c r="L45901" s="158"/>
    </row>
    <row r="45902" spans="11:12" x14ac:dyDescent="0.2">
      <c r="K45902" s="158"/>
      <c r="L45902" s="158"/>
    </row>
    <row r="45903" spans="11:12" x14ac:dyDescent="0.2">
      <c r="K45903" s="158"/>
      <c r="L45903" s="158"/>
    </row>
    <row r="45904" spans="11:12" x14ac:dyDescent="0.2">
      <c r="K45904" s="158"/>
      <c r="L45904" s="158"/>
    </row>
    <row r="45905" spans="11:12" x14ac:dyDescent="0.2">
      <c r="K45905" s="158"/>
      <c r="L45905" s="158"/>
    </row>
    <row r="45906" spans="11:12" x14ac:dyDescent="0.2">
      <c r="K45906" s="158"/>
      <c r="L45906" s="158"/>
    </row>
    <row r="45907" spans="11:12" x14ac:dyDescent="0.2">
      <c r="K45907" s="158"/>
      <c r="L45907" s="158"/>
    </row>
    <row r="45908" spans="11:12" x14ac:dyDescent="0.2">
      <c r="K45908" s="158"/>
      <c r="L45908" s="158"/>
    </row>
    <row r="45909" spans="11:12" x14ac:dyDescent="0.2">
      <c r="K45909" s="158"/>
      <c r="L45909" s="158"/>
    </row>
    <row r="45910" spans="11:12" x14ac:dyDescent="0.2">
      <c r="K45910" s="158"/>
      <c r="L45910" s="158"/>
    </row>
    <row r="45911" spans="11:12" x14ac:dyDescent="0.2">
      <c r="K45911" s="158"/>
      <c r="L45911" s="158"/>
    </row>
    <row r="45912" spans="11:12" x14ac:dyDescent="0.2">
      <c r="K45912" s="158"/>
      <c r="L45912" s="158"/>
    </row>
    <row r="45913" spans="11:12" x14ac:dyDescent="0.2">
      <c r="K45913" s="158"/>
      <c r="L45913" s="158"/>
    </row>
    <row r="45914" spans="11:12" x14ac:dyDescent="0.2">
      <c r="K45914" s="158"/>
      <c r="L45914" s="158"/>
    </row>
    <row r="45915" spans="11:12" x14ac:dyDescent="0.2">
      <c r="K45915" s="158"/>
      <c r="L45915" s="158"/>
    </row>
    <row r="45916" spans="11:12" x14ac:dyDescent="0.2">
      <c r="K45916" s="158"/>
      <c r="L45916" s="158"/>
    </row>
    <row r="45917" spans="11:12" x14ac:dyDescent="0.2">
      <c r="K45917" s="158"/>
      <c r="L45917" s="158"/>
    </row>
    <row r="45918" spans="11:12" x14ac:dyDescent="0.2">
      <c r="K45918" s="158"/>
      <c r="L45918" s="158"/>
    </row>
    <row r="45919" spans="11:12" x14ac:dyDescent="0.2">
      <c r="K45919" s="158"/>
      <c r="L45919" s="158"/>
    </row>
    <row r="45920" spans="11:12" x14ac:dyDescent="0.2">
      <c r="K45920" s="158"/>
      <c r="L45920" s="158"/>
    </row>
    <row r="45921" spans="11:12" x14ac:dyDescent="0.2">
      <c r="K45921" s="158"/>
      <c r="L45921" s="158"/>
    </row>
    <row r="45922" spans="11:12" x14ac:dyDescent="0.2">
      <c r="K45922" s="158"/>
      <c r="L45922" s="158"/>
    </row>
    <row r="45923" spans="11:12" x14ac:dyDescent="0.2">
      <c r="K45923" s="158"/>
      <c r="L45923" s="158"/>
    </row>
    <row r="45924" spans="11:12" x14ac:dyDescent="0.2">
      <c r="K45924" s="158"/>
      <c r="L45924" s="158"/>
    </row>
    <row r="45925" spans="11:12" x14ac:dyDescent="0.2">
      <c r="K45925" s="158"/>
      <c r="L45925" s="158"/>
    </row>
    <row r="45926" spans="11:12" x14ac:dyDescent="0.2">
      <c r="K45926" s="158"/>
      <c r="L45926" s="158"/>
    </row>
    <row r="45927" spans="11:12" x14ac:dyDescent="0.2">
      <c r="K45927" s="158"/>
      <c r="L45927" s="158"/>
    </row>
    <row r="45928" spans="11:12" x14ac:dyDescent="0.2">
      <c r="K45928" s="158"/>
      <c r="L45928" s="158"/>
    </row>
    <row r="45929" spans="11:12" x14ac:dyDescent="0.2">
      <c r="K45929" s="158"/>
      <c r="L45929" s="158"/>
    </row>
    <row r="45930" spans="11:12" x14ac:dyDescent="0.2">
      <c r="K45930" s="158"/>
      <c r="L45930" s="158"/>
    </row>
    <row r="45931" spans="11:12" x14ac:dyDescent="0.2">
      <c r="K45931" s="158"/>
      <c r="L45931" s="158"/>
    </row>
    <row r="45932" spans="11:12" x14ac:dyDescent="0.2">
      <c r="K45932" s="158"/>
      <c r="L45932" s="158"/>
    </row>
    <row r="45933" spans="11:12" x14ac:dyDescent="0.2">
      <c r="K45933" s="158"/>
      <c r="L45933" s="158"/>
    </row>
    <row r="45934" spans="11:12" x14ac:dyDescent="0.2">
      <c r="K45934" s="158"/>
      <c r="L45934" s="158"/>
    </row>
    <row r="45935" spans="11:12" x14ac:dyDescent="0.2">
      <c r="K45935" s="158"/>
      <c r="L45935" s="158"/>
    </row>
    <row r="45936" spans="11:12" x14ac:dyDescent="0.2">
      <c r="K45936" s="158"/>
      <c r="L45936" s="158"/>
    </row>
    <row r="45937" spans="11:12" x14ac:dyDescent="0.2">
      <c r="K45937" s="158"/>
      <c r="L45937" s="158"/>
    </row>
    <row r="45938" spans="11:12" x14ac:dyDescent="0.2">
      <c r="K45938" s="158"/>
      <c r="L45938" s="158"/>
    </row>
    <row r="45939" spans="11:12" x14ac:dyDescent="0.2">
      <c r="K45939" s="158"/>
      <c r="L45939" s="158"/>
    </row>
    <row r="45940" spans="11:12" x14ac:dyDescent="0.2">
      <c r="K45940" s="158"/>
      <c r="L45940" s="158"/>
    </row>
    <row r="45941" spans="11:12" x14ac:dyDescent="0.2">
      <c r="K45941" s="158"/>
      <c r="L45941" s="158"/>
    </row>
    <row r="45942" spans="11:12" x14ac:dyDescent="0.2">
      <c r="K45942" s="158"/>
      <c r="L45942" s="158"/>
    </row>
    <row r="45943" spans="11:12" x14ac:dyDescent="0.2">
      <c r="K45943" s="158"/>
      <c r="L45943" s="158"/>
    </row>
    <row r="45944" spans="11:12" x14ac:dyDescent="0.2">
      <c r="K45944" s="158"/>
      <c r="L45944" s="158"/>
    </row>
    <row r="45945" spans="11:12" x14ac:dyDescent="0.2">
      <c r="K45945" s="158"/>
      <c r="L45945" s="158"/>
    </row>
    <row r="45946" spans="11:12" x14ac:dyDescent="0.2">
      <c r="K45946" s="158"/>
      <c r="L45946" s="158"/>
    </row>
    <row r="45947" spans="11:12" x14ac:dyDescent="0.2">
      <c r="K45947" s="158"/>
      <c r="L45947" s="158"/>
    </row>
    <row r="45948" spans="11:12" x14ac:dyDescent="0.2">
      <c r="K45948" s="158"/>
      <c r="L45948" s="158"/>
    </row>
    <row r="45949" spans="11:12" x14ac:dyDescent="0.2">
      <c r="K45949" s="158"/>
      <c r="L45949" s="158"/>
    </row>
    <row r="45950" spans="11:12" x14ac:dyDescent="0.2">
      <c r="K45950" s="158"/>
      <c r="L45950" s="158"/>
    </row>
    <row r="45951" spans="11:12" x14ac:dyDescent="0.2">
      <c r="K45951" s="158"/>
      <c r="L45951" s="158"/>
    </row>
    <row r="45952" spans="11:12" x14ac:dyDescent="0.2">
      <c r="K45952" s="158"/>
      <c r="L45952" s="158"/>
    </row>
    <row r="45953" spans="11:12" x14ac:dyDescent="0.2">
      <c r="K45953" s="158"/>
      <c r="L45953" s="158"/>
    </row>
    <row r="45954" spans="11:12" x14ac:dyDescent="0.2">
      <c r="K45954" s="158"/>
      <c r="L45954" s="158"/>
    </row>
    <row r="45955" spans="11:12" x14ac:dyDescent="0.2">
      <c r="K45955" s="158"/>
      <c r="L45955" s="158"/>
    </row>
    <row r="45956" spans="11:12" x14ac:dyDescent="0.2">
      <c r="K45956" s="158"/>
      <c r="L45956" s="158"/>
    </row>
    <row r="45957" spans="11:12" x14ac:dyDescent="0.2">
      <c r="K45957" s="158"/>
      <c r="L45957" s="158"/>
    </row>
    <row r="45958" spans="11:12" x14ac:dyDescent="0.2">
      <c r="K45958" s="158"/>
      <c r="L45958" s="158"/>
    </row>
    <row r="45959" spans="11:12" x14ac:dyDescent="0.2">
      <c r="K45959" s="158"/>
      <c r="L45959" s="158"/>
    </row>
    <row r="45960" spans="11:12" x14ac:dyDescent="0.2">
      <c r="K45960" s="158"/>
      <c r="L45960" s="158"/>
    </row>
    <row r="45961" spans="11:12" x14ac:dyDescent="0.2">
      <c r="K45961" s="158"/>
      <c r="L45961" s="158"/>
    </row>
    <row r="45962" spans="11:12" x14ac:dyDescent="0.2">
      <c r="K45962" s="158"/>
      <c r="L45962" s="158"/>
    </row>
    <row r="45963" spans="11:12" x14ac:dyDescent="0.2">
      <c r="K45963" s="158"/>
      <c r="L45963" s="158"/>
    </row>
    <row r="45964" spans="11:12" x14ac:dyDescent="0.2">
      <c r="K45964" s="158"/>
      <c r="L45964" s="158"/>
    </row>
    <row r="45965" spans="11:12" x14ac:dyDescent="0.2">
      <c r="K45965" s="158"/>
      <c r="L45965" s="158"/>
    </row>
    <row r="45966" spans="11:12" x14ac:dyDescent="0.2">
      <c r="K45966" s="158"/>
      <c r="L45966" s="158"/>
    </row>
    <row r="45967" spans="11:12" x14ac:dyDescent="0.2">
      <c r="K45967" s="158"/>
      <c r="L45967" s="158"/>
    </row>
    <row r="45968" spans="11:12" x14ac:dyDescent="0.2">
      <c r="K45968" s="158"/>
      <c r="L45968" s="158"/>
    </row>
    <row r="45969" spans="11:12" x14ac:dyDescent="0.2">
      <c r="K45969" s="158"/>
      <c r="L45969" s="158"/>
    </row>
    <row r="45970" spans="11:12" x14ac:dyDescent="0.2">
      <c r="K45970" s="158"/>
      <c r="L45970" s="158"/>
    </row>
    <row r="45971" spans="11:12" x14ac:dyDescent="0.2">
      <c r="K45971" s="158"/>
      <c r="L45971" s="158"/>
    </row>
    <row r="45972" spans="11:12" x14ac:dyDescent="0.2">
      <c r="K45972" s="158"/>
      <c r="L45972" s="158"/>
    </row>
    <row r="45973" spans="11:12" x14ac:dyDescent="0.2">
      <c r="K45973" s="158"/>
      <c r="L45973" s="158"/>
    </row>
    <row r="45974" spans="11:12" x14ac:dyDescent="0.2">
      <c r="K45974" s="158"/>
      <c r="L45974" s="158"/>
    </row>
    <row r="45975" spans="11:12" x14ac:dyDescent="0.2">
      <c r="K45975" s="158"/>
      <c r="L45975" s="158"/>
    </row>
    <row r="45976" spans="11:12" x14ac:dyDescent="0.2">
      <c r="K45976" s="158"/>
      <c r="L45976" s="158"/>
    </row>
    <row r="45977" spans="11:12" x14ac:dyDescent="0.2">
      <c r="K45977" s="158"/>
      <c r="L45977" s="158"/>
    </row>
    <row r="45978" spans="11:12" x14ac:dyDescent="0.2">
      <c r="K45978" s="158"/>
      <c r="L45978" s="158"/>
    </row>
    <row r="45979" spans="11:12" x14ac:dyDescent="0.2">
      <c r="K45979" s="158"/>
      <c r="L45979" s="158"/>
    </row>
    <row r="45980" spans="11:12" x14ac:dyDescent="0.2">
      <c r="K45980" s="158"/>
      <c r="L45980" s="158"/>
    </row>
    <row r="45981" spans="11:12" x14ac:dyDescent="0.2">
      <c r="K45981" s="158"/>
      <c r="L45981" s="158"/>
    </row>
    <row r="45982" spans="11:12" x14ac:dyDescent="0.2">
      <c r="K45982" s="158"/>
      <c r="L45982" s="158"/>
    </row>
    <row r="45983" spans="11:12" x14ac:dyDescent="0.2">
      <c r="K45983" s="158"/>
      <c r="L45983" s="158"/>
    </row>
    <row r="45984" spans="11:12" x14ac:dyDescent="0.2">
      <c r="K45984" s="158"/>
      <c r="L45984" s="158"/>
    </row>
    <row r="45985" spans="11:12" x14ac:dyDescent="0.2">
      <c r="K45985" s="158"/>
      <c r="L45985" s="158"/>
    </row>
    <row r="45986" spans="11:12" x14ac:dyDescent="0.2">
      <c r="K45986" s="158"/>
      <c r="L45986" s="158"/>
    </row>
    <row r="45987" spans="11:12" x14ac:dyDescent="0.2">
      <c r="K45987" s="158"/>
      <c r="L45987" s="158"/>
    </row>
    <row r="45988" spans="11:12" x14ac:dyDescent="0.2">
      <c r="K45988" s="158"/>
      <c r="L45988" s="158"/>
    </row>
    <row r="45989" spans="11:12" x14ac:dyDescent="0.2">
      <c r="K45989" s="158"/>
      <c r="L45989" s="158"/>
    </row>
    <row r="45990" spans="11:12" x14ac:dyDescent="0.2">
      <c r="K45990" s="158"/>
      <c r="L45990" s="158"/>
    </row>
    <row r="45991" spans="11:12" x14ac:dyDescent="0.2">
      <c r="K45991" s="158"/>
      <c r="L45991" s="158"/>
    </row>
    <row r="45992" spans="11:12" x14ac:dyDescent="0.2">
      <c r="K45992" s="158"/>
      <c r="L45992" s="158"/>
    </row>
    <row r="45993" spans="11:12" x14ac:dyDescent="0.2">
      <c r="K45993" s="158"/>
      <c r="L45993" s="158"/>
    </row>
    <row r="45994" spans="11:12" x14ac:dyDescent="0.2">
      <c r="K45994" s="158"/>
      <c r="L45994" s="158"/>
    </row>
    <row r="45995" spans="11:12" x14ac:dyDescent="0.2">
      <c r="K45995" s="158"/>
      <c r="L45995" s="158"/>
    </row>
    <row r="45996" spans="11:12" x14ac:dyDescent="0.2">
      <c r="K45996" s="158"/>
      <c r="L45996" s="158"/>
    </row>
    <row r="45997" spans="11:12" x14ac:dyDescent="0.2">
      <c r="K45997" s="158"/>
      <c r="L45997" s="158"/>
    </row>
    <row r="45998" spans="11:12" x14ac:dyDescent="0.2">
      <c r="K45998" s="158"/>
      <c r="L45998" s="158"/>
    </row>
    <row r="45999" spans="11:12" x14ac:dyDescent="0.2">
      <c r="K45999" s="158"/>
      <c r="L45999" s="158"/>
    </row>
    <row r="46000" spans="11:12" x14ac:dyDescent="0.2">
      <c r="K46000" s="158"/>
      <c r="L46000" s="158"/>
    </row>
    <row r="46001" spans="11:12" x14ac:dyDescent="0.2">
      <c r="K46001" s="158"/>
      <c r="L46001" s="158"/>
    </row>
    <row r="46002" spans="11:12" x14ac:dyDescent="0.2">
      <c r="K46002" s="158"/>
      <c r="L46002" s="158"/>
    </row>
    <row r="46003" spans="11:12" x14ac:dyDescent="0.2">
      <c r="K46003" s="158"/>
      <c r="L46003" s="158"/>
    </row>
    <row r="46004" spans="11:12" x14ac:dyDescent="0.2">
      <c r="K46004" s="158"/>
      <c r="L46004" s="158"/>
    </row>
    <row r="46005" spans="11:12" x14ac:dyDescent="0.2">
      <c r="K46005" s="158"/>
      <c r="L46005" s="158"/>
    </row>
    <row r="46006" spans="11:12" x14ac:dyDescent="0.2">
      <c r="K46006" s="158"/>
      <c r="L46006" s="158"/>
    </row>
    <row r="46007" spans="11:12" x14ac:dyDescent="0.2">
      <c r="K46007" s="158"/>
      <c r="L46007" s="158"/>
    </row>
    <row r="46008" spans="11:12" x14ac:dyDescent="0.2">
      <c r="K46008" s="158"/>
      <c r="L46008" s="158"/>
    </row>
    <row r="46009" spans="11:12" x14ac:dyDescent="0.2">
      <c r="K46009" s="158"/>
      <c r="L46009" s="158"/>
    </row>
    <row r="46010" spans="11:12" x14ac:dyDescent="0.2">
      <c r="K46010" s="158"/>
      <c r="L46010" s="158"/>
    </row>
    <row r="46011" spans="11:12" x14ac:dyDescent="0.2">
      <c r="K46011" s="158"/>
      <c r="L46011" s="158"/>
    </row>
    <row r="46012" spans="11:12" x14ac:dyDescent="0.2">
      <c r="K46012" s="158"/>
      <c r="L46012" s="158"/>
    </row>
    <row r="46013" spans="11:12" x14ac:dyDescent="0.2">
      <c r="K46013" s="158"/>
      <c r="L46013" s="158"/>
    </row>
    <row r="46014" spans="11:12" x14ac:dyDescent="0.2">
      <c r="K46014" s="158"/>
      <c r="L46014" s="158"/>
    </row>
    <row r="46015" spans="11:12" x14ac:dyDescent="0.2">
      <c r="K46015" s="158"/>
      <c r="L46015" s="158"/>
    </row>
    <row r="46016" spans="11:12" x14ac:dyDescent="0.2">
      <c r="K46016" s="158"/>
      <c r="L46016" s="158"/>
    </row>
    <row r="46017" spans="11:12" x14ac:dyDescent="0.2">
      <c r="K46017" s="158"/>
      <c r="L46017" s="158"/>
    </row>
    <row r="46018" spans="11:12" x14ac:dyDescent="0.2">
      <c r="K46018" s="158"/>
      <c r="L46018" s="158"/>
    </row>
    <row r="46019" spans="11:12" x14ac:dyDescent="0.2">
      <c r="K46019" s="158"/>
      <c r="L46019" s="158"/>
    </row>
    <row r="46020" spans="11:12" x14ac:dyDescent="0.2">
      <c r="K46020" s="158"/>
      <c r="L46020" s="158"/>
    </row>
    <row r="46021" spans="11:12" x14ac:dyDescent="0.2">
      <c r="K46021" s="158"/>
      <c r="L46021" s="158"/>
    </row>
    <row r="46022" spans="11:12" x14ac:dyDescent="0.2">
      <c r="K46022" s="158"/>
      <c r="L46022" s="158"/>
    </row>
    <row r="46023" spans="11:12" x14ac:dyDescent="0.2">
      <c r="K46023" s="158"/>
      <c r="L46023" s="158"/>
    </row>
    <row r="46024" spans="11:12" x14ac:dyDescent="0.2">
      <c r="K46024" s="158"/>
      <c r="L46024" s="158"/>
    </row>
    <row r="46025" spans="11:12" x14ac:dyDescent="0.2">
      <c r="K46025" s="158"/>
      <c r="L46025" s="158"/>
    </row>
    <row r="46026" spans="11:12" x14ac:dyDescent="0.2">
      <c r="K46026" s="158"/>
      <c r="L46026" s="158"/>
    </row>
    <row r="46027" spans="11:12" x14ac:dyDescent="0.2">
      <c r="K46027" s="158"/>
      <c r="L46027" s="158"/>
    </row>
    <row r="46028" spans="11:12" x14ac:dyDescent="0.2">
      <c r="K46028" s="158"/>
      <c r="L46028" s="158"/>
    </row>
    <row r="46029" spans="11:12" x14ac:dyDescent="0.2">
      <c r="K46029" s="158"/>
      <c r="L46029" s="158"/>
    </row>
    <row r="46030" spans="11:12" x14ac:dyDescent="0.2">
      <c r="K46030" s="158"/>
      <c r="L46030" s="158"/>
    </row>
    <row r="46031" spans="11:12" x14ac:dyDescent="0.2">
      <c r="K46031" s="158"/>
      <c r="L46031" s="158"/>
    </row>
    <row r="46032" spans="11:12" x14ac:dyDescent="0.2">
      <c r="K46032" s="158"/>
      <c r="L46032" s="158"/>
    </row>
    <row r="46033" spans="11:12" x14ac:dyDescent="0.2">
      <c r="K46033" s="158"/>
      <c r="L46033" s="158"/>
    </row>
    <row r="46034" spans="11:12" x14ac:dyDescent="0.2">
      <c r="K46034" s="158"/>
      <c r="L46034" s="158"/>
    </row>
    <row r="46035" spans="11:12" x14ac:dyDescent="0.2">
      <c r="K46035" s="158"/>
      <c r="L46035" s="158"/>
    </row>
    <row r="46036" spans="11:12" x14ac:dyDescent="0.2">
      <c r="K46036" s="158"/>
      <c r="L46036" s="158"/>
    </row>
    <row r="46037" spans="11:12" x14ac:dyDescent="0.2">
      <c r="K46037" s="158"/>
      <c r="L46037" s="158"/>
    </row>
    <row r="46038" spans="11:12" x14ac:dyDescent="0.2">
      <c r="K46038" s="158"/>
      <c r="L46038" s="158"/>
    </row>
    <row r="46039" spans="11:12" x14ac:dyDescent="0.2">
      <c r="K46039" s="158"/>
      <c r="L46039" s="158"/>
    </row>
    <row r="46040" spans="11:12" x14ac:dyDescent="0.2">
      <c r="K46040" s="158"/>
      <c r="L46040" s="158"/>
    </row>
    <row r="46041" spans="11:12" x14ac:dyDescent="0.2">
      <c r="K46041" s="158"/>
      <c r="L46041" s="158"/>
    </row>
    <row r="46042" spans="11:12" x14ac:dyDescent="0.2">
      <c r="K46042" s="158"/>
      <c r="L46042" s="158"/>
    </row>
    <row r="46043" spans="11:12" x14ac:dyDescent="0.2">
      <c r="K46043" s="158"/>
      <c r="L46043" s="158"/>
    </row>
    <row r="46044" spans="11:12" x14ac:dyDescent="0.2">
      <c r="K46044" s="158"/>
      <c r="L46044" s="158"/>
    </row>
    <row r="46045" spans="11:12" x14ac:dyDescent="0.2">
      <c r="K46045" s="158"/>
      <c r="L46045" s="158"/>
    </row>
    <row r="46046" spans="11:12" x14ac:dyDescent="0.2">
      <c r="K46046" s="158"/>
      <c r="L46046" s="158"/>
    </row>
    <row r="46047" spans="11:12" x14ac:dyDescent="0.2">
      <c r="K46047" s="158"/>
      <c r="L46047" s="158"/>
    </row>
    <row r="46048" spans="11:12" x14ac:dyDescent="0.2">
      <c r="K46048" s="158"/>
      <c r="L46048" s="158"/>
    </row>
    <row r="46049" spans="11:12" x14ac:dyDescent="0.2">
      <c r="K46049" s="158"/>
      <c r="L46049" s="158"/>
    </row>
    <row r="46050" spans="11:12" x14ac:dyDescent="0.2">
      <c r="K46050" s="158"/>
      <c r="L46050" s="158"/>
    </row>
    <row r="46051" spans="11:12" x14ac:dyDescent="0.2">
      <c r="K46051" s="158"/>
      <c r="L46051" s="158"/>
    </row>
    <row r="46052" spans="11:12" x14ac:dyDescent="0.2">
      <c r="K46052" s="158"/>
      <c r="L46052" s="158"/>
    </row>
    <row r="46053" spans="11:12" x14ac:dyDescent="0.2">
      <c r="K46053" s="158"/>
      <c r="L46053" s="158"/>
    </row>
    <row r="46054" spans="11:12" x14ac:dyDescent="0.2">
      <c r="K46054" s="158"/>
      <c r="L46054" s="158"/>
    </row>
    <row r="46055" spans="11:12" x14ac:dyDescent="0.2">
      <c r="K46055" s="158"/>
      <c r="L46055" s="158"/>
    </row>
    <row r="46056" spans="11:12" x14ac:dyDescent="0.2">
      <c r="K46056" s="158"/>
      <c r="L46056" s="158"/>
    </row>
    <row r="46057" spans="11:12" x14ac:dyDescent="0.2">
      <c r="K46057" s="158"/>
      <c r="L46057" s="158"/>
    </row>
    <row r="46058" spans="11:12" x14ac:dyDescent="0.2">
      <c r="K46058" s="158"/>
      <c r="L46058" s="158"/>
    </row>
    <row r="46059" spans="11:12" x14ac:dyDescent="0.2">
      <c r="K46059" s="158"/>
      <c r="L46059" s="158"/>
    </row>
    <row r="46060" spans="11:12" x14ac:dyDescent="0.2">
      <c r="K46060" s="158"/>
      <c r="L46060" s="158"/>
    </row>
    <row r="46061" spans="11:12" x14ac:dyDescent="0.2">
      <c r="K46061" s="158"/>
      <c r="L46061" s="158"/>
    </row>
    <row r="46062" spans="11:12" x14ac:dyDescent="0.2">
      <c r="K46062" s="158"/>
      <c r="L46062" s="158"/>
    </row>
    <row r="46063" spans="11:12" x14ac:dyDescent="0.2">
      <c r="K46063" s="158"/>
      <c r="L46063" s="158"/>
    </row>
    <row r="46064" spans="11:12" x14ac:dyDescent="0.2">
      <c r="K46064" s="158"/>
      <c r="L46064" s="158"/>
    </row>
    <row r="46065" spans="11:12" x14ac:dyDescent="0.2">
      <c r="K46065" s="158"/>
      <c r="L46065" s="158"/>
    </row>
    <row r="46066" spans="11:12" x14ac:dyDescent="0.2">
      <c r="K46066" s="158"/>
      <c r="L46066" s="158"/>
    </row>
    <row r="46067" spans="11:12" x14ac:dyDescent="0.2">
      <c r="K46067" s="158"/>
      <c r="L46067" s="158"/>
    </row>
    <row r="46068" spans="11:12" x14ac:dyDescent="0.2">
      <c r="K46068" s="158"/>
      <c r="L46068" s="158"/>
    </row>
    <row r="46069" spans="11:12" x14ac:dyDescent="0.2">
      <c r="K46069" s="158"/>
      <c r="L46069" s="158"/>
    </row>
    <row r="46070" spans="11:12" x14ac:dyDescent="0.2">
      <c r="K46070" s="158"/>
      <c r="L46070" s="158"/>
    </row>
    <row r="46071" spans="11:12" x14ac:dyDescent="0.2">
      <c r="K46071" s="158"/>
      <c r="L46071" s="158"/>
    </row>
    <row r="46072" spans="11:12" x14ac:dyDescent="0.2">
      <c r="K46072" s="158"/>
      <c r="L46072" s="158"/>
    </row>
    <row r="46073" spans="11:12" x14ac:dyDescent="0.2">
      <c r="K46073" s="158"/>
      <c r="L46073" s="158"/>
    </row>
    <row r="46074" spans="11:12" x14ac:dyDescent="0.2">
      <c r="K46074" s="158"/>
      <c r="L46074" s="158"/>
    </row>
    <row r="46075" spans="11:12" x14ac:dyDescent="0.2">
      <c r="K46075" s="158"/>
      <c r="L46075" s="158"/>
    </row>
    <row r="46076" spans="11:12" x14ac:dyDescent="0.2">
      <c r="K46076" s="158"/>
      <c r="L46076" s="158"/>
    </row>
    <row r="46077" spans="11:12" x14ac:dyDescent="0.2">
      <c r="K46077" s="158"/>
      <c r="L46077" s="158"/>
    </row>
    <row r="46078" spans="11:12" x14ac:dyDescent="0.2">
      <c r="K46078" s="158"/>
      <c r="L46078" s="158"/>
    </row>
    <row r="46079" spans="11:12" x14ac:dyDescent="0.2">
      <c r="K46079" s="158"/>
      <c r="L46079" s="158"/>
    </row>
    <row r="46080" spans="11:12" x14ac:dyDescent="0.2">
      <c r="K46080" s="158"/>
      <c r="L46080" s="158"/>
    </row>
    <row r="46081" spans="11:12" x14ac:dyDescent="0.2">
      <c r="K46081" s="158"/>
      <c r="L46081" s="158"/>
    </row>
    <row r="46082" spans="11:12" x14ac:dyDescent="0.2">
      <c r="K46082" s="158"/>
      <c r="L46082" s="158"/>
    </row>
    <row r="46083" spans="11:12" x14ac:dyDescent="0.2">
      <c r="K46083" s="158"/>
      <c r="L46083" s="158"/>
    </row>
    <row r="46084" spans="11:12" x14ac:dyDescent="0.2">
      <c r="K46084" s="158"/>
      <c r="L46084" s="158"/>
    </row>
    <row r="46085" spans="11:12" x14ac:dyDescent="0.2">
      <c r="K46085" s="158"/>
      <c r="L46085" s="158"/>
    </row>
    <row r="46086" spans="11:12" x14ac:dyDescent="0.2">
      <c r="K46086" s="158"/>
      <c r="L46086" s="158"/>
    </row>
    <row r="46087" spans="11:12" x14ac:dyDescent="0.2">
      <c r="K46087" s="158"/>
      <c r="L46087" s="158"/>
    </row>
    <row r="46088" spans="11:12" x14ac:dyDescent="0.2">
      <c r="K46088" s="158"/>
      <c r="L46088" s="158"/>
    </row>
    <row r="46089" spans="11:12" x14ac:dyDescent="0.2">
      <c r="K46089" s="158"/>
      <c r="L46089" s="158"/>
    </row>
    <row r="46090" spans="11:12" x14ac:dyDescent="0.2">
      <c r="K46090" s="158"/>
      <c r="L46090" s="158"/>
    </row>
    <row r="46091" spans="11:12" x14ac:dyDescent="0.2">
      <c r="K46091" s="158"/>
      <c r="L46091" s="158"/>
    </row>
    <row r="46092" spans="11:12" x14ac:dyDescent="0.2">
      <c r="K46092" s="158"/>
      <c r="L46092" s="158"/>
    </row>
    <row r="46093" spans="11:12" x14ac:dyDescent="0.2">
      <c r="K46093" s="158"/>
      <c r="L46093" s="158"/>
    </row>
    <row r="46094" spans="11:12" x14ac:dyDescent="0.2">
      <c r="K46094" s="158"/>
      <c r="L46094" s="158"/>
    </row>
    <row r="46095" spans="11:12" x14ac:dyDescent="0.2">
      <c r="K46095" s="158"/>
      <c r="L46095" s="158"/>
    </row>
    <row r="46096" spans="11:12" x14ac:dyDescent="0.2">
      <c r="K46096" s="158"/>
      <c r="L46096" s="158"/>
    </row>
    <row r="46097" spans="11:12" x14ac:dyDescent="0.2">
      <c r="K46097" s="158"/>
      <c r="L46097" s="158"/>
    </row>
    <row r="46098" spans="11:12" x14ac:dyDescent="0.2">
      <c r="K46098" s="158"/>
      <c r="L46098" s="158"/>
    </row>
    <row r="46099" spans="11:12" x14ac:dyDescent="0.2">
      <c r="K46099" s="158"/>
      <c r="L46099" s="158"/>
    </row>
    <row r="46100" spans="11:12" x14ac:dyDescent="0.2">
      <c r="K46100" s="158"/>
      <c r="L46100" s="158"/>
    </row>
    <row r="46101" spans="11:12" x14ac:dyDescent="0.2">
      <c r="K46101" s="158"/>
      <c r="L46101" s="158"/>
    </row>
    <row r="46102" spans="11:12" x14ac:dyDescent="0.2">
      <c r="K46102" s="158"/>
      <c r="L46102" s="158"/>
    </row>
    <row r="46103" spans="11:12" x14ac:dyDescent="0.2">
      <c r="K46103" s="158"/>
      <c r="L46103" s="158"/>
    </row>
    <row r="46104" spans="11:12" x14ac:dyDescent="0.2">
      <c r="K46104" s="158"/>
      <c r="L46104" s="158"/>
    </row>
    <row r="46105" spans="11:12" x14ac:dyDescent="0.2">
      <c r="K46105" s="158"/>
      <c r="L46105" s="158"/>
    </row>
    <row r="46106" spans="11:12" x14ac:dyDescent="0.2">
      <c r="K46106" s="158"/>
      <c r="L46106" s="158"/>
    </row>
    <row r="46107" spans="11:12" x14ac:dyDescent="0.2">
      <c r="K46107" s="158"/>
      <c r="L46107" s="158"/>
    </row>
    <row r="46108" spans="11:12" x14ac:dyDescent="0.2">
      <c r="K46108" s="158"/>
      <c r="L46108" s="158"/>
    </row>
    <row r="46109" spans="11:12" x14ac:dyDescent="0.2">
      <c r="K46109" s="158"/>
      <c r="L46109" s="158"/>
    </row>
    <row r="46110" spans="11:12" x14ac:dyDescent="0.2">
      <c r="K46110" s="158"/>
      <c r="L46110" s="158"/>
    </row>
    <row r="46111" spans="11:12" x14ac:dyDescent="0.2">
      <c r="K46111" s="158"/>
      <c r="L46111" s="158"/>
    </row>
    <row r="46112" spans="11:12" x14ac:dyDescent="0.2">
      <c r="K46112" s="158"/>
      <c r="L46112" s="158"/>
    </row>
    <row r="46113" spans="11:12" x14ac:dyDescent="0.2">
      <c r="K46113" s="158"/>
      <c r="L46113" s="158"/>
    </row>
    <row r="46114" spans="11:12" x14ac:dyDescent="0.2">
      <c r="K46114" s="158"/>
      <c r="L46114" s="158"/>
    </row>
    <row r="46115" spans="11:12" x14ac:dyDescent="0.2">
      <c r="K46115" s="158"/>
      <c r="L46115" s="158"/>
    </row>
    <row r="46116" spans="11:12" x14ac:dyDescent="0.2">
      <c r="K46116" s="158"/>
      <c r="L46116" s="158"/>
    </row>
    <row r="46117" spans="11:12" x14ac:dyDescent="0.2">
      <c r="K46117" s="158"/>
      <c r="L46117" s="158"/>
    </row>
    <row r="46118" spans="11:12" x14ac:dyDescent="0.2">
      <c r="K46118" s="158"/>
      <c r="L46118" s="158"/>
    </row>
    <row r="46119" spans="11:12" x14ac:dyDescent="0.2">
      <c r="K46119" s="158"/>
      <c r="L46119" s="158"/>
    </row>
    <row r="46120" spans="11:12" x14ac:dyDescent="0.2">
      <c r="K46120" s="158"/>
      <c r="L46120" s="158"/>
    </row>
    <row r="46121" spans="11:12" x14ac:dyDescent="0.2">
      <c r="K46121" s="158"/>
      <c r="L46121" s="158"/>
    </row>
    <row r="46122" spans="11:12" x14ac:dyDescent="0.2">
      <c r="K46122" s="158"/>
      <c r="L46122" s="158"/>
    </row>
    <row r="46123" spans="11:12" x14ac:dyDescent="0.2">
      <c r="K46123" s="158"/>
      <c r="L46123" s="158"/>
    </row>
    <row r="46124" spans="11:12" x14ac:dyDescent="0.2">
      <c r="K46124" s="158"/>
      <c r="L46124" s="158"/>
    </row>
    <row r="46125" spans="11:12" x14ac:dyDescent="0.2">
      <c r="K46125" s="158"/>
      <c r="L46125" s="158"/>
    </row>
    <row r="46126" spans="11:12" x14ac:dyDescent="0.2">
      <c r="K46126" s="158"/>
      <c r="L46126" s="158"/>
    </row>
    <row r="46127" spans="11:12" x14ac:dyDescent="0.2">
      <c r="K46127" s="158"/>
      <c r="L46127" s="158"/>
    </row>
    <row r="46128" spans="11:12" x14ac:dyDescent="0.2">
      <c r="K46128" s="158"/>
      <c r="L46128" s="158"/>
    </row>
    <row r="46129" spans="11:12" x14ac:dyDescent="0.2">
      <c r="K46129" s="158"/>
      <c r="L46129" s="158"/>
    </row>
    <row r="46130" spans="11:12" x14ac:dyDescent="0.2">
      <c r="K46130" s="158"/>
      <c r="L46130" s="158"/>
    </row>
    <row r="46131" spans="11:12" x14ac:dyDescent="0.2">
      <c r="K46131" s="158"/>
      <c r="L46131" s="158"/>
    </row>
    <row r="46132" spans="11:12" x14ac:dyDescent="0.2">
      <c r="K46132" s="158"/>
      <c r="L46132" s="158"/>
    </row>
    <row r="46133" spans="11:12" x14ac:dyDescent="0.2">
      <c r="K46133" s="158"/>
      <c r="L46133" s="158"/>
    </row>
    <row r="46134" spans="11:12" x14ac:dyDescent="0.2">
      <c r="K46134" s="158"/>
      <c r="L46134" s="158"/>
    </row>
    <row r="46135" spans="11:12" x14ac:dyDescent="0.2">
      <c r="K46135" s="158"/>
      <c r="L46135" s="158"/>
    </row>
    <row r="46136" spans="11:12" x14ac:dyDescent="0.2">
      <c r="K46136" s="158"/>
      <c r="L46136" s="158"/>
    </row>
    <row r="46137" spans="11:12" x14ac:dyDescent="0.2">
      <c r="K46137" s="158"/>
      <c r="L46137" s="158"/>
    </row>
    <row r="46138" spans="11:12" x14ac:dyDescent="0.2">
      <c r="K46138" s="158"/>
      <c r="L46138" s="158"/>
    </row>
    <row r="46139" spans="11:12" x14ac:dyDescent="0.2">
      <c r="K46139" s="158"/>
      <c r="L46139" s="158"/>
    </row>
    <row r="46140" spans="11:12" x14ac:dyDescent="0.2">
      <c r="K46140" s="158"/>
      <c r="L46140" s="158"/>
    </row>
    <row r="46141" spans="11:12" x14ac:dyDescent="0.2">
      <c r="K46141" s="158"/>
      <c r="L46141" s="158"/>
    </row>
    <row r="46142" spans="11:12" x14ac:dyDescent="0.2">
      <c r="K46142" s="158"/>
      <c r="L46142" s="158"/>
    </row>
    <row r="46143" spans="11:12" x14ac:dyDescent="0.2">
      <c r="K46143" s="158"/>
      <c r="L46143" s="158"/>
    </row>
    <row r="46144" spans="11:12" x14ac:dyDescent="0.2">
      <c r="K46144" s="158"/>
      <c r="L46144" s="158"/>
    </row>
    <row r="46145" spans="11:12" x14ac:dyDescent="0.2">
      <c r="K46145" s="158"/>
      <c r="L46145" s="158"/>
    </row>
    <row r="46146" spans="11:12" x14ac:dyDescent="0.2">
      <c r="K46146" s="158"/>
      <c r="L46146" s="158"/>
    </row>
    <row r="46147" spans="11:12" x14ac:dyDescent="0.2">
      <c r="K46147" s="158"/>
      <c r="L46147" s="158"/>
    </row>
    <row r="46148" spans="11:12" x14ac:dyDescent="0.2">
      <c r="K46148" s="158"/>
      <c r="L46148" s="158"/>
    </row>
    <row r="46149" spans="11:12" x14ac:dyDescent="0.2">
      <c r="K46149" s="158"/>
      <c r="L46149" s="158"/>
    </row>
    <row r="46150" spans="11:12" x14ac:dyDescent="0.2">
      <c r="K46150" s="158"/>
      <c r="L46150" s="158"/>
    </row>
    <row r="46151" spans="11:12" x14ac:dyDescent="0.2">
      <c r="K46151" s="158"/>
      <c r="L46151" s="158"/>
    </row>
    <row r="46152" spans="11:12" x14ac:dyDescent="0.2">
      <c r="K46152" s="158"/>
      <c r="L46152" s="158"/>
    </row>
    <row r="46153" spans="11:12" x14ac:dyDescent="0.2">
      <c r="K46153" s="158"/>
      <c r="L46153" s="158"/>
    </row>
    <row r="46154" spans="11:12" x14ac:dyDescent="0.2">
      <c r="K46154" s="158"/>
      <c r="L46154" s="158"/>
    </row>
    <row r="46155" spans="11:12" x14ac:dyDescent="0.2">
      <c r="K46155" s="158"/>
      <c r="L46155" s="158"/>
    </row>
    <row r="46156" spans="11:12" x14ac:dyDescent="0.2">
      <c r="K46156" s="158"/>
      <c r="L46156" s="158"/>
    </row>
    <row r="46157" spans="11:12" x14ac:dyDescent="0.2">
      <c r="K46157" s="158"/>
      <c r="L46157" s="158"/>
    </row>
    <row r="46158" spans="11:12" x14ac:dyDescent="0.2">
      <c r="K46158" s="158"/>
      <c r="L46158" s="158"/>
    </row>
    <row r="46159" spans="11:12" x14ac:dyDescent="0.2">
      <c r="K46159" s="158"/>
      <c r="L46159" s="158"/>
    </row>
    <row r="46160" spans="11:12" x14ac:dyDescent="0.2">
      <c r="K46160" s="158"/>
      <c r="L46160" s="158"/>
    </row>
    <row r="46161" spans="11:12" x14ac:dyDescent="0.2">
      <c r="K46161" s="158"/>
      <c r="L46161" s="158"/>
    </row>
    <row r="46162" spans="11:12" x14ac:dyDescent="0.2">
      <c r="K46162" s="158"/>
      <c r="L46162" s="158"/>
    </row>
    <row r="46163" spans="11:12" x14ac:dyDescent="0.2">
      <c r="K46163" s="158"/>
      <c r="L46163" s="158"/>
    </row>
    <row r="46164" spans="11:12" x14ac:dyDescent="0.2">
      <c r="K46164" s="158"/>
      <c r="L46164" s="158"/>
    </row>
    <row r="46165" spans="11:12" x14ac:dyDescent="0.2">
      <c r="K46165" s="158"/>
      <c r="L46165" s="158"/>
    </row>
    <row r="46166" spans="11:12" x14ac:dyDescent="0.2">
      <c r="K46166" s="158"/>
      <c r="L46166" s="158"/>
    </row>
    <row r="46167" spans="11:12" x14ac:dyDescent="0.2">
      <c r="K46167" s="158"/>
      <c r="L46167" s="158"/>
    </row>
    <row r="46168" spans="11:12" x14ac:dyDescent="0.2">
      <c r="K46168" s="158"/>
      <c r="L46168" s="158"/>
    </row>
    <row r="46169" spans="11:12" x14ac:dyDescent="0.2">
      <c r="K46169" s="158"/>
      <c r="L46169" s="158"/>
    </row>
    <row r="46170" spans="11:12" x14ac:dyDescent="0.2">
      <c r="K46170" s="158"/>
      <c r="L46170" s="158"/>
    </row>
    <row r="46171" spans="11:12" x14ac:dyDescent="0.2">
      <c r="K46171" s="158"/>
      <c r="L46171" s="158"/>
    </row>
    <row r="46172" spans="11:12" x14ac:dyDescent="0.2">
      <c r="K46172" s="158"/>
      <c r="L46172" s="158"/>
    </row>
    <row r="46173" spans="11:12" x14ac:dyDescent="0.2">
      <c r="K46173" s="158"/>
      <c r="L46173" s="158"/>
    </row>
    <row r="46174" spans="11:12" x14ac:dyDescent="0.2">
      <c r="K46174" s="158"/>
      <c r="L46174" s="158"/>
    </row>
    <row r="46175" spans="11:12" x14ac:dyDescent="0.2">
      <c r="K46175" s="158"/>
      <c r="L46175" s="158"/>
    </row>
    <row r="46176" spans="11:12" x14ac:dyDescent="0.2">
      <c r="K46176" s="158"/>
      <c r="L46176" s="158"/>
    </row>
    <row r="46177" spans="11:12" x14ac:dyDescent="0.2">
      <c r="K46177" s="158"/>
      <c r="L46177" s="158"/>
    </row>
    <row r="46178" spans="11:12" x14ac:dyDescent="0.2">
      <c r="K46178" s="158"/>
      <c r="L46178" s="158"/>
    </row>
    <row r="46179" spans="11:12" x14ac:dyDescent="0.2">
      <c r="K46179" s="158"/>
      <c r="L46179" s="158"/>
    </row>
    <row r="46180" spans="11:12" x14ac:dyDescent="0.2">
      <c r="K46180" s="158"/>
      <c r="L46180" s="158"/>
    </row>
    <row r="46181" spans="11:12" x14ac:dyDescent="0.2">
      <c r="K46181" s="158"/>
      <c r="L46181" s="158"/>
    </row>
    <row r="46182" spans="11:12" x14ac:dyDescent="0.2">
      <c r="K46182" s="158"/>
      <c r="L46182" s="158"/>
    </row>
    <row r="46183" spans="11:12" x14ac:dyDescent="0.2">
      <c r="K46183" s="158"/>
      <c r="L46183" s="158"/>
    </row>
    <row r="46184" spans="11:12" x14ac:dyDescent="0.2">
      <c r="K46184" s="158"/>
      <c r="L46184" s="158"/>
    </row>
    <row r="46185" spans="11:12" x14ac:dyDescent="0.2">
      <c r="K46185" s="158"/>
      <c r="L46185" s="158"/>
    </row>
    <row r="46186" spans="11:12" x14ac:dyDescent="0.2">
      <c r="K46186" s="158"/>
      <c r="L46186" s="158"/>
    </row>
    <row r="46187" spans="11:12" x14ac:dyDescent="0.2">
      <c r="K46187" s="158"/>
      <c r="L46187" s="158"/>
    </row>
    <row r="46188" spans="11:12" x14ac:dyDescent="0.2">
      <c r="K46188" s="158"/>
      <c r="L46188" s="158"/>
    </row>
    <row r="46189" spans="11:12" x14ac:dyDescent="0.2">
      <c r="K46189" s="158"/>
      <c r="L46189" s="158"/>
    </row>
    <row r="46190" spans="11:12" x14ac:dyDescent="0.2">
      <c r="K46190" s="158"/>
      <c r="L46190" s="158"/>
    </row>
    <row r="46191" spans="11:12" x14ac:dyDescent="0.2">
      <c r="K46191" s="158"/>
      <c r="L46191" s="158"/>
    </row>
    <row r="46192" spans="11:12" x14ac:dyDescent="0.2">
      <c r="K46192" s="158"/>
      <c r="L46192" s="158"/>
    </row>
    <row r="46193" spans="11:12" x14ac:dyDescent="0.2">
      <c r="K46193" s="158"/>
      <c r="L46193" s="158"/>
    </row>
    <row r="46194" spans="11:12" x14ac:dyDescent="0.2">
      <c r="K46194" s="158"/>
      <c r="L46194" s="158"/>
    </row>
    <row r="46195" spans="11:12" x14ac:dyDescent="0.2">
      <c r="K46195" s="158"/>
      <c r="L46195" s="158"/>
    </row>
    <row r="46196" spans="11:12" x14ac:dyDescent="0.2">
      <c r="K46196" s="158"/>
      <c r="L46196" s="158"/>
    </row>
    <row r="46197" spans="11:12" x14ac:dyDescent="0.2">
      <c r="K46197" s="158"/>
      <c r="L46197" s="158"/>
    </row>
    <row r="46198" spans="11:12" x14ac:dyDescent="0.2">
      <c r="K46198" s="158"/>
      <c r="L46198" s="158"/>
    </row>
    <row r="46199" spans="11:12" x14ac:dyDescent="0.2">
      <c r="K46199" s="158"/>
      <c r="L46199" s="158"/>
    </row>
    <row r="46200" spans="11:12" x14ac:dyDescent="0.2">
      <c r="K46200" s="158"/>
      <c r="L46200" s="158"/>
    </row>
    <row r="46201" spans="11:12" x14ac:dyDescent="0.2">
      <c r="K46201" s="158"/>
      <c r="L46201" s="158"/>
    </row>
    <row r="46202" spans="11:12" x14ac:dyDescent="0.2">
      <c r="K46202" s="158"/>
      <c r="L46202" s="158"/>
    </row>
    <row r="46203" spans="11:12" x14ac:dyDescent="0.2">
      <c r="K46203" s="158"/>
      <c r="L46203" s="158"/>
    </row>
    <row r="46204" spans="11:12" x14ac:dyDescent="0.2">
      <c r="K46204" s="158"/>
      <c r="L46204" s="158"/>
    </row>
    <row r="46205" spans="11:12" x14ac:dyDescent="0.2">
      <c r="K46205" s="158"/>
      <c r="L46205" s="158"/>
    </row>
    <row r="46206" spans="11:12" x14ac:dyDescent="0.2">
      <c r="K46206" s="158"/>
      <c r="L46206" s="158"/>
    </row>
    <row r="46207" spans="11:12" x14ac:dyDescent="0.2">
      <c r="K46207" s="158"/>
      <c r="L46207" s="158"/>
    </row>
    <row r="46208" spans="11:12" x14ac:dyDescent="0.2">
      <c r="K46208" s="158"/>
      <c r="L46208" s="158"/>
    </row>
    <row r="46209" spans="11:12" x14ac:dyDescent="0.2">
      <c r="K46209" s="158"/>
      <c r="L46209" s="158"/>
    </row>
    <row r="46210" spans="11:12" x14ac:dyDescent="0.2">
      <c r="K46210" s="158"/>
      <c r="L46210" s="158"/>
    </row>
    <row r="46211" spans="11:12" x14ac:dyDescent="0.2">
      <c r="K46211" s="158"/>
      <c r="L46211" s="158"/>
    </row>
    <row r="46212" spans="11:12" x14ac:dyDescent="0.2">
      <c r="K46212" s="158"/>
      <c r="L46212" s="158"/>
    </row>
    <row r="46213" spans="11:12" x14ac:dyDescent="0.2">
      <c r="K46213" s="158"/>
      <c r="L46213" s="158"/>
    </row>
    <row r="46214" spans="11:12" x14ac:dyDescent="0.2">
      <c r="K46214" s="158"/>
      <c r="L46214" s="158"/>
    </row>
    <row r="46215" spans="11:12" x14ac:dyDescent="0.2">
      <c r="K46215" s="158"/>
      <c r="L46215" s="158"/>
    </row>
    <row r="46216" spans="11:12" x14ac:dyDescent="0.2">
      <c r="K46216" s="158"/>
      <c r="L46216" s="158"/>
    </row>
    <row r="46217" spans="11:12" x14ac:dyDescent="0.2">
      <c r="K46217" s="158"/>
      <c r="L46217" s="158"/>
    </row>
    <row r="46218" spans="11:12" x14ac:dyDescent="0.2">
      <c r="K46218" s="158"/>
      <c r="L46218" s="158"/>
    </row>
    <row r="46219" spans="11:12" x14ac:dyDescent="0.2">
      <c r="K46219" s="158"/>
      <c r="L46219" s="158"/>
    </row>
    <row r="46220" spans="11:12" x14ac:dyDescent="0.2">
      <c r="K46220" s="158"/>
      <c r="L46220" s="158"/>
    </row>
    <row r="46221" spans="11:12" x14ac:dyDescent="0.2">
      <c r="K46221" s="158"/>
      <c r="L46221" s="158"/>
    </row>
    <row r="46222" spans="11:12" x14ac:dyDescent="0.2">
      <c r="K46222" s="158"/>
      <c r="L46222" s="158"/>
    </row>
    <row r="46223" spans="11:12" x14ac:dyDescent="0.2">
      <c r="K46223" s="158"/>
      <c r="L46223" s="158"/>
    </row>
    <row r="46224" spans="11:12" x14ac:dyDescent="0.2">
      <c r="K46224" s="158"/>
      <c r="L46224" s="158"/>
    </row>
    <row r="46225" spans="11:12" x14ac:dyDescent="0.2">
      <c r="K46225" s="158"/>
      <c r="L46225" s="158"/>
    </row>
    <row r="46226" spans="11:12" x14ac:dyDescent="0.2">
      <c r="K46226" s="158"/>
      <c r="L46226" s="158"/>
    </row>
    <row r="46227" spans="11:12" x14ac:dyDescent="0.2">
      <c r="K46227" s="158"/>
      <c r="L46227" s="158"/>
    </row>
    <row r="46228" spans="11:12" x14ac:dyDescent="0.2">
      <c r="K46228" s="158"/>
      <c r="L46228" s="158"/>
    </row>
    <row r="46229" spans="11:12" x14ac:dyDescent="0.2">
      <c r="K46229" s="158"/>
      <c r="L46229" s="158"/>
    </row>
    <row r="46230" spans="11:12" x14ac:dyDescent="0.2">
      <c r="K46230" s="158"/>
      <c r="L46230" s="158"/>
    </row>
    <row r="46231" spans="11:12" x14ac:dyDescent="0.2">
      <c r="K46231" s="158"/>
      <c r="L46231" s="158"/>
    </row>
    <row r="46232" spans="11:12" x14ac:dyDescent="0.2">
      <c r="K46232" s="158"/>
      <c r="L46232" s="158"/>
    </row>
    <row r="46233" spans="11:12" x14ac:dyDescent="0.2">
      <c r="K46233" s="158"/>
      <c r="L46233" s="158"/>
    </row>
    <row r="46234" spans="11:12" x14ac:dyDescent="0.2">
      <c r="K46234" s="158"/>
      <c r="L46234" s="158"/>
    </row>
    <row r="46235" spans="11:12" x14ac:dyDescent="0.2">
      <c r="K46235" s="158"/>
      <c r="L46235" s="158"/>
    </row>
    <row r="46236" spans="11:12" x14ac:dyDescent="0.2">
      <c r="K46236" s="158"/>
      <c r="L46236" s="158"/>
    </row>
    <row r="46237" spans="11:12" x14ac:dyDescent="0.2">
      <c r="K46237" s="158"/>
      <c r="L46237" s="158"/>
    </row>
    <row r="46238" spans="11:12" x14ac:dyDescent="0.2">
      <c r="K46238" s="158"/>
      <c r="L46238" s="158"/>
    </row>
    <row r="46239" spans="11:12" x14ac:dyDescent="0.2">
      <c r="K46239" s="158"/>
      <c r="L46239" s="158"/>
    </row>
    <row r="46240" spans="11:12" x14ac:dyDescent="0.2">
      <c r="K46240" s="158"/>
      <c r="L46240" s="158"/>
    </row>
    <row r="46241" spans="11:12" x14ac:dyDescent="0.2">
      <c r="K46241" s="158"/>
      <c r="L46241" s="158"/>
    </row>
    <row r="46242" spans="11:12" x14ac:dyDescent="0.2">
      <c r="K46242" s="158"/>
      <c r="L46242" s="158"/>
    </row>
    <row r="46243" spans="11:12" x14ac:dyDescent="0.2">
      <c r="K46243" s="158"/>
      <c r="L46243" s="158"/>
    </row>
    <row r="46244" spans="11:12" x14ac:dyDescent="0.2">
      <c r="K46244" s="158"/>
      <c r="L46244" s="158"/>
    </row>
    <row r="46245" spans="11:12" x14ac:dyDescent="0.2">
      <c r="K46245" s="158"/>
      <c r="L46245" s="158"/>
    </row>
    <row r="46246" spans="11:12" x14ac:dyDescent="0.2">
      <c r="K46246" s="158"/>
      <c r="L46246" s="158"/>
    </row>
    <row r="46247" spans="11:12" x14ac:dyDescent="0.2">
      <c r="K46247" s="158"/>
      <c r="L46247" s="158"/>
    </row>
    <row r="46248" spans="11:12" x14ac:dyDescent="0.2">
      <c r="K46248" s="158"/>
      <c r="L46248" s="158"/>
    </row>
    <row r="46249" spans="11:12" x14ac:dyDescent="0.2">
      <c r="K46249" s="158"/>
      <c r="L46249" s="158"/>
    </row>
    <row r="46250" spans="11:12" x14ac:dyDescent="0.2">
      <c r="K46250" s="158"/>
      <c r="L46250" s="158"/>
    </row>
    <row r="46251" spans="11:12" x14ac:dyDescent="0.2">
      <c r="K46251" s="158"/>
      <c r="L46251" s="158"/>
    </row>
    <row r="46252" spans="11:12" x14ac:dyDescent="0.2">
      <c r="K46252" s="158"/>
      <c r="L46252" s="158"/>
    </row>
    <row r="46253" spans="11:12" x14ac:dyDescent="0.2">
      <c r="K46253" s="158"/>
      <c r="L46253" s="158"/>
    </row>
    <row r="46254" spans="11:12" x14ac:dyDescent="0.2">
      <c r="K46254" s="158"/>
      <c r="L46254" s="158"/>
    </row>
    <row r="46255" spans="11:12" x14ac:dyDescent="0.2">
      <c r="K46255" s="158"/>
      <c r="L46255" s="158"/>
    </row>
    <row r="46256" spans="11:12" x14ac:dyDescent="0.2">
      <c r="K46256" s="158"/>
      <c r="L46256" s="158"/>
    </row>
    <row r="46257" spans="11:12" x14ac:dyDescent="0.2">
      <c r="K46257" s="158"/>
      <c r="L46257" s="158"/>
    </row>
    <row r="46258" spans="11:12" x14ac:dyDescent="0.2">
      <c r="K46258" s="158"/>
      <c r="L46258" s="158"/>
    </row>
    <row r="46259" spans="11:12" x14ac:dyDescent="0.2">
      <c r="K46259" s="158"/>
      <c r="L46259" s="158"/>
    </row>
    <row r="46260" spans="11:12" x14ac:dyDescent="0.2">
      <c r="K46260" s="158"/>
      <c r="L46260" s="158"/>
    </row>
    <row r="46261" spans="11:12" x14ac:dyDescent="0.2">
      <c r="K46261" s="158"/>
      <c r="L46261" s="158"/>
    </row>
    <row r="46262" spans="11:12" x14ac:dyDescent="0.2">
      <c r="K46262" s="158"/>
      <c r="L46262" s="158"/>
    </row>
    <row r="46263" spans="11:12" x14ac:dyDescent="0.2">
      <c r="K46263" s="158"/>
      <c r="L46263" s="158"/>
    </row>
    <row r="46264" spans="11:12" x14ac:dyDescent="0.2">
      <c r="K46264" s="158"/>
      <c r="L46264" s="158"/>
    </row>
    <row r="46265" spans="11:12" x14ac:dyDescent="0.2">
      <c r="K46265" s="158"/>
      <c r="L46265" s="158"/>
    </row>
    <row r="46266" spans="11:12" x14ac:dyDescent="0.2">
      <c r="K46266" s="158"/>
      <c r="L46266" s="158"/>
    </row>
    <row r="46267" spans="11:12" x14ac:dyDescent="0.2">
      <c r="K46267" s="158"/>
      <c r="L46267" s="158"/>
    </row>
    <row r="46268" spans="11:12" x14ac:dyDescent="0.2">
      <c r="K46268" s="158"/>
      <c r="L46268" s="158"/>
    </row>
    <row r="46269" spans="11:12" x14ac:dyDescent="0.2">
      <c r="K46269" s="158"/>
      <c r="L46269" s="158"/>
    </row>
    <row r="46270" spans="11:12" x14ac:dyDescent="0.2">
      <c r="K46270" s="158"/>
      <c r="L46270" s="158"/>
    </row>
    <row r="46271" spans="11:12" x14ac:dyDescent="0.2">
      <c r="K46271" s="158"/>
      <c r="L46271" s="158"/>
    </row>
    <row r="46272" spans="11:12" x14ac:dyDescent="0.2">
      <c r="K46272" s="158"/>
      <c r="L46272" s="158"/>
    </row>
    <row r="46273" spans="11:12" x14ac:dyDescent="0.2">
      <c r="K46273" s="158"/>
      <c r="L46273" s="158"/>
    </row>
    <row r="46274" spans="11:12" x14ac:dyDescent="0.2">
      <c r="K46274" s="158"/>
      <c r="L46274" s="158"/>
    </row>
    <row r="46275" spans="11:12" x14ac:dyDescent="0.2">
      <c r="K46275" s="158"/>
      <c r="L46275" s="158"/>
    </row>
    <row r="46276" spans="11:12" x14ac:dyDescent="0.2">
      <c r="K46276" s="158"/>
      <c r="L46276" s="158"/>
    </row>
    <row r="46277" spans="11:12" x14ac:dyDescent="0.2">
      <c r="K46277" s="158"/>
      <c r="L46277" s="158"/>
    </row>
    <row r="46278" spans="11:12" x14ac:dyDescent="0.2">
      <c r="K46278" s="158"/>
      <c r="L46278" s="158"/>
    </row>
    <row r="46279" spans="11:12" x14ac:dyDescent="0.2">
      <c r="K46279" s="158"/>
      <c r="L46279" s="158"/>
    </row>
    <row r="46280" spans="11:12" x14ac:dyDescent="0.2">
      <c r="K46280" s="158"/>
      <c r="L46280" s="158"/>
    </row>
    <row r="46281" spans="11:12" x14ac:dyDescent="0.2">
      <c r="K46281" s="158"/>
      <c r="L46281" s="158"/>
    </row>
    <row r="46282" spans="11:12" x14ac:dyDescent="0.2">
      <c r="K46282" s="158"/>
      <c r="L46282" s="158"/>
    </row>
    <row r="46283" spans="11:12" x14ac:dyDescent="0.2">
      <c r="K46283" s="158"/>
      <c r="L46283" s="158"/>
    </row>
    <row r="46284" spans="11:12" x14ac:dyDescent="0.2">
      <c r="K46284" s="158"/>
      <c r="L46284" s="158"/>
    </row>
    <row r="46285" spans="11:12" x14ac:dyDescent="0.2">
      <c r="K46285" s="158"/>
      <c r="L46285" s="158"/>
    </row>
    <row r="46286" spans="11:12" x14ac:dyDescent="0.2">
      <c r="K46286" s="158"/>
      <c r="L46286" s="158"/>
    </row>
    <row r="46287" spans="11:12" x14ac:dyDescent="0.2">
      <c r="K46287" s="158"/>
      <c r="L46287" s="158"/>
    </row>
    <row r="46288" spans="11:12" x14ac:dyDescent="0.2">
      <c r="K46288" s="158"/>
      <c r="L46288" s="158"/>
    </row>
    <row r="46289" spans="11:12" x14ac:dyDescent="0.2">
      <c r="K46289" s="158"/>
      <c r="L46289" s="158"/>
    </row>
    <row r="46290" spans="11:12" x14ac:dyDescent="0.2">
      <c r="K46290" s="158"/>
      <c r="L46290" s="158"/>
    </row>
    <row r="46291" spans="11:12" x14ac:dyDescent="0.2">
      <c r="K46291" s="158"/>
      <c r="L46291" s="158"/>
    </row>
    <row r="46292" spans="11:12" x14ac:dyDescent="0.2">
      <c r="K46292" s="158"/>
      <c r="L46292" s="158"/>
    </row>
    <row r="46293" spans="11:12" x14ac:dyDescent="0.2">
      <c r="K46293" s="158"/>
      <c r="L46293" s="158"/>
    </row>
    <row r="46294" spans="11:12" x14ac:dyDescent="0.2">
      <c r="K46294" s="158"/>
      <c r="L46294" s="158"/>
    </row>
    <row r="46295" spans="11:12" x14ac:dyDescent="0.2">
      <c r="K46295" s="158"/>
      <c r="L46295" s="158"/>
    </row>
    <row r="46296" spans="11:12" x14ac:dyDescent="0.2">
      <c r="K46296" s="158"/>
      <c r="L46296" s="158"/>
    </row>
    <row r="46297" spans="11:12" x14ac:dyDescent="0.2">
      <c r="K46297" s="158"/>
      <c r="L46297" s="158"/>
    </row>
    <row r="46298" spans="11:12" x14ac:dyDescent="0.2">
      <c r="K46298" s="158"/>
      <c r="L46298" s="158"/>
    </row>
    <row r="46299" spans="11:12" x14ac:dyDescent="0.2">
      <c r="K46299" s="158"/>
      <c r="L46299" s="158"/>
    </row>
    <row r="46300" spans="11:12" x14ac:dyDescent="0.2">
      <c r="K46300" s="158"/>
      <c r="L46300" s="158"/>
    </row>
    <row r="46301" spans="11:12" x14ac:dyDescent="0.2">
      <c r="K46301" s="158"/>
      <c r="L46301" s="158"/>
    </row>
    <row r="46302" spans="11:12" x14ac:dyDescent="0.2">
      <c r="K46302" s="158"/>
      <c r="L46302" s="158"/>
    </row>
    <row r="46303" spans="11:12" x14ac:dyDescent="0.2">
      <c r="K46303" s="158"/>
      <c r="L46303" s="158"/>
    </row>
    <row r="46304" spans="11:12" x14ac:dyDescent="0.2">
      <c r="K46304" s="158"/>
      <c r="L46304" s="158"/>
    </row>
    <row r="46305" spans="11:12" x14ac:dyDescent="0.2">
      <c r="K46305" s="158"/>
      <c r="L46305" s="158"/>
    </row>
    <row r="46306" spans="11:12" x14ac:dyDescent="0.2">
      <c r="K46306" s="158"/>
      <c r="L46306" s="158"/>
    </row>
    <row r="46307" spans="11:12" x14ac:dyDescent="0.2">
      <c r="K46307" s="158"/>
      <c r="L46307" s="158"/>
    </row>
    <row r="46308" spans="11:12" x14ac:dyDescent="0.2">
      <c r="K46308" s="158"/>
      <c r="L46308" s="158"/>
    </row>
    <row r="46309" spans="11:12" x14ac:dyDescent="0.2">
      <c r="K46309" s="158"/>
      <c r="L46309" s="158"/>
    </row>
    <row r="46310" spans="11:12" x14ac:dyDescent="0.2">
      <c r="K46310" s="158"/>
      <c r="L46310" s="158"/>
    </row>
    <row r="46311" spans="11:12" x14ac:dyDescent="0.2">
      <c r="K46311" s="158"/>
      <c r="L46311" s="158"/>
    </row>
    <row r="46312" spans="11:12" x14ac:dyDescent="0.2">
      <c r="K46312" s="158"/>
      <c r="L46312" s="158"/>
    </row>
    <row r="46313" spans="11:12" x14ac:dyDescent="0.2">
      <c r="K46313" s="158"/>
      <c r="L46313" s="158"/>
    </row>
    <row r="46314" spans="11:12" x14ac:dyDescent="0.2">
      <c r="K46314" s="158"/>
      <c r="L46314" s="158"/>
    </row>
    <row r="46315" spans="11:12" x14ac:dyDescent="0.2">
      <c r="K46315" s="158"/>
      <c r="L46315" s="158"/>
    </row>
    <row r="46316" spans="11:12" x14ac:dyDescent="0.2">
      <c r="K46316" s="158"/>
      <c r="L46316" s="158"/>
    </row>
    <row r="46317" spans="11:12" x14ac:dyDescent="0.2">
      <c r="K46317" s="158"/>
      <c r="L46317" s="158"/>
    </row>
    <row r="46318" spans="11:12" x14ac:dyDescent="0.2">
      <c r="K46318" s="158"/>
      <c r="L46318" s="158"/>
    </row>
    <row r="46319" spans="11:12" x14ac:dyDescent="0.2">
      <c r="K46319" s="158"/>
      <c r="L46319" s="158"/>
    </row>
    <row r="46320" spans="11:12" x14ac:dyDescent="0.2">
      <c r="K46320" s="158"/>
      <c r="L46320" s="158"/>
    </row>
    <row r="46321" spans="11:12" x14ac:dyDescent="0.2">
      <c r="K46321" s="158"/>
      <c r="L46321" s="158"/>
    </row>
    <row r="46322" spans="11:12" x14ac:dyDescent="0.2">
      <c r="K46322" s="158"/>
      <c r="L46322" s="158"/>
    </row>
    <row r="46323" spans="11:12" x14ac:dyDescent="0.2">
      <c r="K46323" s="158"/>
      <c r="L46323" s="158"/>
    </row>
    <row r="46324" spans="11:12" x14ac:dyDescent="0.2">
      <c r="K46324" s="158"/>
      <c r="L46324" s="158"/>
    </row>
    <row r="46325" spans="11:12" x14ac:dyDescent="0.2">
      <c r="K46325" s="158"/>
      <c r="L46325" s="158"/>
    </row>
    <row r="46326" spans="11:12" x14ac:dyDescent="0.2">
      <c r="K46326" s="158"/>
      <c r="L46326" s="158"/>
    </row>
    <row r="46327" spans="11:12" x14ac:dyDescent="0.2">
      <c r="K46327" s="158"/>
      <c r="L46327" s="158"/>
    </row>
    <row r="46328" spans="11:12" x14ac:dyDescent="0.2">
      <c r="K46328" s="158"/>
      <c r="L46328" s="158"/>
    </row>
    <row r="46329" spans="11:12" x14ac:dyDescent="0.2">
      <c r="K46329" s="158"/>
      <c r="L46329" s="158"/>
    </row>
    <row r="46330" spans="11:12" x14ac:dyDescent="0.2">
      <c r="K46330" s="158"/>
      <c r="L46330" s="158"/>
    </row>
    <row r="46331" spans="11:12" x14ac:dyDescent="0.2">
      <c r="K46331" s="158"/>
      <c r="L46331" s="158"/>
    </row>
    <row r="46332" spans="11:12" x14ac:dyDescent="0.2">
      <c r="K46332" s="158"/>
      <c r="L46332" s="158"/>
    </row>
    <row r="46333" spans="11:12" x14ac:dyDescent="0.2">
      <c r="K46333" s="158"/>
      <c r="L46333" s="158"/>
    </row>
    <row r="46334" spans="11:12" x14ac:dyDescent="0.2">
      <c r="K46334" s="158"/>
      <c r="L46334" s="158"/>
    </row>
    <row r="46335" spans="11:12" x14ac:dyDescent="0.2">
      <c r="K46335" s="158"/>
      <c r="L46335" s="158"/>
    </row>
    <row r="46336" spans="11:12" x14ac:dyDescent="0.2">
      <c r="K46336" s="158"/>
      <c r="L46336" s="158"/>
    </row>
    <row r="46337" spans="11:12" x14ac:dyDescent="0.2">
      <c r="K46337" s="158"/>
      <c r="L46337" s="158"/>
    </row>
    <row r="46338" spans="11:12" x14ac:dyDescent="0.2">
      <c r="K46338" s="158"/>
      <c r="L46338" s="158"/>
    </row>
    <row r="46339" spans="11:12" x14ac:dyDescent="0.2">
      <c r="K46339" s="158"/>
      <c r="L46339" s="158"/>
    </row>
    <row r="46340" spans="11:12" x14ac:dyDescent="0.2">
      <c r="K46340" s="158"/>
      <c r="L46340" s="158"/>
    </row>
    <row r="46341" spans="11:12" x14ac:dyDescent="0.2">
      <c r="K46341" s="158"/>
      <c r="L46341" s="158"/>
    </row>
    <row r="46342" spans="11:12" x14ac:dyDescent="0.2">
      <c r="K46342" s="158"/>
      <c r="L46342" s="158"/>
    </row>
    <row r="46343" spans="11:12" x14ac:dyDescent="0.2">
      <c r="K46343" s="158"/>
      <c r="L46343" s="158"/>
    </row>
    <row r="46344" spans="11:12" x14ac:dyDescent="0.2">
      <c r="K46344" s="158"/>
      <c r="L46344" s="158"/>
    </row>
    <row r="46345" spans="11:12" x14ac:dyDescent="0.2">
      <c r="K46345" s="158"/>
      <c r="L46345" s="158"/>
    </row>
    <row r="46346" spans="11:12" x14ac:dyDescent="0.2">
      <c r="K46346" s="158"/>
      <c r="L46346" s="158"/>
    </row>
    <row r="46347" spans="11:12" x14ac:dyDescent="0.2">
      <c r="K46347" s="158"/>
      <c r="L46347" s="158"/>
    </row>
    <row r="46348" spans="11:12" x14ac:dyDescent="0.2">
      <c r="K46348" s="158"/>
      <c r="L46348" s="158"/>
    </row>
    <row r="46349" spans="11:12" x14ac:dyDescent="0.2">
      <c r="K46349" s="158"/>
      <c r="L46349" s="158"/>
    </row>
    <row r="46350" spans="11:12" x14ac:dyDescent="0.2">
      <c r="K46350" s="158"/>
      <c r="L46350" s="158"/>
    </row>
    <row r="46351" spans="11:12" x14ac:dyDescent="0.2">
      <c r="K46351" s="158"/>
      <c r="L46351" s="158"/>
    </row>
    <row r="46352" spans="11:12" x14ac:dyDescent="0.2">
      <c r="K46352" s="158"/>
      <c r="L46352" s="158"/>
    </row>
    <row r="46353" spans="11:12" x14ac:dyDescent="0.2">
      <c r="K46353" s="158"/>
      <c r="L46353" s="158"/>
    </row>
    <row r="46354" spans="11:12" x14ac:dyDescent="0.2">
      <c r="K46354" s="158"/>
      <c r="L46354" s="158"/>
    </row>
    <row r="46355" spans="11:12" x14ac:dyDescent="0.2">
      <c r="K46355" s="158"/>
      <c r="L46355" s="158"/>
    </row>
    <row r="46356" spans="11:12" x14ac:dyDescent="0.2">
      <c r="K46356" s="158"/>
      <c r="L46356" s="158"/>
    </row>
    <row r="46357" spans="11:12" x14ac:dyDescent="0.2">
      <c r="K46357" s="158"/>
      <c r="L46357" s="158"/>
    </row>
    <row r="46358" spans="11:12" x14ac:dyDescent="0.2">
      <c r="K46358" s="158"/>
      <c r="L46358" s="158"/>
    </row>
    <row r="46359" spans="11:12" x14ac:dyDescent="0.2">
      <c r="K46359" s="158"/>
      <c r="L46359" s="158"/>
    </row>
    <row r="46360" spans="11:12" x14ac:dyDescent="0.2">
      <c r="K46360" s="158"/>
      <c r="L46360" s="158"/>
    </row>
    <row r="46361" spans="11:12" x14ac:dyDescent="0.2">
      <c r="K46361" s="158"/>
      <c r="L46361" s="158"/>
    </row>
    <row r="46362" spans="11:12" x14ac:dyDescent="0.2">
      <c r="K46362" s="158"/>
      <c r="L46362" s="158"/>
    </row>
    <row r="46363" spans="11:12" x14ac:dyDescent="0.2">
      <c r="K46363" s="158"/>
      <c r="L46363" s="158"/>
    </row>
    <row r="46364" spans="11:12" x14ac:dyDescent="0.2">
      <c r="K46364" s="158"/>
      <c r="L46364" s="158"/>
    </row>
    <row r="46365" spans="11:12" x14ac:dyDescent="0.2">
      <c r="K46365" s="158"/>
      <c r="L46365" s="158"/>
    </row>
    <row r="46366" spans="11:12" x14ac:dyDescent="0.2">
      <c r="K46366" s="158"/>
      <c r="L46366" s="158"/>
    </row>
    <row r="46367" spans="11:12" x14ac:dyDescent="0.2">
      <c r="K46367" s="158"/>
      <c r="L46367" s="158"/>
    </row>
    <row r="46368" spans="11:12" x14ac:dyDescent="0.2">
      <c r="K46368" s="158"/>
      <c r="L46368" s="158"/>
    </row>
    <row r="46369" spans="11:12" x14ac:dyDescent="0.2">
      <c r="K46369" s="158"/>
      <c r="L46369" s="158"/>
    </row>
    <row r="46370" spans="11:12" x14ac:dyDescent="0.2">
      <c r="K46370" s="158"/>
      <c r="L46370" s="158"/>
    </row>
    <row r="46371" spans="11:12" x14ac:dyDescent="0.2">
      <c r="K46371" s="158"/>
      <c r="L46371" s="158"/>
    </row>
    <row r="46372" spans="11:12" x14ac:dyDescent="0.2">
      <c r="K46372" s="158"/>
      <c r="L46372" s="158"/>
    </row>
    <row r="46373" spans="11:12" x14ac:dyDescent="0.2">
      <c r="K46373" s="158"/>
      <c r="L46373" s="158"/>
    </row>
    <row r="46374" spans="11:12" x14ac:dyDescent="0.2">
      <c r="K46374" s="158"/>
      <c r="L46374" s="158"/>
    </row>
    <row r="46375" spans="11:12" x14ac:dyDescent="0.2">
      <c r="K46375" s="158"/>
      <c r="L46375" s="158"/>
    </row>
    <row r="46376" spans="11:12" x14ac:dyDescent="0.2">
      <c r="K46376" s="158"/>
      <c r="L46376" s="158"/>
    </row>
    <row r="46377" spans="11:12" x14ac:dyDescent="0.2">
      <c r="K46377" s="158"/>
      <c r="L46377" s="158"/>
    </row>
    <row r="46378" spans="11:12" x14ac:dyDescent="0.2">
      <c r="K46378" s="158"/>
      <c r="L46378" s="158"/>
    </row>
    <row r="46379" spans="11:12" x14ac:dyDescent="0.2">
      <c r="K46379" s="158"/>
      <c r="L46379" s="158"/>
    </row>
    <row r="46380" spans="11:12" x14ac:dyDescent="0.2">
      <c r="K46380" s="158"/>
      <c r="L46380" s="158"/>
    </row>
    <row r="46381" spans="11:12" x14ac:dyDescent="0.2">
      <c r="K46381" s="158"/>
      <c r="L46381" s="158"/>
    </row>
    <row r="46382" spans="11:12" x14ac:dyDescent="0.2">
      <c r="K46382" s="158"/>
      <c r="L46382" s="158"/>
    </row>
    <row r="46383" spans="11:12" x14ac:dyDescent="0.2">
      <c r="K46383" s="158"/>
      <c r="L46383" s="158"/>
    </row>
    <row r="46384" spans="11:12" x14ac:dyDescent="0.2">
      <c r="K46384" s="158"/>
      <c r="L46384" s="158"/>
    </row>
    <row r="46385" spans="11:12" x14ac:dyDescent="0.2">
      <c r="K46385" s="158"/>
      <c r="L46385" s="158"/>
    </row>
    <row r="46386" spans="11:12" x14ac:dyDescent="0.2">
      <c r="K46386" s="158"/>
      <c r="L46386" s="158"/>
    </row>
    <row r="46387" spans="11:12" x14ac:dyDescent="0.2">
      <c r="K46387" s="158"/>
      <c r="L46387" s="158"/>
    </row>
    <row r="46388" spans="11:12" x14ac:dyDescent="0.2">
      <c r="K46388" s="158"/>
      <c r="L46388" s="158"/>
    </row>
    <row r="46389" spans="11:12" x14ac:dyDescent="0.2">
      <c r="K46389" s="158"/>
      <c r="L46389" s="158"/>
    </row>
    <row r="46390" spans="11:12" x14ac:dyDescent="0.2">
      <c r="K46390" s="158"/>
      <c r="L46390" s="158"/>
    </row>
    <row r="46391" spans="11:12" x14ac:dyDescent="0.2">
      <c r="K46391" s="158"/>
      <c r="L46391" s="158"/>
    </row>
    <row r="46392" spans="11:12" x14ac:dyDescent="0.2">
      <c r="K46392" s="158"/>
      <c r="L46392" s="158"/>
    </row>
    <row r="46393" spans="11:12" x14ac:dyDescent="0.2">
      <c r="K46393" s="158"/>
      <c r="L46393" s="158"/>
    </row>
    <row r="46394" spans="11:12" x14ac:dyDescent="0.2">
      <c r="K46394" s="158"/>
      <c r="L46394" s="158"/>
    </row>
    <row r="46395" spans="11:12" x14ac:dyDescent="0.2">
      <c r="K46395" s="158"/>
      <c r="L46395" s="158"/>
    </row>
    <row r="46396" spans="11:12" x14ac:dyDescent="0.2">
      <c r="K46396" s="158"/>
      <c r="L46396" s="158"/>
    </row>
    <row r="46397" spans="11:12" x14ac:dyDescent="0.2">
      <c r="K46397" s="158"/>
      <c r="L46397" s="158"/>
    </row>
    <row r="46398" spans="11:12" x14ac:dyDescent="0.2">
      <c r="K46398" s="158"/>
      <c r="L46398" s="158"/>
    </row>
    <row r="46399" spans="11:12" x14ac:dyDescent="0.2">
      <c r="K46399" s="158"/>
      <c r="L46399" s="158"/>
    </row>
    <row r="46400" spans="11:12" x14ac:dyDescent="0.2">
      <c r="K46400" s="158"/>
      <c r="L46400" s="158"/>
    </row>
    <row r="46401" spans="11:12" x14ac:dyDescent="0.2">
      <c r="K46401" s="158"/>
      <c r="L46401" s="158"/>
    </row>
    <row r="46402" spans="11:12" x14ac:dyDescent="0.2">
      <c r="K46402" s="158"/>
      <c r="L46402" s="158"/>
    </row>
    <row r="46403" spans="11:12" x14ac:dyDescent="0.2">
      <c r="K46403" s="158"/>
      <c r="L46403" s="158"/>
    </row>
    <row r="46404" spans="11:12" x14ac:dyDescent="0.2">
      <c r="K46404" s="158"/>
      <c r="L46404" s="158"/>
    </row>
    <row r="46405" spans="11:12" x14ac:dyDescent="0.2">
      <c r="K46405" s="158"/>
      <c r="L46405" s="158"/>
    </row>
    <row r="46406" spans="11:12" x14ac:dyDescent="0.2">
      <c r="K46406" s="158"/>
      <c r="L46406" s="158"/>
    </row>
    <row r="46407" spans="11:12" x14ac:dyDescent="0.2">
      <c r="K46407" s="158"/>
      <c r="L46407" s="158"/>
    </row>
    <row r="46408" spans="11:12" x14ac:dyDescent="0.2">
      <c r="K46408" s="158"/>
      <c r="L46408" s="158"/>
    </row>
    <row r="46409" spans="11:12" x14ac:dyDescent="0.2">
      <c r="K46409" s="158"/>
      <c r="L46409" s="158"/>
    </row>
    <row r="46410" spans="11:12" x14ac:dyDescent="0.2">
      <c r="K46410" s="158"/>
      <c r="L46410" s="158"/>
    </row>
    <row r="46411" spans="11:12" x14ac:dyDescent="0.2">
      <c r="K46411" s="158"/>
      <c r="L46411" s="158"/>
    </row>
    <row r="46412" spans="11:12" x14ac:dyDescent="0.2">
      <c r="K46412" s="158"/>
      <c r="L46412" s="158"/>
    </row>
    <row r="46413" spans="11:12" x14ac:dyDescent="0.2">
      <c r="K46413" s="158"/>
      <c r="L46413" s="158"/>
    </row>
    <row r="46414" spans="11:12" x14ac:dyDescent="0.2">
      <c r="K46414" s="158"/>
      <c r="L46414" s="158"/>
    </row>
    <row r="46415" spans="11:12" x14ac:dyDescent="0.2">
      <c r="K46415" s="158"/>
      <c r="L46415" s="158"/>
    </row>
    <row r="46416" spans="11:12" x14ac:dyDescent="0.2">
      <c r="K46416" s="158"/>
      <c r="L46416" s="158"/>
    </row>
    <row r="46417" spans="11:12" x14ac:dyDescent="0.2">
      <c r="K46417" s="158"/>
      <c r="L46417" s="158"/>
    </row>
    <row r="46418" spans="11:12" x14ac:dyDescent="0.2">
      <c r="K46418" s="158"/>
      <c r="L46418" s="158"/>
    </row>
    <row r="46419" spans="11:12" x14ac:dyDescent="0.2">
      <c r="K46419" s="158"/>
      <c r="L46419" s="158"/>
    </row>
    <row r="46420" spans="11:12" x14ac:dyDescent="0.2">
      <c r="K46420" s="158"/>
      <c r="L46420" s="158"/>
    </row>
    <row r="46421" spans="11:12" x14ac:dyDescent="0.2">
      <c r="K46421" s="158"/>
      <c r="L46421" s="158"/>
    </row>
    <row r="46422" spans="11:12" x14ac:dyDescent="0.2">
      <c r="K46422" s="158"/>
      <c r="L46422" s="158"/>
    </row>
    <row r="46423" spans="11:12" x14ac:dyDescent="0.2">
      <c r="K46423" s="158"/>
      <c r="L46423" s="158"/>
    </row>
    <row r="46424" spans="11:12" x14ac:dyDescent="0.2">
      <c r="K46424" s="158"/>
      <c r="L46424" s="158"/>
    </row>
    <row r="46425" spans="11:12" x14ac:dyDescent="0.2">
      <c r="K46425" s="158"/>
      <c r="L46425" s="158"/>
    </row>
    <row r="46426" spans="11:12" x14ac:dyDescent="0.2">
      <c r="K46426" s="158"/>
      <c r="L46426" s="158"/>
    </row>
    <row r="46427" spans="11:12" x14ac:dyDescent="0.2">
      <c r="K46427" s="158"/>
      <c r="L46427" s="158"/>
    </row>
    <row r="46428" spans="11:12" x14ac:dyDescent="0.2">
      <c r="K46428" s="158"/>
      <c r="L46428" s="158"/>
    </row>
    <row r="46429" spans="11:12" x14ac:dyDescent="0.2">
      <c r="K46429" s="158"/>
      <c r="L46429" s="158"/>
    </row>
    <row r="46430" spans="11:12" x14ac:dyDescent="0.2">
      <c r="K46430" s="158"/>
      <c r="L46430" s="158"/>
    </row>
    <row r="46431" spans="11:12" x14ac:dyDescent="0.2">
      <c r="K46431" s="158"/>
      <c r="L46431" s="158"/>
    </row>
    <row r="46432" spans="11:12" x14ac:dyDescent="0.2">
      <c r="K46432" s="158"/>
      <c r="L46432" s="158"/>
    </row>
    <row r="46433" spans="11:12" x14ac:dyDescent="0.2">
      <c r="K46433" s="158"/>
      <c r="L46433" s="158"/>
    </row>
    <row r="46434" spans="11:12" x14ac:dyDescent="0.2">
      <c r="K46434" s="158"/>
      <c r="L46434" s="158"/>
    </row>
    <row r="46435" spans="11:12" x14ac:dyDescent="0.2">
      <c r="K46435" s="158"/>
      <c r="L46435" s="158"/>
    </row>
    <row r="46436" spans="11:12" x14ac:dyDescent="0.2">
      <c r="K46436" s="158"/>
      <c r="L46436" s="158"/>
    </row>
    <row r="46437" spans="11:12" x14ac:dyDescent="0.2">
      <c r="K46437" s="158"/>
      <c r="L46437" s="158"/>
    </row>
    <row r="46438" spans="11:12" x14ac:dyDescent="0.2">
      <c r="K46438" s="158"/>
      <c r="L46438" s="158"/>
    </row>
    <row r="46439" spans="11:12" x14ac:dyDescent="0.2">
      <c r="K46439" s="158"/>
      <c r="L46439" s="158"/>
    </row>
    <row r="46440" spans="11:12" x14ac:dyDescent="0.2">
      <c r="K46440" s="158"/>
      <c r="L46440" s="158"/>
    </row>
    <row r="46441" spans="11:12" x14ac:dyDescent="0.2">
      <c r="K46441" s="158"/>
      <c r="L46441" s="158"/>
    </row>
    <row r="46442" spans="11:12" x14ac:dyDescent="0.2">
      <c r="K46442" s="158"/>
      <c r="L46442" s="158"/>
    </row>
    <row r="46443" spans="11:12" x14ac:dyDescent="0.2">
      <c r="K46443" s="158"/>
      <c r="L46443" s="158"/>
    </row>
    <row r="46444" spans="11:12" x14ac:dyDescent="0.2">
      <c r="K46444" s="158"/>
      <c r="L46444" s="158"/>
    </row>
    <row r="46445" spans="11:12" x14ac:dyDescent="0.2">
      <c r="K46445" s="158"/>
      <c r="L46445" s="158"/>
    </row>
    <row r="46446" spans="11:12" x14ac:dyDescent="0.2">
      <c r="K46446" s="158"/>
      <c r="L46446" s="158"/>
    </row>
    <row r="46447" spans="11:12" x14ac:dyDescent="0.2">
      <c r="K46447" s="158"/>
      <c r="L46447" s="158"/>
    </row>
    <row r="46448" spans="11:12" x14ac:dyDescent="0.2">
      <c r="K46448" s="158"/>
      <c r="L46448" s="158"/>
    </row>
    <row r="46449" spans="11:12" x14ac:dyDescent="0.2">
      <c r="K46449" s="158"/>
      <c r="L46449" s="158"/>
    </row>
    <row r="46450" spans="11:12" x14ac:dyDescent="0.2">
      <c r="K46450" s="158"/>
      <c r="L46450" s="158"/>
    </row>
    <row r="46451" spans="11:12" x14ac:dyDescent="0.2">
      <c r="K46451" s="158"/>
      <c r="L46451" s="158"/>
    </row>
    <row r="46452" spans="11:12" x14ac:dyDescent="0.2">
      <c r="K46452" s="158"/>
      <c r="L46452" s="158"/>
    </row>
    <row r="46453" spans="11:12" x14ac:dyDescent="0.2">
      <c r="K46453" s="158"/>
      <c r="L46453" s="158"/>
    </row>
    <row r="46454" spans="11:12" x14ac:dyDescent="0.2">
      <c r="K46454" s="158"/>
      <c r="L46454" s="158"/>
    </row>
    <row r="46455" spans="11:12" x14ac:dyDescent="0.2">
      <c r="K46455" s="158"/>
      <c r="L46455" s="158"/>
    </row>
    <row r="46456" spans="11:12" x14ac:dyDescent="0.2">
      <c r="K46456" s="158"/>
      <c r="L46456" s="158"/>
    </row>
    <row r="46457" spans="11:12" x14ac:dyDescent="0.2">
      <c r="K46457" s="158"/>
      <c r="L46457" s="158"/>
    </row>
    <row r="46458" spans="11:12" x14ac:dyDescent="0.2">
      <c r="K46458" s="158"/>
      <c r="L46458" s="158"/>
    </row>
    <row r="46459" spans="11:12" x14ac:dyDescent="0.2">
      <c r="K46459" s="158"/>
      <c r="L46459" s="158"/>
    </row>
    <row r="46460" spans="11:12" x14ac:dyDescent="0.2">
      <c r="K46460" s="158"/>
      <c r="L46460" s="158"/>
    </row>
    <row r="46461" spans="11:12" x14ac:dyDescent="0.2">
      <c r="K46461" s="158"/>
      <c r="L46461" s="158"/>
    </row>
    <row r="46462" spans="11:12" x14ac:dyDescent="0.2">
      <c r="K46462" s="158"/>
      <c r="L46462" s="158"/>
    </row>
    <row r="46463" spans="11:12" x14ac:dyDescent="0.2">
      <c r="K46463" s="158"/>
      <c r="L46463" s="158"/>
    </row>
    <row r="46464" spans="11:12" x14ac:dyDescent="0.2">
      <c r="K46464" s="158"/>
      <c r="L46464" s="158"/>
    </row>
    <row r="46465" spans="11:12" x14ac:dyDescent="0.2">
      <c r="K46465" s="158"/>
      <c r="L46465" s="158"/>
    </row>
    <row r="46466" spans="11:12" x14ac:dyDescent="0.2">
      <c r="K46466" s="158"/>
      <c r="L46466" s="158"/>
    </row>
    <row r="46467" spans="11:12" x14ac:dyDescent="0.2">
      <c r="K46467" s="158"/>
      <c r="L46467" s="158"/>
    </row>
    <row r="46468" spans="11:12" x14ac:dyDescent="0.2">
      <c r="K46468" s="158"/>
      <c r="L46468" s="158"/>
    </row>
    <row r="46469" spans="11:12" x14ac:dyDescent="0.2">
      <c r="K46469" s="158"/>
      <c r="L46469" s="158"/>
    </row>
    <row r="46470" spans="11:12" x14ac:dyDescent="0.2">
      <c r="K46470" s="158"/>
      <c r="L46470" s="158"/>
    </row>
    <row r="46471" spans="11:12" x14ac:dyDescent="0.2">
      <c r="K46471" s="158"/>
      <c r="L46471" s="158"/>
    </row>
    <row r="46472" spans="11:12" x14ac:dyDescent="0.2">
      <c r="K46472" s="158"/>
      <c r="L46472" s="158"/>
    </row>
    <row r="46473" spans="11:12" x14ac:dyDescent="0.2">
      <c r="K46473" s="158"/>
      <c r="L46473" s="158"/>
    </row>
    <row r="46474" spans="11:12" x14ac:dyDescent="0.2">
      <c r="K46474" s="158"/>
      <c r="L46474" s="158"/>
    </row>
    <row r="46475" spans="11:12" x14ac:dyDescent="0.2">
      <c r="K46475" s="158"/>
      <c r="L46475" s="158"/>
    </row>
    <row r="46476" spans="11:12" x14ac:dyDescent="0.2">
      <c r="K46476" s="158"/>
      <c r="L46476" s="158"/>
    </row>
    <row r="46477" spans="11:12" x14ac:dyDescent="0.2">
      <c r="K46477" s="158"/>
      <c r="L46477" s="158"/>
    </row>
    <row r="46478" spans="11:12" x14ac:dyDescent="0.2">
      <c r="K46478" s="158"/>
      <c r="L46478" s="158"/>
    </row>
    <row r="46479" spans="11:12" x14ac:dyDescent="0.2">
      <c r="K46479" s="158"/>
      <c r="L46479" s="158"/>
    </row>
    <row r="46480" spans="11:12" x14ac:dyDescent="0.2">
      <c r="K46480" s="158"/>
      <c r="L46480" s="158"/>
    </row>
    <row r="46481" spans="11:12" x14ac:dyDescent="0.2">
      <c r="K46481" s="158"/>
      <c r="L46481" s="158"/>
    </row>
    <row r="46482" spans="11:12" x14ac:dyDescent="0.2">
      <c r="K46482" s="158"/>
      <c r="L46482" s="158"/>
    </row>
    <row r="46483" spans="11:12" x14ac:dyDescent="0.2">
      <c r="K46483" s="158"/>
      <c r="L46483" s="158"/>
    </row>
    <row r="46484" spans="11:12" x14ac:dyDescent="0.2">
      <c r="K46484" s="158"/>
      <c r="L46484" s="158"/>
    </row>
    <row r="46485" spans="11:12" x14ac:dyDescent="0.2">
      <c r="K46485" s="158"/>
      <c r="L46485" s="158"/>
    </row>
    <row r="46486" spans="11:12" x14ac:dyDescent="0.2">
      <c r="K46486" s="158"/>
      <c r="L46486" s="158"/>
    </row>
    <row r="46487" spans="11:12" x14ac:dyDescent="0.2">
      <c r="K46487" s="158"/>
      <c r="L46487" s="158"/>
    </row>
    <row r="46488" spans="11:12" x14ac:dyDescent="0.2">
      <c r="K46488" s="158"/>
      <c r="L46488" s="158"/>
    </row>
    <row r="46489" spans="11:12" x14ac:dyDescent="0.2">
      <c r="K46489" s="158"/>
      <c r="L46489" s="158"/>
    </row>
    <row r="46490" spans="11:12" x14ac:dyDescent="0.2">
      <c r="K46490" s="158"/>
      <c r="L46490" s="158"/>
    </row>
    <row r="46491" spans="11:12" x14ac:dyDescent="0.2">
      <c r="K46491" s="158"/>
      <c r="L46491" s="158"/>
    </row>
    <row r="46492" spans="11:12" x14ac:dyDescent="0.2">
      <c r="K46492" s="158"/>
      <c r="L46492" s="158"/>
    </row>
    <row r="46493" spans="11:12" x14ac:dyDescent="0.2">
      <c r="K46493" s="158"/>
      <c r="L46493" s="158"/>
    </row>
    <row r="46494" spans="11:12" x14ac:dyDescent="0.2">
      <c r="K46494" s="158"/>
      <c r="L46494" s="158"/>
    </row>
    <row r="46495" spans="11:12" x14ac:dyDescent="0.2">
      <c r="K46495" s="158"/>
      <c r="L46495" s="158"/>
    </row>
    <row r="46496" spans="11:12" x14ac:dyDescent="0.2">
      <c r="K46496" s="158"/>
      <c r="L46496" s="158"/>
    </row>
    <row r="46497" spans="11:12" x14ac:dyDescent="0.2">
      <c r="K46497" s="158"/>
      <c r="L46497" s="158"/>
    </row>
    <row r="46498" spans="11:12" x14ac:dyDescent="0.2">
      <c r="K46498" s="158"/>
      <c r="L46498" s="158"/>
    </row>
    <row r="46499" spans="11:12" x14ac:dyDescent="0.2">
      <c r="K46499" s="158"/>
      <c r="L46499" s="158"/>
    </row>
    <row r="46500" spans="11:12" x14ac:dyDescent="0.2">
      <c r="K46500" s="158"/>
      <c r="L46500" s="158"/>
    </row>
    <row r="46501" spans="11:12" x14ac:dyDescent="0.2">
      <c r="K46501" s="158"/>
      <c r="L46501" s="158"/>
    </row>
    <row r="46502" spans="11:12" x14ac:dyDescent="0.2">
      <c r="K46502" s="158"/>
      <c r="L46502" s="158"/>
    </row>
    <row r="46503" spans="11:12" x14ac:dyDescent="0.2">
      <c r="K46503" s="158"/>
      <c r="L46503" s="158"/>
    </row>
    <row r="46504" spans="11:12" x14ac:dyDescent="0.2">
      <c r="K46504" s="158"/>
      <c r="L46504" s="158"/>
    </row>
    <row r="46505" spans="11:12" x14ac:dyDescent="0.2">
      <c r="K46505" s="158"/>
      <c r="L46505" s="158"/>
    </row>
    <row r="46506" spans="11:12" x14ac:dyDescent="0.2">
      <c r="K46506" s="158"/>
      <c r="L46506" s="158"/>
    </row>
    <row r="46507" spans="11:12" x14ac:dyDescent="0.2">
      <c r="K46507" s="158"/>
      <c r="L46507" s="158"/>
    </row>
    <row r="46508" spans="11:12" x14ac:dyDescent="0.2">
      <c r="K46508" s="158"/>
      <c r="L46508" s="158"/>
    </row>
    <row r="46509" spans="11:12" x14ac:dyDescent="0.2">
      <c r="K46509" s="158"/>
      <c r="L46509" s="158"/>
    </row>
    <row r="46510" spans="11:12" x14ac:dyDescent="0.2">
      <c r="K46510" s="158"/>
      <c r="L46510" s="158"/>
    </row>
    <row r="46511" spans="11:12" x14ac:dyDescent="0.2">
      <c r="K46511" s="158"/>
      <c r="L46511" s="158"/>
    </row>
    <row r="46512" spans="11:12" x14ac:dyDescent="0.2">
      <c r="K46512" s="158"/>
      <c r="L46512" s="158"/>
    </row>
    <row r="46513" spans="11:12" x14ac:dyDescent="0.2">
      <c r="K46513" s="158"/>
      <c r="L46513" s="158"/>
    </row>
    <row r="46514" spans="11:12" x14ac:dyDescent="0.2">
      <c r="K46514" s="158"/>
      <c r="L46514" s="158"/>
    </row>
    <row r="46515" spans="11:12" x14ac:dyDescent="0.2">
      <c r="K46515" s="158"/>
      <c r="L46515" s="158"/>
    </row>
    <row r="46516" spans="11:12" x14ac:dyDescent="0.2">
      <c r="K46516" s="158"/>
      <c r="L46516" s="158"/>
    </row>
    <row r="46517" spans="11:12" x14ac:dyDescent="0.2">
      <c r="K46517" s="158"/>
      <c r="L46517" s="158"/>
    </row>
    <row r="46518" spans="11:12" x14ac:dyDescent="0.2">
      <c r="K46518" s="158"/>
      <c r="L46518" s="158"/>
    </row>
    <row r="46519" spans="11:12" x14ac:dyDescent="0.2">
      <c r="K46519" s="158"/>
      <c r="L46519" s="158"/>
    </row>
    <row r="46520" spans="11:12" x14ac:dyDescent="0.2">
      <c r="K46520" s="158"/>
      <c r="L46520" s="158"/>
    </row>
    <row r="46521" spans="11:12" x14ac:dyDescent="0.2">
      <c r="K46521" s="158"/>
      <c r="L46521" s="158"/>
    </row>
    <row r="46522" spans="11:12" x14ac:dyDescent="0.2">
      <c r="K46522" s="158"/>
      <c r="L46522" s="158"/>
    </row>
    <row r="46523" spans="11:12" x14ac:dyDescent="0.2">
      <c r="K46523" s="158"/>
      <c r="L46523" s="158"/>
    </row>
    <row r="46524" spans="11:12" x14ac:dyDescent="0.2">
      <c r="K46524" s="158"/>
      <c r="L46524" s="158"/>
    </row>
    <row r="46525" spans="11:12" x14ac:dyDescent="0.2">
      <c r="K46525" s="158"/>
      <c r="L46525" s="158"/>
    </row>
    <row r="46526" spans="11:12" x14ac:dyDescent="0.2">
      <c r="K46526" s="158"/>
      <c r="L46526" s="158"/>
    </row>
    <row r="46527" spans="11:12" x14ac:dyDescent="0.2">
      <c r="K46527" s="158"/>
      <c r="L46527" s="158"/>
    </row>
    <row r="46528" spans="11:12" x14ac:dyDescent="0.2">
      <c r="K46528" s="158"/>
      <c r="L46528" s="158"/>
    </row>
    <row r="46529" spans="11:12" x14ac:dyDescent="0.2">
      <c r="K46529" s="158"/>
      <c r="L46529" s="158"/>
    </row>
    <row r="46530" spans="11:12" x14ac:dyDescent="0.2">
      <c r="K46530" s="158"/>
      <c r="L46530" s="158"/>
    </row>
    <row r="46531" spans="11:12" x14ac:dyDescent="0.2">
      <c r="K46531" s="158"/>
      <c r="L46531" s="158"/>
    </row>
    <row r="46532" spans="11:12" x14ac:dyDescent="0.2">
      <c r="K46532" s="158"/>
      <c r="L46532" s="158"/>
    </row>
    <row r="46533" spans="11:12" x14ac:dyDescent="0.2">
      <c r="K46533" s="158"/>
      <c r="L46533" s="158"/>
    </row>
    <row r="46534" spans="11:12" x14ac:dyDescent="0.2">
      <c r="K46534" s="158"/>
      <c r="L46534" s="158"/>
    </row>
    <row r="46535" spans="11:12" x14ac:dyDescent="0.2">
      <c r="K46535" s="158"/>
      <c r="L46535" s="158"/>
    </row>
    <row r="46536" spans="11:12" x14ac:dyDescent="0.2">
      <c r="K46536" s="158"/>
      <c r="L46536" s="158"/>
    </row>
    <row r="46537" spans="11:12" x14ac:dyDescent="0.2">
      <c r="K46537" s="158"/>
      <c r="L46537" s="158"/>
    </row>
    <row r="46538" spans="11:12" x14ac:dyDescent="0.2">
      <c r="K46538" s="158"/>
      <c r="L46538" s="158"/>
    </row>
    <row r="46539" spans="11:12" x14ac:dyDescent="0.2">
      <c r="K46539" s="158"/>
      <c r="L46539" s="158"/>
    </row>
    <row r="46540" spans="11:12" x14ac:dyDescent="0.2">
      <c r="K46540" s="158"/>
      <c r="L46540" s="158"/>
    </row>
    <row r="46541" spans="11:12" x14ac:dyDescent="0.2">
      <c r="K46541" s="158"/>
      <c r="L46541" s="158"/>
    </row>
    <row r="46542" spans="11:12" x14ac:dyDescent="0.2">
      <c r="K46542" s="158"/>
      <c r="L46542" s="158"/>
    </row>
    <row r="46543" spans="11:12" x14ac:dyDescent="0.2">
      <c r="K46543" s="158"/>
      <c r="L46543" s="158"/>
    </row>
    <row r="46544" spans="11:12" x14ac:dyDescent="0.2">
      <c r="K46544" s="158"/>
      <c r="L46544" s="158"/>
    </row>
    <row r="46545" spans="11:12" x14ac:dyDescent="0.2">
      <c r="K46545" s="158"/>
      <c r="L46545" s="158"/>
    </row>
    <row r="46546" spans="11:12" x14ac:dyDescent="0.2">
      <c r="K46546" s="158"/>
      <c r="L46546" s="158"/>
    </row>
    <row r="46547" spans="11:12" x14ac:dyDescent="0.2">
      <c r="K46547" s="158"/>
      <c r="L46547" s="158"/>
    </row>
    <row r="46548" spans="11:12" x14ac:dyDescent="0.2">
      <c r="K46548" s="158"/>
      <c r="L46548" s="158"/>
    </row>
    <row r="46549" spans="11:12" x14ac:dyDescent="0.2">
      <c r="K46549" s="158"/>
      <c r="L46549" s="158"/>
    </row>
    <row r="46550" spans="11:12" x14ac:dyDescent="0.2">
      <c r="K46550" s="158"/>
      <c r="L46550" s="158"/>
    </row>
    <row r="46551" spans="11:12" x14ac:dyDescent="0.2">
      <c r="K46551" s="158"/>
      <c r="L46551" s="158"/>
    </row>
    <row r="46552" spans="11:12" x14ac:dyDescent="0.2">
      <c r="K46552" s="158"/>
      <c r="L46552" s="158"/>
    </row>
    <row r="46553" spans="11:12" x14ac:dyDescent="0.2">
      <c r="K46553" s="158"/>
      <c r="L46553" s="158"/>
    </row>
    <row r="46554" spans="11:12" x14ac:dyDescent="0.2">
      <c r="K46554" s="158"/>
      <c r="L46554" s="158"/>
    </row>
    <row r="46555" spans="11:12" x14ac:dyDescent="0.2">
      <c r="K46555" s="158"/>
      <c r="L46555" s="158"/>
    </row>
    <row r="46556" spans="11:12" x14ac:dyDescent="0.2">
      <c r="K46556" s="158"/>
      <c r="L46556" s="158"/>
    </row>
    <row r="46557" spans="11:12" x14ac:dyDescent="0.2">
      <c r="K46557" s="158"/>
      <c r="L46557" s="158"/>
    </row>
    <row r="46558" spans="11:12" x14ac:dyDescent="0.2">
      <c r="K46558" s="158"/>
      <c r="L46558" s="158"/>
    </row>
    <row r="46559" spans="11:12" x14ac:dyDescent="0.2">
      <c r="K46559" s="158"/>
      <c r="L46559" s="158"/>
    </row>
    <row r="46560" spans="11:12" x14ac:dyDescent="0.2">
      <c r="K46560" s="158"/>
      <c r="L46560" s="158"/>
    </row>
    <row r="46561" spans="11:12" x14ac:dyDescent="0.2">
      <c r="K46561" s="158"/>
      <c r="L46561" s="158"/>
    </row>
    <row r="46562" spans="11:12" x14ac:dyDescent="0.2">
      <c r="K46562" s="158"/>
      <c r="L46562" s="158"/>
    </row>
    <row r="46563" spans="11:12" x14ac:dyDescent="0.2">
      <c r="K46563" s="158"/>
      <c r="L46563" s="158"/>
    </row>
    <row r="46564" spans="11:12" x14ac:dyDescent="0.2">
      <c r="K46564" s="158"/>
      <c r="L46564" s="158"/>
    </row>
    <row r="46565" spans="11:12" x14ac:dyDescent="0.2">
      <c r="K46565" s="158"/>
      <c r="L46565" s="158"/>
    </row>
    <row r="46566" spans="11:12" x14ac:dyDescent="0.2">
      <c r="K46566" s="158"/>
      <c r="L46566" s="158"/>
    </row>
    <row r="46567" spans="11:12" x14ac:dyDescent="0.2">
      <c r="K46567" s="158"/>
      <c r="L46567" s="158"/>
    </row>
    <row r="46568" spans="11:12" x14ac:dyDescent="0.2">
      <c r="K46568" s="158"/>
      <c r="L46568" s="158"/>
    </row>
    <row r="46569" spans="11:12" x14ac:dyDescent="0.2">
      <c r="K46569" s="158"/>
      <c r="L46569" s="158"/>
    </row>
    <row r="46570" spans="11:12" x14ac:dyDescent="0.2">
      <c r="K46570" s="158"/>
      <c r="L46570" s="158"/>
    </row>
    <row r="46571" spans="11:12" x14ac:dyDescent="0.2">
      <c r="K46571" s="158"/>
      <c r="L46571" s="158"/>
    </row>
    <row r="46572" spans="11:12" x14ac:dyDescent="0.2">
      <c r="K46572" s="158"/>
      <c r="L46572" s="158"/>
    </row>
    <row r="46573" spans="11:12" x14ac:dyDescent="0.2">
      <c r="K46573" s="158"/>
      <c r="L46573" s="158"/>
    </row>
    <row r="46574" spans="11:12" x14ac:dyDescent="0.2">
      <c r="K46574" s="158"/>
      <c r="L46574" s="158"/>
    </row>
    <row r="46575" spans="11:12" x14ac:dyDescent="0.2">
      <c r="K46575" s="158"/>
      <c r="L46575" s="158"/>
    </row>
    <row r="46576" spans="11:12" x14ac:dyDescent="0.2">
      <c r="K46576" s="158"/>
      <c r="L46576" s="158"/>
    </row>
    <row r="46577" spans="11:12" x14ac:dyDescent="0.2">
      <c r="K46577" s="158"/>
      <c r="L46577" s="158"/>
    </row>
    <row r="46578" spans="11:12" x14ac:dyDescent="0.2">
      <c r="K46578" s="158"/>
      <c r="L46578" s="158"/>
    </row>
    <row r="46579" spans="11:12" x14ac:dyDescent="0.2">
      <c r="K46579" s="158"/>
      <c r="L46579" s="158"/>
    </row>
    <row r="46580" spans="11:12" x14ac:dyDescent="0.2">
      <c r="K46580" s="158"/>
      <c r="L46580" s="158"/>
    </row>
    <row r="46581" spans="11:12" x14ac:dyDescent="0.2">
      <c r="K46581" s="158"/>
      <c r="L46581" s="158"/>
    </row>
    <row r="46582" spans="11:12" x14ac:dyDescent="0.2">
      <c r="K46582" s="158"/>
      <c r="L46582" s="158"/>
    </row>
    <row r="46583" spans="11:12" x14ac:dyDescent="0.2">
      <c r="K46583" s="158"/>
      <c r="L46583" s="158"/>
    </row>
    <row r="46584" spans="11:12" x14ac:dyDescent="0.2">
      <c r="K46584" s="158"/>
      <c r="L46584" s="158"/>
    </row>
    <row r="46585" spans="11:12" x14ac:dyDescent="0.2">
      <c r="K46585" s="158"/>
      <c r="L46585" s="158"/>
    </row>
    <row r="46586" spans="11:12" x14ac:dyDescent="0.2">
      <c r="K46586" s="158"/>
      <c r="L46586" s="158"/>
    </row>
    <row r="46587" spans="11:12" x14ac:dyDescent="0.2">
      <c r="K46587" s="158"/>
      <c r="L46587" s="158"/>
    </row>
    <row r="46588" spans="11:12" x14ac:dyDescent="0.2">
      <c r="K46588" s="158"/>
      <c r="L46588" s="158"/>
    </row>
    <row r="46589" spans="11:12" x14ac:dyDescent="0.2">
      <c r="K46589" s="158"/>
      <c r="L46589" s="158"/>
    </row>
    <row r="46590" spans="11:12" x14ac:dyDescent="0.2">
      <c r="K46590" s="158"/>
      <c r="L46590" s="158"/>
    </row>
    <row r="46591" spans="11:12" x14ac:dyDescent="0.2">
      <c r="K46591" s="158"/>
      <c r="L46591" s="158"/>
    </row>
    <row r="46592" spans="11:12" x14ac:dyDescent="0.2">
      <c r="K46592" s="158"/>
      <c r="L46592" s="158"/>
    </row>
    <row r="46593" spans="11:12" x14ac:dyDescent="0.2">
      <c r="K46593" s="158"/>
      <c r="L46593" s="158"/>
    </row>
    <row r="46594" spans="11:12" x14ac:dyDescent="0.2">
      <c r="K46594" s="158"/>
      <c r="L46594" s="158"/>
    </row>
    <row r="46595" spans="11:12" x14ac:dyDescent="0.2">
      <c r="K46595" s="158"/>
      <c r="L46595" s="158"/>
    </row>
    <row r="46596" spans="11:12" x14ac:dyDescent="0.2">
      <c r="K46596" s="158"/>
      <c r="L46596" s="158"/>
    </row>
    <row r="46597" spans="11:12" x14ac:dyDescent="0.2">
      <c r="K46597" s="158"/>
      <c r="L46597" s="158"/>
    </row>
    <row r="46598" spans="11:12" x14ac:dyDescent="0.2">
      <c r="K46598" s="158"/>
      <c r="L46598" s="158"/>
    </row>
    <row r="46599" spans="11:12" x14ac:dyDescent="0.2">
      <c r="K46599" s="158"/>
      <c r="L46599" s="158"/>
    </row>
    <row r="46600" spans="11:12" x14ac:dyDescent="0.2">
      <c r="K46600" s="158"/>
      <c r="L46600" s="158"/>
    </row>
    <row r="46601" spans="11:12" x14ac:dyDescent="0.2">
      <c r="K46601" s="158"/>
      <c r="L46601" s="158"/>
    </row>
    <row r="46602" spans="11:12" x14ac:dyDescent="0.2">
      <c r="K46602" s="158"/>
      <c r="L46602" s="158"/>
    </row>
    <row r="46603" spans="11:12" x14ac:dyDescent="0.2">
      <c r="K46603" s="158"/>
      <c r="L46603" s="158"/>
    </row>
    <row r="46604" spans="11:12" x14ac:dyDescent="0.2">
      <c r="K46604" s="158"/>
      <c r="L46604" s="158"/>
    </row>
    <row r="46605" spans="11:12" x14ac:dyDescent="0.2">
      <c r="K46605" s="158"/>
      <c r="L46605" s="158"/>
    </row>
    <row r="46606" spans="11:12" x14ac:dyDescent="0.2">
      <c r="K46606" s="158"/>
      <c r="L46606" s="158"/>
    </row>
    <row r="46607" spans="11:12" x14ac:dyDescent="0.2">
      <c r="K46607" s="158"/>
      <c r="L46607" s="158"/>
    </row>
    <row r="46608" spans="11:12" x14ac:dyDescent="0.2">
      <c r="K46608" s="158"/>
      <c r="L46608" s="158"/>
    </row>
    <row r="46609" spans="11:12" x14ac:dyDescent="0.2">
      <c r="K46609" s="158"/>
      <c r="L46609" s="158"/>
    </row>
    <row r="46610" spans="11:12" x14ac:dyDescent="0.2">
      <c r="K46610" s="158"/>
      <c r="L46610" s="158"/>
    </row>
    <row r="46611" spans="11:12" x14ac:dyDescent="0.2">
      <c r="K46611" s="158"/>
      <c r="L46611" s="158"/>
    </row>
    <row r="46612" spans="11:12" x14ac:dyDescent="0.2">
      <c r="K46612" s="158"/>
      <c r="L46612" s="158"/>
    </row>
    <row r="46613" spans="11:12" x14ac:dyDescent="0.2">
      <c r="K46613" s="158"/>
      <c r="L46613" s="158"/>
    </row>
    <row r="46614" spans="11:12" x14ac:dyDescent="0.2">
      <c r="K46614" s="158"/>
      <c r="L46614" s="158"/>
    </row>
    <row r="46615" spans="11:12" x14ac:dyDescent="0.2">
      <c r="K46615" s="158"/>
      <c r="L46615" s="158"/>
    </row>
    <row r="46616" spans="11:12" x14ac:dyDescent="0.2">
      <c r="K46616" s="158"/>
      <c r="L46616" s="158"/>
    </row>
    <row r="46617" spans="11:12" x14ac:dyDescent="0.2">
      <c r="K46617" s="158"/>
      <c r="L46617" s="158"/>
    </row>
    <row r="46618" spans="11:12" x14ac:dyDescent="0.2">
      <c r="K46618" s="158"/>
      <c r="L46618" s="158"/>
    </row>
    <row r="46619" spans="11:12" x14ac:dyDescent="0.2">
      <c r="K46619" s="158"/>
      <c r="L46619" s="158"/>
    </row>
    <row r="46620" spans="11:12" x14ac:dyDescent="0.2">
      <c r="K46620" s="158"/>
      <c r="L46620" s="158"/>
    </row>
    <row r="46621" spans="11:12" x14ac:dyDescent="0.2">
      <c r="K46621" s="158"/>
      <c r="L46621" s="158"/>
    </row>
    <row r="46622" spans="11:12" x14ac:dyDescent="0.2">
      <c r="K46622" s="158"/>
      <c r="L46622" s="158"/>
    </row>
    <row r="46623" spans="11:12" x14ac:dyDescent="0.2">
      <c r="K46623" s="158"/>
      <c r="L46623" s="158"/>
    </row>
    <row r="46624" spans="11:12" x14ac:dyDescent="0.2">
      <c r="K46624" s="158"/>
      <c r="L46624" s="158"/>
    </row>
    <row r="46625" spans="11:12" x14ac:dyDescent="0.2">
      <c r="K46625" s="158"/>
      <c r="L46625" s="158"/>
    </row>
    <row r="46626" spans="11:12" x14ac:dyDescent="0.2">
      <c r="K46626" s="158"/>
      <c r="L46626" s="158"/>
    </row>
    <row r="46627" spans="11:12" x14ac:dyDescent="0.2">
      <c r="K46627" s="158"/>
      <c r="L46627" s="158"/>
    </row>
    <row r="46628" spans="11:12" x14ac:dyDescent="0.2">
      <c r="K46628" s="158"/>
      <c r="L46628" s="158"/>
    </row>
    <row r="46629" spans="11:12" x14ac:dyDescent="0.2">
      <c r="K46629" s="158"/>
      <c r="L46629" s="158"/>
    </row>
    <row r="46630" spans="11:12" x14ac:dyDescent="0.2">
      <c r="K46630" s="158"/>
      <c r="L46630" s="158"/>
    </row>
    <row r="46631" spans="11:12" x14ac:dyDescent="0.2">
      <c r="K46631" s="158"/>
      <c r="L46631" s="158"/>
    </row>
    <row r="46632" spans="11:12" x14ac:dyDescent="0.2">
      <c r="K46632" s="158"/>
      <c r="L46632" s="158"/>
    </row>
    <row r="46633" spans="11:12" x14ac:dyDescent="0.2">
      <c r="K46633" s="158"/>
      <c r="L46633" s="158"/>
    </row>
    <row r="46634" spans="11:12" x14ac:dyDescent="0.2">
      <c r="K46634" s="158"/>
      <c r="L46634" s="158"/>
    </row>
    <row r="46635" spans="11:12" x14ac:dyDescent="0.2">
      <c r="K46635" s="158"/>
      <c r="L46635" s="158"/>
    </row>
    <row r="46636" spans="11:12" x14ac:dyDescent="0.2">
      <c r="K46636" s="158"/>
      <c r="L46636" s="158"/>
    </row>
    <row r="46637" spans="11:12" x14ac:dyDescent="0.2">
      <c r="K46637" s="158"/>
      <c r="L46637" s="158"/>
    </row>
    <row r="46638" spans="11:12" x14ac:dyDescent="0.2">
      <c r="K46638" s="158"/>
      <c r="L46638" s="158"/>
    </row>
    <row r="46639" spans="11:12" x14ac:dyDescent="0.2">
      <c r="K46639" s="158"/>
      <c r="L46639" s="158"/>
    </row>
    <row r="46640" spans="11:12" x14ac:dyDescent="0.2">
      <c r="K46640" s="158"/>
      <c r="L46640" s="158"/>
    </row>
    <row r="46641" spans="11:12" x14ac:dyDescent="0.2">
      <c r="K46641" s="158"/>
      <c r="L46641" s="158"/>
    </row>
    <row r="46642" spans="11:12" x14ac:dyDescent="0.2">
      <c r="K46642" s="158"/>
      <c r="L46642" s="158"/>
    </row>
    <row r="46643" spans="11:12" x14ac:dyDescent="0.2">
      <c r="K46643" s="158"/>
      <c r="L46643" s="158"/>
    </row>
    <row r="46644" spans="11:12" x14ac:dyDescent="0.2">
      <c r="K46644" s="158"/>
      <c r="L46644" s="158"/>
    </row>
    <row r="46645" spans="11:12" x14ac:dyDescent="0.2">
      <c r="K46645" s="158"/>
      <c r="L46645" s="158"/>
    </row>
    <row r="46646" spans="11:12" x14ac:dyDescent="0.2">
      <c r="K46646" s="158"/>
      <c r="L46646" s="158"/>
    </row>
    <row r="46647" spans="11:12" x14ac:dyDescent="0.2">
      <c r="K46647" s="158"/>
      <c r="L46647" s="158"/>
    </row>
    <row r="46648" spans="11:12" x14ac:dyDescent="0.2">
      <c r="K46648" s="158"/>
      <c r="L46648" s="158"/>
    </row>
    <row r="46649" spans="11:12" x14ac:dyDescent="0.2">
      <c r="K46649" s="158"/>
      <c r="L46649" s="158"/>
    </row>
    <row r="46650" spans="11:12" x14ac:dyDescent="0.2">
      <c r="K46650" s="158"/>
      <c r="L46650" s="158"/>
    </row>
    <row r="46651" spans="11:12" x14ac:dyDescent="0.2">
      <c r="K46651" s="158"/>
      <c r="L46651" s="158"/>
    </row>
    <row r="46652" spans="11:12" x14ac:dyDescent="0.2">
      <c r="K46652" s="158"/>
      <c r="L46652" s="158"/>
    </row>
    <row r="46653" spans="11:12" x14ac:dyDescent="0.2">
      <c r="K46653" s="158"/>
      <c r="L46653" s="158"/>
    </row>
    <row r="46654" spans="11:12" x14ac:dyDescent="0.2">
      <c r="K46654" s="158"/>
      <c r="L46654" s="158"/>
    </row>
    <row r="46655" spans="11:12" x14ac:dyDescent="0.2">
      <c r="K46655" s="158"/>
      <c r="L46655" s="158"/>
    </row>
    <row r="46656" spans="11:12" x14ac:dyDescent="0.2">
      <c r="K46656" s="158"/>
      <c r="L46656" s="158"/>
    </row>
    <row r="46657" spans="11:12" x14ac:dyDescent="0.2">
      <c r="K46657" s="158"/>
      <c r="L46657" s="158"/>
    </row>
    <row r="46658" spans="11:12" x14ac:dyDescent="0.2">
      <c r="K46658" s="158"/>
      <c r="L46658" s="158"/>
    </row>
    <row r="46659" spans="11:12" x14ac:dyDescent="0.2">
      <c r="K46659" s="158"/>
      <c r="L46659" s="158"/>
    </row>
    <row r="46660" spans="11:12" x14ac:dyDescent="0.2">
      <c r="K46660" s="158"/>
      <c r="L46660" s="158"/>
    </row>
    <row r="46661" spans="11:12" x14ac:dyDescent="0.2">
      <c r="K46661" s="158"/>
      <c r="L46661" s="158"/>
    </row>
    <row r="46662" spans="11:12" x14ac:dyDescent="0.2">
      <c r="K46662" s="158"/>
      <c r="L46662" s="158"/>
    </row>
    <row r="46663" spans="11:12" x14ac:dyDescent="0.2">
      <c r="K46663" s="158"/>
      <c r="L46663" s="158"/>
    </row>
    <row r="46664" spans="11:12" x14ac:dyDescent="0.2">
      <c r="K46664" s="158"/>
      <c r="L46664" s="158"/>
    </row>
    <row r="46665" spans="11:12" x14ac:dyDescent="0.2">
      <c r="K46665" s="158"/>
      <c r="L46665" s="158"/>
    </row>
    <row r="46666" spans="11:12" x14ac:dyDescent="0.2">
      <c r="K46666" s="158"/>
      <c r="L46666" s="158"/>
    </row>
    <row r="46667" spans="11:12" x14ac:dyDescent="0.2">
      <c r="K46667" s="158"/>
      <c r="L46667" s="158"/>
    </row>
    <row r="46668" spans="11:12" x14ac:dyDescent="0.2">
      <c r="K46668" s="158"/>
      <c r="L46668" s="158"/>
    </row>
    <row r="46669" spans="11:12" x14ac:dyDescent="0.2">
      <c r="K46669" s="158"/>
      <c r="L46669" s="158"/>
    </row>
    <row r="46670" spans="11:12" x14ac:dyDescent="0.2">
      <c r="K46670" s="158"/>
      <c r="L46670" s="158"/>
    </row>
    <row r="46671" spans="11:12" x14ac:dyDescent="0.2">
      <c r="K46671" s="158"/>
      <c r="L46671" s="158"/>
    </row>
    <row r="46672" spans="11:12" x14ac:dyDescent="0.2">
      <c r="K46672" s="158"/>
      <c r="L46672" s="158"/>
    </row>
    <row r="46673" spans="11:12" x14ac:dyDescent="0.2">
      <c r="K46673" s="158"/>
      <c r="L46673" s="158"/>
    </row>
    <row r="46674" spans="11:12" x14ac:dyDescent="0.2">
      <c r="K46674" s="158"/>
      <c r="L46674" s="158"/>
    </row>
    <row r="46675" spans="11:12" x14ac:dyDescent="0.2">
      <c r="K46675" s="158"/>
      <c r="L46675" s="158"/>
    </row>
    <row r="46676" spans="11:12" x14ac:dyDescent="0.2">
      <c r="K46676" s="158"/>
      <c r="L46676" s="158"/>
    </row>
    <row r="46677" spans="11:12" x14ac:dyDescent="0.2">
      <c r="K46677" s="158"/>
      <c r="L46677" s="158"/>
    </row>
    <row r="46678" spans="11:12" x14ac:dyDescent="0.2">
      <c r="K46678" s="158"/>
      <c r="L46678" s="158"/>
    </row>
    <row r="46679" spans="11:12" x14ac:dyDescent="0.2">
      <c r="K46679" s="158"/>
      <c r="L46679" s="158"/>
    </row>
    <row r="46680" spans="11:12" x14ac:dyDescent="0.2">
      <c r="K46680" s="158"/>
      <c r="L46680" s="158"/>
    </row>
    <row r="46681" spans="11:12" x14ac:dyDescent="0.2">
      <c r="K46681" s="158"/>
      <c r="L46681" s="158"/>
    </row>
    <row r="46682" spans="11:12" x14ac:dyDescent="0.2">
      <c r="K46682" s="158"/>
      <c r="L46682" s="158"/>
    </row>
    <row r="46683" spans="11:12" x14ac:dyDescent="0.2">
      <c r="K46683" s="158"/>
      <c r="L46683" s="158"/>
    </row>
    <row r="46684" spans="11:12" x14ac:dyDescent="0.2">
      <c r="K46684" s="158"/>
      <c r="L46684" s="158"/>
    </row>
    <row r="46685" spans="11:12" x14ac:dyDescent="0.2">
      <c r="K46685" s="158"/>
      <c r="L46685" s="158"/>
    </row>
    <row r="46686" spans="11:12" x14ac:dyDescent="0.2">
      <c r="K46686" s="158"/>
      <c r="L46686" s="158"/>
    </row>
    <row r="46687" spans="11:12" x14ac:dyDescent="0.2">
      <c r="K46687" s="158"/>
      <c r="L46687" s="158"/>
    </row>
    <row r="46688" spans="11:12" x14ac:dyDescent="0.2">
      <c r="K46688" s="158"/>
      <c r="L46688" s="158"/>
    </row>
    <row r="46689" spans="11:12" x14ac:dyDescent="0.2">
      <c r="K46689" s="158"/>
      <c r="L46689" s="158"/>
    </row>
    <row r="46690" spans="11:12" x14ac:dyDescent="0.2">
      <c r="K46690" s="158"/>
      <c r="L46690" s="158"/>
    </row>
    <row r="46691" spans="11:12" x14ac:dyDescent="0.2">
      <c r="K46691" s="158"/>
      <c r="L46691" s="158"/>
    </row>
    <row r="46692" spans="11:12" x14ac:dyDescent="0.2">
      <c r="K46692" s="158"/>
      <c r="L46692" s="158"/>
    </row>
    <row r="46693" spans="11:12" x14ac:dyDescent="0.2">
      <c r="K46693" s="158"/>
      <c r="L46693" s="158"/>
    </row>
    <row r="46694" spans="11:12" x14ac:dyDescent="0.2">
      <c r="K46694" s="158"/>
      <c r="L46694" s="158"/>
    </row>
    <row r="46695" spans="11:12" x14ac:dyDescent="0.2">
      <c r="K46695" s="158"/>
      <c r="L46695" s="158"/>
    </row>
    <row r="46696" spans="11:12" x14ac:dyDescent="0.2">
      <c r="K46696" s="158"/>
      <c r="L46696" s="158"/>
    </row>
    <row r="46697" spans="11:12" x14ac:dyDescent="0.2">
      <c r="K46697" s="158"/>
      <c r="L46697" s="158"/>
    </row>
    <row r="46698" spans="11:12" x14ac:dyDescent="0.2">
      <c r="K46698" s="158"/>
      <c r="L46698" s="158"/>
    </row>
    <row r="46699" spans="11:12" x14ac:dyDescent="0.2">
      <c r="K46699" s="158"/>
      <c r="L46699" s="158"/>
    </row>
    <row r="46700" spans="11:12" x14ac:dyDescent="0.2">
      <c r="K46700" s="158"/>
      <c r="L46700" s="158"/>
    </row>
    <row r="46701" spans="11:12" x14ac:dyDescent="0.2">
      <c r="K46701" s="158"/>
      <c r="L46701" s="158"/>
    </row>
    <row r="46702" spans="11:12" x14ac:dyDescent="0.2">
      <c r="K46702" s="158"/>
      <c r="L46702" s="158"/>
    </row>
    <row r="46703" spans="11:12" x14ac:dyDescent="0.2">
      <c r="K46703" s="158"/>
      <c r="L46703" s="158"/>
    </row>
    <row r="46704" spans="11:12" x14ac:dyDescent="0.2">
      <c r="K46704" s="158"/>
      <c r="L46704" s="158"/>
    </row>
    <row r="46705" spans="11:12" x14ac:dyDescent="0.2">
      <c r="K46705" s="158"/>
      <c r="L46705" s="158"/>
    </row>
    <row r="46706" spans="11:12" x14ac:dyDescent="0.2">
      <c r="K46706" s="158"/>
      <c r="L46706" s="158"/>
    </row>
    <row r="46707" spans="11:12" x14ac:dyDescent="0.2">
      <c r="K46707" s="158"/>
      <c r="L46707" s="158"/>
    </row>
    <row r="46708" spans="11:12" x14ac:dyDescent="0.2">
      <c r="K46708" s="158"/>
      <c r="L46708" s="158"/>
    </row>
    <row r="46709" spans="11:12" x14ac:dyDescent="0.2">
      <c r="K46709" s="158"/>
      <c r="L46709" s="158"/>
    </row>
    <row r="46710" spans="11:12" x14ac:dyDescent="0.2">
      <c r="K46710" s="158"/>
      <c r="L46710" s="158"/>
    </row>
    <row r="46711" spans="11:12" x14ac:dyDescent="0.2">
      <c r="K46711" s="158"/>
      <c r="L46711" s="158"/>
    </row>
    <row r="46712" spans="11:12" x14ac:dyDescent="0.2">
      <c r="K46712" s="158"/>
      <c r="L46712" s="158"/>
    </row>
    <row r="46713" spans="11:12" x14ac:dyDescent="0.2">
      <c r="K46713" s="158"/>
      <c r="L46713" s="158"/>
    </row>
    <row r="46714" spans="11:12" x14ac:dyDescent="0.2">
      <c r="K46714" s="158"/>
      <c r="L46714" s="158"/>
    </row>
    <row r="46715" spans="11:12" x14ac:dyDescent="0.2">
      <c r="K46715" s="158"/>
      <c r="L46715" s="158"/>
    </row>
    <row r="46716" spans="11:12" x14ac:dyDescent="0.2">
      <c r="K46716" s="158"/>
      <c r="L46716" s="158"/>
    </row>
    <row r="46717" spans="11:12" x14ac:dyDescent="0.2">
      <c r="K46717" s="158"/>
      <c r="L46717" s="158"/>
    </row>
    <row r="46718" spans="11:12" x14ac:dyDescent="0.2">
      <c r="K46718" s="158"/>
      <c r="L46718" s="158"/>
    </row>
    <row r="46719" spans="11:12" x14ac:dyDescent="0.2">
      <c r="K46719" s="158"/>
      <c r="L46719" s="158"/>
    </row>
    <row r="46720" spans="11:12" x14ac:dyDescent="0.2">
      <c r="K46720" s="158"/>
      <c r="L46720" s="158"/>
    </row>
    <row r="46721" spans="11:12" x14ac:dyDescent="0.2">
      <c r="K46721" s="158"/>
      <c r="L46721" s="158"/>
    </row>
    <row r="46722" spans="11:12" x14ac:dyDescent="0.2">
      <c r="K46722" s="158"/>
      <c r="L46722" s="158"/>
    </row>
    <row r="46723" spans="11:12" x14ac:dyDescent="0.2">
      <c r="K46723" s="158"/>
      <c r="L46723" s="158"/>
    </row>
    <row r="46724" spans="11:12" x14ac:dyDescent="0.2">
      <c r="K46724" s="158"/>
      <c r="L46724" s="158"/>
    </row>
    <row r="46725" spans="11:12" x14ac:dyDescent="0.2">
      <c r="K46725" s="158"/>
      <c r="L46725" s="158"/>
    </row>
    <row r="46726" spans="11:12" x14ac:dyDescent="0.2">
      <c r="K46726" s="158"/>
      <c r="L46726" s="158"/>
    </row>
    <row r="46727" spans="11:12" x14ac:dyDescent="0.2">
      <c r="K46727" s="158"/>
      <c r="L46727" s="158"/>
    </row>
    <row r="46728" spans="11:12" x14ac:dyDescent="0.2">
      <c r="K46728" s="158"/>
      <c r="L46728" s="158"/>
    </row>
    <row r="46729" spans="11:12" x14ac:dyDescent="0.2">
      <c r="K46729" s="158"/>
      <c r="L46729" s="158"/>
    </row>
    <row r="46730" spans="11:12" x14ac:dyDescent="0.2">
      <c r="K46730" s="158"/>
      <c r="L46730" s="158"/>
    </row>
    <row r="46731" spans="11:12" x14ac:dyDescent="0.2">
      <c r="K46731" s="158"/>
      <c r="L46731" s="158"/>
    </row>
    <row r="46732" spans="11:12" x14ac:dyDescent="0.2">
      <c r="K46732" s="158"/>
      <c r="L46732" s="158"/>
    </row>
    <row r="46733" spans="11:12" x14ac:dyDescent="0.2">
      <c r="K46733" s="158"/>
      <c r="L46733" s="158"/>
    </row>
    <row r="46734" spans="11:12" x14ac:dyDescent="0.2">
      <c r="K46734" s="158"/>
      <c r="L46734" s="158"/>
    </row>
    <row r="46735" spans="11:12" x14ac:dyDescent="0.2">
      <c r="K46735" s="158"/>
      <c r="L46735" s="158"/>
    </row>
    <row r="46736" spans="11:12" x14ac:dyDescent="0.2">
      <c r="K46736" s="158"/>
      <c r="L46736" s="158"/>
    </row>
    <row r="46737" spans="11:12" x14ac:dyDescent="0.2">
      <c r="K46737" s="158"/>
      <c r="L46737" s="158"/>
    </row>
    <row r="46738" spans="11:12" x14ac:dyDescent="0.2">
      <c r="K46738" s="158"/>
      <c r="L46738" s="158"/>
    </row>
    <row r="46739" spans="11:12" x14ac:dyDescent="0.2">
      <c r="K46739" s="158"/>
      <c r="L46739" s="158"/>
    </row>
    <row r="46740" spans="11:12" x14ac:dyDescent="0.2">
      <c r="K46740" s="158"/>
      <c r="L46740" s="158"/>
    </row>
    <row r="46741" spans="11:12" x14ac:dyDescent="0.2">
      <c r="K46741" s="158"/>
      <c r="L46741" s="158"/>
    </row>
    <row r="46742" spans="11:12" x14ac:dyDescent="0.2">
      <c r="K46742" s="158"/>
      <c r="L46742" s="158"/>
    </row>
    <row r="46743" spans="11:12" x14ac:dyDescent="0.2">
      <c r="K46743" s="158"/>
      <c r="L46743" s="158"/>
    </row>
    <row r="46744" spans="11:12" x14ac:dyDescent="0.2">
      <c r="K46744" s="158"/>
      <c r="L46744" s="158"/>
    </row>
    <row r="46745" spans="11:12" x14ac:dyDescent="0.2">
      <c r="K46745" s="158"/>
      <c r="L46745" s="158"/>
    </row>
    <row r="46746" spans="11:12" x14ac:dyDescent="0.2">
      <c r="K46746" s="158"/>
      <c r="L46746" s="158"/>
    </row>
    <row r="46747" spans="11:12" x14ac:dyDescent="0.2">
      <c r="K46747" s="158"/>
      <c r="L46747" s="158"/>
    </row>
    <row r="46748" spans="11:12" x14ac:dyDescent="0.2">
      <c r="K46748" s="158"/>
      <c r="L46748" s="158"/>
    </row>
    <row r="46749" spans="11:12" x14ac:dyDescent="0.2">
      <c r="K46749" s="158"/>
      <c r="L46749" s="158"/>
    </row>
    <row r="46750" spans="11:12" x14ac:dyDescent="0.2">
      <c r="K46750" s="158"/>
      <c r="L46750" s="158"/>
    </row>
    <row r="46751" spans="11:12" x14ac:dyDescent="0.2">
      <c r="K46751" s="158"/>
      <c r="L46751" s="158"/>
    </row>
    <row r="46752" spans="11:12" x14ac:dyDescent="0.2">
      <c r="K46752" s="158"/>
      <c r="L46752" s="158"/>
    </row>
    <row r="46753" spans="11:12" x14ac:dyDescent="0.2">
      <c r="K46753" s="158"/>
      <c r="L46753" s="158"/>
    </row>
    <row r="46754" spans="11:12" x14ac:dyDescent="0.2">
      <c r="K46754" s="158"/>
      <c r="L46754" s="158"/>
    </row>
    <row r="46755" spans="11:12" x14ac:dyDescent="0.2">
      <c r="K46755" s="158"/>
      <c r="L46755" s="158"/>
    </row>
    <row r="46756" spans="11:12" x14ac:dyDescent="0.2">
      <c r="K46756" s="158"/>
      <c r="L46756" s="158"/>
    </row>
    <row r="46757" spans="11:12" x14ac:dyDescent="0.2">
      <c r="K46757" s="158"/>
      <c r="L46757" s="158"/>
    </row>
    <row r="46758" spans="11:12" x14ac:dyDescent="0.2">
      <c r="K46758" s="158"/>
      <c r="L46758" s="158"/>
    </row>
    <row r="46759" spans="11:12" x14ac:dyDescent="0.2">
      <c r="K46759" s="158"/>
      <c r="L46759" s="158"/>
    </row>
    <row r="46760" spans="11:12" x14ac:dyDescent="0.2">
      <c r="K46760" s="158"/>
      <c r="L46760" s="158"/>
    </row>
    <row r="46761" spans="11:12" x14ac:dyDescent="0.2">
      <c r="K46761" s="158"/>
      <c r="L46761" s="158"/>
    </row>
    <row r="46762" spans="11:12" x14ac:dyDescent="0.2">
      <c r="K46762" s="158"/>
      <c r="L46762" s="158"/>
    </row>
    <row r="46763" spans="11:12" x14ac:dyDescent="0.2">
      <c r="K46763" s="158"/>
      <c r="L46763" s="158"/>
    </row>
    <row r="46764" spans="11:12" x14ac:dyDescent="0.2">
      <c r="K46764" s="158"/>
      <c r="L46764" s="158"/>
    </row>
    <row r="46765" spans="11:12" x14ac:dyDescent="0.2">
      <c r="K46765" s="158"/>
      <c r="L46765" s="158"/>
    </row>
    <row r="46766" spans="11:12" x14ac:dyDescent="0.2">
      <c r="K46766" s="158"/>
      <c r="L46766" s="158"/>
    </row>
    <row r="46767" spans="11:12" x14ac:dyDescent="0.2">
      <c r="K46767" s="158"/>
      <c r="L46767" s="158"/>
    </row>
    <row r="46768" spans="11:12" x14ac:dyDescent="0.2">
      <c r="K46768" s="158"/>
      <c r="L46768" s="158"/>
    </row>
    <row r="46769" spans="11:12" x14ac:dyDescent="0.2">
      <c r="K46769" s="158"/>
      <c r="L46769" s="158"/>
    </row>
    <row r="46770" spans="11:12" x14ac:dyDescent="0.2">
      <c r="K46770" s="158"/>
      <c r="L46770" s="158"/>
    </row>
    <row r="46771" spans="11:12" x14ac:dyDescent="0.2">
      <c r="K46771" s="158"/>
      <c r="L46771" s="158"/>
    </row>
    <row r="46772" spans="11:12" x14ac:dyDescent="0.2">
      <c r="K46772" s="158"/>
      <c r="L46772" s="158"/>
    </row>
    <row r="46773" spans="11:12" x14ac:dyDescent="0.2">
      <c r="K46773" s="158"/>
      <c r="L46773" s="158"/>
    </row>
    <row r="46774" spans="11:12" x14ac:dyDescent="0.2">
      <c r="K46774" s="158"/>
      <c r="L46774" s="158"/>
    </row>
    <row r="46775" spans="11:12" x14ac:dyDescent="0.2">
      <c r="K46775" s="158"/>
      <c r="L46775" s="158"/>
    </row>
    <row r="46776" spans="11:12" x14ac:dyDescent="0.2">
      <c r="K46776" s="158"/>
      <c r="L46776" s="158"/>
    </row>
    <row r="46777" spans="11:12" x14ac:dyDescent="0.2">
      <c r="K46777" s="158"/>
      <c r="L46777" s="158"/>
    </row>
    <row r="46778" spans="11:12" x14ac:dyDescent="0.2">
      <c r="K46778" s="158"/>
      <c r="L46778" s="158"/>
    </row>
    <row r="46779" spans="11:12" x14ac:dyDescent="0.2">
      <c r="K46779" s="158"/>
      <c r="L46779" s="158"/>
    </row>
    <row r="46780" spans="11:12" x14ac:dyDescent="0.2">
      <c r="K46780" s="158"/>
      <c r="L46780" s="158"/>
    </row>
    <row r="46781" spans="11:12" x14ac:dyDescent="0.2">
      <c r="K46781" s="158"/>
      <c r="L46781" s="158"/>
    </row>
    <row r="46782" spans="11:12" x14ac:dyDescent="0.2">
      <c r="K46782" s="158"/>
      <c r="L46782" s="158"/>
    </row>
    <row r="46783" spans="11:12" x14ac:dyDescent="0.2">
      <c r="K46783" s="158"/>
      <c r="L46783" s="158"/>
    </row>
    <row r="46784" spans="11:12" x14ac:dyDescent="0.2">
      <c r="K46784" s="158"/>
      <c r="L46784" s="158"/>
    </row>
    <row r="46785" spans="11:12" x14ac:dyDescent="0.2">
      <c r="K46785" s="158"/>
      <c r="L46785" s="158"/>
    </row>
    <row r="46786" spans="11:12" x14ac:dyDescent="0.2">
      <c r="K46786" s="158"/>
      <c r="L46786" s="158"/>
    </row>
    <row r="46787" spans="11:12" x14ac:dyDescent="0.2">
      <c r="K46787" s="158"/>
      <c r="L46787" s="158"/>
    </row>
    <row r="46788" spans="11:12" x14ac:dyDescent="0.2">
      <c r="K46788" s="158"/>
      <c r="L46788" s="158"/>
    </row>
    <row r="46789" spans="11:12" x14ac:dyDescent="0.2">
      <c r="K46789" s="158"/>
      <c r="L46789" s="158"/>
    </row>
    <row r="46790" spans="11:12" x14ac:dyDescent="0.2">
      <c r="K46790" s="158"/>
      <c r="L46790" s="158"/>
    </row>
    <row r="46791" spans="11:12" x14ac:dyDescent="0.2">
      <c r="K46791" s="158"/>
      <c r="L46791" s="158"/>
    </row>
    <row r="46792" spans="11:12" x14ac:dyDescent="0.2">
      <c r="K46792" s="158"/>
      <c r="L46792" s="158"/>
    </row>
    <row r="46793" spans="11:12" x14ac:dyDescent="0.2">
      <c r="K46793" s="158"/>
      <c r="L46793" s="158"/>
    </row>
    <row r="46794" spans="11:12" x14ac:dyDescent="0.2">
      <c r="K46794" s="158"/>
      <c r="L46794" s="158"/>
    </row>
    <row r="46795" spans="11:12" x14ac:dyDescent="0.2">
      <c r="K46795" s="158"/>
      <c r="L46795" s="158"/>
    </row>
    <row r="46796" spans="11:12" x14ac:dyDescent="0.2">
      <c r="K46796" s="158"/>
      <c r="L46796" s="158"/>
    </row>
    <row r="46797" spans="11:12" x14ac:dyDescent="0.2">
      <c r="K46797" s="158"/>
      <c r="L46797" s="158"/>
    </row>
    <row r="46798" spans="11:12" x14ac:dyDescent="0.2">
      <c r="K46798" s="158"/>
      <c r="L46798" s="158"/>
    </row>
    <row r="46799" spans="11:12" x14ac:dyDescent="0.2">
      <c r="K46799" s="158"/>
      <c r="L46799" s="158"/>
    </row>
    <row r="46800" spans="11:12" x14ac:dyDescent="0.2">
      <c r="K46800" s="158"/>
      <c r="L46800" s="158"/>
    </row>
    <row r="46801" spans="11:12" x14ac:dyDescent="0.2">
      <c r="K46801" s="158"/>
      <c r="L46801" s="158"/>
    </row>
    <row r="46802" spans="11:12" x14ac:dyDescent="0.2">
      <c r="K46802" s="158"/>
      <c r="L46802" s="158"/>
    </row>
    <row r="46803" spans="11:12" x14ac:dyDescent="0.2">
      <c r="K46803" s="158"/>
      <c r="L46803" s="158"/>
    </row>
    <row r="46804" spans="11:12" x14ac:dyDescent="0.2">
      <c r="K46804" s="158"/>
      <c r="L46804" s="158"/>
    </row>
    <row r="46805" spans="11:12" x14ac:dyDescent="0.2">
      <c r="K46805" s="158"/>
      <c r="L46805" s="158"/>
    </row>
    <row r="46806" spans="11:12" x14ac:dyDescent="0.2">
      <c r="K46806" s="158"/>
      <c r="L46806" s="158"/>
    </row>
    <row r="46807" spans="11:12" x14ac:dyDescent="0.2">
      <c r="K46807" s="158"/>
      <c r="L46807" s="158"/>
    </row>
    <row r="46808" spans="11:12" x14ac:dyDescent="0.2">
      <c r="K46808" s="158"/>
      <c r="L46808" s="158"/>
    </row>
    <row r="46809" spans="11:12" x14ac:dyDescent="0.2">
      <c r="K46809" s="158"/>
      <c r="L46809" s="158"/>
    </row>
    <row r="46810" spans="11:12" x14ac:dyDescent="0.2">
      <c r="K46810" s="158"/>
      <c r="L46810" s="158"/>
    </row>
    <row r="46811" spans="11:12" x14ac:dyDescent="0.2">
      <c r="K46811" s="158"/>
      <c r="L46811" s="158"/>
    </row>
    <row r="46812" spans="11:12" x14ac:dyDescent="0.2">
      <c r="K46812" s="158"/>
      <c r="L46812" s="158"/>
    </row>
    <row r="46813" spans="11:12" x14ac:dyDescent="0.2">
      <c r="K46813" s="158"/>
      <c r="L46813" s="158"/>
    </row>
    <row r="46814" spans="11:12" x14ac:dyDescent="0.2">
      <c r="K46814" s="158"/>
      <c r="L46814" s="158"/>
    </row>
    <row r="46815" spans="11:12" x14ac:dyDescent="0.2">
      <c r="K46815" s="158"/>
      <c r="L46815" s="158"/>
    </row>
    <row r="46816" spans="11:12" x14ac:dyDescent="0.2">
      <c r="K46816" s="158"/>
      <c r="L46816" s="158"/>
    </row>
    <row r="46817" spans="11:12" x14ac:dyDescent="0.2">
      <c r="K46817" s="158"/>
      <c r="L46817" s="158"/>
    </row>
    <row r="46818" spans="11:12" x14ac:dyDescent="0.2">
      <c r="K46818" s="158"/>
      <c r="L46818" s="158"/>
    </row>
    <row r="46819" spans="11:12" x14ac:dyDescent="0.2">
      <c r="K46819" s="158"/>
      <c r="L46819" s="158"/>
    </row>
    <row r="46820" spans="11:12" x14ac:dyDescent="0.2">
      <c r="K46820" s="158"/>
      <c r="L46820" s="158"/>
    </row>
    <row r="46821" spans="11:12" x14ac:dyDescent="0.2">
      <c r="K46821" s="158"/>
      <c r="L46821" s="158"/>
    </row>
    <row r="46822" spans="11:12" x14ac:dyDescent="0.2">
      <c r="K46822" s="158"/>
      <c r="L46822" s="158"/>
    </row>
    <row r="46823" spans="11:12" x14ac:dyDescent="0.2">
      <c r="K46823" s="158"/>
      <c r="L46823" s="158"/>
    </row>
    <row r="46824" spans="11:12" x14ac:dyDescent="0.2">
      <c r="K46824" s="158"/>
      <c r="L46824" s="158"/>
    </row>
    <row r="46825" spans="11:12" x14ac:dyDescent="0.2">
      <c r="K46825" s="158"/>
      <c r="L46825" s="158"/>
    </row>
    <row r="46826" spans="11:12" x14ac:dyDescent="0.2">
      <c r="K46826" s="158"/>
      <c r="L46826" s="158"/>
    </row>
    <row r="46827" spans="11:12" x14ac:dyDescent="0.2">
      <c r="K46827" s="158"/>
      <c r="L46827" s="158"/>
    </row>
    <row r="46828" spans="11:12" x14ac:dyDescent="0.2">
      <c r="K46828" s="158"/>
      <c r="L46828" s="158"/>
    </row>
    <row r="46829" spans="11:12" x14ac:dyDescent="0.2">
      <c r="K46829" s="158"/>
      <c r="L46829" s="158"/>
    </row>
    <row r="46830" spans="11:12" x14ac:dyDescent="0.2">
      <c r="K46830" s="158"/>
      <c r="L46830" s="158"/>
    </row>
    <row r="46831" spans="11:12" x14ac:dyDescent="0.2">
      <c r="K46831" s="158"/>
      <c r="L46831" s="158"/>
    </row>
    <row r="46832" spans="11:12" x14ac:dyDescent="0.2">
      <c r="K46832" s="158"/>
      <c r="L46832" s="158"/>
    </row>
    <row r="46833" spans="11:12" x14ac:dyDescent="0.2">
      <c r="K46833" s="158"/>
      <c r="L46833" s="158"/>
    </row>
    <row r="46834" spans="11:12" x14ac:dyDescent="0.2">
      <c r="K46834" s="158"/>
      <c r="L46834" s="158"/>
    </row>
    <row r="46835" spans="11:12" x14ac:dyDescent="0.2">
      <c r="K46835" s="158"/>
      <c r="L46835" s="158"/>
    </row>
    <row r="46836" spans="11:12" x14ac:dyDescent="0.2">
      <c r="K46836" s="158"/>
      <c r="L46836" s="158"/>
    </row>
    <row r="46837" spans="11:12" x14ac:dyDescent="0.2">
      <c r="K46837" s="158"/>
      <c r="L46837" s="158"/>
    </row>
    <row r="46838" spans="11:12" x14ac:dyDescent="0.2">
      <c r="K46838" s="158"/>
      <c r="L46838" s="158"/>
    </row>
    <row r="46839" spans="11:12" x14ac:dyDescent="0.2">
      <c r="K46839" s="158"/>
      <c r="L46839" s="158"/>
    </row>
    <row r="46840" spans="11:12" x14ac:dyDescent="0.2">
      <c r="K46840" s="158"/>
      <c r="L46840" s="158"/>
    </row>
    <row r="46841" spans="11:12" x14ac:dyDescent="0.2">
      <c r="K46841" s="158"/>
      <c r="L46841" s="158"/>
    </row>
    <row r="46842" spans="11:12" x14ac:dyDescent="0.2">
      <c r="K46842" s="158"/>
      <c r="L46842" s="158"/>
    </row>
    <row r="46843" spans="11:12" x14ac:dyDescent="0.2">
      <c r="K46843" s="158"/>
      <c r="L46843" s="158"/>
    </row>
    <row r="46844" spans="11:12" x14ac:dyDescent="0.2">
      <c r="K46844" s="158"/>
      <c r="L46844" s="158"/>
    </row>
    <row r="46845" spans="11:12" x14ac:dyDescent="0.2">
      <c r="K46845" s="158"/>
      <c r="L46845" s="158"/>
    </row>
    <row r="46846" spans="11:12" x14ac:dyDescent="0.2">
      <c r="K46846" s="158"/>
      <c r="L46846" s="158"/>
    </row>
    <row r="46847" spans="11:12" x14ac:dyDescent="0.2">
      <c r="K46847" s="158"/>
      <c r="L46847" s="158"/>
    </row>
    <row r="46848" spans="11:12" x14ac:dyDescent="0.2">
      <c r="K46848" s="158"/>
      <c r="L46848" s="158"/>
    </row>
    <row r="46849" spans="11:12" x14ac:dyDescent="0.2">
      <c r="K46849" s="158"/>
      <c r="L46849" s="158"/>
    </row>
    <row r="46850" spans="11:12" x14ac:dyDescent="0.2">
      <c r="K46850" s="158"/>
      <c r="L46850" s="158"/>
    </row>
    <row r="46851" spans="11:12" x14ac:dyDescent="0.2">
      <c r="K46851" s="158"/>
      <c r="L46851" s="158"/>
    </row>
    <row r="46852" spans="11:12" x14ac:dyDescent="0.2">
      <c r="K46852" s="158"/>
      <c r="L46852" s="158"/>
    </row>
    <row r="46853" spans="11:12" x14ac:dyDescent="0.2">
      <c r="K46853" s="158"/>
      <c r="L46853" s="158"/>
    </row>
    <row r="46854" spans="11:12" x14ac:dyDescent="0.2">
      <c r="K46854" s="158"/>
      <c r="L46854" s="158"/>
    </row>
    <row r="46855" spans="11:12" x14ac:dyDescent="0.2">
      <c r="K46855" s="158"/>
      <c r="L46855" s="158"/>
    </row>
    <row r="46856" spans="11:12" x14ac:dyDescent="0.2">
      <c r="K46856" s="158"/>
      <c r="L46856" s="158"/>
    </row>
    <row r="46857" spans="11:12" x14ac:dyDescent="0.2">
      <c r="K46857" s="158"/>
      <c r="L46857" s="158"/>
    </row>
    <row r="46858" spans="11:12" x14ac:dyDescent="0.2">
      <c r="K46858" s="158"/>
      <c r="L46858" s="158"/>
    </row>
    <row r="46859" spans="11:12" x14ac:dyDescent="0.2">
      <c r="K46859" s="158"/>
      <c r="L46859" s="158"/>
    </row>
    <row r="46860" spans="11:12" x14ac:dyDescent="0.2">
      <c r="K46860" s="158"/>
      <c r="L46860" s="158"/>
    </row>
    <row r="46861" spans="11:12" x14ac:dyDescent="0.2">
      <c r="K46861" s="158"/>
      <c r="L46861" s="158"/>
    </row>
    <row r="46862" spans="11:12" x14ac:dyDescent="0.2">
      <c r="K46862" s="158"/>
      <c r="L46862" s="158"/>
    </row>
    <row r="46863" spans="11:12" x14ac:dyDescent="0.2">
      <c r="K46863" s="158"/>
      <c r="L46863" s="158"/>
    </row>
    <row r="46864" spans="11:12" x14ac:dyDescent="0.2">
      <c r="K46864" s="158"/>
      <c r="L46864" s="158"/>
    </row>
    <row r="46865" spans="11:12" x14ac:dyDescent="0.2">
      <c r="K46865" s="158"/>
      <c r="L46865" s="158"/>
    </row>
    <row r="46866" spans="11:12" x14ac:dyDescent="0.2">
      <c r="K46866" s="158"/>
      <c r="L46866" s="158"/>
    </row>
    <row r="46867" spans="11:12" x14ac:dyDescent="0.2">
      <c r="K46867" s="158"/>
      <c r="L46867" s="158"/>
    </row>
    <row r="46868" spans="11:12" x14ac:dyDescent="0.2">
      <c r="K46868" s="158"/>
      <c r="L46868" s="158"/>
    </row>
    <row r="46869" spans="11:12" x14ac:dyDescent="0.2">
      <c r="K46869" s="158"/>
      <c r="L46869" s="158"/>
    </row>
    <row r="46870" spans="11:12" x14ac:dyDescent="0.2">
      <c r="K46870" s="158"/>
      <c r="L46870" s="158"/>
    </row>
    <row r="46871" spans="11:12" x14ac:dyDescent="0.2">
      <c r="K46871" s="158"/>
      <c r="L46871" s="158"/>
    </row>
    <row r="46872" spans="11:12" x14ac:dyDescent="0.2">
      <c r="K46872" s="158"/>
      <c r="L46872" s="158"/>
    </row>
    <row r="46873" spans="11:12" x14ac:dyDescent="0.2">
      <c r="K46873" s="158"/>
      <c r="L46873" s="158"/>
    </row>
    <row r="46874" spans="11:12" x14ac:dyDescent="0.2">
      <c r="K46874" s="158"/>
      <c r="L46874" s="158"/>
    </row>
    <row r="46875" spans="11:12" x14ac:dyDescent="0.2">
      <c r="K46875" s="158"/>
      <c r="L46875" s="158"/>
    </row>
    <row r="46876" spans="11:12" x14ac:dyDescent="0.2">
      <c r="K46876" s="158"/>
      <c r="L46876" s="158"/>
    </row>
    <row r="46877" spans="11:12" x14ac:dyDescent="0.2">
      <c r="K46877" s="158"/>
      <c r="L46877" s="158"/>
    </row>
    <row r="46878" spans="11:12" x14ac:dyDescent="0.2">
      <c r="K46878" s="158"/>
      <c r="L46878" s="158"/>
    </row>
    <row r="46879" spans="11:12" x14ac:dyDescent="0.2">
      <c r="K46879" s="158"/>
      <c r="L46879" s="158"/>
    </row>
    <row r="46880" spans="11:12" x14ac:dyDescent="0.2">
      <c r="K46880" s="158"/>
      <c r="L46880" s="158"/>
    </row>
    <row r="46881" spans="11:12" x14ac:dyDescent="0.2">
      <c r="K46881" s="158"/>
      <c r="L46881" s="158"/>
    </row>
    <row r="46882" spans="11:12" x14ac:dyDescent="0.2">
      <c r="K46882" s="158"/>
      <c r="L46882" s="158"/>
    </row>
    <row r="46883" spans="11:12" x14ac:dyDescent="0.2">
      <c r="K46883" s="158"/>
      <c r="L46883" s="158"/>
    </row>
    <row r="46884" spans="11:12" x14ac:dyDescent="0.2">
      <c r="K46884" s="158"/>
      <c r="L46884" s="158"/>
    </row>
    <row r="46885" spans="11:12" x14ac:dyDescent="0.2">
      <c r="K46885" s="158"/>
      <c r="L46885" s="158"/>
    </row>
    <row r="46886" spans="11:12" x14ac:dyDescent="0.2">
      <c r="K46886" s="158"/>
      <c r="L46886" s="158"/>
    </row>
    <row r="46887" spans="11:12" x14ac:dyDescent="0.2">
      <c r="K46887" s="158"/>
      <c r="L46887" s="158"/>
    </row>
    <row r="46888" spans="11:12" x14ac:dyDescent="0.2">
      <c r="K46888" s="158"/>
      <c r="L46888" s="158"/>
    </row>
    <row r="46889" spans="11:12" x14ac:dyDescent="0.2">
      <c r="K46889" s="158"/>
      <c r="L46889" s="158"/>
    </row>
    <row r="46890" spans="11:12" x14ac:dyDescent="0.2">
      <c r="K46890" s="158"/>
      <c r="L46890" s="158"/>
    </row>
    <row r="46891" spans="11:12" x14ac:dyDescent="0.2">
      <c r="K46891" s="158"/>
      <c r="L46891" s="158"/>
    </row>
    <row r="46892" spans="11:12" x14ac:dyDescent="0.2">
      <c r="K46892" s="158"/>
      <c r="L46892" s="158"/>
    </row>
    <row r="46893" spans="11:12" x14ac:dyDescent="0.2">
      <c r="K46893" s="158"/>
      <c r="L46893" s="158"/>
    </row>
    <row r="46894" spans="11:12" x14ac:dyDescent="0.2">
      <c r="K46894" s="158"/>
      <c r="L46894" s="158"/>
    </row>
    <row r="46895" spans="11:12" x14ac:dyDescent="0.2">
      <c r="K46895" s="158"/>
      <c r="L46895" s="158"/>
    </row>
    <row r="46896" spans="11:12" x14ac:dyDescent="0.2">
      <c r="K46896" s="158"/>
      <c r="L46896" s="158"/>
    </row>
    <row r="46897" spans="11:12" x14ac:dyDescent="0.2">
      <c r="K46897" s="158"/>
      <c r="L46897" s="158"/>
    </row>
    <row r="46898" spans="11:12" x14ac:dyDescent="0.2">
      <c r="K46898" s="158"/>
      <c r="L46898" s="158"/>
    </row>
    <row r="46899" spans="11:12" x14ac:dyDescent="0.2">
      <c r="K46899" s="158"/>
      <c r="L46899" s="158"/>
    </row>
    <row r="46900" spans="11:12" x14ac:dyDescent="0.2">
      <c r="K46900" s="158"/>
      <c r="L46900" s="158"/>
    </row>
    <row r="46901" spans="11:12" x14ac:dyDescent="0.2">
      <c r="K46901" s="158"/>
      <c r="L46901" s="158"/>
    </row>
    <row r="46902" spans="11:12" x14ac:dyDescent="0.2">
      <c r="K46902" s="158"/>
      <c r="L46902" s="158"/>
    </row>
    <row r="46903" spans="11:12" x14ac:dyDescent="0.2">
      <c r="K46903" s="158"/>
      <c r="L46903" s="158"/>
    </row>
    <row r="46904" spans="11:12" x14ac:dyDescent="0.2">
      <c r="K46904" s="158"/>
      <c r="L46904" s="158"/>
    </row>
    <row r="46905" spans="11:12" x14ac:dyDescent="0.2">
      <c r="K46905" s="158"/>
      <c r="L46905" s="158"/>
    </row>
    <row r="46906" spans="11:12" x14ac:dyDescent="0.2">
      <c r="K46906" s="158"/>
      <c r="L46906" s="158"/>
    </row>
    <row r="46907" spans="11:12" x14ac:dyDescent="0.2">
      <c r="K46907" s="158"/>
      <c r="L46907" s="158"/>
    </row>
    <row r="46908" spans="11:12" x14ac:dyDescent="0.2">
      <c r="K46908" s="158"/>
      <c r="L46908" s="158"/>
    </row>
    <row r="46909" spans="11:12" x14ac:dyDescent="0.2">
      <c r="K46909" s="158"/>
      <c r="L46909" s="158"/>
    </row>
    <row r="46910" spans="11:12" x14ac:dyDescent="0.2">
      <c r="K46910" s="158"/>
      <c r="L46910" s="158"/>
    </row>
    <row r="46911" spans="11:12" x14ac:dyDescent="0.2">
      <c r="K46911" s="158"/>
      <c r="L46911" s="158"/>
    </row>
    <row r="46912" spans="11:12" x14ac:dyDescent="0.2">
      <c r="K46912" s="158"/>
      <c r="L46912" s="158"/>
    </row>
    <row r="46913" spans="11:12" x14ac:dyDescent="0.2">
      <c r="K46913" s="158"/>
      <c r="L46913" s="158"/>
    </row>
    <row r="46914" spans="11:12" x14ac:dyDescent="0.2">
      <c r="K46914" s="158"/>
      <c r="L46914" s="158"/>
    </row>
    <row r="46915" spans="11:12" x14ac:dyDescent="0.2">
      <c r="K46915" s="158"/>
      <c r="L46915" s="158"/>
    </row>
    <row r="46916" spans="11:12" x14ac:dyDescent="0.2">
      <c r="K46916" s="158"/>
      <c r="L46916" s="158"/>
    </row>
    <row r="46917" spans="11:12" x14ac:dyDescent="0.2">
      <c r="K46917" s="158"/>
      <c r="L46917" s="158"/>
    </row>
    <row r="46918" spans="11:12" x14ac:dyDescent="0.2">
      <c r="K46918" s="158"/>
      <c r="L46918" s="158"/>
    </row>
    <row r="46919" spans="11:12" x14ac:dyDescent="0.2">
      <c r="K46919" s="158"/>
      <c r="L46919" s="158"/>
    </row>
    <row r="46920" spans="11:12" x14ac:dyDescent="0.2">
      <c r="K46920" s="158"/>
      <c r="L46920" s="158"/>
    </row>
    <row r="46921" spans="11:12" x14ac:dyDescent="0.2">
      <c r="K46921" s="158"/>
      <c r="L46921" s="158"/>
    </row>
    <row r="46922" spans="11:12" x14ac:dyDescent="0.2">
      <c r="K46922" s="158"/>
      <c r="L46922" s="158"/>
    </row>
    <row r="46923" spans="11:12" x14ac:dyDescent="0.2">
      <c r="K46923" s="158"/>
      <c r="L46923" s="158"/>
    </row>
    <row r="46924" spans="11:12" x14ac:dyDescent="0.2">
      <c r="K46924" s="158"/>
      <c r="L46924" s="158"/>
    </row>
    <row r="46925" spans="11:12" x14ac:dyDescent="0.2">
      <c r="K46925" s="158"/>
      <c r="L46925" s="158"/>
    </row>
    <row r="46926" spans="11:12" x14ac:dyDescent="0.2">
      <c r="K46926" s="158"/>
      <c r="L46926" s="158"/>
    </row>
    <row r="46927" spans="11:12" x14ac:dyDescent="0.2">
      <c r="K46927" s="158"/>
      <c r="L46927" s="158"/>
    </row>
    <row r="46928" spans="11:12" x14ac:dyDescent="0.2">
      <c r="K46928" s="158"/>
      <c r="L46928" s="158"/>
    </row>
    <row r="46929" spans="11:12" x14ac:dyDescent="0.2">
      <c r="K46929" s="158"/>
      <c r="L46929" s="158"/>
    </row>
    <row r="46930" spans="11:12" x14ac:dyDescent="0.2">
      <c r="K46930" s="158"/>
      <c r="L46930" s="158"/>
    </row>
    <row r="46931" spans="11:12" x14ac:dyDescent="0.2">
      <c r="K46931" s="158"/>
      <c r="L46931" s="158"/>
    </row>
    <row r="46932" spans="11:12" x14ac:dyDescent="0.2">
      <c r="K46932" s="158"/>
      <c r="L46932" s="158"/>
    </row>
    <row r="46933" spans="11:12" x14ac:dyDescent="0.2">
      <c r="K46933" s="158"/>
      <c r="L46933" s="158"/>
    </row>
    <row r="46934" spans="11:12" x14ac:dyDescent="0.2">
      <c r="K46934" s="158"/>
      <c r="L46934" s="158"/>
    </row>
    <row r="46935" spans="11:12" x14ac:dyDescent="0.2">
      <c r="K46935" s="158"/>
      <c r="L46935" s="158"/>
    </row>
    <row r="46936" spans="11:12" x14ac:dyDescent="0.2">
      <c r="K46936" s="158"/>
      <c r="L46936" s="158"/>
    </row>
    <row r="46937" spans="11:12" x14ac:dyDescent="0.2">
      <c r="K46937" s="158"/>
      <c r="L46937" s="158"/>
    </row>
    <row r="46938" spans="11:12" x14ac:dyDescent="0.2">
      <c r="K46938" s="158"/>
      <c r="L46938" s="158"/>
    </row>
    <row r="46939" spans="11:12" x14ac:dyDescent="0.2">
      <c r="K46939" s="158"/>
      <c r="L46939" s="158"/>
    </row>
    <row r="46940" spans="11:12" x14ac:dyDescent="0.2">
      <c r="K46940" s="158"/>
      <c r="L46940" s="158"/>
    </row>
    <row r="46941" spans="11:12" x14ac:dyDescent="0.2">
      <c r="K46941" s="158"/>
      <c r="L46941" s="158"/>
    </row>
    <row r="46942" spans="11:12" x14ac:dyDescent="0.2">
      <c r="K46942" s="158"/>
      <c r="L46942" s="158"/>
    </row>
    <row r="46943" spans="11:12" x14ac:dyDescent="0.2">
      <c r="K46943" s="158"/>
      <c r="L46943" s="158"/>
    </row>
    <row r="46944" spans="11:12" x14ac:dyDescent="0.2">
      <c r="K46944" s="158"/>
      <c r="L46944" s="158"/>
    </row>
    <row r="46945" spans="11:12" x14ac:dyDescent="0.2">
      <c r="K46945" s="158"/>
      <c r="L46945" s="158"/>
    </row>
    <row r="46946" spans="11:12" x14ac:dyDescent="0.2">
      <c r="K46946" s="158"/>
      <c r="L46946" s="158"/>
    </row>
    <row r="46947" spans="11:12" x14ac:dyDescent="0.2">
      <c r="K46947" s="158"/>
      <c r="L46947" s="158"/>
    </row>
    <row r="46948" spans="11:12" x14ac:dyDescent="0.2">
      <c r="K46948" s="158"/>
      <c r="L46948" s="158"/>
    </row>
    <row r="46949" spans="11:12" x14ac:dyDescent="0.2">
      <c r="K46949" s="158"/>
      <c r="L46949" s="158"/>
    </row>
    <row r="46950" spans="11:12" x14ac:dyDescent="0.2">
      <c r="K46950" s="158"/>
      <c r="L46950" s="158"/>
    </row>
    <row r="46951" spans="11:12" x14ac:dyDescent="0.2">
      <c r="K46951" s="158"/>
      <c r="L46951" s="158"/>
    </row>
    <row r="46952" spans="11:12" x14ac:dyDescent="0.2">
      <c r="K46952" s="158"/>
      <c r="L46952" s="158"/>
    </row>
    <row r="46953" spans="11:12" x14ac:dyDescent="0.2">
      <c r="K46953" s="158"/>
      <c r="L46953" s="158"/>
    </row>
    <row r="46954" spans="11:12" x14ac:dyDescent="0.2">
      <c r="K46954" s="158"/>
      <c r="L46954" s="158"/>
    </row>
    <row r="46955" spans="11:12" x14ac:dyDescent="0.2">
      <c r="K46955" s="158"/>
      <c r="L46955" s="158"/>
    </row>
    <row r="46956" spans="11:12" x14ac:dyDescent="0.2">
      <c r="K46956" s="158"/>
      <c r="L46956" s="158"/>
    </row>
    <row r="46957" spans="11:12" x14ac:dyDescent="0.2">
      <c r="K46957" s="158"/>
      <c r="L46957" s="158"/>
    </row>
    <row r="46958" spans="11:12" x14ac:dyDescent="0.2">
      <c r="K46958" s="158"/>
      <c r="L46958" s="158"/>
    </row>
    <row r="46959" spans="11:12" x14ac:dyDescent="0.2">
      <c r="K46959" s="158"/>
      <c r="L46959" s="158"/>
    </row>
    <row r="46960" spans="11:12" x14ac:dyDescent="0.2">
      <c r="K46960" s="158"/>
      <c r="L46960" s="158"/>
    </row>
    <row r="46961" spans="11:12" x14ac:dyDescent="0.2">
      <c r="K46961" s="158"/>
      <c r="L46961" s="158"/>
    </row>
    <row r="46962" spans="11:12" x14ac:dyDescent="0.2">
      <c r="K46962" s="158"/>
      <c r="L46962" s="158"/>
    </row>
    <row r="46963" spans="11:12" x14ac:dyDescent="0.2">
      <c r="K46963" s="158"/>
      <c r="L46963" s="158"/>
    </row>
    <row r="46964" spans="11:12" x14ac:dyDescent="0.2">
      <c r="K46964" s="158"/>
      <c r="L46964" s="158"/>
    </row>
    <row r="46965" spans="11:12" x14ac:dyDescent="0.2">
      <c r="K46965" s="158"/>
      <c r="L46965" s="158"/>
    </row>
    <row r="46966" spans="11:12" x14ac:dyDescent="0.2">
      <c r="K46966" s="158"/>
      <c r="L46966" s="158"/>
    </row>
    <row r="46967" spans="11:12" x14ac:dyDescent="0.2">
      <c r="K46967" s="158"/>
      <c r="L46967" s="158"/>
    </row>
    <row r="46968" spans="11:12" x14ac:dyDescent="0.2">
      <c r="K46968" s="158"/>
      <c r="L46968" s="158"/>
    </row>
    <row r="46969" spans="11:12" x14ac:dyDescent="0.2">
      <c r="K46969" s="158"/>
      <c r="L46969" s="158"/>
    </row>
    <row r="46970" spans="11:12" x14ac:dyDescent="0.2">
      <c r="K46970" s="158"/>
      <c r="L46970" s="158"/>
    </row>
    <row r="46971" spans="11:12" x14ac:dyDescent="0.2">
      <c r="K46971" s="158"/>
      <c r="L46971" s="158"/>
    </row>
    <row r="46972" spans="11:12" x14ac:dyDescent="0.2">
      <c r="K46972" s="158"/>
      <c r="L46972" s="158"/>
    </row>
    <row r="46973" spans="11:12" x14ac:dyDescent="0.2">
      <c r="K46973" s="158"/>
      <c r="L46973" s="158"/>
    </row>
    <row r="46974" spans="11:12" x14ac:dyDescent="0.2">
      <c r="K46974" s="158"/>
      <c r="L46974" s="158"/>
    </row>
    <row r="46975" spans="11:12" x14ac:dyDescent="0.2">
      <c r="K46975" s="158"/>
      <c r="L46975" s="158"/>
    </row>
    <row r="46976" spans="11:12" x14ac:dyDescent="0.2">
      <c r="K46976" s="158"/>
      <c r="L46976" s="158"/>
    </row>
    <row r="46977" spans="11:12" x14ac:dyDescent="0.2">
      <c r="K46977" s="158"/>
      <c r="L46977" s="158"/>
    </row>
    <row r="46978" spans="11:12" x14ac:dyDescent="0.2">
      <c r="K46978" s="158"/>
      <c r="L46978" s="158"/>
    </row>
    <row r="46979" spans="11:12" x14ac:dyDescent="0.2">
      <c r="K46979" s="158"/>
      <c r="L46979" s="158"/>
    </row>
    <row r="46980" spans="11:12" x14ac:dyDescent="0.2">
      <c r="K46980" s="158"/>
      <c r="L46980" s="158"/>
    </row>
    <row r="46981" spans="11:12" x14ac:dyDescent="0.2">
      <c r="K46981" s="158"/>
      <c r="L46981" s="158"/>
    </row>
    <row r="46982" spans="11:12" x14ac:dyDescent="0.2">
      <c r="K46982" s="158"/>
      <c r="L46982" s="158"/>
    </row>
    <row r="46983" spans="11:12" x14ac:dyDescent="0.2">
      <c r="K46983" s="158"/>
      <c r="L46983" s="158"/>
    </row>
    <row r="46984" spans="11:12" x14ac:dyDescent="0.2">
      <c r="K46984" s="158"/>
      <c r="L46984" s="158"/>
    </row>
    <row r="46985" spans="11:12" x14ac:dyDescent="0.2">
      <c r="K46985" s="158"/>
      <c r="L46985" s="158"/>
    </row>
    <row r="46986" spans="11:12" x14ac:dyDescent="0.2">
      <c r="K46986" s="158"/>
      <c r="L46986" s="158"/>
    </row>
    <row r="46987" spans="11:12" x14ac:dyDescent="0.2">
      <c r="K46987" s="158"/>
      <c r="L46987" s="158"/>
    </row>
    <row r="46988" spans="11:12" x14ac:dyDescent="0.2">
      <c r="K46988" s="158"/>
      <c r="L46988" s="158"/>
    </row>
    <row r="46989" spans="11:12" x14ac:dyDescent="0.2">
      <c r="K46989" s="158"/>
      <c r="L46989" s="158"/>
    </row>
    <row r="46990" spans="11:12" x14ac:dyDescent="0.2">
      <c r="K46990" s="158"/>
      <c r="L46990" s="158"/>
    </row>
    <row r="46991" spans="11:12" x14ac:dyDescent="0.2">
      <c r="K46991" s="158"/>
      <c r="L46991" s="158"/>
    </row>
    <row r="46992" spans="11:12" x14ac:dyDescent="0.2">
      <c r="K46992" s="158"/>
      <c r="L46992" s="158"/>
    </row>
    <row r="46993" spans="11:12" x14ac:dyDescent="0.2">
      <c r="K46993" s="158"/>
      <c r="L46993" s="158"/>
    </row>
    <row r="46994" spans="11:12" x14ac:dyDescent="0.2">
      <c r="K46994" s="158"/>
      <c r="L46994" s="158"/>
    </row>
    <row r="46995" spans="11:12" x14ac:dyDescent="0.2">
      <c r="K46995" s="158"/>
      <c r="L46995" s="158"/>
    </row>
    <row r="46996" spans="11:12" x14ac:dyDescent="0.2">
      <c r="K46996" s="158"/>
      <c r="L46996" s="158"/>
    </row>
    <row r="46997" spans="11:12" x14ac:dyDescent="0.2">
      <c r="K46997" s="158"/>
      <c r="L46997" s="158"/>
    </row>
    <row r="46998" spans="11:12" x14ac:dyDescent="0.2">
      <c r="K46998" s="158"/>
      <c r="L46998" s="158"/>
    </row>
    <row r="46999" spans="11:12" x14ac:dyDescent="0.2">
      <c r="K46999" s="158"/>
      <c r="L46999" s="158"/>
    </row>
    <row r="47000" spans="11:12" x14ac:dyDescent="0.2">
      <c r="K47000" s="158"/>
      <c r="L47000" s="158"/>
    </row>
    <row r="47001" spans="11:12" x14ac:dyDescent="0.2">
      <c r="K47001" s="158"/>
      <c r="L47001" s="158"/>
    </row>
    <row r="47002" spans="11:12" x14ac:dyDescent="0.2">
      <c r="K47002" s="158"/>
      <c r="L47002" s="158"/>
    </row>
    <row r="47003" spans="11:12" x14ac:dyDescent="0.2">
      <c r="K47003" s="158"/>
      <c r="L47003" s="158"/>
    </row>
    <row r="47004" spans="11:12" x14ac:dyDescent="0.2">
      <c r="K47004" s="158"/>
      <c r="L47004" s="158"/>
    </row>
    <row r="47005" spans="11:12" x14ac:dyDescent="0.2">
      <c r="K47005" s="158"/>
      <c r="L47005" s="158"/>
    </row>
    <row r="47006" spans="11:12" x14ac:dyDescent="0.2">
      <c r="K47006" s="158"/>
      <c r="L47006" s="158"/>
    </row>
    <row r="47007" spans="11:12" x14ac:dyDescent="0.2">
      <c r="K47007" s="158"/>
      <c r="L47007" s="158"/>
    </row>
    <row r="47008" spans="11:12" x14ac:dyDescent="0.2">
      <c r="K47008" s="158"/>
      <c r="L47008" s="158"/>
    </row>
    <row r="47009" spans="11:12" x14ac:dyDescent="0.2">
      <c r="K47009" s="158"/>
      <c r="L47009" s="158"/>
    </row>
    <row r="47010" spans="11:12" x14ac:dyDescent="0.2">
      <c r="K47010" s="158"/>
      <c r="L47010" s="158"/>
    </row>
    <row r="47011" spans="11:12" x14ac:dyDescent="0.2">
      <c r="K47011" s="158"/>
      <c r="L47011" s="158"/>
    </row>
    <row r="47012" spans="11:12" x14ac:dyDescent="0.2">
      <c r="K47012" s="158"/>
      <c r="L47012" s="158"/>
    </row>
    <row r="47013" spans="11:12" x14ac:dyDescent="0.2">
      <c r="K47013" s="158"/>
      <c r="L47013" s="158"/>
    </row>
    <row r="47014" spans="11:12" x14ac:dyDescent="0.2">
      <c r="K47014" s="158"/>
      <c r="L47014" s="158"/>
    </row>
    <row r="47015" spans="11:12" x14ac:dyDescent="0.2">
      <c r="K47015" s="158"/>
      <c r="L47015" s="158"/>
    </row>
    <row r="47016" spans="11:12" x14ac:dyDescent="0.2">
      <c r="K47016" s="158"/>
      <c r="L47016" s="158"/>
    </row>
    <row r="47017" spans="11:12" x14ac:dyDescent="0.2">
      <c r="K47017" s="158"/>
      <c r="L47017" s="158"/>
    </row>
    <row r="47018" spans="11:12" x14ac:dyDescent="0.2">
      <c r="K47018" s="158"/>
      <c r="L47018" s="158"/>
    </row>
    <row r="47019" spans="11:12" x14ac:dyDescent="0.2">
      <c r="K47019" s="158"/>
      <c r="L47019" s="158"/>
    </row>
    <row r="47020" spans="11:12" x14ac:dyDescent="0.2">
      <c r="K47020" s="158"/>
      <c r="L47020" s="158"/>
    </row>
    <row r="47021" spans="11:12" x14ac:dyDescent="0.2">
      <c r="K47021" s="158"/>
      <c r="L47021" s="158"/>
    </row>
    <row r="47022" spans="11:12" x14ac:dyDescent="0.2">
      <c r="K47022" s="158"/>
      <c r="L47022" s="158"/>
    </row>
    <row r="47023" spans="11:12" x14ac:dyDescent="0.2">
      <c r="K47023" s="158"/>
      <c r="L47023" s="158"/>
    </row>
    <row r="47024" spans="11:12" x14ac:dyDescent="0.2">
      <c r="K47024" s="158"/>
      <c r="L47024" s="158"/>
    </row>
    <row r="47025" spans="11:12" x14ac:dyDescent="0.2">
      <c r="K47025" s="158"/>
      <c r="L47025" s="158"/>
    </row>
    <row r="47026" spans="11:12" x14ac:dyDescent="0.2">
      <c r="K47026" s="158"/>
      <c r="L47026" s="158"/>
    </row>
    <row r="47027" spans="11:12" x14ac:dyDescent="0.2">
      <c r="K47027" s="158"/>
      <c r="L47027" s="158"/>
    </row>
    <row r="47028" spans="11:12" x14ac:dyDescent="0.2">
      <c r="K47028" s="158"/>
      <c r="L47028" s="158"/>
    </row>
    <row r="47029" spans="11:12" x14ac:dyDescent="0.2">
      <c r="K47029" s="158"/>
      <c r="L47029" s="158"/>
    </row>
    <row r="47030" spans="11:12" x14ac:dyDescent="0.2">
      <c r="K47030" s="158"/>
      <c r="L47030" s="158"/>
    </row>
    <row r="47031" spans="11:12" x14ac:dyDescent="0.2">
      <c r="K47031" s="158"/>
      <c r="L47031" s="158"/>
    </row>
    <row r="47032" spans="11:12" x14ac:dyDescent="0.2">
      <c r="K47032" s="158"/>
      <c r="L47032" s="158"/>
    </row>
    <row r="47033" spans="11:12" x14ac:dyDescent="0.2">
      <c r="K47033" s="158"/>
      <c r="L47033" s="158"/>
    </row>
    <row r="47034" spans="11:12" x14ac:dyDescent="0.2">
      <c r="K47034" s="158"/>
      <c r="L47034" s="158"/>
    </row>
    <row r="47035" spans="11:12" x14ac:dyDescent="0.2">
      <c r="K47035" s="158"/>
      <c r="L47035" s="158"/>
    </row>
    <row r="47036" spans="11:12" x14ac:dyDescent="0.2">
      <c r="K47036" s="158"/>
      <c r="L47036" s="158"/>
    </row>
    <row r="47037" spans="11:12" x14ac:dyDescent="0.2">
      <c r="K47037" s="158"/>
      <c r="L47037" s="158"/>
    </row>
    <row r="47038" spans="11:12" x14ac:dyDescent="0.2">
      <c r="K47038" s="158"/>
      <c r="L47038" s="158"/>
    </row>
    <row r="47039" spans="11:12" x14ac:dyDescent="0.2">
      <c r="K47039" s="158"/>
      <c r="L47039" s="158"/>
    </row>
    <row r="47040" spans="11:12" x14ac:dyDescent="0.2">
      <c r="K47040" s="158"/>
      <c r="L47040" s="158"/>
    </row>
    <row r="47041" spans="11:12" x14ac:dyDescent="0.2">
      <c r="K47041" s="158"/>
      <c r="L47041" s="158"/>
    </row>
    <row r="47042" spans="11:12" x14ac:dyDescent="0.2">
      <c r="K47042" s="158"/>
      <c r="L47042" s="158"/>
    </row>
    <row r="47043" spans="11:12" x14ac:dyDescent="0.2">
      <c r="K47043" s="158"/>
      <c r="L47043" s="158"/>
    </row>
    <row r="47044" spans="11:12" x14ac:dyDescent="0.2">
      <c r="K47044" s="158"/>
      <c r="L47044" s="158"/>
    </row>
    <row r="47045" spans="11:12" x14ac:dyDescent="0.2">
      <c r="K47045" s="158"/>
      <c r="L47045" s="158"/>
    </row>
    <row r="47046" spans="11:12" x14ac:dyDescent="0.2">
      <c r="K47046" s="158"/>
      <c r="L47046" s="158"/>
    </row>
    <row r="47047" spans="11:12" x14ac:dyDescent="0.2">
      <c r="K47047" s="158"/>
      <c r="L47047" s="158"/>
    </row>
    <row r="47048" spans="11:12" x14ac:dyDescent="0.2">
      <c r="K47048" s="158"/>
      <c r="L47048" s="158"/>
    </row>
    <row r="47049" spans="11:12" x14ac:dyDescent="0.2">
      <c r="K47049" s="158"/>
      <c r="L47049" s="158"/>
    </row>
    <row r="47050" spans="11:12" x14ac:dyDescent="0.2">
      <c r="K47050" s="158"/>
      <c r="L47050" s="158"/>
    </row>
    <row r="47051" spans="11:12" x14ac:dyDescent="0.2">
      <c r="K47051" s="158"/>
      <c r="L47051" s="158"/>
    </row>
    <row r="47052" spans="11:12" x14ac:dyDescent="0.2">
      <c r="K47052" s="158"/>
      <c r="L47052" s="158"/>
    </row>
    <row r="47053" spans="11:12" x14ac:dyDescent="0.2">
      <c r="K47053" s="158"/>
      <c r="L47053" s="158"/>
    </row>
    <row r="47054" spans="11:12" x14ac:dyDescent="0.2">
      <c r="K47054" s="158"/>
      <c r="L47054" s="158"/>
    </row>
    <row r="47055" spans="11:12" x14ac:dyDescent="0.2">
      <c r="K47055" s="158"/>
      <c r="L47055" s="158"/>
    </row>
    <row r="47056" spans="11:12" x14ac:dyDescent="0.2">
      <c r="K47056" s="158"/>
      <c r="L47056" s="158"/>
    </row>
    <row r="47057" spans="11:12" x14ac:dyDescent="0.2">
      <c r="K47057" s="158"/>
      <c r="L47057" s="158"/>
    </row>
    <row r="47058" spans="11:12" x14ac:dyDescent="0.2">
      <c r="K47058" s="158"/>
      <c r="L47058" s="158"/>
    </row>
    <row r="47059" spans="11:12" x14ac:dyDescent="0.2">
      <c r="K47059" s="158"/>
      <c r="L47059" s="158"/>
    </row>
    <row r="47060" spans="11:12" x14ac:dyDescent="0.2">
      <c r="K47060" s="158"/>
      <c r="L47060" s="158"/>
    </row>
    <row r="47061" spans="11:12" x14ac:dyDescent="0.2">
      <c r="K47061" s="158"/>
      <c r="L47061" s="158"/>
    </row>
    <row r="47062" spans="11:12" x14ac:dyDescent="0.2">
      <c r="K47062" s="158"/>
      <c r="L47062" s="158"/>
    </row>
    <row r="47063" spans="11:12" x14ac:dyDescent="0.2">
      <c r="K47063" s="158"/>
      <c r="L47063" s="158"/>
    </row>
    <row r="47064" spans="11:12" x14ac:dyDescent="0.2">
      <c r="K47064" s="158"/>
      <c r="L47064" s="158"/>
    </row>
    <row r="47065" spans="11:12" x14ac:dyDescent="0.2">
      <c r="K47065" s="158"/>
      <c r="L47065" s="158"/>
    </row>
    <row r="47066" spans="11:12" x14ac:dyDescent="0.2">
      <c r="K47066" s="158"/>
      <c r="L47066" s="158"/>
    </row>
    <row r="47067" spans="11:12" x14ac:dyDescent="0.2">
      <c r="K47067" s="158"/>
      <c r="L47067" s="158"/>
    </row>
    <row r="47068" spans="11:12" x14ac:dyDescent="0.2">
      <c r="K47068" s="158"/>
      <c r="L47068" s="158"/>
    </row>
    <row r="47069" spans="11:12" x14ac:dyDescent="0.2">
      <c r="K47069" s="158"/>
      <c r="L47069" s="158"/>
    </row>
    <row r="47070" spans="11:12" x14ac:dyDescent="0.2">
      <c r="K47070" s="158"/>
      <c r="L47070" s="158"/>
    </row>
    <row r="47071" spans="11:12" x14ac:dyDescent="0.2">
      <c r="K47071" s="158"/>
      <c r="L47071" s="158"/>
    </row>
    <row r="47072" spans="11:12" x14ac:dyDescent="0.2">
      <c r="K47072" s="158"/>
      <c r="L47072" s="158"/>
    </row>
    <row r="47073" spans="11:12" x14ac:dyDescent="0.2">
      <c r="K47073" s="158"/>
      <c r="L47073" s="158"/>
    </row>
    <row r="47074" spans="11:12" x14ac:dyDescent="0.2">
      <c r="K47074" s="158"/>
      <c r="L47074" s="158"/>
    </row>
    <row r="47075" spans="11:12" x14ac:dyDescent="0.2">
      <c r="K47075" s="158"/>
      <c r="L47075" s="158"/>
    </row>
    <row r="47076" spans="11:12" x14ac:dyDescent="0.2">
      <c r="K47076" s="158"/>
      <c r="L47076" s="158"/>
    </row>
    <row r="47077" spans="11:12" x14ac:dyDescent="0.2">
      <c r="K47077" s="158"/>
      <c r="L47077" s="158"/>
    </row>
    <row r="47078" spans="11:12" x14ac:dyDescent="0.2">
      <c r="K47078" s="158"/>
      <c r="L47078" s="158"/>
    </row>
    <row r="47079" spans="11:12" x14ac:dyDescent="0.2">
      <c r="K47079" s="158"/>
      <c r="L47079" s="158"/>
    </row>
    <row r="47080" spans="11:12" x14ac:dyDescent="0.2">
      <c r="K47080" s="158"/>
      <c r="L47080" s="158"/>
    </row>
    <row r="47081" spans="11:12" x14ac:dyDescent="0.2">
      <c r="K47081" s="158"/>
      <c r="L47081" s="158"/>
    </row>
    <row r="47082" spans="11:12" x14ac:dyDescent="0.2">
      <c r="K47082" s="158"/>
      <c r="L47082" s="158"/>
    </row>
    <row r="47083" spans="11:12" x14ac:dyDescent="0.2">
      <c r="K47083" s="158"/>
      <c r="L47083" s="158"/>
    </row>
    <row r="47084" spans="11:12" x14ac:dyDescent="0.2">
      <c r="K47084" s="158"/>
      <c r="L47084" s="158"/>
    </row>
    <row r="47085" spans="11:12" x14ac:dyDescent="0.2">
      <c r="K47085" s="158"/>
      <c r="L47085" s="158"/>
    </row>
    <row r="47086" spans="11:12" x14ac:dyDescent="0.2">
      <c r="K47086" s="158"/>
      <c r="L47086" s="158"/>
    </row>
    <row r="47087" spans="11:12" x14ac:dyDescent="0.2">
      <c r="K47087" s="158"/>
      <c r="L47087" s="158"/>
    </row>
    <row r="47088" spans="11:12" x14ac:dyDescent="0.2">
      <c r="K47088" s="158"/>
      <c r="L47088" s="158"/>
    </row>
    <row r="47089" spans="11:12" x14ac:dyDescent="0.2">
      <c r="K47089" s="158"/>
      <c r="L47089" s="158"/>
    </row>
    <row r="47090" spans="11:12" x14ac:dyDescent="0.2">
      <c r="K47090" s="158"/>
      <c r="L47090" s="158"/>
    </row>
    <row r="47091" spans="11:12" x14ac:dyDescent="0.2">
      <c r="K47091" s="158"/>
      <c r="L47091" s="158"/>
    </row>
    <row r="47092" spans="11:12" x14ac:dyDescent="0.2">
      <c r="K47092" s="158"/>
      <c r="L47092" s="158"/>
    </row>
    <row r="47093" spans="11:12" x14ac:dyDescent="0.2">
      <c r="K47093" s="158"/>
      <c r="L47093" s="158"/>
    </row>
    <row r="47094" spans="11:12" x14ac:dyDescent="0.2">
      <c r="K47094" s="158"/>
      <c r="L47094" s="158"/>
    </row>
    <row r="47095" spans="11:12" x14ac:dyDescent="0.2">
      <c r="K47095" s="158"/>
      <c r="L47095" s="158"/>
    </row>
    <row r="47096" spans="11:12" x14ac:dyDescent="0.2">
      <c r="K47096" s="158"/>
      <c r="L47096" s="158"/>
    </row>
    <row r="47097" spans="11:12" x14ac:dyDescent="0.2">
      <c r="K47097" s="158"/>
      <c r="L47097" s="158"/>
    </row>
    <row r="47098" spans="11:12" x14ac:dyDescent="0.2">
      <c r="K47098" s="158"/>
      <c r="L47098" s="158"/>
    </row>
    <row r="47099" spans="11:12" x14ac:dyDescent="0.2">
      <c r="K47099" s="158"/>
      <c r="L47099" s="158"/>
    </row>
    <row r="47100" spans="11:12" x14ac:dyDescent="0.2">
      <c r="K47100" s="158"/>
      <c r="L47100" s="158"/>
    </row>
    <row r="47101" spans="11:12" x14ac:dyDescent="0.2">
      <c r="K47101" s="158"/>
      <c r="L47101" s="158"/>
    </row>
    <row r="47102" spans="11:12" x14ac:dyDescent="0.2">
      <c r="K47102" s="158"/>
      <c r="L47102" s="158"/>
    </row>
    <row r="47103" spans="11:12" x14ac:dyDescent="0.2">
      <c r="K47103" s="158"/>
      <c r="L47103" s="158"/>
    </row>
    <row r="47104" spans="11:12" x14ac:dyDescent="0.2">
      <c r="K47104" s="158"/>
      <c r="L47104" s="158"/>
    </row>
    <row r="47105" spans="11:12" x14ac:dyDescent="0.2">
      <c r="K47105" s="158"/>
      <c r="L47105" s="158"/>
    </row>
    <row r="47106" spans="11:12" x14ac:dyDescent="0.2">
      <c r="K47106" s="158"/>
      <c r="L47106" s="158"/>
    </row>
    <row r="47107" spans="11:12" x14ac:dyDescent="0.2">
      <c r="K47107" s="158"/>
      <c r="L47107" s="158"/>
    </row>
    <row r="47108" spans="11:12" x14ac:dyDescent="0.2">
      <c r="K47108" s="158"/>
      <c r="L47108" s="158"/>
    </row>
    <row r="47109" spans="11:12" x14ac:dyDescent="0.2">
      <c r="K47109" s="158"/>
      <c r="L47109" s="158"/>
    </row>
    <row r="47110" spans="11:12" x14ac:dyDescent="0.2">
      <c r="K47110" s="158"/>
      <c r="L47110" s="158"/>
    </row>
    <row r="47111" spans="11:12" x14ac:dyDescent="0.2">
      <c r="K47111" s="158"/>
      <c r="L47111" s="158"/>
    </row>
    <row r="47112" spans="11:12" x14ac:dyDescent="0.2">
      <c r="K47112" s="158"/>
      <c r="L47112" s="158"/>
    </row>
    <row r="47113" spans="11:12" x14ac:dyDescent="0.2">
      <c r="K47113" s="158"/>
      <c r="L47113" s="158"/>
    </row>
    <row r="47114" spans="11:12" x14ac:dyDescent="0.2">
      <c r="K47114" s="158"/>
      <c r="L47114" s="158"/>
    </row>
    <row r="47115" spans="11:12" x14ac:dyDescent="0.2">
      <c r="K47115" s="158"/>
      <c r="L47115" s="158"/>
    </row>
    <row r="47116" spans="11:12" x14ac:dyDescent="0.2">
      <c r="K47116" s="158"/>
      <c r="L47116" s="158"/>
    </row>
    <row r="47117" spans="11:12" x14ac:dyDescent="0.2">
      <c r="K47117" s="158"/>
      <c r="L47117" s="158"/>
    </row>
    <row r="47118" spans="11:12" x14ac:dyDescent="0.2">
      <c r="K47118" s="158"/>
      <c r="L47118" s="158"/>
    </row>
    <row r="47119" spans="11:12" x14ac:dyDescent="0.2">
      <c r="K47119" s="158"/>
      <c r="L47119" s="158"/>
    </row>
    <row r="47120" spans="11:12" x14ac:dyDescent="0.2">
      <c r="K47120" s="158"/>
      <c r="L47120" s="158"/>
    </row>
    <row r="47121" spans="11:12" x14ac:dyDescent="0.2">
      <c r="K47121" s="158"/>
      <c r="L47121" s="158"/>
    </row>
    <row r="47122" spans="11:12" x14ac:dyDescent="0.2">
      <c r="K47122" s="158"/>
      <c r="L47122" s="158"/>
    </row>
    <row r="47123" spans="11:12" x14ac:dyDescent="0.2">
      <c r="K47123" s="158"/>
      <c r="L47123" s="158"/>
    </row>
    <row r="47124" spans="11:12" x14ac:dyDescent="0.2">
      <c r="K47124" s="158"/>
      <c r="L47124" s="158"/>
    </row>
    <row r="47125" spans="11:12" x14ac:dyDescent="0.2">
      <c r="K47125" s="158"/>
      <c r="L47125" s="158"/>
    </row>
    <row r="47126" spans="11:12" x14ac:dyDescent="0.2">
      <c r="K47126" s="158"/>
      <c r="L47126" s="158"/>
    </row>
    <row r="47127" spans="11:12" x14ac:dyDescent="0.2">
      <c r="K47127" s="158"/>
      <c r="L47127" s="158"/>
    </row>
    <row r="47128" spans="11:12" x14ac:dyDescent="0.2">
      <c r="K47128" s="158"/>
      <c r="L47128" s="158"/>
    </row>
    <row r="47129" spans="11:12" x14ac:dyDescent="0.2">
      <c r="K47129" s="158"/>
      <c r="L47129" s="158"/>
    </row>
    <row r="47130" spans="11:12" x14ac:dyDescent="0.2">
      <c r="K47130" s="158"/>
      <c r="L47130" s="158"/>
    </row>
    <row r="47131" spans="11:12" x14ac:dyDescent="0.2">
      <c r="K47131" s="158"/>
      <c r="L47131" s="158"/>
    </row>
    <row r="47132" spans="11:12" x14ac:dyDescent="0.2">
      <c r="K47132" s="158"/>
      <c r="L47132" s="158"/>
    </row>
    <row r="47133" spans="11:12" x14ac:dyDescent="0.2">
      <c r="K47133" s="158"/>
      <c r="L47133" s="158"/>
    </row>
    <row r="47134" spans="11:12" x14ac:dyDescent="0.2">
      <c r="K47134" s="158"/>
      <c r="L47134" s="158"/>
    </row>
    <row r="47135" spans="11:12" x14ac:dyDescent="0.2">
      <c r="K47135" s="158"/>
      <c r="L47135" s="158"/>
    </row>
    <row r="47136" spans="11:12" x14ac:dyDescent="0.2">
      <c r="K47136" s="158"/>
      <c r="L47136" s="158"/>
    </row>
    <row r="47137" spans="11:12" x14ac:dyDescent="0.2">
      <c r="K47137" s="158"/>
      <c r="L47137" s="158"/>
    </row>
    <row r="47138" spans="11:12" x14ac:dyDescent="0.2">
      <c r="K47138" s="158"/>
      <c r="L47138" s="158"/>
    </row>
    <row r="47139" spans="11:12" x14ac:dyDescent="0.2">
      <c r="K47139" s="158"/>
      <c r="L47139" s="158"/>
    </row>
    <row r="47140" spans="11:12" x14ac:dyDescent="0.2">
      <c r="K47140" s="158"/>
      <c r="L47140" s="158"/>
    </row>
    <row r="47141" spans="11:12" x14ac:dyDescent="0.2">
      <c r="K47141" s="158"/>
      <c r="L47141" s="158"/>
    </row>
    <row r="47142" spans="11:12" x14ac:dyDescent="0.2">
      <c r="K47142" s="158"/>
      <c r="L47142" s="158"/>
    </row>
    <row r="47143" spans="11:12" x14ac:dyDescent="0.2">
      <c r="K47143" s="158"/>
      <c r="L47143" s="158"/>
    </row>
    <row r="47144" spans="11:12" x14ac:dyDescent="0.2">
      <c r="K47144" s="158"/>
      <c r="L47144" s="158"/>
    </row>
    <row r="47145" spans="11:12" x14ac:dyDescent="0.2">
      <c r="K47145" s="158"/>
      <c r="L47145" s="158"/>
    </row>
    <row r="47146" spans="11:12" x14ac:dyDescent="0.2">
      <c r="K47146" s="158"/>
      <c r="L47146" s="158"/>
    </row>
    <row r="47147" spans="11:12" x14ac:dyDescent="0.2">
      <c r="K47147" s="158"/>
      <c r="L47147" s="158"/>
    </row>
    <row r="47148" spans="11:12" x14ac:dyDescent="0.2">
      <c r="K47148" s="158"/>
      <c r="L47148" s="158"/>
    </row>
    <row r="47149" spans="11:12" x14ac:dyDescent="0.2">
      <c r="K47149" s="158"/>
      <c r="L47149" s="158"/>
    </row>
    <row r="47150" spans="11:12" x14ac:dyDescent="0.2">
      <c r="K47150" s="158"/>
      <c r="L47150" s="158"/>
    </row>
    <row r="47151" spans="11:12" x14ac:dyDescent="0.2">
      <c r="K47151" s="158"/>
      <c r="L47151" s="158"/>
    </row>
    <row r="47152" spans="11:12" x14ac:dyDescent="0.2">
      <c r="K47152" s="158"/>
      <c r="L47152" s="158"/>
    </row>
    <row r="47153" spans="11:12" x14ac:dyDescent="0.2">
      <c r="K47153" s="158"/>
      <c r="L47153" s="158"/>
    </row>
    <row r="47154" spans="11:12" x14ac:dyDescent="0.2">
      <c r="K47154" s="158"/>
      <c r="L47154" s="158"/>
    </row>
    <row r="47155" spans="11:12" x14ac:dyDescent="0.2">
      <c r="K47155" s="158"/>
      <c r="L47155" s="158"/>
    </row>
    <row r="47156" spans="11:12" x14ac:dyDescent="0.2">
      <c r="K47156" s="158"/>
      <c r="L47156" s="158"/>
    </row>
    <row r="47157" spans="11:12" x14ac:dyDescent="0.2">
      <c r="K47157" s="158"/>
      <c r="L47157" s="158"/>
    </row>
    <row r="47158" spans="11:12" x14ac:dyDescent="0.2">
      <c r="K47158" s="158"/>
      <c r="L47158" s="158"/>
    </row>
    <row r="47159" spans="11:12" x14ac:dyDescent="0.2">
      <c r="K47159" s="158"/>
      <c r="L47159" s="158"/>
    </row>
    <row r="47160" spans="11:12" x14ac:dyDescent="0.2">
      <c r="K47160" s="158"/>
      <c r="L47160" s="158"/>
    </row>
    <row r="47161" spans="11:12" x14ac:dyDescent="0.2">
      <c r="K47161" s="158"/>
      <c r="L47161" s="158"/>
    </row>
    <row r="47162" spans="11:12" x14ac:dyDescent="0.2">
      <c r="K47162" s="158"/>
      <c r="L47162" s="158"/>
    </row>
    <row r="47163" spans="11:12" x14ac:dyDescent="0.2">
      <c r="K47163" s="158"/>
      <c r="L47163" s="158"/>
    </row>
    <row r="47164" spans="11:12" x14ac:dyDescent="0.2">
      <c r="K47164" s="158"/>
      <c r="L47164" s="158"/>
    </row>
    <row r="47165" spans="11:12" x14ac:dyDescent="0.2">
      <c r="K47165" s="158"/>
      <c r="L47165" s="158"/>
    </row>
    <row r="47166" spans="11:12" x14ac:dyDescent="0.2">
      <c r="K47166" s="158"/>
      <c r="L47166" s="158"/>
    </row>
    <row r="47167" spans="11:12" x14ac:dyDescent="0.2">
      <c r="K47167" s="158"/>
      <c r="L47167" s="158"/>
    </row>
    <row r="47168" spans="11:12" x14ac:dyDescent="0.2">
      <c r="K47168" s="158"/>
      <c r="L47168" s="158"/>
    </row>
    <row r="47169" spans="11:12" x14ac:dyDescent="0.2">
      <c r="K47169" s="158"/>
      <c r="L47169" s="158"/>
    </row>
    <row r="47170" spans="11:12" x14ac:dyDescent="0.2">
      <c r="K47170" s="158"/>
      <c r="L47170" s="158"/>
    </row>
    <row r="47171" spans="11:12" x14ac:dyDescent="0.2">
      <c r="K47171" s="158"/>
      <c r="L47171" s="158"/>
    </row>
    <row r="47172" spans="11:12" x14ac:dyDescent="0.2">
      <c r="K47172" s="158"/>
      <c r="L47172" s="158"/>
    </row>
    <row r="47173" spans="11:12" x14ac:dyDescent="0.2">
      <c r="K47173" s="158"/>
      <c r="L47173" s="158"/>
    </row>
    <row r="47174" spans="11:12" x14ac:dyDescent="0.2">
      <c r="K47174" s="158"/>
      <c r="L47174" s="158"/>
    </row>
    <row r="47175" spans="11:12" x14ac:dyDescent="0.2">
      <c r="K47175" s="158"/>
      <c r="L47175" s="158"/>
    </row>
    <row r="47176" spans="11:12" x14ac:dyDescent="0.2">
      <c r="K47176" s="158"/>
      <c r="L47176" s="158"/>
    </row>
    <row r="47177" spans="11:12" x14ac:dyDescent="0.2">
      <c r="K47177" s="158"/>
      <c r="L47177" s="158"/>
    </row>
    <row r="47178" spans="11:12" x14ac:dyDescent="0.2">
      <c r="K47178" s="158"/>
      <c r="L47178" s="158"/>
    </row>
    <row r="47179" spans="11:12" x14ac:dyDescent="0.2">
      <c r="K47179" s="158"/>
      <c r="L47179" s="158"/>
    </row>
    <row r="47180" spans="11:12" x14ac:dyDescent="0.2">
      <c r="K47180" s="158"/>
      <c r="L47180" s="158"/>
    </row>
    <row r="47181" spans="11:12" x14ac:dyDescent="0.2">
      <c r="K47181" s="158"/>
      <c r="L47181" s="158"/>
    </row>
    <row r="47182" spans="11:12" x14ac:dyDescent="0.2">
      <c r="K47182" s="158"/>
      <c r="L47182" s="158"/>
    </row>
    <row r="47183" spans="11:12" x14ac:dyDescent="0.2">
      <c r="K47183" s="158"/>
      <c r="L47183" s="158"/>
    </row>
    <row r="47184" spans="11:12" x14ac:dyDescent="0.2">
      <c r="K47184" s="158"/>
      <c r="L47184" s="158"/>
    </row>
    <row r="47185" spans="11:12" x14ac:dyDescent="0.2">
      <c r="K47185" s="158"/>
      <c r="L47185" s="158"/>
    </row>
    <row r="47186" spans="11:12" x14ac:dyDescent="0.2">
      <c r="K47186" s="158"/>
      <c r="L47186" s="158"/>
    </row>
    <row r="47187" spans="11:12" x14ac:dyDescent="0.2">
      <c r="K47187" s="158"/>
      <c r="L47187" s="158"/>
    </row>
    <row r="47188" spans="11:12" x14ac:dyDescent="0.2">
      <c r="K47188" s="158"/>
      <c r="L47188" s="158"/>
    </row>
    <row r="47189" spans="11:12" x14ac:dyDescent="0.2">
      <c r="K47189" s="158"/>
      <c r="L47189" s="158"/>
    </row>
    <row r="47190" spans="11:12" x14ac:dyDescent="0.2">
      <c r="K47190" s="158"/>
      <c r="L47190" s="158"/>
    </row>
    <row r="47191" spans="11:12" x14ac:dyDescent="0.2">
      <c r="K47191" s="158"/>
      <c r="L47191" s="158"/>
    </row>
    <row r="47192" spans="11:12" x14ac:dyDescent="0.2">
      <c r="K47192" s="158"/>
      <c r="L47192" s="158"/>
    </row>
    <row r="47193" spans="11:12" x14ac:dyDescent="0.2">
      <c r="K47193" s="158"/>
      <c r="L47193" s="158"/>
    </row>
    <row r="47194" spans="11:12" x14ac:dyDescent="0.2">
      <c r="K47194" s="158"/>
      <c r="L47194" s="158"/>
    </row>
    <row r="47195" spans="11:12" x14ac:dyDescent="0.2">
      <c r="K47195" s="158"/>
      <c r="L47195" s="158"/>
    </row>
    <row r="47196" spans="11:12" x14ac:dyDescent="0.2">
      <c r="K47196" s="158"/>
      <c r="L47196" s="158"/>
    </row>
    <row r="47197" spans="11:12" x14ac:dyDescent="0.2">
      <c r="K47197" s="158"/>
      <c r="L47197" s="158"/>
    </row>
    <row r="47198" spans="11:12" x14ac:dyDescent="0.2">
      <c r="K47198" s="158"/>
      <c r="L47198" s="158"/>
    </row>
    <row r="47199" spans="11:12" x14ac:dyDescent="0.2">
      <c r="K47199" s="158"/>
      <c r="L47199" s="158"/>
    </row>
    <row r="47200" spans="11:12" x14ac:dyDescent="0.2">
      <c r="K47200" s="158"/>
      <c r="L47200" s="158"/>
    </row>
    <row r="47201" spans="11:12" x14ac:dyDescent="0.2">
      <c r="K47201" s="158"/>
      <c r="L47201" s="158"/>
    </row>
    <row r="47202" spans="11:12" x14ac:dyDescent="0.2">
      <c r="K47202" s="158"/>
      <c r="L47202" s="158"/>
    </row>
    <row r="47203" spans="11:12" x14ac:dyDescent="0.2">
      <c r="K47203" s="158"/>
      <c r="L47203" s="158"/>
    </row>
    <row r="47204" spans="11:12" x14ac:dyDescent="0.2">
      <c r="K47204" s="158"/>
      <c r="L47204" s="158"/>
    </row>
    <row r="47205" spans="11:12" x14ac:dyDescent="0.2">
      <c r="K47205" s="158"/>
      <c r="L47205" s="158"/>
    </row>
    <row r="47206" spans="11:12" x14ac:dyDescent="0.2">
      <c r="K47206" s="158"/>
      <c r="L47206" s="158"/>
    </row>
    <row r="47207" spans="11:12" x14ac:dyDescent="0.2">
      <c r="K47207" s="158"/>
      <c r="L47207" s="158"/>
    </row>
    <row r="47208" spans="11:12" x14ac:dyDescent="0.2">
      <c r="K47208" s="158"/>
      <c r="L47208" s="158"/>
    </row>
    <row r="47209" spans="11:12" x14ac:dyDescent="0.2">
      <c r="K47209" s="158"/>
      <c r="L47209" s="158"/>
    </row>
    <row r="47210" spans="11:12" x14ac:dyDescent="0.2">
      <c r="K47210" s="158"/>
      <c r="L47210" s="158"/>
    </row>
    <row r="47211" spans="11:12" x14ac:dyDescent="0.2">
      <c r="K47211" s="158"/>
      <c r="L47211" s="158"/>
    </row>
    <row r="47212" spans="11:12" x14ac:dyDescent="0.2">
      <c r="K47212" s="158"/>
      <c r="L47212" s="158"/>
    </row>
    <row r="47213" spans="11:12" x14ac:dyDescent="0.2">
      <c r="K47213" s="158"/>
      <c r="L47213" s="158"/>
    </row>
    <row r="47214" spans="11:12" x14ac:dyDescent="0.2">
      <c r="K47214" s="158"/>
      <c r="L47214" s="158"/>
    </row>
    <row r="47215" spans="11:12" x14ac:dyDescent="0.2">
      <c r="K47215" s="158"/>
      <c r="L47215" s="158"/>
    </row>
    <row r="47216" spans="11:12" x14ac:dyDescent="0.2">
      <c r="K47216" s="158"/>
      <c r="L47216" s="158"/>
    </row>
    <row r="47217" spans="11:12" x14ac:dyDescent="0.2">
      <c r="K47217" s="158"/>
      <c r="L47217" s="158"/>
    </row>
    <row r="47218" spans="11:12" x14ac:dyDescent="0.2">
      <c r="K47218" s="158"/>
      <c r="L47218" s="158"/>
    </row>
    <row r="47219" spans="11:12" x14ac:dyDescent="0.2">
      <c r="K47219" s="158"/>
      <c r="L47219" s="158"/>
    </row>
    <row r="47220" spans="11:12" x14ac:dyDescent="0.2">
      <c r="K47220" s="158"/>
      <c r="L47220" s="158"/>
    </row>
    <row r="47221" spans="11:12" x14ac:dyDescent="0.2">
      <c r="K47221" s="158"/>
      <c r="L47221" s="158"/>
    </row>
    <row r="47222" spans="11:12" x14ac:dyDescent="0.2">
      <c r="K47222" s="158"/>
      <c r="L47222" s="158"/>
    </row>
    <row r="47223" spans="11:12" x14ac:dyDescent="0.2">
      <c r="K47223" s="158"/>
      <c r="L47223" s="158"/>
    </row>
    <row r="47224" spans="11:12" x14ac:dyDescent="0.2">
      <c r="K47224" s="158"/>
      <c r="L47224" s="158"/>
    </row>
    <row r="47225" spans="11:12" x14ac:dyDescent="0.2">
      <c r="K47225" s="158"/>
      <c r="L47225" s="158"/>
    </row>
    <row r="47226" spans="11:12" x14ac:dyDescent="0.2">
      <c r="K47226" s="158"/>
      <c r="L47226" s="158"/>
    </row>
    <row r="47227" spans="11:12" x14ac:dyDescent="0.2">
      <c r="K47227" s="158"/>
      <c r="L47227" s="158"/>
    </row>
    <row r="47228" spans="11:12" x14ac:dyDescent="0.2">
      <c r="K47228" s="158"/>
      <c r="L47228" s="158"/>
    </row>
    <row r="47229" spans="11:12" x14ac:dyDescent="0.2">
      <c r="K47229" s="158"/>
      <c r="L47229" s="158"/>
    </row>
    <row r="47230" spans="11:12" x14ac:dyDescent="0.2">
      <c r="K47230" s="158"/>
      <c r="L47230" s="158"/>
    </row>
    <row r="47231" spans="11:12" x14ac:dyDescent="0.2">
      <c r="K47231" s="158"/>
      <c r="L47231" s="158"/>
    </row>
    <row r="47232" spans="11:12" x14ac:dyDescent="0.2">
      <c r="K47232" s="158"/>
      <c r="L47232" s="158"/>
    </row>
    <row r="47233" spans="11:12" x14ac:dyDescent="0.2">
      <c r="K47233" s="158"/>
      <c r="L47233" s="158"/>
    </row>
    <row r="47234" spans="11:12" x14ac:dyDescent="0.2">
      <c r="K47234" s="158"/>
      <c r="L47234" s="158"/>
    </row>
    <row r="47235" spans="11:12" x14ac:dyDescent="0.2">
      <c r="K47235" s="158"/>
      <c r="L47235" s="158"/>
    </row>
    <row r="47236" spans="11:12" x14ac:dyDescent="0.2">
      <c r="K47236" s="158"/>
      <c r="L47236" s="158"/>
    </row>
    <row r="47237" spans="11:12" x14ac:dyDescent="0.2">
      <c r="K47237" s="158"/>
      <c r="L47237" s="158"/>
    </row>
    <row r="47238" spans="11:12" x14ac:dyDescent="0.2">
      <c r="K47238" s="158"/>
      <c r="L47238" s="158"/>
    </row>
    <row r="47239" spans="11:12" x14ac:dyDescent="0.2">
      <c r="K47239" s="158"/>
      <c r="L47239" s="158"/>
    </row>
    <row r="47240" spans="11:12" x14ac:dyDescent="0.2">
      <c r="K47240" s="158"/>
      <c r="L47240" s="158"/>
    </row>
    <row r="47241" spans="11:12" x14ac:dyDescent="0.2">
      <c r="K47241" s="158"/>
      <c r="L47241" s="158"/>
    </row>
    <row r="47242" spans="11:12" x14ac:dyDescent="0.2">
      <c r="K47242" s="158"/>
      <c r="L47242" s="158"/>
    </row>
    <row r="47243" spans="11:12" x14ac:dyDescent="0.2">
      <c r="K47243" s="158"/>
      <c r="L47243" s="158"/>
    </row>
    <row r="47244" spans="11:12" x14ac:dyDescent="0.2">
      <c r="K47244" s="158"/>
      <c r="L47244" s="158"/>
    </row>
    <row r="47245" spans="11:12" x14ac:dyDescent="0.2">
      <c r="K47245" s="158"/>
      <c r="L47245" s="158"/>
    </row>
    <row r="47246" spans="11:12" x14ac:dyDescent="0.2">
      <c r="K47246" s="158"/>
      <c r="L47246" s="158"/>
    </row>
    <row r="47247" spans="11:12" x14ac:dyDescent="0.2">
      <c r="K47247" s="158"/>
      <c r="L47247" s="158"/>
    </row>
    <row r="47248" spans="11:12" x14ac:dyDescent="0.2">
      <c r="K47248" s="158"/>
      <c r="L47248" s="158"/>
    </row>
    <row r="47249" spans="11:12" x14ac:dyDescent="0.2">
      <c r="K47249" s="158"/>
      <c r="L47249" s="158"/>
    </row>
    <row r="47250" spans="11:12" x14ac:dyDescent="0.2">
      <c r="K47250" s="158"/>
      <c r="L47250" s="158"/>
    </row>
    <row r="47251" spans="11:12" x14ac:dyDescent="0.2">
      <c r="K47251" s="158"/>
      <c r="L47251" s="158"/>
    </row>
    <row r="47252" spans="11:12" x14ac:dyDescent="0.2">
      <c r="K47252" s="158"/>
      <c r="L47252" s="158"/>
    </row>
    <row r="47253" spans="11:12" x14ac:dyDescent="0.2">
      <c r="K47253" s="158"/>
      <c r="L47253" s="158"/>
    </row>
    <row r="47254" spans="11:12" x14ac:dyDescent="0.2">
      <c r="K47254" s="158"/>
      <c r="L47254" s="158"/>
    </row>
    <row r="47255" spans="11:12" x14ac:dyDescent="0.2">
      <c r="K47255" s="158"/>
      <c r="L47255" s="158"/>
    </row>
    <row r="47256" spans="11:12" x14ac:dyDescent="0.2">
      <c r="K47256" s="158"/>
      <c r="L47256" s="158"/>
    </row>
    <row r="47257" spans="11:12" x14ac:dyDescent="0.2">
      <c r="K47257" s="158"/>
      <c r="L47257" s="158"/>
    </row>
    <row r="47258" spans="11:12" x14ac:dyDescent="0.2">
      <c r="K47258" s="158"/>
      <c r="L47258" s="158"/>
    </row>
    <row r="47259" spans="11:12" x14ac:dyDescent="0.2">
      <c r="K47259" s="158"/>
      <c r="L47259" s="158"/>
    </row>
    <row r="47260" spans="11:12" x14ac:dyDescent="0.2">
      <c r="K47260" s="158"/>
      <c r="L47260" s="158"/>
    </row>
    <row r="47261" spans="11:12" x14ac:dyDescent="0.2">
      <c r="K47261" s="158"/>
      <c r="L47261" s="158"/>
    </row>
    <row r="47262" spans="11:12" x14ac:dyDescent="0.2">
      <c r="K47262" s="158"/>
      <c r="L47262" s="158"/>
    </row>
    <row r="47263" spans="11:12" x14ac:dyDescent="0.2">
      <c r="K47263" s="158"/>
      <c r="L47263" s="158"/>
    </row>
    <row r="47264" spans="11:12" x14ac:dyDescent="0.2">
      <c r="K47264" s="158"/>
      <c r="L47264" s="158"/>
    </row>
    <row r="47265" spans="11:12" x14ac:dyDescent="0.2">
      <c r="K47265" s="158"/>
      <c r="L47265" s="158"/>
    </row>
    <row r="47266" spans="11:12" x14ac:dyDescent="0.2">
      <c r="K47266" s="158"/>
      <c r="L47266" s="158"/>
    </row>
    <row r="47267" spans="11:12" x14ac:dyDescent="0.2">
      <c r="K47267" s="158"/>
      <c r="L47267" s="158"/>
    </row>
    <row r="47268" spans="11:12" x14ac:dyDescent="0.2">
      <c r="K47268" s="158"/>
      <c r="L47268" s="158"/>
    </row>
    <row r="47269" spans="11:12" x14ac:dyDescent="0.2">
      <c r="K47269" s="158"/>
      <c r="L47269" s="158"/>
    </row>
    <row r="47270" spans="11:12" x14ac:dyDescent="0.2">
      <c r="K47270" s="158"/>
      <c r="L47270" s="158"/>
    </row>
    <row r="47271" spans="11:12" x14ac:dyDescent="0.2">
      <c r="K47271" s="158"/>
      <c r="L47271" s="158"/>
    </row>
    <row r="47272" spans="11:12" x14ac:dyDescent="0.2">
      <c r="K47272" s="158"/>
      <c r="L47272" s="158"/>
    </row>
    <row r="47273" spans="11:12" x14ac:dyDescent="0.2">
      <c r="K47273" s="158"/>
      <c r="L47273" s="158"/>
    </row>
    <row r="47274" spans="11:12" x14ac:dyDescent="0.2">
      <c r="K47274" s="158"/>
      <c r="L47274" s="158"/>
    </row>
    <row r="47275" spans="11:12" x14ac:dyDescent="0.2">
      <c r="K47275" s="158"/>
      <c r="L47275" s="158"/>
    </row>
    <row r="47276" spans="11:12" x14ac:dyDescent="0.2">
      <c r="K47276" s="158"/>
      <c r="L47276" s="158"/>
    </row>
    <row r="47277" spans="11:12" x14ac:dyDescent="0.2">
      <c r="K47277" s="158"/>
      <c r="L47277" s="158"/>
    </row>
    <row r="47278" spans="11:12" x14ac:dyDescent="0.2">
      <c r="K47278" s="158"/>
      <c r="L47278" s="158"/>
    </row>
    <row r="47279" spans="11:12" x14ac:dyDescent="0.2">
      <c r="K47279" s="158"/>
      <c r="L47279" s="158"/>
    </row>
    <row r="47280" spans="11:12" x14ac:dyDescent="0.2">
      <c r="K47280" s="158"/>
      <c r="L47280" s="158"/>
    </row>
    <row r="47281" spans="11:12" x14ac:dyDescent="0.2">
      <c r="K47281" s="158"/>
      <c r="L47281" s="158"/>
    </row>
    <row r="47282" spans="11:12" x14ac:dyDescent="0.2">
      <c r="K47282" s="158"/>
      <c r="L47282" s="158"/>
    </row>
    <row r="47283" spans="11:12" x14ac:dyDescent="0.2">
      <c r="K47283" s="158"/>
      <c r="L47283" s="158"/>
    </row>
    <row r="47284" spans="11:12" x14ac:dyDescent="0.2">
      <c r="K47284" s="158"/>
      <c r="L47284" s="158"/>
    </row>
    <row r="47285" spans="11:12" x14ac:dyDescent="0.2">
      <c r="K47285" s="158"/>
      <c r="L47285" s="158"/>
    </row>
    <row r="47286" spans="11:12" x14ac:dyDescent="0.2">
      <c r="K47286" s="158"/>
      <c r="L47286" s="158"/>
    </row>
    <row r="47287" spans="11:12" x14ac:dyDescent="0.2">
      <c r="K47287" s="158"/>
      <c r="L47287" s="158"/>
    </row>
    <row r="47288" spans="11:12" x14ac:dyDescent="0.2">
      <c r="K47288" s="158"/>
      <c r="L47288" s="158"/>
    </row>
    <row r="47289" spans="11:12" x14ac:dyDescent="0.2">
      <c r="K47289" s="158"/>
      <c r="L47289" s="158"/>
    </row>
    <row r="47290" spans="11:12" x14ac:dyDescent="0.2">
      <c r="K47290" s="158"/>
      <c r="L47290" s="158"/>
    </row>
    <row r="47291" spans="11:12" x14ac:dyDescent="0.2">
      <c r="K47291" s="158"/>
      <c r="L47291" s="158"/>
    </row>
    <row r="47292" spans="11:12" x14ac:dyDescent="0.2">
      <c r="K47292" s="158"/>
      <c r="L47292" s="158"/>
    </row>
    <row r="47293" spans="11:12" x14ac:dyDescent="0.2">
      <c r="K47293" s="158"/>
      <c r="L47293" s="158"/>
    </row>
    <row r="47294" spans="11:12" x14ac:dyDescent="0.2">
      <c r="K47294" s="158"/>
      <c r="L47294" s="158"/>
    </row>
    <row r="47295" spans="11:12" x14ac:dyDescent="0.2">
      <c r="K47295" s="158"/>
      <c r="L47295" s="158"/>
    </row>
    <row r="47296" spans="11:12" x14ac:dyDescent="0.2">
      <c r="K47296" s="158"/>
      <c r="L47296" s="158"/>
    </row>
    <row r="47297" spans="11:12" x14ac:dyDescent="0.2">
      <c r="K47297" s="158"/>
      <c r="L47297" s="158"/>
    </row>
    <row r="47298" spans="11:12" x14ac:dyDescent="0.2">
      <c r="K47298" s="158"/>
      <c r="L47298" s="158"/>
    </row>
    <row r="47299" spans="11:12" x14ac:dyDescent="0.2">
      <c r="K47299" s="158"/>
      <c r="L47299" s="158"/>
    </row>
    <row r="47300" spans="11:12" x14ac:dyDescent="0.2">
      <c r="K47300" s="158"/>
      <c r="L47300" s="158"/>
    </row>
    <row r="47301" spans="11:12" x14ac:dyDescent="0.2">
      <c r="K47301" s="158"/>
      <c r="L47301" s="158"/>
    </row>
    <row r="47302" spans="11:12" x14ac:dyDescent="0.2">
      <c r="K47302" s="158"/>
      <c r="L47302" s="158"/>
    </row>
    <row r="47303" spans="11:12" x14ac:dyDescent="0.2">
      <c r="K47303" s="158"/>
      <c r="L47303" s="158"/>
    </row>
    <row r="47304" spans="11:12" x14ac:dyDescent="0.2">
      <c r="K47304" s="158"/>
      <c r="L47304" s="158"/>
    </row>
    <row r="47305" spans="11:12" x14ac:dyDescent="0.2">
      <c r="K47305" s="158"/>
      <c r="L47305" s="158"/>
    </row>
    <row r="47306" spans="11:12" x14ac:dyDescent="0.2">
      <c r="K47306" s="158"/>
      <c r="L47306" s="158"/>
    </row>
    <row r="47307" spans="11:12" x14ac:dyDescent="0.2">
      <c r="K47307" s="158"/>
      <c r="L47307" s="158"/>
    </row>
    <row r="47308" spans="11:12" x14ac:dyDescent="0.2">
      <c r="K47308" s="158"/>
      <c r="L47308" s="158"/>
    </row>
    <row r="47309" spans="11:12" x14ac:dyDescent="0.2">
      <c r="K47309" s="158"/>
      <c r="L47309" s="158"/>
    </row>
    <row r="47310" spans="11:12" x14ac:dyDescent="0.2">
      <c r="K47310" s="158"/>
      <c r="L47310" s="158"/>
    </row>
    <row r="47311" spans="11:12" x14ac:dyDescent="0.2">
      <c r="K47311" s="158"/>
      <c r="L47311" s="158"/>
    </row>
    <row r="47312" spans="11:12" x14ac:dyDescent="0.2">
      <c r="K47312" s="158"/>
      <c r="L47312" s="158"/>
    </row>
    <row r="47313" spans="11:12" x14ac:dyDescent="0.2">
      <c r="K47313" s="158"/>
      <c r="L47313" s="158"/>
    </row>
    <row r="47314" spans="11:12" x14ac:dyDescent="0.2">
      <c r="K47314" s="158"/>
      <c r="L47314" s="158"/>
    </row>
    <row r="47315" spans="11:12" x14ac:dyDescent="0.2">
      <c r="K47315" s="158"/>
      <c r="L47315" s="158"/>
    </row>
    <row r="47316" spans="11:12" x14ac:dyDescent="0.2">
      <c r="K47316" s="158"/>
      <c r="L47316" s="158"/>
    </row>
    <row r="47317" spans="11:12" x14ac:dyDescent="0.2">
      <c r="K47317" s="158"/>
      <c r="L47317" s="158"/>
    </row>
    <row r="47318" spans="11:12" x14ac:dyDescent="0.2">
      <c r="K47318" s="158"/>
      <c r="L47318" s="158"/>
    </row>
    <row r="47319" spans="11:12" x14ac:dyDescent="0.2">
      <c r="K47319" s="158"/>
      <c r="L47319" s="158"/>
    </row>
    <row r="47320" spans="11:12" x14ac:dyDescent="0.2">
      <c r="K47320" s="158"/>
      <c r="L47320" s="158"/>
    </row>
    <row r="47321" spans="11:12" x14ac:dyDescent="0.2">
      <c r="K47321" s="158"/>
      <c r="L47321" s="158"/>
    </row>
    <row r="47322" spans="11:12" x14ac:dyDescent="0.2">
      <c r="K47322" s="158"/>
      <c r="L47322" s="158"/>
    </row>
    <row r="47323" spans="11:12" x14ac:dyDescent="0.2">
      <c r="K47323" s="158"/>
      <c r="L47323" s="158"/>
    </row>
    <row r="47324" spans="11:12" x14ac:dyDescent="0.2">
      <c r="K47324" s="158"/>
      <c r="L47324" s="158"/>
    </row>
    <row r="47325" spans="11:12" x14ac:dyDescent="0.2">
      <c r="K47325" s="158"/>
      <c r="L47325" s="158"/>
    </row>
    <row r="47326" spans="11:12" x14ac:dyDescent="0.2">
      <c r="K47326" s="158"/>
      <c r="L47326" s="158"/>
    </row>
    <row r="47327" spans="11:12" x14ac:dyDescent="0.2">
      <c r="K47327" s="158"/>
      <c r="L47327" s="158"/>
    </row>
    <row r="47328" spans="11:12" x14ac:dyDescent="0.2">
      <c r="K47328" s="158"/>
      <c r="L47328" s="158"/>
    </row>
    <row r="47329" spans="11:12" x14ac:dyDescent="0.2">
      <c r="K47329" s="158"/>
      <c r="L47329" s="158"/>
    </row>
    <row r="47330" spans="11:12" x14ac:dyDescent="0.2">
      <c r="K47330" s="158"/>
      <c r="L47330" s="158"/>
    </row>
    <row r="47331" spans="11:12" x14ac:dyDescent="0.2">
      <c r="K47331" s="158"/>
      <c r="L47331" s="158"/>
    </row>
    <row r="47332" spans="11:12" x14ac:dyDescent="0.2">
      <c r="K47332" s="158"/>
      <c r="L47332" s="158"/>
    </row>
    <row r="47333" spans="11:12" x14ac:dyDescent="0.2">
      <c r="K47333" s="158"/>
      <c r="L47333" s="158"/>
    </row>
    <row r="47334" spans="11:12" x14ac:dyDescent="0.2">
      <c r="K47334" s="158"/>
      <c r="L47334" s="158"/>
    </row>
    <row r="47335" spans="11:12" x14ac:dyDescent="0.2">
      <c r="K47335" s="158"/>
      <c r="L47335" s="158"/>
    </row>
    <row r="47336" spans="11:12" x14ac:dyDescent="0.2">
      <c r="K47336" s="158"/>
      <c r="L47336" s="158"/>
    </row>
    <row r="47337" spans="11:12" x14ac:dyDescent="0.2">
      <c r="K47337" s="158"/>
      <c r="L47337" s="158"/>
    </row>
    <row r="47338" spans="11:12" x14ac:dyDescent="0.2">
      <c r="K47338" s="158"/>
      <c r="L47338" s="158"/>
    </row>
    <row r="47339" spans="11:12" x14ac:dyDescent="0.2">
      <c r="K47339" s="158"/>
      <c r="L47339" s="158"/>
    </row>
    <row r="47340" spans="11:12" x14ac:dyDescent="0.2">
      <c r="K47340" s="158"/>
      <c r="L47340" s="158"/>
    </row>
    <row r="47341" spans="11:12" x14ac:dyDescent="0.2">
      <c r="K47341" s="158"/>
      <c r="L47341" s="158"/>
    </row>
    <row r="47342" spans="11:12" x14ac:dyDescent="0.2">
      <c r="K47342" s="158"/>
      <c r="L47342" s="158"/>
    </row>
    <row r="47343" spans="11:12" x14ac:dyDescent="0.2">
      <c r="K47343" s="158"/>
      <c r="L47343" s="158"/>
    </row>
    <row r="47344" spans="11:12" x14ac:dyDescent="0.2">
      <c r="K47344" s="158"/>
      <c r="L47344" s="158"/>
    </row>
    <row r="47345" spans="11:12" x14ac:dyDescent="0.2">
      <c r="K47345" s="158"/>
      <c r="L47345" s="158"/>
    </row>
    <row r="47346" spans="11:12" x14ac:dyDescent="0.2">
      <c r="K47346" s="158"/>
      <c r="L47346" s="158"/>
    </row>
    <row r="47347" spans="11:12" x14ac:dyDescent="0.2">
      <c r="K47347" s="158"/>
      <c r="L47347" s="158"/>
    </row>
    <row r="47348" spans="11:12" x14ac:dyDescent="0.2">
      <c r="K47348" s="158"/>
      <c r="L47348" s="158"/>
    </row>
    <row r="47349" spans="11:12" x14ac:dyDescent="0.2">
      <c r="K47349" s="158"/>
      <c r="L47349" s="158"/>
    </row>
    <row r="47350" spans="11:12" x14ac:dyDescent="0.2">
      <c r="K47350" s="158"/>
      <c r="L47350" s="158"/>
    </row>
    <row r="47351" spans="11:12" x14ac:dyDescent="0.2">
      <c r="K47351" s="158"/>
      <c r="L47351" s="158"/>
    </row>
    <row r="47352" spans="11:12" x14ac:dyDescent="0.2">
      <c r="K47352" s="158"/>
      <c r="L47352" s="158"/>
    </row>
    <row r="47353" spans="11:12" x14ac:dyDescent="0.2">
      <c r="K47353" s="158"/>
      <c r="L47353" s="158"/>
    </row>
    <row r="47354" spans="11:12" x14ac:dyDescent="0.2">
      <c r="K47354" s="158"/>
      <c r="L47354" s="158"/>
    </row>
    <row r="47355" spans="11:12" x14ac:dyDescent="0.2">
      <c r="K47355" s="158"/>
      <c r="L47355" s="158"/>
    </row>
    <row r="47356" spans="11:12" x14ac:dyDescent="0.2">
      <c r="K47356" s="158"/>
      <c r="L47356" s="158"/>
    </row>
    <row r="47357" spans="11:12" x14ac:dyDescent="0.2">
      <c r="K47357" s="158"/>
      <c r="L47357" s="158"/>
    </row>
    <row r="47358" spans="11:12" x14ac:dyDescent="0.2">
      <c r="K47358" s="158"/>
      <c r="L47358" s="158"/>
    </row>
    <row r="47359" spans="11:12" x14ac:dyDescent="0.2">
      <c r="K47359" s="158"/>
      <c r="L47359" s="158"/>
    </row>
    <row r="47360" spans="11:12" x14ac:dyDescent="0.2">
      <c r="K47360" s="158"/>
      <c r="L47360" s="158"/>
    </row>
    <row r="47361" spans="11:12" x14ac:dyDescent="0.2">
      <c r="K47361" s="158"/>
      <c r="L47361" s="158"/>
    </row>
    <row r="47362" spans="11:12" x14ac:dyDescent="0.2">
      <c r="K47362" s="158"/>
      <c r="L47362" s="158"/>
    </row>
    <row r="47363" spans="11:12" x14ac:dyDescent="0.2">
      <c r="K47363" s="158"/>
      <c r="L47363" s="158"/>
    </row>
    <row r="47364" spans="11:12" x14ac:dyDescent="0.2">
      <c r="K47364" s="158"/>
      <c r="L47364" s="158"/>
    </row>
    <row r="47365" spans="11:12" x14ac:dyDescent="0.2">
      <c r="K47365" s="158"/>
      <c r="L47365" s="158"/>
    </row>
    <row r="47366" spans="11:12" x14ac:dyDescent="0.2">
      <c r="K47366" s="158"/>
      <c r="L47366" s="158"/>
    </row>
    <row r="47367" spans="11:12" x14ac:dyDescent="0.2">
      <c r="K47367" s="158"/>
      <c r="L47367" s="158"/>
    </row>
    <row r="47368" spans="11:12" x14ac:dyDescent="0.2">
      <c r="K47368" s="158"/>
      <c r="L47368" s="158"/>
    </row>
    <row r="47369" spans="11:12" x14ac:dyDescent="0.2">
      <c r="K47369" s="158"/>
      <c r="L47369" s="158"/>
    </row>
    <row r="47370" spans="11:12" x14ac:dyDescent="0.2">
      <c r="K47370" s="158"/>
      <c r="L47370" s="158"/>
    </row>
    <row r="47371" spans="11:12" x14ac:dyDescent="0.2">
      <c r="K47371" s="158"/>
      <c r="L47371" s="158"/>
    </row>
    <row r="47372" spans="11:12" x14ac:dyDescent="0.2">
      <c r="K47372" s="158"/>
      <c r="L47372" s="158"/>
    </row>
    <row r="47373" spans="11:12" x14ac:dyDescent="0.2">
      <c r="K47373" s="158"/>
      <c r="L47373" s="158"/>
    </row>
    <row r="47374" spans="11:12" x14ac:dyDescent="0.2">
      <c r="K47374" s="158"/>
      <c r="L47374" s="158"/>
    </row>
    <row r="47375" spans="11:12" x14ac:dyDescent="0.2">
      <c r="K47375" s="158"/>
      <c r="L47375" s="158"/>
    </row>
    <row r="47376" spans="11:12" x14ac:dyDescent="0.2">
      <c r="K47376" s="158"/>
      <c r="L47376" s="158"/>
    </row>
    <row r="47377" spans="11:12" x14ac:dyDescent="0.2">
      <c r="K47377" s="158"/>
      <c r="L47377" s="158"/>
    </row>
    <row r="47378" spans="11:12" x14ac:dyDescent="0.2">
      <c r="K47378" s="158"/>
      <c r="L47378" s="158"/>
    </row>
    <row r="47379" spans="11:12" x14ac:dyDescent="0.2">
      <c r="K47379" s="158"/>
      <c r="L47379" s="158"/>
    </row>
    <row r="47380" spans="11:12" x14ac:dyDescent="0.2">
      <c r="K47380" s="158"/>
      <c r="L47380" s="158"/>
    </row>
    <row r="47381" spans="11:12" x14ac:dyDescent="0.2">
      <c r="K47381" s="158"/>
      <c r="L47381" s="158"/>
    </row>
    <row r="47382" spans="11:12" x14ac:dyDescent="0.2">
      <c r="K47382" s="158"/>
      <c r="L47382" s="158"/>
    </row>
    <row r="47383" spans="11:12" x14ac:dyDescent="0.2">
      <c r="K47383" s="158"/>
      <c r="L47383" s="158"/>
    </row>
    <row r="47384" spans="11:12" x14ac:dyDescent="0.2">
      <c r="K47384" s="158"/>
      <c r="L47384" s="158"/>
    </row>
    <row r="47385" spans="11:12" x14ac:dyDescent="0.2">
      <c r="K47385" s="158"/>
      <c r="L47385" s="158"/>
    </row>
    <row r="47386" spans="11:12" x14ac:dyDescent="0.2">
      <c r="K47386" s="158"/>
      <c r="L47386" s="158"/>
    </row>
    <row r="47387" spans="11:12" x14ac:dyDescent="0.2">
      <c r="K47387" s="158"/>
      <c r="L47387" s="158"/>
    </row>
    <row r="47388" spans="11:12" x14ac:dyDescent="0.2">
      <c r="K47388" s="158"/>
      <c r="L47388" s="158"/>
    </row>
    <row r="47389" spans="11:12" x14ac:dyDescent="0.2">
      <c r="K47389" s="158"/>
      <c r="L47389" s="158"/>
    </row>
    <row r="47390" spans="11:12" x14ac:dyDescent="0.2">
      <c r="K47390" s="158"/>
      <c r="L47390" s="158"/>
    </row>
    <row r="47391" spans="11:12" x14ac:dyDescent="0.2">
      <c r="K47391" s="158"/>
      <c r="L47391" s="158"/>
    </row>
    <row r="47392" spans="11:12" x14ac:dyDescent="0.2">
      <c r="K47392" s="158"/>
      <c r="L47392" s="158"/>
    </row>
    <row r="47393" spans="11:12" x14ac:dyDescent="0.2">
      <c r="K47393" s="158"/>
      <c r="L47393" s="158"/>
    </row>
    <row r="47394" spans="11:12" x14ac:dyDescent="0.2">
      <c r="K47394" s="158"/>
      <c r="L47394" s="158"/>
    </row>
    <row r="47395" spans="11:12" x14ac:dyDescent="0.2">
      <c r="K47395" s="158"/>
      <c r="L47395" s="158"/>
    </row>
    <row r="47396" spans="11:12" x14ac:dyDescent="0.2">
      <c r="K47396" s="158"/>
      <c r="L47396" s="158"/>
    </row>
    <row r="47397" spans="11:12" x14ac:dyDescent="0.2">
      <c r="K47397" s="158"/>
      <c r="L47397" s="158"/>
    </row>
    <row r="47398" spans="11:12" x14ac:dyDescent="0.2">
      <c r="K47398" s="158"/>
      <c r="L47398" s="158"/>
    </row>
    <row r="47399" spans="11:12" x14ac:dyDescent="0.2">
      <c r="K47399" s="158"/>
      <c r="L47399" s="158"/>
    </row>
    <row r="47400" spans="11:12" x14ac:dyDescent="0.2">
      <c r="K47400" s="158"/>
      <c r="L47400" s="158"/>
    </row>
    <row r="47401" spans="11:12" x14ac:dyDescent="0.2">
      <c r="K47401" s="158"/>
      <c r="L47401" s="158"/>
    </row>
    <row r="47402" spans="11:12" x14ac:dyDescent="0.2">
      <c r="K47402" s="158"/>
      <c r="L47402" s="158"/>
    </row>
    <row r="47403" spans="11:12" x14ac:dyDescent="0.2">
      <c r="K47403" s="158"/>
      <c r="L47403" s="158"/>
    </row>
    <row r="47404" spans="11:12" x14ac:dyDescent="0.2">
      <c r="K47404" s="158"/>
      <c r="L47404" s="158"/>
    </row>
    <row r="47405" spans="11:12" x14ac:dyDescent="0.2">
      <c r="K47405" s="158"/>
      <c r="L47405" s="158"/>
    </row>
    <row r="47406" spans="11:12" x14ac:dyDescent="0.2">
      <c r="K47406" s="158"/>
      <c r="L47406" s="158"/>
    </row>
    <row r="47407" spans="11:12" x14ac:dyDescent="0.2">
      <c r="K47407" s="158"/>
      <c r="L47407" s="158"/>
    </row>
    <row r="47408" spans="11:12" x14ac:dyDescent="0.2">
      <c r="K47408" s="158"/>
      <c r="L47408" s="158"/>
    </row>
    <row r="47409" spans="11:12" x14ac:dyDescent="0.2">
      <c r="K47409" s="158"/>
      <c r="L47409" s="158"/>
    </row>
    <row r="47410" spans="11:12" x14ac:dyDescent="0.2">
      <c r="K47410" s="158"/>
      <c r="L47410" s="158"/>
    </row>
    <row r="47411" spans="11:12" x14ac:dyDescent="0.2">
      <c r="K47411" s="158"/>
      <c r="L47411" s="158"/>
    </row>
    <row r="47412" spans="11:12" x14ac:dyDescent="0.2">
      <c r="K47412" s="158"/>
      <c r="L47412" s="158"/>
    </row>
    <row r="47413" spans="11:12" x14ac:dyDescent="0.2">
      <c r="K47413" s="158"/>
      <c r="L47413" s="158"/>
    </row>
    <row r="47414" spans="11:12" x14ac:dyDescent="0.2">
      <c r="K47414" s="158"/>
      <c r="L47414" s="158"/>
    </row>
    <row r="47415" spans="11:12" x14ac:dyDescent="0.2">
      <c r="K47415" s="158"/>
      <c r="L47415" s="158"/>
    </row>
    <row r="47416" spans="11:12" x14ac:dyDescent="0.2">
      <c r="K47416" s="158"/>
      <c r="L47416" s="158"/>
    </row>
    <row r="47417" spans="11:12" x14ac:dyDescent="0.2">
      <c r="K47417" s="158"/>
      <c r="L47417" s="158"/>
    </row>
    <row r="47418" spans="11:12" x14ac:dyDescent="0.2">
      <c r="K47418" s="158"/>
      <c r="L47418" s="158"/>
    </row>
    <row r="47419" spans="11:12" x14ac:dyDescent="0.2">
      <c r="K47419" s="158"/>
      <c r="L47419" s="158"/>
    </row>
    <row r="47420" spans="11:12" x14ac:dyDescent="0.2">
      <c r="K47420" s="158"/>
      <c r="L47420" s="158"/>
    </row>
    <row r="47421" spans="11:12" x14ac:dyDescent="0.2">
      <c r="K47421" s="158"/>
      <c r="L47421" s="158"/>
    </row>
    <row r="47422" spans="11:12" x14ac:dyDescent="0.2">
      <c r="K47422" s="158"/>
      <c r="L47422" s="158"/>
    </row>
    <row r="47423" spans="11:12" x14ac:dyDescent="0.2">
      <c r="K47423" s="158"/>
      <c r="L47423" s="158"/>
    </row>
    <row r="47424" spans="11:12" x14ac:dyDescent="0.2">
      <c r="K47424" s="158"/>
      <c r="L47424" s="158"/>
    </row>
    <row r="47425" spans="11:12" x14ac:dyDescent="0.2">
      <c r="K47425" s="158"/>
      <c r="L47425" s="158"/>
    </row>
    <row r="47426" spans="11:12" x14ac:dyDescent="0.2">
      <c r="K47426" s="158"/>
      <c r="L47426" s="158"/>
    </row>
    <row r="47427" spans="11:12" x14ac:dyDescent="0.2">
      <c r="K47427" s="158"/>
      <c r="L47427" s="158"/>
    </row>
    <row r="47428" spans="11:12" x14ac:dyDescent="0.2">
      <c r="K47428" s="158"/>
      <c r="L47428" s="158"/>
    </row>
    <row r="47429" spans="11:12" x14ac:dyDescent="0.2">
      <c r="K47429" s="158"/>
      <c r="L47429" s="158"/>
    </row>
    <row r="47430" spans="11:12" x14ac:dyDescent="0.2">
      <c r="K47430" s="158"/>
      <c r="L47430" s="158"/>
    </row>
    <row r="47431" spans="11:12" x14ac:dyDescent="0.2">
      <c r="K47431" s="158"/>
      <c r="L47431" s="158"/>
    </row>
    <row r="47432" spans="11:12" x14ac:dyDescent="0.2">
      <c r="K47432" s="158"/>
      <c r="L47432" s="158"/>
    </row>
    <row r="47433" spans="11:12" x14ac:dyDescent="0.2">
      <c r="K47433" s="158"/>
      <c r="L47433" s="158"/>
    </row>
    <row r="47434" spans="11:12" x14ac:dyDescent="0.2">
      <c r="K47434" s="158"/>
      <c r="L47434" s="158"/>
    </row>
    <row r="47435" spans="11:12" x14ac:dyDescent="0.2">
      <c r="K47435" s="158"/>
      <c r="L47435" s="158"/>
    </row>
    <row r="47436" spans="11:12" x14ac:dyDescent="0.2">
      <c r="K47436" s="158"/>
      <c r="L47436" s="158"/>
    </row>
    <row r="47437" spans="11:12" x14ac:dyDescent="0.2">
      <c r="K47437" s="158"/>
      <c r="L47437" s="158"/>
    </row>
    <row r="47438" spans="11:12" x14ac:dyDescent="0.2">
      <c r="K47438" s="158"/>
      <c r="L47438" s="158"/>
    </row>
    <row r="47439" spans="11:12" x14ac:dyDescent="0.2">
      <c r="K47439" s="158"/>
      <c r="L47439" s="158"/>
    </row>
    <row r="47440" spans="11:12" x14ac:dyDescent="0.2">
      <c r="K47440" s="158"/>
      <c r="L47440" s="158"/>
    </row>
    <row r="47441" spans="11:12" x14ac:dyDescent="0.2">
      <c r="K47441" s="158"/>
      <c r="L47441" s="158"/>
    </row>
    <row r="47442" spans="11:12" x14ac:dyDescent="0.2">
      <c r="K47442" s="158"/>
      <c r="L47442" s="158"/>
    </row>
    <row r="47443" spans="11:12" x14ac:dyDescent="0.2">
      <c r="K47443" s="158"/>
      <c r="L47443" s="158"/>
    </row>
    <row r="47444" spans="11:12" x14ac:dyDescent="0.2">
      <c r="K47444" s="158"/>
      <c r="L47444" s="158"/>
    </row>
    <row r="47445" spans="11:12" x14ac:dyDescent="0.2">
      <c r="K47445" s="158"/>
      <c r="L47445" s="158"/>
    </row>
    <row r="47446" spans="11:12" x14ac:dyDescent="0.2">
      <c r="K47446" s="158"/>
      <c r="L47446" s="158"/>
    </row>
    <row r="47447" spans="11:12" x14ac:dyDescent="0.2">
      <c r="K47447" s="158"/>
      <c r="L47447" s="158"/>
    </row>
    <row r="47448" spans="11:12" x14ac:dyDescent="0.2">
      <c r="K47448" s="158"/>
      <c r="L47448" s="158"/>
    </row>
    <row r="47449" spans="11:12" x14ac:dyDescent="0.2">
      <c r="K47449" s="158"/>
      <c r="L47449" s="158"/>
    </row>
    <row r="47450" spans="11:12" x14ac:dyDescent="0.2">
      <c r="K47450" s="158"/>
      <c r="L47450" s="158"/>
    </row>
    <row r="47451" spans="11:12" x14ac:dyDescent="0.2">
      <c r="K47451" s="158"/>
      <c r="L47451" s="158"/>
    </row>
    <row r="47452" spans="11:12" x14ac:dyDescent="0.2">
      <c r="K47452" s="158"/>
      <c r="L47452" s="158"/>
    </row>
    <row r="47453" spans="11:12" x14ac:dyDescent="0.2">
      <c r="K47453" s="158"/>
      <c r="L47453" s="158"/>
    </row>
    <row r="47454" spans="11:12" x14ac:dyDescent="0.2">
      <c r="K47454" s="158"/>
      <c r="L47454" s="158"/>
    </row>
    <row r="47455" spans="11:12" x14ac:dyDescent="0.2">
      <c r="K47455" s="158"/>
      <c r="L47455" s="158"/>
    </row>
    <row r="47456" spans="11:12" x14ac:dyDescent="0.2">
      <c r="K47456" s="158"/>
      <c r="L47456" s="158"/>
    </row>
    <row r="47457" spans="11:12" x14ac:dyDescent="0.2">
      <c r="K47457" s="158"/>
      <c r="L47457" s="158"/>
    </row>
    <row r="47458" spans="11:12" x14ac:dyDescent="0.2">
      <c r="K47458" s="158"/>
      <c r="L47458" s="158"/>
    </row>
    <row r="47459" spans="11:12" x14ac:dyDescent="0.2">
      <c r="K47459" s="158"/>
      <c r="L47459" s="158"/>
    </row>
    <row r="47460" spans="11:12" x14ac:dyDescent="0.2">
      <c r="K47460" s="158"/>
      <c r="L47460" s="158"/>
    </row>
    <row r="47461" spans="11:12" x14ac:dyDescent="0.2">
      <c r="K47461" s="158"/>
      <c r="L47461" s="158"/>
    </row>
    <row r="47462" spans="11:12" x14ac:dyDescent="0.2">
      <c r="K47462" s="158"/>
      <c r="L47462" s="158"/>
    </row>
    <row r="47463" spans="11:12" x14ac:dyDescent="0.2">
      <c r="K47463" s="158"/>
      <c r="L47463" s="158"/>
    </row>
    <row r="47464" spans="11:12" x14ac:dyDescent="0.2">
      <c r="K47464" s="158"/>
      <c r="L47464" s="158"/>
    </row>
    <row r="47465" spans="11:12" x14ac:dyDescent="0.2">
      <c r="K47465" s="158"/>
      <c r="L47465" s="158"/>
    </row>
    <row r="47466" spans="11:12" x14ac:dyDescent="0.2">
      <c r="K47466" s="158"/>
      <c r="L47466" s="158"/>
    </row>
    <row r="47467" spans="11:12" x14ac:dyDescent="0.2">
      <c r="K47467" s="158"/>
      <c r="L47467" s="158"/>
    </row>
    <row r="47468" spans="11:12" x14ac:dyDescent="0.2">
      <c r="K47468" s="158"/>
      <c r="L47468" s="158"/>
    </row>
    <row r="47469" spans="11:12" x14ac:dyDescent="0.2">
      <c r="K47469" s="158"/>
      <c r="L47469" s="158"/>
    </row>
    <row r="47470" spans="11:12" x14ac:dyDescent="0.2">
      <c r="K47470" s="158"/>
      <c r="L47470" s="158"/>
    </row>
    <row r="47471" spans="11:12" x14ac:dyDescent="0.2">
      <c r="K47471" s="158"/>
      <c r="L47471" s="158"/>
    </row>
    <row r="47472" spans="11:12" x14ac:dyDescent="0.2">
      <c r="K47472" s="158"/>
      <c r="L47472" s="158"/>
    </row>
    <row r="47473" spans="11:12" x14ac:dyDescent="0.2">
      <c r="K47473" s="158"/>
      <c r="L47473" s="158"/>
    </row>
    <row r="47474" spans="11:12" x14ac:dyDescent="0.2">
      <c r="K47474" s="158"/>
      <c r="L47474" s="158"/>
    </row>
    <row r="47475" spans="11:12" x14ac:dyDescent="0.2">
      <c r="K47475" s="158"/>
      <c r="L47475" s="158"/>
    </row>
    <row r="47476" spans="11:12" x14ac:dyDescent="0.2">
      <c r="K47476" s="158"/>
      <c r="L47476" s="158"/>
    </row>
    <row r="47477" spans="11:12" x14ac:dyDescent="0.2">
      <c r="K47477" s="158"/>
      <c r="L47477" s="158"/>
    </row>
    <row r="47478" spans="11:12" x14ac:dyDescent="0.2">
      <c r="K47478" s="158"/>
      <c r="L47478" s="158"/>
    </row>
    <row r="47479" spans="11:12" x14ac:dyDescent="0.2">
      <c r="K47479" s="158"/>
      <c r="L47479" s="158"/>
    </row>
    <row r="47480" spans="11:12" x14ac:dyDescent="0.2">
      <c r="K47480" s="158"/>
      <c r="L47480" s="158"/>
    </row>
    <row r="47481" spans="11:12" x14ac:dyDescent="0.2">
      <c r="K47481" s="158"/>
      <c r="L47481" s="158"/>
    </row>
    <row r="47482" spans="11:12" x14ac:dyDescent="0.2">
      <c r="K47482" s="158"/>
      <c r="L47482" s="158"/>
    </row>
    <row r="47483" spans="11:12" x14ac:dyDescent="0.2">
      <c r="K47483" s="158"/>
      <c r="L47483" s="158"/>
    </row>
    <row r="47484" spans="11:12" x14ac:dyDescent="0.2">
      <c r="K47484" s="158"/>
      <c r="L47484" s="158"/>
    </row>
    <row r="47485" spans="11:12" x14ac:dyDescent="0.2">
      <c r="K47485" s="158"/>
      <c r="L47485" s="158"/>
    </row>
    <row r="47486" spans="11:12" x14ac:dyDescent="0.2">
      <c r="K47486" s="158"/>
      <c r="L47486" s="158"/>
    </row>
    <row r="47487" spans="11:12" x14ac:dyDescent="0.2">
      <c r="K47487" s="158"/>
      <c r="L47487" s="158"/>
    </row>
    <row r="47488" spans="11:12" x14ac:dyDescent="0.2">
      <c r="K47488" s="158"/>
      <c r="L47488" s="158"/>
    </row>
    <row r="47489" spans="11:12" x14ac:dyDescent="0.2">
      <c r="K47489" s="158"/>
      <c r="L47489" s="158"/>
    </row>
    <row r="47490" spans="11:12" x14ac:dyDescent="0.2">
      <c r="K47490" s="158"/>
      <c r="L47490" s="158"/>
    </row>
    <row r="47491" spans="11:12" x14ac:dyDescent="0.2">
      <c r="K47491" s="158"/>
      <c r="L47491" s="158"/>
    </row>
    <row r="47492" spans="11:12" x14ac:dyDescent="0.2">
      <c r="K47492" s="158"/>
      <c r="L47492" s="158"/>
    </row>
    <row r="47493" spans="11:12" x14ac:dyDescent="0.2">
      <c r="K47493" s="158"/>
      <c r="L47493" s="158"/>
    </row>
    <row r="47494" spans="11:12" x14ac:dyDescent="0.2">
      <c r="K47494" s="158"/>
      <c r="L47494" s="158"/>
    </row>
    <row r="47495" spans="11:12" x14ac:dyDescent="0.2">
      <c r="K47495" s="158"/>
      <c r="L47495" s="158"/>
    </row>
    <row r="47496" spans="11:12" x14ac:dyDescent="0.2">
      <c r="K47496" s="158"/>
      <c r="L47496" s="158"/>
    </row>
    <row r="47497" spans="11:12" x14ac:dyDescent="0.2">
      <c r="K47497" s="158"/>
      <c r="L47497" s="158"/>
    </row>
    <row r="47498" spans="11:12" x14ac:dyDescent="0.2">
      <c r="K47498" s="158"/>
      <c r="L47498" s="158"/>
    </row>
    <row r="47499" spans="11:12" x14ac:dyDescent="0.2">
      <c r="K47499" s="158"/>
      <c r="L47499" s="158"/>
    </row>
    <row r="47500" spans="11:12" x14ac:dyDescent="0.2">
      <c r="K47500" s="158"/>
      <c r="L47500" s="158"/>
    </row>
    <row r="47501" spans="11:12" x14ac:dyDescent="0.2">
      <c r="K47501" s="158"/>
      <c r="L47501" s="158"/>
    </row>
    <row r="47502" spans="11:12" x14ac:dyDescent="0.2">
      <c r="K47502" s="158"/>
      <c r="L47502" s="158"/>
    </row>
    <row r="47503" spans="11:12" x14ac:dyDescent="0.2">
      <c r="K47503" s="158"/>
      <c r="L47503" s="158"/>
    </row>
    <row r="47504" spans="11:12" x14ac:dyDescent="0.2">
      <c r="K47504" s="158"/>
      <c r="L47504" s="158"/>
    </row>
    <row r="47505" spans="11:12" x14ac:dyDescent="0.2">
      <c r="K47505" s="158"/>
      <c r="L47505" s="158"/>
    </row>
    <row r="47506" spans="11:12" x14ac:dyDescent="0.2">
      <c r="K47506" s="158"/>
      <c r="L47506" s="158"/>
    </row>
    <row r="47507" spans="11:12" x14ac:dyDescent="0.2">
      <c r="K47507" s="158"/>
      <c r="L47507" s="158"/>
    </row>
    <row r="47508" spans="11:12" x14ac:dyDescent="0.2">
      <c r="K47508" s="158"/>
      <c r="L47508" s="158"/>
    </row>
    <row r="47509" spans="11:12" x14ac:dyDescent="0.2">
      <c r="K47509" s="158"/>
      <c r="L47509" s="158"/>
    </row>
    <row r="47510" spans="11:12" x14ac:dyDescent="0.2">
      <c r="K47510" s="158"/>
      <c r="L47510" s="158"/>
    </row>
    <row r="47511" spans="11:12" x14ac:dyDescent="0.2">
      <c r="K47511" s="158"/>
      <c r="L47511" s="158"/>
    </row>
    <row r="47512" spans="11:12" x14ac:dyDescent="0.2">
      <c r="K47512" s="158"/>
      <c r="L47512" s="158"/>
    </row>
    <row r="47513" spans="11:12" x14ac:dyDescent="0.2">
      <c r="K47513" s="158"/>
      <c r="L47513" s="158"/>
    </row>
    <row r="47514" spans="11:12" x14ac:dyDescent="0.2">
      <c r="K47514" s="158"/>
      <c r="L47514" s="158"/>
    </row>
    <row r="47515" spans="11:12" x14ac:dyDescent="0.2">
      <c r="K47515" s="158"/>
      <c r="L47515" s="158"/>
    </row>
    <row r="47516" spans="11:12" x14ac:dyDescent="0.2">
      <c r="K47516" s="158"/>
      <c r="L47516" s="158"/>
    </row>
    <row r="47517" spans="11:12" x14ac:dyDescent="0.2">
      <c r="K47517" s="158"/>
      <c r="L47517" s="158"/>
    </row>
    <row r="47518" spans="11:12" x14ac:dyDescent="0.2">
      <c r="K47518" s="158"/>
      <c r="L47518" s="158"/>
    </row>
    <row r="47519" spans="11:12" x14ac:dyDescent="0.2">
      <c r="K47519" s="158"/>
      <c r="L47519" s="158"/>
    </row>
    <row r="47520" spans="11:12" x14ac:dyDescent="0.2">
      <c r="K47520" s="158"/>
      <c r="L47520" s="158"/>
    </row>
    <row r="47521" spans="11:12" x14ac:dyDescent="0.2">
      <c r="K47521" s="158"/>
      <c r="L47521" s="158"/>
    </row>
    <row r="47522" spans="11:12" x14ac:dyDescent="0.2">
      <c r="K47522" s="158"/>
      <c r="L47522" s="158"/>
    </row>
    <row r="47523" spans="11:12" x14ac:dyDescent="0.2">
      <c r="K47523" s="158"/>
      <c r="L47523" s="158"/>
    </row>
    <row r="47524" spans="11:12" x14ac:dyDescent="0.2">
      <c r="K47524" s="158"/>
      <c r="L47524" s="158"/>
    </row>
    <row r="47525" spans="11:12" x14ac:dyDescent="0.2">
      <c r="K47525" s="158"/>
      <c r="L47525" s="158"/>
    </row>
    <row r="47526" spans="11:12" x14ac:dyDescent="0.2">
      <c r="K47526" s="158"/>
      <c r="L47526" s="158"/>
    </row>
    <row r="47527" spans="11:12" x14ac:dyDescent="0.2">
      <c r="K47527" s="158"/>
      <c r="L47527" s="158"/>
    </row>
    <row r="47528" spans="11:12" x14ac:dyDescent="0.2">
      <c r="K47528" s="158"/>
      <c r="L47528" s="158"/>
    </row>
    <row r="47529" spans="11:12" x14ac:dyDescent="0.2">
      <c r="K47529" s="158"/>
      <c r="L47529" s="158"/>
    </row>
    <row r="47530" spans="11:12" x14ac:dyDescent="0.2">
      <c r="K47530" s="158"/>
      <c r="L47530" s="158"/>
    </row>
    <row r="47531" spans="11:12" x14ac:dyDescent="0.2">
      <c r="K47531" s="158"/>
      <c r="L47531" s="158"/>
    </row>
    <row r="47532" spans="11:12" x14ac:dyDescent="0.2">
      <c r="K47532" s="158"/>
      <c r="L47532" s="158"/>
    </row>
    <row r="47533" spans="11:12" x14ac:dyDescent="0.2">
      <c r="K47533" s="158"/>
      <c r="L47533" s="158"/>
    </row>
    <row r="47534" spans="11:12" x14ac:dyDescent="0.2">
      <c r="K47534" s="158"/>
      <c r="L47534" s="158"/>
    </row>
    <row r="47535" spans="11:12" x14ac:dyDescent="0.2">
      <c r="K47535" s="158"/>
      <c r="L47535" s="158"/>
    </row>
    <row r="47536" spans="11:12" x14ac:dyDescent="0.2">
      <c r="K47536" s="158"/>
      <c r="L47536" s="158"/>
    </row>
    <row r="47537" spans="11:12" x14ac:dyDescent="0.2">
      <c r="K47537" s="158"/>
      <c r="L47537" s="158"/>
    </row>
    <row r="47538" spans="11:12" x14ac:dyDescent="0.2">
      <c r="K47538" s="158"/>
      <c r="L47538" s="158"/>
    </row>
    <row r="47539" spans="11:12" x14ac:dyDescent="0.2">
      <c r="K47539" s="158"/>
      <c r="L47539" s="158"/>
    </row>
    <row r="47540" spans="11:12" x14ac:dyDescent="0.2">
      <c r="K47540" s="158"/>
      <c r="L47540" s="158"/>
    </row>
    <row r="47541" spans="11:12" x14ac:dyDescent="0.2">
      <c r="K47541" s="158"/>
      <c r="L47541" s="158"/>
    </row>
    <row r="47542" spans="11:12" x14ac:dyDescent="0.2">
      <c r="K47542" s="158"/>
      <c r="L47542" s="158"/>
    </row>
    <row r="47543" spans="11:12" x14ac:dyDescent="0.2">
      <c r="K47543" s="158"/>
      <c r="L47543" s="158"/>
    </row>
    <row r="47544" spans="11:12" x14ac:dyDescent="0.2">
      <c r="K47544" s="158"/>
      <c r="L47544" s="158"/>
    </row>
    <row r="47545" spans="11:12" x14ac:dyDescent="0.2">
      <c r="K47545" s="158"/>
      <c r="L47545" s="158"/>
    </row>
    <row r="47546" spans="11:12" x14ac:dyDescent="0.2">
      <c r="K47546" s="158"/>
      <c r="L47546" s="158"/>
    </row>
    <row r="47547" spans="11:12" x14ac:dyDescent="0.2">
      <c r="K47547" s="158"/>
      <c r="L47547" s="158"/>
    </row>
    <row r="47548" spans="11:12" x14ac:dyDescent="0.2">
      <c r="K47548" s="158"/>
      <c r="L47548" s="158"/>
    </row>
    <row r="47549" spans="11:12" x14ac:dyDescent="0.2">
      <c r="K47549" s="158"/>
      <c r="L47549" s="158"/>
    </row>
    <row r="47550" spans="11:12" x14ac:dyDescent="0.2">
      <c r="K47550" s="158"/>
      <c r="L47550" s="158"/>
    </row>
    <row r="47551" spans="11:12" x14ac:dyDescent="0.2">
      <c r="K47551" s="158"/>
      <c r="L47551" s="158"/>
    </row>
    <row r="47552" spans="11:12" x14ac:dyDescent="0.2">
      <c r="K47552" s="158"/>
      <c r="L47552" s="158"/>
    </row>
    <row r="47553" spans="11:12" x14ac:dyDescent="0.2">
      <c r="K47553" s="158"/>
      <c r="L47553" s="158"/>
    </row>
    <row r="47554" spans="11:12" x14ac:dyDescent="0.2">
      <c r="K47554" s="158"/>
      <c r="L47554" s="158"/>
    </row>
    <row r="47555" spans="11:12" x14ac:dyDescent="0.2">
      <c r="K47555" s="158"/>
      <c r="L47555" s="158"/>
    </row>
    <row r="47556" spans="11:12" x14ac:dyDescent="0.2">
      <c r="K47556" s="158"/>
      <c r="L47556" s="158"/>
    </row>
    <row r="47557" spans="11:12" x14ac:dyDescent="0.2">
      <c r="K47557" s="158"/>
      <c r="L47557" s="158"/>
    </row>
    <row r="47558" spans="11:12" x14ac:dyDescent="0.2">
      <c r="K47558" s="158"/>
      <c r="L47558" s="158"/>
    </row>
    <row r="47559" spans="11:12" x14ac:dyDescent="0.2">
      <c r="K47559" s="158"/>
      <c r="L47559" s="158"/>
    </row>
    <row r="47560" spans="11:12" x14ac:dyDescent="0.2">
      <c r="K47560" s="158"/>
      <c r="L47560" s="158"/>
    </row>
    <row r="47561" spans="11:12" x14ac:dyDescent="0.2">
      <c r="K47561" s="158"/>
      <c r="L47561" s="158"/>
    </row>
    <row r="47562" spans="11:12" x14ac:dyDescent="0.2">
      <c r="K47562" s="158"/>
      <c r="L47562" s="158"/>
    </row>
    <row r="47563" spans="11:12" x14ac:dyDescent="0.2">
      <c r="K47563" s="158"/>
      <c r="L47563" s="158"/>
    </row>
    <row r="47564" spans="11:12" x14ac:dyDescent="0.2">
      <c r="K47564" s="158"/>
      <c r="L47564" s="158"/>
    </row>
    <row r="47565" spans="11:12" x14ac:dyDescent="0.2">
      <c r="K47565" s="158"/>
      <c r="L47565" s="158"/>
    </row>
    <row r="47566" spans="11:12" x14ac:dyDescent="0.2">
      <c r="K47566" s="158"/>
      <c r="L47566" s="158"/>
    </row>
    <row r="47567" spans="11:12" x14ac:dyDescent="0.2">
      <c r="K47567" s="158"/>
      <c r="L47567" s="158"/>
    </row>
    <row r="47568" spans="11:12" x14ac:dyDescent="0.2">
      <c r="K47568" s="158"/>
      <c r="L47568" s="158"/>
    </row>
    <row r="47569" spans="11:12" x14ac:dyDescent="0.2">
      <c r="K47569" s="158"/>
      <c r="L47569" s="158"/>
    </row>
    <row r="47570" spans="11:12" x14ac:dyDescent="0.2">
      <c r="K47570" s="158"/>
      <c r="L47570" s="158"/>
    </row>
    <row r="47571" spans="11:12" x14ac:dyDescent="0.2">
      <c r="K47571" s="158"/>
      <c r="L47571" s="158"/>
    </row>
    <row r="47572" spans="11:12" x14ac:dyDescent="0.2">
      <c r="K47572" s="158"/>
      <c r="L47572" s="158"/>
    </row>
    <row r="47573" spans="11:12" x14ac:dyDescent="0.2">
      <c r="K47573" s="158"/>
      <c r="L47573" s="158"/>
    </row>
    <row r="47574" spans="11:12" x14ac:dyDescent="0.2">
      <c r="K47574" s="158"/>
      <c r="L47574" s="158"/>
    </row>
    <row r="47575" spans="11:12" x14ac:dyDescent="0.2">
      <c r="K47575" s="158"/>
      <c r="L47575" s="158"/>
    </row>
    <row r="47576" spans="11:12" x14ac:dyDescent="0.2">
      <c r="K47576" s="158"/>
      <c r="L47576" s="158"/>
    </row>
    <row r="47577" spans="11:12" x14ac:dyDescent="0.2">
      <c r="K47577" s="158"/>
      <c r="L47577" s="158"/>
    </row>
    <row r="47578" spans="11:12" x14ac:dyDescent="0.2">
      <c r="K47578" s="158"/>
      <c r="L47578" s="158"/>
    </row>
    <row r="47579" spans="11:12" x14ac:dyDescent="0.2">
      <c r="K47579" s="158"/>
      <c r="L47579" s="158"/>
    </row>
    <row r="47580" spans="11:12" x14ac:dyDescent="0.2">
      <c r="K47580" s="158"/>
      <c r="L47580" s="158"/>
    </row>
    <row r="47581" spans="11:12" x14ac:dyDescent="0.2">
      <c r="K47581" s="158"/>
      <c r="L47581" s="158"/>
    </row>
    <row r="47582" spans="11:12" x14ac:dyDescent="0.2">
      <c r="K47582" s="158"/>
      <c r="L47582" s="158"/>
    </row>
    <row r="47583" spans="11:12" x14ac:dyDescent="0.2">
      <c r="K47583" s="158"/>
      <c r="L47583" s="158"/>
    </row>
    <row r="47584" spans="11:12" x14ac:dyDescent="0.2">
      <c r="K47584" s="158"/>
      <c r="L47584" s="158"/>
    </row>
    <row r="47585" spans="11:12" x14ac:dyDescent="0.2">
      <c r="K47585" s="158"/>
      <c r="L47585" s="158"/>
    </row>
    <row r="47586" spans="11:12" x14ac:dyDescent="0.2">
      <c r="K47586" s="158"/>
      <c r="L47586" s="158"/>
    </row>
    <row r="47587" spans="11:12" x14ac:dyDescent="0.2">
      <c r="K47587" s="158"/>
      <c r="L47587" s="158"/>
    </row>
    <row r="47588" spans="11:12" x14ac:dyDescent="0.2">
      <c r="K47588" s="158"/>
      <c r="L47588" s="158"/>
    </row>
    <row r="47589" spans="11:12" x14ac:dyDescent="0.2">
      <c r="K47589" s="158"/>
      <c r="L47589" s="158"/>
    </row>
    <row r="47590" spans="11:12" x14ac:dyDescent="0.2">
      <c r="K47590" s="158"/>
      <c r="L47590" s="158"/>
    </row>
    <row r="47591" spans="11:12" x14ac:dyDescent="0.2">
      <c r="K47591" s="158"/>
      <c r="L47591" s="158"/>
    </row>
    <row r="47592" spans="11:12" x14ac:dyDescent="0.2">
      <c r="K47592" s="158"/>
      <c r="L47592" s="158"/>
    </row>
    <row r="47593" spans="11:12" x14ac:dyDescent="0.2">
      <c r="K47593" s="158"/>
      <c r="L47593" s="158"/>
    </row>
    <row r="47594" spans="11:12" x14ac:dyDescent="0.2">
      <c r="K47594" s="158"/>
      <c r="L47594" s="158"/>
    </row>
    <row r="47595" spans="11:12" x14ac:dyDescent="0.2">
      <c r="K47595" s="158"/>
      <c r="L47595" s="158"/>
    </row>
    <row r="47596" spans="11:12" x14ac:dyDescent="0.2">
      <c r="K47596" s="158"/>
      <c r="L47596" s="158"/>
    </row>
    <row r="47597" spans="11:12" x14ac:dyDescent="0.2">
      <c r="K47597" s="158"/>
      <c r="L47597" s="158"/>
    </row>
    <row r="47598" spans="11:12" x14ac:dyDescent="0.2">
      <c r="K47598" s="158"/>
      <c r="L47598" s="158"/>
    </row>
    <row r="47599" spans="11:12" x14ac:dyDescent="0.2">
      <c r="K47599" s="158"/>
      <c r="L47599" s="158"/>
    </row>
    <row r="47600" spans="11:12" x14ac:dyDescent="0.2">
      <c r="K47600" s="158"/>
      <c r="L47600" s="158"/>
    </row>
    <row r="47601" spans="11:12" x14ac:dyDescent="0.2">
      <c r="K47601" s="158"/>
      <c r="L47601" s="158"/>
    </row>
    <row r="47602" spans="11:12" x14ac:dyDescent="0.2">
      <c r="K47602" s="158"/>
      <c r="L47602" s="158"/>
    </row>
    <row r="47603" spans="11:12" x14ac:dyDescent="0.2">
      <c r="K47603" s="158"/>
      <c r="L47603" s="158"/>
    </row>
    <row r="47604" spans="11:12" x14ac:dyDescent="0.2">
      <c r="K47604" s="158"/>
      <c r="L47604" s="158"/>
    </row>
    <row r="47605" spans="11:12" x14ac:dyDescent="0.2">
      <c r="K47605" s="158"/>
      <c r="L47605" s="158"/>
    </row>
    <row r="47606" spans="11:12" x14ac:dyDescent="0.2">
      <c r="K47606" s="158"/>
      <c r="L47606" s="158"/>
    </row>
    <row r="47607" spans="11:12" x14ac:dyDescent="0.2">
      <c r="K47607" s="158"/>
      <c r="L47607" s="158"/>
    </row>
    <row r="47608" spans="11:12" x14ac:dyDescent="0.2">
      <c r="K47608" s="158"/>
      <c r="L47608" s="158"/>
    </row>
    <row r="47609" spans="11:12" x14ac:dyDescent="0.2">
      <c r="K47609" s="158"/>
      <c r="L47609" s="158"/>
    </row>
    <row r="47610" spans="11:12" x14ac:dyDescent="0.2">
      <c r="K47610" s="158"/>
      <c r="L47610" s="158"/>
    </row>
    <row r="47611" spans="11:12" x14ac:dyDescent="0.2">
      <c r="K47611" s="158"/>
      <c r="L47611" s="158"/>
    </row>
    <row r="47612" spans="11:12" x14ac:dyDescent="0.2">
      <c r="K47612" s="158"/>
      <c r="L47612" s="158"/>
    </row>
    <row r="47613" spans="11:12" x14ac:dyDescent="0.2">
      <c r="K47613" s="158"/>
      <c r="L47613" s="158"/>
    </row>
    <row r="47614" spans="11:12" x14ac:dyDescent="0.2">
      <c r="K47614" s="158"/>
      <c r="L47614" s="158"/>
    </row>
    <row r="47615" spans="11:12" x14ac:dyDescent="0.2">
      <c r="K47615" s="158"/>
      <c r="L47615" s="158"/>
    </row>
    <row r="47616" spans="11:12" x14ac:dyDescent="0.2">
      <c r="K47616" s="158"/>
      <c r="L47616" s="158"/>
    </row>
    <row r="47617" spans="11:12" x14ac:dyDescent="0.2">
      <c r="K47617" s="158"/>
      <c r="L47617" s="158"/>
    </row>
    <row r="47618" spans="11:12" x14ac:dyDescent="0.2">
      <c r="K47618" s="158"/>
      <c r="L47618" s="158"/>
    </row>
    <row r="47619" spans="11:12" x14ac:dyDescent="0.2">
      <c r="K47619" s="158"/>
      <c r="L47619" s="158"/>
    </row>
    <row r="47620" spans="11:12" x14ac:dyDescent="0.2">
      <c r="K47620" s="158"/>
      <c r="L47620" s="158"/>
    </row>
    <row r="47621" spans="11:12" x14ac:dyDescent="0.2">
      <c r="K47621" s="158"/>
      <c r="L47621" s="158"/>
    </row>
    <row r="47622" spans="11:12" x14ac:dyDescent="0.2">
      <c r="K47622" s="158"/>
      <c r="L47622" s="158"/>
    </row>
    <row r="47623" spans="11:12" x14ac:dyDescent="0.2">
      <c r="K47623" s="158"/>
      <c r="L47623" s="158"/>
    </row>
    <row r="47624" spans="11:12" x14ac:dyDescent="0.2">
      <c r="K47624" s="158"/>
      <c r="L47624" s="158"/>
    </row>
    <row r="47625" spans="11:12" x14ac:dyDescent="0.2">
      <c r="K47625" s="158"/>
      <c r="L47625" s="158"/>
    </row>
    <row r="47626" spans="11:12" x14ac:dyDescent="0.2">
      <c r="K47626" s="158"/>
      <c r="L47626" s="158"/>
    </row>
    <row r="47627" spans="11:12" x14ac:dyDescent="0.2">
      <c r="K47627" s="158"/>
      <c r="L47627" s="158"/>
    </row>
    <row r="47628" spans="11:12" x14ac:dyDescent="0.2">
      <c r="K47628" s="158"/>
      <c r="L47628" s="158"/>
    </row>
    <row r="47629" spans="11:12" x14ac:dyDescent="0.2">
      <c r="K47629" s="158"/>
      <c r="L47629" s="158"/>
    </row>
    <row r="47630" spans="11:12" x14ac:dyDescent="0.2">
      <c r="K47630" s="158"/>
      <c r="L47630" s="158"/>
    </row>
    <row r="47631" spans="11:12" x14ac:dyDescent="0.2">
      <c r="K47631" s="158"/>
      <c r="L47631" s="158"/>
    </row>
    <row r="47632" spans="11:12" x14ac:dyDescent="0.2">
      <c r="K47632" s="158"/>
      <c r="L47632" s="158"/>
    </row>
    <row r="47633" spans="11:12" x14ac:dyDescent="0.2">
      <c r="K47633" s="158"/>
      <c r="L47633" s="158"/>
    </row>
    <row r="47634" spans="11:12" x14ac:dyDescent="0.2">
      <c r="K47634" s="158"/>
      <c r="L47634" s="158"/>
    </row>
    <row r="47635" spans="11:12" x14ac:dyDescent="0.2">
      <c r="K47635" s="158"/>
      <c r="L47635" s="158"/>
    </row>
    <row r="47636" spans="11:12" x14ac:dyDescent="0.2">
      <c r="K47636" s="158"/>
      <c r="L47636" s="158"/>
    </row>
    <row r="47637" spans="11:12" x14ac:dyDescent="0.2">
      <c r="K47637" s="158"/>
      <c r="L47637" s="158"/>
    </row>
    <row r="47638" spans="11:12" x14ac:dyDescent="0.2">
      <c r="K47638" s="158"/>
      <c r="L47638" s="158"/>
    </row>
    <row r="47639" spans="11:12" x14ac:dyDescent="0.2">
      <c r="K47639" s="158"/>
      <c r="L47639" s="158"/>
    </row>
    <row r="47640" spans="11:12" x14ac:dyDescent="0.2">
      <c r="K47640" s="158"/>
      <c r="L47640" s="158"/>
    </row>
    <row r="47641" spans="11:12" x14ac:dyDescent="0.2">
      <c r="K47641" s="158"/>
      <c r="L47641" s="158"/>
    </row>
    <row r="47642" spans="11:12" x14ac:dyDescent="0.2">
      <c r="K47642" s="158"/>
      <c r="L47642" s="158"/>
    </row>
    <row r="47643" spans="11:12" x14ac:dyDescent="0.2">
      <c r="K47643" s="158"/>
      <c r="L47643" s="158"/>
    </row>
    <row r="47644" spans="11:12" x14ac:dyDescent="0.2">
      <c r="K47644" s="158"/>
      <c r="L47644" s="158"/>
    </row>
    <row r="47645" spans="11:12" x14ac:dyDescent="0.2">
      <c r="K47645" s="158"/>
      <c r="L47645" s="158"/>
    </row>
    <row r="47646" spans="11:12" x14ac:dyDescent="0.2">
      <c r="K47646" s="158"/>
      <c r="L47646" s="158"/>
    </row>
    <row r="47647" spans="11:12" x14ac:dyDescent="0.2">
      <c r="K47647" s="158"/>
      <c r="L47647" s="158"/>
    </row>
    <row r="47648" spans="11:12" x14ac:dyDescent="0.2">
      <c r="K47648" s="158"/>
      <c r="L47648" s="158"/>
    </row>
    <row r="47649" spans="11:12" x14ac:dyDescent="0.2">
      <c r="K47649" s="158"/>
      <c r="L47649" s="158"/>
    </row>
    <row r="47650" spans="11:12" x14ac:dyDescent="0.2">
      <c r="K47650" s="158"/>
      <c r="L47650" s="158"/>
    </row>
    <row r="47651" spans="11:12" x14ac:dyDescent="0.2">
      <c r="K47651" s="158"/>
      <c r="L47651" s="158"/>
    </row>
    <row r="47652" spans="11:12" x14ac:dyDescent="0.2">
      <c r="K47652" s="158"/>
      <c r="L47652" s="158"/>
    </row>
    <row r="47653" spans="11:12" x14ac:dyDescent="0.2">
      <c r="K47653" s="158"/>
      <c r="L47653" s="158"/>
    </row>
    <row r="47654" spans="11:12" x14ac:dyDescent="0.2">
      <c r="K47654" s="158"/>
      <c r="L47654" s="158"/>
    </row>
    <row r="47655" spans="11:12" x14ac:dyDescent="0.2">
      <c r="K47655" s="158"/>
      <c r="L47655" s="158"/>
    </row>
    <row r="47656" spans="11:12" x14ac:dyDescent="0.2">
      <c r="K47656" s="158"/>
      <c r="L47656" s="158"/>
    </row>
    <row r="47657" spans="11:12" x14ac:dyDescent="0.2">
      <c r="K47657" s="158"/>
      <c r="L47657" s="158"/>
    </row>
    <row r="47658" spans="11:12" x14ac:dyDescent="0.2">
      <c r="K47658" s="158"/>
      <c r="L47658" s="158"/>
    </row>
    <row r="47659" spans="11:12" x14ac:dyDescent="0.2">
      <c r="K47659" s="158"/>
      <c r="L47659" s="158"/>
    </row>
    <row r="47660" spans="11:12" x14ac:dyDescent="0.2">
      <c r="K47660" s="158"/>
      <c r="L47660" s="158"/>
    </row>
    <row r="47661" spans="11:12" x14ac:dyDescent="0.2">
      <c r="K47661" s="158"/>
      <c r="L47661" s="158"/>
    </row>
    <row r="47662" spans="11:12" x14ac:dyDescent="0.2">
      <c r="K47662" s="158"/>
      <c r="L47662" s="158"/>
    </row>
    <row r="47663" spans="11:12" x14ac:dyDescent="0.2">
      <c r="K47663" s="158"/>
      <c r="L47663" s="158"/>
    </row>
    <row r="47664" spans="11:12" x14ac:dyDescent="0.2">
      <c r="K47664" s="158"/>
      <c r="L47664" s="158"/>
    </row>
    <row r="47665" spans="11:12" x14ac:dyDescent="0.2">
      <c r="K47665" s="158"/>
      <c r="L47665" s="158"/>
    </row>
    <row r="47666" spans="11:12" x14ac:dyDescent="0.2">
      <c r="K47666" s="158"/>
      <c r="L47666" s="158"/>
    </row>
    <row r="47667" spans="11:12" x14ac:dyDescent="0.2">
      <c r="K47667" s="158"/>
      <c r="L47667" s="158"/>
    </row>
    <row r="47668" spans="11:12" x14ac:dyDescent="0.2">
      <c r="K47668" s="158"/>
      <c r="L47668" s="158"/>
    </row>
    <row r="47669" spans="11:12" x14ac:dyDescent="0.2">
      <c r="K47669" s="158"/>
      <c r="L47669" s="158"/>
    </row>
    <row r="47670" spans="11:12" x14ac:dyDescent="0.2">
      <c r="K47670" s="158"/>
      <c r="L47670" s="158"/>
    </row>
    <row r="47671" spans="11:12" x14ac:dyDescent="0.2">
      <c r="K47671" s="158"/>
      <c r="L47671" s="158"/>
    </row>
    <row r="47672" spans="11:12" x14ac:dyDescent="0.2">
      <c r="K47672" s="158"/>
      <c r="L47672" s="158"/>
    </row>
    <row r="47673" spans="11:12" x14ac:dyDescent="0.2">
      <c r="K47673" s="158"/>
      <c r="L47673" s="158"/>
    </row>
    <row r="47674" spans="11:12" x14ac:dyDescent="0.2">
      <c r="K47674" s="158"/>
      <c r="L47674" s="158"/>
    </row>
    <row r="47675" spans="11:12" x14ac:dyDescent="0.2">
      <c r="K47675" s="158"/>
      <c r="L47675" s="158"/>
    </row>
    <row r="47676" spans="11:12" x14ac:dyDescent="0.2">
      <c r="K47676" s="158"/>
      <c r="L47676" s="158"/>
    </row>
    <row r="47677" spans="11:12" x14ac:dyDescent="0.2">
      <c r="K47677" s="158"/>
      <c r="L47677" s="158"/>
    </row>
    <row r="47678" spans="11:12" x14ac:dyDescent="0.2">
      <c r="K47678" s="158"/>
      <c r="L47678" s="158"/>
    </row>
    <row r="47679" spans="11:12" x14ac:dyDescent="0.2">
      <c r="K47679" s="158"/>
      <c r="L47679" s="158"/>
    </row>
    <row r="47680" spans="11:12" x14ac:dyDescent="0.2">
      <c r="K47680" s="158"/>
      <c r="L47680" s="158"/>
    </row>
    <row r="47681" spans="11:12" x14ac:dyDescent="0.2">
      <c r="K47681" s="158"/>
      <c r="L47681" s="158"/>
    </row>
    <row r="47682" spans="11:12" x14ac:dyDescent="0.2">
      <c r="K47682" s="158"/>
      <c r="L47682" s="158"/>
    </row>
    <row r="47683" spans="11:12" x14ac:dyDescent="0.2">
      <c r="K47683" s="158"/>
      <c r="L47683" s="158"/>
    </row>
    <row r="47684" spans="11:12" x14ac:dyDescent="0.2">
      <c r="K47684" s="158"/>
      <c r="L47684" s="158"/>
    </row>
    <row r="47685" spans="11:12" x14ac:dyDescent="0.2">
      <c r="K47685" s="158"/>
      <c r="L47685" s="158"/>
    </row>
    <row r="47686" spans="11:12" x14ac:dyDescent="0.2">
      <c r="K47686" s="158"/>
      <c r="L47686" s="158"/>
    </row>
    <row r="47687" spans="11:12" x14ac:dyDescent="0.2">
      <c r="K47687" s="158"/>
      <c r="L47687" s="158"/>
    </row>
    <row r="47688" spans="11:12" x14ac:dyDescent="0.2">
      <c r="K47688" s="158"/>
      <c r="L47688" s="158"/>
    </row>
    <row r="47689" spans="11:12" x14ac:dyDescent="0.2">
      <c r="K47689" s="158"/>
      <c r="L47689" s="158"/>
    </row>
    <row r="47690" spans="11:12" x14ac:dyDescent="0.2">
      <c r="K47690" s="158"/>
      <c r="L47690" s="158"/>
    </row>
    <row r="47691" spans="11:12" x14ac:dyDescent="0.2">
      <c r="K47691" s="158"/>
      <c r="L47691" s="158"/>
    </row>
    <row r="47692" spans="11:12" x14ac:dyDescent="0.2">
      <c r="K47692" s="158"/>
      <c r="L47692" s="158"/>
    </row>
    <row r="47693" spans="11:12" x14ac:dyDescent="0.2">
      <c r="K47693" s="158"/>
      <c r="L47693" s="158"/>
    </row>
    <row r="47694" spans="11:12" x14ac:dyDescent="0.2">
      <c r="K47694" s="158"/>
      <c r="L47694" s="158"/>
    </row>
    <row r="47695" spans="11:12" x14ac:dyDescent="0.2">
      <c r="K47695" s="158"/>
      <c r="L47695" s="158"/>
    </row>
    <row r="47696" spans="11:12" x14ac:dyDescent="0.2">
      <c r="K47696" s="158"/>
      <c r="L47696" s="158"/>
    </row>
    <row r="47697" spans="11:12" x14ac:dyDescent="0.2">
      <c r="K47697" s="158"/>
      <c r="L47697" s="158"/>
    </row>
    <row r="47698" spans="11:12" x14ac:dyDescent="0.2">
      <c r="K47698" s="158"/>
      <c r="L47698" s="158"/>
    </row>
    <row r="47699" spans="11:12" x14ac:dyDescent="0.2">
      <c r="K47699" s="158"/>
      <c r="L47699" s="158"/>
    </row>
    <row r="47700" spans="11:12" x14ac:dyDescent="0.2">
      <c r="K47700" s="158"/>
      <c r="L47700" s="158"/>
    </row>
    <row r="47701" spans="11:12" x14ac:dyDescent="0.2">
      <c r="K47701" s="158"/>
      <c r="L47701" s="158"/>
    </row>
    <row r="47702" spans="11:12" x14ac:dyDescent="0.2">
      <c r="K47702" s="158"/>
      <c r="L47702" s="158"/>
    </row>
    <row r="47703" spans="11:12" x14ac:dyDescent="0.2">
      <c r="K47703" s="158"/>
      <c r="L47703" s="158"/>
    </row>
    <row r="47704" spans="11:12" x14ac:dyDescent="0.2">
      <c r="K47704" s="158"/>
      <c r="L47704" s="158"/>
    </row>
    <row r="47705" spans="11:12" x14ac:dyDescent="0.2">
      <c r="K47705" s="158"/>
      <c r="L47705" s="158"/>
    </row>
    <row r="47706" spans="11:12" x14ac:dyDescent="0.2">
      <c r="K47706" s="158"/>
      <c r="L47706" s="158"/>
    </row>
    <row r="47707" spans="11:12" x14ac:dyDescent="0.2">
      <c r="K47707" s="158"/>
      <c r="L47707" s="158"/>
    </row>
    <row r="47708" spans="11:12" x14ac:dyDescent="0.2">
      <c r="K47708" s="158"/>
      <c r="L47708" s="158"/>
    </row>
    <row r="47709" spans="11:12" x14ac:dyDescent="0.2">
      <c r="K47709" s="158"/>
      <c r="L47709" s="158"/>
    </row>
    <row r="47710" spans="11:12" x14ac:dyDescent="0.2">
      <c r="K47710" s="158"/>
      <c r="L47710" s="158"/>
    </row>
    <row r="47711" spans="11:12" x14ac:dyDescent="0.2">
      <c r="K47711" s="158"/>
      <c r="L47711" s="158"/>
    </row>
    <row r="47712" spans="11:12" x14ac:dyDescent="0.2">
      <c r="K47712" s="158"/>
      <c r="L47712" s="158"/>
    </row>
    <row r="47713" spans="11:12" x14ac:dyDescent="0.2">
      <c r="K47713" s="158"/>
      <c r="L47713" s="158"/>
    </row>
    <row r="47714" spans="11:12" x14ac:dyDescent="0.2">
      <c r="K47714" s="158"/>
      <c r="L47714" s="158"/>
    </row>
    <row r="47715" spans="11:12" x14ac:dyDescent="0.2">
      <c r="K47715" s="158"/>
      <c r="L47715" s="158"/>
    </row>
    <row r="47716" spans="11:12" x14ac:dyDescent="0.2">
      <c r="K47716" s="158"/>
      <c r="L47716" s="158"/>
    </row>
    <row r="47717" spans="11:12" x14ac:dyDescent="0.2">
      <c r="K47717" s="158"/>
      <c r="L47717" s="158"/>
    </row>
    <row r="47718" spans="11:12" x14ac:dyDescent="0.2">
      <c r="K47718" s="158"/>
      <c r="L47718" s="158"/>
    </row>
    <row r="47719" spans="11:12" x14ac:dyDescent="0.2">
      <c r="K47719" s="158"/>
      <c r="L47719" s="158"/>
    </row>
    <row r="47720" spans="11:12" x14ac:dyDescent="0.2">
      <c r="K47720" s="158"/>
      <c r="L47720" s="158"/>
    </row>
    <row r="47721" spans="11:12" x14ac:dyDescent="0.2">
      <c r="K47721" s="158"/>
      <c r="L47721" s="158"/>
    </row>
    <row r="47722" spans="11:12" x14ac:dyDescent="0.2">
      <c r="K47722" s="158"/>
      <c r="L47722" s="158"/>
    </row>
    <row r="47723" spans="11:12" x14ac:dyDescent="0.2">
      <c r="K47723" s="158"/>
      <c r="L47723" s="158"/>
    </row>
    <row r="47724" spans="11:12" x14ac:dyDescent="0.2">
      <c r="K47724" s="158"/>
      <c r="L47724" s="158"/>
    </row>
    <row r="47725" spans="11:12" x14ac:dyDescent="0.2">
      <c r="K47725" s="158"/>
      <c r="L47725" s="158"/>
    </row>
    <row r="47726" spans="11:12" x14ac:dyDescent="0.2">
      <c r="K47726" s="158"/>
      <c r="L47726" s="158"/>
    </row>
    <row r="47727" spans="11:12" x14ac:dyDescent="0.2">
      <c r="K47727" s="158"/>
      <c r="L47727" s="158"/>
    </row>
    <row r="47728" spans="11:12" x14ac:dyDescent="0.2">
      <c r="K47728" s="158"/>
      <c r="L47728" s="158"/>
    </row>
    <row r="47729" spans="11:12" x14ac:dyDescent="0.2">
      <c r="K47729" s="158"/>
      <c r="L47729" s="158"/>
    </row>
    <row r="47730" spans="11:12" x14ac:dyDescent="0.2">
      <c r="K47730" s="158"/>
      <c r="L47730" s="158"/>
    </row>
    <row r="47731" spans="11:12" x14ac:dyDescent="0.2">
      <c r="K47731" s="158"/>
      <c r="L47731" s="158"/>
    </row>
    <row r="47732" spans="11:12" x14ac:dyDescent="0.2">
      <c r="K47732" s="158"/>
      <c r="L47732" s="158"/>
    </row>
    <row r="47733" spans="11:12" x14ac:dyDescent="0.2">
      <c r="K47733" s="158"/>
      <c r="L47733" s="158"/>
    </row>
    <row r="47734" spans="11:12" x14ac:dyDescent="0.2">
      <c r="K47734" s="158"/>
      <c r="L47734" s="158"/>
    </row>
    <row r="47735" spans="11:12" x14ac:dyDescent="0.2">
      <c r="K47735" s="158"/>
      <c r="L47735" s="158"/>
    </row>
    <row r="47736" spans="11:12" x14ac:dyDescent="0.2">
      <c r="K47736" s="158"/>
      <c r="L47736" s="158"/>
    </row>
    <row r="47737" spans="11:12" x14ac:dyDescent="0.2">
      <c r="K47737" s="158"/>
      <c r="L47737" s="158"/>
    </row>
    <row r="47738" spans="11:12" x14ac:dyDescent="0.2">
      <c r="K47738" s="158"/>
      <c r="L47738" s="158"/>
    </row>
    <row r="47739" spans="11:12" x14ac:dyDescent="0.2">
      <c r="K47739" s="158"/>
      <c r="L47739" s="158"/>
    </row>
    <row r="47740" spans="11:12" x14ac:dyDescent="0.2">
      <c r="K47740" s="158"/>
      <c r="L47740" s="158"/>
    </row>
    <row r="47741" spans="11:12" x14ac:dyDescent="0.2">
      <c r="K47741" s="158"/>
      <c r="L47741" s="158"/>
    </row>
    <row r="47742" spans="11:12" x14ac:dyDescent="0.2">
      <c r="K47742" s="158"/>
      <c r="L47742" s="158"/>
    </row>
    <row r="47743" spans="11:12" x14ac:dyDescent="0.2">
      <c r="K47743" s="158"/>
      <c r="L47743" s="158"/>
    </row>
    <row r="47744" spans="11:12" x14ac:dyDescent="0.2">
      <c r="K47744" s="158"/>
      <c r="L47744" s="158"/>
    </row>
    <row r="47745" spans="11:12" x14ac:dyDescent="0.2">
      <c r="K47745" s="158"/>
      <c r="L47745" s="158"/>
    </row>
    <row r="47746" spans="11:12" x14ac:dyDescent="0.2">
      <c r="K47746" s="158"/>
      <c r="L47746" s="158"/>
    </row>
    <row r="47747" spans="11:12" x14ac:dyDescent="0.2">
      <c r="K47747" s="158"/>
      <c r="L47747" s="158"/>
    </row>
    <row r="47748" spans="11:12" x14ac:dyDescent="0.2">
      <c r="K47748" s="158"/>
      <c r="L47748" s="158"/>
    </row>
    <row r="47749" spans="11:12" x14ac:dyDescent="0.2">
      <c r="K47749" s="158"/>
      <c r="L47749" s="158"/>
    </row>
    <row r="47750" spans="11:12" x14ac:dyDescent="0.2">
      <c r="K47750" s="158"/>
      <c r="L47750" s="158"/>
    </row>
    <row r="47751" spans="11:12" x14ac:dyDescent="0.2">
      <c r="K47751" s="158"/>
      <c r="L47751" s="158"/>
    </row>
    <row r="47752" spans="11:12" x14ac:dyDescent="0.2">
      <c r="K47752" s="158"/>
      <c r="L47752" s="158"/>
    </row>
    <row r="47753" spans="11:12" x14ac:dyDescent="0.2">
      <c r="K47753" s="158"/>
      <c r="L47753" s="158"/>
    </row>
    <row r="47754" spans="11:12" x14ac:dyDescent="0.2">
      <c r="K47754" s="158"/>
      <c r="L47754" s="158"/>
    </row>
    <row r="47755" spans="11:12" x14ac:dyDescent="0.2">
      <c r="K47755" s="158"/>
      <c r="L47755" s="158"/>
    </row>
    <row r="47756" spans="11:12" x14ac:dyDescent="0.2">
      <c r="K47756" s="158"/>
      <c r="L47756" s="158"/>
    </row>
    <row r="47757" spans="11:12" x14ac:dyDescent="0.2">
      <c r="K47757" s="158"/>
      <c r="L47757" s="158"/>
    </row>
    <row r="47758" spans="11:12" x14ac:dyDescent="0.2">
      <c r="K47758" s="158"/>
      <c r="L47758" s="158"/>
    </row>
    <row r="47759" spans="11:12" x14ac:dyDescent="0.2">
      <c r="K47759" s="158"/>
      <c r="L47759" s="158"/>
    </row>
    <row r="47760" spans="11:12" x14ac:dyDescent="0.2">
      <c r="K47760" s="158"/>
      <c r="L47760" s="158"/>
    </row>
    <row r="47761" spans="11:12" x14ac:dyDescent="0.2">
      <c r="K47761" s="158"/>
      <c r="L47761" s="158"/>
    </row>
    <row r="47762" spans="11:12" x14ac:dyDescent="0.2">
      <c r="K47762" s="158"/>
      <c r="L47762" s="158"/>
    </row>
    <row r="47763" spans="11:12" x14ac:dyDescent="0.2">
      <c r="K47763" s="158"/>
      <c r="L47763" s="158"/>
    </row>
    <row r="47764" spans="11:12" x14ac:dyDescent="0.2">
      <c r="K47764" s="158"/>
      <c r="L47764" s="158"/>
    </row>
    <row r="47765" spans="11:12" x14ac:dyDescent="0.2">
      <c r="K47765" s="158"/>
      <c r="L47765" s="158"/>
    </row>
    <row r="47766" spans="11:12" x14ac:dyDescent="0.2">
      <c r="K47766" s="158"/>
      <c r="L47766" s="158"/>
    </row>
    <row r="47767" spans="11:12" x14ac:dyDescent="0.2">
      <c r="K47767" s="158"/>
      <c r="L47767" s="158"/>
    </row>
    <row r="47768" spans="11:12" x14ac:dyDescent="0.2">
      <c r="K47768" s="158"/>
      <c r="L47768" s="158"/>
    </row>
    <row r="47769" spans="11:12" x14ac:dyDescent="0.2">
      <c r="K47769" s="158"/>
      <c r="L47769" s="158"/>
    </row>
    <row r="47770" spans="11:12" x14ac:dyDescent="0.2">
      <c r="K47770" s="158"/>
      <c r="L47770" s="158"/>
    </row>
    <row r="47771" spans="11:12" x14ac:dyDescent="0.2">
      <c r="K47771" s="158"/>
      <c r="L47771" s="158"/>
    </row>
    <row r="47772" spans="11:12" x14ac:dyDescent="0.2">
      <c r="K47772" s="158"/>
      <c r="L47772" s="158"/>
    </row>
    <row r="47773" spans="11:12" x14ac:dyDescent="0.2">
      <c r="K47773" s="158"/>
      <c r="L47773" s="158"/>
    </row>
    <row r="47774" spans="11:12" x14ac:dyDescent="0.2">
      <c r="K47774" s="158"/>
      <c r="L47774" s="158"/>
    </row>
    <row r="47775" spans="11:12" x14ac:dyDescent="0.2">
      <c r="K47775" s="158"/>
      <c r="L47775" s="158"/>
    </row>
    <row r="47776" spans="11:12" x14ac:dyDescent="0.2">
      <c r="K47776" s="158"/>
      <c r="L47776" s="158"/>
    </row>
    <row r="47777" spans="11:12" x14ac:dyDescent="0.2">
      <c r="K47777" s="158"/>
      <c r="L47777" s="158"/>
    </row>
    <row r="47778" spans="11:12" x14ac:dyDescent="0.2">
      <c r="K47778" s="158"/>
      <c r="L47778" s="158"/>
    </row>
    <row r="47779" spans="11:12" x14ac:dyDescent="0.2">
      <c r="K47779" s="158"/>
      <c r="L47779" s="158"/>
    </row>
    <row r="47780" spans="11:12" x14ac:dyDescent="0.2">
      <c r="K47780" s="158"/>
      <c r="L47780" s="158"/>
    </row>
    <row r="47781" spans="11:12" x14ac:dyDescent="0.2">
      <c r="K47781" s="158"/>
      <c r="L47781" s="158"/>
    </row>
    <row r="47782" spans="11:12" x14ac:dyDescent="0.2">
      <c r="K47782" s="158"/>
      <c r="L47782" s="158"/>
    </row>
    <row r="47783" spans="11:12" x14ac:dyDescent="0.2">
      <c r="K47783" s="158"/>
      <c r="L47783" s="158"/>
    </row>
    <row r="47784" spans="11:12" x14ac:dyDescent="0.2">
      <c r="K47784" s="158"/>
      <c r="L47784" s="158"/>
    </row>
    <row r="47785" spans="11:12" x14ac:dyDescent="0.2">
      <c r="K47785" s="158"/>
      <c r="L47785" s="158"/>
    </row>
    <row r="47786" spans="11:12" x14ac:dyDescent="0.2">
      <c r="K47786" s="158"/>
      <c r="L47786" s="158"/>
    </row>
    <row r="47787" spans="11:12" x14ac:dyDescent="0.2">
      <c r="K47787" s="158"/>
      <c r="L47787" s="158"/>
    </row>
    <row r="47788" spans="11:12" x14ac:dyDescent="0.2">
      <c r="K47788" s="158"/>
      <c r="L47788" s="158"/>
    </row>
    <row r="47789" spans="11:12" x14ac:dyDescent="0.2">
      <c r="K47789" s="158"/>
      <c r="L47789" s="158"/>
    </row>
    <row r="47790" spans="11:12" x14ac:dyDescent="0.2">
      <c r="K47790" s="158"/>
      <c r="L47790" s="158"/>
    </row>
    <row r="47791" spans="11:12" x14ac:dyDescent="0.2">
      <c r="K47791" s="158"/>
      <c r="L47791" s="158"/>
    </row>
    <row r="47792" spans="11:12" x14ac:dyDescent="0.2">
      <c r="K47792" s="158"/>
      <c r="L47792" s="158"/>
    </row>
    <row r="47793" spans="11:12" x14ac:dyDescent="0.2">
      <c r="K47793" s="158"/>
      <c r="L47793" s="158"/>
    </row>
    <row r="47794" spans="11:12" x14ac:dyDescent="0.2">
      <c r="K47794" s="158"/>
      <c r="L47794" s="158"/>
    </row>
    <row r="47795" spans="11:12" x14ac:dyDescent="0.2">
      <c r="K47795" s="158"/>
      <c r="L47795" s="158"/>
    </row>
    <row r="47796" spans="11:12" x14ac:dyDescent="0.2">
      <c r="K47796" s="158"/>
      <c r="L47796" s="158"/>
    </row>
    <row r="47797" spans="11:12" x14ac:dyDescent="0.2">
      <c r="K47797" s="158"/>
      <c r="L47797" s="158"/>
    </row>
    <row r="47798" spans="11:12" x14ac:dyDescent="0.2">
      <c r="K47798" s="158"/>
      <c r="L47798" s="158"/>
    </row>
    <row r="47799" spans="11:12" x14ac:dyDescent="0.2">
      <c r="K47799" s="158"/>
      <c r="L47799" s="158"/>
    </row>
    <row r="47800" spans="11:12" x14ac:dyDescent="0.2">
      <c r="K47800" s="158"/>
      <c r="L47800" s="158"/>
    </row>
    <row r="47801" spans="11:12" x14ac:dyDescent="0.2">
      <c r="K47801" s="158"/>
      <c r="L47801" s="158"/>
    </row>
    <row r="47802" spans="11:12" x14ac:dyDescent="0.2">
      <c r="K47802" s="158"/>
      <c r="L47802" s="158"/>
    </row>
    <row r="47803" spans="11:12" x14ac:dyDescent="0.2">
      <c r="K47803" s="158"/>
      <c r="L47803" s="158"/>
    </row>
    <row r="47804" spans="11:12" x14ac:dyDescent="0.2">
      <c r="K47804" s="158"/>
      <c r="L47804" s="158"/>
    </row>
    <row r="47805" spans="11:12" x14ac:dyDescent="0.2">
      <c r="K47805" s="158"/>
      <c r="L47805" s="158"/>
    </row>
    <row r="47806" spans="11:12" x14ac:dyDescent="0.2">
      <c r="K47806" s="158"/>
      <c r="L47806" s="158"/>
    </row>
    <row r="47807" spans="11:12" x14ac:dyDescent="0.2">
      <c r="K47807" s="158"/>
      <c r="L47807" s="158"/>
    </row>
    <row r="47808" spans="11:12" x14ac:dyDescent="0.2">
      <c r="K47808" s="158"/>
      <c r="L47808" s="158"/>
    </row>
    <row r="47809" spans="11:12" x14ac:dyDescent="0.2">
      <c r="K47809" s="158"/>
      <c r="L47809" s="158"/>
    </row>
    <row r="47810" spans="11:12" x14ac:dyDescent="0.2">
      <c r="K47810" s="158"/>
      <c r="L47810" s="158"/>
    </row>
    <row r="47811" spans="11:12" x14ac:dyDescent="0.2">
      <c r="K47811" s="158"/>
      <c r="L47811" s="158"/>
    </row>
    <row r="47812" spans="11:12" x14ac:dyDescent="0.2">
      <c r="K47812" s="158"/>
      <c r="L47812" s="158"/>
    </row>
    <row r="47813" spans="11:12" x14ac:dyDescent="0.2">
      <c r="K47813" s="158"/>
      <c r="L47813" s="158"/>
    </row>
    <row r="47814" spans="11:12" x14ac:dyDescent="0.2">
      <c r="K47814" s="158"/>
      <c r="L47814" s="158"/>
    </row>
    <row r="47815" spans="11:12" x14ac:dyDescent="0.2">
      <c r="K47815" s="158"/>
      <c r="L47815" s="158"/>
    </row>
    <row r="47816" spans="11:12" x14ac:dyDescent="0.2">
      <c r="K47816" s="158"/>
      <c r="L47816" s="158"/>
    </row>
    <row r="47817" spans="11:12" x14ac:dyDescent="0.2">
      <c r="K47817" s="158"/>
      <c r="L47817" s="158"/>
    </row>
    <row r="47818" spans="11:12" x14ac:dyDescent="0.2">
      <c r="K47818" s="158"/>
      <c r="L47818" s="158"/>
    </row>
    <row r="47819" spans="11:12" x14ac:dyDescent="0.2">
      <c r="K47819" s="158"/>
      <c r="L47819" s="158"/>
    </row>
    <row r="47820" spans="11:12" x14ac:dyDescent="0.2">
      <c r="K47820" s="158"/>
      <c r="L47820" s="158"/>
    </row>
    <row r="47821" spans="11:12" x14ac:dyDescent="0.2">
      <c r="K47821" s="158"/>
      <c r="L47821" s="158"/>
    </row>
    <row r="47822" spans="11:12" x14ac:dyDescent="0.2">
      <c r="K47822" s="158"/>
      <c r="L47822" s="158"/>
    </row>
    <row r="47823" spans="11:12" x14ac:dyDescent="0.2">
      <c r="K47823" s="158"/>
      <c r="L47823" s="158"/>
    </row>
    <row r="47824" spans="11:12" x14ac:dyDescent="0.2">
      <c r="K47824" s="158"/>
      <c r="L47824" s="158"/>
    </row>
    <row r="47825" spans="11:12" x14ac:dyDescent="0.2">
      <c r="K47825" s="158"/>
      <c r="L47825" s="158"/>
    </row>
    <row r="47826" spans="11:12" x14ac:dyDescent="0.2">
      <c r="K47826" s="158"/>
      <c r="L47826" s="158"/>
    </row>
    <row r="47827" spans="11:12" x14ac:dyDescent="0.2">
      <c r="K47827" s="158"/>
      <c r="L47827" s="158"/>
    </row>
    <row r="47828" spans="11:12" x14ac:dyDescent="0.2">
      <c r="K47828" s="158"/>
      <c r="L47828" s="158"/>
    </row>
    <row r="47829" spans="11:12" x14ac:dyDescent="0.2">
      <c r="K47829" s="158"/>
      <c r="L47829" s="158"/>
    </row>
    <row r="47830" spans="11:12" x14ac:dyDescent="0.2">
      <c r="K47830" s="158"/>
      <c r="L47830" s="158"/>
    </row>
    <row r="47831" spans="11:12" x14ac:dyDescent="0.2">
      <c r="K47831" s="158"/>
      <c r="L47831" s="158"/>
    </row>
    <row r="47832" spans="11:12" x14ac:dyDescent="0.2">
      <c r="K47832" s="158"/>
      <c r="L47832" s="158"/>
    </row>
    <row r="47833" spans="11:12" x14ac:dyDescent="0.2">
      <c r="K47833" s="158"/>
      <c r="L47833" s="158"/>
    </row>
    <row r="47834" spans="11:12" x14ac:dyDescent="0.2">
      <c r="K47834" s="158"/>
      <c r="L47834" s="158"/>
    </row>
    <row r="47835" spans="11:12" x14ac:dyDescent="0.2">
      <c r="K47835" s="158"/>
      <c r="L47835" s="158"/>
    </row>
    <row r="47836" spans="11:12" x14ac:dyDescent="0.2">
      <c r="K47836" s="158"/>
      <c r="L47836" s="158"/>
    </row>
    <row r="47837" spans="11:12" x14ac:dyDescent="0.2">
      <c r="K47837" s="158"/>
      <c r="L47837" s="158"/>
    </row>
    <row r="47838" spans="11:12" x14ac:dyDescent="0.2">
      <c r="K47838" s="158"/>
      <c r="L47838" s="158"/>
    </row>
    <row r="47839" spans="11:12" x14ac:dyDescent="0.2">
      <c r="K47839" s="158"/>
      <c r="L47839" s="158"/>
    </row>
    <row r="47840" spans="11:12" x14ac:dyDescent="0.2">
      <c r="K47840" s="158"/>
      <c r="L47840" s="158"/>
    </row>
    <row r="47841" spans="11:12" x14ac:dyDescent="0.2">
      <c r="K47841" s="158"/>
      <c r="L47841" s="158"/>
    </row>
    <row r="47842" spans="11:12" x14ac:dyDescent="0.2">
      <c r="K47842" s="158"/>
      <c r="L47842" s="158"/>
    </row>
    <row r="47843" spans="11:12" x14ac:dyDescent="0.2">
      <c r="K47843" s="158"/>
      <c r="L47843" s="158"/>
    </row>
    <row r="47844" spans="11:12" x14ac:dyDescent="0.2">
      <c r="K47844" s="158"/>
      <c r="L47844" s="158"/>
    </row>
    <row r="47845" spans="11:12" x14ac:dyDescent="0.2">
      <c r="K47845" s="158"/>
      <c r="L47845" s="158"/>
    </row>
    <row r="47846" spans="11:12" x14ac:dyDescent="0.2">
      <c r="K47846" s="158"/>
      <c r="L47846" s="158"/>
    </row>
    <row r="47847" spans="11:12" x14ac:dyDescent="0.2">
      <c r="K47847" s="158"/>
      <c r="L47847" s="158"/>
    </row>
    <row r="47848" spans="11:12" x14ac:dyDescent="0.2">
      <c r="K47848" s="158"/>
      <c r="L47848" s="158"/>
    </row>
    <row r="47849" spans="11:12" x14ac:dyDescent="0.2">
      <c r="K47849" s="158"/>
      <c r="L47849" s="158"/>
    </row>
    <row r="47850" spans="11:12" x14ac:dyDescent="0.2">
      <c r="K47850" s="158"/>
      <c r="L47850" s="158"/>
    </row>
    <row r="47851" spans="11:12" x14ac:dyDescent="0.2">
      <c r="K47851" s="158"/>
      <c r="L47851" s="158"/>
    </row>
    <row r="47852" spans="11:12" x14ac:dyDescent="0.2">
      <c r="K47852" s="158"/>
      <c r="L47852" s="158"/>
    </row>
    <row r="47853" spans="11:12" x14ac:dyDescent="0.2">
      <c r="K47853" s="158"/>
      <c r="L47853" s="158"/>
    </row>
    <row r="47854" spans="11:12" x14ac:dyDescent="0.2">
      <c r="K47854" s="158"/>
      <c r="L47854" s="158"/>
    </row>
    <row r="47855" spans="11:12" x14ac:dyDescent="0.2">
      <c r="K47855" s="158"/>
      <c r="L47855" s="158"/>
    </row>
    <row r="47856" spans="11:12" x14ac:dyDescent="0.2">
      <c r="K47856" s="158"/>
      <c r="L47856" s="158"/>
    </row>
    <row r="47857" spans="11:12" x14ac:dyDescent="0.2">
      <c r="K47857" s="158"/>
      <c r="L47857" s="158"/>
    </row>
    <row r="47858" spans="11:12" x14ac:dyDescent="0.2">
      <c r="K47858" s="158"/>
      <c r="L47858" s="158"/>
    </row>
    <row r="47859" spans="11:12" x14ac:dyDescent="0.2">
      <c r="K47859" s="158"/>
      <c r="L47859" s="158"/>
    </row>
    <row r="47860" spans="11:12" x14ac:dyDescent="0.2">
      <c r="K47860" s="158"/>
      <c r="L47860" s="158"/>
    </row>
    <row r="47861" spans="11:12" x14ac:dyDescent="0.2">
      <c r="K47861" s="158"/>
      <c r="L47861" s="158"/>
    </row>
    <row r="47862" spans="11:12" x14ac:dyDescent="0.2">
      <c r="K47862" s="158"/>
      <c r="L47862" s="158"/>
    </row>
    <row r="47863" spans="11:12" x14ac:dyDescent="0.2">
      <c r="K47863" s="158"/>
      <c r="L47863" s="158"/>
    </row>
    <row r="47864" spans="11:12" x14ac:dyDescent="0.2">
      <c r="K47864" s="158"/>
      <c r="L47864" s="158"/>
    </row>
    <row r="47865" spans="11:12" x14ac:dyDescent="0.2">
      <c r="K47865" s="158"/>
      <c r="L47865" s="158"/>
    </row>
    <row r="47866" spans="11:12" x14ac:dyDescent="0.2">
      <c r="K47866" s="158"/>
      <c r="L47866" s="158"/>
    </row>
    <row r="47867" spans="11:12" x14ac:dyDescent="0.2">
      <c r="K47867" s="158"/>
      <c r="L47867" s="158"/>
    </row>
    <row r="47868" spans="11:12" x14ac:dyDescent="0.2">
      <c r="K47868" s="158"/>
      <c r="L47868" s="158"/>
    </row>
    <row r="47869" spans="11:12" x14ac:dyDescent="0.2">
      <c r="K47869" s="158"/>
      <c r="L47869" s="158"/>
    </row>
    <row r="47870" spans="11:12" x14ac:dyDescent="0.2">
      <c r="K47870" s="158"/>
      <c r="L47870" s="158"/>
    </row>
    <row r="47871" spans="11:12" x14ac:dyDescent="0.2">
      <c r="K47871" s="158"/>
      <c r="L47871" s="158"/>
    </row>
    <row r="47872" spans="11:12" x14ac:dyDescent="0.2">
      <c r="K47872" s="158"/>
      <c r="L47872" s="158"/>
    </row>
    <row r="47873" spans="11:12" x14ac:dyDescent="0.2">
      <c r="K47873" s="158"/>
      <c r="L47873" s="158"/>
    </row>
    <row r="47874" spans="11:12" x14ac:dyDescent="0.2">
      <c r="K47874" s="158"/>
      <c r="L47874" s="158"/>
    </row>
    <row r="47875" spans="11:12" x14ac:dyDescent="0.2">
      <c r="K47875" s="158"/>
      <c r="L47875" s="158"/>
    </row>
    <row r="47876" spans="11:12" x14ac:dyDescent="0.2">
      <c r="K47876" s="158"/>
      <c r="L47876" s="158"/>
    </row>
    <row r="47877" spans="11:12" x14ac:dyDescent="0.2">
      <c r="K47877" s="158"/>
      <c r="L47877" s="158"/>
    </row>
    <row r="47878" spans="11:12" x14ac:dyDescent="0.2">
      <c r="K47878" s="158"/>
      <c r="L47878" s="158"/>
    </row>
    <row r="47879" spans="11:12" x14ac:dyDescent="0.2">
      <c r="K47879" s="158"/>
      <c r="L47879" s="158"/>
    </row>
    <row r="47880" spans="11:12" x14ac:dyDescent="0.2">
      <c r="K47880" s="158"/>
      <c r="L47880" s="158"/>
    </row>
    <row r="47881" spans="11:12" x14ac:dyDescent="0.2">
      <c r="K47881" s="158"/>
      <c r="L47881" s="158"/>
    </row>
    <row r="47882" spans="11:12" x14ac:dyDescent="0.2">
      <c r="K47882" s="158"/>
      <c r="L47882" s="158"/>
    </row>
    <row r="47883" spans="11:12" x14ac:dyDescent="0.2">
      <c r="K47883" s="158"/>
      <c r="L47883" s="158"/>
    </row>
    <row r="47884" spans="11:12" x14ac:dyDescent="0.2">
      <c r="K47884" s="158"/>
      <c r="L47884" s="158"/>
    </row>
    <row r="47885" spans="11:12" x14ac:dyDescent="0.2">
      <c r="K47885" s="158"/>
      <c r="L47885" s="158"/>
    </row>
    <row r="47886" spans="11:12" x14ac:dyDescent="0.2">
      <c r="K47886" s="158"/>
      <c r="L47886" s="158"/>
    </row>
    <row r="47887" spans="11:12" x14ac:dyDescent="0.2">
      <c r="K47887" s="158"/>
      <c r="L47887" s="158"/>
    </row>
    <row r="47888" spans="11:12" x14ac:dyDescent="0.2">
      <c r="K47888" s="158"/>
      <c r="L47888" s="158"/>
    </row>
    <row r="47889" spans="11:12" x14ac:dyDescent="0.2">
      <c r="K47889" s="158"/>
      <c r="L47889" s="158"/>
    </row>
    <row r="47890" spans="11:12" x14ac:dyDescent="0.2">
      <c r="K47890" s="158"/>
      <c r="L47890" s="158"/>
    </row>
    <row r="47891" spans="11:12" x14ac:dyDescent="0.2">
      <c r="K47891" s="158"/>
      <c r="L47891" s="158"/>
    </row>
    <row r="47892" spans="11:12" x14ac:dyDescent="0.2">
      <c r="K47892" s="158"/>
      <c r="L47892" s="158"/>
    </row>
    <row r="47893" spans="11:12" x14ac:dyDescent="0.2">
      <c r="K47893" s="158"/>
      <c r="L47893" s="158"/>
    </row>
    <row r="47894" spans="11:12" x14ac:dyDescent="0.2">
      <c r="K47894" s="158"/>
      <c r="L47894" s="158"/>
    </row>
    <row r="47895" spans="11:12" x14ac:dyDescent="0.2">
      <c r="K47895" s="158"/>
      <c r="L47895" s="158"/>
    </row>
    <row r="47896" spans="11:12" x14ac:dyDescent="0.2">
      <c r="K47896" s="158"/>
      <c r="L47896" s="158"/>
    </row>
    <row r="47897" spans="11:12" x14ac:dyDescent="0.2">
      <c r="K47897" s="158"/>
      <c r="L47897" s="158"/>
    </row>
    <row r="47898" spans="11:12" x14ac:dyDescent="0.2">
      <c r="K47898" s="158"/>
      <c r="L47898" s="158"/>
    </row>
    <row r="47899" spans="11:12" x14ac:dyDescent="0.2">
      <c r="K47899" s="158"/>
      <c r="L47899" s="158"/>
    </row>
    <row r="47900" spans="11:12" x14ac:dyDescent="0.2">
      <c r="K47900" s="158"/>
      <c r="L47900" s="158"/>
    </row>
    <row r="47901" spans="11:12" x14ac:dyDescent="0.2">
      <c r="K47901" s="158"/>
      <c r="L47901" s="158"/>
    </row>
    <row r="47902" spans="11:12" x14ac:dyDescent="0.2">
      <c r="K47902" s="158"/>
      <c r="L47902" s="158"/>
    </row>
    <row r="47903" spans="11:12" x14ac:dyDescent="0.2">
      <c r="K47903" s="158"/>
      <c r="L47903" s="158"/>
    </row>
    <row r="47904" spans="11:12" x14ac:dyDescent="0.2">
      <c r="K47904" s="158"/>
      <c r="L47904" s="158"/>
    </row>
    <row r="47905" spans="11:12" x14ac:dyDescent="0.2">
      <c r="K47905" s="158"/>
      <c r="L47905" s="158"/>
    </row>
    <row r="47906" spans="11:12" x14ac:dyDescent="0.2">
      <c r="K47906" s="158"/>
      <c r="L47906" s="158"/>
    </row>
    <row r="47907" spans="11:12" x14ac:dyDescent="0.2">
      <c r="K47907" s="158"/>
      <c r="L47907" s="158"/>
    </row>
    <row r="47908" spans="11:12" x14ac:dyDescent="0.2">
      <c r="K47908" s="158"/>
      <c r="L47908" s="158"/>
    </row>
    <row r="47909" spans="11:12" x14ac:dyDescent="0.2">
      <c r="K47909" s="158"/>
      <c r="L47909" s="158"/>
    </row>
    <row r="47910" spans="11:12" x14ac:dyDescent="0.2">
      <c r="K47910" s="158"/>
      <c r="L47910" s="158"/>
    </row>
    <row r="47911" spans="11:12" x14ac:dyDescent="0.2">
      <c r="K47911" s="158"/>
      <c r="L47911" s="158"/>
    </row>
    <row r="47912" spans="11:12" x14ac:dyDescent="0.2">
      <c r="K47912" s="158"/>
      <c r="L47912" s="158"/>
    </row>
    <row r="47913" spans="11:12" x14ac:dyDescent="0.2">
      <c r="K47913" s="158"/>
      <c r="L47913" s="158"/>
    </row>
    <row r="47914" spans="11:12" x14ac:dyDescent="0.2">
      <c r="K47914" s="158"/>
      <c r="L47914" s="158"/>
    </row>
    <row r="47915" spans="11:12" x14ac:dyDescent="0.2">
      <c r="K47915" s="158"/>
      <c r="L47915" s="158"/>
    </row>
    <row r="47916" spans="11:12" x14ac:dyDescent="0.2">
      <c r="K47916" s="158"/>
      <c r="L47916" s="158"/>
    </row>
    <row r="47917" spans="11:12" x14ac:dyDescent="0.2">
      <c r="K47917" s="158"/>
      <c r="L47917" s="158"/>
    </row>
    <row r="47918" spans="11:12" x14ac:dyDescent="0.2">
      <c r="K47918" s="158"/>
      <c r="L47918" s="158"/>
    </row>
    <row r="47919" spans="11:12" x14ac:dyDescent="0.2">
      <c r="K47919" s="158"/>
      <c r="L47919" s="158"/>
    </row>
    <row r="47920" spans="11:12" x14ac:dyDescent="0.2">
      <c r="K47920" s="158"/>
      <c r="L47920" s="158"/>
    </row>
    <row r="47921" spans="11:12" x14ac:dyDescent="0.2">
      <c r="K47921" s="158"/>
      <c r="L47921" s="158"/>
    </row>
    <row r="47922" spans="11:12" x14ac:dyDescent="0.2">
      <c r="K47922" s="158"/>
      <c r="L47922" s="158"/>
    </row>
    <row r="47923" spans="11:12" x14ac:dyDescent="0.2">
      <c r="K47923" s="158"/>
      <c r="L47923" s="158"/>
    </row>
    <row r="47924" spans="11:12" x14ac:dyDescent="0.2">
      <c r="K47924" s="158"/>
      <c r="L47924" s="158"/>
    </row>
    <row r="47925" spans="11:12" x14ac:dyDescent="0.2">
      <c r="K47925" s="158"/>
      <c r="L47925" s="158"/>
    </row>
    <row r="47926" spans="11:12" x14ac:dyDescent="0.2">
      <c r="K47926" s="158"/>
      <c r="L47926" s="158"/>
    </row>
    <row r="47927" spans="11:12" x14ac:dyDescent="0.2">
      <c r="K47927" s="158"/>
      <c r="L47927" s="158"/>
    </row>
    <row r="47928" spans="11:12" x14ac:dyDescent="0.2">
      <c r="K47928" s="158"/>
      <c r="L47928" s="158"/>
    </row>
    <row r="47929" spans="11:12" x14ac:dyDescent="0.2">
      <c r="K47929" s="158"/>
      <c r="L47929" s="158"/>
    </row>
    <row r="47930" spans="11:12" x14ac:dyDescent="0.2">
      <c r="K47930" s="158"/>
      <c r="L47930" s="158"/>
    </row>
    <row r="47931" spans="11:12" x14ac:dyDescent="0.2">
      <c r="K47931" s="158"/>
      <c r="L47931" s="158"/>
    </row>
    <row r="47932" spans="11:12" x14ac:dyDescent="0.2">
      <c r="K47932" s="158"/>
      <c r="L47932" s="158"/>
    </row>
    <row r="47933" spans="11:12" x14ac:dyDescent="0.2">
      <c r="K47933" s="158"/>
      <c r="L47933" s="158"/>
    </row>
    <row r="47934" spans="11:12" x14ac:dyDescent="0.2">
      <c r="K47934" s="158"/>
      <c r="L47934" s="158"/>
    </row>
    <row r="47935" spans="11:12" x14ac:dyDescent="0.2">
      <c r="K47935" s="158"/>
      <c r="L47935" s="158"/>
    </row>
    <row r="47936" spans="11:12" x14ac:dyDescent="0.2">
      <c r="K47936" s="158"/>
      <c r="L47936" s="158"/>
    </row>
    <row r="47937" spans="11:12" x14ac:dyDescent="0.2">
      <c r="K47937" s="158"/>
      <c r="L47937" s="158"/>
    </row>
    <row r="47938" spans="11:12" x14ac:dyDescent="0.2">
      <c r="K47938" s="158"/>
      <c r="L47938" s="158"/>
    </row>
    <row r="47939" spans="11:12" x14ac:dyDescent="0.2">
      <c r="K47939" s="158"/>
      <c r="L47939" s="158"/>
    </row>
    <row r="47940" spans="11:12" x14ac:dyDescent="0.2">
      <c r="K47940" s="158"/>
      <c r="L47940" s="158"/>
    </row>
    <row r="47941" spans="11:12" x14ac:dyDescent="0.2">
      <c r="K47941" s="158"/>
      <c r="L47941" s="158"/>
    </row>
    <row r="47942" spans="11:12" x14ac:dyDescent="0.2">
      <c r="K47942" s="158"/>
      <c r="L47942" s="158"/>
    </row>
    <row r="47943" spans="11:12" x14ac:dyDescent="0.2">
      <c r="K47943" s="158"/>
      <c r="L47943" s="158"/>
    </row>
    <row r="47944" spans="11:12" x14ac:dyDescent="0.2">
      <c r="K47944" s="158"/>
      <c r="L47944" s="158"/>
    </row>
    <row r="47945" spans="11:12" x14ac:dyDescent="0.2">
      <c r="K47945" s="158"/>
      <c r="L47945" s="158"/>
    </row>
    <row r="47946" spans="11:12" x14ac:dyDescent="0.2">
      <c r="K47946" s="158"/>
      <c r="L47946" s="158"/>
    </row>
    <row r="47947" spans="11:12" x14ac:dyDescent="0.2">
      <c r="K47947" s="158"/>
      <c r="L47947" s="158"/>
    </row>
    <row r="47948" spans="11:12" x14ac:dyDescent="0.2">
      <c r="K47948" s="158"/>
      <c r="L47948" s="158"/>
    </row>
    <row r="47949" spans="11:12" x14ac:dyDescent="0.2">
      <c r="K47949" s="158"/>
      <c r="L47949" s="158"/>
    </row>
    <row r="47950" spans="11:12" x14ac:dyDescent="0.2">
      <c r="K47950" s="158"/>
      <c r="L47950" s="158"/>
    </row>
    <row r="47951" spans="11:12" x14ac:dyDescent="0.2">
      <c r="K47951" s="158"/>
      <c r="L47951" s="158"/>
    </row>
    <row r="47952" spans="11:12" x14ac:dyDescent="0.2">
      <c r="K47952" s="158"/>
      <c r="L47952" s="158"/>
    </row>
    <row r="47953" spans="11:12" x14ac:dyDescent="0.2">
      <c r="K47953" s="158"/>
      <c r="L47953" s="158"/>
    </row>
    <row r="47954" spans="11:12" x14ac:dyDescent="0.2">
      <c r="K47954" s="158"/>
      <c r="L47954" s="158"/>
    </row>
    <row r="47955" spans="11:12" x14ac:dyDescent="0.2">
      <c r="K47955" s="158"/>
      <c r="L47955" s="158"/>
    </row>
    <row r="47956" spans="11:12" x14ac:dyDescent="0.2">
      <c r="K47956" s="158"/>
      <c r="L47956" s="158"/>
    </row>
    <row r="47957" spans="11:12" x14ac:dyDescent="0.2">
      <c r="K47957" s="158"/>
      <c r="L47957" s="158"/>
    </row>
    <row r="47958" spans="11:12" x14ac:dyDescent="0.2">
      <c r="K47958" s="158"/>
      <c r="L47958" s="158"/>
    </row>
    <row r="47959" spans="11:12" x14ac:dyDescent="0.2">
      <c r="K47959" s="158"/>
      <c r="L47959" s="158"/>
    </row>
    <row r="47960" spans="11:12" x14ac:dyDescent="0.2">
      <c r="K47960" s="158"/>
      <c r="L47960" s="158"/>
    </row>
    <row r="47961" spans="11:12" x14ac:dyDescent="0.2">
      <c r="K47961" s="158"/>
      <c r="L47961" s="158"/>
    </row>
    <row r="47962" spans="11:12" x14ac:dyDescent="0.2">
      <c r="K47962" s="158"/>
      <c r="L47962" s="158"/>
    </row>
    <row r="47963" spans="11:12" x14ac:dyDescent="0.2">
      <c r="K47963" s="158"/>
      <c r="L47963" s="158"/>
    </row>
    <row r="47964" spans="11:12" x14ac:dyDescent="0.2">
      <c r="K47964" s="158"/>
      <c r="L47964" s="158"/>
    </row>
    <row r="47965" spans="11:12" x14ac:dyDescent="0.2">
      <c r="K47965" s="158"/>
      <c r="L47965" s="158"/>
    </row>
    <row r="47966" spans="11:12" x14ac:dyDescent="0.2">
      <c r="K47966" s="158"/>
      <c r="L47966" s="158"/>
    </row>
    <row r="47967" spans="11:12" x14ac:dyDescent="0.2">
      <c r="K47967" s="158"/>
      <c r="L47967" s="158"/>
    </row>
    <row r="47968" spans="11:12" x14ac:dyDescent="0.2">
      <c r="K47968" s="158"/>
      <c r="L47968" s="158"/>
    </row>
    <row r="47969" spans="11:12" x14ac:dyDescent="0.2">
      <c r="K47969" s="158"/>
      <c r="L47969" s="158"/>
    </row>
    <row r="47970" spans="11:12" x14ac:dyDescent="0.2">
      <c r="K47970" s="158"/>
      <c r="L47970" s="158"/>
    </row>
    <row r="47971" spans="11:12" x14ac:dyDescent="0.2">
      <c r="K47971" s="158"/>
      <c r="L47971" s="158"/>
    </row>
    <row r="47972" spans="11:12" x14ac:dyDescent="0.2">
      <c r="K47972" s="158"/>
      <c r="L47972" s="158"/>
    </row>
    <row r="47973" spans="11:12" x14ac:dyDescent="0.2">
      <c r="K47973" s="158"/>
      <c r="L47973" s="158"/>
    </row>
    <row r="47974" spans="11:12" x14ac:dyDescent="0.2">
      <c r="K47974" s="158"/>
      <c r="L47974" s="158"/>
    </row>
    <row r="47975" spans="11:12" x14ac:dyDescent="0.2">
      <c r="K47975" s="158"/>
      <c r="L47975" s="158"/>
    </row>
    <row r="47976" spans="11:12" x14ac:dyDescent="0.2">
      <c r="K47976" s="158"/>
      <c r="L47976" s="158"/>
    </row>
    <row r="47977" spans="11:12" x14ac:dyDescent="0.2">
      <c r="K47977" s="158"/>
      <c r="L47977" s="158"/>
    </row>
    <row r="47978" spans="11:12" x14ac:dyDescent="0.2">
      <c r="K47978" s="158"/>
      <c r="L47978" s="158"/>
    </row>
    <row r="47979" spans="11:12" x14ac:dyDescent="0.2">
      <c r="K47979" s="158"/>
      <c r="L47979" s="158"/>
    </row>
    <row r="47980" spans="11:12" x14ac:dyDescent="0.2">
      <c r="K47980" s="158"/>
      <c r="L47980" s="158"/>
    </row>
    <row r="47981" spans="11:12" x14ac:dyDescent="0.2">
      <c r="K47981" s="158"/>
      <c r="L47981" s="158"/>
    </row>
    <row r="47982" spans="11:12" x14ac:dyDescent="0.2">
      <c r="K47982" s="158"/>
      <c r="L47982" s="158"/>
    </row>
    <row r="47983" spans="11:12" x14ac:dyDescent="0.2">
      <c r="K47983" s="158"/>
      <c r="L47983" s="158"/>
    </row>
    <row r="47984" spans="11:12" x14ac:dyDescent="0.2">
      <c r="K47984" s="158"/>
      <c r="L47984" s="158"/>
    </row>
    <row r="47985" spans="11:12" x14ac:dyDescent="0.2">
      <c r="K47985" s="158"/>
      <c r="L47985" s="158"/>
    </row>
    <row r="47986" spans="11:12" x14ac:dyDescent="0.2">
      <c r="K47986" s="158"/>
      <c r="L47986" s="158"/>
    </row>
    <row r="47987" spans="11:12" x14ac:dyDescent="0.2">
      <c r="K47987" s="158"/>
      <c r="L47987" s="158"/>
    </row>
    <row r="47988" spans="11:12" x14ac:dyDescent="0.2">
      <c r="K47988" s="158"/>
      <c r="L47988" s="158"/>
    </row>
    <row r="47989" spans="11:12" x14ac:dyDescent="0.2">
      <c r="K47989" s="158"/>
      <c r="L47989" s="158"/>
    </row>
    <row r="47990" spans="11:12" x14ac:dyDescent="0.2">
      <c r="K47990" s="158"/>
      <c r="L47990" s="158"/>
    </row>
    <row r="47991" spans="11:12" x14ac:dyDescent="0.2">
      <c r="K47991" s="158"/>
      <c r="L47991" s="158"/>
    </row>
    <row r="47992" spans="11:12" x14ac:dyDescent="0.2">
      <c r="K47992" s="158"/>
      <c r="L47992" s="158"/>
    </row>
    <row r="47993" spans="11:12" x14ac:dyDescent="0.2">
      <c r="K47993" s="158"/>
      <c r="L47993" s="158"/>
    </row>
    <row r="47994" spans="11:12" x14ac:dyDescent="0.2">
      <c r="K47994" s="158"/>
      <c r="L47994" s="158"/>
    </row>
    <row r="47995" spans="11:12" x14ac:dyDescent="0.2">
      <c r="K47995" s="158"/>
      <c r="L47995" s="158"/>
    </row>
    <row r="47996" spans="11:12" x14ac:dyDescent="0.2">
      <c r="K47996" s="158"/>
      <c r="L47996" s="158"/>
    </row>
    <row r="47997" spans="11:12" x14ac:dyDescent="0.2">
      <c r="K47997" s="158"/>
      <c r="L47997" s="158"/>
    </row>
    <row r="47998" spans="11:12" x14ac:dyDescent="0.2">
      <c r="K47998" s="158"/>
      <c r="L47998" s="158"/>
    </row>
    <row r="47999" spans="11:12" x14ac:dyDescent="0.2">
      <c r="K47999" s="158"/>
      <c r="L47999" s="158"/>
    </row>
    <row r="48000" spans="11:12" x14ac:dyDescent="0.2">
      <c r="K48000" s="158"/>
      <c r="L48000" s="158"/>
    </row>
    <row r="48001" spans="11:12" x14ac:dyDescent="0.2">
      <c r="K48001" s="158"/>
      <c r="L48001" s="158"/>
    </row>
    <row r="48002" spans="11:12" x14ac:dyDescent="0.2">
      <c r="K48002" s="158"/>
      <c r="L48002" s="158"/>
    </row>
    <row r="48003" spans="11:12" x14ac:dyDescent="0.2">
      <c r="K48003" s="158"/>
      <c r="L48003" s="158"/>
    </row>
    <row r="48004" spans="11:12" x14ac:dyDescent="0.2">
      <c r="K48004" s="158"/>
      <c r="L48004" s="158"/>
    </row>
    <row r="48005" spans="11:12" x14ac:dyDescent="0.2">
      <c r="K48005" s="158"/>
      <c r="L48005" s="158"/>
    </row>
    <row r="48006" spans="11:12" x14ac:dyDescent="0.2">
      <c r="K48006" s="158"/>
      <c r="L48006" s="158"/>
    </row>
    <row r="48007" spans="11:12" x14ac:dyDescent="0.2">
      <c r="K48007" s="158"/>
      <c r="L48007" s="158"/>
    </row>
    <row r="48008" spans="11:12" x14ac:dyDescent="0.2">
      <c r="K48008" s="158"/>
      <c r="L48008" s="158"/>
    </row>
    <row r="48009" spans="11:12" x14ac:dyDescent="0.2">
      <c r="K48009" s="158"/>
      <c r="L48009" s="158"/>
    </row>
    <row r="48010" spans="11:12" x14ac:dyDescent="0.2">
      <c r="K48010" s="158"/>
      <c r="L48010" s="158"/>
    </row>
    <row r="48011" spans="11:12" x14ac:dyDescent="0.2">
      <c r="K48011" s="158"/>
      <c r="L48011" s="158"/>
    </row>
    <row r="48012" spans="11:12" x14ac:dyDescent="0.2">
      <c r="K48012" s="158"/>
      <c r="L48012" s="158"/>
    </row>
    <row r="48013" spans="11:12" x14ac:dyDescent="0.2">
      <c r="K48013" s="158"/>
      <c r="L48013" s="158"/>
    </row>
    <row r="48014" spans="11:12" x14ac:dyDescent="0.2">
      <c r="K48014" s="158"/>
      <c r="L48014" s="158"/>
    </row>
    <row r="48015" spans="11:12" x14ac:dyDescent="0.2">
      <c r="K48015" s="158"/>
      <c r="L48015" s="158"/>
    </row>
    <row r="48016" spans="11:12" x14ac:dyDescent="0.2">
      <c r="K48016" s="158"/>
      <c r="L48016" s="158"/>
    </row>
    <row r="48017" spans="11:12" x14ac:dyDescent="0.2">
      <c r="K48017" s="158"/>
      <c r="L48017" s="158"/>
    </row>
    <row r="48018" spans="11:12" x14ac:dyDescent="0.2">
      <c r="K48018" s="158"/>
      <c r="L48018" s="158"/>
    </row>
    <row r="48019" spans="11:12" x14ac:dyDescent="0.2">
      <c r="K48019" s="158"/>
      <c r="L48019" s="158"/>
    </row>
    <row r="48020" spans="11:12" x14ac:dyDescent="0.2">
      <c r="K48020" s="158"/>
      <c r="L48020" s="158"/>
    </row>
    <row r="48021" spans="11:12" x14ac:dyDescent="0.2">
      <c r="K48021" s="158"/>
      <c r="L48021" s="158"/>
    </row>
    <row r="48022" spans="11:12" x14ac:dyDescent="0.2">
      <c r="K48022" s="158"/>
      <c r="L48022" s="158"/>
    </row>
    <row r="48023" spans="11:12" x14ac:dyDescent="0.2">
      <c r="K48023" s="158"/>
      <c r="L48023" s="158"/>
    </row>
    <row r="48024" spans="11:12" x14ac:dyDescent="0.2">
      <c r="K48024" s="158"/>
      <c r="L48024" s="158"/>
    </row>
    <row r="48025" spans="11:12" x14ac:dyDescent="0.2">
      <c r="K48025" s="158"/>
      <c r="L48025" s="158"/>
    </row>
    <row r="48026" spans="11:12" x14ac:dyDescent="0.2">
      <c r="K48026" s="158"/>
      <c r="L48026" s="158"/>
    </row>
    <row r="48027" spans="11:12" x14ac:dyDescent="0.2">
      <c r="K48027" s="158"/>
      <c r="L48027" s="158"/>
    </row>
    <row r="48028" spans="11:12" x14ac:dyDescent="0.2">
      <c r="K48028" s="158"/>
      <c r="L48028" s="158"/>
    </row>
    <row r="48029" spans="11:12" x14ac:dyDescent="0.2">
      <c r="K48029" s="158"/>
      <c r="L48029" s="158"/>
    </row>
    <row r="48030" spans="11:12" x14ac:dyDescent="0.2">
      <c r="K48030" s="158"/>
      <c r="L48030" s="158"/>
    </row>
    <row r="48031" spans="11:12" x14ac:dyDescent="0.2">
      <c r="K48031" s="158"/>
      <c r="L48031" s="158"/>
    </row>
    <row r="48032" spans="11:12" x14ac:dyDescent="0.2">
      <c r="K48032" s="158"/>
      <c r="L48032" s="158"/>
    </row>
    <row r="48033" spans="11:12" x14ac:dyDescent="0.2">
      <c r="K48033" s="158"/>
      <c r="L48033" s="158"/>
    </row>
    <row r="48034" spans="11:12" x14ac:dyDescent="0.2">
      <c r="K48034" s="158"/>
      <c r="L48034" s="158"/>
    </row>
    <row r="48035" spans="11:12" x14ac:dyDescent="0.2">
      <c r="K48035" s="158"/>
      <c r="L48035" s="158"/>
    </row>
    <row r="48036" spans="11:12" x14ac:dyDescent="0.2">
      <c r="K48036" s="158"/>
      <c r="L48036" s="158"/>
    </row>
    <row r="48037" spans="11:12" x14ac:dyDescent="0.2">
      <c r="K48037" s="158"/>
      <c r="L48037" s="158"/>
    </row>
    <row r="48038" spans="11:12" x14ac:dyDescent="0.2">
      <c r="K48038" s="158"/>
      <c r="L48038" s="158"/>
    </row>
    <row r="48039" spans="11:12" x14ac:dyDescent="0.2">
      <c r="K48039" s="158"/>
      <c r="L48039" s="158"/>
    </row>
    <row r="48040" spans="11:12" x14ac:dyDescent="0.2">
      <c r="K48040" s="158"/>
      <c r="L48040" s="158"/>
    </row>
    <row r="48041" spans="11:12" x14ac:dyDescent="0.2">
      <c r="K48041" s="158"/>
      <c r="L48041" s="158"/>
    </row>
    <row r="48042" spans="11:12" x14ac:dyDescent="0.2">
      <c r="K48042" s="158"/>
      <c r="L48042" s="158"/>
    </row>
    <row r="48043" spans="11:12" x14ac:dyDescent="0.2">
      <c r="K48043" s="158"/>
      <c r="L48043" s="158"/>
    </row>
    <row r="48044" spans="11:12" x14ac:dyDescent="0.2">
      <c r="K48044" s="158"/>
      <c r="L48044" s="158"/>
    </row>
    <row r="48045" spans="11:12" x14ac:dyDescent="0.2">
      <c r="K48045" s="158"/>
      <c r="L48045" s="158"/>
    </row>
    <row r="48046" spans="11:12" x14ac:dyDescent="0.2">
      <c r="K48046" s="158"/>
      <c r="L48046" s="158"/>
    </row>
    <row r="48047" spans="11:12" x14ac:dyDescent="0.2">
      <c r="K48047" s="158"/>
      <c r="L48047" s="158"/>
    </row>
    <row r="48048" spans="11:12" x14ac:dyDescent="0.2">
      <c r="K48048" s="158"/>
      <c r="L48048" s="158"/>
    </row>
    <row r="48049" spans="11:12" x14ac:dyDescent="0.2">
      <c r="K48049" s="158"/>
      <c r="L48049" s="158"/>
    </row>
    <row r="48050" spans="11:12" x14ac:dyDescent="0.2">
      <c r="K48050" s="158"/>
      <c r="L48050" s="158"/>
    </row>
    <row r="48051" spans="11:12" x14ac:dyDescent="0.2">
      <c r="K48051" s="158"/>
      <c r="L48051" s="158"/>
    </row>
    <row r="48052" spans="11:12" x14ac:dyDescent="0.2">
      <c r="K48052" s="158"/>
      <c r="L48052" s="158"/>
    </row>
    <row r="48053" spans="11:12" x14ac:dyDescent="0.2">
      <c r="K48053" s="158"/>
      <c r="L48053" s="158"/>
    </row>
    <row r="48054" spans="11:12" x14ac:dyDescent="0.2">
      <c r="K48054" s="158"/>
      <c r="L48054" s="158"/>
    </row>
    <row r="48055" spans="11:12" x14ac:dyDescent="0.2">
      <c r="K48055" s="158"/>
      <c r="L48055" s="158"/>
    </row>
    <row r="48056" spans="11:12" x14ac:dyDescent="0.2">
      <c r="K48056" s="158"/>
      <c r="L48056" s="158"/>
    </row>
    <row r="48057" spans="11:12" x14ac:dyDescent="0.2">
      <c r="K48057" s="158"/>
      <c r="L48057" s="158"/>
    </row>
    <row r="48058" spans="11:12" x14ac:dyDescent="0.2">
      <c r="K48058" s="158"/>
      <c r="L48058" s="158"/>
    </row>
    <row r="48059" spans="11:12" x14ac:dyDescent="0.2">
      <c r="K48059" s="158"/>
      <c r="L48059" s="158"/>
    </row>
    <row r="48060" spans="11:12" x14ac:dyDescent="0.2">
      <c r="K48060" s="158"/>
      <c r="L48060" s="158"/>
    </row>
    <row r="48061" spans="11:12" x14ac:dyDescent="0.2">
      <c r="K48061" s="158"/>
      <c r="L48061" s="158"/>
    </row>
    <row r="48062" spans="11:12" x14ac:dyDescent="0.2">
      <c r="K48062" s="158"/>
      <c r="L48062" s="158"/>
    </row>
    <row r="48063" spans="11:12" x14ac:dyDescent="0.2">
      <c r="K48063" s="158"/>
      <c r="L48063" s="158"/>
    </row>
    <row r="48064" spans="11:12" x14ac:dyDescent="0.2">
      <c r="K48064" s="158"/>
      <c r="L48064" s="158"/>
    </row>
    <row r="48065" spans="11:12" x14ac:dyDescent="0.2">
      <c r="K48065" s="158"/>
      <c r="L48065" s="158"/>
    </row>
    <row r="48066" spans="11:12" x14ac:dyDescent="0.2">
      <c r="K48066" s="158"/>
      <c r="L48066" s="158"/>
    </row>
    <row r="48067" spans="11:12" x14ac:dyDescent="0.2">
      <c r="K48067" s="158"/>
      <c r="L48067" s="158"/>
    </row>
    <row r="48068" spans="11:12" x14ac:dyDescent="0.2">
      <c r="K48068" s="158"/>
      <c r="L48068" s="158"/>
    </row>
    <row r="48069" spans="11:12" x14ac:dyDescent="0.2">
      <c r="K48069" s="158"/>
      <c r="L48069" s="158"/>
    </row>
    <row r="48070" spans="11:12" x14ac:dyDescent="0.2">
      <c r="K48070" s="158"/>
      <c r="L48070" s="158"/>
    </row>
    <row r="48071" spans="11:12" x14ac:dyDescent="0.2">
      <c r="K48071" s="158"/>
      <c r="L48071" s="158"/>
    </row>
    <row r="48072" spans="11:12" x14ac:dyDescent="0.2">
      <c r="K48072" s="158"/>
      <c r="L48072" s="158"/>
    </row>
    <row r="48073" spans="11:12" x14ac:dyDescent="0.2">
      <c r="K48073" s="158"/>
      <c r="L48073" s="158"/>
    </row>
    <row r="48074" spans="11:12" x14ac:dyDescent="0.2">
      <c r="K48074" s="158"/>
      <c r="L48074" s="158"/>
    </row>
    <row r="48075" spans="11:12" x14ac:dyDescent="0.2">
      <c r="K48075" s="158"/>
      <c r="L48075" s="158"/>
    </row>
    <row r="48076" spans="11:12" x14ac:dyDescent="0.2">
      <c r="K48076" s="158"/>
      <c r="L48076" s="158"/>
    </row>
    <row r="48077" spans="11:12" x14ac:dyDescent="0.2">
      <c r="K48077" s="158"/>
      <c r="L48077" s="158"/>
    </row>
    <row r="48078" spans="11:12" x14ac:dyDescent="0.2">
      <c r="K48078" s="158"/>
      <c r="L48078" s="158"/>
    </row>
    <row r="48079" spans="11:12" x14ac:dyDescent="0.2">
      <c r="K48079" s="158"/>
      <c r="L48079" s="158"/>
    </row>
    <row r="48080" spans="11:12" x14ac:dyDescent="0.2">
      <c r="K48080" s="158"/>
      <c r="L48080" s="158"/>
    </row>
    <row r="48081" spans="11:12" x14ac:dyDescent="0.2">
      <c r="K48081" s="158"/>
      <c r="L48081" s="158"/>
    </row>
    <row r="48082" spans="11:12" x14ac:dyDescent="0.2">
      <c r="K48082" s="158"/>
      <c r="L48082" s="158"/>
    </row>
    <row r="48083" spans="11:12" x14ac:dyDescent="0.2">
      <c r="K48083" s="158"/>
      <c r="L48083" s="158"/>
    </row>
    <row r="48084" spans="11:12" x14ac:dyDescent="0.2">
      <c r="K48084" s="158"/>
      <c r="L48084" s="158"/>
    </row>
    <row r="48085" spans="11:12" x14ac:dyDescent="0.2">
      <c r="K48085" s="158"/>
      <c r="L48085" s="158"/>
    </row>
    <row r="48086" spans="11:12" x14ac:dyDescent="0.2">
      <c r="K48086" s="158"/>
      <c r="L48086" s="158"/>
    </row>
    <row r="48087" spans="11:12" x14ac:dyDescent="0.2">
      <c r="K48087" s="158"/>
      <c r="L48087" s="158"/>
    </row>
    <row r="48088" spans="11:12" x14ac:dyDescent="0.2">
      <c r="K48088" s="158"/>
      <c r="L48088" s="158"/>
    </row>
    <row r="48089" spans="11:12" x14ac:dyDescent="0.2">
      <c r="K48089" s="158"/>
      <c r="L48089" s="158"/>
    </row>
    <row r="48090" spans="11:12" x14ac:dyDescent="0.2">
      <c r="K48090" s="158"/>
      <c r="L48090" s="158"/>
    </row>
    <row r="48091" spans="11:12" x14ac:dyDescent="0.2">
      <c r="K48091" s="158"/>
      <c r="L48091" s="158"/>
    </row>
    <row r="48092" spans="11:12" x14ac:dyDescent="0.2">
      <c r="K48092" s="158"/>
      <c r="L48092" s="158"/>
    </row>
    <row r="48093" spans="11:12" x14ac:dyDescent="0.2">
      <c r="K48093" s="158"/>
      <c r="L48093" s="158"/>
    </row>
    <row r="48094" spans="11:12" x14ac:dyDescent="0.2">
      <c r="K48094" s="158"/>
      <c r="L48094" s="158"/>
    </row>
    <row r="48095" spans="11:12" x14ac:dyDescent="0.2">
      <c r="K48095" s="158"/>
      <c r="L48095" s="158"/>
    </row>
    <row r="48096" spans="11:12" x14ac:dyDescent="0.2">
      <c r="K48096" s="158"/>
      <c r="L48096" s="158"/>
    </row>
    <row r="48097" spans="11:12" x14ac:dyDescent="0.2">
      <c r="K48097" s="158"/>
      <c r="L48097" s="158"/>
    </row>
    <row r="48098" spans="11:12" x14ac:dyDescent="0.2">
      <c r="K48098" s="158"/>
      <c r="L48098" s="158"/>
    </row>
    <row r="48099" spans="11:12" x14ac:dyDescent="0.2">
      <c r="K48099" s="158"/>
      <c r="L48099" s="158"/>
    </row>
    <row r="48100" spans="11:12" x14ac:dyDescent="0.2">
      <c r="K48100" s="158"/>
      <c r="L48100" s="158"/>
    </row>
    <row r="48101" spans="11:12" x14ac:dyDescent="0.2">
      <c r="K48101" s="158"/>
      <c r="L48101" s="158"/>
    </row>
    <row r="48102" spans="11:12" x14ac:dyDescent="0.2">
      <c r="K48102" s="158"/>
      <c r="L48102" s="158"/>
    </row>
    <row r="48103" spans="11:12" x14ac:dyDescent="0.2">
      <c r="K48103" s="158"/>
      <c r="L48103" s="158"/>
    </row>
    <row r="48104" spans="11:12" x14ac:dyDescent="0.2">
      <c r="K48104" s="158"/>
      <c r="L48104" s="158"/>
    </row>
    <row r="48105" spans="11:12" x14ac:dyDescent="0.2">
      <c r="K48105" s="158"/>
      <c r="L48105" s="158"/>
    </row>
    <row r="48106" spans="11:12" x14ac:dyDescent="0.2">
      <c r="K48106" s="158"/>
      <c r="L48106" s="158"/>
    </row>
    <row r="48107" spans="11:12" x14ac:dyDescent="0.2">
      <c r="K48107" s="158"/>
      <c r="L48107" s="158"/>
    </row>
    <row r="48108" spans="11:12" x14ac:dyDescent="0.2">
      <c r="K48108" s="158"/>
      <c r="L48108" s="158"/>
    </row>
    <row r="48109" spans="11:12" x14ac:dyDescent="0.2">
      <c r="K48109" s="158"/>
      <c r="L48109" s="158"/>
    </row>
    <row r="48110" spans="11:12" x14ac:dyDescent="0.2">
      <c r="K48110" s="158"/>
      <c r="L48110" s="158"/>
    </row>
    <row r="48111" spans="11:12" x14ac:dyDescent="0.2">
      <c r="K48111" s="158"/>
      <c r="L48111" s="158"/>
    </row>
    <row r="48112" spans="11:12" x14ac:dyDescent="0.2">
      <c r="K48112" s="158"/>
      <c r="L48112" s="158"/>
    </row>
    <row r="48113" spans="11:12" x14ac:dyDescent="0.2">
      <c r="K48113" s="158"/>
      <c r="L48113" s="158"/>
    </row>
    <row r="48114" spans="11:12" x14ac:dyDescent="0.2">
      <c r="K48114" s="158"/>
      <c r="L48114" s="158"/>
    </row>
    <row r="48115" spans="11:12" x14ac:dyDescent="0.2">
      <c r="K48115" s="158"/>
      <c r="L48115" s="158"/>
    </row>
    <row r="48116" spans="11:12" x14ac:dyDescent="0.2">
      <c r="K48116" s="158"/>
      <c r="L48116" s="158"/>
    </row>
    <row r="48117" spans="11:12" x14ac:dyDescent="0.2">
      <c r="K48117" s="158"/>
      <c r="L48117" s="158"/>
    </row>
    <row r="48118" spans="11:12" x14ac:dyDescent="0.2">
      <c r="K48118" s="158"/>
      <c r="L48118" s="158"/>
    </row>
    <row r="48119" spans="11:12" x14ac:dyDescent="0.2">
      <c r="K48119" s="158"/>
      <c r="L48119" s="158"/>
    </row>
    <row r="48120" spans="11:12" x14ac:dyDescent="0.2">
      <c r="K48120" s="158"/>
      <c r="L48120" s="158"/>
    </row>
    <row r="48121" spans="11:12" x14ac:dyDescent="0.2">
      <c r="K48121" s="158"/>
      <c r="L48121" s="158"/>
    </row>
    <row r="48122" spans="11:12" x14ac:dyDescent="0.2">
      <c r="K48122" s="158"/>
      <c r="L48122" s="158"/>
    </row>
    <row r="48123" spans="11:12" x14ac:dyDescent="0.2">
      <c r="K48123" s="158"/>
      <c r="L48123" s="158"/>
    </row>
    <row r="48124" spans="11:12" x14ac:dyDescent="0.2">
      <c r="K48124" s="158"/>
      <c r="L48124" s="158"/>
    </row>
    <row r="48125" spans="11:12" x14ac:dyDescent="0.2">
      <c r="K48125" s="158"/>
      <c r="L48125" s="158"/>
    </row>
    <row r="48126" spans="11:12" x14ac:dyDescent="0.2">
      <c r="K48126" s="158"/>
      <c r="L48126" s="158"/>
    </row>
    <row r="48127" spans="11:12" x14ac:dyDescent="0.2">
      <c r="K48127" s="158"/>
      <c r="L48127" s="158"/>
    </row>
    <row r="48128" spans="11:12" x14ac:dyDescent="0.2">
      <c r="K48128" s="158"/>
      <c r="L48128" s="158"/>
    </row>
    <row r="48129" spans="11:12" x14ac:dyDescent="0.2">
      <c r="K48129" s="158"/>
      <c r="L48129" s="158"/>
    </row>
    <row r="48130" spans="11:12" x14ac:dyDescent="0.2">
      <c r="K48130" s="158"/>
      <c r="L48130" s="158"/>
    </row>
    <row r="48131" spans="11:12" x14ac:dyDescent="0.2">
      <c r="K48131" s="158"/>
      <c r="L48131" s="158"/>
    </row>
    <row r="48132" spans="11:12" x14ac:dyDescent="0.2">
      <c r="K48132" s="158"/>
      <c r="L48132" s="158"/>
    </row>
    <row r="48133" spans="11:12" x14ac:dyDescent="0.2">
      <c r="K48133" s="158"/>
      <c r="L48133" s="158"/>
    </row>
    <row r="48134" spans="11:12" x14ac:dyDescent="0.2">
      <c r="K48134" s="158"/>
      <c r="L48134" s="158"/>
    </row>
    <row r="48135" spans="11:12" x14ac:dyDescent="0.2">
      <c r="K48135" s="158"/>
      <c r="L48135" s="158"/>
    </row>
    <row r="48136" spans="11:12" x14ac:dyDescent="0.2">
      <c r="K48136" s="158"/>
      <c r="L48136" s="158"/>
    </row>
    <row r="48137" spans="11:12" x14ac:dyDescent="0.2">
      <c r="K48137" s="158"/>
      <c r="L48137" s="158"/>
    </row>
    <row r="48138" spans="11:12" x14ac:dyDescent="0.2">
      <c r="K48138" s="158"/>
      <c r="L48138" s="158"/>
    </row>
    <row r="48139" spans="11:12" x14ac:dyDescent="0.2">
      <c r="K48139" s="158"/>
      <c r="L48139" s="158"/>
    </row>
    <row r="48140" spans="11:12" x14ac:dyDescent="0.2">
      <c r="K48140" s="158"/>
      <c r="L48140" s="158"/>
    </row>
    <row r="48141" spans="11:12" x14ac:dyDescent="0.2">
      <c r="K48141" s="158"/>
      <c r="L48141" s="158"/>
    </row>
    <row r="48142" spans="11:12" x14ac:dyDescent="0.2">
      <c r="K48142" s="158"/>
      <c r="L48142" s="158"/>
    </row>
    <row r="48143" spans="11:12" x14ac:dyDescent="0.2">
      <c r="K48143" s="158"/>
      <c r="L48143" s="158"/>
    </row>
    <row r="48144" spans="11:12" x14ac:dyDescent="0.2">
      <c r="K48144" s="158"/>
      <c r="L48144" s="158"/>
    </row>
    <row r="48145" spans="11:12" x14ac:dyDescent="0.2">
      <c r="K48145" s="158"/>
      <c r="L48145" s="158"/>
    </row>
    <row r="48146" spans="11:12" x14ac:dyDescent="0.2">
      <c r="K48146" s="158"/>
      <c r="L48146" s="158"/>
    </row>
    <row r="48147" spans="11:12" x14ac:dyDescent="0.2">
      <c r="K48147" s="158"/>
      <c r="L48147" s="158"/>
    </row>
    <row r="48148" spans="11:12" x14ac:dyDescent="0.2">
      <c r="K48148" s="158"/>
      <c r="L48148" s="158"/>
    </row>
    <row r="48149" spans="11:12" x14ac:dyDescent="0.2">
      <c r="K48149" s="158"/>
      <c r="L48149" s="158"/>
    </row>
    <row r="48150" spans="11:12" x14ac:dyDescent="0.2">
      <c r="K48150" s="158"/>
      <c r="L48150" s="158"/>
    </row>
    <row r="48151" spans="11:12" x14ac:dyDescent="0.2">
      <c r="K48151" s="158"/>
      <c r="L48151" s="158"/>
    </row>
    <row r="48152" spans="11:12" x14ac:dyDescent="0.2">
      <c r="K48152" s="158"/>
      <c r="L48152" s="158"/>
    </row>
    <row r="48153" spans="11:12" x14ac:dyDescent="0.2">
      <c r="K48153" s="158"/>
      <c r="L48153" s="158"/>
    </row>
    <row r="48154" spans="11:12" x14ac:dyDescent="0.2">
      <c r="K48154" s="158"/>
      <c r="L48154" s="158"/>
    </row>
    <row r="48155" spans="11:12" x14ac:dyDescent="0.2">
      <c r="K48155" s="158"/>
      <c r="L48155" s="158"/>
    </row>
    <row r="48156" spans="11:12" x14ac:dyDescent="0.2">
      <c r="K48156" s="158"/>
      <c r="L48156" s="158"/>
    </row>
    <row r="48157" spans="11:12" x14ac:dyDescent="0.2">
      <c r="K48157" s="158"/>
      <c r="L48157" s="158"/>
    </row>
    <row r="48158" spans="11:12" x14ac:dyDescent="0.2">
      <c r="K48158" s="158"/>
      <c r="L48158" s="158"/>
    </row>
    <row r="48159" spans="11:12" x14ac:dyDescent="0.2">
      <c r="K48159" s="158"/>
      <c r="L48159" s="158"/>
    </row>
    <row r="48160" spans="11:12" x14ac:dyDescent="0.2">
      <c r="K48160" s="158"/>
      <c r="L48160" s="158"/>
    </row>
    <row r="48161" spans="11:12" x14ac:dyDescent="0.2">
      <c r="K48161" s="158"/>
      <c r="L48161" s="158"/>
    </row>
    <row r="48162" spans="11:12" x14ac:dyDescent="0.2">
      <c r="K48162" s="158"/>
      <c r="L48162" s="158"/>
    </row>
    <row r="48163" spans="11:12" x14ac:dyDescent="0.2">
      <c r="K48163" s="158"/>
      <c r="L48163" s="158"/>
    </row>
    <row r="48164" spans="11:12" x14ac:dyDescent="0.2">
      <c r="K48164" s="158"/>
      <c r="L48164" s="158"/>
    </row>
    <row r="48165" spans="11:12" x14ac:dyDescent="0.2">
      <c r="K48165" s="158"/>
      <c r="L48165" s="158"/>
    </row>
    <row r="48166" spans="11:12" x14ac:dyDescent="0.2">
      <c r="K48166" s="158"/>
      <c r="L48166" s="158"/>
    </row>
    <row r="48167" spans="11:12" x14ac:dyDescent="0.2">
      <c r="K48167" s="158"/>
      <c r="L48167" s="158"/>
    </row>
    <row r="48168" spans="11:12" x14ac:dyDescent="0.2">
      <c r="K48168" s="158"/>
      <c r="L48168" s="158"/>
    </row>
    <row r="48169" spans="11:12" x14ac:dyDescent="0.2">
      <c r="K48169" s="158"/>
      <c r="L48169" s="158"/>
    </row>
    <row r="48170" spans="11:12" x14ac:dyDescent="0.2">
      <c r="K48170" s="158"/>
      <c r="L48170" s="158"/>
    </row>
    <row r="48171" spans="11:12" x14ac:dyDescent="0.2">
      <c r="K48171" s="158"/>
      <c r="L48171" s="158"/>
    </row>
    <row r="48172" spans="11:12" x14ac:dyDescent="0.2">
      <c r="K48172" s="158"/>
      <c r="L48172" s="158"/>
    </row>
    <row r="48173" spans="11:12" x14ac:dyDescent="0.2">
      <c r="K48173" s="158"/>
      <c r="L48173" s="158"/>
    </row>
    <row r="48174" spans="11:12" x14ac:dyDescent="0.2">
      <c r="K48174" s="158"/>
      <c r="L48174" s="158"/>
    </row>
    <row r="48175" spans="11:12" x14ac:dyDescent="0.2">
      <c r="K48175" s="158"/>
      <c r="L48175" s="158"/>
    </row>
    <row r="48176" spans="11:12" x14ac:dyDescent="0.2">
      <c r="K48176" s="158"/>
      <c r="L48176" s="158"/>
    </row>
    <row r="48177" spans="11:12" x14ac:dyDescent="0.2">
      <c r="K48177" s="158"/>
      <c r="L48177" s="158"/>
    </row>
    <row r="48178" spans="11:12" x14ac:dyDescent="0.2">
      <c r="K48178" s="158"/>
      <c r="L48178" s="158"/>
    </row>
    <row r="48179" spans="11:12" x14ac:dyDescent="0.2">
      <c r="K48179" s="158"/>
      <c r="L48179" s="158"/>
    </row>
    <row r="48180" spans="11:12" x14ac:dyDescent="0.2">
      <c r="K48180" s="158"/>
      <c r="L48180" s="158"/>
    </row>
    <row r="48181" spans="11:12" x14ac:dyDescent="0.2">
      <c r="K48181" s="158"/>
      <c r="L48181" s="158"/>
    </row>
    <row r="48182" spans="11:12" x14ac:dyDescent="0.2">
      <c r="K48182" s="158"/>
      <c r="L48182" s="158"/>
    </row>
    <row r="48183" spans="11:12" x14ac:dyDescent="0.2">
      <c r="K48183" s="158"/>
      <c r="L48183" s="158"/>
    </row>
    <row r="48184" spans="11:12" x14ac:dyDescent="0.2">
      <c r="K48184" s="158"/>
      <c r="L48184" s="158"/>
    </row>
    <row r="48185" spans="11:12" x14ac:dyDescent="0.2">
      <c r="K48185" s="158"/>
      <c r="L48185" s="158"/>
    </row>
    <row r="48186" spans="11:12" x14ac:dyDescent="0.2">
      <c r="K48186" s="158"/>
      <c r="L48186" s="158"/>
    </row>
    <row r="48187" spans="11:12" x14ac:dyDescent="0.2">
      <c r="K48187" s="158"/>
      <c r="L48187" s="158"/>
    </row>
    <row r="48188" spans="11:12" x14ac:dyDescent="0.2">
      <c r="K48188" s="158"/>
      <c r="L48188" s="158"/>
    </row>
    <row r="48189" spans="11:12" x14ac:dyDescent="0.2">
      <c r="K48189" s="158"/>
      <c r="L48189" s="158"/>
    </row>
    <row r="48190" spans="11:12" x14ac:dyDescent="0.2">
      <c r="K48190" s="158"/>
      <c r="L48190" s="158"/>
    </row>
    <row r="48191" spans="11:12" x14ac:dyDescent="0.2">
      <c r="K48191" s="158"/>
      <c r="L48191" s="158"/>
    </row>
    <row r="48192" spans="11:12" x14ac:dyDescent="0.2">
      <c r="K48192" s="158"/>
      <c r="L48192" s="158"/>
    </row>
    <row r="48193" spans="11:12" x14ac:dyDescent="0.2">
      <c r="K48193" s="158"/>
      <c r="L48193" s="158"/>
    </row>
    <row r="48194" spans="11:12" x14ac:dyDescent="0.2">
      <c r="K48194" s="158"/>
      <c r="L48194" s="158"/>
    </row>
    <row r="48195" spans="11:12" x14ac:dyDescent="0.2">
      <c r="K48195" s="158"/>
      <c r="L48195" s="158"/>
    </row>
    <row r="48196" spans="11:12" x14ac:dyDescent="0.2">
      <c r="K48196" s="158"/>
      <c r="L48196" s="158"/>
    </row>
    <row r="48197" spans="11:12" x14ac:dyDescent="0.2">
      <c r="K48197" s="158"/>
      <c r="L48197" s="158"/>
    </row>
    <row r="48198" spans="11:12" x14ac:dyDescent="0.2">
      <c r="K48198" s="158"/>
      <c r="L48198" s="158"/>
    </row>
    <row r="48199" spans="11:12" x14ac:dyDescent="0.2">
      <c r="K48199" s="158"/>
      <c r="L48199" s="158"/>
    </row>
    <row r="48200" spans="11:12" x14ac:dyDescent="0.2">
      <c r="K48200" s="158"/>
      <c r="L48200" s="158"/>
    </row>
    <row r="48201" spans="11:12" x14ac:dyDescent="0.2">
      <c r="K48201" s="158"/>
      <c r="L48201" s="158"/>
    </row>
    <row r="48202" spans="11:12" x14ac:dyDescent="0.2">
      <c r="K48202" s="158"/>
      <c r="L48202" s="158"/>
    </row>
    <row r="48203" spans="11:12" x14ac:dyDescent="0.2">
      <c r="K48203" s="158"/>
      <c r="L48203" s="158"/>
    </row>
    <row r="48204" spans="11:12" x14ac:dyDescent="0.2">
      <c r="K48204" s="158"/>
      <c r="L48204" s="158"/>
    </row>
    <row r="48205" spans="11:12" x14ac:dyDescent="0.2">
      <c r="K48205" s="158"/>
      <c r="L48205" s="158"/>
    </row>
    <row r="48206" spans="11:12" x14ac:dyDescent="0.2">
      <c r="K48206" s="158"/>
      <c r="L48206" s="158"/>
    </row>
    <row r="48207" spans="11:12" x14ac:dyDescent="0.2">
      <c r="K48207" s="158"/>
      <c r="L48207" s="158"/>
    </row>
    <row r="48208" spans="11:12" x14ac:dyDescent="0.2">
      <c r="K48208" s="158"/>
      <c r="L48208" s="158"/>
    </row>
    <row r="48209" spans="11:12" x14ac:dyDescent="0.2">
      <c r="K48209" s="158"/>
      <c r="L48209" s="158"/>
    </row>
    <row r="48210" spans="11:12" x14ac:dyDescent="0.2">
      <c r="K48210" s="158"/>
      <c r="L48210" s="158"/>
    </row>
    <row r="48211" spans="11:12" x14ac:dyDescent="0.2">
      <c r="K48211" s="158"/>
      <c r="L48211" s="158"/>
    </row>
    <row r="48212" spans="11:12" x14ac:dyDescent="0.2">
      <c r="K48212" s="158"/>
      <c r="L48212" s="158"/>
    </row>
    <row r="48213" spans="11:12" x14ac:dyDescent="0.2">
      <c r="K48213" s="158"/>
      <c r="L48213" s="158"/>
    </row>
    <row r="48214" spans="11:12" x14ac:dyDescent="0.2">
      <c r="K48214" s="158"/>
      <c r="L48214" s="158"/>
    </row>
    <row r="48215" spans="11:12" x14ac:dyDescent="0.2">
      <c r="K48215" s="158"/>
      <c r="L48215" s="158"/>
    </row>
    <row r="48216" spans="11:12" x14ac:dyDescent="0.2">
      <c r="K48216" s="158"/>
      <c r="L48216" s="158"/>
    </row>
    <row r="48217" spans="11:12" x14ac:dyDescent="0.2">
      <c r="K48217" s="158"/>
      <c r="L48217" s="158"/>
    </row>
    <row r="48218" spans="11:12" x14ac:dyDescent="0.2">
      <c r="K48218" s="158"/>
      <c r="L48218" s="158"/>
    </row>
    <row r="48219" spans="11:12" x14ac:dyDescent="0.2">
      <c r="K48219" s="158"/>
      <c r="L48219" s="158"/>
    </row>
    <row r="48220" spans="11:12" x14ac:dyDescent="0.2">
      <c r="K48220" s="158"/>
      <c r="L48220" s="158"/>
    </row>
    <row r="48221" spans="11:12" x14ac:dyDescent="0.2">
      <c r="K48221" s="158"/>
      <c r="L48221" s="158"/>
    </row>
    <row r="48222" spans="11:12" x14ac:dyDescent="0.2">
      <c r="K48222" s="158"/>
      <c r="L48222" s="158"/>
    </row>
    <row r="48223" spans="11:12" x14ac:dyDescent="0.2">
      <c r="K48223" s="158"/>
      <c r="L48223" s="158"/>
    </row>
    <row r="48224" spans="11:12" x14ac:dyDescent="0.2">
      <c r="K48224" s="158"/>
      <c r="L48224" s="158"/>
    </row>
    <row r="48225" spans="11:12" x14ac:dyDescent="0.2">
      <c r="K48225" s="158"/>
      <c r="L48225" s="158"/>
    </row>
    <row r="48226" spans="11:12" x14ac:dyDescent="0.2">
      <c r="K48226" s="158"/>
      <c r="L48226" s="158"/>
    </row>
    <row r="48227" spans="11:12" x14ac:dyDescent="0.2">
      <c r="K48227" s="158"/>
      <c r="L48227" s="158"/>
    </row>
    <row r="48228" spans="11:12" x14ac:dyDescent="0.2">
      <c r="K48228" s="158"/>
      <c r="L48228" s="158"/>
    </row>
    <row r="48229" spans="11:12" x14ac:dyDescent="0.2">
      <c r="K48229" s="158"/>
      <c r="L48229" s="158"/>
    </row>
    <row r="48230" spans="11:12" x14ac:dyDescent="0.2">
      <c r="K48230" s="158"/>
      <c r="L48230" s="158"/>
    </row>
    <row r="48231" spans="11:12" x14ac:dyDescent="0.2">
      <c r="K48231" s="158"/>
      <c r="L48231" s="158"/>
    </row>
    <row r="48232" spans="11:12" x14ac:dyDescent="0.2">
      <c r="K48232" s="158"/>
      <c r="L48232" s="158"/>
    </row>
    <row r="48233" spans="11:12" x14ac:dyDescent="0.2">
      <c r="K48233" s="158"/>
      <c r="L48233" s="158"/>
    </row>
    <row r="48234" spans="11:12" x14ac:dyDescent="0.2">
      <c r="K48234" s="158"/>
      <c r="L48234" s="158"/>
    </row>
    <row r="48235" spans="11:12" x14ac:dyDescent="0.2">
      <c r="K48235" s="158"/>
      <c r="L48235" s="158"/>
    </row>
    <row r="48236" spans="11:12" x14ac:dyDescent="0.2">
      <c r="K48236" s="158"/>
      <c r="L48236" s="158"/>
    </row>
    <row r="48237" spans="11:12" x14ac:dyDescent="0.2">
      <c r="K48237" s="158"/>
      <c r="L48237" s="158"/>
    </row>
    <row r="48238" spans="11:12" x14ac:dyDescent="0.2">
      <c r="K48238" s="158"/>
      <c r="L48238" s="158"/>
    </row>
    <row r="48239" spans="11:12" x14ac:dyDescent="0.2">
      <c r="K48239" s="158"/>
      <c r="L48239" s="158"/>
    </row>
    <row r="48240" spans="11:12" x14ac:dyDescent="0.2">
      <c r="K48240" s="158"/>
      <c r="L48240" s="158"/>
    </row>
    <row r="48241" spans="11:12" x14ac:dyDescent="0.2">
      <c r="K48241" s="158"/>
      <c r="L48241" s="158"/>
    </row>
    <row r="48242" spans="11:12" x14ac:dyDescent="0.2">
      <c r="K48242" s="158"/>
      <c r="L48242" s="158"/>
    </row>
    <row r="48243" spans="11:12" x14ac:dyDescent="0.2">
      <c r="K48243" s="158"/>
      <c r="L48243" s="158"/>
    </row>
    <row r="48244" spans="11:12" x14ac:dyDescent="0.2">
      <c r="K48244" s="158"/>
      <c r="L48244" s="158"/>
    </row>
    <row r="48245" spans="11:12" x14ac:dyDescent="0.2">
      <c r="K48245" s="158"/>
      <c r="L48245" s="158"/>
    </row>
    <row r="48246" spans="11:12" x14ac:dyDescent="0.2">
      <c r="K48246" s="158"/>
      <c r="L48246" s="158"/>
    </row>
    <row r="48247" spans="11:12" x14ac:dyDescent="0.2">
      <c r="K48247" s="158"/>
      <c r="L48247" s="158"/>
    </row>
    <row r="48248" spans="11:12" x14ac:dyDescent="0.2">
      <c r="K48248" s="158"/>
      <c r="L48248" s="158"/>
    </row>
    <row r="48249" spans="11:12" x14ac:dyDescent="0.2">
      <c r="K48249" s="158"/>
      <c r="L48249" s="158"/>
    </row>
    <row r="48250" spans="11:12" x14ac:dyDescent="0.2">
      <c r="K48250" s="158"/>
      <c r="L48250" s="158"/>
    </row>
    <row r="48251" spans="11:12" x14ac:dyDescent="0.2">
      <c r="K48251" s="158"/>
      <c r="L48251" s="158"/>
    </row>
    <row r="48252" spans="11:12" x14ac:dyDescent="0.2">
      <c r="K48252" s="158"/>
      <c r="L48252" s="158"/>
    </row>
    <row r="48253" spans="11:12" x14ac:dyDescent="0.2">
      <c r="K48253" s="158"/>
      <c r="L48253" s="158"/>
    </row>
    <row r="48254" spans="11:12" x14ac:dyDescent="0.2">
      <c r="K48254" s="158"/>
      <c r="L48254" s="158"/>
    </row>
    <row r="48255" spans="11:12" x14ac:dyDescent="0.2">
      <c r="K48255" s="158"/>
      <c r="L48255" s="158"/>
    </row>
    <row r="48256" spans="11:12" x14ac:dyDescent="0.2">
      <c r="K48256" s="158"/>
      <c r="L48256" s="158"/>
    </row>
    <row r="48257" spans="11:12" x14ac:dyDescent="0.2">
      <c r="K48257" s="158"/>
      <c r="L48257" s="158"/>
    </row>
    <row r="48258" spans="11:12" x14ac:dyDescent="0.2">
      <c r="K48258" s="158"/>
      <c r="L48258" s="158"/>
    </row>
    <row r="48259" spans="11:12" x14ac:dyDescent="0.2">
      <c r="K48259" s="158"/>
      <c r="L48259" s="158"/>
    </row>
    <row r="48260" spans="11:12" x14ac:dyDescent="0.2">
      <c r="K48260" s="158"/>
      <c r="L48260" s="158"/>
    </row>
    <row r="48261" spans="11:12" x14ac:dyDescent="0.2">
      <c r="K48261" s="158"/>
      <c r="L48261" s="158"/>
    </row>
    <row r="48262" spans="11:12" x14ac:dyDescent="0.2">
      <c r="K48262" s="158"/>
      <c r="L48262" s="158"/>
    </row>
    <row r="48263" spans="11:12" x14ac:dyDescent="0.2">
      <c r="K48263" s="158"/>
      <c r="L48263" s="158"/>
    </row>
    <row r="48264" spans="11:12" x14ac:dyDescent="0.2">
      <c r="K48264" s="158"/>
      <c r="L48264" s="158"/>
    </row>
    <row r="48265" spans="11:12" x14ac:dyDescent="0.2">
      <c r="K48265" s="158"/>
      <c r="L48265" s="158"/>
    </row>
    <row r="48266" spans="11:12" x14ac:dyDescent="0.2">
      <c r="K48266" s="158"/>
      <c r="L48266" s="158"/>
    </row>
    <row r="48267" spans="11:12" x14ac:dyDescent="0.2">
      <c r="K48267" s="158"/>
      <c r="L48267" s="158"/>
    </row>
    <row r="48268" spans="11:12" x14ac:dyDescent="0.2">
      <c r="K48268" s="158"/>
      <c r="L48268" s="158"/>
    </row>
    <row r="48269" spans="11:12" x14ac:dyDescent="0.2">
      <c r="K48269" s="158"/>
      <c r="L48269" s="158"/>
    </row>
    <row r="48270" spans="11:12" x14ac:dyDescent="0.2">
      <c r="K48270" s="158"/>
      <c r="L48270" s="158"/>
    </row>
    <row r="48271" spans="11:12" x14ac:dyDescent="0.2">
      <c r="K48271" s="158"/>
      <c r="L48271" s="158"/>
    </row>
    <row r="48272" spans="11:12" x14ac:dyDescent="0.2">
      <c r="K48272" s="158"/>
      <c r="L48272" s="158"/>
    </row>
    <row r="48273" spans="11:12" x14ac:dyDescent="0.2">
      <c r="K48273" s="158"/>
      <c r="L48273" s="158"/>
    </row>
    <row r="48274" spans="11:12" x14ac:dyDescent="0.2">
      <c r="K48274" s="158"/>
      <c r="L48274" s="158"/>
    </row>
    <row r="48275" spans="11:12" x14ac:dyDescent="0.2">
      <c r="K48275" s="158"/>
      <c r="L48275" s="158"/>
    </row>
    <row r="48276" spans="11:12" x14ac:dyDescent="0.2">
      <c r="K48276" s="158"/>
      <c r="L48276" s="158"/>
    </row>
    <row r="48277" spans="11:12" x14ac:dyDescent="0.2">
      <c r="K48277" s="158"/>
      <c r="L48277" s="158"/>
    </row>
    <row r="48278" spans="11:12" x14ac:dyDescent="0.2">
      <c r="K48278" s="158"/>
      <c r="L48278" s="158"/>
    </row>
    <row r="48279" spans="11:12" x14ac:dyDescent="0.2">
      <c r="K48279" s="158"/>
      <c r="L48279" s="158"/>
    </row>
    <row r="48280" spans="11:12" x14ac:dyDescent="0.2">
      <c r="K48280" s="158"/>
      <c r="L48280" s="158"/>
    </row>
    <row r="48281" spans="11:12" x14ac:dyDescent="0.2">
      <c r="K48281" s="158"/>
      <c r="L48281" s="158"/>
    </row>
    <row r="48282" spans="11:12" x14ac:dyDescent="0.2">
      <c r="K48282" s="158"/>
      <c r="L48282" s="158"/>
    </row>
    <row r="48283" spans="11:12" x14ac:dyDescent="0.2">
      <c r="K48283" s="158"/>
      <c r="L48283" s="158"/>
    </row>
    <row r="48284" spans="11:12" x14ac:dyDescent="0.2">
      <c r="K48284" s="158"/>
      <c r="L48284" s="158"/>
    </row>
    <row r="48285" spans="11:12" x14ac:dyDescent="0.2">
      <c r="K48285" s="158"/>
      <c r="L48285" s="158"/>
    </row>
    <row r="48286" spans="11:12" x14ac:dyDescent="0.2">
      <c r="K48286" s="158"/>
      <c r="L48286" s="158"/>
    </row>
    <row r="48287" spans="11:12" x14ac:dyDescent="0.2">
      <c r="K48287" s="158"/>
      <c r="L48287" s="158"/>
    </row>
    <row r="48288" spans="11:12" x14ac:dyDescent="0.2">
      <c r="K48288" s="158"/>
      <c r="L48288" s="158"/>
    </row>
    <row r="48289" spans="11:12" x14ac:dyDescent="0.2">
      <c r="K48289" s="158"/>
      <c r="L48289" s="158"/>
    </row>
    <row r="48290" spans="11:12" x14ac:dyDescent="0.2">
      <c r="K48290" s="158"/>
      <c r="L48290" s="158"/>
    </row>
    <row r="48291" spans="11:12" x14ac:dyDescent="0.2">
      <c r="K48291" s="158"/>
      <c r="L48291" s="158"/>
    </row>
    <row r="48292" spans="11:12" x14ac:dyDescent="0.2">
      <c r="K48292" s="158"/>
      <c r="L48292" s="158"/>
    </row>
    <row r="48293" spans="11:12" x14ac:dyDescent="0.2">
      <c r="K48293" s="158"/>
      <c r="L48293" s="158"/>
    </row>
    <row r="48294" spans="11:12" x14ac:dyDescent="0.2">
      <c r="K48294" s="158"/>
      <c r="L48294" s="158"/>
    </row>
    <row r="48295" spans="11:12" x14ac:dyDescent="0.2">
      <c r="K48295" s="158"/>
      <c r="L48295" s="158"/>
    </row>
    <row r="48296" spans="11:12" x14ac:dyDescent="0.2">
      <c r="K48296" s="158"/>
      <c r="L48296" s="158"/>
    </row>
    <row r="48297" spans="11:12" x14ac:dyDescent="0.2">
      <c r="K48297" s="158"/>
      <c r="L48297" s="158"/>
    </row>
    <row r="48298" spans="11:12" x14ac:dyDescent="0.2">
      <c r="K48298" s="158"/>
      <c r="L48298" s="158"/>
    </row>
    <row r="48299" spans="11:12" x14ac:dyDescent="0.2">
      <c r="K48299" s="158"/>
      <c r="L48299" s="158"/>
    </row>
    <row r="48300" spans="11:12" x14ac:dyDescent="0.2">
      <c r="K48300" s="158"/>
      <c r="L48300" s="158"/>
    </row>
    <row r="48301" spans="11:12" x14ac:dyDescent="0.2">
      <c r="K48301" s="158"/>
      <c r="L48301" s="158"/>
    </row>
    <row r="48302" spans="11:12" x14ac:dyDescent="0.2">
      <c r="K48302" s="158"/>
      <c r="L48302" s="158"/>
    </row>
    <row r="48303" spans="11:12" x14ac:dyDescent="0.2">
      <c r="K48303" s="158"/>
      <c r="L48303" s="158"/>
    </row>
    <row r="48304" spans="11:12" x14ac:dyDescent="0.2">
      <c r="K48304" s="158"/>
      <c r="L48304" s="158"/>
    </row>
    <row r="48305" spans="11:12" x14ac:dyDescent="0.2">
      <c r="K48305" s="158"/>
      <c r="L48305" s="158"/>
    </row>
    <row r="48306" spans="11:12" x14ac:dyDescent="0.2">
      <c r="K48306" s="158"/>
      <c r="L48306" s="158"/>
    </row>
    <row r="48307" spans="11:12" x14ac:dyDescent="0.2">
      <c r="K48307" s="158"/>
      <c r="L48307" s="158"/>
    </row>
    <row r="48308" spans="11:12" x14ac:dyDescent="0.2">
      <c r="K48308" s="158"/>
      <c r="L48308" s="158"/>
    </row>
    <row r="48309" spans="11:12" x14ac:dyDescent="0.2">
      <c r="K48309" s="158"/>
      <c r="L48309" s="158"/>
    </row>
    <row r="48310" spans="11:12" x14ac:dyDescent="0.2">
      <c r="K48310" s="158"/>
      <c r="L48310" s="158"/>
    </row>
    <row r="48311" spans="11:12" x14ac:dyDescent="0.2">
      <c r="K48311" s="158"/>
      <c r="L48311" s="158"/>
    </row>
    <row r="48312" spans="11:12" x14ac:dyDescent="0.2">
      <c r="K48312" s="158"/>
      <c r="L48312" s="158"/>
    </row>
    <row r="48313" spans="11:12" x14ac:dyDescent="0.2">
      <c r="K48313" s="158"/>
      <c r="L48313" s="158"/>
    </row>
    <row r="48314" spans="11:12" x14ac:dyDescent="0.2">
      <c r="K48314" s="158"/>
      <c r="L48314" s="158"/>
    </row>
    <row r="48315" spans="11:12" x14ac:dyDescent="0.2">
      <c r="K48315" s="158"/>
      <c r="L48315" s="158"/>
    </row>
    <row r="48316" spans="11:12" x14ac:dyDescent="0.2">
      <c r="K48316" s="158"/>
      <c r="L48316" s="158"/>
    </row>
    <row r="48317" spans="11:12" x14ac:dyDescent="0.2">
      <c r="K48317" s="158"/>
      <c r="L48317" s="158"/>
    </row>
    <row r="48318" spans="11:12" x14ac:dyDescent="0.2">
      <c r="K48318" s="158"/>
      <c r="L48318" s="158"/>
    </row>
    <row r="48319" spans="11:12" x14ac:dyDescent="0.2">
      <c r="K48319" s="158"/>
      <c r="L48319" s="158"/>
    </row>
    <row r="48320" spans="11:12" x14ac:dyDescent="0.2">
      <c r="K48320" s="158"/>
      <c r="L48320" s="158"/>
    </row>
    <row r="48321" spans="11:12" x14ac:dyDescent="0.2">
      <c r="K48321" s="158"/>
      <c r="L48321" s="158"/>
    </row>
    <row r="48322" spans="11:12" x14ac:dyDescent="0.2">
      <c r="K48322" s="158"/>
      <c r="L48322" s="158"/>
    </row>
    <row r="48323" spans="11:12" x14ac:dyDescent="0.2">
      <c r="K48323" s="158"/>
      <c r="L48323" s="158"/>
    </row>
    <row r="48324" spans="11:12" x14ac:dyDescent="0.2">
      <c r="K48324" s="158"/>
      <c r="L48324" s="158"/>
    </row>
    <row r="48325" spans="11:12" x14ac:dyDescent="0.2">
      <c r="K48325" s="158"/>
      <c r="L48325" s="158"/>
    </row>
    <row r="48326" spans="11:12" x14ac:dyDescent="0.2">
      <c r="K48326" s="158"/>
      <c r="L48326" s="158"/>
    </row>
    <row r="48327" spans="11:12" x14ac:dyDescent="0.2">
      <c r="K48327" s="158"/>
      <c r="L48327" s="158"/>
    </row>
    <row r="48328" spans="11:12" x14ac:dyDescent="0.2">
      <c r="K48328" s="158"/>
      <c r="L48328" s="158"/>
    </row>
    <row r="48329" spans="11:12" x14ac:dyDescent="0.2">
      <c r="K48329" s="158"/>
      <c r="L48329" s="158"/>
    </row>
    <row r="48330" spans="11:12" x14ac:dyDescent="0.2">
      <c r="K48330" s="158"/>
      <c r="L48330" s="158"/>
    </row>
    <row r="48331" spans="11:12" x14ac:dyDescent="0.2">
      <c r="K48331" s="158"/>
      <c r="L48331" s="158"/>
    </row>
    <row r="48332" spans="11:12" x14ac:dyDescent="0.2">
      <c r="K48332" s="158"/>
      <c r="L48332" s="158"/>
    </row>
    <row r="48333" spans="11:12" x14ac:dyDescent="0.2">
      <c r="K48333" s="158"/>
      <c r="L48333" s="158"/>
    </row>
    <row r="48334" spans="11:12" x14ac:dyDescent="0.2">
      <c r="K48334" s="158"/>
      <c r="L48334" s="158"/>
    </row>
    <row r="48335" spans="11:12" x14ac:dyDescent="0.2">
      <c r="K48335" s="158"/>
      <c r="L48335" s="158"/>
    </row>
    <row r="48336" spans="11:12" x14ac:dyDescent="0.2">
      <c r="K48336" s="158"/>
      <c r="L48336" s="158"/>
    </row>
    <row r="48337" spans="11:12" x14ac:dyDescent="0.2">
      <c r="K48337" s="158"/>
      <c r="L48337" s="158"/>
    </row>
    <row r="48338" spans="11:12" x14ac:dyDescent="0.2">
      <c r="K48338" s="158"/>
      <c r="L48338" s="158"/>
    </row>
    <row r="48339" spans="11:12" x14ac:dyDescent="0.2">
      <c r="K48339" s="158"/>
      <c r="L48339" s="158"/>
    </row>
    <row r="48340" spans="11:12" x14ac:dyDescent="0.2">
      <c r="K48340" s="158"/>
      <c r="L48340" s="158"/>
    </row>
    <row r="48341" spans="11:12" x14ac:dyDescent="0.2">
      <c r="K48341" s="158"/>
      <c r="L48341" s="158"/>
    </row>
    <row r="48342" spans="11:12" x14ac:dyDescent="0.2">
      <c r="K48342" s="158"/>
      <c r="L48342" s="158"/>
    </row>
    <row r="48343" spans="11:12" x14ac:dyDescent="0.2">
      <c r="K48343" s="158"/>
      <c r="L48343" s="158"/>
    </row>
    <row r="48344" spans="11:12" x14ac:dyDescent="0.2">
      <c r="K48344" s="158"/>
      <c r="L48344" s="158"/>
    </row>
    <row r="48345" spans="11:12" x14ac:dyDescent="0.2">
      <c r="K48345" s="158"/>
      <c r="L48345" s="158"/>
    </row>
    <row r="48346" spans="11:12" x14ac:dyDescent="0.2">
      <c r="K48346" s="158"/>
      <c r="L48346" s="158"/>
    </row>
    <row r="48347" spans="11:12" x14ac:dyDescent="0.2">
      <c r="K48347" s="158"/>
      <c r="L48347" s="158"/>
    </row>
    <row r="48348" spans="11:12" x14ac:dyDescent="0.2">
      <c r="K48348" s="158"/>
      <c r="L48348" s="158"/>
    </row>
    <row r="48349" spans="11:12" x14ac:dyDescent="0.2">
      <c r="K48349" s="158"/>
      <c r="L48349" s="158"/>
    </row>
    <row r="48350" spans="11:12" x14ac:dyDescent="0.2">
      <c r="K48350" s="158"/>
      <c r="L48350" s="158"/>
    </row>
    <row r="48351" spans="11:12" x14ac:dyDescent="0.2">
      <c r="K48351" s="158"/>
      <c r="L48351" s="158"/>
    </row>
    <row r="48352" spans="11:12" x14ac:dyDescent="0.2">
      <c r="K48352" s="158"/>
      <c r="L48352" s="158"/>
    </row>
    <row r="48353" spans="11:12" x14ac:dyDescent="0.2">
      <c r="K48353" s="158"/>
      <c r="L48353" s="158"/>
    </row>
    <row r="48354" spans="11:12" x14ac:dyDescent="0.2">
      <c r="K48354" s="158"/>
      <c r="L48354" s="158"/>
    </row>
    <row r="48355" spans="11:12" x14ac:dyDescent="0.2">
      <c r="K48355" s="158"/>
      <c r="L48355" s="158"/>
    </row>
    <row r="48356" spans="11:12" x14ac:dyDescent="0.2">
      <c r="K48356" s="158"/>
      <c r="L48356" s="158"/>
    </row>
    <row r="48357" spans="11:12" x14ac:dyDescent="0.2">
      <c r="K48357" s="158"/>
      <c r="L48357" s="158"/>
    </row>
    <row r="48358" spans="11:12" x14ac:dyDescent="0.2">
      <c r="K48358" s="158"/>
      <c r="L48358" s="158"/>
    </row>
    <row r="48359" spans="11:12" x14ac:dyDescent="0.2">
      <c r="K48359" s="158"/>
      <c r="L48359" s="158"/>
    </row>
    <row r="48360" spans="11:12" x14ac:dyDescent="0.2">
      <c r="K48360" s="158"/>
      <c r="L48360" s="158"/>
    </row>
    <row r="48361" spans="11:12" x14ac:dyDescent="0.2">
      <c r="K48361" s="158"/>
      <c r="L48361" s="158"/>
    </row>
    <row r="48362" spans="11:12" x14ac:dyDescent="0.2">
      <c r="K48362" s="158"/>
      <c r="L48362" s="158"/>
    </row>
    <row r="48363" spans="11:12" x14ac:dyDescent="0.2">
      <c r="K48363" s="158"/>
      <c r="L48363" s="158"/>
    </row>
    <row r="48364" spans="11:12" x14ac:dyDescent="0.2">
      <c r="K48364" s="158"/>
      <c r="L48364" s="158"/>
    </row>
    <row r="48365" spans="11:12" x14ac:dyDescent="0.2">
      <c r="K48365" s="158"/>
      <c r="L48365" s="158"/>
    </row>
    <row r="48366" spans="11:12" x14ac:dyDescent="0.2">
      <c r="K48366" s="158"/>
      <c r="L48366" s="158"/>
    </row>
    <row r="48367" spans="11:12" x14ac:dyDescent="0.2">
      <c r="K48367" s="158"/>
      <c r="L48367" s="158"/>
    </row>
    <row r="48368" spans="11:12" x14ac:dyDescent="0.2">
      <c r="K48368" s="158"/>
      <c r="L48368" s="158"/>
    </row>
    <row r="48369" spans="11:12" x14ac:dyDescent="0.2">
      <c r="K48369" s="158"/>
      <c r="L48369" s="158"/>
    </row>
    <row r="48370" spans="11:12" x14ac:dyDescent="0.2">
      <c r="K48370" s="158"/>
      <c r="L48370" s="158"/>
    </row>
    <row r="48371" spans="11:12" x14ac:dyDescent="0.2">
      <c r="K48371" s="158"/>
      <c r="L48371" s="158"/>
    </row>
    <row r="48372" spans="11:12" x14ac:dyDescent="0.2">
      <c r="K48372" s="158"/>
      <c r="L48372" s="158"/>
    </row>
    <row r="48373" spans="11:12" x14ac:dyDescent="0.2">
      <c r="K48373" s="158"/>
      <c r="L48373" s="158"/>
    </row>
    <row r="48374" spans="11:12" x14ac:dyDescent="0.2">
      <c r="K48374" s="158"/>
      <c r="L48374" s="158"/>
    </row>
    <row r="48375" spans="11:12" x14ac:dyDescent="0.2">
      <c r="K48375" s="158"/>
      <c r="L48375" s="158"/>
    </row>
    <row r="48376" spans="11:12" x14ac:dyDescent="0.2">
      <c r="K48376" s="158"/>
      <c r="L48376" s="158"/>
    </row>
    <row r="48377" spans="11:12" x14ac:dyDescent="0.2">
      <c r="K48377" s="158"/>
      <c r="L48377" s="158"/>
    </row>
    <row r="48378" spans="11:12" x14ac:dyDescent="0.2">
      <c r="K48378" s="158"/>
      <c r="L48378" s="158"/>
    </row>
    <row r="48379" spans="11:12" x14ac:dyDescent="0.2">
      <c r="K48379" s="158"/>
      <c r="L48379" s="158"/>
    </row>
    <row r="48380" spans="11:12" x14ac:dyDescent="0.2">
      <c r="K48380" s="158"/>
      <c r="L48380" s="158"/>
    </row>
    <row r="48381" spans="11:12" x14ac:dyDescent="0.2">
      <c r="K48381" s="158"/>
      <c r="L48381" s="158"/>
    </row>
    <row r="48382" spans="11:12" x14ac:dyDescent="0.2">
      <c r="K48382" s="158"/>
      <c r="L48382" s="158"/>
    </row>
    <row r="48383" spans="11:12" x14ac:dyDescent="0.2">
      <c r="K48383" s="158"/>
      <c r="L48383" s="158"/>
    </row>
    <row r="48384" spans="11:12" x14ac:dyDescent="0.2">
      <c r="K48384" s="158"/>
      <c r="L48384" s="158"/>
    </row>
    <row r="48385" spans="11:12" x14ac:dyDescent="0.2">
      <c r="K48385" s="158"/>
      <c r="L48385" s="158"/>
    </row>
    <row r="48386" spans="11:12" x14ac:dyDescent="0.2">
      <c r="K48386" s="158"/>
      <c r="L48386" s="158"/>
    </row>
    <row r="48387" spans="11:12" x14ac:dyDescent="0.2">
      <c r="K48387" s="158"/>
      <c r="L48387" s="158"/>
    </row>
    <row r="48388" spans="11:12" x14ac:dyDescent="0.2">
      <c r="K48388" s="158"/>
      <c r="L48388" s="158"/>
    </row>
    <row r="48389" spans="11:12" x14ac:dyDescent="0.2">
      <c r="K48389" s="158"/>
      <c r="L48389" s="158"/>
    </row>
    <row r="48390" spans="11:12" x14ac:dyDescent="0.2">
      <c r="K48390" s="158"/>
      <c r="L48390" s="158"/>
    </row>
    <row r="48391" spans="11:12" x14ac:dyDescent="0.2">
      <c r="K48391" s="158"/>
      <c r="L48391" s="158"/>
    </row>
    <row r="48392" spans="11:12" x14ac:dyDescent="0.2">
      <c r="K48392" s="158"/>
      <c r="L48392" s="158"/>
    </row>
    <row r="48393" spans="11:12" x14ac:dyDescent="0.2">
      <c r="K48393" s="158"/>
      <c r="L48393" s="158"/>
    </row>
    <row r="48394" spans="11:12" x14ac:dyDescent="0.2">
      <c r="K48394" s="158"/>
      <c r="L48394" s="158"/>
    </row>
    <row r="48395" spans="11:12" x14ac:dyDescent="0.2">
      <c r="K48395" s="158"/>
      <c r="L48395" s="158"/>
    </row>
    <row r="48396" spans="11:12" x14ac:dyDescent="0.2">
      <c r="K48396" s="158"/>
      <c r="L48396" s="158"/>
    </row>
    <row r="48397" spans="11:12" x14ac:dyDescent="0.2">
      <c r="K48397" s="158"/>
      <c r="L48397" s="158"/>
    </row>
    <row r="48398" spans="11:12" x14ac:dyDescent="0.2">
      <c r="K48398" s="158"/>
      <c r="L48398" s="158"/>
    </row>
    <row r="48399" spans="11:12" x14ac:dyDescent="0.2">
      <c r="K48399" s="158"/>
      <c r="L48399" s="158"/>
    </row>
    <row r="48400" spans="11:12" x14ac:dyDescent="0.2">
      <c r="K48400" s="158"/>
      <c r="L48400" s="158"/>
    </row>
    <row r="48401" spans="11:12" x14ac:dyDescent="0.2">
      <c r="K48401" s="158"/>
      <c r="L48401" s="158"/>
    </row>
    <row r="48402" spans="11:12" x14ac:dyDescent="0.2">
      <c r="K48402" s="158"/>
      <c r="L48402" s="158"/>
    </row>
    <row r="48403" spans="11:12" x14ac:dyDescent="0.2">
      <c r="K48403" s="158"/>
      <c r="L48403" s="158"/>
    </row>
    <row r="48404" spans="11:12" x14ac:dyDescent="0.2">
      <c r="K48404" s="158"/>
      <c r="L48404" s="158"/>
    </row>
    <row r="48405" spans="11:12" x14ac:dyDescent="0.2">
      <c r="K48405" s="158"/>
      <c r="L48405" s="158"/>
    </row>
    <row r="48406" spans="11:12" x14ac:dyDescent="0.2">
      <c r="K48406" s="158"/>
      <c r="L48406" s="158"/>
    </row>
    <row r="48407" spans="11:12" x14ac:dyDescent="0.2">
      <c r="K48407" s="158"/>
      <c r="L48407" s="158"/>
    </row>
    <row r="48408" spans="11:12" x14ac:dyDescent="0.2">
      <c r="K48408" s="158"/>
      <c r="L48408" s="158"/>
    </row>
    <row r="48409" spans="11:12" x14ac:dyDescent="0.2">
      <c r="K48409" s="158"/>
      <c r="L48409" s="158"/>
    </row>
    <row r="48410" spans="11:12" x14ac:dyDescent="0.2">
      <c r="K48410" s="158"/>
      <c r="L48410" s="158"/>
    </row>
    <row r="48411" spans="11:12" x14ac:dyDescent="0.2">
      <c r="K48411" s="158"/>
      <c r="L48411" s="158"/>
    </row>
    <row r="48412" spans="11:12" x14ac:dyDescent="0.2">
      <c r="K48412" s="158"/>
      <c r="L48412" s="158"/>
    </row>
    <row r="48413" spans="11:12" x14ac:dyDescent="0.2">
      <c r="K48413" s="158"/>
      <c r="L48413" s="158"/>
    </row>
    <row r="48414" spans="11:12" x14ac:dyDescent="0.2">
      <c r="K48414" s="158"/>
      <c r="L48414" s="158"/>
    </row>
    <row r="48415" spans="11:12" x14ac:dyDescent="0.2">
      <c r="K48415" s="158"/>
      <c r="L48415" s="158"/>
    </row>
    <row r="48416" spans="11:12" x14ac:dyDescent="0.2">
      <c r="K48416" s="158"/>
      <c r="L48416" s="158"/>
    </row>
    <row r="48417" spans="11:12" x14ac:dyDescent="0.2">
      <c r="K48417" s="158"/>
      <c r="L48417" s="158"/>
    </row>
    <row r="48418" spans="11:12" x14ac:dyDescent="0.2">
      <c r="K48418" s="158"/>
      <c r="L48418" s="158"/>
    </row>
    <row r="48419" spans="11:12" x14ac:dyDescent="0.2">
      <c r="K48419" s="158"/>
      <c r="L48419" s="158"/>
    </row>
    <row r="48420" spans="11:12" x14ac:dyDescent="0.2">
      <c r="K48420" s="158"/>
      <c r="L48420" s="158"/>
    </row>
    <row r="48421" spans="11:12" x14ac:dyDescent="0.2">
      <c r="K48421" s="158"/>
      <c r="L48421" s="158"/>
    </row>
    <row r="48422" spans="11:12" x14ac:dyDescent="0.2">
      <c r="K48422" s="158"/>
      <c r="L48422" s="158"/>
    </row>
    <row r="48423" spans="11:12" x14ac:dyDescent="0.2">
      <c r="K48423" s="158"/>
      <c r="L48423" s="158"/>
    </row>
    <row r="48424" spans="11:12" x14ac:dyDescent="0.2">
      <c r="K48424" s="158"/>
      <c r="L48424" s="158"/>
    </row>
    <row r="48425" spans="11:12" x14ac:dyDescent="0.2">
      <c r="K48425" s="158"/>
      <c r="L48425" s="158"/>
    </row>
    <row r="48426" spans="11:12" x14ac:dyDescent="0.2">
      <c r="K48426" s="158"/>
      <c r="L48426" s="158"/>
    </row>
    <row r="48427" spans="11:12" x14ac:dyDescent="0.2">
      <c r="K48427" s="158"/>
      <c r="L48427" s="158"/>
    </row>
    <row r="48428" spans="11:12" x14ac:dyDescent="0.2">
      <c r="K48428" s="158"/>
      <c r="L48428" s="158"/>
    </row>
    <row r="48429" spans="11:12" x14ac:dyDescent="0.2">
      <c r="K48429" s="158"/>
      <c r="L48429" s="158"/>
    </row>
    <row r="48430" spans="11:12" x14ac:dyDescent="0.2">
      <c r="K48430" s="158"/>
      <c r="L48430" s="158"/>
    </row>
    <row r="48431" spans="11:12" x14ac:dyDescent="0.2">
      <c r="K48431" s="158"/>
      <c r="L48431" s="158"/>
    </row>
    <row r="48432" spans="11:12" x14ac:dyDescent="0.2">
      <c r="K48432" s="158"/>
      <c r="L48432" s="158"/>
    </row>
    <row r="48433" spans="11:12" x14ac:dyDescent="0.2">
      <c r="K48433" s="158"/>
      <c r="L48433" s="158"/>
    </row>
    <row r="48434" spans="11:12" x14ac:dyDescent="0.2">
      <c r="K48434" s="158"/>
      <c r="L48434" s="158"/>
    </row>
    <row r="48435" spans="11:12" x14ac:dyDescent="0.2">
      <c r="K48435" s="158"/>
      <c r="L48435" s="158"/>
    </row>
    <row r="48436" spans="11:12" x14ac:dyDescent="0.2">
      <c r="K48436" s="158"/>
      <c r="L48436" s="158"/>
    </row>
    <row r="48437" spans="11:12" x14ac:dyDescent="0.2">
      <c r="K48437" s="158"/>
      <c r="L48437" s="158"/>
    </row>
    <row r="48438" spans="11:12" x14ac:dyDescent="0.2">
      <c r="K48438" s="158"/>
      <c r="L48438" s="158"/>
    </row>
    <row r="48439" spans="11:12" x14ac:dyDescent="0.2">
      <c r="K48439" s="158"/>
      <c r="L48439" s="158"/>
    </row>
    <row r="48440" spans="11:12" x14ac:dyDescent="0.2">
      <c r="K48440" s="158"/>
      <c r="L48440" s="158"/>
    </row>
    <row r="48441" spans="11:12" x14ac:dyDescent="0.2">
      <c r="K48441" s="158"/>
      <c r="L48441" s="158"/>
    </row>
    <row r="48442" spans="11:12" x14ac:dyDescent="0.2">
      <c r="K48442" s="158"/>
      <c r="L48442" s="158"/>
    </row>
    <row r="48443" spans="11:12" x14ac:dyDescent="0.2">
      <c r="K48443" s="158"/>
      <c r="L48443" s="158"/>
    </row>
    <row r="48444" spans="11:12" x14ac:dyDescent="0.2">
      <c r="K48444" s="158"/>
      <c r="L48444" s="158"/>
    </row>
    <row r="48445" spans="11:12" x14ac:dyDescent="0.2">
      <c r="K48445" s="158"/>
      <c r="L48445" s="158"/>
    </row>
    <row r="48446" spans="11:12" x14ac:dyDescent="0.2">
      <c r="K48446" s="158"/>
      <c r="L48446" s="158"/>
    </row>
    <row r="48447" spans="11:12" x14ac:dyDescent="0.2">
      <c r="K48447" s="158"/>
      <c r="L48447" s="158"/>
    </row>
    <row r="48448" spans="11:12" x14ac:dyDescent="0.2">
      <c r="K48448" s="158"/>
      <c r="L48448" s="158"/>
    </row>
    <row r="48449" spans="11:12" x14ac:dyDescent="0.2">
      <c r="K48449" s="158"/>
      <c r="L48449" s="158"/>
    </row>
    <row r="48450" spans="11:12" x14ac:dyDescent="0.2">
      <c r="K48450" s="158"/>
      <c r="L48450" s="158"/>
    </row>
    <row r="48451" spans="11:12" x14ac:dyDescent="0.2">
      <c r="K48451" s="158"/>
      <c r="L48451" s="158"/>
    </row>
    <row r="48452" spans="11:12" x14ac:dyDescent="0.2">
      <c r="K48452" s="158"/>
      <c r="L48452" s="158"/>
    </row>
    <row r="48453" spans="11:12" x14ac:dyDescent="0.2">
      <c r="K48453" s="158"/>
      <c r="L48453" s="158"/>
    </row>
    <row r="48454" spans="11:12" x14ac:dyDescent="0.2">
      <c r="K48454" s="158"/>
      <c r="L48454" s="158"/>
    </row>
    <row r="48455" spans="11:12" x14ac:dyDescent="0.2">
      <c r="K48455" s="158"/>
      <c r="L48455" s="158"/>
    </row>
    <row r="48456" spans="11:12" x14ac:dyDescent="0.2">
      <c r="K48456" s="158"/>
      <c r="L48456" s="158"/>
    </row>
    <row r="48457" spans="11:12" x14ac:dyDescent="0.2">
      <c r="K48457" s="158"/>
      <c r="L48457" s="158"/>
    </row>
    <row r="48458" spans="11:12" x14ac:dyDescent="0.2">
      <c r="K48458" s="158"/>
      <c r="L48458" s="158"/>
    </row>
    <row r="48459" spans="11:12" x14ac:dyDescent="0.2">
      <c r="K48459" s="158"/>
      <c r="L48459" s="158"/>
    </row>
    <row r="48460" spans="11:12" x14ac:dyDescent="0.2">
      <c r="K48460" s="158"/>
      <c r="L48460" s="158"/>
    </row>
    <row r="48461" spans="11:12" x14ac:dyDescent="0.2">
      <c r="K48461" s="158"/>
      <c r="L48461" s="158"/>
    </row>
    <row r="48462" spans="11:12" x14ac:dyDescent="0.2">
      <c r="K48462" s="158"/>
      <c r="L48462" s="158"/>
    </row>
    <row r="48463" spans="11:12" x14ac:dyDescent="0.2">
      <c r="K48463" s="158"/>
      <c r="L48463" s="158"/>
    </row>
    <row r="48464" spans="11:12" x14ac:dyDescent="0.2">
      <c r="K48464" s="158"/>
      <c r="L48464" s="158"/>
    </row>
    <row r="48465" spans="11:12" x14ac:dyDescent="0.2">
      <c r="K48465" s="158"/>
      <c r="L48465" s="158"/>
    </row>
    <row r="48466" spans="11:12" x14ac:dyDescent="0.2">
      <c r="K48466" s="158"/>
      <c r="L48466" s="158"/>
    </row>
    <row r="48467" spans="11:12" x14ac:dyDescent="0.2">
      <c r="K48467" s="158"/>
      <c r="L48467" s="158"/>
    </row>
    <row r="48468" spans="11:12" x14ac:dyDescent="0.2">
      <c r="K48468" s="158"/>
      <c r="L48468" s="158"/>
    </row>
    <row r="48469" spans="11:12" x14ac:dyDescent="0.2">
      <c r="K48469" s="158"/>
      <c r="L48469" s="158"/>
    </row>
    <row r="48470" spans="11:12" x14ac:dyDescent="0.2">
      <c r="K48470" s="158"/>
      <c r="L48470" s="158"/>
    </row>
    <row r="48471" spans="11:12" x14ac:dyDescent="0.2">
      <c r="K48471" s="158"/>
      <c r="L48471" s="158"/>
    </row>
    <row r="48472" spans="11:12" x14ac:dyDescent="0.2">
      <c r="K48472" s="158"/>
      <c r="L48472" s="158"/>
    </row>
    <row r="48473" spans="11:12" x14ac:dyDescent="0.2">
      <c r="K48473" s="158"/>
      <c r="L48473" s="158"/>
    </row>
    <row r="48474" spans="11:12" x14ac:dyDescent="0.2">
      <c r="K48474" s="158"/>
      <c r="L48474" s="158"/>
    </row>
    <row r="48475" spans="11:12" x14ac:dyDescent="0.2">
      <c r="K48475" s="158"/>
      <c r="L48475" s="158"/>
    </row>
    <row r="48476" spans="11:12" x14ac:dyDescent="0.2">
      <c r="K48476" s="158"/>
      <c r="L48476" s="158"/>
    </row>
    <row r="48477" spans="11:12" x14ac:dyDescent="0.2">
      <c r="K48477" s="158"/>
      <c r="L48477" s="158"/>
    </row>
    <row r="48478" spans="11:12" x14ac:dyDescent="0.2">
      <c r="K48478" s="158"/>
      <c r="L48478" s="158"/>
    </row>
    <row r="48479" spans="11:12" x14ac:dyDescent="0.2">
      <c r="K48479" s="158"/>
      <c r="L48479" s="158"/>
    </row>
    <row r="48480" spans="11:12" x14ac:dyDescent="0.2">
      <c r="K48480" s="158"/>
      <c r="L48480" s="158"/>
    </row>
    <row r="48481" spans="11:12" x14ac:dyDescent="0.2">
      <c r="K48481" s="158"/>
      <c r="L48481" s="158"/>
    </row>
    <row r="48482" spans="11:12" x14ac:dyDescent="0.2">
      <c r="K48482" s="158"/>
      <c r="L48482" s="158"/>
    </row>
    <row r="48483" spans="11:12" x14ac:dyDescent="0.2">
      <c r="K48483" s="158"/>
      <c r="L48483" s="158"/>
    </row>
    <row r="48484" spans="11:12" x14ac:dyDescent="0.2">
      <c r="K48484" s="158"/>
      <c r="L48484" s="158"/>
    </row>
    <row r="48485" spans="11:12" x14ac:dyDescent="0.2">
      <c r="K48485" s="158"/>
      <c r="L48485" s="158"/>
    </row>
    <row r="48486" spans="11:12" x14ac:dyDescent="0.2">
      <c r="K48486" s="158"/>
      <c r="L48486" s="158"/>
    </row>
    <row r="48487" spans="11:12" x14ac:dyDescent="0.2">
      <c r="K48487" s="158"/>
      <c r="L48487" s="158"/>
    </row>
    <row r="48488" spans="11:12" x14ac:dyDescent="0.2">
      <c r="K48488" s="158"/>
      <c r="L48488" s="158"/>
    </row>
    <row r="48489" spans="11:12" x14ac:dyDescent="0.2">
      <c r="K48489" s="158"/>
      <c r="L48489" s="158"/>
    </row>
    <row r="48490" spans="11:12" x14ac:dyDescent="0.2">
      <c r="K48490" s="158"/>
      <c r="L48490" s="158"/>
    </row>
    <row r="48491" spans="11:12" x14ac:dyDescent="0.2">
      <c r="K48491" s="158"/>
      <c r="L48491" s="158"/>
    </row>
    <row r="48492" spans="11:12" x14ac:dyDescent="0.2">
      <c r="K48492" s="158"/>
      <c r="L48492" s="158"/>
    </row>
    <row r="48493" spans="11:12" x14ac:dyDescent="0.2">
      <c r="K48493" s="158"/>
      <c r="L48493" s="158"/>
    </row>
    <row r="48494" spans="11:12" x14ac:dyDescent="0.2">
      <c r="K48494" s="158"/>
      <c r="L48494" s="158"/>
    </row>
    <row r="48495" spans="11:12" x14ac:dyDescent="0.2">
      <c r="K48495" s="158"/>
      <c r="L48495" s="158"/>
    </row>
    <row r="48496" spans="11:12" x14ac:dyDescent="0.2">
      <c r="K48496" s="158"/>
      <c r="L48496" s="158"/>
    </row>
    <row r="48497" spans="11:12" x14ac:dyDescent="0.2">
      <c r="K48497" s="158"/>
      <c r="L48497" s="158"/>
    </row>
    <row r="48498" spans="11:12" x14ac:dyDescent="0.2">
      <c r="K48498" s="158"/>
      <c r="L48498" s="158"/>
    </row>
    <row r="48499" spans="11:12" x14ac:dyDescent="0.2">
      <c r="K48499" s="158"/>
      <c r="L48499" s="158"/>
    </row>
    <row r="48500" spans="11:12" x14ac:dyDescent="0.2">
      <c r="K48500" s="158"/>
      <c r="L48500" s="158"/>
    </row>
    <row r="48501" spans="11:12" x14ac:dyDescent="0.2">
      <c r="K48501" s="158"/>
      <c r="L48501" s="158"/>
    </row>
    <row r="48502" spans="11:12" x14ac:dyDescent="0.2">
      <c r="K48502" s="158"/>
      <c r="L48502" s="158"/>
    </row>
    <row r="48503" spans="11:12" x14ac:dyDescent="0.2">
      <c r="K48503" s="158"/>
      <c r="L48503" s="158"/>
    </row>
    <row r="48504" spans="11:12" x14ac:dyDescent="0.2">
      <c r="K48504" s="158"/>
      <c r="L48504" s="158"/>
    </row>
    <row r="48505" spans="11:12" x14ac:dyDescent="0.2">
      <c r="K48505" s="158"/>
      <c r="L48505" s="158"/>
    </row>
    <row r="48506" spans="11:12" x14ac:dyDescent="0.2">
      <c r="K48506" s="158"/>
      <c r="L48506" s="158"/>
    </row>
    <row r="48507" spans="11:12" x14ac:dyDescent="0.2">
      <c r="K48507" s="158"/>
      <c r="L48507" s="158"/>
    </row>
    <row r="48508" spans="11:12" x14ac:dyDescent="0.2">
      <c r="K48508" s="158"/>
      <c r="L48508" s="158"/>
    </row>
    <row r="48509" spans="11:12" x14ac:dyDescent="0.2">
      <c r="K48509" s="158"/>
      <c r="L48509" s="158"/>
    </row>
    <row r="48510" spans="11:12" x14ac:dyDescent="0.2">
      <c r="K48510" s="158"/>
      <c r="L48510" s="158"/>
    </row>
    <row r="48511" spans="11:12" x14ac:dyDescent="0.2">
      <c r="K48511" s="158"/>
      <c r="L48511" s="158"/>
    </row>
    <row r="48512" spans="11:12" x14ac:dyDescent="0.2">
      <c r="K48512" s="158"/>
      <c r="L48512" s="158"/>
    </row>
    <row r="48513" spans="11:12" x14ac:dyDescent="0.2">
      <c r="K48513" s="158"/>
      <c r="L48513" s="158"/>
    </row>
    <row r="48514" spans="11:12" x14ac:dyDescent="0.2">
      <c r="K48514" s="158"/>
      <c r="L48514" s="158"/>
    </row>
    <row r="48515" spans="11:12" x14ac:dyDescent="0.2">
      <c r="K48515" s="158"/>
      <c r="L48515" s="158"/>
    </row>
    <row r="48516" spans="11:12" x14ac:dyDescent="0.2">
      <c r="K48516" s="158"/>
      <c r="L48516" s="158"/>
    </row>
    <row r="48517" spans="11:12" x14ac:dyDescent="0.2">
      <c r="K48517" s="158"/>
      <c r="L48517" s="158"/>
    </row>
    <row r="48518" spans="11:12" x14ac:dyDescent="0.2">
      <c r="K48518" s="158"/>
      <c r="L48518" s="158"/>
    </row>
    <row r="48519" spans="11:12" x14ac:dyDescent="0.2">
      <c r="K48519" s="158"/>
      <c r="L48519" s="158"/>
    </row>
    <row r="48520" spans="11:12" x14ac:dyDescent="0.2">
      <c r="K48520" s="158"/>
      <c r="L48520" s="158"/>
    </row>
    <row r="48521" spans="11:12" x14ac:dyDescent="0.2">
      <c r="K48521" s="158"/>
      <c r="L48521" s="158"/>
    </row>
    <row r="48522" spans="11:12" x14ac:dyDescent="0.2">
      <c r="K48522" s="158"/>
      <c r="L48522" s="158"/>
    </row>
    <row r="48523" spans="11:12" x14ac:dyDescent="0.2">
      <c r="K48523" s="158"/>
      <c r="L48523" s="158"/>
    </row>
    <row r="48524" spans="11:12" x14ac:dyDescent="0.2">
      <c r="K48524" s="158"/>
      <c r="L48524" s="158"/>
    </row>
    <row r="48525" spans="11:12" x14ac:dyDescent="0.2">
      <c r="K48525" s="158"/>
      <c r="L48525" s="158"/>
    </row>
    <row r="48526" spans="11:12" x14ac:dyDescent="0.2">
      <c r="K48526" s="158"/>
      <c r="L48526" s="158"/>
    </row>
    <row r="48527" spans="11:12" x14ac:dyDescent="0.2">
      <c r="K48527" s="158"/>
      <c r="L48527" s="158"/>
    </row>
    <row r="48528" spans="11:12" x14ac:dyDescent="0.2">
      <c r="K48528" s="158"/>
      <c r="L48528" s="158"/>
    </row>
    <row r="48529" spans="11:12" x14ac:dyDescent="0.2">
      <c r="K48529" s="158"/>
      <c r="L48529" s="158"/>
    </row>
    <row r="48530" spans="11:12" x14ac:dyDescent="0.2">
      <c r="K48530" s="158"/>
      <c r="L48530" s="158"/>
    </row>
    <row r="48531" spans="11:12" x14ac:dyDescent="0.2">
      <c r="K48531" s="158"/>
      <c r="L48531" s="158"/>
    </row>
    <row r="48532" spans="11:12" x14ac:dyDescent="0.2">
      <c r="K48532" s="158"/>
      <c r="L48532" s="158"/>
    </row>
    <row r="48533" spans="11:12" x14ac:dyDescent="0.2">
      <c r="K48533" s="158"/>
      <c r="L48533" s="158"/>
    </row>
    <row r="48534" spans="11:12" x14ac:dyDescent="0.2">
      <c r="K48534" s="158"/>
      <c r="L48534" s="158"/>
    </row>
    <row r="48535" spans="11:12" x14ac:dyDescent="0.2">
      <c r="K48535" s="158"/>
      <c r="L48535" s="158"/>
    </row>
    <row r="48536" spans="11:12" x14ac:dyDescent="0.2">
      <c r="K48536" s="158"/>
      <c r="L48536" s="158"/>
    </row>
    <row r="48537" spans="11:12" x14ac:dyDescent="0.2">
      <c r="K48537" s="158"/>
      <c r="L48537" s="158"/>
    </row>
    <row r="48538" spans="11:12" x14ac:dyDescent="0.2">
      <c r="K48538" s="158"/>
      <c r="L48538" s="158"/>
    </row>
    <row r="48539" spans="11:12" x14ac:dyDescent="0.2">
      <c r="K48539" s="158"/>
      <c r="L48539" s="158"/>
    </row>
    <row r="48540" spans="11:12" x14ac:dyDescent="0.2">
      <c r="K48540" s="158"/>
      <c r="L48540" s="158"/>
    </row>
    <row r="48541" spans="11:12" x14ac:dyDescent="0.2">
      <c r="K48541" s="158"/>
      <c r="L48541" s="158"/>
    </row>
    <row r="48542" spans="11:12" x14ac:dyDescent="0.2">
      <c r="K48542" s="158"/>
      <c r="L48542" s="158"/>
    </row>
    <row r="48543" spans="11:12" x14ac:dyDescent="0.2">
      <c r="K48543" s="158"/>
      <c r="L48543" s="158"/>
    </row>
    <row r="48544" spans="11:12" x14ac:dyDescent="0.2">
      <c r="K48544" s="158"/>
      <c r="L48544" s="158"/>
    </row>
    <row r="48545" spans="11:12" x14ac:dyDescent="0.2">
      <c r="K48545" s="158"/>
      <c r="L48545" s="158"/>
    </row>
    <row r="48546" spans="11:12" x14ac:dyDescent="0.2">
      <c r="K48546" s="158"/>
      <c r="L48546" s="158"/>
    </row>
    <row r="48547" spans="11:12" x14ac:dyDescent="0.2">
      <c r="K48547" s="158"/>
      <c r="L48547" s="158"/>
    </row>
    <row r="48548" spans="11:12" x14ac:dyDescent="0.2">
      <c r="K48548" s="158"/>
      <c r="L48548" s="158"/>
    </row>
    <row r="48549" spans="11:12" x14ac:dyDescent="0.2">
      <c r="K48549" s="158"/>
      <c r="L48549" s="158"/>
    </row>
    <row r="48550" spans="11:12" x14ac:dyDescent="0.2">
      <c r="K48550" s="158"/>
      <c r="L48550" s="158"/>
    </row>
    <row r="48551" spans="11:12" x14ac:dyDescent="0.2">
      <c r="K48551" s="158"/>
      <c r="L48551" s="158"/>
    </row>
    <row r="48552" spans="11:12" x14ac:dyDescent="0.2">
      <c r="K48552" s="158"/>
      <c r="L48552" s="158"/>
    </row>
    <row r="48553" spans="11:12" x14ac:dyDescent="0.2">
      <c r="K48553" s="158"/>
      <c r="L48553" s="158"/>
    </row>
    <row r="48554" spans="11:12" x14ac:dyDescent="0.2">
      <c r="K48554" s="158"/>
      <c r="L48554" s="158"/>
    </row>
    <row r="48555" spans="11:12" x14ac:dyDescent="0.2">
      <c r="K48555" s="158"/>
      <c r="L48555" s="158"/>
    </row>
    <row r="48556" spans="11:12" x14ac:dyDescent="0.2">
      <c r="K48556" s="158"/>
      <c r="L48556" s="158"/>
    </row>
    <row r="48557" spans="11:12" x14ac:dyDescent="0.2">
      <c r="K48557" s="158"/>
      <c r="L48557" s="158"/>
    </row>
    <row r="48558" spans="11:12" x14ac:dyDescent="0.2">
      <c r="K48558" s="158"/>
      <c r="L48558" s="158"/>
    </row>
    <row r="48559" spans="11:12" x14ac:dyDescent="0.2">
      <c r="K48559" s="158"/>
      <c r="L48559" s="158"/>
    </row>
    <row r="48560" spans="11:12" x14ac:dyDescent="0.2">
      <c r="K48560" s="158"/>
      <c r="L48560" s="158"/>
    </row>
    <row r="48561" spans="11:12" x14ac:dyDescent="0.2">
      <c r="K48561" s="158"/>
      <c r="L48561" s="158"/>
    </row>
    <row r="48562" spans="11:12" x14ac:dyDescent="0.2">
      <c r="K48562" s="158"/>
      <c r="L48562" s="158"/>
    </row>
    <row r="48563" spans="11:12" x14ac:dyDescent="0.2">
      <c r="K48563" s="158"/>
      <c r="L48563" s="158"/>
    </row>
    <row r="48564" spans="11:12" x14ac:dyDescent="0.2">
      <c r="K48564" s="158"/>
      <c r="L48564" s="158"/>
    </row>
    <row r="48565" spans="11:12" x14ac:dyDescent="0.2">
      <c r="K48565" s="158"/>
      <c r="L48565" s="158"/>
    </row>
    <row r="48566" spans="11:12" x14ac:dyDescent="0.2">
      <c r="K48566" s="158"/>
      <c r="L48566" s="158"/>
    </row>
    <row r="48567" spans="11:12" x14ac:dyDescent="0.2">
      <c r="K48567" s="158"/>
      <c r="L48567" s="158"/>
    </row>
    <row r="48568" spans="11:12" x14ac:dyDescent="0.2">
      <c r="K48568" s="158"/>
      <c r="L48568" s="158"/>
    </row>
    <row r="48569" spans="11:12" x14ac:dyDescent="0.2">
      <c r="K48569" s="158"/>
      <c r="L48569" s="158"/>
    </row>
    <row r="48570" spans="11:12" x14ac:dyDescent="0.2">
      <c r="K48570" s="158"/>
      <c r="L48570" s="158"/>
    </row>
    <row r="48571" spans="11:12" x14ac:dyDescent="0.2">
      <c r="K48571" s="158"/>
      <c r="L48571" s="158"/>
    </row>
    <row r="48572" spans="11:12" x14ac:dyDescent="0.2">
      <c r="K48572" s="158"/>
      <c r="L48572" s="158"/>
    </row>
    <row r="48573" spans="11:12" x14ac:dyDescent="0.2">
      <c r="K48573" s="158"/>
      <c r="L48573" s="158"/>
    </row>
    <row r="48574" spans="11:12" x14ac:dyDescent="0.2">
      <c r="K48574" s="158"/>
      <c r="L48574" s="158"/>
    </row>
    <row r="48575" spans="11:12" x14ac:dyDescent="0.2">
      <c r="K48575" s="158"/>
      <c r="L48575" s="158"/>
    </row>
    <row r="48576" spans="11:12" x14ac:dyDescent="0.2">
      <c r="K48576" s="158"/>
      <c r="L48576" s="158"/>
    </row>
    <row r="48577" spans="11:12" x14ac:dyDescent="0.2">
      <c r="K48577" s="158"/>
      <c r="L48577" s="158"/>
    </row>
    <row r="48578" spans="11:12" x14ac:dyDescent="0.2">
      <c r="K48578" s="158"/>
      <c r="L48578" s="158"/>
    </row>
    <row r="48579" spans="11:12" x14ac:dyDescent="0.2">
      <c r="K48579" s="158"/>
      <c r="L48579" s="158"/>
    </row>
    <row r="48580" spans="11:12" x14ac:dyDescent="0.2">
      <c r="K48580" s="158"/>
      <c r="L48580" s="158"/>
    </row>
    <row r="48581" spans="11:12" x14ac:dyDescent="0.2">
      <c r="K48581" s="158"/>
      <c r="L48581" s="158"/>
    </row>
    <row r="48582" spans="11:12" x14ac:dyDescent="0.2">
      <c r="K48582" s="158"/>
      <c r="L48582" s="158"/>
    </row>
    <row r="48583" spans="11:12" x14ac:dyDescent="0.2">
      <c r="K48583" s="158"/>
      <c r="L48583" s="158"/>
    </row>
    <row r="48584" spans="11:12" x14ac:dyDescent="0.2">
      <c r="K48584" s="158"/>
      <c r="L48584" s="158"/>
    </row>
    <row r="48585" spans="11:12" x14ac:dyDescent="0.2">
      <c r="K48585" s="158"/>
      <c r="L48585" s="158"/>
    </row>
    <row r="48586" spans="11:12" x14ac:dyDescent="0.2">
      <c r="K48586" s="158"/>
      <c r="L48586" s="158"/>
    </row>
    <row r="48587" spans="11:12" x14ac:dyDescent="0.2">
      <c r="K48587" s="158"/>
      <c r="L48587" s="158"/>
    </row>
    <row r="48588" spans="11:12" x14ac:dyDescent="0.2">
      <c r="K48588" s="158"/>
      <c r="L48588" s="158"/>
    </row>
    <row r="48589" spans="11:12" x14ac:dyDescent="0.2">
      <c r="K48589" s="158"/>
      <c r="L48589" s="158"/>
    </row>
    <row r="48590" spans="11:12" x14ac:dyDescent="0.2">
      <c r="K48590" s="158"/>
      <c r="L48590" s="158"/>
    </row>
    <row r="48591" spans="11:12" x14ac:dyDescent="0.2">
      <c r="K48591" s="158"/>
      <c r="L48591" s="158"/>
    </row>
    <row r="48592" spans="11:12" x14ac:dyDescent="0.2">
      <c r="K48592" s="158"/>
      <c r="L48592" s="158"/>
    </row>
    <row r="48593" spans="11:12" x14ac:dyDescent="0.2">
      <c r="K48593" s="158"/>
      <c r="L48593" s="158"/>
    </row>
    <row r="48594" spans="11:12" x14ac:dyDescent="0.2">
      <c r="K48594" s="158"/>
      <c r="L48594" s="158"/>
    </row>
    <row r="48595" spans="11:12" x14ac:dyDescent="0.2">
      <c r="K48595" s="158"/>
      <c r="L48595" s="158"/>
    </row>
    <row r="48596" spans="11:12" x14ac:dyDescent="0.2">
      <c r="K48596" s="158"/>
      <c r="L48596" s="158"/>
    </row>
    <row r="48597" spans="11:12" x14ac:dyDescent="0.2">
      <c r="K48597" s="158"/>
      <c r="L48597" s="158"/>
    </row>
    <row r="48598" spans="11:12" x14ac:dyDescent="0.2">
      <c r="K48598" s="158"/>
      <c r="L48598" s="158"/>
    </row>
    <row r="48599" spans="11:12" x14ac:dyDescent="0.2">
      <c r="K48599" s="158"/>
      <c r="L48599" s="158"/>
    </row>
    <row r="48600" spans="11:12" x14ac:dyDescent="0.2">
      <c r="K48600" s="158"/>
      <c r="L48600" s="158"/>
    </row>
    <row r="48601" spans="11:12" x14ac:dyDescent="0.2">
      <c r="K48601" s="158"/>
      <c r="L48601" s="158"/>
    </row>
    <row r="48602" spans="11:12" x14ac:dyDescent="0.2">
      <c r="K48602" s="158"/>
      <c r="L48602" s="158"/>
    </row>
    <row r="48603" spans="11:12" x14ac:dyDescent="0.2">
      <c r="K48603" s="158"/>
      <c r="L48603" s="158"/>
    </row>
    <row r="48604" spans="11:12" x14ac:dyDescent="0.2">
      <c r="K48604" s="158"/>
      <c r="L48604" s="158"/>
    </row>
    <row r="48605" spans="11:12" x14ac:dyDescent="0.2">
      <c r="K48605" s="158"/>
      <c r="L48605" s="158"/>
    </row>
    <row r="48606" spans="11:12" x14ac:dyDescent="0.2">
      <c r="K48606" s="158"/>
      <c r="L48606" s="158"/>
    </row>
    <row r="48607" spans="11:12" x14ac:dyDescent="0.2">
      <c r="K48607" s="158"/>
      <c r="L48607" s="158"/>
    </row>
    <row r="48608" spans="11:12" x14ac:dyDescent="0.2">
      <c r="K48608" s="158"/>
      <c r="L48608" s="158"/>
    </row>
    <row r="48609" spans="11:12" x14ac:dyDescent="0.2">
      <c r="K48609" s="158"/>
      <c r="L48609" s="158"/>
    </row>
    <row r="48610" spans="11:12" x14ac:dyDescent="0.2">
      <c r="K48610" s="158"/>
      <c r="L48610" s="158"/>
    </row>
    <row r="48611" spans="11:12" x14ac:dyDescent="0.2">
      <c r="K48611" s="158"/>
      <c r="L48611" s="158"/>
    </row>
    <row r="48612" spans="11:12" x14ac:dyDescent="0.2">
      <c r="K48612" s="158"/>
      <c r="L48612" s="158"/>
    </row>
    <row r="48613" spans="11:12" x14ac:dyDescent="0.2">
      <c r="K48613" s="158"/>
      <c r="L48613" s="158"/>
    </row>
    <row r="48614" spans="11:12" x14ac:dyDescent="0.2">
      <c r="K48614" s="158"/>
      <c r="L48614" s="158"/>
    </row>
    <row r="48615" spans="11:12" x14ac:dyDescent="0.2">
      <c r="K48615" s="158"/>
      <c r="L48615" s="158"/>
    </row>
    <row r="48616" spans="11:12" x14ac:dyDescent="0.2">
      <c r="K48616" s="158"/>
      <c r="L48616" s="158"/>
    </row>
    <row r="48617" spans="11:12" x14ac:dyDescent="0.2">
      <c r="K48617" s="158"/>
      <c r="L48617" s="158"/>
    </row>
    <row r="48618" spans="11:12" x14ac:dyDescent="0.2">
      <c r="K48618" s="158"/>
      <c r="L48618" s="158"/>
    </row>
    <row r="48619" spans="11:12" x14ac:dyDescent="0.2">
      <c r="K48619" s="158"/>
      <c r="L48619" s="158"/>
    </row>
    <row r="48620" spans="11:12" x14ac:dyDescent="0.2">
      <c r="K48620" s="158"/>
      <c r="L48620" s="158"/>
    </row>
    <row r="48621" spans="11:12" x14ac:dyDescent="0.2">
      <c r="K48621" s="158"/>
      <c r="L48621" s="158"/>
    </row>
    <row r="48622" spans="11:12" x14ac:dyDescent="0.2">
      <c r="K48622" s="158"/>
      <c r="L48622" s="158"/>
    </row>
    <row r="48623" spans="11:12" x14ac:dyDescent="0.2">
      <c r="K48623" s="158"/>
      <c r="L48623" s="158"/>
    </row>
    <row r="48624" spans="11:12" x14ac:dyDescent="0.2">
      <c r="K48624" s="158"/>
      <c r="L48624" s="158"/>
    </row>
    <row r="48625" spans="11:12" x14ac:dyDescent="0.2">
      <c r="K48625" s="158"/>
      <c r="L48625" s="158"/>
    </row>
    <row r="48626" spans="11:12" x14ac:dyDescent="0.2">
      <c r="K48626" s="158"/>
      <c r="L48626" s="158"/>
    </row>
    <row r="48627" spans="11:12" x14ac:dyDescent="0.2">
      <c r="K48627" s="158"/>
      <c r="L48627" s="158"/>
    </row>
    <row r="48628" spans="11:12" x14ac:dyDescent="0.2">
      <c r="K48628" s="158"/>
      <c r="L48628" s="158"/>
    </row>
    <row r="48629" spans="11:12" x14ac:dyDescent="0.2">
      <c r="K48629" s="158"/>
      <c r="L48629" s="158"/>
    </row>
    <row r="48630" spans="11:12" x14ac:dyDescent="0.2">
      <c r="K48630" s="158"/>
      <c r="L48630" s="158"/>
    </row>
    <row r="48631" spans="11:12" x14ac:dyDescent="0.2">
      <c r="K48631" s="158"/>
      <c r="L48631" s="158"/>
    </row>
    <row r="48632" spans="11:12" x14ac:dyDescent="0.2">
      <c r="K48632" s="158"/>
      <c r="L48632" s="158"/>
    </row>
    <row r="48633" spans="11:12" x14ac:dyDescent="0.2">
      <c r="K48633" s="158"/>
      <c r="L48633" s="158"/>
    </row>
    <row r="48634" spans="11:12" x14ac:dyDescent="0.2">
      <c r="K48634" s="158"/>
      <c r="L48634" s="158"/>
    </row>
    <row r="48635" spans="11:12" x14ac:dyDescent="0.2">
      <c r="K48635" s="158"/>
      <c r="L48635" s="158"/>
    </row>
    <row r="48636" spans="11:12" x14ac:dyDescent="0.2">
      <c r="K48636" s="158"/>
      <c r="L48636" s="158"/>
    </row>
    <row r="48637" spans="11:12" x14ac:dyDescent="0.2">
      <c r="K48637" s="158"/>
      <c r="L48637" s="158"/>
    </row>
    <row r="48638" spans="11:12" x14ac:dyDescent="0.2">
      <c r="K48638" s="158"/>
      <c r="L48638" s="158"/>
    </row>
    <row r="48639" spans="11:12" x14ac:dyDescent="0.2">
      <c r="K48639" s="158"/>
      <c r="L48639" s="158"/>
    </row>
    <row r="48640" spans="11:12" x14ac:dyDescent="0.2">
      <c r="K48640" s="158"/>
      <c r="L48640" s="158"/>
    </row>
    <row r="48641" spans="11:12" x14ac:dyDescent="0.2">
      <c r="K48641" s="158"/>
      <c r="L48641" s="158"/>
    </row>
    <row r="48642" spans="11:12" x14ac:dyDescent="0.2">
      <c r="K48642" s="158"/>
      <c r="L48642" s="158"/>
    </row>
    <row r="48643" spans="11:12" x14ac:dyDescent="0.2">
      <c r="K48643" s="158"/>
      <c r="L48643" s="158"/>
    </row>
    <row r="48644" spans="11:12" x14ac:dyDescent="0.2">
      <c r="K48644" s="158"/>
      <c r="L48644" s="158"/>
    </row>
    <row r="48645" spans="11:12" x14ac:dyDescent="0.2">
      <c r="K48645" s="158"/>
      <c r="L48645" s="158"/>
    </row>
    <row r="48646" spans="11:12" x14ac:dyDescent="0.2">
      <c r="K48646" s="158"/>
      <c r="L48646" s="158"/>
    </row>
    <row r="48647" spans="11:12" x14ac:dyDescent="0.2">
      <c r="K48647" s="158"/>
      <c r="L48647" s="158"/>
    </row>
    <row r="48648" spans="11:12" x14ac:dyDescent="0.2">
      <c r="K48648" s="158"/>
      <c r="L48648" s="158"/>
    </row>
    <row r="48649" spans="11:12" x14ac:dyDescent="0.2">
      <c r="K48649" s="158"/>
      <c r="L48649" s="158"/>
    </row>
    <row r="48650" spans="11:12" x14ac:dyDescent="0.2">
      <c r="K48650" s="158"/>
      <c r="L48650" s="158"/>
    </row>
    <row r="48651" spans="11:12" x14ac:dyDescent="0.2">
      <c r="K48651" s="158"/>
      <c r="L48651" s="158"/>
    </row>
    <row r="48652" spans="11:12" x14ac:dyDescent="0.2">
      <c r="K48652" s="158"/>
      <c r="L48652" s="158"/>
    </row>
    <row r="48653" spans="11:12" x14ac:dyDescent="0.2">
      <c r="K48653" s="158"/>
      <c r="L48653" s="158"/>
    </row>
    <row r="48654" spans="11:12" x14ac:dyDescent="0.2">
      <c r="K48654" s="158"/>
      <c r="L48654" s="158"/>
    </row>
    <row r="48655" spans="11:12" x14ac:dyDescent="0.2">
      <c r="K48655" s="158"/>
      <c r="L48655" s="158"/>
    </row>
    <row r="48656" spans="11:12" x14ac:dyDescent="0.2">
      <c r="K48656" s="158"/>
      <c r="L48656" s="158"/>
    </row>
    <row r="48657" spans="11:12" x14ac:dyDescent="0.2">
      <c r="K48657" s="158"/>
      <c r="L48657" s="158"/>
    </row>
    <row r="48658" spans="11:12" x14ac:dyDescent="0.2">
      <c r="K48658" s="158"/>
      <c r="L48658" s="158"/>
    </row>
    <row r="48659" spans="11:12" x14ac:dyDescent="0.2">
      <c r="K48659" s="158"/>
      <c r="L48659" s="158"/>
    </row>
    <row r="48660" spans="11:12" x14ac:dyDescent="0.2">
      <c r="K48660" s="158"/>
      <c r="L48660" s="158"/>
    </row>
    <row r="48661" spans="11:12" x14ac:dyDescent="0.2">
      <c r="K48661" s="158"/>
      <c r="L48661" s="158"/>
    </row>
    <row r="48662" spans="11:12" x14ac:dyDescent="0.2">
      <c r="K48662" s="158"/>
      <c r="L48662" s="158"/>
    </row>
    <row r="48663" spans="11:12" x14ac:dyDescent="0.2">
      <c r="K48663" s="158"/>
      <c r="L48663" s="158"/>
    </row>
    <row r="48664" spans="11:12" x14ac:dyDescent="0.2">
      <c r="K48664" s="158"/>
      <c r="L48664" s="158"/>
    </row>
    <row r="48665" spans="11:12" x14ac:dyDescent="0.2">
      <c r="K48665" s="158"/>
      <c r="L48665" s="158"/>
    </row>
    <row r="48666" spans="11:12" x14ac:dyDescent="0.2">
      <c r="K48666" s="158"/>
      <c r="L48666" s="158"/>
    </row>
    <row r="48667" spans="11:12" x14ac:dyDescent="0.2">
      <c r="K48667" s="158"/>
      <c r="L48667" s="158"/>
    </row>
    <row r="48668" spans="11:12" x14ac:dyDescent="0.2">
      <c r="K48668" s="158"/>
      <c r="L48668" s="158"/>
    </row>
    <row r="48669" spans="11:12" x14ac:dyDescent="0.2">
      <c r="K48669" s="158"/>
      <c r="L48669" s="158"/>
    </row>
    <row r="48670" spans="11:12" x14ac:dyDescent="0.2">
      <c r="K48670" s="158"/>
      <c r="L48670" s="158"/>
    </row>
    <row r="48671" spans="11:12" x14ac:dyDescent="0.2">
      <c r="K48671" s="158"/>
      <c r="L48671" s="158"/>
    </row>
    <row r="48672" spans="11:12" x14ac:dyDescent="0.2">
      <c r="K48672" s="158"/>
      <c r="L48672" s="158"/>
    </row>
    <row r="48673" spans="11:12" x14ac:dyDescent="0.2">
      <c r="K48673" s="158"/>
      <c r="L48673" s="158"/>
    </row>
    <row r="48674" spans="11:12" x14ac:dyDescent="0.2">
      <c r="K48674" s="158"/>
      <c r="L48674" s="158"/>
    </row>
    <row r="48675" spans="11:12" x14ac:dyDescent="0.2">
      <c r="K48675" s="158"/>
      <c r="L48675" s="158"/>
    </row>
    <row r="48676" spans="11:12" x14ac:dyDescent="0.2">
      <c r="K48676" s="158"/>
      <c r="L48676" s="158"/>
    </row>
    <row r="48677" spans="11:12" x14ac:dyDescent="0.2">
      <c r="K48677" s="158"/>
      <c r="L48677" s="158"/>
    </row>
    <row r="48678" spans="11:12" x14ac:dyDescent="0.2">
      <c r="K48678" s="158"/>
      <c r="L48678" s="158"/>
    </row>
    <row r="48679" spans="11:12" x14ac:dyDescent="0.2">
      <c r="K48679" s="158"/>
      <c r="L48679" s="158"/>
    </row>
    <row r="48680" spans="11:12" x14ac:dyDescent="0.2">
      <c r="K48680" s="158"/>
      <c r="L48680" s="158"/>
    </row>
    <row r="48681" spans="11:12" x14ac:dyDescent="0.2">
      <c r="K48681" s="158"/>
      <c r="L48681" s="158"/>
    </row>
    <row r="48682" spans="11:12" x14ac:dyDescent="0.2">
      <c r="K48682" s="158"/>
      <c r="L48682" s="158"/>
    </row>
    <row r="48683" spans="11:12" x14ac:dyDescent="0.2">
      <c r="K48683" s="158"/>
      <c r="L48683" s="158"/>
    </row>
    <row r="48684" spans="11:12" x14ac:dyDescent="0.2">
      <c r="K48684" s="158"/>
      <c r="L48684" s="158"/>
    </row>
    <row r="48685" spans="11:12" x14ac:dyDescent="0.2">
      <c r="K48685" s="158"/>
      <c r="L48685" s="158"/>
    </row>
    <row r="48686" spans="11:12" x14ac:dyDescent="0.2">
      <c r="K48686" s="158"/>
      <c r="L48686" s="158"/>
    </row>
    <row r="48687" spans="11:12" x14ac:dyDescent="0.2">
      <c r="K48687" s="158"/>
      <c r="L48687" s="158"/>
    </row>
    <row r="48688" spans="11:12" x14ac:dyDescent="0.2">
      <c r="K48688" s="158"/>
      <c r="L48688" s="158"/>
    </row>
    <row r="48689" spans="11:12" x14ac:dyDescent="0.2">
      <c r="K48689" s="158"/>
      <c r="L48689" s="158"/>
    </row>
    <row r="48690" spans="11:12" x14ac:dyDescent="0.2">
      <c r="K48690" s="158"/>
      <c r="L48690" s="158"/>
    </row>
    <row r="48691" spans="11:12" x14ac:dyDescent="0.2">
      <c r="K48691" s="158"/>
      <c r="L48691" s="158"/>
    </row>
    <row r="48692" spans="11:12" x14ac:dyDescent="0.2">
      <c r="K48692" s="158"/>
      <c r="L48692" s="158"/>
    </row>
    <row r="48693" spans="11:12" x14ac:dyDescent="0.2">
      <c r="K48693" s="158"/>
      <c r="L48693" s="158"/>
    </row>
    <row r="48694" spans="11:12" x14ac:dyDescent="0.2">
      <c r="K48694" s="158"/>
      <c r="L48694" s="158"/>
    </row>
    <row r="48695" spans="11:12" x14ac:dyDescent="0.2">
      <c r="K48695" s="158"/>
      <c r="L48695" s="158"/>
    </row>
    <row r="48696" spans="11:12" x14ac:dyDescent="0.2">
      <c r="K48696" s="158"/>
      <c r="L48696" s="158"/>
    </row>
    <row r="48697" spans="11:12" x14ac:dyDescent="0.2">
      <c r="K48697" s="158"/>
      <c r="L48697" s="158"/>
    </row>
    <row r="48698" spans="11:12" x14ac:dyDescent="0.2">
      <c r="K48698" s="158"/>
      <c r="L48698" s="158"/>
    </row>
    <row r="48699" spans="11:12" x14ac:dyDescent="0.2">
      <c r="K48699" s="158"/>
      <c r="L48699" s="158"/>
    </row>
    <row r="48700" spans="11:12" x14ac:dyDescent="0.2">
      <c r="K48700" s="158"/>
      <c r="L48700" s="158"/>
    </row>
    <row r="48701" spans="11:12" x14ac:dyDescent="0.2">
      <c r="K48701" s="158"/>
      <c r="L48701" s="158"/>
    </row>
    <row r="48702" spans="11:12" x14ac:dyDescent="0.2">
      <c r="K48702" s="158"/>
      <c r="L48702" s="158"/>
    </row>
    <row r="48703" spans="11:12" x14ac:dyDescent="0.2">
      <c r="K48703" s="158"/>
      <c r="L48703" s="158"/>
    </row>
    <row r="48704" spans="11:12" x14ac:dyDescent="0.2">
      <c r="K48704" s="158"/>
      <c r="L48704" s="158"/>
    </row>
    <row r="48705" spans="11:12" x14ac:dyDescent="0.2">
      <c r="K48705" s="158"/>
      <c r="L48705" s="158"/>
    </row>
    <row r="48706" spans="11:12" x14ac:dyDescent="0.2">
      <c r="K48706" s="158"/>
      <c r="L48706" s="158"/>
    </row>
    <row r="48707" spans="11:12" x14ac:dyDescent="0.2">
      <c r="K48707" s="158"/>
      <c r="L48707" s="158"/>
    </row>
    <row r="48708" spans="11:12" x14ac:dyDescent="0.2">
      <c r="K48708" s="158"/>
      <c r="L48708" s="158"/>
    </row>
    <row r="48709" spans="11:12" x14ac:dyDescent="0.2">
      <c r="K48709" s="158"/>
      <c r="L48709" s="158"/>
    </row>
    <row r="48710" spans="11:12" x14ac:dyDescent="0.2">
      <c r="K48710" s="158"/>
      <c r="L48710" s="158"/>
    </row>
    <row r="48711" spans="11:12" x14ac:dyDescent="0.2">
      <c r="K48711" s="158"/>
      <c r="L48711" s="158"/>
    </row>
    <row r="48712" spans="11:12" x14ac:dyDescent="0.2">
      <c r="K48712" s="158"/>
      <c r="L48712" s="158"/>
    </row>
    <row r="48713" spans="11:12" x14ac:dyDescent="0.2">
      <c r="K48713" s="158"/>
      <c r="L48713" s="158"/>
    </row>
    <row r="48714" spans="11:12" x14ac:dyDescent="0.2">
      <c r="K48714" s="158"/>
      <c r="L48714" s="158"/>
    </row>
    <row r="48715" spans="11:12" x14ac:dyDescent="0.2">
      <c r="K48715" s="158"/>
      <c r="L48715" s="158"/>
    </row>
    <row r="48716" spans="11:12" x14ac:dyDescent="0.2">
      <c r="K48716" s="158"/>
      <c r="L48716" s="158"/>
    </row>
    <row r="48717" spans="11:12" x14ac:dyDescent="0.2">
      <c r="K48717" s="158"/>
      <c r="L48717" s="158"/>
    </row>
    <row r="48718" spans="11:12" x14ac:dyDescent="0.2">
      <c r="K48718" s="158"/>
      <c r="L48718" s="158"/>
    </row>
    <row r="48719" spans="11:12" x14ac:dyDescent="0.2">
      <c r="K48719" s="158"/>
      <c r="L48719" s="158"/>
    </row>
    <row r="48720" spans="11:12" x14ac:dyDescent="0.2">
      <c r="K48720" s="158"/>
      <c r="L48720" s="158"/>
    </row>
    <row r="48721" spans="11:12" x14ac:dyDescent="0.2">
      <c r="K48721" s="158"/>
      <c r="L48721" s="158"/>
    </row>
    <row r="48722" spans="11:12" x14ac:dyDescent="0.2">
      <c r="K48722" s="158"/>
      <c r="L48722" s="158"/>
    </row>
    <row r="48723" spans="11:12" x14ac:dyDescent="0.2">
      <c r="K48723" s="158"/>
      <c r="L48723" s="158"/>
    </row>
    <row r="48724" spans="11:12" x14ac:dyDescent="0.2">
      <c r="K48724" s="158"/>
      <c r="L48724" s="158"/>
    </row>
    <row r="48725" spans="11:12" x14ac:dyDescent="0.2">
      <c r="K48725" s="158"/>
      <c r="L48725" s="158"/>
    </row>
    <row r="48726" spans="11:12" x14ac:dyDescent="0.2">
      <c r="K48726" s="158"/>
      <c r="L48726" s="158"/>
    </row>
    <row r="48727" spans="11:12" x14ac:dyDescent="0.2">
      <c r="K48727" s="158"/>
      <c r="L48727" s="158"/>
    </row>
    <row r="48728" spans="11:12" x14ac:dyDescent="0.2">
      <c r="K48728" s="158"/>
      <c r="L48728" s="158"/>
    </row>
    <row r="48729" spans="11:12" x14ac:dyDescent="0.2">
      <c r="K48729" s="158"/>
      <c r="L48729" s="158"/>
    </row>
    <row r="48730" spans="11:12" x14ac:dyDescent="0.2">
      <c r="K48730" s="158"/>
      <c r="L48730" s="158"/>
    </row>
    <row r="48731" spans="11:12" x14ac:dyDescent="0.2">
      <c r="K48731" s="158"/>
      <c r="L48731" s="158"/>
    </row>
    <row r="48732" spans="11:12" x14ac:dyDescent="0.2">
      <c r="K48732" s="158"/>
      <c r="L48732" s="158"/>
    </row>
    <row r="48733" spans="11:12" x14ac:dyDescent="0.2">
      <c r="K48733" s="158"/>
      <c r="L48733" s="158"/>
    </row>
    <row r="48734" spans="11:12" x14ac:dyDescent="0.2">
      <c r="K48734" s="158"/>
      <c r="L48734" s="158"/>
    </row>
    <row r="48735" spans="11:12" x14ac:dyDescent="0.2">
      <c r="K48735" s="158"/>
      <c r="L48735" s="158"/>
    </row>
    <row r="48736" spans="11:12" x14ac:dyDescent="0.2">
      <c r="K48736" s="158"/>
      <c r="L48736" s="158"/>
    </row>
    <row r="48737" spans="11:12" x14ac:dyDescent="0.2">
      <c r="K48737" s="158"/>
      <c r="L48737" s="158"/>
    </row>
    <row r="48738" spans="11:12" x14ac:dyDescent="0.2">
      <c r="K48738" s="158"/>
      <c r="L48738" s="158"/>
    </row>
    <row r="48739" spans="11:12" x14ac:dyDescent="0.2">
      <c r="K48739" s="158"/>
      <c r="L48739" s="158"/>
    </row>
    <row r="48740" spans="11:12" x14ac:dyDescent="0.2">
      <c r="K48740" s="158"/>
      <c r="L48740" s="158"/>
    </row>
    <row r="48741" spans="11:12" x14ac:dyDescent="0.2">
      <c r="K48741" s="158"/>
      <c r="L48741" s="158"/>
    </row>
    <row r="48742" spans="11:12" x14ac:dyDescent="0.2">
      <c r="K48742" s="158"/>
      <c r="L48742" s="158"/>
    </row>
    <row r="48743" spans="11:12" x14ac:dyDescent="0.2">
      <c r="K48743" s="158"/>
      <c r="L48743" s="158"/>
    </row>
    <row r="48744" spans="11:12" x14ac:dyDescent="0.2">
      <c r="K48744" s="158"/>
      <c r="L48744" s="158"/>
    </row>
    <row r="48745" spans="11:12" x14ac:dyDescent="0.2">
      <c r="K48745" s="158"/>
      <c r="L48745" s="158"/>
    </row>
    <row r="48746" spans="11:12" x14ac:dyDescent="0.2">
      <c r="K48746" s="158"/>
      <c r="L48746" s="158"/>
    </row>
    <row r="48747" spans="11:12" x14ac:dyDescent="0.2">
      <c r="K48747" s="158"/>
      <c r="L48747" s="158"/>
    </row>
    <row r="48748" spans="11:12" x14ac:dyDescent="0.2">
      <c r="K48748" s="158"/>
      <c r="L48748" s="158"/>
    </row>
    <row r="48749" spans="11:12" x14ac:dyDescent="0.2">
      <c r="K48749" s="158"/>
      <c r="L48749" s="158"/>
    </row>
    <row r="48750" spans="11:12" x14ac:dyDescent="0.2">
      <c r="K48750" s="158"/>
      <c r="L48750" s="158"/>
    </row>
    <row r="48751" spans="11:12" x14ac:dyDescent="0.2">
      <c r="K48751" s="158"/>
      <c r="L48751" s="158"/>
    </row>
    <row r="48752" spans="11:12" x14ac:dyDescent="0.2">
      <c r="K48752" s="158"/>
      <c r="L48752" s="158"/>
    </row>
    <row r="48753" spans="11:12" x14ac:dyDescent="0.2">
      <c r="K48753" s="158"/>
      <c r="L48753" s="158"/>
    </row>
    <row r="48754" spans="11:12" x14ac:dyDescent="0.2">
      <c r="K48754" s="158"/>
      <c r="L48754" s="158"/>
    </row>
    <row r="48755" spans="11:12" x14ac:dyDescent="0.2">
      <c r="K48755" s="158"/>
      <c r="L48755" s="158"/>
    </row>
    <row r="48756" spans="11:12" x14ac:dyDescent="0.2">
      <c r="K48756" s="158"/>
      <c r="L48756" s="158"/>
    </row>
    <row r="48757" spans="11:12" x14ac:dyDescent="0.2">
      <c r="K48757" s="158"/>
      <c r="L48757" s="158"/>
    </row>
    <row r="48758" spans="11:12" x14ac:dyDescent="0.2">
      <c r="K48758" s="158"/>
      <c r="L48758" s="158"/>
    </row>
    <row r="48759" spans="11:12" x14ac:dyDescent="0.2">
      <c r="K48759" s="158"/>
      <c r="L48759" s="158"/>
    </row>
    <row r="48760" spans="11:12" x14ac:dyDescent="0.2">
      <c r="K48760" s="158"/>
      <c r="L48760" s="158"/>
    </row>
    <row r="48761" spans="11:12" x14ac:dyDescent="0.2">
      <c r="K48761" s="158"/>
      <c r="L48761" s="158"/>
    </row>
    <row r="48762" spans="11:12" x14ac:dyDescent="0.2">
      <c r="K48762" s="158"/>
      <c r="L48762" s="158"/>
    </row>
    <row r="48763" spans="11:12" x14ac:dyDescent="0.2">
      <c r="K48763" s="158"/>
      <c r="L48763" s="158"/>
    </row>
    <row r="48764" spans="11:12" x14ac:dyDescent="0.2">
      <c r="K48764" s="158"/>
      <c r="L48764" s="158"/>
    </row>
    <row r="48765" spans="11:12" x14ac:dyDescent="0.2">
      <c r="K48765" s="158"/>
      <c r="L48765" s="158"/>
    </row>
    <row r="48766" spans="11:12" x14ac:dyDescent="0.2">
      <c r="K48766" s="158"/>
      <c r="L48766" s="158"/>
    </row>
    <row r="48767" spans="11:12" x14ac:dyDescent="0.2">
      <c r="K48767" s="158"/>
      <c r="L48767" s="158"/>
    </row>
    <row r="48768" spans="11:12" x14ac:dyDescent="0.2">
      <c r="K48768" s="158"/>
      <c r="L48768" s="158"/>
    </row>
    <row r="48769" spans="11:12" x14ac:dyDescent="0.2">
      <c r="K48769" s="158"/>
      <c r="L48769" s="158"/>
    </row>
    <row r="48770" spans="11:12" x14ac:dyDescent="0.2">
      <c r="K48770" s="158"/>
      <c r="L48770" s="158"/>
    </row>
    <row r="48771" spans="11:12" x14ac:dyDescent="0.2">
      <c r="K48771" s="158"/>
      <c r="L48771" s="158"/>
    </row>
    <row r="48772" spans="11:12" x14ac:dyDescent="0.2">
      <c r="K48772" s="158"/>
      <c r="L48772" s="158"/>
    </row>
    <row r="48773" spans="11:12" x14ac:dyDescent="0.2">
      <c r="K48773" s="158"/>
      <c r="L48773" s="158"/>
    </row>
    <row r="48774" spans="11:12" x14ac:dyDescent="0.2">
      <c r="K48774" s="158"/>
      <c r="L48774" s="158"/>
    </row>
    <row r="48775" spans="11:12" x14ac:dyDescent="0.2">
      <c r="K48775" s="158"/>
      <c r="L48775" s="158"/>
    </row>
    <row r="48776" spans="11:12" x14ac:dyDescent="0.2">
      <c r="K48776" s="158"/>
      <c r="L48776" s="158"/>
    </row>
    <row r="48777" spans="11:12" x14ac:dyDescent="0.2">
      <c r="K48777" s="158"/>
      <c r="L48777" s="158"/>
    </row>
    <row r="48778" spans="11:12" x14ac:dyDescent="0.2">
      <c r="K48778" s="158"/>
      <c r="L48778" s="158"/>
    </row>
    <row r="48779" spans="11:12" x14ac:dyDescent="0.2">
      <c r="K48779" s="158"/>
      <c r="L48779" s="158"/>
    </row>
    <row r="48780" spans="11:12" x14ac:dyDescent="0.2">
      <c r="K48780" s="158"/>
      <c r="L48780" s="158"/>
    </row>
    <row r="48781" spans="11:12" x14ac:dyDescent="0.2">
      <c r="K48781" s="158"/>
      <c r="L48781" s="158"/>
    </row>
    <row r="48782" spans="11:12" x14ac:dyDescent="0.2">
      <c r="K48782" s="158"/>
      <c r="L48782" s="158"/>
    </row>
    <row r="48783" spans="11:12" x14ac:dyDescent="0.2">
      <c r="K48783" s="158"/>
      <c r="L48783" s="158"/>
    </row>
    <row r="48784" spans="11:12" x14ac:dyDescent="0.2">
      <c r="K48784" s="158"/>
      <c r="L48784" s="158"/>
    </row>
    <row r="48785" spans="11:12" x14ac:dyDescent="0.2">
      <c r="K48785" s="158"/>
      <c r="L48785" s="158"/>
    </row>
    <row r="48786" spans="11:12" x14ac:dyDescent="0.2">
      <c r="K48786" s="158"/>
      <c r="L48786" s="158"/>
    </row>
    <row r="48787" spans="11:12" x14ac:dyDescent="0.2">
      <c r="K48787" s="158"/>
      <c r="L48787" s="158"/>
    </row>
    <row r="48788" spans="11:12" x14ac:dyDescent="0.2">
      <c r="K48788" s="158"/>
      <c r="L48788" s="158"/>
    </row>
    <row r="48789" spans="11:12" x14ac:dyDescent="0.2">
      <c r="K48789" s="158"/>
      <c r="L48789" s="158"/>
    </row>
    <row r="48790" spans="11:12" x14ac:dyDescent="0.2">
      <c r="K48790" s="158"/>
      <c r="L48790" s="158"/>
    </row>
    <row r="48791" spans="11:12" x14ac:dyDescent="0.2">
      <c r="K48791" s="158"/>
      <c r="L48791" s="158"/>
    </row>
    <row r="48792" spans="11:12" x14ac:dyDescent="0.2">
      <c r="K48792" s="158"/>
      <c r="L48792" s="158"/>
    </row>
    <row r="48793" spans="11:12" x14ac:dyDescent="0.2">
      <c r="K48793" s="158"/>
      <c r="L48793" s="158"/>
    </row>
    <row r="48794" spans="11:12" x14ac:dyDescent="0.2">
      <c r="K48794" s="158"/>
      <c r="L48794" s="158"/>
    </row>
    <row r="48795" spans="11:12" x14ac:dyDescent="0.2">
      <c r="K48795" s="158"/>
      <c r="L48795" s="158"/>
    </row>
    <row r="48796" spans="11:12" x14ac:dyDescent="0.2">
      <c r="K48796" s="158"/>
      <c r="L48796" s="158"/>
    </row>
    <row r="48797" spans="11:12" x14ac:dyDescent="0.2">
      <c r="K48797" s="158"/>
      <c r="L48797" s="158"/>
    </row>
    <row r="48798" spans="11:12" x14ac:dyDescent="0.2">
      <c r="K48798" s="158"/>
      <c r="L48798" s="158"/>
    </row>
    <row r="48799" spans="11:12" x14ac:dyDescent="0.2">
      <c r="K48799" s="158"/>
      <c r="L48799" s="158"/>
    </row>
    <row r="48800" spans="11:12" x14ac:dyDescent="0.2">
      <c r="K48800" s="158"/>
      <c r="L48800" s="158"/>
    </row>
    <row r="48801" spans="11:12" x14ac:dyDescent="0.2">
      <c r="K48801" s="158"/>
      <c r="L48801" s="158"/>
    </row>
    <row r="48802" spans="11:12" x14ac:dyDescent="0.2">
      <c r="K48802" s="158"/>
      <c r="L48802" s="158"/>
    </row>
    <row r="48803" spans="11:12" x14ac:dyDescent="0.2">
      <c r="K48803" s="158"/>
      <c r="L48803" s="158"/>
    </row>
    <row r="48804" spans="11:12" x14ac:dyDescent="0.2">
      <c r="K48804" s="158"/>
      <c r="L48804" s="158"/>
    </row>
    <row r="48805" spans="11:12" x14ac:dyDescent="0.2">
      <c r="K48805" s="158"/>
      <c r="L48805" s="158"/>
    </row>
    <row r="48806" spans="11:12" x14ac:dyDescent="0.2">
      <c r="K48806" s="158"/>
      <c r="L48806" s="158"/>
    </row>
    <row r="48807" spans="11:12" x14ac:dyDescent="0.2">
      <c r="K48807" s="158"/>
      <c r="L48807" s="158"/>
    </row>
    <row r="48808" spans="11:12" x14ac:dyDescent="0.2">
      <c r="K48808" s="158"/>
      <c r="L48808" s="158"/>
    </row>
    <row r="48809" spans="11:12" x14ac:dyDescent="0.2">
      <c r="K48809" s="158"/>
      <c r="L48809" s="158"/>
    </row>
    <row r="48810" spans="11:12" x14ac:dyDescent="0.2">
      <c r="K48810" s="158"/>
      <c r="L48810" s="158"/>
    </row>
    <row r="48811" spans="11:12" x14ac:dyDescent="0.2">
      <c r="K48811" s="158"/>
      <c r="L48811" s="158"/>
    </row>
    <row r="48812" spans="11:12" x14ac:dyDescent="0.2">
      <c r="K48812" s="158"/>
      <c r="L48812" s="158"/>
    </row>
    <row r="48813" spans="11:12" x14ac:dyDescent="0.2">
      <c r="K48813" s="158"/>
      <c r="L48813" s="158"/>
    </row>
    <row r="48814" spans="11:12" x14ac:dyDescent="0.2">
      <c r="K48814" s="158"/>
      <c r="L48814" s="158"/>
    </row>
    <row r="48815" spans="11:12" x14ac:dyDescent="0.2">
      <c r="K48815" s="158"/>
      <c r="L48815" s="158"/>
    </row>
    <row r="48816" spans="11:12" x14ac:dyDescent="0.2">
      <c r="K48816" s="158"/>
      <c r="L48816" s="158"/>
    </row>
    <row r="48817" spans="11:12" x14ac:dyDescent="0.2">
      <c r="K48817" s="158"/>
      <c r="L48817" s="158"/>
    </row>
    <row r="48818" spans="11:12" x14ac:dyDescent="0.2">
      <c r="K48818" s="158"/>
      <c r="L48818" s="158"/>
    </row>
    <row r="48819" spans="11:12" x14ac:dyDescent="0.2">
      <c r="K48819" s="158"/>
      <c r="L48819" s="158"/>
    </row>
    <row r="48820" spans="11:12" x14ac:dyDescent="0.2">
      <c r="K48820" s="158"/>
      <c r="L48820" s="158"/>
    </row>
    <row r="48821" spans="11:12" x14ac:dyDescent="0.2">
      <c r="K48821" s="158"/>
      <c r="L48821" s="158"/>
    </row>
    <row r="48822" spans="11:12" x14ac:dyDescent="0.2">
      <c r="K48822" s="158"/>
      <c r="L48822" s="158"/>
    </row>
    <row r="48823" spans="11:12" x14ac:dyDescent="0.2">
      <c r="K48823" s="158"/>
      <c r="L48823" s="158"/>
    </row>
    <row r="48824" spans="11:12" x14ac:dyDescent="0.2">
      <c r="K48824" s="158"/>
      <c r="L48824" s="158"/>
    </row>
    <row r="48825" spans="11:12" x14ac:dyDescent="0.2">
      <c r="K48825" s="158"/>
      <c r="L48825" s="158"/>
    </row>
    <row r="48826" spans="11:12" x14ac:dyDescent="0.2">
      <c r="K48826" s="158"/>
      <c r="L48826" s="158"/>
    </row>
    <row r="48827" spans="11:12" x14ac:dyDescent="0.2">
      <c r="K48827" s="158"/>
      <c r="L48827" s="158"/>
    </row>
    <row r="48828" spans="11:12" x14ac:dyDescent="0.2">
      <c r="K48828" s="158"/>
      <c r="L48828" s="158"/>
    </row>
    <row r="48829" spans="11:12" x14ac:dyDescent="0.2">
      <c r="K48829" s="158"/>
      <c r="L48829" s="158"/>
    </row>
    <row r="48830" spans="11:12" x14ac:dyDescent="0.2">
      <c r="K48830" s="158"/>
      <c r="L48830" s="158"/>
    </row>
    <row r="48831" spans="11:12" x14ac:dyDescent="0.2">
      <c r="K48831" s="158"/>
      <c r="L48831" s="158"/>
    </row>
    <row r="48832" spans="11:12" x14ac:dyDescent="0.2">
      <c r="K48832" s="158"/>
      <c r="L48832" s="158"/>
    </row>
    <row r="48833" spans="11:12" x14ac:dyDescent="0.2">
      <c r="K48833" s="158"/>
      <c r="L48833" s="158"/>
    </row>
    <row r="48834" spans="11:12" x14ac:dyDescent="0.2">
      <c r="K48834" s="158"/>
      <c r="L48834" s="158"/>
    </row>
    <row r="48835" spans="11:12" x14ac:dyDescent="0.2">
      <c r="K48835" s="158"/>
      <c r="L48835" s="158"/>
    </row>
    <row r="48836" spans="11:12" x14ac:dyDescent="0.2">
      <c r="K48836" s="158"/>
      <c r="L48836" s="158"/>
    </row>
    <row r="48837" spans="11:12" x14ac:dyDescent="0.2">
      <c r="K48837" s="158"/>
      <c r="L48837" s="158"/>
    </row>
    <row r="48838" spans="11:12" x14ac:dyDescent="0.2">
      <c r="K48838" s="158"/>
      <c r="L48838" s="158"/>
    </row>
    <row r="48839" spans="11:12" x14ac:dyDescent="0.2">
      <c r="K48839" s="158"/>
      <c r="L48839" s="158"/>
    </row>
    <row r="48840" spans="11:12" x14ac:dyDescent="0.2">
      <c r="K48840" s="158"/>
      <c r="L48840" s="158"/>
    </row>
    <row r="48841" spans="11:12" x14ac:dyDescent="0.2">
      <c r="K48841" s="158"/>
      <c r="L48841" s="158"/>
    </row>
    <row r="48842" spans="11:12" x14ac:dyDescent="0.2">
      <c r="K48842" s="158"/>
      <c r="L48842" s="158"/>
    </row>
    <row r="48843" spans="11:12" x14ac:dyDescent="0.2">
      <c r="K48843" s="158"/>
      <c r="L48843" s="158"/>
    </row>
    <row r="48844" spans="11:12" x14ac:dyDescent="0.2">
      <c r="K48844" s="158"/>
      <c r="L48844" s="158"/>
    </row>
    <row r="48845" spans="11:12" x14ac:dyDescent="0.2">
      <c r="K48845" s="158"/>
      <c r="L48845" s="158"/>
    </row>
    <row r="48846" spans="11:12" x14ac:dyDescent="0.2">
      <c r="K48846" s="158"/>
      <c r="L48846" s="158"/>
    </row>
    <row r="48847" spans="11:12" x14ac:dyDescent="0.2">
      <c r="K48847" s="158"/>
      <c r="L48847" s="158"/>
    </row>
    <row r="48848" spans="11:12" x14ac:dyDescent="0.2">
      <c r="K48848" s="158"/>
      <c r="L48848" s="158"/>
    </row>
    <row r="48849" spans="11:12" x14ac:dyDescent="0.2">
      <c r="K48849" s="158"/>
      <c r="L48849" s="158"/>
    </row>
    <row r="48850" spans="11:12" x14ac:dyDescent="0.2">
      <c r="K48850" s="158"/>
      <c r="L48850" s="158"/>
    </row>
    <row r="48851" spans="11:12" x14ac:dyDescent="0.2">
      <c r="K48851" s="158"/>
      <c r="L48851" s="158"/>
    </row>
    <row r="48852" spans="11:12" x14ac:dyDescent="0.2">
      <c r="K48852" s="158"/>
      <c r="L48852" s="158"/>
    </row>
    <row r="48853" spans="11:12" x14ac:dyDescent="0.2">
      <c r="K48853" s="158"/>
      <c r="L48853" s="158"/>
    </row>
    <row r="48854" spans="11:12" x14ac:dyDescent="0.2">
      <c r="K48854" s="158"/>
      <c r="L48854" s="158"/>
    </row>
    <row r="48855" spans="11:12" x14ac:dyDescent="0.2">
      <c r="K48855" s="158"/>
      <c r="L48855" s="158"/>
    </row>
    <row r="48856" spans="11:12" x14ac:dyDescent="0.2">
      <c r="K48856" s="158"/>
      <c r="L48856" s="158"/>
    </row>
    <row r="48857" spans="11:12" x14ac:dyDescent="0.2">
      <c r="K48857" s="158"/>
      <c r="L48857" s="158"/>
    </row>
    <row r="48858" spans="11:12" x14ac:dyDescent="0.2">
      <c r="K48858" s="158"/>
      <c r="L48858" s="158"/>
    </row>
    <row r="48859" spans="11:12" x14ac:dyDescent="0.2">
      <c r="K48859" s="158"/>
      <c r="L48859" s="158"/>
    </row>
    <row r="48860" spans="11:12" x14ac:dyDescent="0.2">
      <c r="K48860" s="158"/>
      <c r="L48860" s="158"/>
    </row>
    <row r="48861" spans="11:12" x14ac:dyDescent="0.2">
      <c r="K48861" s="158"/>
      <c r="L48861" s="158"/>
    </row>
    <row r="48862" spans="11:12" x14ac:dyDescent="0.2">
      <c r="K48862" s="158"/>
      <c r="L48862" s="158"/>
    </row>
    <row r="48863" spans="11:12" x14ac:dyDescent="0.2">
      <c r="K48863" s="158"/>
      <c r="L48863" s="158"/>
    </row>
    <row r="48864" spans="11:12" x14ac:dyDescent="0.2">
      <c r="K48864" s="158"/>
      <c r="L48864" s="158"/>
    </row>
    <row r="48865" spans="11:12" x14ac:dyDescent="0.2">
      <c r="K48865" s="158"/>
      <c r="L48865" s="158"/>
    </row>
    <row r="48866" spans="11:12" x14ac:dyDescent="0.2">
      <c r="K48866" s="158"/>
      <c r="L48866" s="158"/>
    </row>
    <row r="48867" spans="11:12" x14ac:dyDescent="0.2">
      <c r="K48867" s="158"/>
      <c r="L48867" s="158"/>
    </row>
    <row r="48868" spans="11:12" x14ac:dyDescent="0.2">
      <c r="K48868" s="158"/>
      <c r="L48868" s="158"/>
    </row>
    <row r="48869" spans="11:12" x14ac:dyDescent="0.2">
      <c r="K48869" s="158"/>
      <c r="L48869" s="158"/>
    </row>
    <row r="48870" spans="11:12" x14ac:dyDescent="0.2">
      <c r="K48870" s="158"/>
      <c r="L48870" s="158"/>
    </row>
    <row r="48871" spans="11:12" x14ac:dyDescent="0.2">
      <c r="K48871" s="158"/>
      <c r="L48871" s="158"/>
    </row>
    <row r="48872" spans="11:12" x14ac:dyDescent="0.2">
      <c r="K48872" s="158"/>
      <c r="L48872" s="158"/>
    </row>
    <row r="48873" spans="11:12" x14ac:dyDescent="0.2">
      <c r="K48873" s="158"/>
      <c r="L48873" s="158"/>
    </row>
    <row r="48874" spans="11:12" x14ac:dyDescent="0.2">
      <c r="K48874" s="158"/>
      <c r="L48874" s="158"/>
    </row>
    <row r="48875" spans="11:12" x14ac:dyDescent="0.2">
      <c r="K48875" s="158"/>
      <c r="L48875" s="158"/>
    </row>
    <row r="48876" spans="11:12" x14ac:dyDescent="0.2">
      <c r="K48876" s="158"/>
      <c r="L48876" s="158"/>
    </row>
    <row r="48877" spans="11:12" x14ac:dyDescent="0.2">
      <c r="K48877" s="158"/>
      <c r="L48877" s="158"/>
    </row>
    <row r="48878" spans="11:12" x14ac:dyDescent="0.2">
      <c r="K48878" s="158"/>
      <c r="L48878" s="158"/>
    </row>
    <row r="48879" spans="11:12" x14ac:dyDescent="0.2">
      <c r="K48879" s="158"/>
      <c r="L48879" s="158"/>
    </row>
    <row r="48880" spans="11:12" x14ac:dyDescent="0.2">
      <c r="K48880" s="158"/>
      <c r="L48880" s="158"/>
    </row>
    <row r="48881" spans="11:12" x14ac:dyDescent="0.2">
      <c r="K48881" s="158"/>
      <c r="L48881" s="158"/>
    </row>
    <row r="48882" spans="11:12" x14ac:dyDescent="0.2">
      <c r="K48882" s="158"/>
      <c r="L48882" s="158"/>
    </row>
    <row r="48883" spans="11:12" x14ac:dyDescent="0.2">
      <c r="K48883" s="158"/>
      <c r="L48883" s="158"/>
    </row>
    <row r="48884" spans="11:12" x14ac:dyDescent="0.2">
      <c r="K48884" s="158"/>
      <c r="L48884" s="158"/>
    </row>
    <row r="48885" spans="11:12" x14ac:dyDescent="0.2">
      <c r="K48885" s="158"/>
      <c r="L48885" s="158"/>
    </row>
    <row r="48886" spans="11:12" x14ac:dyDescent="0.2">
      <c r="K48886" s="158"/>
      <c r="L48886" s="158"/>
    </row>
    <row r="48887" spans="11:12" x14ac:dyDescent="0.2">
      <c r="K48887" s="158"/>
      <c r="L48887" s="158"/>
    </row>
    <row r="48888" spans="11:12" x14ac:dyDescent="0.2">
      <c r="K48888" s="158"/>
      <c r="L48888" s="158"/>
    </row>
    <row r="48889" spans="11:12" x14ac:dyDescent="0.2">
      <c r="K48889" s="158"/>
      <c r="L48889" s="158"/>
    </row>
    <row r="48890" spans="11:12" x14ac:dyDescent="0.2">
      <c r="K48890" s="158"/>
      <c r="L48890" s="158"/>
    </row>
    <row r="48891" spans="11:12" x14ac:dyDescent="0.2">
      <c r="K48891" s="158"/>
      <c r="L48891" s="158"/>
    </row>
    <row r="48892" spans="11:12" x14ac:dyDescent="0.2">
      <c r="K48892" s="158"/>
      <c r="L48892" s="158"/>
    </row>
    <row r="48893" spans="11:12" x14ac:dyDescent="0.2">
      <c r="K48893" s="158"/>
      <c r="L48893" s="158"/>
    </row>
    <row r="48894" spans="11:12" x14ac:dyDescent="0.2">
      <c r="K48894" s="158"/>
      <c r="L48894" s="158"/>
    </row>
    <row r="48895" spans="11:12" x14ac:dyDescent="0.2">
      <c r="K48895" s="158"/>
      <c r="L48895" s="158"/>
    </row>
    <row r="48896" spans="11:12" x14ac:dyDescent="0.2">
      <c r="K48896" s="158"/>
      <c r="L48896" s="158"/>
    </row>
    <row r="48897" spans="11:12" x14ac:dyDescent="0.2">
      <c r="K48897" s="158"/>
      <c r="L48897" s="158"/>
    </row>
    <row r="48898" spans="11:12" x14ac:dyDescent="0.2">
      <c r="K48898" s="158"/>
      <c r="L48898" s="158"/>
    </row>
    <row r="48899" spans="11:12" x14ac:dyDescent="0.2">
      <c r="K48899" s="158"/>
      <c r="L48899" s="158"/>
    </row>
    <row r="48900" spans="11:12" x14ac:dyDescent="0.2">
      <c r="K48900" s="158"/>
      <c r="L48900" s="158"/>
    </row>
    <row r="48901" spans="11:12" x14ac:dyDescent="0.2">
      <c r="K48901" s="158"/>
      <c r="L48901" s="158"/>
    </row>
    <row r="48902" spans="11:12" x14ac:dyDescent="0.2">
      <c r="K48902" s="158"/>
      <c r="L48902" s="158"/>
    </row>
    <row r="48903" spans="11:12" x14ac:dyDescent="0.2">
      <c r="K48903" s="158"/>
      <c r="L48903" s="158"/>
    </row>
    <row r="48904" spans="11:12" x14ac:dyDescent="0.2">
      <c r="K48904" s="158"/>
      <c r="L48904" s="158"/>
    </row>
    <row r="48905" spans="11:12" x14ac:dyDescent="0.2">
      <c r="K48905" s="158"/>
      <c r="L48905" s="158"/>
    </row>
    <row r="48906" spans="11:12" x14ac:dyDescent="0.2">
      <c r="K48906" s="158"/>
      <c r="L48906" s="158"/>
    </row>
    <row r="48907" spans="11:12" x14ac:dyDescent="0.2">
      <c r="K48907" s="158"/>
      <c r="L48907" s="158"/>
    </row>
    <row r="48908" spans="11:12" x14ac:dyDescent="0.2">
      <c r="K48908" s="158"/>
      <c r="L48908" s="158"/>
    </row>
    <row r="48909" spans="11:12" x14ac:dyDescent="0.2">
      <c r="K48909" s="158"/>
      <c r="L48909" s="158"/>
    </row>
    <row r="48910" spans="11:12" x14ac:dyDescent="0.2">
      <c r="K48910" s="158"/>
      <c r="L48910" s="158"/>
    </row>
    <row r="48911" spans="11:12" x14ac:dyDescent="0.2">
      <c r="K48911" s="158"/>
      <c r="L48911" s="158"/>
    </row>
    <row r="48912" spans="11:12" x14ac:dyDescent="0.2">
      <c r="K48912" s="158"/>
      <c r="L48912" s="158"/>
    </row>
    <row r="48913" spans="11:12" x14ac:dyDescent="0.2">
      <c r="K48913" s="158"/>
      <c r="L48913" s="158"/>
    </row>
    <row r="48914" spans="11:12" x14ac:dyDescent="0.2">
      <c r="K48914" s="158"/>
      <c r="L48914" s="158"/>
    </row>
    <row r="48915" spans="11:12" x14ac:dyDescent="0.2">
      <c r="K48915" s="158"/>
      <c r="L48915" s="158"/>
    </row>
    <row r="48916" spans="11:12" x14ac:dyDescent="0.2">
      <c r="K48916" s="158"/>
      <c r="L48916" s="158"/>
    </row>
    <row r="48917" spans="11:12" x14ac:dyDescent="0.2">
      <c r="K48917" s="158"/>
      <c r="L48917" s="158"/>
    </row>
    <row r="48918" spans="11:12" x14ac:dyDescent="0.2">
      <c r="K48918" s="158"/>
      <c r="L48918" s="158"/>
    </row>
    <row r="48919" spans="11:12" x14ac:dyDescent="0.2">
      <c r="K48919" s="158"/>
      <c r="L48919" s="158"/>
    </row>
    <row r="48920" spans="11:12" x14ac:dyDescent="0.2">
      <c r="K48920" s="158"/>
      <c r="L48920" s="158"/>
    </row>
    <row r="48921" spans="11:12" x14ac:dyDescent="0.2">
      <c r="K48921" s="158"/>
      <c r="L48921" s="158"/>
    </row>
    <row r="48922" spans="11:12" x14ac:dyDescent="0.2">
      <c r="K48922" s="158"/>
      <c r="L48922" s="158"/>
    </row>
    <row r="48923" spans="11:12" x14ac:dyDescent="0.2">
      <c r="K48923" s="158"/>
      <c r="L48923" s="158"/>
    </row>
    <row r="48924" spans="11:12" x14ac:dyDescent="0.2">
      <c r="K48924" s="158"/>
      <c r="L48924" s="158"/>
    </row>
    <row r="48925" spans="11:12" x14ac:dyDescent="0.2">
      <c r="K48925" s="158"/>
      <c r="L48925" s="158"/>
    </row>
    <row r="48926" spans="11:12" x14ac:dyDescent="0.2">
      <c r="K48926" s="158"/>
      <c r="L48926" s="158"/>
    </row>
    <row r="48927" spans="11:12" x14ac:dyDescent="0.2">
      <c r="K48927" s="158"/>
      <c r="L48927" s="158"/>
    </row>
    <row r="48928" spans="11:12" x14ac:dyDescent="0.2">
      <c r="K48928" s="158"/>
      <c r="L48928" s="158"/>
    </row>
    <row r="48929" spans="11:12" x14ac:dyDescent="0.2">
      <c r="K48929" s="158"/>
      <c r="L48929" s="158"/>
    </row>
    <row r="48930" spans="11:12" x14ac:dyDescent="0.2">
      <c r="K48930" s="158"/>
      <c r="L48930" s="158"/>
    </row>
    <row r="48931" spans="11:12" x14ac:dyDescent="0.2">
      <c r="K48931" s="158"/>
      <c r="L48931" s="158"/>
    </row>
    <row r="48932" spans="11:12" x14ac:dyDescent="0.2">
      <c r="K48932" s="158"/>
      <c r="L48932" s="158"/>
    </row>
    <row r="48933" spans="11:12" x14ac:dyDescent="0.2">
      <c r="K48933" s="158"/>
      <c r="L48933" s="158"/>
    </row>
    <row r="48934" spans="11:12" x14ac:dyDescent="0.2">
      <c r="K48934" s="158"/>
      <c r="L48934" s="158"/>
    </row>
    <row r="48935" spans="11:12" x14ac:dyDescent="0.2">
      <c r="K48935" s="158"/>
      <c r="L48935" s="158"/>
    </row>
    <row r="48936" spans="11:12" x14ac:dyDescent="0.2">
      <c r="K48936" s="158"/>
      <c r="L48936" s="158"/>
    </row>
    <row r="48937" spans="11:12" x14ac:dyDescent="0.2">
      <c r="K48937" s="158"/>
      <c r="L48937" s="158"/>
    </row>
    <row r="48938" spans="11:12" x14ac:dyDescent="0.2">
      <c r="K48938" s="158"/>
      <c r="L48938" s="158"/>
    </row>
    <row r="48939" spans="11:12" x14ac:dyDescent="0.2">
      <c r="K48939" s="158"/>
      <c r="L48939" s="158"/>
    </row>
    <row r="48940" spans="11:12" x14ac:dyDescent="0.2">
      <c r="K48940" s="158"/>
      <c r="L48940" s="158"/>
    </row>
    <row r="48941" spans="11:12" x14ac:dyDescent="0.2">
      <c r="K48941" s="158"/>
      <c r="L48941" s="158"/>
    </row>
    <row r="48942" spans="11:12" x14ac:dyDescent="0.2">
      <c r="K48942" s="158"/>
      <c r="L48942" s="158"/>
    </row>
    <row r="48943" spans="11:12" x14ac:dyDescent="0.2">
      <c r="K48943" s="158"/>
      <c r="L48943" s="158"/>
    </row>
    <row r="48944" spans="11:12" x14ac:dyDescent="0.2">
      <c r="K48944" s="158"/>
      <c r="L48944" s="158"/>
    </row>
    <row r="48945" spans="11:12" x14ac:dyDescent="0.2">
      <c r="K48945" s="158"/>
      <c r="L48945" s="158"/>
    </row>
    <row r="48946" spans="11:12" x14ac:dyDescent="0.2">
      <c r="K48946" s="158"/>
      <c r="L48946" s="158"/>
    </row>
    <row r="48947" spans="11:12" x14ac:dyDescent="0.2">
      <c r="K48947" s="158"/>
      <c r="L48947" s="158"/>
    </row>
    <row r="48948" spans="11:12" x14ac:dyDescent="0.2">
      <c r="K48948" s="158"/>
      <c r="L48948" s="158"/>
    </row>
    <row r="48949" spans="11:12" x14ac:dyDescent="0.2">
      <c r="K48949" s="158"/>
      <c r="L48949" s="158"/>
    </row>
    <row r="48950" spans="11:12" x14ac:dyDescent="0.2">
      <c r="K48950" s="158"/>
      <c r="L48950" s="158"/>
    </row>
    <row r="48951" spans="11:12" x14ac:dyDescent="0.2">
      <c r="K48951" s="158"/>
      <c r="L48951" s="158"/>
    </row>
    <row r="48952" spans="11:12" x14ac:dyDescent="0.2">
      <c r="K48952" s="158"/>
      <c r="L48952" s="158"/>
    </row>
    <row r="48953" spans="11:12" x14ac:dyDescent="0.2">
      <c r="K48953" s="158"/>
      <c r="L48953" s="158"/>
    </row>
    <row r="48954" spans="11:12" x14ac:dyDescent="0.2">
      <c r="K48954" s="158"/>
      <c r="L48954" s="158"/>
    </row>
    <row r="48955" spans="11:12" x14ac:dyDescent="0.2">
      <c r="K48955" s="158"/>
      <c r="L48955" s="158"/>
    </row>
    <row r="48956" spans="11:12" x14ac:dyDescent="0.2">
      <c r="K48956" s="158"/>
      <c r="L48956" s="158"/>
    </row>
    <row r="48957" spans="11:12" x14ac:dyDescent="0.2">
      <c r="K48957" s="158"/>
      <c r="L48957" s="158"/>
    </row>
    <row r="48958" spans="11:12" x14ac:dyDescent="0.2">
      <c r="K48958" s="158"/>
      <c r="L48958" s="158"/>
    </row>
    <row r="48959" spans="11:12" x14ac:dyDescent="0.2">
      <c r="K48959" s="158"/>
      <c r="L48959" s="158"/>
    </row>
    <row r="48960" spans="11:12" x14ac:dyDescent="0.2">
      <c r="K48960" s="158"/>
      <c r="L48960" s="158"/>
    </row>
    <row r="48961" spans="11:12" x14ac:dyDescent="0.2">
      <c r="K48961" s="158"/>
      <c r="L48961" s="158"/>
    </row>
    <row r="48962" spans="11:12" x14ac:dyDescent="0.2">
      <c r="K48962" s="158"/>
      <c r="L48962" s="158"/>
    </row>
    <row r="48963" spans="11:12" x14ac:dyDescent="0.2">
      <c r="K48963" s="158"/>
      <c r="L48963" s="158"/>
    </row>
    <row r="48964" spans="11:12" x14ac:dyDescent="0.2">
      <c r="K48964" s="158"/>
      <c r="L48964" s="158"/>
    </row>
    <row r="48965" spans="11:12" x14ac:dyDescent="0.2">
      <c r="K48965" s="158"/>
      <c r="L48965" s="158"/>
    </row>
    <row r="48966" spans="11:12" x14ac:dyDescent="0.2">
      <c r="K48966" s="158"/>
      <c r="L48966" s="158"/>
    </row>
    <row r="48967" spans="11:12" x14ac:dyDescent="0.2">
      <c r="K48967" s="158"/>
      <c r="L48967" s="158"/>
    </row>
    <row r="48968" spans="11:12" x14ac:dyDescent="0.2">
      <c r="K48968" s="158"/>
      <c r="L48968" s="158"/>
    </row>
    <row r="48969" spans="11:12" x14ac:dyDescent="0.2">
      <c r="K48969" s="158"/>
      <c r="L48969" s="158"/>
    </row>
    <row r="48970" spans="11:12" x14ac:dyDescent="0.2">
      <c r="K48970" s="158"/>
      <c r="L48970" s="158"/>
    </row>
    <row r="48971" spans="11:12" x14ac:dyDescent="0.2">
      <c r="K48971" s="158"/>
      <c r="L48971" s="158"/>
    </row>
    <row r="48972" spans="11:12" x14ac:dyDescent="0.2">
      <c r="K48972" s="158"/>
      <c r="L48972" s="158"/>
    </row>
    <row r="48973" spans="11:12" x14ac:dyDescent="0.2">
      <c r="K48973" s="158"/>
      <c r="L48973" s="158"/>
    </row>
    <row r="48974" spans="11:12" x14ac:dyDescent="0.2">
      <c r="K48974" s="158"/>
      <c r="L48974" s="158"/>
    </row>
    <row r="48975" spans="11:12" x14ac:dyDescent="0.2">
      <c r="K48975" s="158"/>
      <c r="L48975" s="158"/>
    </row>
    <row r="48976" spans="11:12" x14ac:dyDescent="0.2">
      <c r="K48976" s="158"/>
      <c r="L48976" s="158"/>
    </row>
    <row r="48977" spans="11:12" x14ac:dyDescent="0.2">
      <c r="K48977" s="158"/>
      <c r="L48977" s="158"/>
    </row>
    <row r="48978" spans="11:12" x14ac:dyDescent="0.2">
      <c r="K48978" s="158"/>
      <c r="L48978" s="158"/>
    </row>
    <row r="48979" spans="11:12" x14ac:dyDescent="0.2">
      <c r="K48979" s="158"/>
      <c r="L48979" s="158"/>
    </row>
    <row r="48980" spans="11:12" x14ac:dyDescent="0.2">
      <c r="K48980" s="158"/>
      <c r="L48980" s="158"/>
    </row>
    <row r="48981" spans="11:12" x14ac:dyDescent="0.2">
      <c r="K48981" s="158"/>
      <c r="L48981" s="158"/>
    </row>
    <row r="48982" spans="11:12" x14ac:dyDescent="0.2">
      <c r="K48982" s="158"/>
      <c r="L48982" s="158"/>
    </row>
    <row r="48983" spans="11:12" x14ac:dyDescent="0.2">
      <c r="K48983" s="158"/>
      <c r="L48983" s="158"/>
    </row>
    <row r="48984" spans="11:12" x14ac:dyDescent="0.2">
      <c r="K48984" s="158"/>
      <c r="L48984" s="158"/>
    </row>
    <row r="48985" spans="11:12" x14ac:dyDescent="0.2">
      <c r="K48985" s="158"/>
      <c r="L48985" s="158"/>
    </row>
    <row r="48986" spans="11:12" x14ac:dyDescent="0.2">
      <c r="K48986" s="158"/>
      <c r="L48986" s="158"/>
    </row>
    <row r="48987" spans="11:12" x14ac:dyDescent="0.2">
      <c r="K48987" s="158"/>
      <c r="L48987" s="158"/>
    </row>
    <row r="48988" spans="11:12" x14ac:dyDescent="0.2">
      <c r="K48988" s="158"/>
      <c r="L48988" s="158"/>
    </row>
    <row r="48989" spans="11:12" x14ac:dyDescent="0.2">
      <c r="K48989" s="158"/>
      <c r="L48989" s="158"/>
    </row>
    <row r="48990" spans="11:12" x14ac:dyDescent="0.2">
      <c r="K48990" s="158"/>
      <c r="L48990" s="158"/>
    </row>
    <row r="48991" spans="11:12" x14ac:dyDescent="0.2">
      <c r="K48991" s="158"/>
      <c r="L48991" s="158"/>
    </row>
    <row r="48992" spans="11:12" x14ac:dyDescent="0.2">
      <c r="K48992" s="158"/>
      <c r="L48992" s="158"/>
    </row>
    <row r="48993" spans="11:12" x14ac:dyDescent="0.2">
      <c r="K48993" s="158"/>
      <c r="L48993" s="158"/>
    </row>
    <row r="48994" spans="11:12" x14ac:dyDescent="0.2">
      <c r="K48994" s="158"/>
      <c r="L48994" s="158"/>
    </row>
    <row r="48995" spans="11:12" x14ac:dyDescent="0.2">
      <c r="K48995" s="158"/>
      <c r="L48995" s="158"/>
    </row>
    <row r="48996" spans="11:12" x14ac:dyDescent="0.2">
      <c r="K48996" s="158"/>
      <c r="L48996" s="158"/>
    </row>
    <row r="48997" spans="11:12" x14ac:dyDescent="0.2">
      <c r="K48997" s="158"/>
      <c r="L48997" s="158"/>
    </row>
    <row r="48998" spans="11:12" x14ac:dyDescent="0.2">
      <c r="K48998" s="158"/>
      <c r="L48998" s="158"/>
    </row>
    <row r="48999" spans="11:12" x14ac:dyDescent="0.2">
      <c r="K48999" s="158"/>
      <c r="L48999" s="158"/>
    </row>
    <row r="49000" spans="11:12" x14ac:dyDescent="0.2">
      <c r="K49000" s="158"/>
      <c r="L49000" s="158"/>
    </row>
    <row r="49001" spans="11:12" x14ac:dyDescent="0.2">
      <c r="K49001" s="158"/>
      <c r="L49001" s="158"/>
    </row>
    <row r="49002" spans="11:12" x14ac:dyDescent="0.2">
      <c r="K49002" s="158"/>
      <c r="L49002" s="158"/>
    </row>
    <row r="49003" spans="11:12" x14ac:dyDescent="0.2">
      <c r="K49003" s="158"/>
      <c r="L49003" s="158"/>
    </row>
    <row r="49004" spans="11:12" x14ac:dyDescent="0.2">
      <c r="K49004" s="158"/>
      <c r="L49004" s="158"/>
    </row>
    <row r="49005" spans="11:12" x14ac:dyDescent="0.2">
      <c r="K49005" s="158"/>
      <c r="L49005" s="158"/>
    </row>
    <row r="49006" spans="11:12" x14ac:dyDescent="0.2">
      <c r="K49006" s="158"/>
      <c r="L49006" s="158"/>
    </row>
    <row r="49007" spans="11:12" x14ac:dyDescent="0.2">
      <c r="K49007" s="158"/>
      <c r="L49007" s="158"/>
    </row>
    <row r="49008" spans="11:12" x14ac:dyDescent="0.2">
      <c r="K49008" s="158"/>
      <c r="L49008" s="158"/>
    </row>
    <row r="49009" spans="11:12" x14ac:dyDescent="0.2">
      <c r="K49009" s="158"/>
      <c r="L49009" s="158"/>
    </row>
    <row r="49010" spans="11:12" x14ac:dyDescent="0.2">
      <c r="K49010" s="158"/>
      <c r="L49010" s="158"/>
    </row>
    <row r="49011" spans="11:12" x14ac:dyDescent="0.2">
      <c r="K49011" s="158"/>
      <c r="L49011" s="158"/>
    </row>
    <row r="49012" spans="11:12" x14ac:dyDescent="0.2">
      <c r="K49012" s="158"/>
      <c r="L49012" s="158"/>
    </row>
    <row r="49013" spans="11:12" x14ac:dyDescent="0.2">
      <c r="K49013" s="158"/>
      <c r="L49013" s="158"/>
    </row>
    <row r="49014" spans="11:12" x14ac:dyDescent="0.2">
      <c r="K49014" s="158"/>
      <c r="L49014" s="158"/>
    </row>
    <row r="49015" spans="11:12" x14ac:dyDescent="0.2">
      <c r="K49015" s="158"/>
      <c r="L49015" s="158"/>
    </row>
    <row r="49016" spans="11:12" x14ac:dyDescent="0.2">
      <c r="K49016" s="158"/>
      <c r="L49016" s="158"/>
    </row>
    <row r="49017" spans="11:12" x14ac:dyDescent="0.2">
      <c r="K49017" s="158"/>
      <c r="L49017" s="158"/>
    </row>
    <row r="49018" spans="11:12" x14ac:dyDescent="0.2">
      <c r="K49018" s="158"/>
      <c r="L49018" s="158"/>
    </row>
    <row r="49019" spans="11:12" x14ac:dyDescent="0.2">
      <c r="K49019" s="158"/>
      <c r="L49019" s="158"/>
    </row>
    <row r="49020" spans="11:12" x14ac:dyDescent="0.2">
      <c r="K49020" s="158"/>
      <c r="L49020" s="158"/>
    </row>
    <row r="49021" spans="11:12" x14ac:dyDescent="0.2">
      <c r="K49021" s="158"/>
      <c r="L49021" s="158"/>
    </row>
    <row r="49022" spans="11:12" x14ac:dyDescent="0.2">
      <c r="K49022" s="158"/>
      <c r="L49022" s="158"/>
    </row>
    <row r="49023" spans="11:12" x14ac:dyDescent="0.2">
      <c r="K49023" s="158"/>
      <c r="L49023" s="158"/>
    </row>
    <row r="49024" spans="11:12" x14ac:dyDescent="0.2">
      <c r="K49024" s="158"/>
      <c r="L49024" s="158"/>
    </row>
    <row r="49025" spans="11:12" x14ac:dyDescent="0.2">
      <c r="K49025" s="158"/>
      <c r="L49025" s="158"/>
    </row>
    <row r="49026" spans="11:12" x14ac:dyDescent="0.2">
      <c r="K49026" s="158"/>
      <c r="L49026" s="158"/>
    </row>
    <row r="49027" spans="11:12" x14ac:dyDescent="0.2">
      <c r="K49027" s="158"/>
      <c r="L49027" s="158"/>
    </row>
    <row r="49028" spans="11:12" x14ac:dyDescent="0.2">
      <c r="K49028" s="158"/>
      <c r="L49028" s="158"/>
    </row>
    <row r="49029" spans="11:12" x14ac:dyDescent="0.2">
      <c r="K49029" s="158"/>
      <c r="L49029" s="158"/>
    </row>
    <row r="49030" spans="11:12" x14ac:dyDescent="0.2">
      <c r="K49030" s="158"/>
      <c r="L49030" s="158"/>
    </row>
    <row r="49031" spans="11:12" x14ac:dyDescent="0.2">
      <c r="K49031" s="158"/>
      <c r="L49031" s="158"/>
    </row>
    <row r="49032" spans="11:12" x14ac:dyDescent="0.2">
      <c r="K49032" s="158"/>
      <c r="L49032" s="158"/>
    </row>
    <row r="49033" spans="11:12" x14ac:dyDescent="0.2">
      <c r="K49033" s="158"/>
      <c r="L49033" s="158"/>
    </row>
    <row r="49034" spans="11:12" x14ac:dyDescent="0.2">
      <c r="K49034" s="158"/>
      <c r="L49034" s="158"/>
    </row>
    <row r="49035" spans="11:12" x14ac:dyDescent="0.2">
      <c r="K49035" s="158"/>
      <c r="L49035" s="158"/>
    </row>
    <row r="49036" spans="11:12" x14ac:dyDescent="0.2">
      <c r="K49036" s="158"/>
      <c r="L49036" s="158"/>
    </row>
    <row r="49037" spans="11:12" x14ac:dyDescent="0.2">
      <c r="K49037" s="158"/>
      <c r="L49037" s="158"/>
    </row>
    <row r="49038" spans="11:12" x14ac:dyDescent="0.2">
      <c r="K49038" s="158"/>
      <c r="L49038" s="158"/>
    </row>
    <row r="49039" spans="11:12" x14ac:dyDescent="0.2">
      <c r="K49039" s="158"/>
      <c r="L49039" s="158"/>
    </row>
    <row r="49040" spans="11:12" x14ac:dyDescent="0.2">
      <c r="K49040" s="158"/>
      <c r="L49040" s="158"/>
    </row>
    <row r="49041" spans="11:12" x14ac:dyDescent="0.2">
      <c r="K49041" s="158"/>
      <c r="L49041" s="158"/>
    </row>
    <row r="49042" spans="11:12" x14ac:dyDescent="0.2">
      <c r="K49042" s="158"/>
      <c r="L49042" s="158"/>
    </row>
    <row r="49043" spans="11:12" x14ac:dyDescent="0.2">
      <c r="K49043" s="158"/>
      <c r="L49043" s="158"/>
    </row>
    <row r="49044" spans="11:12" x14ac:dyDescent="0.2">
      <c r="K49044" s="158"/>
      <c r="L49044" s="158"/>
    </row>
    <row r="49045" spans="11:12" x14ac:dyDescent="0.2">
      <c r="K49045" s="158"/>
      <c r="L49045" s="158"/>
    </row>
    <row r="49046" spans="11:12" x14ac:dyDescent="0.2">
      <c r="K49046" s="158"/>
      <c r="L49046" s="158"/>
    </row>
    <row r="49047" spans="11:12" x14ac:dyDescent="0.2">
      <c r="K49047" s="158"/>
      <c r="L49047" s="158"/>
    </row>
    <row r="49048" spans="11:12" x14ac:dyDescent="0.2">
      <c r="K49048" s="158"/>
      <c r="L49048" s="158"/>
    </row>
    <row r="49049" spans="11:12" x14ac:dyDescent="0.2">
      <c r="K49049" s="158"/>
      <c r="L49049" s="158"/>
    </row>
    <row r="49050" spans="11:12" x14ac:dyDescent="0.2">
      <c r="K49050" s="158"/>
      <c r="L49050" s="158"/>
    </row>
    <row r="49051" spans="11:12" x14ac:dyDescent="0.2">
      <c r="K49051" s="158"/>
      <c r="L49051" s="158"/>
    </row>
    <row r="49052" spans="11:12" x14ac:dyDescent="0.2">
      <c r="K49052" s="158"/>
      <c r="L49052" s="158"/>
    </row>
    <row r="49053" spans="11:12" x14ac:dyDescent="0.2">
      <c r="K49053" s="158"/>
      <c r="L49053" s="158"/>
    </row>
    <row r="49054" spans="11:12" x14ac:dyDescent="0.2">
      <c r="K49054" s="158"/>
      <c r="L49054" s="158"/>
    </row>
    <row r="49055" spans="11:12" x14ac:dyDescent="0.2">
      <c r="K49055" s="158"/>
      <c r="L49055" s="158"/>
    </row>
    <row r="49056" spans="11:12" x14ac:dyDescent="0.2">
      <c r="K49056" s="158"/>
      <c r="L49056" s="158"/>
    </row>
    <row r="49057" spans="11:12" x14ac:dyDescent="0.2">
      <c r="K49057" s="158"/>
      <c r="L49057" s="158"/>
    </row>
    <row r="49058" spans="11:12" x14ac:dyDescent="0.2">
      <c r="K49058" s="158"/>
      <c r="L49058" s="158"/>
    </row>
    <row r="49059" spans="11:12" x14ac:dyDescent="0.2">
      <c r="K49059" s="158"/>
      <c r="L49059" s="158"/>
    </row>
    <row r="49060" spans="11:12" x14ac:dyDescent="0.2">
      <c r="K49060" s="158"/>
      <c r="L49060" s="158"/>
    </row>
    <row r="49061" spans="11:12" x14ac:dyDescent="0.2">
      <c r="K49061" s="158"/>
      <c r="L49061" s="158"/>
    </row>
    <row r="49062" spans="11:12" x14ac:dyDescent="0.2">
      <c r="K49062" s="158"/>
      <c r="L49062" s="158"/>
    </row>
    <row r="49063" spans="11:12" x14ac:dyDescent="0.2">
      <c r="K49063" s="158"/>
      <c r="L49063" s="158"/>
    </row>
    <row r="49064" spans="11:12" x14ac:dyDescent="0.2">
      <c r="K49064" s="158"/>
      <c r="L49064" s="158"/>
    </row>
    <row r="49065" spans="11:12" x14ac:dyDescent="0.2">
      <c r="K49065" s="158"/>
      <c r="L49065" s="158"/>
    </row>
    <row r="49066" spans="11:12" x14ac:dyDescent="0.2">
      <c r="K49066" s="158"/>
      <c r="L49066" s="158"/>
    </row>
    <row r="49067" spans="11:12" x14ac:dyDescent="0.2">
      <c r="K49067" s="158"/>
      <c r="L49067" s="158"/>
    </row>
    <row r="49068" spans="11:12" x14ac:dyDescent="0.2">
      <c r="K49068" s="158"/>
      <c r="L49068" s="158"/>
    </row>
    <row r="49069" spans="11:12" x14ac:dyDescent="0.2">
      <c r="K49069" s="158"/>
      <c r="L49069" s="158"/>
    </row>
    <row r="49070" spans="11:12" x14ac:dyDescent="0.2">
      <c r="K49070" s="158"/>
      <c r="L49070" s="158"/>
    </row>
    <row r="49071" spans="11:12" x14ac:dyDescent="0.2">
      <c r="K49071" s="158"/>
      <c r="L49071" s="158"/>
    </row>
    <row r="49072" spans="11:12" x14ac:dyDescent="0.2">
      <c r="K49072" s="158"/>
      <c r="L49072" s="158"/>
    </row>
    <row r="49073" spans="11:12" x14ac:dyDescent="0.2">
      <c r="K49073" s="158"/>
      <c r="L49073" s="158"/>
    </row>
    <row r="49074" spans="11:12" x14ac:dyDescent="0.2">
      <c r="K49074" s="158"/>
      <c r="L49074" s="158"/>
    </row>
    <row r="49075" spans="11:12" x14ac:dyDescent="0.2">
      <c r="K49075" s="158"/>
      <c r="L49075" s="158"/>
    </row>
    <row r="49076" spans="11:12" x14ac:dyDescent="0.2">
      <c r="K49076" s="158"/>
      <c r="L49076" s="158"/>
    </row>
    <row r="49077" spans="11:12" x14ac:dyDescent="0.2">
      <c r="K49077" s="158"/>
      <c r="L49077" s="158"/>
    </row>
    <row r="49078" spans="11:12" x14ac:dyDescent="0.2">
      <c r="K49078" s="158"/>
      <c r="L49078" s="158"/>
    </row>
    <row r="49079" spans="11:12" x14ac:dyDescent="0.2">
      <c r="K49079" s="158"/>
      <c r="L49079" s="158"/>
    </row>
    <row r="49080" spans="11:12" x14ac:dyDescent="0.2">
      <c r="K49080" s="158"/>
      <c r="L49080" s="158"/>
    </row>
    <row r="49081" spans="11:12" x14ac:dyDescent="0.2">
      <c r="K49081" s="158"/>
      <c r="L49081" s="158"/>
    </row>
    <row r="49082" spans="11:12" x14ac:dyDescent="0.2">
      <c r="K49082" s="158"/>
      <c r="L49082" s="158"/>
    </row>
    <row r="49083" spans="11:12" x14ac:dyDescent="0.2">
      <c r="K49083" s="158"/>
      <c r="L49083" s="158"/>
    </row>
    <row r="49084" spans="11:12" x14ac:dyDescent="0.2">
      <c r="K49084" s="158"/>
      <c r="L49084" s="158"/>
    </row>
    <row r="49085" spans="11:12" x14ac:dyDescent="0.2">
      <c r="K49085" s="158"/>
      <c r="L49085" s="158"/>
    </row>
    <row r="49086" spans="11:12" x14ac:dyDescent="0.2">
      <c r="K49086" s="158"/>
      <c r="L49086" s="158"/>
    </row>
    <row r="49087" spans="11:12" x14ac:dyDescent="0.2">
      <c r="K49087" s="158"/>
      <c r="L49087" s="158"/>
    </row>
    <row r="49088" spans="11:12" x14ac:dyDescent="0.2">
      <c r="K49088" s="158"/>
      <c r="L49088" s="158"/>
    </row>
    <row r="49089" spans="11:12" x14ac:dyDescent="0.2">
      <c r="K49089" s="158"/>
      <c r="L49089" s="158"/>
    </row>
    <row r="49090" spans="11:12" x14ac:dyDescent="0.2">
      <c r="K49090" s="158"/>
      <c r="L49090" s="158"/>
    </row>
    <row r="49091" spans="11:12" x14ac:dyDescent="0.2">
      <c r="K49091" s="158"/>
      <c r="L49091" s="158"/>
    </row>
    <row r="49092" spans="11:12" x14ac:dyDescent="0.2">
      <c r="K49092" s="158"/>
      <c r="L49092" s="158"/>
    </row>
    <row r="49093" spans="11:12" x14ac:dyDescent="0.2">
      <c r="K49093" s="158"/>
      <c r="L49093" s="158"/>
    </row>
    <row r="49094" spans="11:12" x14ac:dyDescent="0.2">
      <c r="K49094" s="158"/>
      <c r="L49094" s="158"/>
    </row>
    <row r="49095" spans="11:12" x14ac:dyDescent="0.2">
      <c r="K49095" s="158"/>
      <c r="L49095" s="158"/>
    </row>
    <row r="49096" spans="11:12" x14ac:dyDescent="0.2">
      <c r="K49096" s="158"/>
      <c r="L49096" s="158"/>
    </row>
    <row r="49097" spans="11:12" x14ac:dyDescent="0.2">
      <c r="K49097" s="158"/>
      <c r="L49097" s="158"/>
    </row>
    <row r="49098" spans="11:12" x14ac:dyDescent="0.2">
      <c r="K49098" s="158"/>
      <c r="L49098" s="158"/>
    </row>
    <row r="49099" spans="11:12" x14ac:dyDescent="0.2">
      <c r="K49099" s="158"/>
      <c r="L49099" s="158"/>
    </row>
    <row r="49100" spans="11:12" x14ac:dyDescent="0.2">
      <c r="K49100" s="158"/>
      <c r="L49100" s="158"/>
    </row>
    <row r="49101" spans="11:12" x14ac:dyDescent="0.2">
      <c r="K49101" s="158"/>
      <c r="L49101" s="158"/>
    </row>
    <row r="49102" spans="11:12" x14ac:dyDescent="0.2">
      <c r="K49102" s="158"/>
      <c r="L49102" s="158"/>
    </row>
    <row r="49103" spans="11:12" x14ac:dyDescent="0.2">
      <c r="K49103" s="158"/>
      <c r="L49103" s="158"/>
    </row>
    <row r="49104" spans="11:12" x14ac:dyDescent="0.2">
      <c r="K49104" s="158"/>
      <c r="L49104" s="158"/>
    </row>
    <row r="49105" spans="11:12" x14ac:dyDescent="0.2">
      <c r="K49105" s="158"/>
      <c r="L49105" s="158"/>
    </row>
    <row r="49106" spans="11:12" x14ac:dyDescent="0.2">
      <c r="K49106" s="158"/>
      <c r="L49106" s="158"/>
    </row>
    <row r="49107" spans="11:12" x14ac:dyDescent="0.2">
      <c r="K49107" s="158"/>
      <c r="L49107" s="158"/>
    </row>
    <row r="49108" spans="11:12" x14ac:dyDescent="0.2">
      <c r="K49108" s="158"/>
      <c r="L49108" s="158"/>
    </row>
    <row r="49109" spans="11:12" x14ac:dyDescent="0.2">
      <c r="K49109" s="158"/>
      <c r="L49109" s="158"/>
    </row>
    <row r="49110" spans="11:12" x14ac:dyDescent="0.2">
      <c r="K49110" s="158"/>
      <c r="L49110" s="158"/>
    </row>
    <row r="49111" spans="11:12" x14ac:dyDescent="0.2">
      <c r="K49111" s="158"/>
      <c r="L49111" s="158"/>
    </row>
    <row r="49112" spans="11:12" x14ac:dyDescent="0.2">
      <c r="K49112" s="158"/>
      <c r="L49112" s="158"/>
    </row>
    <row r="49113" spans="11:12" x14ac:dyDescent="0.2">
      <c r="K49113" s="158"/>
      <c r="L49113" s="158"/>
    </row>
    <row r="49114" spans="11:12" x14ac:dyDescent="0.2">
      <c r="K49114" s="158"/>
      <c r="L49114" s="158"/>
    </row>
    <row r="49115" spans="11:12" x14ac:dyDescent="0.2">
      <c r="K49115" s="158"/>
      <c r="L49115" s="158"/>
    </row>
    <row r="49116" spans="11:12" x14ac:dyDescent="0.2">
      <c r="K49116" s="158"/>
      <c r="L49116" s="158"/>
    </row>
    <row r="49117" spans="11:12" x14ac:dyDescent="0.2">
      <c r="K49117" s="158"/>
      <c r="L49117" s="158"/>
    </row>
    <row r="49118" spans="11:12" x14ac:dyDescent="0.2">
      <c r="K49118" s="158"/>
      <c r="L49118" s="158"/>
    </row>
    <row r="49119" spans="11:12" x14ac:dyDescent="0.2">
      <c r="K49119" s="158"/>
      <c r="L49119" s="158"/>
    </row>
    <row r="49120" spans="11:12" x14ac:dyDescent="0.2">
      <c r="K49120" s="158"/>
      <c r="L49120" s="158"/>
    </row>
    <row r="49121" spans="11:12" x14ac:dyDescent="0.2">
      <c r="K49121" s="158"/>
      <c r="L49121" s="158"/>
    </row>
    <row r="49122" spans="11:12" x14ac:dyDescent="0.2">
      <c r="K49122" s="158"/>
      <c r="L49122" s="158"/>
    </row>
    <row r="49123" spans="11:12" x14ac:dyDescent="0.2">
      <c r="K49123" s="158"/>
      <c r="L49123" s="158"/>
    </row>
    <row r="49124" spans="11:12" x14ac:dyDescent="0.2">
      <c r="K49124" s="158"/>
      <c r="L49124" s="158"/>
    </row>
    <row r="49125" spans="11:12" x14ac:dyDescent="0.2">
      <c r="K49125" s="158"/>
      <c r="L49125" s="158"/>
    </row>
    <row r="49126" spans="11:12" x14ac:dyDescent="0.2">
      <c r="K49126" s="158"/>
      <c r="L49126" s="158"/>
    </row>
    <row r="49127" spans="11:12" x14ac:dyDescent="0.2">
      <c r="K49127" s="158"/>
      <c r="L49127" s="158"/>
    </row>
    <row r="49128" spans="11:12" x14ac:dyDescent="0.2">
      <c r="K49128" s="158"/>
      <c r="L49128" s="158"/>
    </row>
    <row r="49129" spans="11:12" x14ac:dyDescent="0.2">
      <c r="K49129" s="158"/>
      <c r="L49129" s="158"/>
    </row>
    <row r="49130" spans="11:12" x14ac:dyDescent="0.2">
      <c r="K49130" s="158"/>
      <c r="L49130" s="158"/>
    </row>
    <row r="49131" spans="11:12" x14ac:dyDescent="0.2">
      <c r="K49131" s="158"/>
      <c r="L49131" s="158"/>
    </row>
    <row r="49132" spans="11:12" x14ac:dyDescent="0.2">
      <c r="K49132" s="158"/>
      <c r="L49132" s="158"/>
    </row>
    <row r="49133" spans="11:12" x14ac:dyDescent="0.2">
      <c r="K49133" s="158"/>
      <c r="L49133" s="158"/>
    </row>
    <row r="49134" spans="11:12" x14ac:dyDescent="0.2">
      <c r="K49134" s="158"/>
      <c r="L49134" s="158"/>
    </row>
    <row r="49135" spans="11:12" x14ac:dyDescent="0.2">
      <c r="K49135" s="158"/>
      <c r="L49135" s="158"/>
    </row>
    <row r="49136" spans="11:12" x14ac:dyDescent="0.2">
      <c r="K49136" s="158"/>
      <c r="L49136" s="158"/>
    </row>
    <row r="49137" spans="11:12" x14ac:dyDescent="0.2">
      <c r="K49137" s="158"/>
      <c r="L49137" s="158"/>
    </row>
    <row r="49138" spans="11:12" x14ac:dyDescent="0.2">
      <c r="K49138" s="158"/>
      <c r="L49138" s="158"/>
    </row>
    <row r="49139" spans="11:12" x14ac:dyDescent="0.2">
      <c r="K49139" s="158"/>
      <c r="L49139" s="158"/>
    </row>
    <row r="49140" spans="11:12" x14ac:dyDescent="0.2">
      <c r="K49140" s="158"/>
      <c r="L49140" s="158"/>
    </row>
    <row r="49141" spans="11:12" x14ac:dyDescent="0.2">
      <c r="K49141" s="158"/>
      <c r="L49141" s="158"/>
    </row>
    <row r="49142" spans="11:12" x14ac:dyDescent="0.2">
      <c r="K49142" s="158"/>
      <c r="L49142" s="158"/>
    </row>
    <row r="49143" spans="11:12" x14ac:dyDescent="0.2">
      <c r="K49143" s="158"/>
      <c r="L49143" s="158"/>
    </row>
    <row r="49144" spans="11:12" x14ac:dyDescent="0.2">
      <c r="K49144" s="158"/>
      <c r="L49144" s="158"/>
    </row>
    <row r="49145" spans="11:12" x14ac:dyDescent="0.2">
      <c r="K49145" s="158"/>
      <c r="L49145" s="158"/>
    </row>
    <row r="49146" spans="11:12" x14ac:dyDescent="0.2">
      <c r="K49146" s="158"/>
      <c r="L49146" s="158"/>
    </row>
    <row r="49147" spans="11:12" x14ac:dyDescent="0.2">
      <c r="K49147" s="158"/>
      <c r="L49147" s="158"/>
    </row>
    <row r="49148" spans="11:12" x14ac:dyDescent="0.2">
      <c r="K49148" s="158"/>
      <c r="L49148" s="158"/>
    </row>
    <row r="49149" spans="11:12" x14ac:dyDescent="0.2">
      <c r="K49149" s="158"/>
      <c r="L49149" s="158"/>
    </row>
    <row r="49150" spans="11:12" x14ac:dyDescent="0.2">
      <c r="K49150" s="158"/>
      <c r="L49150" s="158"/>
    </row>
    <row r="49151" spans="11:12" x14ac:dyDescent="0.2">
      <c r="K49151" s="158"/>
      <c r="L49151" s="158"/>
    </row>
    <row r="49152" spans="11:12" x14ac:dyDescent="0.2">
      <c r="K49152" s="158"/>
      <c r="L49152" s="158"/>
    </row>
    <row r="49153" spans="11:12" x14ac:dyDescent="0.2">
      <c r="K49153" s="158"/>
      <c r="L49153" s="158"/>
    </row>
    <row r="49154" spans="11:12" x14ac:dyDescent="0.2">
      <c r="K49154" s="158"/>
      <c r="L49154" s="158"/>
    </row>
    <row r="49155" spans="11:12" x14ac:dyDescent="0.2">
      <c r="K49155" s="158"/>
      <c r="L49155" s="158"/>
    </row>
    <row r="49156" spans="11:12" x14ac:dyDescent="0.2">
      <c r="K49156" s="158"/>
      <c r="L49156" s="158"/>
    </row>
    <row r="49157" spans="11:12" x14ac:dyDescent="0.2">
      <c r="K49157" s="158"/>
      <c r="L49157" s="158"/>
    </row>
    <row r="49158" spans="11:12" x14ac:dyDescent="0.2">
      <c r="K49158" s="158"/>
      <c r="L49158" s="158"/>
    </row>
    <row r="49159" spans="11:12" x14ac:dyDescent="0.2">
      <c r="K49159" s="158"/>
      <c r="L49159" s="158"/>
    </row>
    <row r="49160" spans="11:12" x14ac:dyDescent="0.2">
      <c r="K49160" s="158"/>
      <c r="L49160" s="158"/>
    </row>
    <row r="49161" spans="11:12" x14ac:dyDescent="0.2">
      <c r="K49161" s="158"/>
      <c r="L49161" s="158"/>
    </row>
    <row r="49162" spans="11:12" x14ac:dyDescent="0.2">
      <c r="K49162" s="158"/>
      <c r="L49162" s="158"/>
    </row>
    <row r="49163" spans="11:12" x14ac:dyDescent="0.2">
      <c r="K49163" s="158"/>
      <c r="L49163" s="158"/>
    </row>
    <row r="49164" spans="11:12" x14ac:dyDescent="0.2">
      <c r="K49164" s="158"/>
      <c r="L49164" s="158"/>
    </row>
    <row r="49165" spans="11:12" x14ac:dyDescent="0.2">
      <c r="K49165" s="158"/>
      <c r="L49165" s="158"/>
    </row>
    <row r="49166" spans="11:12" x14ac:dyDescent="0.2">
      <c r="K49166" s="158"/>
      <c r="L49166" s="158"/>
    </row>
    <row r="49167" spans="11:12" x14ac:dyDescent="0.2">
      <c r="K49167" s="158"/>
      <c r="L49167" s="158"/>
    </row>
    <row r="49168" spans="11:12" x14ac:dyDescent="0.2">
      <c r="K49168" s="158"/>
      <c r="L49168" s="158"/>
    </row>
    <row r="49169" spans="11:12" x14ac:dyDescent="0.2">
      <c r="K49169" s="158"/>
      <c r="L49169" s="158"/>
    </row>
    <row r="49170" spans="11:12" x14ac:dyDescent="0.2">
      <c r="K49170" s="158"/>
      <c r="L49170" s="158"/>
    </row>
    <row r="49171" spans="11:12" x14ac:dyDescent="0.2">
      <c r="K49171" s="158"/>
      <c r="L49171" s="158"/>
    </row>
    <row r="49172" spans="11:12" x14ac:dyDescent="0.2">
      <c r="K49172" s="158"/>
      <c r="L49172" s="158"/>
    </row>
    <row r="49173" spans="11:12" x14ac:dyDescent="0.2">
      <c r="K49173" s="158"/>
      <c r="L49173" s="158"/>
    </row>
    <row r="49174" spans="11:12" x14ac:dyDescent="0.2">
      <c r="K49174" s="158"/>
      <c r="L49174" s="158"/>
    </row>
    <row r="49175" spans="11:12" x14ac:dyDescent="0.2">
      <c r="K49175" s="158"/>
      <c r="L49175" s="158"/>
    </row>
    <row r="49176" spans="11:12" x14ac:dyDescent="0.2">
      <c r="K49176" s="158"/>
      <c r="L49176" s="158"/>
    </row>
    <row r="49177" spans="11:12" x14ac:dyDescent="0.2">
      <c r="K49177" s="158"/>
      <c r="L49177" s="158"/>
    </row>
    <row r="49178" spans="11:12" x14ac:dyDescent="0.2">
      <c r="K49178" s="158"/>
      <c r="L49178" s="158"/>
    </row>
    <row r="49179" spans="11:12" x14ac:dyDescent="0.2">
      <c r="K49179" s="158"/>
      <c r="L49179" s="158"/>
    </row>
    <row r="49180" spans="11:12" x14ac:dyDescent="0.2">
      <c r="K49180" s="158"/>
      <c r="L49180" s="158"/>
    </row>
    <row r="49181" spans="11:12" x14ac:dyDescent="0.2">
      <c r="K49181" s="158"/>
      <c r="L49181" s="158"/>
    </row>
    <row r="49182" spans="11:12" x14ac:dyDescent="0.2">
      <c r="K49182" s="158"/>
      <c r="L49182" s="158"/>
    </row>
    <row r="49183" spans="11:12" x14ac:dyDescent="0.2">
      <c r="K49183" s="158"/>
      <c r="L49183" s="158"/>
    </row>
    <row r="49184" spans="11:12" x14ac:dyDescent="0.2">
      <c r="K49184" s="158"/>
      <c r="L49184" s="158"/>
    </row>
    <row r="49185" spans="11:12" x14ac:dyDescent="0.2">
      <c r="K49185" s="158"/>
      <c r="L49185" s="158"/>
    </row>
    <row r="49186" spans="11:12" x14ac:dyDescent="0.2">
      <c r="K49186" s="158"/>
      <c r="L49186" s="158"/>
    </row>
    <row r="49187" spans="11:12" x14ac:dyDescent="0.2">
      <c r="K49187" s="158"/>
      <c r="L49187" s="158"/>
    </row>
    <row r="49188" spans="11:12" x14ac:dyDescent="0.2">
      <c r="K49188" s="158"/>
      <c r="L49188" s="158"/>
    </row>
    <row r="49189" spans="11:12" x14ac:dyDescent="0.2">
      <c r="K49189" s="158"/>
      <c r="L49189" s="158"/>
    </row>
    <row r="49190" spans="11:12" x14ac:dyDescent="0.2">
      <c r="K49190" s="158"/>
      <c r="L49190" s="158"/>
    </row>
    <row r="49191" spans="11:12" x14ac:dyDescent="0.2">
      <c r="K49191" s="158"/>
      <c r="L49191" s="158"/>
    </row>
    <row r="49192" spans="11:12" x14ac:dyDescent="0.2">
      <c r="K49192" s="158"/>
      <c r="L49192" s="158"/>
    </row>
    <row r="49193" spans="11:12" x14ac:dyDescent="0.2">
      <c r="K49193" s="158"/>
      <c r="L49193" s="158"/>
    </row>
    <row r="49194" spans="11:12" x14ac:dyDescent="0.2">
      <c r="K49194" s="158"/>
      <c r="L49194" s="158"/>
    </row>
    <row r="49195" spans="11:12" x14ac:dyDescent="0.2">
      <c r="K49195" s="158"/>
      <c r="L49195" s="158"/>
    </row>
    <row r="49196" spans="11:12" x14ac:dyDescent="0.2">
      <c r="K49196" s="158"/>
      <c r="L49196" s="158"/>
    </row>
    <row r="49197" spans="11:12" x14ac:dyDescent="0.2">
      <c r="K49197" s="158"/>
      <c r="L49197" s="158"/>
    </row>
    <row r="49198" spans="11:12" x14ac:dyDescent="0.2">
      <c r="K49198" s="158"/>
      <c r="L49198" s="158"/>
    </row>
    <row r="49199" spans="11:12" x14ac:dyDescent="0.2">
      <c r="K49199" s="158"/>
      <c r="L49199" s="158"/>
    </row>
    <row r="49200" spans="11:12" x14ac:dyDescent="0.2">
      <c r="K49200" s="158"/>
      <c r="L49200" s="158"/>
    </row>
    <row r="49201" spans="11:12" x14ac:dyDescent="0.2">
      <c r="K49201" s="158"/>
      <c r="L49201" s="158"/>
    </row>
    <row r="49202" spans="11:12" x14ac:dyDescent="0.2">
      <c r="K49202" s="158"/>
      <c r="L49202" s="158"/>
    </row>
    <row r="49203" spans="11:12" x14ac:dyDescent="0.2">
      <c r="K49203" s="158"/>
      <c r="L49203" s="158"/>
    </row>
    <row r="49204" spans="11:12" x14ac:dyDescent="0.2">
      <c r="K49204" s="158"/>
      <c r="L49204" s="158"/>
    </row>
    <row r="49205" spans="11:12" x14ac:dyDescent="0.2">
      <c r="K49205" s="158"/>
      <c r="L49205" s="158"/>
    </row>
    <row r="49206" spans="11:12" x14ac:dyDescent="0.2">
      <c r="K49206" s="158"/>
      <c r="L49206" s="158"/>
    </row>
    <row r="49207" spans="11:12" x14ac:dyDescent="0.2">
      <c r="K49207" s="158"/>
      <c r="L49207" s="158"/>
    </row>
    <row r="49208" spans="11:12" x14ac:dyDescent="0.2">
      <c r="K49208" s="158"/>
      <c r="L49208" s="158"/>
    </row>
    <row r="49209" spans="11:12" x14ac:dyDescent="0.2">
      <c r="K49209" s="158"/>
      <c r="L49209" s="158"/>
    </row>
    <row r="49210" spans="11:12" x14ac:dyDescent="0.2">
      <c r="K49210" s="158"/>
      <c r="L49210" s="158"/>
    </row>
    <row r="49211" spans="11:12" x14ac:dyDescent="0.2">
      <c r="K49211" s="158"/>
      <c r="L49211" s="158"/>
    </row>
    <row r="49212" spans="11:12" x14ac:dyDescent="0.2">
      <c r="K49212" s="158"/>
      <c r="L49212" s="158"/>
    </row>
    <row r="49213" spans="11:12" x14ac:dyDescent="0.2">
      <c r="K49213" s="158"/>
      <c r="L49213" s="158"/>
    </row>
    <row r="49214" spans="11:12" x14ac:dyDescent="0.2">
      <c r="K49214" s="158"/>
      <c r="L49214" s="158"/>
    </row>
    <row r="49215" spans="11:12" x14ac:dyDescent="0.2">
      <c r="K49215" s="158"/>
      <c r="L49215" s="158"/>
    </row>
    <row r="49216" spans="11:12" x14ac:dyDescent="0.2">
      <c r="K49216" s="158"/>
      <c r="L49216" s="158"/>
    </row>
    <row r="49217" spans="11:12" x14ac:dyDescent="0.2">
      <c r="K49217" s="158"/>
      <c r="L49217" s="158"/>
    </row>
    <row r="49218" spans="11:12" x14ac:dyDescent="0.2">
      <c r="K49218" s="158"/>
      <c r="L49218" s="158"/>
    </row>
    <row r="49219" spans="11:12" x14ac:dyDescent="0.2">
      <c r="K49219" s="158"/>
      <c r="L49219" s="158"/>
    </row>
    <row r="49220" spans="11:12" x14ac:dyDescent="0.2">
      <c r="K49220" s="158"/>
      <c r="L49220" s="158"/>
    </row>
    <row r="49221" spans="11:12" x14ac:dyDescent="0.2">
      <c r="K49221" s="158"/>
      <c r="L49221" s="158"/>
    </row>
    <row r="49222" spans="11:12" x14ac:dyDescent="0.2">
      <c r="K49222" s="158"/>
      <c r="L49222" s="158"/>
    </row>
    <row r="49223" spans="11:12" x14ac:dyDescent="0.2">
      <c r="K49223" s="158"/>
      <c r="L49223" s="158"/>
    </row>
    <row r="49224" spans="11:12" x14ac:dyDescent="0.2">
      <c r="K49224" s="158"/>
      <c r="L49224" s="158"/>
    </row>
    <row r="49225" spans="11:12" x14ac:dyDescent="0.2">
      <c r="K49225" s="158"/>
      <c r="L49225" s="158"/>
    </row>
    <row r="49226" spans="11:12" x14ac:dyDescent="0.2">
      <c r="K49226" s="158"/>
      <c r="L49226" s="158"/>
    </row>
    <row r="49227" spans="11:12" x14ac:dyDescent="0.2">
      <c r="K49227" s="158"/>
      <c r="L49227" s="158"/>
    </row>
    <row r="49228" spans="11:12" x14ac:dyDescent="0.2">
      <c r="K49228" s="158"/>
      <c r="L49228" s="158"/>
    </row>
    <row r="49229" spans="11:12" x14ac:dyDescent="0.2">
      <c r="K49229" s="158"/>
      <c r="L49229" s="158"/>
    </row>
    <row r="49230" spans="11:12" x14ac:dyDescent="0.2">
      <c r="K49230" s="158"/>
      <c r="L49230" s="158"/>
    </row>
    <row r="49231" spans="11:12" x14ac:dyDescent="0.2">
      <c r="K49231" s="158"/>
      <c r="L49231" s="158"/>
    </row>
    <row r="49232" spans="11:12" x14ac:dyDescent="0.2">
      <c r="K49232" s="158"/>
      <c r="L49232" s="158"/>
    </row>
    <row r="49233" spans="11:12" x14ac:dyDescent="0.2">
      <c r="K49233" s="158"/>
      <c r="L49233" s="158"/>
    </row>
    <row r="49234" spans="11:12" x14ac:dyDescent="0.2">
      <c r="K49234" s="158"/>
      <c r="L49234" s="158"/>
    </row>
    <row r="49235" spans="11:12" x14ac:dyDescent="0.2">
      <c r="K49235" s="158"/>
      <c r="L49235" s="158"/>
    </row>
    <row r="49236" spans="11:12" x14ac:dyDescent="0.2">
      <c r="K49236" s="158"/>
      <c r="L49236" s="158"/>
    </row>
    <row r="49237" spans="11:12" x14ac:dyDescent="0.2">
      <c r="K49237" s="158"/>
      <c r="L49237" s="158"/>
    </row>
    <row r="49238" spans="11:12" x14ac:dyDescent="0.2">
      <c r="K49238" s="158"/>
      <c r="L49238" s="158"/>
    </row>
    <row r="49239" spans="11:12" x14ac:dyDescent="0.2">
      <c r="K49239" s="158"/>
      <c r="L49239" s="158"/>
    </row>
    <row r="49240" spans="11:12" x14ac:dyDescent="0.2">
      <c r="K49240" s="158"/>
      <c r="L49240" s="158"/>
    </row>
    <row r="49241" spans="11:12" x14ac:dyDescent="0.2">
      <c r="K49241" s="158"/>
      <c r="L49241" s="158"/>
    </row>
    <row r="49242" spans="11:12" x14ac:dyDescent="0.2">
      <c r="K49242" s="158"/>
      <c r="L49242" s="158"/>
    </row>
    <row r="49243" spans="11:12" x14ac:dyDescent="0.2">
      <c r="K49243" s="158"/>
      <c r="L49243" s="158"/>
    </row>
    <row r="49244" spans="11:12" x14ac:dyDescent="0.2">
      <c r="K49244" s="158"/>
      <c r="L49244" s="158"/>
    </row>
    <row r="49245" spans="11:12" x14ac:dyDescent="0.2">
      <c r="K49245" s="158"/>
      <c r="L49245" s="158"/>
    </row>
    <row r="49246" spans="11:12" x14ac:dyDescent="0.2">
      <c r="K49246" s="158"/>
      <c r="L49246" s="158"/>
    </row>
    <row r="49247" spans="11:12" x14ac:dyDescent="0.2">
      <c r="K49247" s="158"/>
      <c r="L49247" s="158"/>
    </row>
    <row r="49248" spans="11:12" x14ac:dyDescent="0.2">
      <c r="K49248" s="158"/>
      <c r="L49248" s="158"/>
    </row>
    <row r="49249" spans="11:12" x14ac:dyDescent="0.2">
      <c r="K49249" s="158"/>
      <c r="L49249" s="158"/>
    </row>
    <row r="49250" spans="11:12" x14ac:dyDescent="0.2">
      <c r="K49250" s="158"/>
      <c r="L49250" s="158"/>
    </row>
    <row r="49251" spans="11:12" x14ac:dyDescent="0.2">
      <c r="K49251" s="158"/>
      <c r="L49251" s="158"/>
    </row>
    <row r="49252" spans="11:12" x14ac:dyDescent="0.2">
      <c r="K49252" s="158"/>
      <c r="L49252" s="158"/>
    </row>
    <row r="49253" spans="11:12" x14ac:dyDescent="0.2">
      <c r="K49253" s="158"/>
      <c r="L49253" s="158"/>
    </row>
    <row r="49254" spans="11:12" x14ac:dyDescent="0.2">
      <c r="K49254" s="158"/>
      <c r="L49254" s="158"/>
    </row>
    <row r="49255" spans="11:12" x14ac:dyDescent="0.2">
      <c r="K49255" s="158"/>
      <c r="L49255" s="158"/>
    </row>
    <row r="49256" spans="11:12" x14ac:dyDescent="0.2">
      <c r="K49256" s="158"/>
      <c r="L49256" s="158"/>
    </row>
    <row r="49257" spans="11:12" x14ac:dyDescent="0.2">
      <c r="K49257" s="158"/>
      <c r="L49257" s="158"/>
    </row>
    <row r="49258" spans="11:12" x14ac:dyDescent="0.2">
      <c r="K49258" s="158"/>
      <c r="L49258" s="158"/>
    </row>
    <row r="49259" spans="11:12" x14ac:dyDescent="0.2">
      <c r="K49259" s="158"/>
      <c r="L49259" s="158"/>
    </row>
    <row r="49260" spans="11:12" x14ac:dyDescent="0.2">
      <c r="K49260" s="158"/>
      <c r="L49260" s="158"/>
    </row>
    <row r="49261" spans="11:12" x14ac:dyDescent="0.2">
      <c r="K49261" s="158"/>
      <c r="L49261" s="158"/>
    </row>
    <row r="49262" spans="11:12" x14ac:dyDescent="0.2">
      <c r="K49262" s="158"/>
      <c r="L49262" s="158"/>
    </row>
    <row r="49263" spans="11:12" x14ac:dyDescent="0.2">
      <c r="K49263" s="158"/>
      <c r="L49263" s="158"/>
    </row>
    <row r="49264" spans="11:12" x14ac:dyDescent="0.2">
      <c r="K49264" s="158"/>
      <c r="L49264" s="158"/>
    </row>
    <row r="49265" spans="11:12" x14ac:dyDescent="0.2">
      <c r="K49265" s="158"/>
      <c r="L49265" s="158"/>
    </row>
    <row r="49266" spans="11:12" x14ac:dyDescent="0.2">
      <c r="K49266" s="158"/>
      <c r="L49266" s="158"/>
    </row>
    <row r="49267" spans="11:12" x14ac:dyDescent="0.2">
      <c r="K49267" s="158"/>
      <c r="L49267" s="158"/>
    </row>
    <row r="49268" spans="11:12" x14ac:dyDescent="0.2">
      <c r="K49268" s="158"/>
      <c r="L49268" s="158"/>
    </row>
    <row r="49269" spans="11:12" x14ac:dyDescent="0.2">
      <c r="K49269" s="158"/>
      <c r="L49269" s="158"/>
    </row>
    <row r="49270" spans="11:12" x14ac:dyDescent="0.2">
      <c r="K49270" s="158"/>
      <c r="L49270" s="158"/>
    </row>
    <row r="49271" spans="11:12" x14ac:dyDescent="0.2">
      <c r="K49271" s="158"/>
      <c r="L49271" s="158"/>
    </row>
    <row r="49272" spans="11:12" x14ac:dyDescent="0.2">
      <c r="K49272" s="158"/>
      <c r="L49272" s="158"/>
    </row>
    <row r="49273" spans="11:12" x14ac:dyDescent="0.2">
      <c r="K49273" s="158"/>
      <c r="L49273" s="158"/>
    </row>
    <row r="49274" spans="11:12" x14ac:dyDescent="0.2">
      <c r="K49274" s="158"/>
      <c r="L49274" s="158"/>
    </row>
    <row r="49275" spans="11:12" x14ac:dyDescent="0.2">
      <c r="K49275" s="158"/>
      <c r="L49275" s="158"/>
    </row>
    <row r="49276" spans="11:12" x14ac:dyDescent="0.2">
      <c r="K49276" s="158"/>
      <c r="L49276" s="158"/>
    </row>
    <row r="49277" spans="11:12" x14ac:dyDescent="0.2">
      <c r="K49277" s="158"/>
      <c r="L49277" s="158"/>
    </row>
    <row r="49278" spans="11:12" x14ac:dyDescent="0.2">
      <c r="K49278" s="158"/>
      <c r="L49278" s="158"/>
    </row>
    <row r="49279" spans="11:12" x14ac:dyDescent="0.2">
      <c r="K49279" s="158"/>
      <c r="L49279" s="158"/>
    </row>
    <row r="49280" spans="11:12" x14ac:dyDescent="0.2">
      <c r="K49280" s="158"/>
      <c r="L49280" s="158"/>
    </row>
    <row r="49281" spans="11:12" x14ac:dyDescent="0.2">
      <c r="K49281" s="158"/>
      <c r="L49281" s="158"/>
    </row>
    <row r="49282" spans="11:12" x14ac:dyDescent="0.2">
      <c r="K49282" s="158"/>
      <c r="L49282" s="158"/>
    </row>
    <row r="49283" spans="11:12" x14ac:dyDescent="0.2">
      <c r="K49283" s="158"/>
      <c r="L49283" s="158"/>
    </row>
    <row r="49284" spans="11:12" x14ac:dyDescent="0.2">
      <c r="K49284" s="158"/>
      <c r="L49284" s="158"/>
    </row>
    <row r="49285" spans="11:12" x14ac:dyDescent="0.2">
      <c r="K49285" s="158"/>
      <c r="L49285" s="158"/>
    </row>
    <row r="49286" spans="11:12" x14ac:dyDescent="0.2">
      <c r="K49286" s="158"/>
      <c r="L49286" s="158"/>
    </row>
    <row r="49287" spans="11:12" x14ac:dyDescent="0.2">
      <c r="K49287" s="158"/>
      <c r="L49287" s="158"/>
    </row>
    <row r="49288" spans="11:12" x14ac:dyDescent="0.2">
      <c r="K49288" s="158"/>
      <c r="L49288" s="158"/>
    </row>
    <row r="49289" spans="11:12" x14ac:dyDescent="0.2">
      <c r="K49289" s="158"/>
      <c r="L49289" s="158"/>
    </row>
    <row r="49290" spans="11:12" x14ac:dyDescent="0.2">
      <c r="K49290" s="158"/>
      <c r="L49290" s="158"/>
    </row>
    <row r="49291" spans="11:12" x14ac:dyDescent="0.2">
      <c r="K49291" s="158"/>
      <c r="L49291" s="158"/>
    </row>
    <row r="49292" spans="11:12" x14ac:dyDescent="0.2">
      <c r="K49292" s="158"/>
      <c r="L49292" s="158"/>
    </row>
    <row r="49293" spans="11:12" x14ac:dyDescent="0.2">
      <c r="K49293" s="158"/>
      <c r="L49293" s="158"/>
    </row>
    <row r="49294" spans="11:12" x14ac:dyDescent="0.2">
      <c r="K49294" s="158"/>
      <c r="L49294" s="158"/>
    </row>
    <row r="49295" spans="11:12" x14ac:dyDescent="0.2">
      <c r="K49295" s="158"/>
      <c r="L49295" s="158"/>
    </row>
    <row r="49296" spans="11:12" x14ac:dyDescent="0.2">
      <c r="K49296" s="158"/>
      <c r="L49296" s="158"/>
    </row>
    <row r="49297" spans="11:12" x14ac:dyDescent="0.2">
      <c r="K49297" s="158"/>
      <c r="L49297" s="158"/>
    </row>
    <row r="49298" spans="11:12" x14ac:dyDescent="0.2">
      <c r="K49298" s="158"/>
      <c r="L49298" s="158"/>
    </row>
    <row r="49299" spans="11:12" x14ac:dyDescent="0.2">
      <c r="K49299" s="158"/>
      <c r="L49299" s="158"/>
    </row>
    <row r="49300" spans="11:12" x14ac:dyDescent="0.2">
      <c r="K49300" s="158"/>
      <c r="L49300" s="158"/>
    </row>
    <row r="49301" spans="11:12" x14ac:dyDescent="0.2">
      <c r="K49301" s="158"/>
      <c r="L49301" s="158"/>
    </row>
    <row r="49302" spans="11:12" x14ac:dyDescent="0.2">
      <c r="K49302" s="158"/>
      <c r="L49302" s="158"/>
    </row>
    <row r="49303" spans="11:12" x14ac:dyDescent="0.2">
      <c r="K49303" s="158"/>
      <c r="L49303" s="158"/>
    </row>
    <row r="49304" spans="11:12" x14ac:dyDescent="0.2">
      <c r="K49304" s="158"/>
      <c r="L49304" s="158"/>
    </row>
    <row r="49305" spans="11:12" x14ac:dyDescent="0.2">
      <c r="K49305" s="158"/>
      <c r="L49305" s="158"/>
    </row>
    <row r="49306" spans="11:12" x14ac:dyDescent="0.2">
      <c r="K49306" s="158"/>
      <c r="L49306" s="158"/>
    </row>
    <row r="49307" spans="11:12" x14ac:dyDescent="0.2">
      <c r="K49307" s="158"/>
      <c r="L49307" s="158"/>
    </row>
    <row r="49308" spans="11:12" x14ac:dyDescent="0.2">
      <c r="K49308" s="158"/>
      <c r="L49308" s="158"/>
    </row>
    <row r="49309" spans="11:12" x14ac:dyDescent="0.2">
      <c r="K49309" s="158"/>
      <c r="L49309" s="158"/>
    </row>
    <row r="49310" spans="11:12" x14ac:dyDescent="0.2">
      <c r="K49310" s="158"/>
      <c r="L49310" s="158"/>
    </row>
    <row r="49311" spans="11:12" x14ac:dyDescent="0.2">
      <c r="K49311" s="158"/>
      <c r="L49311" s="158"/>
    </row>
    <row r="49312" spans="11:12" x14ac:dyDescent="0.2">
      <c r="K49312" s="158"/>
      <c r="L49312" s="158"/>
    </row>
    <row r="49313" spans="11:12" x14ac:dyDescent="0.2">
      <c r="K49313" s="158"/>
      <c r="L49313" s="158"/>
    </row>
    <row r="49314" spans="11:12" x14ac:dyDescent="0.2">
      <c r="K49314" s="158"/>
      <c r="L49314" s="158"/>
    </row>
    <row r="49315" spans="11:12" x14ac:dyDescent="0.2">
      <c r="K49315" s="158"/>
      <c r="L49315" s="158"/>
    </row>
    <row r="49316" spans="11:12" x14ac:dyDescent="0.2">
      <c r="K49316" s="158"/>
      <c r="L49316" s="158"/>
    </row>
    <row r="49317" spans="11:12" x14ac:dyDescent="0.2">
      <c r="K49317" s="158"/>
      <c r="L49317" s="158"/>
    </row>
    <row r="49318" spans="11:12" x14ac:dyDescent="0.2">
      <c r="K49318" s="158"/>
      <c r="L49318" s="158"/>
    </row>
    <row r="49319" spans="11:12" x14ac:dyDescent="0.2">
      <c r="K49319" s="158"/>
      <c r="L49319" s="158"/>
    </row>
    <row r="49320" spans="11:12" x14ac:dyDescent="0.2">
      <c r="K49320" s="158"/>
      <c r="L49320" s="158"/>
    </row>
    <row r="49321" spans="11:12" x14ac:dyDescent="0.2">
      <c r="K49321" s="158"/>
      <c r="L49321" s="158"/>
    </row>
    <row r="49322" spans="11:12" x14ac:dyDescent="0.2">
      <c r="K49322" s="158"/>
      <c r="L49322" s="158"/>
    </row>
    <row r="49323" spans="11:12" x14ac:dyDescent="0.2">
      <c r="K49323" s="158"/>
      <c r="L49323" s="158"/>
    </row>
    <row r="49324" spans="11:12" x14ac:dyDescent="0.2">
      <c r="K49324" s="158"/>
      <c r="L49324" s="158"/>
    </row>
    <row r="49325" spans="11:12" x14ac:dyDescent="0.2">
      <c r="K49325" s="158"/>
      <c r="L49325" s="158"/>
    </row>
    <row r="49326" spans="11:12" x14ac:dyDescent="0.2">
      <c r="K49326" s="158"/>
      <c r="L49326" s="158"/>
    </row>
    <row r="49327" spans="11:12" x14ac:dyDescent="0.2">
      <c r="K49327" s="158"/>
      <c r="L49327" s="158"/>
    </row>
    <row r="49328" spans="11:12" x14ac:dyDescent="0.2">
      <c r="K49328" s="158"/>
      <c r="L49328" s="158"/>
    </row>
    <row r="49329" spans="11:12" x14ac:dyDescent="0.2">
      <c r="K49329" s="158"/>
      <c r="L49329" s="158"/>
    </row>
    <row r="49330" spans="11:12" x14ac:dyDescent="0.2">
      <c r="K49330" s="158"/>
      <c r="L49330" s="158"/>
    </row>
    <row r="49331" spans="11:12" x14ac:dyDescent="0.2">
      <c r="K49331" s="158"/>
      <c r="L49331" s="158"/>
    </row>
    <row r="49332" spans="11:12" x14ac:dyDescent="0.2">
      <c r="K49332" s="158"/>
      <c r="L49332" s="158"/>
    </row>
    <row r="49333" spans="11:12" x14ac:dyDescent="0.2">
      <c r="K49333" s="158"/>
      <c r="L49333" s="158"/>
    </row>
    <row r="49334" spans="11:12" x14ac:dyDescent="0.2">
      <c r="K49334" s="158"/>
      <c r="L49334" s="158"/>
    </row>
    <row r="49335" spans="11:12" x14ac:dyDescent="0.2">
      <c r="K49335" s="158"/>
      <c r="L49335" s="158"/>
    </row>
    <row r="49336" spans="11:12" x14ac:dyDescent="0.2">
      <c r="K49336" s="158"/>
      <c r="L49336" s="158"/>
    </row>
    <row r="49337" spans="11:12" x14ac:dyDescent="0.2">
      <c r="K49337" s="158"/>
      <c r="L49337" s="158"/>
    </row>
    <row r="49338" spans="11:12" x14ac:dyDescent="0.2">
      <c r="K49338" s="158"/>
      <c r="L49338" s="158"/>
    </row>
    <row r="49339" spans="11:12" x14ac:dyDescent="0.2">
      <c r="K49339" s="158"/>
      <c r="L49339" s="158"/>
    </row>
    <row r="49340" spans="11:12" x14ac:dyDescent="0.2">
      <c r="K49340" s="158"/>
      <c r="L49340" s="158"/>
    </row>
    <row r="49341" spans="11:12" x14ac:dyDescent="0.2">
      <c r="K49341" s="158"/>
      <c r="L49341" s="158"/>
    </row>
    <row r="49342" spans="11:12" x14ac:dyDescent="0.2">
      <c r="K49342" s="158"/>
      <c r="L49342" s="158"/>
    </row>
    <row r="49343" spans="11:12" x14ac:dyDescent="0.2">
      <c r="K49343" s="158"/>
      <c r="L49343" s="158"/>
    </row>
    <row r="49344" spans="11:12" x14ac:dyDescent="0.2">
      <c r="K49344" s="158"/>
      <c r="L49344" s="158"/>
    </row>
    <row r="49345" spans="11:12" x14ac:dyDescent="0.2">
      <c r="K49345" s="158"/>
      <c r="L49345" s="158"/>
    </row>
    <row r="49346" spans="11:12" x14ac:dyDescent="0.2">
      <c r="K49346" s="158"/>
      <c r="L49346" s="158"/>
    </row>
    <row r="49347" spans="11:12" x14ac:dyDescent="0.2">
      <c r="K49347" s="158"/>
      <c r="L49347" s="158"/>
    </row>
    <row r="49348" spans="11:12" x14ac:dyDescent="0.2">
      <c r="K49348" s="158"/>
      <c r="L49348" s="158"/>
    </row>
    <row r="49349" spans="11:12" x14ac:dyDescent="0.2">
      <c r="K49349" s="158"/>
      <c r="L49349" s="158"/>
    </row>
    <row r="49350" spans="11:12" x14ac:dyDescent="0.2">
      <c r="K49350" s="158"/>
      <c r="L49350" s="158"/>
    </row>
    <row r="49351" spans="11:12" x14ac:dyDescent="0.2">
      <c r="K49351" s="158"/>
      <c r="L49351" s="158"/>
    </row>
    <row r="49352" spans="11:12" x14ac:dyDescent="0.2">
      <c r="K49352" s="158"/>
      <c r="L49352" s="158"/>
    </row>
    <row r="49353" spans="11:12" x14ac:dyDescent="0.2">
      <c r="K49353" s="158"/>
      <c r="L49353" s="158"/>
    </row>
    <row r="49354" spans="11:12" x14ac:dyDescent="0.2">
      <c r="K49354" s="158"/>
      <c r="L49354" s="158"/>
    </row>
    <row r="49355" spans="11:12" x14ac:dyDescent="0.2">
      <c r="K49355" s="158"/>
      <c r="L49355" s="158"/>
    </row>
    <row r="49356" spans="11:12" x14ac:dyDescent="0.2">
      <c r="K49356" s="158"/>
      <c r="L49356" s="158"/>
    </row>
    <row r="49357" spans="11:12" x14ac:dyDescent="0.2">
      <c r="K49357" s="158"/>
      <c r="L49357" s="158"/>
    </row>
    <row r="49358" spans="11:12" x14ac:dyDescent="0.2">
      <c r="K49358" s="158"/>
      <c r="L49358" s="158"/>
    </row>
    <row r="49359" spans="11:12" x14ac:dyDescent="0.2">
      <c r="K49359" s="158"/>
      <c r="L49359" s="158"/>
    </row>
    <row r="49360" spans="11:12" x14ac:dyDescent="0.2">
      <c r="K49360" s="158"/>
      <c r="L49360" s="158"/>
    </row>
    <row r="49361" spans="11:12" x14ac:dyDescent="0.2">
      <c r="K49361" s="158"/>
      <c r="L49361" s="158"/>
    </row>
    <row r="49362" spans="11:12" x14ac:dyDescent="0.2">
      <c r="K49362" s="158"/>
      <c r="L49362" s="158"/>
    </row>
    <row r="49363" spans="11:12" x14ac:dyDescent="0.2">
      <c r="K49363" s="158"/>
      <c r="L49363" s="158"/>
    </row>
    <row r="49364" spans="11:12" x14ac:dyDescent="0.2">
      <c r="K49364" s="158"/>
      <c r="L49364" s="158"/>
    </row>
    <row r="49365" spans="11:12" x14ac:dyDescent="0.2">
      <c r="K49365" s="158"/>
      <c r="L49365" s="158"/>
    </row>
    <row r="49366" spans="11:12" x14ac:dyDescent="0.2">
      <c r="K49366" s="158"/>
      <c r="L49366" s="158"/>
    </row>
    <row r="49367" spans="11:12" x14ac:dyDescent="0.2">
      <c r="K49367" s="158"/>
      <c r="L49367" s="158"/>
    </row>
    <row r="49368" spans="11:12" x14ac:dyDescent="0.2">
      <c r="K49368" s="158"/>
      <c r="L49368" s="158"/>
    </row>
    <row r="49369" spans="11:12" x14ac:dyDescent="0.2">
      <c r="K49369" s="158"/>
      <c r="L49369" s="158"/>
    </row>
    <row r="49370" spans="11:12" x14ac:dyDescent="0.2">
      <c r="K49370" s="158"/>
      <c r="L49370" s="158"/>
    </row>
    <row r="49371" spans="11:12" x14ac:dyDescent="0.2">
      <c r="K49371" s="158"/>
      <c r="L49371" s="158"/>
    </row>
    <row r="49372" spans="11:12" x14ac:dyDescent="0.2">
      <c r="K49372" s="158"/>
      <c r="L49372" s="158"/>
    </row>
    <row r="49373" spans="11:12" x14ac:dyDescent="0.2">
      <c r="K49373" s="158"/>
      <c r="L49373" s="158"/>
    </row>
    <row r="49374" spans="11:12" x14ac:dyDescent="0.2">
      <c r="K49374" s="158"/>
      <c r="L49374" s="158"/>
    </row>
    <row r="49375" spans="11:12" x14ac:dyDescent="0.2">
      <c r="K49375" s="158"/>
      <c r="L49375" s="158"/>
    </row>
    <row r="49376" spans="11:12" x14ac:dyDescent="0.2">
      <c r="K49376" s="158"/>
      <c r="L49376" s="158"/>
    </row>
    <row r="49377" spans="11:12" x14ac:dyDescent="0.2">
      <c r="K49377" s="158"/>
      <c r="L49377" s="158"/>
    </row>
    <row r="49378" spans="11:12" x14ac:dyDescent="0.2">
      <c r="K49378" s="158"/>
      <c r="L49378" s="158"/>
    </row>
    <row r="49379" spans="11:12" x14ac:dyDescent="0.2">
      <c r="K49379" s="158"/>
      <c r="L49379" s="158"/>
    </row>
    <row r="49380" spans="11:12" x14ac:dyDescent="0.2">
      <c r="K49380" s="158"/>
      <c r="L49380" s="158"/>
    </row>
    <row r="49381" spans="11:12" x14ac:dyDescent="0.2">
      <c r="K49381" s="158"/>
      <c r="L49381" s="158"/>
    </row>
    <row r="49382" spans="11:12" x14ac:dyDescent="0.2">
      <c r="K49382" s="158"/>
      <c r="L49382" s="158"/>
    </row>
    <row r="49383" spans="11:12" x14ac:dyDescent="0.2">
      <c r="K49383" s="158"/>
      <c r="L49383" s="158"/>
    </row>
    <row r="49384" spans="11:12" x14ac:dyDescent="0.2">
      <c r="K49384" s="158"/>
      <c r="L49384" s="158"/>
    </row>
    <row r="49385" spans="11:12" x14ac:dyDescent="0.2">
      <c r="K49385" s="158"/>
      <c r="L49385" s="158"/>
    </row>
    <row r="49386" spans="11:12" x14ac:dyDescent="0.2">
      <c r="K49386" s="158"/>
      <c r="L49386" s="158"/>
    </row>
    <row r="49387" spans="11:12" x14ac:dyDescent="0.2">
      <c r="K49387" s="158"/>
      <c r="L49387" s="158"/>
    </row>
    <row r="49388" spans="11:12" x14ac:dyDescent="0.2">
      <c r="K49388" s="158"/>
      <c r="L49388" s="158"/>
    </row>
    <row r="49389" spans="11:12" x14ac:dyDescent="0.2">
      <c r="K49389" s="158"/>
      <c r="L49389" s="158"/>
    </row>
    <row r="49390" spans="11:12" x14ac:dyDescent="0.2">
      <c r="K49390" s="158"/>
      <c r="L49390" s="158"/>
    </row>
    <row r="49391" spans="11:12" x14ac:dyDescent="0.2">
      <c r="K49391" s="158"/>
      <c r="L49391" s="158"/>
    </row>
    <row r="49392" spans="11:12" x14ac:dyDescent="0.2">
      <c r="K49392" s="158"/>
      <c r="L49392" s="158"/>
    </row>
    <row r="49393" spans="11:12" x14ac:dyDescent="0.2">
      <c r="K49393" s="158"/>
      <c r="L49393" s="158"/>
    </row>
    <row r="49394" spans="11:12" x14ac:dyDescent="0.2">
      <c r="K49394" s="158"/>
      <c r="L49394" s="158"/>
    </row>
    <row r="49395" spans="11:12" x14ac:dyDescent="0.2">
      <c r="K49395" s="158"/>
      <c r="L49395" s="158"/>
    </row>
    <row r="49396" spans="11:12" x14ac:dyDescent="0.2">
      <c r="K49396" s="158"/>
      <c r="L49396" s="158"/>
    </row>
    <row r="49397" spans="11:12" x14ac:dyDescent="0.2">
      <c r="K49397" s="158"/>
      <c r="L49397" s="158"/>
    </row>
    <row r="49398" spans="11:12" x14ac:dyDescent="0.2">
      <c r="K49398" s="158"/>
      <c r="L49398" s="158"/>
    </row>
    <row r="49399" spans="11:12" x14ac:dyDescent="0.2">
      <c r="K49399" s="158"/>
      <c r="L49399" s="158"/>
    </row>
    <row r="49400" spans="11:12" x14ac:dyDescent="0.2">
      <c r="K49400" s="158"/>
      <c r="L49400" s="158"/>
    </row>
    <row r="49401" spans="11:12" x14ac:dyDescent="0.2">
      <c r="K49401" s="158"/>
      <c r="L49401" s="158"/>
    </row>
    <row r="49402" spans="11:12" x14ac:dyDescent="0.2">
      <c r="K49402" s="158"/>
      <c r="L49402" s="158"/>
    </row>
    <row r="49403" spans="11:12" x14ac:dyDescent="0.2">
      <c r="K49403" s="158"/>
      <c r="L49403" s="158"/>
    </row>
    <row r="49404" spans="11:12" x14ac:dyDescent="0.2">
      <c r="K49404" s="158"/>
      <c r="L49404" s="158"/>
    </row>
    <row r="49405" spans="11:12" x14ac:dyDescent="0.2">
      <c r="K49405" s="158"/>
      <c r="L49405" s="158"/>
    </row>
    <row r="49406" spans="11:12" x14ac:dyDescent="0.2">
      <c r="K49406" s="158"/>
      <c r="L49406" s="158"/>
    </row>
    <row r="49407" spans="11:12" x14ac:dyDescent="0.2">
      <c r="K49407" s="158"/>
      <c r="L49407" s="158"/>
    </row>
    <row r="49408" spans="11:12" x14ac:dyDescent="0.2">
      <c r="K49408" s="158"/>
      <c r="L49408" s="158"/>
    </row>
    <row r="49409" spans="11:12" x14ac:dyDescent="0.2">
      <c r="K49409" s="158"/>
      <c r="L49409" s="158"/>
    </row>
    <row r="49410" spans="11:12" x14ac:dyDescent="0.2">
      <c r="K49410" s="158"/>
      <c r="L49410" s="158"/>
    </row>
    <row r="49411" spans="11:12" x14ac:dyDescent="0.2">
      <c r="K49411" s="158"/>
      <c r="L49411" s="158"/>
    </row>
    <row r="49412" spans="11:12" x14ac:dyDescent="0.2">
      <c r="K49412" s="158"/>
      <c r="L49412" s="158"/>
    </row>
    <row r="49413" spans="11:12" x14ac:dyDescent="0.2">
      <c r="K49413" s="158"/>
      <c r="L49413" s="158"/>
    </row>
    <row r="49414" spans="11:12" x14ac:dyDescent="0.2">
      <c r="K49414" s="158"/>
      <c r="L49414" s="158"/>
    </row>
    <row r="49415" spans="11:12" x14ac:dyDescent="0.2">
      <c r="K49415" s="158"/>
      <c r="L49415" s="158"/>
    </row>
    <row r="49416" spans="11:12" x14ac:dyDescent="0.2">
      <c r="K49416" s="158"/>
      <c r="L49416" s="158"/>
    </row>
    <row r="49417" spans="11:12" x14ac:dyDescent="0.2">
      <c r="K49417" s="158"/>
      <c r="L49417" s="158"/>
    </row>
    <row r="49418" spans="11:12" x14ac:dyDescent="0.2">
      <c r="K49418" s="158"/>
      <c r="L49418" s="158"/>
    </row>
    <row r="49419" spans="11:12" x14ac:dyDescent="0.2">
      <c r="K49419" s="158"/>
      <c r="L49419" s="158"/>
    </row>
    <row r="49420" spans="11:12" x14ac:dyDescent="0.2">
      <c r="K49420" s="158"/>
      <c r="L49420" s="158"/>
    </row>
    <row r="49421" spans="11:12" x14ac:dyDescent="0.2">
      <c r="K49421" s="158"/>
      <c r="L49421" s="158"/>
    </row>
    <row r="49422" spans="11:12" x14ac:dyDescent="0.2">
      <c r="K49422" s="158"/>
      <c r="L49422" s="158"/>
    </row>
    <row r="49423" spans="11:12" x14ac:dyDescent="0.2">
      <c r="K49423" s="158"/>
      <c r="L49423" s="158"/>
    </row>
    <row r="49424" spans="11:12" x14ac:dyDescent="0.2">
      <c r="K49424" s="158"/>
      <c r="L49424" s="158"/>
    </row>
    <row r="49425" spans="11:12" x14ac:dyDescent="0.2">
      <c r="K49425" s="158"/>
      <c r="L49425" s="158"/>
    </row>
    <row r="49426" spans="11:12" x14ac:dyDescent="0.2">
      <c r="K49426" s="158"/>
      <c r="L49426" s="158"/>
    </row>
    <row r="49427" spans="11:12" x14ac:dyDescent="0.2">
      <c r="K49427" s="158"/>
      <c r="L49427" s="158"/>
    </row>
    <row r="49428" spans="11:12" x14ac:dyDescent="0.2">
      <c r="K49428" s="158"/>
      <c r="L49428" s="158"/>
    </row>
    <row r="49429" spans="11:12" x14ac:dyDescent="0.2">
      <c r="K49429" s="158"/>
      <c r="L49429" s="158"/>
    </row>
    <row r="49430" spans="11:12" x14ac:dyDescent="0.2">
      <c r="K49430" s="158"/>
      <c r="L49430" s="158"/>
    </row>
    <row r="49431" spans="11:12" x14ac:dyDescent="0.2">
      <c r="K49431" s="158"/>
      <c r="L49431" s="158"/>
    </row>
    <row r="49432" spans="11:12" x14ac:dyDescent="0.2">
      <c r="K49432" s="158"/>
      <c r="L49432" s="158"/>
    </row>
    <row r="49433" spans="11:12" x14ac:dyDescent="0.2">
      <c r="K49433" s="158"/>
      <c r="L49433" s="158"/>
    </row>
    <row r="49434" spans="11:12" x14ac:dyDescent="0.2">
      <c r="K49434" s="158"/>
      <c r="L49434" s="158"/>
    </row>
    <row r="49435" spans="11:12" x14ac:dyDescent="0.2">
      <c r="K49435" s="158"/>
      <c r="L49435" s="158"/>
    </row>
    <row r="49436" spans="11:12" x14ac:dyDescent="0.2">
      <c r="K49436" s="158"/>
      <c r="L49436" s="158"/>
    </row>
    <row r="49437" spans="11:12" x14ac:dyDescent="0.2">
      <c r="K49437" s="158"/>
      <c r="L49437" s="158"/>
    </row>
    <row r="49438" spans="11:12" x14ac:dyDescent="0.2">
      <c r="K49438" s="158"/>
      <c r="L49438" s="158"/>
    </row>
    <row r="49439" spans="11:12" x14ac:dyDescent="0.2">
      <c r="K49439" s="158"/>
      <c r="L49439" s="158"/>
    </row>
    <row r="49440" spans="11:12" x14ac:dyDescent="0.2">
      <c r="K49440" s="158"/>
      <c r="L49440" s="158"/>
    </row>
    <row r="49441" spans="11:12" x14ac:dyDescent="0.2">
      <c r="K49441" s="158"/>
      <c r="L49441" s="158"/>
    </row>
    <row r="49442" spans="11:12" x14ac:dyDescent="0.2">
      <c r="K49442" s="158"/>
      <c r="L49442" s="158"/>
    </row>
    <row r="49443" spans="11:12" x14ac:dyDescent="0.2">
      <c r="K49443" s="158"/>
      <c r="L49443" s="158"/>
    </row>
    <row r="49444" spans="11:12" x14ac:dyDescent="0.2">
      <c r="K49444" s="158"/>
      <c r="L49444" s="158"/>
    </row>
    <row r="49445" spans="11:12" x14ac:dyDescent="0.2">
      <c r="K49445" s="158"/>
      <c r="L49445" s="158"/>
    </row>
    <row r="49446" spans="11:12" x14ac:dyDescent="0.2">
      <c r="K49446" s="158"/>
      <c r="L49446" s="158"/>
    </row>
    <row r="49447" spans="11:12" x14ac:dyDescent="0.2">
      <c r="K49447" s="158"/>
      <c r="L49447" s="158"/>
    </row>
    <row r="49448" spans="11:12" x14ac:dyDescent="0.2">
      <c r="K49448" s="158"/>
      <c r="L49448" s="158"/>
    </row>
    <row r="49449" spans="11:12" x14ac:dyDescent="0.2">
      <c r="K49449" s="158"/>
      <c r="L49449" s="158"/>
    </row>
    <row r="49450" spans="11:12" x14ac:dyDescent="0.2">
      <c r="K49450" s="158"/>
      <c r="L49450" s="158"/>
    </row>
    <row r="49451" spans="11:12" x14ac:dyDescent="0.2">
      <c r="K49451" s="158"/>
      <c r="L49451" s="158"/>
    </row>
    <row r="49452" spans="11:12" x14ac:dyDescent="0.2">
      <c r="K49452" s="158"/>
      <c r="L49452" s="158"/>
    </row>
    <row r="49453" spans="11:12" x14ac:dyDescent="0.2">
      <c r="K49453" s="158"/>
      <c r="L49453" s="158"/>
    </row>
    <row r="49454" spans="11:12" x14ac:dyDescent="0.2">
      <c r="K49454" s="158"/>
      <c r="L49454" s="158"/>
    </row>
    <row r="49455" spans="11:12" x14ac:dyDescent="0.2">
      <c r="K49455" s="158"/>
      <c r="L49455" s="158"/>
    </row>
    <row r="49456" spans="11:12" x14ac:dyDescent="0.2">
      <c r="K49456" s="158"/>
      <c r="L49456" s="158"/>
    </row>
    <row r="49457" spans="11:12" x14ac:dyDescent="0.2">
      <c r="K49457" s="158"/>
      <c r="L49457" s="158"/>
    </row>
    <row r="49458" spans="11:12" x14ac:dyDescent="0.2">
      <c r="K49458" s="158"/>
      <c r="L49458" s="158"/>
    </row>
    <row r="49459" spans="11:12" x14ac:dyDescent="0.2">
      <c r="K49459" s="158"/>
      <c r="L49459" s="158"/>
    </row>
    <row r="49460" spans="11:12" x14ac:dyDescent="0.2">
      <c r="K49460" s="158"/>
      <c r="L49460" s="158"/>
    </row>
    <row r="49461" spans="11:12" x14ac:dyDescent="0.2">
      <c r="K49461" s="158"/>
      <c r="L49461" s="158"/>
    </row>
    <row r="49462" spans="11:12" x14ac:dyDescent="0.2">
      <c r="K49462" s="158"/>
      <c r="L49462" s="158"/>
    </row>
    <row r="49463" spans="11:12" x14ac:dyDescent="0.2">
      <c r="K49463" s="158"/>
      <c r="L49463" s="158"/>
    </row>
    <row r="49464" spans="11:12" x14ac:dyDescent="0.2">
      <c r="K49464" s="158"/>
      <c r="L49464" s="158"/>
    </row>
    <row r="49465" spans="11:12" x14ac:dyDescent="0.2">
      <c r="K49465" s="158"/>
      <c r="L49465" s="158"/>
    </row>
    <row r="49466" spans="11:12" x14ac:dyDescent="0.2">
      <c r="K49466" s="158"/>
      <c r="L49466" s="158"/>
    </row>
    <row r="49467" spans="11:12" x14ac:dyDescent="0.2">
      <c r="K49467" s="158"/>
      <c r="L49467" s="158"/>
    </row>
    <row r="49468" spans="11:12" x14ac:dyDescent="0.2">
      <c r="K49468" s="158"/>
      <c r="L49468" s="158"/>
    </row>
    <row r="49469" spans="11:12" x14ac:dyDescent="0.2">
      <c r="K49469" s="158"/>
      <c r="L49469" s="158"/>
    </row>
    <row r="49470" spans="11:12" x14ac:dyDescent="0.2">
      <c r="K49470" s="158"/>
      <c r="L49470" s="158"/>
    </row>
    <row r="49471" spans="11:12" x14ac:dyDescent="0.2">
      <c r="K49471" s="158"/>
      <c r="L49471" s="158"/>
    </row>
    <row r="49472" spans="11:12" x14ac:dyDescent="0.2">
      <c r="K49472" s="158"/>
      <c r="L49472" s="158"/>
    </row>
    <row r="49473" spans="11:12" x14ac:dyDescent="0.2">
      <c r="K49473" s="158"/>
      <c r="L49473" s="158"/>
    </row>
    <row r="49474" spans="11:12" x14ac:dyDescent="0.2">
      <c r="K49474" s="158"/>
      <c r="L49474" s="158"/>
    </row>
    <row r="49475" spans="11:12" x14ac:dyDescent="0.2">
      <c r="K49475" s="158"/>
      <c r="L49475" s="158"/>
    </row>
    <row r="49476" spans="11:12" x14ac:dyDescent="0.2">
      <c r="K49476" s="158"/>
      <c r="L49476" s="158"/>
    </row>
    <row r="49477" spans="11:12" x14ac:dyDescent="0.2">
      <c r="K49477" s="158"/>
      <c r="L49477" s="158"/>
    </row>
    <row r="49478" spans="11:12" x14ac:dyDescent="0.2">
      <c r="K49478" s="158"/>
      <c r="L49478" s="158"/>
    </row>
    <row r="49479" spans="11:12" x14ac:dyDescent="0.2">
      <c r="K49479" s="158"/>
      <c r="L49479" s="158"/>
    </row>
    <row r="49480" spans="11:12" x14ac:dyDescent="0.2">
      <c r="K49480" s="158"/>
      <c r="L49480" s="158"/>
    </row>
    <row r="49481" spans="11:12" x14ac:dyDescent="0.2">
      <c r="K49481" s="158"/>
      <c r="L49481" s="158"/>
    </row>
    <row r="49482" spans="11:12" x14ac:dyDescent="0.2">
      <c r="K49482" s="158"/>
      <c r="L49482" s="158"/>
    </row>
    <row r="49483" spans="11:12" x14ac:dyDescent="0.2">
      <c r="K49483" s="158"/>
      <c r="L49483" s="158"/>
    </row>
    <row r="49484" spans="11:12" x14ac:dyDescent="0.2">
      <c r="K49484" s="158"/>
      <c r="L49484" s="158"/>
    </row>
    <row r="49485" spans="11:12" x14ac:dyDescent="0.2">
      <c r="K49485" s="158"/>
      <c r="L49485" s="158"/>
    </row>
    <row r="49486" spans="11:12" x14ac:dyDescent="0.2">
      <c r="K49486" s="158"/>
      <c r="L49486" s="158"/>
    </row>
    <row r="49487" spans="11:12" x14ac:dyDescent="0.2">
      <c r="K49487" s="158"/>
      <c r="L49487" s="158"/>
    </row>
    <row r="49488" spans="11:12" x14ac:dyDescent="0.2">
      <c r="K49488" s="158"/>
      <c r="L49488" s="158"/>
    </row>
    <row r="49489" spans="11:12" x14ac:dyDescent="0.2">
      <c r="K49489" s="158"/>
      <c r="L49489" s="158"/>
    </row>
    <row r="49490" spans="11:12" x14ac:dyDescent="0.2">
      <c r="K49490" s="158"/>
      <c r="L49490" s="158"/>
    </row>
    <row r="49491" spans="11:12" x14ac:dyDescent="0.2">
      <c r="K49491" s="158"/>
      <c r="L49491" s="158"/>
    </row>
    <row r="49492" spans="11:12" x14ac:dyDescent="0.2">
      <c r="K49492" s="158"/>
      <c r="L49492" s="158"/>
    </row>
    <row r="49493" spans="11:12" x14ac:dyDescent="0.2">
      <c r="K49493" s="158"/>
      <c r="L49493" s="158"/>
    </row>
    <row r="49494" spans="11:12" x14ac:dyDescent="0.2">
      <c r="K49494" s="158"/>
      <c r="L49494" s="158"/>
    </row>
    <row r="49495" spans="11:12" x14ac:dyDescent="0.2">
      <c r="K49495" s="158"/>
      <c r="L49495" s="158"/>
    </row>
    <row r="49496" spans="11:12" x14ac:dyDescent="0.2">
      <c r="K49496" s="158"/>
      <c r="L49496" s="158"/>
    </row>
    <row r="49497" spans="11:12" x14ac:dyDescent="0.2">
      <c r="K49497" s="158"/>
      <c r="L49497" s="158"/>
    </row>
    <row r="49498" spans="11:12" x14ac:dyDescent="0.2">
      <c r="K49498" s="158"/>
      <c r="L49498" s="158"/>
    </row>
    <row r="49499" spans="11:12" x14ac:dyDescent="0.2">
      <c r="K49499" s="158"/>
      <c r="L49499" s="158"/>
    </row>
    <row r="49500" spans="11:12" x14ac:dyDescent="0.2">
      <c r="K49500" s="158"/>
      <c r="L49500" s="158"/>
    </row>
    <row r="49501" spans="11:12" x14ac:dyDescent="0.2">
      <c r="K49501" s="158"/>
      <c r="L49501" s="158"/>
    </row>
    <row r="49502" spans="11:12" x14ac:dyDescent="0.2">
      <c r="K49502" s="158"/>
      <c r="L49502" s="158"/>
    </row>
    <row r="49503" spans="11:12" x14ac:dyDescent="0.2">
      <c r="K49503" s="158"/>
      <c r="L49503" s="158"/>
    </row>
    <row r="49504" spans="11:12" x14ac:dyDescent="0.2">
      <c r="K49504" s="158"/>
      <c r="L49504" s="158"/>
    </row>
    <row r="49505" spans="11:12" x14ac:dyDescent="0.2">
      <c r="K49505" s="158"/>
      <c r="L49505" s="158"/>
    </row>
    <row r="49506" spans="11:12" x14ac:dyDescent="0.2">
      <c r="K49506" s="158"/>
      <c r="L49506" s="158"/>
    </row>
    <row r="49507" spans="11:12" x14ac:dyDescent="0.2">
      <c r="K49507" s="158"/>
      <c r="L49507" s="158"/>
    </row>
    <row r="49508" spans="11:12" x14ac:dyDescent="0.2">
      <c r="K49508" s="158"/>
      <c r="L49508" s="158"/>
    </row>
    <row r="49509" spans="11:12" x14ac:dyDescent="0.2">
      <c r="K49509" s="158"/>
      <c r="L49509" s="158"/>
    </row>
    <row r="49510" spans="11:12" x14ac:dyDescent="0.2">
      <c r="K49510" s="158"/>
      <c r="L49510" s="158"/>
    </row>
    <row r="49511" spans="11:12" x14ac:dyDescent="0.2">
      <c r="K49511" s="158"/>
      <c r="L49511" s="158"/>
    </row>
    <row r="49512" spans="11:12" x14ac:dyDescent="0.2">
      <c r="K49512" s="158"/>
      <c r="L49512" s="158"/>
    </row>
    <row r="49513" spans="11:12" x14ac:dyDescent="0.2">
      <c r="K49513" s="158"/>
      <c r="L49513" s="158"/>
    </row>
    <row r="49514" spans="11:12" x14ac:dyDescent="0.2">
      <c r="K49514" s="158"/>
      <c r="L49514" s="158"/>
    </row>
    <row r="49515" spans="11:12" x14ac:dyDescent="0.2">
      <c r="K49515" s="158"/>
      <c r="L49515" s="158"/>
    </row>
    <row r="49516" spans="11:12" x14ac:dyDescent="0.2">
      <c r="K49516" s="158"/>
      <c r="L49516" s="158"/>
    </row>
    <row r="49517" spans="11:12" x14ac:dyDescent="0.2">
      <c r="K49517" s="158"/>
      <c r="L49517" s="158"/>
    </row>
    <row r="49518" spans="11:12" x14ac:dyDescent="0.2">
      <c r="K49518" s="158"/>
      <c r="L49518" s="158"/>
    </row>
    <row r="49519" spans="11:12" x14ac:dyDescent="0.2">
      <c r="K49519" s="158"/>
      <c r="L49519" s="158"/>
    </row>
    <row r="49520" spans="11:12" x14ac:dyDescent="0.2">
      <c r="K49520" s="158"/>
      <c r="L49520" s="158"/>
    </row>
    <row r="49521" spans="11:12" x14ac:dyDescent="0.2">
      <c r="K49521" s="158"/>
      <c r="L49521" s="158"/>
    </row>
    <row r="49522" spans="11:12" x14ac:dyDescent="0.2">
      <c r="K49522" s="158"/>
      <c r="L49522" s="158"/>
    </row>
    <row r="49523" spans="11:12" x14ac:dyDescent="0.2">
      <c r="K49523" s="158"/>
      <c r="L49523" s="158"/>
    </row>
    <row r="49524" spans="11:12" x14ac:dyDescent="0.2">
      <c r="K49524" s="158"/>
      <c r="L49524" s="158"/>
    </row>
    <row r="49525" spans="11:12" x14ac:dyDescent="0.2">
      <c r="K49525" s="158"/>
      <c r="L49525" s="158"/>
    </row>
    <row r="49526" spans="11:12" x14ac:dyDescent="0.2">
      <c r="K49526" s="158"/>
      <c r="L49526" s="158"/>
    </row>
    <row r="49527" spans="11:12" x14ac:dyDescent="0.2">
      <c r="K49527" s="158"/>
      <c r="L49527" s="158"/>
    </row>
    <row r="49528" spans="11:12" x14ac:dyDescent="0.2">
      <c r="K49528" s="158"/>
      <c r="L49528" s="158"/>
    </row>
    <row r="49529" spans="11:12" x14ac:dyDescent="0.2">
      <c r="K49529" s="158"/>
      <c r="L49529" s="158"/>
    </row>
    <row r="49530" spans="11:12" x14ac:dyDescent="0.2">
      <c r="K49530" s="158"/>
      <c r="L49530" s="158"/>
    </row>
    <row r="49531" spans="11:12" x14ac:dyDescent="0.2">
      <c r="K49531" s="158"/>
      <c r="L49531" s="158"/>
    </row>
    <row r="49532" spans="11:12" x14ac:dyDescent="0.2">
      <c r="K49532" s="158"/>
      <c r="L49532" s="158"/>
    </row>
    <row r="49533" spans="11:12" x14ac:dyDescent="0.2">
      <c r="K49533" s="158"/>
      <c r="L49533" s="158"/>
    </row>
    <row r="49534" spans="11:12" x14ac:dyDescent="0.2">
      <c r="K49534" s="158"/>
      <c r="L49534" s="158"/>
    </row>
    <row r="49535" spans="11:12" x14ac:dyDescent="0.2">
      <c r="K49535" s="158"/>
      <c r="L49535" s="158"/>
    </row>
    <row r="49536" spans="11:12" x14ac:dyDescent="0.2">
      <c r="K49536" s="158"/>
      <c r="L49536" s="158"/>
    </row>
    <row r="49537" spans="11:12" x14ac:dyDescent="0.2">
      <c r="K49537" s="158"/>
      <c r="L49537" s="158"/>
    </row>
    <row r="49538" spans="11:12" x14ac:dyDescent="0.2">
      <c r="K49538" s="158"/>
      <c r="L49538" s="158"/>
    </row>
    <row r="49539" spans="11:12" x14ac:dyDescent="0.2">
      <c r="K49539" s="158"/>
      <c r="L49539" s="158"/>
    </row>
    <row r="49540" spans="11:12" x14ac:dyDescent="0.2">
      <c r="K49540" s="158"/>
      <c r="L49540" s="158"/>
    </row>
    <row r="49541" spans="11:12" x14ac:dyDescent="0.2">
      <c r="K49541" s="158"/>
      <c r="L49541" s="158"/>
    </row>
    <row r="49542" spans="11:12" x14ac:dyDescent="0.2">
      <c r="K49542" s="158"/>
      <c r="L49542" s="158"/>
    </row>
    <row r="49543" spans="11:12" x14ac:dyDescent="0.2">
      <c r="K49543" s="158"/>
      <c r="L49543" s="158"/>
    </row>
    <row r="49544" spans="11:12" x14ac:dyDescent="0.2">
      <c r="K49544" s="158"/>
      <c r="L49544" s="158"/>
    </row>
    <row r="49545" spans="11:12" x14ac:dyDescent="0.2">
      <c r="K49545" s="158"/>
      <c r="L49545" s="158"/>
    </row>
    <row r="49546" spans="11:12" x14ac:dyDescent="0.2">
      <c r="K49546" s="158"/>
      <c r="L49546" s="158"/>
    </row>
    <row r="49547" spans="11:12" x14ac:dyDescent="0.2">
      <c r="K49547" s="158"/>
      <c r="L49547" s="158"/>
    </row>
    <row r="49548" spans="11:12" x14ac:dyDescent="0.2">
      <c r="K49548" s="158"/>
      <c r="L49548" s="158"/>
    </row>
    <row r="49549" spans="11:12" x14ac:dyDescent="0.2">
      <c r="K49549" s="158"/>
      <c r="L49549" s="158"/>
    </row>
    <row r="49550" spans="11:12" x14ac:dyDescent="0.2">
      <c r="K49550" s="158"/>
      <c r="L49550" s="158"/>
    </row>
    <row r="49551" spans="11:12" x14ac:dyDescent="0.2">
      <c r="K49551" s="158"/>
      <c r="L49551" s="158"/>
    </row>
    <row r="49552" spans="11:12" x14ac:dyDescent="0.2">
      <c r="K49552" s="158"/>
      <c r="L49552" s="158"/>
    </row>
    <row r="49553" spans="11:12" x14ac:dyDescent="0.2">
      <c r="K49553" s="158"/>
      <c r="L49553" s="158"/>
    </row>
    <row r="49554" spans="11:12" x14ac:dyDescent="0.2">
      <c r="K49554" s="158"/>
      <c r="L49554" s="158"/>
    </row>
    <row r="49555" spans="11:12" x14ac:dyDescent="0.2">
      <c r="K49555" s="158"/>
      <c r="L49555" s="158"/>
    </row>
    <row r="49556" spans="11:12" x14ac:dyDescent="0.2">
      <c r="K49556" s="158"/>
      <c r="L49556" s="158"/>
    </row>
    <row r="49557" spans="11:12" x14ac:dyDescent="0.2">
      <c r="K49557" s="158"/>
      <c r="L49557" s="158"/>
    </row>
    <row r="49558" spans="11:12" x14ac:dyDescent="0.2">
      <c r="K49558" s="158"/>
      <c r="L49558" s="158"/>
    </row>
    <row r="49559" spans="11:12" x14ac:dyDescent="0.2">
      <c r="K49559" s="158"/>
      <c r="L49559" s="158"/>
    </row>
    <row r="49560" spans="11:12" x14ac:dyDescent="0.2">
      <c r="K49560" s="158"/>
      <c r="L49560" s="158"/>
    </row>
    <row r="49561" spans="11:12" x14ac:dyDescent="0.2">
      <c r="K49561" s="158"/>
      <c r="L49561" s="158"/>
    </row>
    <row r="49562" spans="11:12" x14ac:dyDescent="0.2">
      <c r="K49562" s="158"/>
      <c r="L49562" s="158"/>
    </row>
    <row r="49563" spans="11:12" x14ac:dyDescent="0.2">
      <c r="K49563" s="158"/>
      <c r="L49563" s="158"/>
    </row>
    <row r="49564" spans="11:12" x14ac:dyDescent="0.2">
      <c r="K49564" s="158"/>
      <c r="L49564" s="158"/>
    </row>
    <row r="49565" spans="11:12" x14ac:dyDescent="0.2">
      <c r="K49565" s="158"/>
      <c r="L49565" s="158"/>
    </row>
    <row r="49566" spans="11:12" x14ac:dyDescent="0.2">
      <c r="K49566" s="158"/>
      <c r="L49566" s="158"/>
    </row>
    <row r="49567" spans="11:12" x14ac:dyDescent="0.2">
      <c r="K49567" s="158"/>
      <c r="L49567" s="158"/>
    </row>
    <row r="49568" spans="11:12" x14ac:dyDescent="0.2">
      <c r="K49568" s="158"/>
      <c r="L49568" s="158"/>
    </row>
    <row r="49569" spans="11:12" x14ac:dyDescent="0.2">
      <c r="K49569" s="158"/>
      <c r="L49569" s="158"/>
    </row>
    <row r="49570" spans="11:12" x14ac:dyDescent="0.2">
      <c r="K49570" s="158"/>
      <c r="L49570" s="158"/>
    </row>
    <row r="49571" spans="11:12" x14ac:dyDescent="0.2">
      <c r="K49571" s="158"/>
      <c r="L49571" s="158"/>
    </row>
    <row r="49572" spans="11:12" x14ac:dyDescent="0.2">
      <c r="K49572" s="158"/>
      <c r="L49572" s="158"/>
    </row>
    <row r="49573" spans="11:12" x14ac:dyDescent="0.2">
      <c r="K49573" s="158"/>
      <c r="L49573" s="158"/>
    </row>
    <row r="49574" spans="11:12" x14ac:dyDescent="0.2">
      <c r="K49574" s="158"/>
      <c r="L49574" s="158"/>
    </row>
    <row r="49575" spans="11:12" x14ac:dyDescent="0.2">
      <c r="K49575" s="158"/>
      <c r="L49575" s="158"/>
    </row>
    <row r="49576" spans="11:12" x14ac:dyDescent="0.2">
      <c r="K49576" s="158"/>
      <c r="L49576" s="158"/>
    </row>
    <row r="49577" spans="11:12" x14ac:dyDescent="0.2">
      <c r="K49577" s="158"/>
      <c r="L49577" s="158"/>
    </row>
    <row r="49578" spans="11:12" x14ac:dyDescent="0.2">
      <c r="K49578" s="158"/>
      <c r="L49578" s="158"/>
    </row>
    <row r="49579" spans="11:12" x14ac:dyDescent="0.2">
      <c r="K49579" s="158"/>
      <c r="L49579" s="158"/>
    </row>
    <row r="49580" spans="11:12" x14ac:dyDescent="0.2">
      <c r="K49580" s="158"/>
      <c r="L49580" s="158"/>
    </row>
    <row r="49581" spans="11:12" x14ac:dyDescent="0.2">
      <c r="K49581" s="158"/>
      <c r="L49581" s="158"/>
    </row>
    <row r="49582" spans="11:12" x14ac:dyDescent="0.2">
      <c r="K49582" s="158"/>
      <c r="L49582" s="158"/>
    </row>
    <row r="49583" spans="11:12" x14ac:dyDescent="0.2">
      <c r="K49583" s="158"/>
      <c r="L49583" s="158"/>
    </row>
    <row r="49584" spans="11:12" x14ac:dyDescent="0.2">
      <c r="K49584" s="158"/>
      <c r="L49584" s="158"/>
    </row>
    <row r="49585" spans="11:12" x14ac:dyDescent="0.2">
      <c r="K49585" s="158"/>
      <c r="L49585" s="158"/>
    </row>
    <row r="49586" spans="11:12" x14ac:dyDescent="0.2">
      <c r="K49586" s="158"/>
      <c r="L49586" s="158"/>
    </row>
    <row r="49587" spans="11:12" x14ac:dyDescent="0.2">
      <c r="K49587" s="158"/>
      <c r="L49587" s="158"/>
    </row>
    <row r="49588" spans="11:12" x14ac:dyDescent="0.2">
      <c r="K49588" s="158"/>
      <c r="L49588" s="158"/>
    </row>
    <row r="49589" spans="11:12" x14ac:dyDescent="0.2">
      <c r="K49589" s="158"/>
      <c r="L49589" s="158"/>
    </row>
    <row r="49590" spans="11:12" x14ac:dyDescent="0.2">
      <c r="K49590" s="158"/>
      <c r="L49590" s="158"/>
    </row>
    <row r="49591" spans="11:12" x14ac:dyDescent="0.2">
      <c r="K49591" s="158"/>
      <c r="L49591" s="158"/>
    </row>
    <row r="49592" spans="11:12" x14ac:dyDescent="0.2">
      <c r="K49592" s="158"/>
      <c r="L49592" s="158"/>
    </row>
    <row r="49593" spans="11:12" x14ac:dyDescent="0.2">
      <c r="K49593" s="158"/>
      <c r="L49593" s="158"/>
    </row>
    <row r="49594" spans="11:12" x14ac:dyDescent="0.2">
      <c r="K49594" s="158"/>
      <c r="L49594" s="158"/>
    </row>
    <row r="49595" spans="11:12" x14ac:dyDescent="0.2">
      <c r="K49595" s="158"/>
      <c r="L49595" s="158"/>
    </row>
    <row r="49596" spans="11:12" x14ac:dyDescent="0.2">
      <c r="K49596" s="158"/>
      <c r="L49596" s="158"/>
    </row>
    <row r="49597" spans="11:12" x14ac:dyDescent="0.2">
      <c r="K49597" s="158"/>
      <c r="L49597" s="158"/>
    </row>
    <row r="49598" spans="11:12" x14ac:dyDescent="0.2">
      <c r="K49598" s="158"/>
      <c r="L49598" s="158"/>
    </row>
    <row r="49599" spans="11:12" x14ac:dyDescent="0.2">
      <c r="K49599" s="158"/>
      <c r="L49599" s="158"/>
    </row>
    <row r="49600" spans="11:12" x14ac:dyDescent="0.2">
      <c r="K49600" s="158"/>
      <c r="L49600" s="158"/>
    </row>
    <row r="49601" spans="11:12" x14ac:dyDescent="0.2">
      <c r="K49601" s="158"/>
      <c r="L49601" s="158"/>
    </row>
    <row r="49602" spans="11:12" x14ac:dyDescent="0.2">
      <c r="K49602" s="158"/>
      <c r="L49602" s="158"/>
    </row>
    <row r="49603" spans="11:12" x14ac:dyDescent="0.2">
      <c r="K49603" s="158"/>
      <c r="L49603" s="158"/>
    </row>
    <row r="49604" spans="11:12" x14ac:dyDescent="0.2">
      <c r="K49604" s="158"/>
      <c r="L49604" s="158"/>
    </row>
    <row r="49605" spans="11:12" x14ac:dyDescent="0.2">
      <c r="K49605" s="158"/>
      <c r="L49605" s="158"/>
    </row>
    <row r="49606" spans="11:12" x14ac:dyDescent="0.2">
      <c r="K49606" s="158"/>
      <c r="L49606" s="158"/>
    </row>
    <row r="49607" spans="11:12" x14ac:dyDescent="0.2">
      <c r="K49607" s="158"/>
      <c r="L49607" s="158"/>
    </row>
    <row r="49608" spans="11:12" x14ac:dyDescent="0.2">
      <c r="K49608" s="158"/>
      <c r="L49608" s="158"/>
    </row>
    <row r="49609" spans="11:12" x14ac:dyDescent="0.2">
      <c r="K49609" s="158"/>
      <c r="L49609" s="158"/>
    </row>
    <row r="49610" spans="11:12" x14ac:dyDescent="0.2">
      <c r="K49610" s="158"/>
      <c r="L49610" s="158"/>
    </row>
    <row r="49611" spans="11:12" x14ac:dyDescent="0.2">
      <c r="K49611" s="158"/>
      <c r="L49611" s="158"/>
    </row>
    <row r="49612" spans="11:12" x14ac:dyDescent="0.2">
      <c r="K49612" s="158"/>
      <c r="L49612" s="158"/>
    </row>
    <row r="49613" spans="11:12" x14ac:dyDescent="0.2">
      <c r="K49613" s="158"/>
      <c r="L49613" s="158"/>
    </row>
    <row r="49614" spans="11:12" x14ac:dyDescent="0.2">
      <c r="K49614" s="158"/>
      <c r="L49614" s="158"/>
    </row>
    <row r="49615" spans="11:12" x14ac:dyDescent="0.2">
      <c r="K49615" s="158"/>
      <c r="L49615" s="158"/>
    </row>
    <row r="49616" spans="11:12" x14ac:dyDescent="0.2">
      <c r="K49616" s="158"/>
      <c r="L49616" s="158"/>
    </row>
    <row r="49617" spans="11:12" x14ac:dyDescent="0.2">
      <c r="K49617" s="158"/>
      <c r="L49617" s="158"/>
    </row>
    <row r="49618" spans="11:12" x14ac:dyDescent="0.2">
      <c r="K49618" s="158"/>
      <c r="L49618" s="158"/>
    </row>
    <row r="49619" spans="11:12" x14ac:dyDescent="0.2">
      <c r="K49619" s="158"/>
      <c r="L49619" s="158"/>
    </row>
    <row r="49620" spans="11:12" x14ac:dyDescent="0.2">
      <c r="K49620" s="158"/>
      <c r="L49620" s="158"/>
    </row>
    <row r="49621" spans="11:12" x14ac:dyDescent="0.2">
      <c r="K49621" s="158"/>
      <c r="L49621" s="158"/>
    </row>
    <row r="49622" spans="11:12" x14ac:dyDescent="0.2">
      <c r="K49622" s="158"/>
      <c r="L49622" s="158"/>
    </row>
    <row r="49623" spans="11:12" x14ac:dyDescent="0.2">
      <c r="K49623" s="158"/>
      <c r="L49623" s="158"/>
    </row>
    <row r="49624" spans="11:12" x14ac:dyDescent="0.2">
      <c r="K49624" s="158"/>
      <c r="L49624" s="158"/>
    </row>
    <row r="49625" spans="11:12" x14ac:dyDescent="0.2">
      <c r="K49625" s="158"/>
      <c r="L49625" s="158"/>
    </row>
    <row r="49626" spans="11:12" x14ac:dyDescent="0.2">
      <c r="K49626" s="158"/>
      <c r="L49626" s="158"/>
    </row>
    <row r="49627" spans="11:12" x14ac:dyDescent="0.2">
      <c r="K49627" s="158"/>
      <c r="L49627" s="158"/>
    </row>
    <row r="49628" spans="11:12" x14ac:dyDescent="0.2">
      <c r="K49628" s="158"/>
      <c r="L49628" s="158"/>
    </row>
    <row r="49629" spans="11:12" x14ac:dyDescent="0.2">
      <c r="K49629" s="158"/>
      <c r="L49629" s="158"/>
    </row>
    <row r="49630" spans="11:12" x14ac:dyDescent="0.2">
      <c r="K49630" s="158"/>
      <c r="L49630" s="158"/>
    </row>
    <row r="49631" spans="11:12" x14ac:dyDescent="0.2">
      <c r="K49631" s="158"/>
      <c r="L49631" s="158"/>
    </row>
    <row r="49632" spans="11:12" x14ac:dyDescent="0.2">
      <c r="K49632" s="158"/>
      <c r="L49632" s="158"/>
    </row>
    <row r="49633" spans="11:12" x14ac:dyDescent="0.2">
      <c r="K49633" s="158"/>
      <c r="L49633" s="158"/>
    </row>
    <row r="49634" spans="11:12" x14ac:dyDescent="0.2">
      <c r="K49634" s="158"/>
      <c r="L49634" s="158"/>
    </row>
    <row r="49635" spans="11:12" x14ac:dyDescent="0.2">
      <c r="K49635" s="158"/>
      <c r="L49635" s="158"/>
    </row>
    <row r="49636" spans="11:12" x14ac:dyDescent="0.2">
      <c r="K49636" s="158"/>
      <c r="L49636" s="158"/>
    </row>
    <row r="49637" spans="11:12" x14ac:dyDescent="0.2">
      <c r="K49637" s="158"/>
      <c r="L49637" s="158"/>
    </row>
    <row r="49638" spans="11:12" x14ac:dyDescent="0.2">
      <c r="K49638" s="158"/>
      <c r="L49638" s="158"/>
    </row>
    <row r="49639" spans="11:12" x14ac:dyDescent="0.2">
      <c r="K49639" s="158"/>
      <c r="L49639" s="158"/>
    </row>
    <row r="49640" spans="11:12" x14ac:dyDescent="0.2">
      <c r="K49640" s="158"/>
      <c r="L49640" s="158"/>
    </row>
    <row r="49641" spans="11:12" x14ac:dyDescent="0.2">
      <c r="K49641" s="158"/>
      <c r="L49641" s="158"/>
    </row>
    <row r="49642" spans="11:12" x14ac:dyDescent="0.2">
      <c r="K49642" s="158"/>
      <c r="L49642" s="158"/>
    </row>
    <row r="49643" spans="11:12" x14ac:dyDescent="0.2">
      <c r="K49643" s="158"/>
      <c r="L49643" s="158"/>
    </row>
    <row r="49644" spans="11:12" x14ac:dyDescent="0.2">
      <c r="K49644" s="158"/>
      <c r="L49644" s="158"/>
    </row>
    <row r="49645" spans="11:12" x14ac:dyDescent="0.2">
      <c r="K49645" s="158"/>
      <c r="L49645" s="158"/>
    </row>
    <row r="49646" spans="11:12" x14ac:dyDescent="0.2">
      <c r="K49646" s="158"/>
      <c r="L49646" s="158"/>
    </row>
    <row r="49647" spans="11:12" x14ac:dyDescent="0.2">
      <c r="K49647" s="158"/>
      <c r="L49647" s="158"/>
    </row>
    <row r="49648" spans="11:12" x14ac:dyDescent="0.2">
      <c r="K49648" s="158"/>
      <c r="L49648" s="158"/>
    </row>
    <row r="49649" spans="11:12" x14ac:dyDescent="0.2">
      <c r="K49649" s="158"/>
      <c r="L49649" s="158"/>
    </row>
    <row r="49650" spans="11:12" x14ac:dyDescent="0.2">
      <c r="K49650" s="158"/>
      <c r="L49650" s="158"/>
    </row>
    <row r="49651" spans="11:12" x14ac:dyDescent="0.2">
      <c r="K49651" s="158"/>
      <c r="L49651" s="158"/>
    </row>
    <row r="49652" spans="11:12" x14ac:dyDescent="0.2">
      <c r="K49652" s="158"/>
      <c r="L49652" s="158"/>
    </row>
    <row r="49653" spans="11:12" x14ac:dyDescent="0.2">
      <c r="K49653" s="158"/>
      <c r="L49653" s="158"/>
    </row>
    <row r="49654" spans="11:12" x14ac:dyDescent="0.2">
      <c r="K49654" s="158"/>
      <c r="L49654" s="158"/>
    </row>
    <row r="49655" spans="11:12" x14ac:dyDescent="0.2">
      <c r="K49655" s="158"/>
      <c r="L49655" s="158"/>
    </row>
    <row r="49656" spans="11:12" x14ac:dyDescent="0.2">
      <c r="K49656" s="158"/>
      <c r="L49656" s="158"/>
    </row>
    <row r="49657" spans="11:12" x14ac:dyDescent="0.2">
      <c r="K49657" s="158"/>
      <c r="L49657" s="158"/>
    </row>
    <row r="49658" spans="11:12" x14ac:dyDescent="0.2">
      <c r="K49658" s="158"/>
      <c r="L49658" s="158"/>
    </row>
    <row r="49659" spans="11:12" x14ac:dyDescent="0.2">
      <c r="K49659" s="158"/>
      <c r="L49659" s="158"/>
    </row>
    <row r="49660" spans="11:12" x14ac:dyDescent="0.2">
      <c r="K49660" s="158"/>
      <c r="L49660" s="158"/>
    </row>
    <row r="49661" spans="11:12" x14ac:dyDescent="0.2">
      <c r="K49661" s="158"/>
      <c r="L49661" s="158"/>
    </row>
    <row r="49662" spans="11:12" x14ac:dyDescent="0.2">
      <c r="K49662" s="158"/>
      <c r="L49662" s="158"/>
    </row>
    <row r="49663" spans="11:12" x14ac:dyDescent="0.2">
      <c r="K49663" s="158"/>
      <c r="L49663" s="158"/>
    </row>
    <row r="49664" spans="11:12" x14ac:dyDescent="0.2">
      <c r="K49664" s="158"/>
      <c r="L49664" s="158"/>
    </row>
    <row r="49665" spans="11:12" x14ac:dyDescent="0.2">
      <c r="K49665" s="158"/>
      <c r="L49665" s="158"/>
    </row>
    <row r="49666" spans="11:12" x14ac:dyDescent="0.2">
      <c r="K49666" s="158"/>
      <c r="L49666" s="158"/>
    </row>
    <row r="49667" spans="11:12" x14ac:dyDescent="0.2">
      <c r="K49667" s="158"/>
      <c r="L49667" s="158"/>
    </row>
    <row r="49668" spans="11:12" x14ac:dyDescent="0.2">
      <c r="K49668" s="158"/>
      <c r="L49668" s="158"/>
    </row>
    <row r="49669" spans="11:12" x14ac:dyDescent="0.2">
      <c r="K49669" s="158"/>
      <c r="L49669" s="158"/>
    </row>
    <row r="49670" spans="11:12" x14ac:dyDescent="0.2">
      <c r="K49670" s="158"/>
      <c r="L49670" s="158"/>
    </row>
    <row r="49671" spans="11:12" x14ac:dyDescent="0.2">
      <c r="K49671" s="158"/>
      <c r="L49671" s="158"/>
    </row>
    <row r="49672" spans="11:12" x14ac:dyDescent="0.2">
      <c r="K49672" s="158"/>
      <c r="L49672" s="158"/>
    </row>
    <row r="49673" spans="11:12" x14ac:dyDescent="0.2">
      <c r="K49673" s="158"/>
      <c r="L49673" s="158"/>
    </row>
    <row r="49674" spans="11:12" x14ac:dyDescent="0.2">
      <c r="K49674" s="158"/>
      <c r="L49674" s="158"/>
    </row>
    <row r="49675" spans="11:12" x14ac:dyDescent="0.2">
      <c r="K49675" s="158"/>
      <c r="L49675" s="158"/>
    </row>
    <row r="49676" spans="11:12" x14ac:dyDescent="0.2">
      <c r="K49676" s="158"/>
      <c r="L49676" s="158"/>
    </row>
    <row r="49677" spans="11:12" x14ac:dyDescent="0.2">
      <c r="K49677" s="158"/>
      <c r="L49677" s="158"/>
    </row>
    <row r="49678" spans="11:12" x14ac:dyDescent="0.2">
      <c r="K49678" s="158"/>
      <c r="L49678" s="158"/>
    </row>
    <row r="49679" spans="11:12" x14ac:dyDescent="0.2">
      <c r="K49679" s="158"/>
      <c r="L49679" s="158"/>
    </row>
    <row r="49680" spans="11:12" x14ac:dyDescent="0.2">
      <c r="K49680" s="158"/>
      <c r="L49680" s="158"/>
    </row>
    <row r="49681" spans="11:12" x14ac:dyDescent="0.2">
      <c r="K49681" s="158"/>
      <c r="L49681" s="158"/>
    </row>
    <row r="49682" spans="11:12" x14ac:dyDescent="0.2">
      <c r="K49682" s="158"/>
      <c r="L49682" s="158"/>
    </row>
    <row r="49683" spans="11:12" x14ac:dyDescent="0.2">
      <c r="K49683" s="158"/>
      <c r="L49683" s="158"/>
    </row>
    <row r="49684" spans="11:12" x14ac:dyDescent="0.2">
      <c r="K49684" s="158"/>
      <c r="L49684" s="158"/>
    </row>
    <row r="49685" spans="11:12" x14ac:dyDescent="0.2">
      <c r="K49685" s="158"/>
      <c r="L49685" s="158"/>
    </row>
    <row r="49686" spans="11:12" x14ac:dyDescent="0.2">
      <c r="K49686" s="158"/>
      <c r="L49686" s="158"/>
    </row>
    <row r="49687" spans="11:12" x14ac:dyDescent="0.2">
      <c r="K49687" s="158"/>
      <c r="L49687" s="158"/>
    </row>
    <row r="49688" spans="11:12" x14ac:dyDescent="0.2">
      <c r="K49688" s="158"/>
      <c r="L49688" s="158"/>
    </row>
    <row r="49689" spans="11:12" x14ac:dyDescent="0.2">
      <c r="K49689" s="158"/>
      <c r="L49689" s="158"/>
    </row>
    <row r="49690" spans="11:12" x14ac:dyDescent="0.2">
      <c r="K49690" s="158"/>
      <c r="L49690" s="158"/>
    </row>
    <row r="49691" spans="11:12" x14ac:dyDescent="0.2">
      <c r="K49691" s="158"/>
      <c r="L49691" s="158"/>
    </row>
    <row r="49692" spans="11:12" x14ac:dyDescent="0.2">
      <c r="K49692" s="158"/>
      <c r="L49692" s="158"/>
    </row>
    <row r="49693" spans="11:12" x14ac:dyDescent="0.2">
      <c r="K49693" s="158"/>
      <c r="L49693" s="158"/>
    </row>
    <row r="49694" spans="11:12" x14ac:dyDescent="0.2">
      <c r="K49694" s="158"/>
      <c r="L49694" s="158"/>
    </row>
    <row r="49695" spans="11:12" x14ac:dyDescent="0.2">
      <c r="K49695" s="158"/>
      <c r="L49695" s="158"/>
    </row>
    <row r="49696" spans="11:12" x14ac:dyDescent="0.2">
      <c r="K49696" s="158"/>
      <c r="L49696" s="158"/>
    </row>
    <row r="49697" spans="11:12" x14ac:dyDescent="0.2">
      <c r="K49697" s="158"/>
      <c r="L49697" s="158"/>
    </row>
    <row r="49698" spans="11:12" x14ac:dyDescent="0.2">
      <c r="K49698" s="158"/>
      <c r="L49698" s="158"/>
    </row>
    <row r="49699" spans="11:12" x14ac:dyDescent="0.2">
      <c r="K49699" s="158"/>
      <c r="L49699" s="158"/>
    </row>
    <row r="49700" spans="11:12" x14ac:dyDescent="0.2">
      <c r="K49700" s="158"/>
      <c r="L49700" s="158"/>
    </row>
    <row r="49701" spans="11:12" x14ac:dyDescent="0.2">
      <c r="K49701" s="158"/>
      <c r="L49701" s="158"/>
    </row>
    <row r="49702" spans="11:12" x14ac:dyDescent="0.2">
      <c r="K49702" s="158"/>
      <c r="L49702" s="158"/>
    </row>
    <row r="49703" spans="11:12" x14ac:dyDescent="0.2">
      <c r="K49703" s="158"/>
      <c r="L49703" s="158"/>
    </row>
    <row r="49704" spans="11:12" x14ac:dyDescent="0.2">
      <c r="K49704" s="158"/>
      <c r="L49704" s="158"/>
    </row>
    <row r="49705" spans="11:12" x14ac:dyDescent="0.2">
      <c r="K49705" s="158"/>
      <c r="L49705" s="158"/>
    </row>
    <row r="49706" spans="11:12" x14ac:dyDescent="0.2">
      <c r="K49706" s="158"/>
      <c r="L49706" s="158"/>
    </row>
    <row r="49707" spans="11:12" x14ac:dyDescent="0.2">
      <c r="K49707" s="158"/>
      <c r="L49707" s="158"/>
    </row>
    <row r="49708" spans="11:12" x14ac:dyDescent="0.2">
      <c r="K49708" s="158"/>
      <c r="L49708" s="158"/>
    </row>
    <row r="49709" spans="11:12" x14ac:dyDescent="0.2">
      <c r="K49709" s="158"/>
      <c r="L49709" s="158"/>
    </row>
    <row r="49710" spans="11:12" x14ac:dyDescent="0.2">
      <c r="K49710" s="158"/>
      <c r="L49710" s="158"/>
    </row>
    <row r="49711" spans="11:12" x14ac:dyDescent="0.2">
      <c r="K49711" s="158"/>
      <c r="L49711" s="158"/>
    </row>
    <row r="49712" spans="11:12" x14ac:dyDescent="0.2">
      <c r="K49712" s="158"/>
      <c r="L49712" s="158"/>
    </row>
    <row r="49713" spans="11:12" x14ac:dyDescent="0.2">
      <c r="K49713" s="158"/>
      <c r="L49713" s="158"/>
    </row>
    <row r="49714" spans="11:12" x14ac:dyDescent="0.2">
      <c r="K49714" s="158"/>
      <c r="L49714" s="158"/>
    </row>
    <row r="49715" spans="11:12" x14ac:dyDescent="0.2">
      <c r="K49715" s="158"/>
      <c r="L49715" s="158"/>
    </row>
    <row r="49716" spans="11:12" x14ac:dyDescent="0.2">
      <c r="K49716" s="158"/>
      <c r="L49716" s="158"/>
    </row>
    <row r="49717" spans="11:12" x14ac:dyDescent="0.2">
      <c r="K49717" s="158"/>
      <c r="L49717" s="158"/>
    </row>
    <row r="49718" spans="11:12" x14ac:dyDescent="0.2">
      <c r="K49718" s="158"/>
      <c r="L49718" s="158"/>
    </row>
    <row r="49719" spans="11:12" x14ac:dyDescent="0.2">
      <c r="K49719" s="158"/>
      <c r="L49719" s="158"/>
    </row>
    <row r="49720" spans="11:12" x14ac:dyDescent="0.2">
      <c r="K49720" s="158"/>
      <c r="L49720" s="158"/>
    </row>
    <row r="49721" spans="11:12" x14ac:dyDescent="0.2">
      <c r="K49721" s="158"/>
      <c r="L49721" s="158"/>
    </row>
    <row r="49722" spans="11:12" x14ac:dyDescent="0.2">
      <c r="K49722" s="158"/>
      <c r="L49722" s="158"/>
    </row>
    <row r="49723" spans="11:12" x14ac:dyDescent="0.2">
      <c r="K49723" s="158"/>
      <c r="L49723" s="158"/>
    </row>
    <row r="49724" spans="11:12" x14ac:dyDescent="0.2">
      <c r="K49724" s="158"/>
      <c r="L49724" s="158"/>
    </row>
    <row r="49725" spans="11:12" x14ac:dyDescent="0.2">
      <c r="K49725" s="158"/>
      <c r="L49725" s="158"/>
    </row>
    <row r="49726" spans="11:12" x14ac:dyDescent="0.2">
      <c r="K49726" s="158"/>
      <c r="L49726" s="158"/>
    </row>
    <row r="49727" spans="11:12" x14ac:dyDescent="0.2">
      <c r="K49727" s="158"/>
      <c r="L49727" s="158"/>
    </row>
    <row r="49728" spans="11:12" x14ac:dyDescent="0.2">
      <c r="K49728" s="158"/>
      <c r="L49728" s="158"/>
    </row>
    <row r="49729" spans="11:12" x14ac:dyDescent="0.2">
      <c r="K49729" s="158"/>
      <c r="L49729" s="158"/>
    </row>
    <row r="49730" spans="11:12" x14ac:dyDescent="0.2">
      <c r="K49730" s="158"/>
      <c r="L49730" s="158"/>
    </row>
    <row r="49731" spans="11:12" x14ac:dyDescent="0.2">
      <c r="K49731" s="158"/>
      <c r="L49731" s="158"/>
    </row>
    <row r="49732" spans="11:12" x14ac:dyDescent="0.2">
      <c r="K49732" s="158"/>
      <c r="L49732" s="158"/>
    </row>
    <row r="49733" spans="11:12" x14ac:dyDescent="0.2">
      <c r="K49733" s="158"/>
      <c r="L49733" s="158"/>
    </row>
    <row r="49734" spans="11:12" x14ac:dyDescent="0.2">
      <c r="K49734" s="158"/>
      <c r="L49734" s="158"/>
    </row>
    <row r="49735" spans="11:12" x14ac:dyDescent="0.2">
      <c r="K49735" s="158"/>
      <c r="L49735" s="158"/>
    </row>
    <row r="49736" spans="11:12" x14ac:dyDescent="0.2">
      <c r="K49736" s="158"/>
      <c r="L49736" s="158"/>
    </row>
    <row r="49737" spans="11:12" x14ac:dyDescent="0.2">
      <c r="K49737" s="158"/>
      <c r="L49737" s="158"/>
    </row>
    <row r="49738" spans="11:12" x14ac:dyDescent="0.2">
      <c r="K49738" s="158"/>
      <c r="L49738" s="158"/>
    </row>
    <row r="49739" spans="11:12" x14ac:dyDescent="0.2">
      <c r="K49739" s="158"/>
      <c r="L49739" s="158"/>
    </row>
    <row r="49740" spans="11:12" x14ac:dyDescent="0.2">
      <c r="K49740" s="158"/>
      <c r="L49740" s="158"/>
    </row>
    <row r="49741" spans="11:12" x14ac:dyDescent="0.2">
      <c r="K49741" s="158"/>
      <c r="L49741" s="158"/>
    </row>
    <row r="49742" spans="11:12" x14ac:dyDescent="0.2">
      <c r="K49742" s="158"/>
      <c r="L49742" s="158"/>
    </row>
    <row r="49743" spans="11:12" x14ac:dyDescent="0.2">
      <c r="K49743" s="158"/>
      <c r="L49743" s="158"/>
    </row>
    <row r="49744" spans="11:12" x14ac:dyDescent="0.2">
      <c r="K49744" s="158"/>
      <c r="L49744" s="158"/>
    </row>
    <row r="49745" spans="11:12" x14ac:dyDescent="0.2">
      <c r="K49745" s="158"/>
      <c r="L49745" s="158"/>
    </row>
    <row r="49746" spans="11:12" x14ac:dyDescent="0.2">
      <c r="K49746" s="158"/>
      <c r="L49746" s="158"/>
    </row>
    <row r="49747" spans="11:12" x14ac:dyDescent="0.2">
      <c r="K49747" s="158"/>
      <c r="L49747" s="158"/>
    </row>
    <row r="49748" spans="11:12" x14ac:dyDescent="0.2">
      <c r="K49748" s="158"/>
      <c r="L49748" s="158"/>
    </row>
    <row r="49749" spans="11:12" x14ac:dyDescent="0.2">
      <c r="K49749" s="158"/>
      <c r="L49749" s="158"/>
    </row>
    <row r="49750" spans="11:12" x14ac:dyDescent="0.2">
      <c r="K49750" s="158"/>
      <c r="L49750" s="158"/>
    </row>
    <row r="49751" spans="11:12" x14ac:dyDescent="0.2">
      <c r="K49751" s="158"/>
      <c r="L49751" s="158"/>
    </row>
    <row r="49752" spans="11:12" x14ac:dyDescent="0.2">
      <c r="K49752" s="158"/>
      <c r="L49752" s="158"/>
    </row>
    <row r="49753" spans="11:12" x14ac:dyDescent="0.2">
      <c r="K49753" s="158"/>
      <c r="L49753" s="158"/>
    </row>
    <row r="49754" spans="11:12" x14ac:dyDescent="0.2">
      <c r="K49754" s="158"/>
      <c r="L49754" s="158"/>
    </row>
    <row r="49755" spans="11:12" x14ac:dyDescent="0.2">
      <c r="K49755" s="158"/>
      <c r="L49755" s="158"/>
    </row>
    <row r="49756" spans="11:12" x14ac:dyDescent="0.2">
      <c r="K49756" s="158"/>
      <c r="L49756" s="158"/>
    </row>
    <row r="49757" spans="11:12" x14ac:dyDescent="0.2">
      <c r="K49757" s="158"/>
      <c r="L49757" s="158"/>
    </row>
    <row r="49758" spans="11:12" x14ac:dyDescent="0.2">
      <c r="K49758" s="158"/>
      <c r="L49758" s="158"/>
    </row>
    <row r="49759" spans="11:12" x14ac:dyDescent="0.2">
      <c r="K49759" s="158"/>
      <c r="L49759" s="158"/>
    </row>
    <row r="49760" spans="11:12" x14ac:dyDescent="0.2">
      <c r="K49760" s="158"/>
      <c r="L49760" s="158"/>
    </row>
    <row r="49761" spans="11:12" x14ac:dyDescent="0.2">
      <c r="K49761" s="158"/>
      <c r="L49761" s="158"/>
    </row>
    <row r="49762" spans="11:12" x14ac:dyDescent="0.2">
      <c r="K49762" s="158"/>
      <c r="L49762" s="158"/>
    </row>
    <row r="49763" spans="11:12" x14ac:dyDescent="0.2">
      <c r="K49763" s="158"/>
      <c r="L49763" s="158"/>
    </row>
    <row r="49764" spans="11:12" x14ac:dyDescent="0.2">
      <c r="K49764" s="158"/>
      <c r="L49764" s="158"/>
    </row>
    <row r="49765" spans="11:12" x14ac:dyDescent="0.2">
      <c r="K49765" s="158"/>
      <c r="L49765" s="158"/>
    </row>
    <row r="49766" spans="11:12" x14ac:dyDescent="0.2">
      <c r="K49766" s="158"/>
      <c r="L49766" s="158"/>
    </row>
    <row r="49767" spans="11:12" x14ac:dyDescent="0.2">
      <c r="K49767" s="158"/>
      <c r="L49767" s="158"/>
    </row>
    <row r="49768" spans="11:12" x14ac:dyDescent="0.2">
      <c r="K49768" s="158"/>
      <c r="L49768" s="158"/>
    </row>
    <row r="49769" spans="11:12" x14ac:dyDescent="0.2">
      <c r="K49769" s="158"/>
      <c r="L49769" s="158"/>
    </row>
    <row r="49770" spans="11:12" x14ac:dyDescent="0.2">
      <c r="K49770" s="158"/>
      <c r="L49770" s="158"/>
    </row>
    <row r="49771" spans="11:12" x14ac:dyDescent="0.2">
      <c r="K49771" s="158"/>
      <c r="L49771" s="158"/>
    </row>
    <row r="49772" spans="11:12" x14ac:dyDescent="0.2">
      <c r="K49772" s="158"/>
      <c r="L49772" s="158"/>
    </row>
    <row r="49773" spans="11:12" x14ac:dyDescent="0.2">
      <c r="K49773" s="158"/>
      <c r="L49773" s="158"/>
    </row>
    <row r="49774" spans="11:12" x14ac:dyDescent="0.2">
      <c r="K49774" s="158"/>
      <c r="L49774" s="158"/>
    </row>
    <row r="49775" spans="11:12" x14ac:dyDescent="0.2">
      <c r="K49775" s="158"/>
      <c r="L49775" s="158"/>
    </row>
    <row r="49776" spans="11:12" x14ac:dyDescent="0.2">
      <c r="K49776" s="158"/>
      <c r="L49776" s="158"/>
    </row>
    <row r="49777" spans="11:12" x14ac:dyDescent="0.2">
      <c r="K49777" s="158"/>
      <c r="L49777" s="158"/>
    </row>
    <row r="49778" spans="11:12" x14ac:dyDescent="0.2">
      <c r="K49778" s="158"/>
      <c r="L49778" s="158"/>
    </row>
    <row r="49779" spans="11:12" x14ac:dyDescent="0.2">
      <c r="K49779" s="158"/>
      <c r="L49779" s="158"/>
    </row>
    <row r="49780" spans="11:12" x14ac:dyDescent="0.2">
      <c r="K49780" s="158"/>
      <c r="L49780" s="158"/>
    </row>
    <row r="49781" spans="11:12" x14ac:dyDescent="0.2">
      <c r="K49781" s="158"/>
      <c r="L49781" s="158"/>
    </row>
    <row r="49782" spans="11:12" x14ac:dyDescent="0.2">
      <c r="K49782" s="158"/>
      <c r="L49782" s="158"/>
    </row>
    <row r="49783" spans="11:12" x14ac:dyDescent="0.2">
      <c r="K49783" s="158"/>
      <c r="L49783" s="158"/>
    </row>
    <row r="49784" spans="11:12" x14ac:dyDescent="0.2">
      <c r="K49784" s="158"/>
      <c r="L49784" s="158"/>
    </row>
    <row r="49785" spans="11:12" x14ac:dyDescent="0.2">
      <c r="K49785" s="158"/>
      <c r="L49785" s="158"/>
    </row>
    <row r="49786" spans="11:12" x14ac:dyDescent="0.2">
      <c r="K49786" s="158"/>
      <c r="L49786" s="158"/>
    </row>
    <row r="49787" spans="11:12" x14ac:dyDescent="0.2">
      <c r="K49787" s="158"/>
      <c r="L49787" s="158"/>
    </row>
    <row r="49788" spans="11:12" x14ac:dyDescent="0.2">
      <c r="K49788" s="158"/>
      <c r="L49788" s="158"/>
    </row>
    <row r="49789" spans="11:12" x14ac:dyDescent="0.2">
      <c r="K49789" s="158"/>
      <c r="L49789" s="158"/>
    </row>
    <row r="49790" spans="11:12" x14ac:dyDescent="0.2">
      <c r="K49790" s="158"/>
      <c r="L49790" s="158"/>
    </row>
    <row r="49791" spans="11:12" x14ac:dyDescent="0.2">
      <c r="K49791" s="158"/>
      <c r="L49791" s="158"/>
    </row>
    <row r="49792" spans="11:12" x14ac:dyDescent="0.2">
      <c r="K49792" s="158"/>
      <c r="L49792" s="158"/>
    </row>
    <row r="49793" spans="11:12" x14ac:dyDescent="0.2">
      <c r="K49793" s="158"/>
      <c r="L49793" s="158"/>
    </row>
    <row r="49794" spans="11:12" x14ac:dyDescent="0.2">
      <c r="K49794" s="158"/>
      <c r="L49794" s="158"/>
    </row>
    <row r="49795" spans="11:12" x14ac:dyDescent="0.2">
      <c r="K49795" s="158"/>
      <c r="L49795" s="158"/>
    </row>
    <row r="49796" spans="11:12" x14ac:dyDescent="0.2">
      <c r="K49796" s="158"/>
      <c r="L49796" s="158"/>
    </row>
    <row r="49797" spans="11:12" x14ac:dyDescent="0.2">
      <c r="K49797" s="158"/>
      <c r="L49797" s="158"/>
    </row>
    <row r="49798" spans="11:12" x14ac:dyDescent="0.2">
      <c r="K49798" s="158"/>
      <c r="L49798" s="158"/>
    </row>
    <row r="49799" spans="11:12" x14ac:dyDescent="0.2">
      <c r="K49799" s="158"/>
      <c r="L49799" s="158"/>
    </row>
    <row r="49800" spans="11:12" x14ac:dyDescent="0.2">
      <c r="K49800" s="158"/>
      <c r="L49800" s="158"/>
    </row>
    <row r="49801" spans="11:12" x14ac:dyDescent="0.2">
      <c r="K49801" s="158"/>
      <c r="L49801" s="158"/>
    </row>
    <row r="49802" spans="11:12" x14ac:dyDescent="0.2">
      <c r="K49802" s="158"/>
      <c r="L49802" s="158"/>
    </row>
    <row r="49803" spans="11:12" x14ac:dyDescent="0.2">
      <c r="K49803" s="158"/>
      <c r="L49803" s="158"/>
    </row>
    <row r="49804" spans="11:12" x14ac:dyDescent="0.2">
      <c r="K49804" s="158"/>
      <c r="L49804" s="158"/>
    </row>
    <row r="49805" spans="11:12" x14ac:dyDescent="0.2">
      <c r="K49805" s="158"/>
      <c r="L49805" s="158"/>
    </row>
    <row r="49806" spans="11:12" x14ac:dyDescent="0.2">
      <c r="K49806" s="158"/>
      <c r="L49806" s="158"/>
    </row>
    <row r="49807" spans="11:12" x14ac:dyDescent="0.2">
      <c r="K49807" s="158"/>
      <c r="L49807" s="158"/>
    </row>
    <row r="49808" spans="11:12" x14ac:dyDescent="0.2">
      <c r="K49808" s="158"/>
      <c r="L49808" s="158"/>
    </row>
    <row r="49809" spans="11:12" x14ac:dyDescent="0.2">
      <c r="K49809" s="158"/>
      <c r="L49809" s="158"/>
    </row>
    <row r="49810" spans="11:12" x14ac:dyDescent="0.2">
      <c r="K49810" s="158"/>
      <c r="L49810" s="158"/>
    </row>
    <row r="49811" spans="11:12" x14ac:dyDescent="0.2">
      <c r="K49811" s="158"/>
      <c r="L49811" s="158"/>
    </row>
    <row r="49812" spans="11:12" x14ac:dyDescent="0.2">
      <c r="K49812" s="158"/>
      <c r="L49812" s="158"/>
    </row>
    <row r="49813" spans="11:12" x14ac:dyDescent="0.2">
      <c r="K49813" s="158"/>
      <c r="L49813" s="158"/>
    </row>
    <row r="49814" spans="11:12" x14ac:dyDescent="0.2">
      <c r="K49814" s="158"/>
      <c r="L49814" s="158"/>
    </row>
    <row r="49815" spans="11:12" x14ac:dyDescent="0.2">
      <c r="K49815" s="158"/>
      <c r="L49815" s="158"/>
    </row>
    <row r="49816" spans="11:12" x14ac:dyDescent="0.2">
      <c r="K49816" s="158"/>
      <c r="L49816" s="158"/>
    </row>
    <row r="49817" spans="11:12" x14ac:dyDescent="0.2">
      <c r="K49817" s="158"/>
      <c r="L49817" s="158"/>
    </row>
    <row r="49818" spans="11:12" x14ac:dyDescent="0.2">
      <c r="K49818" s="158"/>
      <c r="L49818" s="158"/>
    </row>
    <row r="49819" spans="11:12" x14ac:dyDescent="0.2">
      <c r="K49819" s="158"/>
      <c r="L49819" s="158"/>
    </row>
    <row r="49820" spans="11:12" x14ac:dyDescent="0.2">
      <c r="K49820" s="158"/>
      <c r="L49820" s="158"/>
    </row>
    <row r="49821" spans="11:12" x14ac:dyDescent="0.2">
      <c r="K49821" s="158"/>
      <c r="L49821" s="158"/>
    </row>
    <row r="49822" spans="11:12" x14ac:dyDescent="0.2">
      <c r="K49822" s="158"/>
      <c r="L49822" s="158"/>
    </row>
    <row r="49823" spans="11:12" x14ac:dyDescent="0.2">
      <c r="K49823" s="158"/>
      <c r="L49823" s="158"/>
    </row>
    <row r="49824" spans="11:12" x14ac:dyDescent="0.2">
      <c r="K49824" s="158"/>
      <c r="L49824" s="158"/>
    </row>
    <row r="49825" spans="11:12" x14ac:dyDescent="0.2">
      <c r="K49825" s="158"/>
      <c r="L49825" s="158"/>
    </row>
    <row r="49826" spans="11:12" x14ac:dyDescent="0.2">
      <c r="K49826" s="158"/>
      <c r="L49826" s="158"/>
    </row>
    <row r="49827" spans="11:12" x14ac:dyDescent="0.2">
      <c r="K49827" s="158"/>
      <c r="L49827" s="158"/>
    </row>
    <row r="49828" spans="11:12" x14ac:dyDescent="0.2">
      <c r="K49828" s="158"/>
      <c r="L49828" s="158"/>
    </row>
    <row r="49829" spans="11:12" x14ac:dyDescent="0.2">
      <c r="K49829" s="158"/>
      <c r="L49829" s="158"/>
    </row>
    <row r="49830" spans="11:12" x14ac:dyDescent="0.2">
      <c r="K49830" s="158"/>
      <c r="L49830" s="158"/>
    </row>
    <row r="49831" spans="11:12" x14ac:dyDescent="0.2">
      <c r="K49831" s="158"/>
      <c r="L49831" s="158"/>
    </row>
    <row r="49832" spans="11:12" x14ac:dyDescent="0.2">
      <c r="K49832" s="158"/>
      <c r="L49832" s="158"/>
    </row>
    <row r="49833" spans="11:12" x14ac:dyDescent="0.2">
      <c r="K49833" s="158"/>
      <c r="L49833" s="158"/>
    </row>
    <row r="49834" spans="11:12" x14ac:dyDescent="0.2">
      <c r="K49834" s="158"/>
      <c r="L49834" s="158"/>
    </row>
    <row r="49835" spans="11:12" x14ac:dyDescent="0.2">
      <c r="K49835" s="158"/>
      <c r="L49835" s="158"/>
    </row>
    <row r="49836" spans="11:12" x14ac:dyDescent="0.2">
      <c r="K49836" s="158"/>
      <c r="L49836" s="158"/>
    </row>
    <row r="49837" spans="11:12" x14ac:dyDescent="0.2">
      <c r="K49837" s="158"/>
      <c r="L49837" s="158"/>
    </row>
    <row r="49838" spans="11:12" x14ac:dyDescent="0.2">
      <c r="K49838" s="158"/>
      <c r="L49838" s="158"/>
    </row>
    <row r="49839" spans="11:12" x14ac:dyDescent="0.2">
      <c r="K49839" s="158"/>
      <c r="L49839" s="158"/>
    </row>
    <row r="49840" spans="11:12" x14ac:dyDescent="0.2">
      <c r="K49840" s="158"/>
      <c r="L49840" s="158"/>
    </row>
    <row r="49841" spans="11:12" x14ac:dyDescent="0.2">
      <c r="K49841" s="158"/>
      <c r="L49841" s="158"/>
    </row>
    <row r="49842" spans="11:12" x14ac:dyDescent="0.2">
      <c r="K49842" s="158"/>
      <c r="L49842" s="158"/>
    </row>
    <row r="49843" spans="11:12" x14ac:dyDescent="0.2">
      <c r="K49843" s="158"/>
      <c r="L49843" s="158"/>
    </row>
    <row r="49844" spans="11:12" x14ac:dyDescent="0.2">
      <c r="K49844" s="158"/>
      <c r="L49844" s="158"/>
    </row>
    <row r="49845" spans="11:12" x14ac:dyDescent="0.2">
      <c r="K49845" s="158"/>
      <c r="L49845" s="158"/>
    </row>
    <row r="49846" spans="11:12" x14ac:dyDescent="0.2">
      <c r="K49846" s="158"/>
      <c r="L49846" s="158"/>
    </row>
    <row r="49847" spans="11:12" x14ac:dyDescent="0.2">
      <c r="K49847" s="158"/>
      <c r="L49847" s="158"/>
    </row>
    <row r="49848" spans="11:12" x14ac:dyDescent="0.2">
      <c r="K49848" s="158"/>
      <c r="L49848" s="158"/>
    </row>
    <row r="49849" spans="11:12" x14ac:dyDescent="0.2">
      <c r="K49849" s="158"/>
      <c r="L49849" s="158"/>
    </row>
    <row r="49850" spans="11:12" x14ac:dyDescent="0.2">
      <c r="K49850" s="158"/>
      <c r="L49850" s="158"/>
    </row>
    <row r="49851" spans="11:12" x14ac:dyDescent="0.2">
      <c r="K49851" s="158"/>
      <c r="L49851" s="158"/>
    </row>
    <row r="49852" spans="11:12" x14ac:dyDescent="0.2">
      <c r="K49852" s="158"/>
      <c r="L49852" s="158"/>
    </row>
    <row r="49853" spans="11:12" x14ac:dyDescent="0.2">
      <c r="K49853" s="158"/>
      <c r="L49853" s="158"/>
    </row>
    <row r="49854" spans="11:12" x14ac:dyDescent="0.2">
      <c r="K49854" s="158"/>
      <c r="L49854" s="158"/>
    </row>
    <row r="49855" spans="11:12" x14ac:dyDescent="0.2">
      <c r="K49855" s="158"/>
      <c r="L49855" s="158"/>
    </row>
    <row r="49856" spans="11:12" x14ac:dyDescent="0.2">
      <c r="K49856" s="158"/>
      <c r="L49856" s="158"/>
    </row>
    <row r="49857" spans="11:12" x14ac:dyDescent="0.2">
      <c r="K49857" s="158"/>
      <c r="L49857" s="158"/>
    </row>
    <row r="49858" spans="11:12" x14ac:dyDescent="0.2">
      <c r="K49858" s="158"/>
      <c r="L49858" s="158"/>
    </row>
    <row r="49859" spans="11:12" x14ac:dyDescent="0.2">
      <c r="K49859" s="158"/>
      <c r="L49859" s="158"/>
    </row>
    <row r="49860" spans="11:12" x14ac:dyDescent="0.2">
      <c r="K49860" s="158"/>
      <c r="L49860" s="158"/>
    </row>
    <row r="49861" spans="11:12" x14ac:dyDescent="0.2">
      <c r="K49861" s="158"/>
      <c r="L49861" s="158"/>
    </row>
    <row r="49862" spans="11:12" x14ac:dyDescent="0.2">
      <c r="K49862" s="158"/>
      <c r="L49862" s="158"/>
    </row>
    <row r="49863" spans="11:12" x14ac:dyDescent="0.2">
      <c r="K49863" s="158"/>
      <c r="L49863" s="158"/>
    </row>
    <row r="49864" spans="11:12" x14ac:dyDescent="0.2">
      <c r="K49864" s="158"/>
      <c r="L49864" s="158"/>
    </row>
    <row r="49865" spans="11:12" x14ac:dyDescent="0.2">
      <c r="K49865" s="158"/>
      <c r="L49865" s="158"/>
    </row>
    <row r="49866" spans="11:12" x14ac:dyDescent="0.2">
      <c r="K49866" s="158"/>
      <c r="L49866" s="158"/>
    </row>
    <row r="49867" spans="11:12" x14ac:dyDescent="0.2">
      <c r="K49867" s="158"/>
      <c r="L49867" s="158"/>
    </row>
    <row r="49868" spans="11:12" x14ac:dyDescent="0.2">
      <c r="K49868" s="158"/>
      <c r="L49868" s="158"/>
    </row>
    <row r="49869" spans="11:12" x14ac:dyDescent="0.2">
      <c r="K49869" s="158"/>
      <c r="L49869" s="158"/>
    </row>
    <row r="49870" spans="11:12" x14ac:dyDescent="0.2">
      <c r="K49870" s="158"/>
      <c r="L49870" s="158"/>
    </row>
    <row r="49871" spans="11:12" x14ac:dyDescent="0.2">
      <c r="K49871" s="158"/>
      <c r="L49871" s="158"/>
    </row>
    <row r="49872" spans="11:12" x14ac:dyDescent="0.2">
      <c r="K49872" s="158"/>
      <c r="L49872" s="158"/>
    </row>
    <row r="49873" spans="11:12" x14ac:dyDescent="0.2">
      <c r="K49873" s="158"/>
      <c r="L49873" s="158"/>
    </row>
    <row r="49874" spans="11:12" x14ac:dyDescent="0.2">
      <c r="K49874" s="158"/>
      <c r="L49874" s="158"/>
    </row>
    <row r="49875" spans="11:12" x14ac:dyDescent="0.2">
      <c r="K49875" s="158"/>
      <c r="L49875" s="158"/>
    </row>
    <row r="49876" spans="11:12" x14ac:dyDescent="0.2">
      <c r="K49876" s="158"/>
      <c r="L49876" s="158"/>
    </row>
    <row r="49877" spans="11:12" x14ac:dyDescent="0.2">
      <c r="K49877" s="158"/>
      <c r="L49877" s="158"/>
    </row>
    <row r="49878" spans="11:12" x14ac:dyDescent="0.2">
      <c r="K49878" s="158"/>
      <c r="L49878" s="158"/>
    </row>
    <row r="49879" spans="11:12" x14ac:dyDescent="0.2">
      <c r="K49879" s="158"/>
      <c r="L49879" s="158"/>
    </row>
    <row r="49880" spans="11:12" x14ac:dyDescent="0.2">
      <c r="K49880" s="158"/>
      <c r="L49880" s="158"/>
    </row>
    <row r="49881" spans="11:12" x14ac:dyDescent="0.2">
      <c r="K49881" s="158"/>
      <c r="L49881" s="158"/>
    </row>
    <row r="49882" spans="11:12" x14ac:dyDescent="0.2">
      <c r="K49882" s="158"/>
      <c r="L49882" s="158"/>
    </row>
    <row r="49883" spans="11:12" x14ac:dyDescent="0.2">
      <c r="K49883" s="158"/>
      <c r="L49883" s="158"/>
    </row>
    <row r="49884" spans="11:12" x14ac:dyDescent="0.2">
      <c r="K49884" s="158"/>
      <c r="L49884" s="158"/>
    </row>
    <row r="49885" spans="11:12" x14ac:dyDescent="0.2">
      <c r="K49885" s="158"/>
      <c r="L49885" s="158"/>
    </row>
    <row r="49886" spans="11:12" x14ac:dyDescent="0.2">
      <c r="K49886" s="158"/>
      <c r="L49886" s="158"/>
    </row>
    <row r="49887" spans="11:12" x14ac:dyDescent="0.2">
      <c r="K49887" s="158"/>
      <c r="L49887" s="158"/>
    </row>
    <row r="49888" spans="11:12" x14ac:dyDescent="0.2">
      <c r="K49888" s="158"/>
      <c r="L49888" s="158"/>
    </row>
    <row r="49889" spans="11:12" x14ac:dyDescent="0.2">
      <c r="K49889" s="158"/>
      <c r="L49889" s="158"/>
    </row>
    <row r="49890" spans="11:12" x14ac:dyDescent="0.2">
      <c r="K49890" s="158"/>
      <c r="L49890" s="158"/>
    </row>
    <row r="49891" spans="11:12" x14ac:dyDescent="0.2">
      <c r="K49891" s="158"/>
      <c r="L49891" s="158"/>
    </row>
    <row r="49892" spans="11:12" x14ac:dyDescent="0.2">
      <c r="K49892" s="158"/>
      <c r="L49892" s="158"/>
    </row>
    <row r="49893" spans="11:12" x14ac:dyDescent="0.2">
      <c r="K49893" s="158"/>
      <c r="L49893" s="158"/>
    </row>
    <row r="49894" spans="11:12" x14ac:dyDescent="0.2">
      <c r="K49894" s="158"/>
      <c r="L49894" s="158"/>
    </row>
    <row r="49895" spans="11:12" x14ac:dyDescent="0.2">
      <c r="K49895" s="158"/>
      <c r="L49895" s="158"/>
    </row>
    <row r="49896" spans="11:12" x14ac:dyDescent="0.2">
      <c r="K49896" s="158"/>
      <c r="L49896" s="158"/>
    </row>
    <row r="49897" spans="11:12" x14ac:dyDescent="0.2">
      <c r="K49897" s="158"/>
      <c r="L49897" s="158"/>
    </row>
    <row r="49898" spans="11:12" x14ac:dyDescent="0.2">
      <c r="K49898" s="158"/>
      <c r="L49898" s="158"/>
    </row>
    <row r="49899" spans="11:12" x14ac:dyDescent="0.2">
      <c r="K49899" s="158"/>
      <c r="L49899" s="158"/>
    </row>
    <row r="49900" spans="11:12" x14ac:dyDescent="0.2">
      <c r="K49900" s="158"/>
      <c r="L49900" s="158"/>
    </row>
    <row r="49901" spans="11:12" x14ac:dyDescent="0.2">
      <c r="K49901" s="158"/>
      <c r="L49901" s="158"/>
    </row>
    <row r="49902" spans="11:12" x14ac:dyDescent="0.2">
      <c r="K49902" s="158"/>
      <c r="L49902" s="158"/>
    </row>
    <row r="49903" spans="11:12" x14ac:dyDescent="0.2">
      <c r="K49903" s="158"/>
      <c r="L49903" s="158"/>
    </row>
    <row r="49904" spans="11:12" x14ac:dyDescent="0.2">
      <c r="K49904" s="158"/>
      <c r="L49904" s="158"/>
    </row>
    <row r="49905" spans="11:12" x14ac:dyDescent="0.2">
      <c r="K49905" s="158"/>
      <c r="L49905" s="158"/>
    </row>
    <row r="49906" spans="11:12" x14ac:dyDescent="0.2">
      <c r="K49906" s="158"/>
      <c r="L49906" s="158"/>
    </row>
    <row r="49907" spans="11:12" x14ac:dyDescent="0.2">
      <c r="K49907" s="158"/>
      <c r="L49907" s="158"/>
    </row>
    <row r="49908" spans="11:12" x14ac:dyDescent="0.2">
      <c r="K49908" s="158"/>
      <c r="L49908" s="158"/>
    </row>
    <row r="49909" spans="11:12" x14ac:dyDescent="0.2">
      <c r="K49909" s="158"/>
      <c r="L49909" s="158"/>
    </row>
    <row r="49910" spans="11:12" x14ac:dyDescent="0.2">
      <c r="K49910" s="158"/>
      <c r="L49910" s="158"/>
    </row>
    <row r="49911" spans="11:12" x14ac:dyDescent="0.2">
      <c r="K49911" s="158"/>
      <c r="L49911" s="158"/>
    </row>
    <row r="49912" spans="11:12" x14ac:dyDescent="0.2">
      <c r="K49912" s="158"/>
      <c r="L49912" s="158"/>
    </row>
    <row r="49913" spans="11:12" x14ac:dyDescent="0.2">
      <c r="K49913" s="158"/>
      <c r="L49913" s="158"/>
    </row>
    <row r="49914" spans="11:12" x14ac:dyDescent="0.2">
      <c r="K49914" s="158"/>
      <c r="L49914" s="158"/>
    </row>
    <row r="49915" spans="11:12" x14ac:dyDescent="0.2">
      <c r="K49915" s="158"/>
      <c r="L49915" s="158"/>
    </row>
    <row r="49916" spans="11:12" x14ac:dyDescent="0.2">
      <c r="K49916" s="158"/>
      <c r="L49916" s="158"/>
    </row>
    <row r="49917" spans="11:12" x14ac:dyDescent="0.2">
      <c r="K49917" s="158"/>
      <c r="L49917" s="158"/>
    </row>
    <row r="49918" spans="11:12" x14ac:dyDescent="0.2">
      <c r="K49918" s="158"/>
      <c r="L49918" s="158"/>
    </row>
    <row r="49919" spans="11:12" x14ac:dyDescent="0.2">
      <c r="K49919" s="158"/>
      <c r="L49919" s="158"/>
    </row>
    <row r="49920" spans="11:12" x14ac:dyDescent="0.2">
      <c r="K49920" s="158"/>
      <c r="L49920" s="158"/>
    </row>
    <row r="49921" spans="11:12" x14ac:dyDescent="0.2">
      <c r="K49921" s="158"/>
      <c r="L49921" s="158"/>
    </row>
    <row r="49922" spans="11:12" x14ac:dyDescent="0.2">
      <c r="K49922" s="158"/>
      <c r="L49922" s="158"/>
    </row>
    <row r="49923" spans="11:12" x14ac:dyDescent="0.2">
      <c r="K49923" s="158"/>
      <c r="L49923" s="158"/>
    </row>
    <row r="49924" spans="11:12" x14ac:dyDescent="0.2">
      <c r="K49924" s="158"/>
      <c r="L49924" s="158"/>
    </row>
    <row r="49925" spans="11:12" x14ac:dyDescent="0.2">
      <c r="K49925" s="158"/>
      <c r="L49925" s="158"/>
    </row>
    <row r="49926" spans="11:12" x14ac:dyDescent="0.2">
      <c r="K49926" s="158"/>
      <c r="L49926" s="158"/>
    </row>
    <row r="49927" spans="11:12" x14ac:dyDescent="0.2">
      <c r="K49927" s="158"/>
      <c r="L49927" s="158"/>
    </row>
    <row r="49928" spans="11:12" x14ac:dyDescent="0.2">
      <c r="K49928" s="158"/>
      <c r="L49928" s="158"/>
    </row>
    <row r="49929" spans="11:12" x14ac:dyDescent="0.2">
      <c r="K49929" s="158"/>
      <c r="L49929" s="158"/>
    </row>
    <row r="49930" spans="11:12" x14ac:dyDescent="0.2">
      <c r="K49930" s="158"/>
      <c r="L49930" s="158"/>
    </row>
    <row r="49931" spans="11:12" x14ac:dyDescent="0.2">
      <c r="K49931" s="158"/>
      <c r="L49931" s="158"/>
    </row>
    <row r="49932" spans="11:12" x14ac:dyDescent="0.2">
      <c r="K49932" s="158"/>
      <c r="L49932" s="158"/>
    </row>
    <row r="49933" spans="11:12" x14ac:dyDescent="0.2">
      <c r="K49933" s="158"/>
      <c r="L49933" s="158"/>
    </row>
    <row r="49934" spans="11:12" x14ac:dyDescent="0.2">
      <c r="K49934" s="158"/>
      <c r="L49934" s="158"/>
    </row>
    <row r="49935" spans="11:12" x14ac:dyDescent="0.2">
      <c r="K49935" s="158"/>
      <c r="L49935" s="158"/>
    </row>
    <row r="49936" spans="11:12" x14ac:dyDescent="0.2">
      <c r="K49936" s="158"/>
      <c r="L49936" s="158"/>
    </row>
    <row r="49937" spans="11:12" x14ac:dyDescent="0.2">
      <c r="K49937" s="158"/>
      <c r="L49937" s="158"/>
    </row>
    <row r="49938" spans="11:12" x14ac:dyDescent="0.2">
      <c r="K49938" s="158"/>
      <c r="L49938" s="158"/>
    </row>
    <row r="49939" spans="11:12" x14ac:dyDescent="0.2">
      <c r="K49939" s="158"/>
      <c r="L49939" s="158"/>
    </row>
    <row r="49940" spans="11:12" x14ac:dyDescent="0.2">
      <c r="K49940" s="158"/>
      <c r="L49940" s="158"/>
    </row>
    <row r="49941" spans="11:12" x14ac:dyDescent="0.2">
      <c r="K49941" s="158"/>
      <c r="L49941" s="158"/>
    </row>
    <row r="49942" spans="11:12" x14ac:dyDescent="0.2">
      <c r="K49942" s="158"/>
      <c r="L49942" s="158"/>
    </row>
    <row r="49943" spans="11:12" x14ac:dyDescent="0.2">
      <c r="K49943" s="158"/>
      <c r="L49943" s="158"/>
    </row>
    <row r="49944" spans="11:12" x14ac:dyDescent="0.2">
      <c r="K49944" s="158"/>
      <c r="L49944" s="158"/>
    </row>
    <row r="49945" spans="11:12" x14ac:dyDescent="0.2">
      <c r="K49945" s="158"/>
      <c r="L49945" s="158"/>
    </row>
    <row r="49946" spans="11:12" x14ac:dyDescent="0.2">
      <c r="K49946" s="158"/>
      <c r="L49946" s="158"/>
    </row>
    <row r="49947" spans="11:12" x14ac:dyDescent="0.2">
      <c r="K49947" s="158"/>
      <c r="L49947" s="158"/>
    </row>
    <row r="49948" spans="11:12" x14ac:dyDescent="0.2">
      <c r="K49948" s="158"/>
      <c r="L49948" s="158"/>
    </row>
    <row r="49949" spans="11:12" x14ac:dyDescent="0.2">
      <c r="K49949" s="158"/>
      <c r="L49949" s="158"/>
    </row>
    <row r="49950" spans="11:12" x14ac:dyDescent="0.2">
      <c r="K49950" s="158"/>
      <c r="L49950" s="158"/>
    </row>
    <row r="49951" spans="11:12" x14ac:dyDescent="0.2">
      <c r="K49951" s="158"/>
      <c r="L49951" s="158"/>
    </row>
    <row r="49952" spans="11:12" x14ac:dyDescent="0.2">
      <c r="K49952" s="158"/>
      <c r="L49952" s="158"/>
    </row>
    <row r="49953" spans="11:12" x14ac:dyDescent="0.2">
      <c r="K49953" s="158"/>
      <c r="L49953" s="158"/>
    </row>
    <row r="49954" spans="11:12" x14ac:dyDescent="0.2">
      <c r="K49954" s="158"/>
      <c r="L49954" s="158"/>
    </row>
    <row r="49955" spans="11:12" x14ac:dyDescent="0.2">
      <c r="K49955" s="158"/>
      <c r="L49955" s="158"/>
    </row>
    <row r="49956" spans="11:12" x14ac:dyDescent="0.2">
      <c r="K49956" s="158"/>
      <c r="L49956" s="158"/>
    </row>
    <row r="49957" spans="11:12" x14ac:dyDescent="0.2">
      <c r="K49957" s="158"/>
      <c r="L49957" s="158"/>
    </row>
    <row r="49958" spans="11:12" x14ac:dyDescent="0.2">
      <c r="K49958" s="158"/>
      <c r="L49958" s="158"/>
    </row>
    <row r="49959" spans="11:12" x14ac:dyDescent="0.2">
      <c r="K49959" s="158"/>
      <c r="L49959" s="158"/>
    </row>
    <row r="49960" spans="11:12" x14ac:dyDescent="0.2">
      <c r="K49960" s="158"/>
      <c r="L49960" s="158"/>
    </row>
    <row r="49961" spans="11:12" x14ac:dyDescent="0.2">
      <c r="K49961" s="158"/>
      <c r="L49961" s="158"/>
    </row>
    <row r="49962" spans="11:12" x14ac:dyDescent="0.2">
      <c r="K49962" s="158"/>
      <c r="L49962" s="158"/>
    </row>
    <row r="49963" spans="11:12" x14ac:dyDescent="0.2">
      <c r="K49963" s="158"/>
      <c r="L49963" s="158"/>
    </row>
    <row r="49964" spans="11:12" x14ac:dyDescent="0.2">
      <c r="K49964" s="158"/>
      <c r="L49964" s="158"/>
    </row>
    <row r="49965" spans="11:12" x14ac:dyDescent="0.2">
      <c r="K49965" s="158"/>
      <c r="L49965" s="158"/>
    </row>
    <row r="49966" spans="11:12" x14ac:dyDescent="0.2">
      <c r="K49966" s="158"/>
      <c r="L49966" s="158"/>
    </row>
    <row r="49967" spans="11:12" x14ac:dyDescent="0.2">
      <c r="K49967" s="158"/>
      <c r="L49967" s="158"/>
    </row>
    <row r="49968" spans="11:12" x14ac:dyDescent="0.2">
      <c r="K49968" s="158"/>
      <c r="L49968" s="158"/>
    </row>
    <row r="49969" spans="11:12" x14ac:dyDescent="0.2">
      <c r="K49969" s="158"/>
      <c r="L49969" s="158"/>
    </row>
    <row r="49970" spans="11:12" x14ac:dyDescent="0.2">
      <c r="K49970" s="158"/>
      <c r="L49970" s="158"/>
    </row>
    <row r="49971" spans="11:12" x14ac:dyDescent="0.2">
      <c r="K49971" s="158"/>
      <c r="L49971" s="158"/>
    </row>
    <row r="49972" spans="11:12" x14ac:dyDescent="0.2">
      <c r="K49972" s="158"/>
      <c r="L49972" s="158"/>
    </row>
    <row r="49973" spans="11:12" x14ac:dyDescent="0.2">
      <c r="K49973" s="158"/>
      <c r="L49973" s="158"/>
    </row>
    <row r="49974" spans="11:12" x14ac:dyDescent="0.2">
      <c r="K49974" s="158"/>
      <c r="L49974" s="158"/>
    </row>
    <row r="49975" spans="11:12" x14ac:dyDescent="0.2">
      <c r="K49975" s="158"/>
      <c r="L49975" s="158"/>
    </row>
    <row r="49976" spans="11:12" x14ac:dyDescent="0.2">
      <c r="K49976" s="158"/>
      <c r="L49976" s="158"/>
    </row>
    <row r="49977" spans="11:12" x14ac:dyDescent="0.2">
      <c r="K49977" s="158"/>
      <c r="L49977" s="158"/>
    </row>
    <row r="49978" spans="11:12" x14ac:dyDescent="0.2">
      <c r="K49978" s="158"/>
      <c r="L49978" s="158"/>
    </row>
    <row r="49979" spans="11:12" x14ac:dyDescent="0.2">
      <c r="K49979" s="158"/>
      <c r="L49979" s="158"/>
    </row>
    <row r="49980" spans="11:12" x14ac:dyDescent="0.2">
      <c r="K49980" s="158"/>
      <c r="L49980" s="158"/>
    </row>
    <row r="49981" spans="11:12" x14ac:dyDescent="0.2">
      <c r="K49981" s="158"/>
      <c r="L49981" s="158"/>
    </row>
    <row r="49982" spans="11:12" x14ac:dyDescent="0.2">
      <c r="K49982" s="158"/>
      <c r="L49982" s="158"/>
    </row>
    <row r="49983" spans="11:12" x14ac:dyDescent="0.2">
      <c r="K49983" s="158"/>
      <c r="L49983" s="158"/>
    </row>
    <row r="49984" spans="11:12" x14ac:dyDescent="0.2">
      <c r="K49984" s="158"/>
      <c r="L49984" s="158"/>
    </row>
    <row r="49985" spans="11:12" x14ac:dyDescent="0.2">
      <c r="K49985" s="158"/>
      <c r="L49985" s="158"/>
    </row>
    <row r="49986" spans="11:12" x14ac:dyDescent="0.2">
      <c r="K49986" s="158"/>
      <c r="L49986" s="158"/>
    </row>
    <row r="49987" spans="11:12" x14ac:dyDescent="0.2">
      <c r="K49987" s="158"/>
      <c r="L49987" s="158"/>
    </row>
    <row r="49988" spans="11:12" x14ac:dyDescent="0.2">
      <c r="K49988" s="158"/>
      <c r="L49988" s="158"/>
    </row>
    <row r="49989" spans="11:12" x14ac:dyDescent="0.2">
      <c r="K49989" s="158"/>
      <c r="L49989" s="158"/>
    </row>
    <row r="49990" spans="11:12" x14ac:dyDescent="0.2">
      <c r="K49990" s="158"/>
      <c r="L49990" s="158"/>
    </row>
    <row r="49991" spans="11:12" x14ac:dyDescent="0.2">
      <c r="K49991" s="158"/>
      <c r="L49991" s="158"/>
    </row>
    <row r="49992" spans="11:12" x14ac:dyDescent="0.2">
      <c r="K49992" s="158"/>
      <c r="L49992" s="158"/>
    </row>
    <row r="49993" spans="11:12" x14ac:dyDescent="0.2">
      <c r="K49993" s="158"/>
      <c r="L49993" s="158"/>
    </row>
    <row r="49994" spans="11:12" x14ac:dyDescent="0.2">
      <c r="K49994" s="158"/>
      <c r="L49994" s="158"/>
    </row>
    <row r="49995" spans="11:12" x14ac:dyDescent="0.2">
      <c r="K49995" s="158"/>
      <c r="L49995" s="158"/>
    </row>
    <row r="49996" spans="11:12" x14ac:dyDescent="0.2">
      <c r="K49996" s="158"/>
      <c r="L49996" s="158"/>
    </row>
    <row r="49997" spans="11:12" x14ac:dyDescent="0.2">
      <c r="K49997" s="158"/>
      <c r="L49997" s="158"/>
    </row>
    <row r="49998" spans="11:12" x14ac:dyDescent="0.2">
      <c r="K49998" s="158"/>
      <c r="L49998" s="158"/>
    </row>
    <row r="49999" spans="11:12" x14ac:dyDescent="0.2">
      <c r="K49999" s="158"/>
      <c r="L49999" s="158"/>
    </row>
    <row r="50000" spans="11:12" x14ac:dyDescent="0.2">
      <c r="K50000" s="158"/>
      <c r="L50000" s="158"/>
    </row>
    <row r="50001" spans="11:12" x14ac:dyDescent="0.2">
      <c r="K50001" s="158"/>
      <c r="L50001" s="158"/>
    </row>
    <row r="50002" spans="11:12" x14ac:dyDescent="0.2">
      <c r="K50002" s="158"/>
      <c r="L50002" s="158"/>
    </row>
    <row r="50003" spans="11:12" x14ac:dyDescent="0.2">
      <c r="K50003" s="158"/>
      <c r="L50003" s="158"/>
    </row>
    <row r="50004" spans="11:12" x14ac:dyDescent="0.2">
      <c r="K50004" s="158"/>
      <c r="L50004" s="158"/>
    </row>
    <row r="50005" spans="11:12" x14ac:dyDescent="0.2">
      <c r="K50005" s="158"/>
      <c r="L50005" s="158"/>
    </row>
    <row r="50006" spans="11:12" x14ac:dyDescent="0.2">
      <c r="K50006" s="158"/>
      <c r="L50006" s="158"/>
    </row>
    <row r="50007" spans="11:12" x14ac:dyDescent="0.2">
      <c r="K50007" s="158"/>
      <c r="L50007" s="158"/>
    </row>
    <row r="50008" spans="11:12" x14ac:dyDescent="0.2">
      <c r="K50008" s="158"/>
      <c r="L50008" s="158"/>
    </row>
    <row r="50009" spans="11:12" x14ac:dyDescent="0.2">
      <c r="K50009" s="158"/>
      <c r="L50009" s="158"/>
    </row>
    <row r="50010" spans="11:12" x14ac:dyDescent="0.2">
      <c r="K50010" s="158"/>
      <c r="L50010" s="158"/>
    </row>
    <row r="50011" spans="11:12" x14ac:dyDescent="0.2">
      <c r="K50011" s="158"/>
      <c r="L50011" s="158"/>
    </row>
    <row r="50012" spans="11:12" x14ac:dyDescent="0.2">
      <c r="K50012" s="158"/>
      <c r="L50012" s="158"/>
    </row>
    <row r="50013" spans="11:12" x14ac:dyDescent="0.2">
      <c r="K50013" s="158"/>
      <c r="L50013" s="158"/>
    </row>
    <row r="50014" spans="11:12" x14ac:dyDescent="0.2">
      <c r="K50014" s="158"/>
      <c r="L50014" s="158"/>
    </row>
    <row r="50015" spans="11:12" x14ac:dyDescent="0.2">
      <c r="K50015" s="158"/>
      <c r="L50015" s="158"/>
    </row>
    <row r="50016" spans="11:12" x14ac:dyDescent="0.2">
      <c r="K50016" s="158"/>
      <c r="L50016" s="158"/>
    </row>
    <row r="50017" spans="11:12" x14ac:dyDescent="0.2">
      <c r="K50017" s="158"/>
      <c r="L50017" s="158"/>
    </row>
    <row r="50018" spans="11:12" x14ac:dyDescent="0.2">
      <c r="K50018" s="158"/>
      <c r="L50018" s="158"/>
    </row>
    <row r="50019" spans="11:12" x14ac:dyDescent="0.2">
      <c r="K50019" s="158"/>
      <c r="L50019" s="158"/>
    </row>
    <row r="50020" spans="11:12" x14ac:dyDescent="0.2">
      <c r="K50020" s="158"/>
      <c r="L50020" s="158"/>
    </row>
    <row r="50021" spans="11:12" x14ac:dyDescent="0.2">
      <c r="K50021" s="158"/>
      <c r="L50021" s="158"/>
    </row>
    <row r="50022" spans="11:12" x14ac:dyDescent="0.2">
      <c r="K50022" s="158"/>
      <c r="L50022" s="158"/>
    </row>
    <row r="50023" spans="11:12" x14ac:dyDescent="0.2">
      <c r="K50023" s="158"/>
      <c r="L50023" s="158"/>
    </row>
    <row r="50024" spans="11:12" x14ac:dyDescent="0.2">
      <c r="K50024" s="158"/>
      <c r="L50024" s="158"/>
    </row>
    <row r="50025" spans="11:12" x14ac:dyDescent="0.2">
      <c r="K50025" s="158"/>
      <c r="L50025" s="158"/>
    </row>
    <row r="50026" spans="11:12" x14ac:dyDescent="0.2">
      <c r="K50026" s="158"/>
      <c r="L50026" s="158"/>
    </row>
    <row r="50027" spans="11:12" x14ac:dyDescent="0.2">
      <c r="K50027" s="158"/>
      <c r="L50027" s="158"/>
    </row>
    <row r="50028" spans="11:12" x14ac:dyDescent="0.2">
      <c r="K50028" s="158"/>
      <c r="L50028" s="158"/>
    </row>
    <row r="50029" spans="11:12" x14ac:dyDescent="0.2">
      <c r="K50029" s="158"/>
      <c r="L50029" s="158"/>
    </row>
    <row r="50030" spans="11:12" x14ac:dyDescent="0.2">
      <c r="K50030" s="158"/>
      <c r="L50030" s="158"/>
    </row>
    <row r="50031" spans="11:12" x14ac:dyDescent="0.2">
      <c r="K50031" s="158"/>
      <c r="L50031" s="158"/>
    </row>
    <row r="50032" spans="11:12" x14ac:dyDescent="0.2">
      <c r="K50032" s="158"/>
      <c r="L50032" s="158"/>
    </row>
    <row r="50033" spans="11:12" x14ac:dyDescent="0.2">
      <c r="K50033" s="158"/>
      <c r="L50033" s="158"/>
    </row>
    <row r="50034" spans="11:12" x14ac:dyDescent="0.2">
      <c r="K50034" s="158"/>
      <c r="L50034" s="158"/>
    </row>
    <row r="50035" spans="11:12" x14ac:dyDescent="0.2">
      <c r="K50035" s="158"/>
      <c r="L50035" s="158"/>
    </row>
    <row r="50036" spans="11:12" x14ac:dyDescent="0.2">
      <c r="K50036" s="158"/>
      <c r="L50036" s="158"/>
    </row>
    <row r="50037" spans="11:12" x14ac:dyDescent="0.2">
      <c r="K50037" s="158"/>
      <c r="L50037" s="158"/>
    </row>
    <row r="50038" spans="11:12" x14ac:dyDescent="0.2">
      <c r="K50038" s="158"/>
      <c r="L50038" s="158"/>
    </row>
    <row r="50039" spans="11:12" x14ac:dyDescent="0.2">
      <c r="K50039" s="158"/>
      <c r="L50039" s="158"/>
    </row>
    <row r="50040" spans="11:12" x14ac:dyDescent="0.2">
      <c r="K50040" s="158"/>
      <c r="L50040" s="158"/>
    </row>
    <row r="50041" spans="11:12" x14ac:dyDescent="0.2">
      <c r="K50041" s="158"/>
      <c r="L50041" s="158"/>
    </row>
    <row r="50042" spans="11:12" x14ac:dyDescent="0.2">
      <c r="K50042" s="158"/>
      <c r="L50042" s="158"/>
    </row>
    <row r="50043" spans="11:12" x14ac:dyDescent="0.2">
      <c r="K50043" s="158"/>
      <c r="L50043" s="158"/>
    </row>
    <row r="50044" spans="11:12" x14ac:dyDescent="0.2">
      <c r="K50044" s="158"/>
      <c r="L50044" s="158"/>
    </row>
    <row r="50045" spans="11:12" x14ac:dyDescent="0.2">
      <c r="K50045" s="158"/>
      <c r="L50045" s="158"/>
    </row>
    <row r="50046" spans="11:12" x14ac:dyDescent="0.2">
      <c r="K50046" s="158"/>
      <c r="L50046" s="158"/>
    </row>
    <row r="50047" spans="11:12" x14ac:dyDescent="0.2">
      <c r="K50047" s="158"/>
      <c r="L50047" s="158"/>
    </row>
    <row r="50048" spans="11:12" x14ac:dyDescent="0.2">
      <c r="K50048" s="158"/>
      <c r="L50048" s="158"/>
    </row>
    <row r="50049" spans="11:12" x14ac:dyDescent="0.2">
      <c r="K50049" s="158"/>
      <c r="L50049" s="158"/>
    </row>
    <row r="50050" spans="11:12" x14ac:dyDescent="0.2">
      <c r="K50050" s="158"/>
      <c r="L50050" s="158"/>
    </row>
    <row r="50051" spans="11:12" x14ac:dyDescent="0.2">
      <c r="K50051" s="158"/>
      <c r="L50051" s="158"/>
    </row>
    <row r="50052" spans="11:12" x14ac:dyDescent="0.2">
      <c r="K50052" s="158"/>
      <c r="L50052" s="158"/>
    </row>
    <row r="50053" spans="11:12" x14ac:dyDescent="0.2">
      <c r="K50053" s="158"/>
      <c r="L50053" s="158"/>
    </row>
    <row r="50054" spans="11:12" x14ac:dyDescent="0.2">
      <c r="K50054" s="158"/>
      <c r="L50054" s="158"/>
    </row>
    <row r="50055" spans="11:12" x14ac:dyDescent="0.2">
      <c r="K50055" s="158"/>
      <c r="L50055" s="158"/>
    </row>
    <row r="50056" spans="11:12" x14ac:dyDescent="0.2">
      <c r="K50056" s="158"/>
      <c r="L50056" s="158"/>
    </row>
    <row r="50057" spans="11:12" x14ac:dyDescent="0.2">
      <c r="K50057" s="158"/>
      <c r="L50057" s="158"/>
    </row>
    <row r="50058" spans="11:12" x14ac:dyDescent="0.2">
      <c r="K50058" s="158"/>
      <c r="L50058" s="158"/>
    </row>
    <row r="50059" spans="11:12" x14ac:dyDescent="0.2">
      <c r="K50059" s="158"/>
      <c r="L50059" s="158"/>
    </row>
    <row r="50060" spans="11:12" x14ac:dyDescent="0.2">
      <c r="K50060" s="158"/>
      <c r="L50060" s="158"/>
    </row>
    <row r="50061" spans="11:12" x14ac:dyDescent="0.2">
      <c r="K50061" s="158"/>
      <c r="L50061" s="158"/>
    </row>
    <row r="50062" spans="11:12" x14ac:dyDescent="0.2">
      <c r="K50062" s="158"/>
      <c r="L50062" s="158"/>
    </row>
    <row r="50063" spans="11:12" x14ac:dyDescent="0.2">
      <c r="K50063" s="158"/>
      <c r="L50063" s="158"/>
    </row>
    <row r="50064" spans="11:12" x14ac:dyDescent="0.2">
      <c r="K50064" s="158"/>
      <c r="L50064" s="158"/>
    </row>
    <row r="50065" spans="11:12" x14ac:dyDescent="0.2">
      <c r="K50065" s="158"/>
      <c r="L50065" s="158"/>
    </row>
    <row r="50066" spans="11:12" x14ac:dyDescent="0.2">
      <c r="K50066" s="158"/>
      <c r="L50066" s="158"/>
    </row>
    <row r="50067" spans="11:12" x14ac:dyDescent="0.2">
      <c r="K50067" s="158"/>
      <c r="L50067" s="158"/>
    </row>
    <row r="50068" spans="11:12" x14ac:dyDescent="0.2">
      <c r="K50068" s="158"/>
      <c r="L50068" s="158"/>
    </row>
    <row r="50069" spans="11:12" x14ac:dyDescent="0.2">
      <c r="K50069" s="158"/>
      <c r="L50069" s="158"/>
    </row>
    <row r="50070" spans="11:12" x14ac:dyDescent="0.2">
      <c r="K50070" s="158"/>
      <c r="L50070" s="158"/>
    </row>
    <row r="50071" spans="11:12" x14ac:dyDescent="0.2">
      <c r="K50071" s="158"/>
      <c r="L50071" s="158"/>
    </row>
    <row r="50072" spans="11:12" x14ac:dyDescent="0.2">
      <c r="K50072" s="158"/>
      <c r="L50072" s="158"/>
    </row>
    <row r="50073" spans="11:12" x14ac:dyDescent="0.2">
      <c r="K50073" s="158"/>
      <c r="L50073" s="158"/>
    </row>
    <row r="50074" spans="11:12" x14ac:dyDescent="0.2">
      <c r="K50074" s="158"/>
      <c r="L50074" s="158"/>
    </row>
    <row r="50075" spans="11:12" x14ac:dyDescent="0.2">
      <c r="K50075" s="158"/>
      <c r="L50075" s="158"/>
    </row>
    <row r="50076" spans="11:12" x14ac:dyDescent="0.2">
      <c r="K50076" s="158"/>
      <c r="L50076" s="158"/>
    </row>
    <row r="50077" spans="11:12" x14ac:dyDescent="0.2">
      <c r="K50077" s="158"/>
      <c r="L50077" s="158"/>
    </row>
    <row r="50078" spans="11:12" x14ac:dyDescent="0.2">
      <c r="K50078" s="158"/>
      <c r="L50078" s="158"/>
    </row>
    <row r="50079" spans="11:12" x14ac:dyDescent="0.2">
      <c r="K50079" s="158"/>
      <c r="L50079" s="158"/>
    </row>
    <row r="50080" spans="11:12" x14ac:dyDescent="0.2">
      <c r="K50080" s="158"/>
      <c r="L50080" s="158"/>
    </row>
    <row r="50081" spans="11:12" x14ac:dyDescent="0.2">
      <c r="K50081" s="158"/>
      <c r="L50081" s="158"/>
    </row>
    <row r="50082" spans="11:12" x14ac:dyDescent="0.2">
      <c r="K50082" s="158"/>
      <c r="L50082" s="158"/>
    </row>
    <row r="50083" spans="11:12" x14ac:dyDescent="0.2">
      <c r="K50083" s="158"/>
      <c r="L50083" s="158"/>
    </row>
    <row r="50084" spans="11:12" x14ac:dyDescent="0.2">
      <c r="K50084" s="158"/>
      <c r="L50084" s="158"/>
    </row>
    <row r="50085" spans="11:12" x14ac:dyDescent="0.2">
      <c r="K50085" s="158"/>
      <c r="L50085" s="158"/>
    </row>
    <row r="50086" spans="11:12" x14ac:dyDescent="0.2">
      <c r="K50086" s="158"/>
      <c r="L50086" s="158"/>
    </row>
    <row r="50087" spans="11:12" x14ac:dyDescent="0.2">
      <c r="K50087" s="158"/>
      <c r="L50087" s="158"/>
    </row>
    <row r="50088" spans="11:12" x14ac:dyDescent="0.2">
      <c r="K50088" s="158"/>
      <c r="L50088" s="158"/>
    </row>
    <row r="50089" spans="11:12" x14ac:dyDescent="0.2">
      <c r="K50089" s="158"/>
      <c r="L50089" s="158"/>
    </row>
    <row r="50090" spans="11:12" x14ac:dyDescent="0.2">
      <c r="K50090" s="158"/>
      <c r="L50090" s="158"/>
    </row>
    <row r="50091" spans="11:12" x14ac:dyDescent="0.2">
      <c r="K50091" s="158"/>
      <c r="L50091" s="158"/>
    </row>
    <row r="50092" spans="11:12" x14ac:dyDescent="0.2">
      <c r="K50092" s="158"/>
      <c r="L50092" s="158"/>
    </row>
    <row r="50093" spans="11:12" x14ac:dyDescent="0.2">
      <c r="K50093" s="158"/>
      <c r="L50093" s="158"/>
    </row>
    <row r="50094" spans="11:12" x14ac:dyDescent="0.2">
      <c r="K50094" s="158"/>
      <c r="L50094" s="158"/>
    </row>
    <row r="50095" spans="11:12" x14ac:dyDescent="0.2">
      <c r="K50095" s="158"/>
      <c r="L50095" s="158"/>
    </row>
    <row r="50096" spans="11:12" x14ac:dyDescent="0.2">
      <c r="K50096" s="158"/>
      <c r="L50096" s="158"/>
    </row>
    <row r="50097" spans="11:12" x14ac:dyDescent="0.2">
      <c r="K50097" s="158"/>
      <c r="L50097" s="158"/>
    </row>
    <row r="50098" spans="11:12" x14ac:dyDescent="0.2">
      <c r="K50098" s="158"/>
      <c r="L50098" s="158"/>
    </row>
    <row r="50099" spans="11:12" x14ac:dyDescent="0.2">
      <c r="K50099" s="158"/>
      <c r="L50099" s="158"/>
    </row>
    <row r="50100" spans="11:12" x14ac:dyDescent="0.2">
      <c r="K50100" s="158"/>
      <c r="L50100" s="158"/>
    </row>
    <row r="50101" spans="11:12" x14ac:dyDescent="0.2">
      <c r="K50101" s="158"/>
      <c r="L50101" s="158"/>
    </row>
    <row r="50102" spans="11:12" x14ac:dyDescent="0.2">
      <c r="K50102" s="158"/>
      <c r="L50102" s="158"/>
    </row>
    <row r="50103" spans="11:12" x14ac:dyDescent="0.2">
      <c r="K50103" s="158"/>
      <c r="L50103" s="158"/>
    </row>
    <row r="50104" spans="11:12" x14ac:dyDescent="0.2">
      <c r="K50104" s="158"/>
      <c r="L50104" s="158"/>
    </row>
    <row r="50105" spans="11:12" x14ac:dyDescent="0.2">
      <c r="K50105" s="158"/>
      <c r="L50105" s="158"/>
    </row>
    <row r="50106" spans="11:12" x14ac:dyDescent="0.2">
      <c r="K50106" s="158"/>
      <c r="L50106" s="158"/>
    </row>
    <row r="50107" spans="11:12" x14ac:dyDescent="0.2">
      <c r="K50107" s="158"/>
      <c r="L50107" s="158"/>
    </row>
    <row r="50108" spans="11:12" x14ac:dyDescent="0.2">
      <c r="K50108" s="158"/>
      <c r="L50108" s="158"/>
    </row>
    <row r="50109" spans="11:12" x14ac:dyDescent="0.2">
      <c r="K50109" s="158"/>
      <c r="L50109" s="158"/>
    </row>
    <row r="50110" spans="11:12" x14ac:dyDescent="0.2">
      <c r="K50110" s="158"/>
      <c r="L50110" s="158"/>
    </row>
    <row r="50111" spans="11:12" x14ac:dyDescent="0.2">
      <c r="K50111" s="158"/>
      <c r="L50111" s="158"/>
    </row>
    <row r="50112" spans="11:12" x14ac:dyDescent="0.2">
      <c r="K50112" s="158"/>
      <c r="L50112" s="158"/>
    </row>
    <row r="50113" spans="11:12" x14ac:dyDescent="0.2">
      <c r="K50113" s="158"/>
      <c r="L50113" s="158"/>
    </row>
    <row r="50114" spans="11:12" x14ac:dyDescent="0.2">
      <c r="K50114" s="158"/>
      <c r="L50114" s="158"/>
    </row>
    <row r="50115" spans="11:12" x14ac:dyDescent="0.2">
      <c r="K50115" s="158"/>
      <c r="L50115" s="158"/>
    </row>
    <row r="50116" spans="11:12" x14ac:dyDescent="0.2">
      <c r="K50116" s="158"/>
      <c r="L50116" s="158"/>
    </row>
    <row r="50117" spans="11:12" x14ac:dyDescent="0.2">
      <c r="K50117" s="158"/>
      <c r="L50117" s="158"/>
    </row>
    <row r="50118" spans="11:12" x14ac:dyDescent="0.2">
      <c r="K50118" s="158"/>
      <c r="L50118" s="158"/>
    </row>
    <row r="50119" spans="11:12" x14ac:dyDescent="0.2">
      <c r="K50119" s="158"/>
      <c r="L50119" s="158"/>
    </row>
    <row r="50120" spans="11:12" x14ac:dyDescent="0.2">
      <c r="K50120" s="158"/>
      <c r="L50120" s="158"/>
    </row>
    <row r="50121" spans="11:12" x14ac:dyDescent="0.2">
      <c r="K50121" s="158"/>
      <c r="L50121" s="158"/>
    </row>
    <row r="50122" spans="11:12" x14ac:dyDescent="0.2">
      <c r="K50122" s="158"/>
      <c r="L50122" s="158"/>
    </row>
    <row r="50123" spans="11:12" x14ac:dyDescent="0.2">
      <c r="K50123" s="158"/>
      <c r="L50123" s="158"/>
    </row>
    <row r="50124" spans="11:12" x14ac:dyDescent="0.2">
      <c r="K50124" s="158"/>
      <c r="L50124" s="158"/>
    </row>
    <row r="50125" spans="11:12" x14ac:dyDescent="0.2">
      <c r="K50125" s="158"/>
      <c r="L50125" s="158"/>
    </row>
    <row r="50126" spans="11:12" x14ac:dyDescent="0.2">
      <c r="K50126" s="158"/>
      <c r="L50126" s="158"/>
    </row>
    <row r="50127" spans="11:12" x14ac:dyDescent="0.2">
      <c r="K50127" s="158"/>
      <c r="L50127" s="158"/>
    </row>
    <row r="50128" spans="11:12" x14ac:dyDescent="0.2">
      <c r="K50128" s="158"/>
      <c r="L50128" s="158"/>
    </row>
    <row r="50129" spans="11:12" x14ac:dyDescent="0.2">
      <c r="K50129" s="158"/>
      <c r="L50129" s="158"/>
    </row>
    <row r="50130" spans="11:12" x14ac:dyDescent="0.2">
      <c r="K50130" s="158"/>
      <c r="L50130" s="158"/>
    </row>
    <row r="50131" spans="11:12" x14ac:dyDescent="0.2">
      <c r="K50131" s="158"/>
      <c r="L50131" s="158"/>
    </row>
    <row r="50132" spans="11:12" x14ac:dyDescent="0.2">
      <c r="K50132" s="158"/>
      <c r="L50132" s="158"/>
    </row>
    <row r="50133" spans="11:12" x14ac:dyDescent="0.2">
      <c r="K50133" s="158"/>
      <c r="L50133" s="158"/>
    </row>
    <row r="50134" spans="11:12" x14ac:dyDescent="0.2">
      <c r="K50134" s="158"/>
      <c r="L50134" s="158"/>
    </row>
    <row r="50135" spans="11:12" x14ac:dyDescent="0.2">
      <c r="K50135" s="158"/>
      <c r="L50135" s="158"/>
    </row>
    <row r="50136" spans="11:12" x14ac:dyDescent="0.2">
      <c r="K50136" s="158"/>
      <c r="L50136" s="158"/>
    </row>
    <row r="50137" spans="11:12" x14ac:dyDescent="0.2">
      <c r="K50137" s="158"/>
      <c r="L50137" s="158"/>
    </row>
    <row r="50138" spans="11:12" x14ac:dyDescent="0.2">
      <c r="K50138" s="158"/>
      <c r="L50138" s="158"/>
    </row>
    <row r="50139" spans="11:12" x14ac:dyDescent="0.2">
      <c r="K50139" s="158"/>
      <c r="L50139" s="158"/>
    </row>
    <row r="50140" spans="11:12" x14ac:dyDescent="0.2">
      <c r="K50140" s="158"/>
      <c r="L50140" s="158"/>
    </row>
    <row r="50141" spans="11:12" x14ac:dyDescent="0.2">
      <c r="K50141" s="158"/>
      <c r="L50141" s="158"/>
    </row>
    <row r="50142" spans="11:12" x14ac:dyDescent="0.2">
      <c r="K50142" s="158"/>
      <c r="L50142" s="158"/>
    </row>
    <row r="50143" spans="11:12" x14ac:dyDescent="0.2">
      <c r="K50143" s="158"/>
      <c r="L50143" s="158"/>
    </row>
    <row r="50144" spans="11:12" x14ac:dyDescent="0.2">
      <c r="K50144" s="158"/>
      <c r="L50144" s="158"/>
    </row>
    <row r="50145" spans="11:12" x14ac:dyDescent="0.2">
      <c r="K50145" s="158"/>
      <c r="L50145" s="158"/>
    </row>
    <row r="50146" spans="11:12" x14ac:dyDescent="0.2">
      <c r="K50146" s="158"/>
      <c r="L50146" s="158"/>
    </row>
    <row r="50147" spans="11:12" x14ac:dyDescent="0.2">
      <c r="K50147" s="158"/>
      <c r="L50147" s="158"/>
    </row>
    <row r="50148" spans="11:12" x14ac:dyDescent="0.2">
      <c r="K50148" s="158"/>
      <c r="L50148" s="158"/>
    </row>
    <row r="50149" spans="11:12" x14ac:dyDescent="0.2">
      <c r="K50149" s="158"/>
      <c r="L50149" s="158"/>
    </row>
    <row r="50150" spans="11:12" x14ac:dyDescent="0.2">
      <c r="K50150" s="158"/>
      <c r="L50150" s="158"/>
    </row>
    <row r="50151" spans="11:12" x14ac:dyDescent="0.2">
      <c r="K50151" s="158"/>
      <c r="L50151" s="158"/>
    </row>
    <row r="50152" spans="11:12" x14ac:dyDescent="0.2">
      <c r="K50152" s="158"/>
      <c r="L50152" s="158"/>
    </row>
    <row r="50153" spans="11:12" x14ac:dyDescent="0.2">
      <c r="K50153" s="158"/>
      <c r="L50153" s="158"/>
    </row>
    <row r="50154" spans="11:12" x14ac:dyDescent="0.2">
      <c r="K50154" s="158"/>
      <c r="L50154" s="158"/>
    </row>
    <row r="50155" spans="11:12" x14ac:dyDescent="0.2">
      <c r="K50155" s="158"/>
      <c r="L50155" s="158"/>
    </row>
    <row r="50156" spans="11:12" x14ac:dyDescent="0.2">
      <c r="K50156" s="158"/>
      <c r="L50156" s="158"/>
    </row>
    <row r="50157" spans="11:12" x14ac:dyDescent="0.2">
      <c r="K50157" s="158"/>
      <c r="L50157" s="158"/>
    </row>
    <row r="50158" spans="11:12" x14ac:dyDescent="0.2">
      <c r="K50158" s="158"/>
      <c r="L50158" s="158"/>
    </row>
    <row r="50159" spans="11:12" x14ac:dyDescent="0.2">
      <c r="K50159" s="158"/>
      <c r="L50159" s="158"/>
    </row>
    <row r="50160" spans="11:12" x14ac:dyDescent="0.2">
      <c r="K50160" s="158"/>
      <c r="L50160" s="158"/>
    </row>
    <row r="50161" spans="11:12" x14ac:dyDescent="0.2">
      <c r="K50161" s="158"/>
      <c r="L50161" s="158"/>
    </row>
    <row r="50162" spans="11:12" x14ac:dyDescent="0.2">
      <c r="K50162" s="158"/>
      <c r="L50162" s="158"/>
    </row>
    <row r="50163" spans="11:12" x14ac:dyDescent="0.2">
      <c r="K50163" s="158"/>
      <c r="L50163" s="158"/>
    </row>
    <row r="50164" spans="11:12" x14ac:dyDescent="0.2">
      <c r="K50164" s="158"/>
      <c r="L50164" s="158"/>
    </row>
    <row r="50165" spans="11:12" x14ac:dyDescent="0.2">
      <c r="K50165" s="158"/>
      <c r="L50165" s="158"/>
    </row>
    <row r="50166" spans="11:12" x14ac:dyDescent="0.2">
      <c r="K50166" s="158"/>
      <c r="L50166" s="158"/>
    </row>
    <row r="50167" spans="11:12" x14ac:dyDescent="0.2">
      <c r="K50167" s="158"/>
      <c r="L50167" s="158"/>
    </row>
    <row r="50168" spans="11:12" x14ac:dyDescent="0.2">
      <c r="K50168" s="158"/>
      <c r="L50168" s="158"/>
    </row>
    <row r="50169" spans="11:12" x14ac:dyDescent="0.2">
      <c r="K50169" s="158"/>
      <c r="L50169" s="158"/>
    </row>
    <row r="50170" spans="11:12" x14ac:dyDescent="0.2">
      <c r="K50170" s="158"/>
      <c r="L50170" s="158"/>
    </row>
    <row r="50171" spans="11:12" x14ac:dyDescent="0.2">
      <c r="K50171" s="158"/>
      <c r="L50171" s="158"/>
    </row>
    <row r="50172" spans="11:12" x14ac:dyDescent="0.2">
      <c r="K50172" s="158"/>
      <c r="L50172" s="158"/>
    </row>
    <row r="50173" spans="11:12" x14ac:dyDescent="0.2">
      <c r="K50173" s="158"/>
      <c r="L50173" s="158"/>
    </row>
    <row r="50174" spans="11:12" x14ac:dyDescent="0.2">
      <c r="K50174" s="158"/>
      <c r="L50174" s="158"/>
    </row>
    <row r="50175" spans="11:12" x14ac:dyDescent="0.2">
      <c r="K50175" s="158"/>
      <c r="L50175" s="158"/>
    </row>
    <row r="50176" spans="11:12" x14ac:dyDescent="0.2">
      <c r="K50176" s="158"/>
      <c r="L50176" s="158"/>
    </row>
    <row r="50177" spans="11:12" x14ac:dyDescent="0.2">
      <c r="K50177" s="158"/>
      <c r="L50177" s="158"/>
    </row>
    <row r="50178" spans="11:12" x14ac:dyDescent="0.2">
      <c r="K50178" s="158"/>
      <c r="L50178" s="158"/>
    </row>
    <row r="50179" spans="11:12" x14ac:dyDescent="0.2">
      <c r="K50179" s="158"/>
      <c r="L50179" s="158"/>
    </row>
    <row r="50180" spans="11:12" x14ac:dyDescent="0.2">
      <c r="K50180" s="158"/>
      <c r="L50180" s="158"/>
    </row>
    <row r="50181" spans="11:12" x14ac:dyDescent="0.2">
      <c r="K50181" s="158"/>
      <c r="L50181" s="158"/>
    </row>
    <row r="50182" spans="11:12" x14ac:dyDescent="0.2">
      <c r="K50182" s="158"/>
      <c r="L50182" s="158"/>
    </row>
    <row r="50183" spans="11:12" x14ac:dyDescent="0.2">
      <c r="K50183" s="158"/>
      <c r="L50183" s="158"/>
    </row>
    <row r="50184" spans="11:12" x14ac:dyDescent="0.2">
      <c r="K50184" s="158"/>
      <c r="L50184" s="158"/>
    </row>
    <row r="50185" spans="11:12" x14ac:dyDescent="0.2">
      <c r="K50185" s="158"/>
      <c r="L50185" s="158"/>
    </row>
    <row r="50186" spans="11:12" x14ac:dyDescent="0.2">
      <c r="K50186" s="158"/>
      <c r="L50186" s="158"/>
    </row>
    <row r="50187" spans="11:12" x14ac:dyDescent="0.2">
      <c r="K50187" s="158"/>
      <c r="L50187" s="158"/>
    </row>
    <row r="50188" spans="11:12" x14ac:dyDescent="0.2">
      <c r="K50188" s="158"/>
      <c r="L50188" s="158"/>
    </row>
    <row r="50189" spans="11:12" x14ac:dyDescent="0.2">
      <c r="K50189" s="158"/>
      <c r="L50189" s="158"/>
    </row>
    <row r="50190" spans="11:12" x14ac:dyDescent="0.2">
      <c r="K50190" s="158"/>
      <c r="L50190" s="158"/>
    </row>
    <row r="50191" spans="11:12" x14ac:dyDescent="0.2">
      <c r="K50191" s="158"/>
      <c r="L50191" s="158"/>
    </row>
    <row r="50192" spans="11:12" x14ac:dyDescent="0.2">
      <c r="K50192" s="158"/>
      <c r="L50192" s="158"/>
    </row>
    <row r="50193" spans="11:12" x14ac:dyDescent="0.2">
      <c r="K50193" s="158"/>
      <c r="L50193" s="158"/>
    </row>
    <row r="50194" spans="11:12" x14ac:dyDescent="0.2">
      <c r="K50194" s="158"/>
      <c r="L50194" s="158"/>
    </row>
    <row r="50195" spans="11:12" x14ac:dyDescent="0.2">
      <c r="K50195" s="158"/>
      <c r="L50195" s="158"/>
    </row>
    <row r="50196" spans="11:12" x14ac:dyDescent="0.2">
      <c r="K50196" s="158"/>
      <c r="L50196" s="158"/>
    </row>
    <row r="50197" spans="11:12" x14ac:dyDescent="0.2">
      <c r="K50197" s="158"/>
      <c r="L50197" s="158"/>
    </row>
    <row r="50198" spans="11:12" x14ac:dyDescent="0.2">
      <c r="K50198" s="158"/>
      <c r="L50198" s="158"/>
    </row>
    <row r="50199" spans="11:12" x14ac:dyDescent="0.2">
      <c r="K50199" s="158"/>
      <c r="L50199" s="158"/>
    </row>
    <row r="50200" spans="11:12" x14ac:dyDescent="0.2">
      <c r="K50200" s="158"/>
      <c r="L50200" s="158"/>
    </row>
    <row r="50201" spans="11:12" x14ac:dyDescent="0.2">
      <c r="K50201" s="158"/>
      <c r="L50201" s="158"/>
    </row>
    <row r="50202" spans="11:12" x14ac:dyDescent="0.2">
      <c r="K50202" s="158"/>
      <c r="L50202" s="158"/>
    </row>
    <row r="50203" spans="11:12" x14ac:dyDescent="0.2">
      <c r="K50203" s="158"/>
      <c r="L50203" s="158"/>
    </row>
    <row r="50204" spans="11:12" x14ac:dyDescent="0.2">
      <c r="K50204" s="158"/>
      <c r="L50204" s="158"/>
    </row>
    <row r="50205" spans="11:12" x14ac:dyDescent="0.2">
      <c r="K50205" s="158"/>
      <c r="L50205" s="158"/>
    </row>
    <row r="50206" spans="11:12" x14ac:dyDescent="0.2">
      <c r="K50206" s="158"/>
      <c r="L50206" s="158"/>
    </row>
    <row r="50207" spans="11:12" x14ac:dyDescent="0.2">
      <c r="K50207" s="158"/>
      <c r="L50207" s="158"/>
    </row>
    <row r="50208" spans="11:12" x14ac:dyDescent="0.2">
      <c r="K50208" s="158"/>
      <c r="L50208" s="158"/>
    </row>
    <row r="50209" spans="11:12" x14ac:dyDescent="0.2">
      <c r="K50209" s="158"/>
      <c r="L50209" s="158"/>
    </row>
    <row r="50210" spans="11:12" x14ac:dyDescent="0.2">
      <c r="K50210" s="158"/>
      <c r="L50210" s="158"/>
    </row>
    <row r="50211" spans="11:12" x14ac:dyDescent="0.2">
      <c r="K50211" s="158"/>
      <c r="L50211" s="158"/>
    </row>
    <row r="50212" spans="11:12" x14ac:dyDescent="0.2">
      <c r="K50212" s="158"/>
      <c r="L50212" s="158"/>
    </row>
    <row r="50213" spans="11:12" x14ac:dyDescent="0.2">
      <c r="K50213" s="158"/>
      <c r="L50213" s="158"/>
    </row>
    <row r="50214" spans="11:12" x14ac:dyDescent="0.2">
      <c r="K50214" s="158"/>
      <c r="L50214" s="158"/>
    </row>
    <row r="50215" spans="11:12" x14ac:dyDescent="0.2">
      <c r="K50215" s="158"/>
      <c r="L50215" s="158"/>
    </row>
    <row r="50216" spans="11:12" x14ac:dyDescent="0.2">
      <c r="K50216" s="158"/>
      <c r="L50216" s="158"/>
    </row>
    <row r="50217" spans="11:12" x14ac:dyDescent="0.2">
      <c r="K50217" s="158"/>
      <c r="L50217" s="158"/>
    </row>
    <row r="50218" spans="11:12" x14ac:dyDescent="0.2">
      <c r="K50218" s="158"/>
      <c r="L50218" s="158"/>
    </row>
    <row r="50219" spans="11:12" x14ac:dyDescent="0.2">
      <c r="K50219" s="158"/>
      <c r="L50219" s="158"/>
    </row>
    <row r="50220" spans="11:12" x14ac:dyDescent="0.2">
      <c r="K50220" s="158"/>
      <c r="L50220" s="158"/>
    </row>
    <row r="50221" spans="11:12" x14ac:dyDescent="0.2">
      <c r="K50221" s="158"/>
      <c r="L50221" s="158"/>
    </row>
    <row r="50222" spans="11:12" x14ac:dyDescent="0.2">
      <c r="K50222" s="158"/>
      <c r="L50222" s="158"/>
    </row>
    <row r="50223" spans="11:12" x14ac:dyDescent="0.2">
      <c r="K50223" s="158"/>
      <c r="L50223" s="158"/>
    </row>
    <row r="50224" spans="11:12" x14ac:dyDescent="0.2">
      <c r="K50224" s="158"/>
      <c r="L50224" s="158"/>
    </row>
    <row r="50225" spans="11:12" x14ac:dyDescent="0.2">
      <c r="K50225" s="158"/>
      <c r="L50225" s="158"/>
    </row>
    <row r="50226" spans="11:12" x14ac:dyDescent="0.2">
      <c r="K50226" s="158"/>
      <c r="L50226" s="158"/>
    </row>
    <row r="50227" spans="11:12" x14ac:dyDescent="0.2">
      <c r="K50227" s="158"/>
      <c r="L50227" s="158"/>
    </row>
    <row r="50228" spans="11:12" x14ac:dyDescent="0.2">
      <c r="K50228" s="158"/>
      <c r="L50228" s="158"/>
    </row>
    <row r="50229" spans="11:12" x14ac:dyDescent="0.2">
      <c r="K50229" s="158"/>
      <c r="L50229" s="158"/>
    </row>
    <row r="50230" spans="11:12" x14ac:dyDescent="0.2">
      <c r="K50230" s="158"/>
      <c r="L50230" s="158"/>
    </row>
    <row r="50231" spans="11:12" x14ac:dyDescent="0.2">
      <c r="K50231" s="158"/>
      <c r="L50231" s="158"/>
    </row>
    <row r="50232" spans="11:12" x14ac:dyDescent="0.2">
      <c r="K50232" s="158"/>
      <c r="L50232" s="158"/>
    </row>
    <row r="50233" spans="11:12" x14ac:dyDescent="0.2">
      <c r="K50233" s="158"/>
      <c r="L50233" s="158"/>
    </row>
    <row r="50234" spans="11:12" x14ac:dyDescent="0.2">
      <c r="K50234" s="158"/>
      <c r="L50234" s="158"/>
    </row>
    <row r="50235" spans="11:12" x14ac:dyDescent="0.2">
      <c r="K50235" s="158"/>
      <c r="L50235" s="158"/>
    </row>
    <row r="50236" spans="11:12" x14ac:dyDescent="0.2">
      <c r="K50236" s="158"/>
      <c r="L50236" s="158"/>
    </row>
    <row r="50237" spans="11:12" x14ac:dyDescent="0.2">
      <c r="K50237" s="158"/>
      <c r="L50237" s="158"/>
    </row>
    <row r="50238" spans="11:12" x14ac:dyDescent="0.2">
      <c r="K50238" s="158"/>
      <c r="L50238" s="158"/>
    </row>
    <row r="50239" spans="11:12" x14ac:dyDescent="0.2">
      <c r="K50239" s="158"/>
      <c r="L50239" s="158"/>
    </row>
    <row r="50240" spans="11:12" x14ac:dyDescent="0.2">
      <c r="K50240" s="158"/>
      <c r="L50240" s="158"/>
    </row>
    <row r="50241" spans="11:12" x14ac:dyDescent="0.2">
      <c r="K50241" s="158"/>
      <c r="L50241" s="158"/>
    </row>
    <row r="50242" spans="11:12" x14ac:dyDescent="0.2">
      <c r="K50242" s="158"/>
      <c r="L50242" s="158"/>
    </row>
    <row r="50243" spans="11:12" x14ac:dyDescent="0.2">
      <c r="K50243" s="158"/>
      <c r="L50243" s="158"/>
    </row>
    <row r="50244" spans="11:12" x14ac:dyDescent="0.2">
      <c r="K50244" s="158"/>
      <c r="L50244" s="158"/>
    </row>
    <row r="50245" spans="11:12" x14ac:dyDescent="0.2">
      <c r="K50245" s="158"/>
      <c r="L50245" s="158"/>
    </row>
    <row r="50246" spans="11:12" x14ac:dyDescent="0.2">
      <c r="K50246" s="158"/>
      <c r="L50246" s="158"/>
    </row>
    <row r="50247" spans="11:12" x14ac:dyDescent="0.2">
      <c r="K50247" s="158"/>
      <c r="L50247" s="158"/>
    </row>
    <row r="50248" spans="11:12" x14ac:dyDescent="0.2">
      <c r="K50248" s="158"/>
      <c r="L50248" s="158"/>
    </row>
    <row r="50249" spans="11:12" x14ac:dyDescent="0.2">
      <c r="K50249" s="158"/>
      <c r="L50249" s="158"/>
    </row>
    <row r="50250" spans="11:12" x14ac:dyDescent="0.2">
      <c r="K50250" s="158"/>
      <c r="L50250" s="158"/>
    </row>
    <row r="50251" spans="11:12" x14ac:dyDescent="0.2">
      <c r="K50251" s="158"/>
      <c r="L50251" s="158"/>
    </row>
    <row r="50252" spans="11:12" x14ac:dyDescent="0.2">
      <c r="K50252" s="158"/>
      <c r="L50252" s="158"/>
    </row>
    <row r="50253" spans="11:12" x14ac:dyDescent="0.2">
      <c r="K50253" s="158"/>
      <c r="L50253" s="158"/>
    </row>
    <row r="50254" spans="11:12" x14ac:dyDescent="0.2">
      <c r="K50254" s="158"/>
      <c r="L50254" s="158"/>
    </row>
    <row r="50255" spans="11:12" x14ac:dyDescent="0.2">
      <c r="K50255" s="158"/>
      <c r="L50255" s="158"/>
    </row>
    <row r="50256" spans="11:12" x14ac:dyDescent="0.2">
      <c r="K50256" s="158"/>
      <c r="L50256" s="158"/>
    </row>
    <row r="50257" spans="11:12" x14ac:dyDescent="0.2">
      <c r="K50257" s="158"/>
      <c r="L50257" s="158"/>
    </row>
    <row r="50258" spans="11:12" x14ac:dyDescent="0.2">
      <c r="K50258" s="158"/>
      <c r="L50258" s="158"/>
    </row>
    <row r="50259" spans="11:12" x14ac:dyDescent="0.2">
      <c r="K50259" s="158"/>
      <c r="L50259" s="158"/>
    </row>
    <row r="50260" spans="11:12" x14ac:dyDescent="0.2">
      <c r="K50260" s="158"/>
      <c r="L50260" s="158"/>
    </row>
    <row r="50261" spans="11:12" x14ac:dyDescent="0.2">
      <c r="K50261" s="158"/>
      <c r="L50261" s="158"/>
    </row>
    <row r="50262" spans="11:12" x14ac:dyDescent="0.2">
      <c r="K50262" s="158"/>
      <c r="L50262" s="158"/>
    </row>
    <row r="50263" spans="11:12" x14ac:dyDescent="0.2">
      <c r="K50263" s="158"/>
      <c r="L50263" s="158"/>
    </row>
    <row r="50264" spans="11:12" x14ac:dyDescent="0.2">
      <c r="K50264" s="158"/>
      <c r="L50264" s="158"/>
    </row>
    <row r="50265" spans="11:12" x14ac:dyDescent="0.2">
      <c r="K50265" s="158"/>
      <c r="L50265" s="158"/>
    </row>
    <row r="50266" spans="11:12" x14ac:dyDescent="0.2">
      <c r="K50266" s="158"/>
      <c r="L50266" s="158"/>
    </row>
    <row r="50267" spans="11:12" x14ac:dyDescent="0.2">
      <c r="K50267" s="158"/>
      <c r="L50267" s="158"/>
    </row>
    <row r="50268" spans="11:12" x14ac:dyDescent="0.2">
      <c r="K50268" s="158"/>
      <c r="L50268" s="158"/>
    </row>
    <row r="50269" spans="11:12" x14ac:dyDescent="0.2">
      <c r="K50269" s="158"/>
      <c r="L50269" s="158"/>
    </row>
    <row r="50270" spans="11:12" x14ac:dyDescent="0.2">
      <c r="K50270" s="158"/>
      <c r="L50270" s="158"/>
    </row>
    <row r="50271" spans="11:12" x14ac:dyDescent="0.2">
      <c r="K50271" s="158"/>
      <c r="L50271" s="158"/>
    </row>
    <row r="50272" spans="11:12" x14ac:dyDescent="0.2">
      <c r="K50272" s="158"/>
      <c r="L50272" s="158"/>
    </row>
    <row r="50273" spans="11:12" x14ac:dyDescent="0.2">
      <c r="K50273" s="158"/>
      <c r="L50273" s="158"/>
    </row>
    <row r="50274" spans="11:12" x14ac:dyDescent="0.2">
      <c r="K50274" s="158"/>
      <c r="L50274" s="158"/>
    </row>
    <row r="50275" spans="11:12" x14ac:dyDescent="0.2">
      <c r="K50275" s="158"/>
      <c r="L50275" s="158"/>
    </row>
    <row r="50276" spans="11:12" x14ac:dyDescent="0.2">
      <c r="K50276" s="158"/>
      <c r="L50276" s="158"/>
    </row>
    <row r="50277" spans="11:12" x14ac:dyDescent="0.2">
      <c r="K50277" s="158"/>
      <c r="L50277" s="158"/>
    </row>
    <row r="50278" spans="11:12" x14ac:dyDescent="0.2">
      <c r="K50278" s="158"/>
      <c r="L50278" s="158"/>
    </row>
    <row r="50279" spans="11:12" x14ac:dyDescent="0.2">
      <c r="K50279" s="158"/>
      <c r="L50279" s="158"/>
    </row>
    <row r="50280" spans="11:12" x14ac:dyDescent="0.2">
      <c r="K50280" s="158"/>
      <c r="L50280" s="158"/>
    </row>
    <row r="50281" spans="11:12" x14ac:dyDescent="0.2">
      <c r="K50281" s="158"/>
      <c r="L50281" s="158"/>
    </row>
    <row r="50282" spans="11:12" x14ac:dyDescent="0.2">
      <c r="K50282" s="158"/>
      <c r="L50282" s="158"/>
    </row>
    <row r="50283" spans="11:12" x14ac:dyDescent="0.2">
      <c r="K50283" s="158"/>
      <c r="L50283" s="158"/>
    </row>
    <row r="50284" spans="11:12" x14ac:dyDescent="0.2">
      <c r="K50284" s="158"/>
      <c r="L50284" s="158"/>
    </row>
    <row r="50285" spans="11:12" x14ac:dyDescent="0.2">
      <c r="K50285" s="158"/>
      <c r="L50285" s="158"/>
    </row>
    <row r="50286" spans="11:12" x14ac:dyDescent="0.2">
      <c r="K50286" s="158"/>
      <c r="L50286" s="158"/>
    </row>
    <row r="50287" spans="11:12" x14ac:dyDescent="0.2">
      <c r="K50287" s="158"/>
      <c r="L50287" s="158"/>
    </row>
    <row r="50288" spans="11:12" x14ac:dyDescent="0.2">
      <c r="K50288" s="158"/>
      <c r="L50288" s="158"/>
    </row>
    <row r="50289" spans="11:12" x14ac:dyDescent="0.2">
      <c r="K50289" s="158"/>
      <c r="L50289" s="158"/>
    </row>
    <row r="50290" spans="11:12" x14ac:dyDescent="0.2">
      <c r="K50290" s="158"/>
      <c r="L50290" s="158"/>
    </row>
    <row r="50291" spans="11:12" x14ac:dyDescent="0.2">
      <c r="K50291" s="158"/>
      <c r="L50291" s="158"/>
    </row>
    <row r="50292" spans="11:12" x14ac:dyDescent="0.2">
      <c r="K50292" s="158"/>
      <c r="L50292" s="158"/>
    </row>
    <row r="50293" spans="11:12" x14ac:dyDescent="0.2">
      <c r="K50293" s="158"/>
      <c r="L50293" s="158"/>
    </row>
    <row r="50294" spans="11:12" x14ac:dyDescent="0.2">
      <c r="K50294" s="158"/>
      <c r="L50294" s="158"/>
    </row>
    <row r="50295" spans="11:12" x14ac:dyDescent="0.2">
      <c r="K50295" s="158"/>
      <c r="L50295" s="158"/>
    </row>
    <row r="50296" spans="11:12" x14ac:dyDescent="0.2">
      <c r="K50296" s="158"/>
      <c r="L50296" s="158"/>
    </row>
    <row r="50297" spans="11:12" x14ac:dyDescent="0.2">
      <c r="K50297" s="158"/>
      <c r="L50297" s="158"/>
    </row>
    <row r="50298" spans="11:12" x14ac:dyDescent="0.2">
      <c r="K50298" s="158"/>
      <c r="L50298" s="158"/>
    </row>
    <row r="50299" spans="11:12" x14ac:dyDescent="0.2">
      <c r="K50299" s="158"/>
      <c r="L50299" s="158"/>
    </row>
    <row r="50300" spans="11:12" x14ac:dyDescent="0.2">
      <c r="K50300" s="158"/>
      <c r="L50300" s="158"/>
    </row>
    <row r="50301" spans="11:12" x14ac:dyDescent="0.2">
      <c r="K50301" s="158"/>
      <c r="L50301" s="158"/>
    </row>
    <row r="50302" spans="11:12" x14ac:dyDescent="0.2">
      <c r="K50302" s="158"/>
      <c r="L50302" s="158"/>
    </row>
    <row r="50303" spans="11:12" x14ac:dyDescent="0.2">
      <c r="K50303" s="158"/>
      <c r="L50303" s="158"/>
    </row>
    <row r="50304" spans="11:12" x14ac:dyDescent="0.2">
      <c r="K50304" s="158"/>
      <c r="L50304" s="158"/>
    </row>
    <row r="50305" spans="11:12" x14ac:dyDescent="0.2">
      <c r="K50305" s="158"/>
      <c r="L50305" s="158"/>
    </row>
    <row r="50306" spans="11:12" x14ac:dyDescent="0.2">
      <c r="K50306" s="158"/>
      <c r="L50306" s="158"/>
    </row>
    <row r="50307" spans="11:12" x14ac:dyDescent="0.2">
      <c r="K50307" s="158"/>
      <c r="L50307" s="158"/>
    </row>
    <row r="50308" spans="11:12" x14ac:dyDescent="0.2">
      <c r="K50308" s="158"/>
      <c r="L50308" s="158"/>
    </row>
    <row r="50309" spans="11:12" x14ac:dyDescent="0.2">
      <c r="K50309" s="158"/>
      <c r="L50309" s="158"/>
    </row>
    <row r="50310" spans="11:12" x14ac:dyDescent="0.2">
      <c r="K50310" s="158"/>
      <c r="L50310" s="158"/>
    </row>
    <row r="50311" spans="11:12" x14ac:dyDescent="0.2">
      <c r="K50311" s="158"/>
      <c r="L50311" s="158"/>
    </row>
    <row r="50312" spans="11:12" x14ac:dyDescent="0.2">
      <c r="K50312" s="158"/>
      <c r="L50312" s="158"/>
    </row>
    <row r="50313" spans="11:12" x14ac:dyDescent="0.2">
      <c r="K50313" s="158"/>
      <c r="L50313" s="158"/>
    </row>
    <row r="50314" spans="11:12" x14ac:dyDescent="0.2">
      <c r="K50314" s="158"/>
      <c r="L50314" s="158"/>
    </row>
    <row r="50315" spans="11:12" x14ac:dyDescent="0.2">
      <c r="K50315" s="158"/>
      <c r="L50315" s="158"/>
    </row>
    <row r="50316" spans="11:12" x14ac:dyDescent="0.2">
      <c r="K50316" s="158"/>
      <c r="L50316" s="158"/>
    </row>
    <row r="50317" spans="11:12" x14ac:dyDescent="0.2">
      <c r="K50317" s="158"/>
      <c r="L50317" s="158"/>
    </row>
    <row r="50318" spans="11:12" x14ac:dyDescent="0.2">
      <c r="K50318" s="158"/>
      <c r="L50318" s="158"/>
    </row>
    <row r="50319" spans="11:12" x14ac:dyDescent="0.2">
      <c r="K50319" s="158"/>
      <c r="L50319" s="158"/>
    </row>
    <row r="50320" spans="11:12" x14ac:dyDescent="0.2">
      <c r="K50320" s="158"/>
      <c r="L50320" s="158"/>
    </row>
    <row r="50321" spans="11:12" x14ac:dyDescent="0.2">
      <c r="K50321" s="158"/>
      <c r="L50321" s="158"/>
    </row>
    <row r="50322" spans="11:12" x14ac:dyDescent="0.2">
      <c r="K50322" s="158"/>
      <c r="L50322" s="158"/>
    </row>
    <row r="50323" spans="11:12" x14ac:dyDescent="0.2">
      <c r="K50323" s="158"/>
      <c r="L50323" s="158"/>
    </row>
    <row r="50324" spans="11:12" x14ac:dyDescent="0.2">
      <c r="K50324" s="158"/>
      <c r="L50324" s="158"/>
    </row>
    <row r="50325" spans="11:12" x14ac:dyDescent="0.2">
      <c r="K50325" s="158"/>
      <c r="L50325" s="158"/>
    </row>
    <row r="50326" spans="11:12" x14ac:dyDescent="0.2">
      <c r="K50326" s="158"/>
      <c r="L50326" s="158"/>
    </row>
    <row r="50327" spans="11:12" x14ac:dyDescent="0.2">
      <c r="K50327" s="158"/>
      <c r="L50327" s="158"/>
    </row>
    <row r="50328" spans="11:12" x14ac:dyDescent="0.2">
      <c r="K50328" s="158"/>
      <c r="L50328" s="158"/>
    </row>
    <row r="50329" spans="11:12" x14ac:dyDescent="0.2">
      <c r="K50329" s="158"/>
      <c r="L50329" s="158"/>
    </row>
    <row r="50330" spans="11:12" x14ac:dyDescent="0.2">
      <c r="K50330" s="158"/>
      <c r="L50330" s="158"/>
    </row>
    <row r="50331" spans="11:12" x14ac:dyDescent="0.2">
      <c r="K50331" s="158"/>
      <c r="L50331" s="158"/>
    </row>
    <row r="50332" spans="11:12" x14ac:dyDescent="0.2">
      <c r="K50332" s="158"/>
      <c r="L50332" s="158"/>
    </row>
    <row r="50333" spans="11:12" x14ac:dyDescent="0.2">
      <c r="K50333" s="158"/>
      <c r="L50333" s="158"/>
    </row>
    <row r="50334" spans="11:12" x14ac:dyDescent="0.2">
      <c r="K50334" s="158"/>
      <c r="L50334" s="158"/>
    </row>
    <row r="50335" spans="11:12" x14ac:dyDescent="0.2">
      <c r="K50335" s="158"/>
      <c r="L50335" s="158"/>
    </row>
    <row r="50336" spans="11:12" x14ac:dyDescent="0.2">
      <c r="K50336" s="158"/>
      <c r="L50336" s="158"/>
    </row>
    <row r="50337" spans="11:12" x14ac:dyDescent="0.2">
      <c r="K50337" s="158"/>
      <c r="L50337" s="158"/>
    </row>
    <row r="50338" spans="11:12" x14ac:dyDescent="0.2">
      <c r="K50338" s="158"/>
      <c r="L50338" s="158"/>
    </row>
    <row r="50339" spans="11:12" x14ac:dyDescent="0.2">
      <c r="K50339" s="158"/>
      <c r="L50339" s="158"/>
    </row>
    <row r="50340" spans="11:12" x14ac:dyDescent="0.2">
      <c r="K50340" s="158"/>
      <c r="L50340" s="158"/>
    </row>
    <row r="50341" spans="11:12" x14ac:dyDescent="0.2">
      <c r="K50341" s="158"/>
      <c r="L50341" s="158"/>
    </row>
    <row r="50342" spans="11:12" x14ac:dyDescent="0.2">
      <c r="K50342" s="158"/>
      <c r="L50342" s="158"/>
    </row>
    <row r="50343" spans="11:12" x14ac:dyDescent="0.2">
      <c r="K50343" s="158"/>
      <c r="L50343" s="158"/>
    </row>
    <row r="50344" spans="11:12" x14ac:dyDescent="0.2">
      <c r="K50344" s="158"/>
      <c r="L50344" s="158"/>
    </row>
    <row r="50345" spans="11:12" x14ac:dyDescent="0.2">
      <c r="K50345" s="158"/>
      <c r="L50345" s="158"/>
    </row>
    <row r="50346" spans="11:12" x14ac:dyDescent="0.2">
      <c r="K50346" s="158"/>
      <c r="L50346" s="158"/>
    </row>
    <row r="50347" spans="11:12" x14ac:dyDescent="0.2">
      <c r="K50347" s="158"/>
      <c r="L50347" s="158"/>
    </row>
    <row r="50348" spans="11:12" x14ac:dyDescent="0.2">
      <c r="K50348" s="158"/>
      <c r="L50348" s="158"/>
    </row>
    <row r="50349" spans="11:12" x14ac:dyDescent="0.2">
      <c r="K50349" s="158"/>
      <c r="L50349" s="158"/>
    </row>
    <row r="50350" spans="11:12" x14ac:dyDescent="0.2">
      <c r="K50350" s="158"/>
      <c r="L50350" s="158"/>
    </row>
    <row r="50351" spans="11:12" x14ac:dyDescent="0.2">
      <c r="K50351" s="158"/>
      <c r="L50351" s="158"/>
    </row>
    <row r="50352" spans="11:12" x14ac:dyDescent="0.2">
      <c r="K50352" s="158"/>
      <c r="L50352" s="158"/>
    </row>
    <row r="50353" spans="11:12" x14ac:dyDescent="0.2">
      <c r="K50353" s="158"/>
      <c r="L50353" s="158"/>
    </row>
    <row r="50354" spans="11:12" x14ac:dyDescent="0.2">
      <c r="K50354" s="158"/>
      <c r="L50354" s="158"/>
    </row>
    <row r="50355" spans="11:12" x14ac:dyDescent="0.2">
      <c r="K50355" s="158"/>
      <c r="L50355" s="158"/>
    </row>
    <row r="50356" spans="11:12" x14ac:dyDescent="0.2">
      <c r="K50356" s="158"/>
      <c r="L50356" s="158"/>
    </row>
    <row r="50357" spans="11:12" x14ac:dyDescent="0.2">
      <c r="K50357" s="158"/>
      <c r="L50357" s="158"/>
    </row>
    <row r="50358" spans="11:12" x14ac:dyDescent="0.2">
      <c r="K50358" s="158"/>
      <c r="L50358" s="158"/>
    </row>
    <row r="50359" spans="11:12" x14ac:dyDescent="0.2">
      <c r="K50359" s="158"/>
      <c r="L50359" s="158"/>
    </row>
    <row r="50360" spans="11:12" x14ac:dyDescent="0.2">
      <c r="K50360" s="158"/>
      <c r="L50360" s="158"/>
    </row>
    <row r="50361" spans="11:12" x14ac:dyDescent="0.2">
      <c r="K50361" s="158"/>
      <c r="L50361" s="158"/>
    </row>
    <row r="50362" spans="11:12" x14ac:dyDescent="0.2">
      <c r="K50362" s="158"/>
      <c r="L50362" s="158"/>
    </row>
    <row r="50363" spans="11:12" x14ac:dyDescent="0.2">
      <c r="K50363" s="158"/>
      <c r="L50363" s="158"/>
    </row>
    <row r="50364" spans="11:12" x14ac:dyDescent="0.2">
      <c r="K50364" s="158"/>
      <c r="L50364" s="158"/>
    </row>
    <row r="50365" spans="11:12" x14ac:dyDescent="0.2">
      <c r="K50365" s="158"/>
      <c r="L50365" s="158"/>
    </row>
    <row r="50366" spans="11:12" x14ac:dyDescent="0.2">
      <c r="K50366" s="158"/>
      <c r="L50366" s="158"/>
    </row>
    <row r="50367" spans="11:12" x14ac:dyDescent="0.2">
      <c r="K50367" s="158"/>
      <c r="L50367" s="158"/>
    </row>
    <row r="50368" spans="11:12" x14ac:dyDescent="0.2">
      <c r="K50368" s="158"/>
      <c r="L50368" s="158"/>
    </row>
    <row r="50369" spans="11:12" x14ac:dyDescent="0.2">
      <c r="K50369" s="158"/>
      <c r="L50369" s="158"/>
    </row>
    <row r="50370" spans="11:12" x14ac:dyDescent="0.2">
      <c r="K50370" s="158"/>
      <c r="L50370" s="158"/>
    </row>
    <row r="50371" spans="11:12" x14ac:dyDescent="0.2">
      <c r="K50371" s="158"/>
      <c r="L50371" s="158"/>
    </row>
    <row r="50372" spans="11:12" x14ac:dyDescent="0.2">
      <c r="K50372" s="158"/>
      <c r="L50372" s="158"/>
    </row>
    <row r="50373" spans="11:12" x14ac:dyDescent="0.2">
      <c r="K50373" s="158"/>
      <c r="L50373" s="158"/>
    </row>
    <row r="50374" spans="11:12" x14ac:dyDescent="0.2">
      <c r="K50374" s="158"/>
      <c r="L50374" s="158"/>
    </row>
    <row r="50375" spans="11:12" x14ac:dyDescent="0.2">
      <c r="K50375" s="158"/>
      <c r="L50375" s="158"/>
    </row>
    <row r="50376" spans="11:12" x14ac:dyDescent="0.2">
      <c r="K50376" s="158"/>
      <c r="L50376" s="158"/>
    </row>
    <row r="50377" spans="11:12" x14ac:dyDescent="0.2">
      <c r="K50377" s="158"/>
      <c r="L50377" s="158"/>
    </row>
    <row r="50378" spans="11:12" x14ac:dyDescent="0.2">
      <c r="K50378" s="158"/>
      <c r="L50378" s="158"/>
    </row>
    <row r="50379" spans="11:12" x14ac:dyDescent="0.2">
      <c r="K50379" s="158"/>
      <c r="L50379" s="158"/>
    </row>
    <row r="50380" spans="11:12" x14ac:dyDescent="0.2">
      <c r="K50380" s="158"/>
      <c r="L50380" s="158"/>
    </row>
    <row r="50381" spans="11:12" x14ac:dyDescent="0.2">
      <c r="K50381" s="158"/>
      <c r="L50381" s="158"/>
    </row>
    <row r="50382" spans="11:12" x14ac:dyDescent="0.2">
      <c r="K50382" s="158"/>
      <c r="L50382" s="158"/>
    </row>
    <row r="50383" spans="11:12" x14ac:dyDescent="0.2">
      <c r="K50383" s="158"/>
      <c r="L50383" s="158"/>
    </row>
    <row r="50384" spans="11:12" x14ac:dyDescent="0.2">
      <c r="K50384" s="158"/>
      <c r="L50384" s="158"/>
    </row>
    <row r="50385" spans="11:12" x14ac:dyDescent="0.2">
      <c r="K50385" s="158"/>
      <c r="L50385" s="158"/>
    </row>
    <row r="50386" spans="11:12" x14ac:dyDescent="0.2">
      <c r="K50386" s="158"/>
      <c r="L50386" s="158"/>
    </row>
    <row r="50387" spans="11:12" x14ac:dyDescent="0.2">
      <c r="K50387" s="158"/>
      <c r="L50387" s="158"/>
    </row>
    <row r="50388" spans="11:12" x14ac:dyDescent="0.2">
      <c r="K50388" s="158"/>
      <c r="L50388" s="158"/>
    </row>
    <row r="50389" spans="11:12" x14ac:dyDescent="0.2">
      <c r="K50389" s="158"/>
      <c r="L50389" s="158"/>
    </row>
    <row r="50390" spans="11:12" x14ac:dyDescent="0.2">
      <c r="K50390" s="158"/>
      <c r="L50390" s="158"/>
    </row>
    <row r="50391" spans="11:12" x14ac:dyDescent="0.2">
      <c r="K50391" s="158"/>
      <c r="L50391" s="158"/>
    </row>
    <row r="50392" spans="11:12" x14ac:dyDescent="0.2">
      <c r="K50392" s="158"/>
      <c r="L50392" s="158"/>
    </row>
    <row r="50393" spans="11:12" x14ac:dyDescent="0.2">
      <c r="K50393" s="158"/>
      <c r="L50393" s="158"/>
    </row>
    <row r="50394" spans="11:12" x14ac:dyDescent="0.2">
      <c r="K50394" s="158"/>
      <c r="L50394" s="158"/>
    </row>
    <row r="50395" spans="11:12" x14ac:dyDescent="0.2">
      <c r="K50395" s="158"/>
      <c r="L50395" s="158"/>
    </row>
    <row r="50396" spans="11:12" x14ac:dyDescent="0.2">
      <c r="K50396" s="158"/>
      <c r="L50396" s="158"/>
    </row>
    <row r="50397" spans="11:12" x14ac:dyDescent="0.2">
      <c r="K50397" s="158"/>
      <c r="L50397" s="158"/>
    </row>
    <row r="50398" spans="11:12" x14ac:dyDescent="0.2">
      <c r="K50398" s="158"/>
      <c r="L50398" s="158"/>
    </row>
    <row r="50399" spans="11:12" x14ac:dyDescent="0.2">
      <c r="K50399" s="158"/>
      <c r="L50399" s="158"/>
    </row>
    <row r="50400" spans="11:12" x14ac:dyDescent="0.2">
      <c r="K50400" s="158"/>
      <c r="L50400" s="158"/>
    </row>
    <row r="50401" spans="11:12" x14ac:dyDescent="0.2">
      <c r="K50401" s="158"/>
      <c r="L50401" s="158"/>
    </row>
    <row r="50402" spans="11:12" x14ac:dyDescent="0.2">
      <c r="K50402" s="158"/>
      <c r="L50402" s="158"/>
    </row>
    <row r="50403" spans="11:12" x14ac:dyDescent="0.2">
      <c r="K50403" s="158"/>
      <c r="L50403" s="158"/>
    </row>
    <row r="50404" spans="11:12" x14ac:dyDescent="0.2">
      <c r="K50404" s="158"/>
      <c r="L50404" s="158"/>
    </row>
    <row r="50405" spans="11:12" x14ac:dyDescent="0.2">
      <c r="K50405" s="158"/>
      <c r="L50405" s="158"/>
    </row>
    <row r="50406" spans="11:12" x14ac:dyDescent="0.2">
      <c r="K50406" s="158"/>
      <c r="L50406" s="158"/>
    </row>
    <row r="50407" spans="11:12" x14ac:dyDescent="0.2">
      <c r="K50407" s="158"/>
      <c r="L50407" s="158"/>
    </row>
    <row r="50408" spans="11:12" x14ac:dyDescent="0.2">
      <c r="K50408" s="158"/>
      <c r="L50408" s="158"/>
    </row>
    <row r="50409" spans="11:12" x14ac:dyDescent="0.2">
      <c r="K50409" s="158"/>
      <c r="L50409" s="158"/>
    </row>
    <row r="50410" spans="11:12" x14ac:dyDescent="0.2">
      <c r="K50410" s="158"/>
      <c r="L50410" s="158"/>
    </row>
    <row r="50411" spans="11:12" x14ac:dyDescent="0.2">
      <c r="K50411" s="158"/>
      <c r="L50411" s="158"/>
    </row>
    <row r="50412" spans="11:12" x14ac:dyDescent="0.2">
      <c r="K50412" s="158"/>
      <c r="L50412" s="158"/>
    </row>
    <row r="50413" spans="11:12" x14ac:dyDescent="0.2">
      <c r="K50413" s="158"/>
      <c r="L50413" s="158"/>
    </row>
    <row r="50414" spans="11:12" x14ac:dyDescent="0.2">
      <c r="K50414" s="158"/>
      <c r="L50414" s="158"/>
    </row>
    <row r="50415" spans="11:12" x14ac:dyDescent="0.2">
      <c r="K50415" s="158"/>
      <c r="L50415" s="158"/>
    </row>
    <row r="50416" spans="11:12" x14ac:dyDescent="0.2">
      <c r="K50416" s="158"/>
      <c r="L50416" s="158"/>
    </row>
    <row r="50417" spans="11:12" x14ac:dyDescent="0.2">
      <c r="K50417" s="158"/>
      <c r="L50417" s="158"/>
    </row>
    <row r="50418" spans="11:12" x14ac:dyDescent="0.2">
      <c r="K50418" s="158"/>
      <c r="L50418" s="158"/>
    </row>
    <row r="50419" spans="11:12" x14ac:dyDescent="0.2">
      <c r="K50419" s="158"/>
      <c r="L50419" s="158"/>
    </row>
    <row r="50420" spans="11:12" x14ac:dyDescent="0.2">
      <c r="K50420" s="158"/>
      <c r="L50420" s="158"/>
    </row>
    <row r="50421" spans="11:12" x14ac:dyDescent="0.2">
      <c r="K50421" s="158"/>
      <c r="L50421" s="158"/>
    </row>
    <row r="50422" spans="11:12" x14ac:dyDescent="0.2">
      <c r="K50422" s="158"/>
      <c r="L50422" s="158"/>
    </row>
    <row r="50423" spans="11:12" x14ac:dyDescent="0.2">
      <c r="K50423" s="158"/>
      <c r="L50423" s="158"/>
    </row>
    <row r="50424" spans="11:12" x14ac:dyDescent="0.2">
      <c r="K50424" s="158"/>
      <c r="L50424" s="158"/>
    </row>
    <row r="50425" spans="11:12" x14ac:dyDescent="0.2">
      <c r="K50425" s="158"/>
      <c r="L50425" s="158"/>
    </row>
    <row r="50426" spans="11:12" x14ac:dyDescent="0.2">
      <c r="K50426" s="158"/>
      <c r="L50426" s="158"/>
    </row>
    <row r="50427" spans="11:12" x14ac:dyDescent="0.2">
      <c r="K50427" s="158"/>
      <c r="L50427" s="158"/>
    </row>
    <row r="50428" spans="11:12" x14ac:dyDescent="0.2">
      <c r="K50428" s="158"/>
      <c r="L50428" s="158"/>
    </row>
    <row r="50429" spans="11:12" x14ac:dyDescent="0.2">
      <c r="K50429" s="158"/>
      <c r="L50429" s="158"/>
    </row>
    <row r="50430" spans="11:12" x14ac:dyDescent="0.2">
      <c r="K50430" s="158"/>
      <c r="L50430" s="158"/>
    </row>
    <row r="50431" spans="11:12" x14ac:dyDescent="0.2">
      <c r="K50431" s="158"/>
      <c r="L50431" s="158"/>
    </row>
    <row r="50432" spans="11:12" x14ac:dyDescent="0.2">
      <c r="K50432" s="158"/>
      <c r="L50432" s="158"/>
    </row>
    <row r="50433" spans="11:12" x14ac:dyDescent="0.2">
      <c r="K50433" s="158"/>
      <c r="L50433" s="158"/>
    </row>
    <row r="50434" spans="11:12" x14ac:dyDescent="0.2">
      <c r="K50434" s="158"/>
      <c r="L50434" s="158"/>
    </row>
    <row r="50435" spans="11:12" x14ac:dyDescent="0.2">
      <c r="K50435" s="158"/>
      <c r="L50435" s="158"/>
    </row>
    <row r="50436" spans="11:12" x14ac:dyDescent="0.2">
      <c r="K50436" s="158"/>
      <c r="L50436" s="158"/>
    </row>
    <row r="50437" spans="11:12" x14ac:dyDescent="0.2">
      <c r="K50437" s="158"/>
      <c r="L50437" s="158"/>
    </row>
    <row r="50438" spans="11:12" x14ac:dyDescent="0.2">
      <c r="K50438" s="158"/>
      <c r="L50438" s="158"/>
    </row>
    <row r="50439" spans="11:12" x14ac:dyDescent="0.2">
      <c r="K50439" s="158"/>
      <c r="L50439" s="158"/>
    </row>
    <row r="50440" spans="11:12" x14ac:dyDescent="0.2">
      <c r="K50440" s="158"/>
      <c r="L50440" s="158"/>
    </row>
    <row r="50441" spans="11:12" x14ac:dyDescent="0.2">
      <c r="K50441" s="158"/>
      <c r="L50441" s="158"/>
    </row>
    <row r="50442" spans="11:12" x14ac:dyDescent="0.2">
      <c r="K50442" s="158"/>
      <c r="L50442" s="158"/>
    </row>
    <row r="50443" spans="11:12" x14ac:dyDescent="0.2">
      <c r="K50443" s="158"/>
      <c r="L50443" s="158"/>
    </row>
    <row r="50444" spans="11:12" x14ac:dyDescent="0.2">
      <c r="K50444" s="158"/>
      <c r="L50444" s="158"/>
    </row>
    <row r="50445" spans="11:12" x14ac:dyDescent="0.2">
      <c r="K50445" s="158"/>
      <c r="L50445" s="158"/>
    </row>
    <row r="50446" spans="11:12" x14ac:dyDescent="0.2">
      <c r="K50446" s="158"/>
      <c r="L50446" s="158"/>
    </row>
    <row r="50447" spans="11:12" x14ac:dyDescent="0.2">
      <c r="K50447" s="158"/>
      <c r="L50447" s="158"/>
    </row>
    <row r="50448" spans="11:12" x14ac:dyDescent="0.2">
      <c r="K50448" s="158"/>
      <c r="L50448" s="158"/>
    </row>
    <row r="50449" spans="11:12" x14ac:dyDescent="0.2">
      <c r="K50449" s="158"/>
      <c r="L50449" s="158"/>
    </row>
    <row r="50450" spans="11:12" x14ac:dyDescent="0.2">
      <c r="K50450" s="158"/>
      <c r="L50450" s="158"/>
    </row>
    <row r="50451" spans="11:12" x14ac:dyDescent="0.2">
      <c r="K50451" s="158"/>
      <c r="L50451" s="158"/>
    </row>
    <row r="50452" spans="11:12" x14ac:dyDescent="0.2">
      <c r="K50452" s="158"/>
      <c r="L50452" s="158"/>
    </row>
    <row r="50453" spans="11:12" x14ac:dyDescent="0.2">
      <c r="K50453" s="158"/>
      <c r="L50453" s="158"/>
    </row>
    <row r="50454" spans="11:12" x14ac:dyDescent="0.2">
      <c r="K50454" s="158"/>
      <c r="L50454" s="158"/>
    </row>
    <row r="50455" spans="11:12" x14ac:dyDescent="0.2">
      <c r="K50455" s="158"/>
      <c r="L50455" s="158"/>
    </row>
    <row r="50456" spans="11:12" x14ac:dyDescent="0.2">
      <c r="K50456" s="158"/>
      <c r="L50456" s="158"/>
    </row>
    <row r="50457" spans="11:12" x14ac:dyDescent="0.2">
      <c r="K50457" s="158"/>
      <c r="L50457" s="158"/>
    </row>
    <row r="50458" spans="11:12" x14ac:dyDescent="0.2">
      <c r="K50458" s="158"/>
      <c r="L50458" s="158"/>
    </row>
    <row r="50459" spans="11:12" x14ac:dyDescent="0.2">
      <c r="K50459" s="158"/>
      <c r="L50459" s="158"/>
    </row>
    <row r="50460" spans="11:12" x14ac:dyDescent="0.2">
      <c r="K50460" s="158"/>
      <c r="L50460" s="158"/>
    </row>
    <row r="50461" spans="11:12" x14ac:dyDescent="0.2">
      <c r="K50461" s="158"/>
      <c r="L50461" s="158"/>
    </row>
    <row r="50462" spans="11:12" x14ac:dyDescent="0.2">
      <c r="K50462" s="158"/>
      <c r="L50462" s="158"/>
    </row>
    <row r="50463" spans="11:12" x14ac:dyDescent="0.2">
      <c r="K50463" s="158"/>
      <c r="L50463" s="158"/>
    </row>
    <row r="50464" spans="11:12" x14ac:dyDescent="0.2">
      <c r="K50464" s="158"/>
      <c r="L50464" s="158"/>
    </row>
    <row r="50465" spans="11:12" x14ac:dyDescent="0.2">
      <c r="K50465" s="158"/>
      <c r="L50465" s="158"/>
    </row>
    <row r="50466" spans="11:12" x14ac:dyDescent="0.2">
      <c r="K50466" s="158"/>
      <c r="L50466" s="158"/>
    </row>
    <row r="50467" spans="11:12" x14ac:dyDescent="0.2">
      <c r="K50467" s="158"/>
      <c r="L50467" s="158"/>
    </row>
    <row r="50468" spans="11:12" x14ac:dyDescent="0.2">
      <c r="K50468" s="158"/>
      <c r="L50468" s="158"/>
    </row>
    <row r="50469" spans="11:12" x14ac:dyDescent="0.2">
      <c r="K50469" s="158"/>
      <c r="L50469" s="158"/>
    </row>
    <row r="50470" spans="11:12" x14ac:dyDescent="0.2">
      <c r="K50470" s="158"/>
      <c r="L50470" s="158"/>
    </row>
    <row r="50471" spans="11:12" x14ac:dyDescent="0.2">
      <c r="K50471" s="158"/>
      <c r="L50471" s="158"/>
    </row>
    <row r="50472" spans="11:12" x14ac:dyDescent="0.2">
      <c r="K50472" s="158"/>
      <c r="L50472" s="158"/>
    </row>
    <row r="50473" spans="11:12" x14ac:dyDescent="0.2">
      <c r="K50473" s="158"/>
      <c r="L50473" s="158"/>
    </row>
    <row r="50474" spans="11:12" x14ac:dyDescent="0.2">
      <c r="K50474" s="158"/>
      <c r="L50474" s="158"/>
    </row>
    <row r="50475" spans="11:12" x14ac:dyDescent="0.2">
      <c r="K50475" s="158"/>
      <c r="L50475" s="158"/>
    </row>
    <row r="50476" spans="11:12" x14ac:dyDescent="0.2">
      <c r="K50476" s="158"/>
      <c r="L50476" s="158"/>
    </row>
    <row r="50477" spans="11:12" x14ac:dyDescent="0.2">
      <c r="K50477" s="158"/>
      <c r="L50477" s="158"/>
    </row>
    <row r="50478" spans="11:12" x14ac:dyDescent="0.2">
      <c r="K50478" s="158"/>
      <c r="L50478" s="158"/>
    </row>
    <row r="50479" spans="11:12" x14ac:dyDescent="0.2">
      <c r="K50479" s="158"/>
      <c r="L50479" s="158"/>
    </row>
    <row r="50480" spans="11:12" x14ac:dyDescent="0.2">
      <c r="K50480" s="158"/>
      <c r="L50480" s="158"/>
    </row>
    <row r="50481" spans="11:12" x14ac:dyDescent="0.2">
      <c r="K50481" s="158"/>
      <c r="L50481" s="158"/>
    </row>
    <row r="50482" spans="11:12" x14ac:dyDescent="0.2">
      <c r="K50482" s="158"/>
      <c r="L50482" s="158"/>
    </row>
    <row r="50483" spans="11:12" x14ac:dyDescent="0.2">
      <c r="K50483" s="158"/>
      <c r="L50483" s="158"/>
    </row>
    <row r="50484" spans="11:12" x14ac:dyDescent="0.2">
      <c r="K50484" s="158"/>
      <c r="L50484" s="158"/>
    </row>
    <row r="50485" spans="11:12" x14ac:dyDescent="0.2">
      <c r="K50485" s="158"/>
      <c r="L50485" s="158"/>
    </row>
    <row r="50486" spans="11:12" x14ac:dyDescent="0.2">
      <c r="K50486" s="158"/>
      <c r="L50486" s="158"/>
    </row>
    <row r="50487" spans="11:12" x14ac:dyDescent="0.2">
      <c r="K50487" s="158"/>
      <c r="L50487" s="158"/>
    </row>
    <row r="50488" spans="11:12" x14ac:dyDescent="0.2">
      <c r="K50488" s="158"/>
      <c r="L50488" s="158"/>
    </row>
    <row r="50489" spans="11:12" x14ac:dyDescent="0.2">
      <c r="K50489" s="158"/>
      <c r="L50489" s="158"/>
    </row>
    <row r="50490" spans="11:12" x14ac:dyDescent="0.2">
      <c r="K50490" s="158"/>
      <c r="L50490" s="158"/>
    </row>
    <row r="50491" spans="11:12" x14ac:dyDescent="0.2">
      <c r="K50491" s="158"/>
      <c r="L50491" s="158"/>
    </row>
    <row r="50492" spans="11:12" x14ac:dyDescent="0.2">
      <c r="K50492" s="158"/>
      <c r="L50492" s="158"/>
    </row>
    <row r="50493" spans="11:12" x14ac:dyDescent="0.2">
      <c r="K50493" s="158"/>
      <c r="L50493" s="158"/>
    </row>
    <row r="50494" spans="11:12" x14ac:dyDescent="0.2">
      <c r="K50494" s="158"/>
      <c r="L50494" s="158"/>
    </row>
    <row r="50495" spans="11:12" x14ac:dyDescent="0.2">
      <c r="K50495" s="158"/>
      <c r="L50495" s="158"/>
    </row>
    <row r="50496" spans="11:12" x14ac:dyDescent="0.2">
      <c r="K50496" s="158"/>
      <c r="L50496" s="158"/>
    </row>
    <row r="50497" spans="11:12" x14ac:dyDescent="0.2">
      <c r="K50497" s="158"/>
      <c r="L50497" s="158"/>
    </row>
    <row r="50498" spans="11:12" x14ac:dyDescent="0.2">
      <c r="K50498" s="158"/>
      <c r="L50498" s="158"/>
    </row>
    <row r="50499" spans="11:12" x14ac:dyDescent="0.2">
      <c r="K50499" s="158"/>
      <c r="L50499" s="158"/>
    </row>
    <row r="50500" spans="11:12" x14ac:dyDescent="0.2">
      <c r="K50500" s="158"/>
      <c r="L50500" s="158"/>
    </row>
    <row r="50501" spans="11:12" x14ac:dyDescent="0.2">
      <c r="K50501" s="158"/>
      <c r="L50501" s="158"/>
    </row>
    <row r="50502" spans="11:12" x14ac:dyDescent="0.2">
      <c r="K50502" s="158"/>
      <c r="L50502" s="158"/>
    </row>
    <row r="50503" spans="11:12" x14ac:dyDescent="0.2">
      <c r="K50503" s="158"/>
      <c r="L50503" s="158"/>
    </row>
    <row r="50504" spans="11:12" x14ac:dyDescent="0.2">
      <c r="K50504" s="158"/>
      <c r="L50504" s="158"/>
    </row>
    <row r="50505" spans="11:12" x14ac:dyDescent="0.2">
      <c r="K50505" s="158"/>
      <c r="L50505" s="158"/>
    </row>
    <row r="50506" spans="11:12" x14ac:dyDescent="0.2">
      <c r="K50506" s="158"/>
      <c r="L50506" s="158"/>
    </row>
    <row r="50507" spans="11:12" x14ac:dyDescent="0.2">
      <c r="K50507" s="158"/>
      <c r="L50507" s="158"/>
    </row>
    <row r="50508" spans="11:12" x14ac:dyDescent="0.2">
      <c r="K50508" s="158"/>
      <c r="L50508" s="158"/>
    </row>
    <row r="50509" spans="11:12" x14ac:dyDescent="0.2">
      <c r="K50509" s="158"/>
      <c r="L50509" s="158"/>
    </row>
    <row r="50510" spans="11:12" x14ac:dyDescent="0.2">
      <c r="K50510" s="158"/>
      <c r="L50510" s="158"/>
    </row>
    <row r="50511" spans="11:12" x14ac:dyDescent="0.2">
      <c r="K50511" s="158"/>
      <c r="L50511" s="158"/>
    </row>
    <row r="50512" spans="11:12" x14ac:dyDescent="0.2">
      <c r="K50512" s="158"/>
      <c r="L50512" s="158"/>
    </row>
    <row r="50513" spans="11:12" x14ac:dyDescent="0.2">
      <c r="K50513" s="158"/>
      <c r="L50513" s="158"/>
    </row>
    <row r="50514" spans="11:12" x14ac:dyDescent="0.2">
      <c r="K50514" s="158"/>
      <c r="L50514" s="158"/>
    </row>
    <row r="50515" spans="11:12" x14ac:dyDescent="0.2">
      <c r="K50515" s="158"/>
      <c r="L50515" s="158"/>
    </row>
    <row r="50516" spans="11:12" x14ac:dyDescent="0.2">
      <c r="K50516" s="158"/>
      <c r="L50516" s="158"/>
    </row>
    <row r="50517" spans="11:12" x14ac:dyDescent="0.2">
      <c r="K50517" s="158"/>
      <c r="L50517" s="158"/>
    </row>
    <row r="50518" spans="11:12" x14ac:dyDescent="0.2">
      <c r="K50518" s="158"/>
      <c r="L50518" s="158"/>
    </row>
    <row r="50519" spans="11:12" x14ac:dyDescent="0.2">
      <c r="K50519" s="158"/>
      <c r="L50519" s="158"/>
    </row>
    <row r="50520" spans="11:12" x14ac:dyDescent="0.2">
      <c r="K50520" s="158"/>
      <c r="L50520" s="158"/>
    </row>
    <row r="50521" spans="11:12" x14ac:dyDescent="0.2">
      <c r="K50521" s="158"/>
      <c r="L50521" s="158"/>
    </row>
    <row r="50522" spans="11:12" x14ac:dyDescent="0.2">
      <c r="K50522" s="158"/>
      <c r="L50522" s="158"/>
    </row>
    <row r="50523" spans="11:12" x14ac:dyDescent="0.2">
      <c r="K50523" s="158"/>
      <c r="L50523" s="158"/>
    </row>
    <row r="50524" spans="11:12" x14ac:dyDescent="0.2">
      <c r="K50524" s="158"/>
      <c r="L50524" s="158"/>
    </row>
    <row r="50525" spans="11:12" x14ac:dyDescent="0.2">
      <c r="K50525" s="158"/>
      <c r="L50525" s="158"/>
    </row>
    <row r="50526" spans="11:12" x14ac:dyDescent="0.2">
      <c r="K50526" s="158"/>
      <c r="L50526" s="158"/>
    </row>
    <row r="50527" spans="11:12" x14ac:dyDescent="0.2">
      <c r="K50527" s="158"/>
      <c r="L50527" s="158"/>
    </row>
    <row r="50528" spans="11:12" x14ac:dyDescent="0.2">
      <c r="K50528" s="158"/>
      <c r="L50528" s="158"/>
    </row>
    <row r="50529" spans="11:12" x14ac:dyDescent="0.2">
      <c r="K50529" s="158"/>
      <c r="L50529" s="158"/>
    </row>
    <row r="50530" spans="11:12" x14ac:dyDescent="0.2">
      <c r="K50530" s="158"/>
      <c r="L50530" s="158"/>
    </row>
    <row r="50531" spans="11:12" x14ac:dyDescent="0.2">
      <c r="K50531" s="158"/>
      <c r="L50531" s="158"/>
    </row>
    <row r="50532" spans="11:12" x14ac:dyDescent="0.2">
      <c r="K50532" s="158"/>
      <c r="L50532" s="158"/>
    </row>
    <row r="50533" spans="11:12" x14ac:dyDescent="0.2">
      <c r="K50533" s="158"/>
      <c r="L50533" s="158"/>
    </row>
    <row r="50534" spans="11:12" x14ac:dyDescent="0.2">
      <c r="K50534" s="158"/>
      <c r="L50534" s="158"/>
    </row>
    <row r="50535" spans="11:12" x14ac:dyDescent="0.2">
      <c r="K50535" s="158"/>
      <c r="L50535" s="158"/>
    </row>
    <row r="50536" spans="11:12" x14ac:dyDescent="0.2">
      <c r="K50536" s="158"/>
      <c r="L50536" s="158"/>
    </row>
    <row r="50537" spans="11:12" x14ac:dyDescent="0.2">
      <c r="K50537" s="158"/>
      <c r="L50537" s="158"/>
    </row>
    <row r="50538" spans="11:12" x14ac:dyDescent="0.2">
      <c r="K50538" s="158"/>
      <c r="L50538" s="158"/>
    </row>
    <row r="50539" spans="11:12" x14ac:dyDescent="0.2">
      <c r="K50539" s="158"/>
      <c r="L50539" s="158"/>
    </row>
    <row r="50540" spans="11:12" x14ac:dyDescent="0.2">
      <c r="K50540" s="158"/>
      <c r="L50540" s="158"/>
    </row>
    <row r="50541" spans="11:12" x14ac:dyDescent="0.2">
      <c r="K50541" s="158"/>
      <c r="L50541" s="158"/>
    </row>
    <row r="50542" spans="11:12" x14ac:dyDescent="0.2">
      <c r="K50542" s="158"/>
      <c r="L50542" s="158"/>
    </row>
    <row r="50543" spans="11:12" x14ac:dyDescent="0.2">
      <c r="K50543" s="158"/>
      <c r="L50543" s="158"/>
    </row>
    <row r="50544" spans="11:12" x14ac:dyDescent="0.2">
      <c r="K50544" s="158"/>
      <c r="L50544" s="158"/>
    </row>
    <row r="50545" spans="11:12" x14ac:dyDescent="0.2">
      <c r="K50545" s="158"/>
      <c r="L50545" s="158"/>
    </row>
    <row r="50546" spans="11:12" x14ac:dyDescent="0.2">
      <c r="K50546" s="158"/>
      <c r="L50546" s="158"/>
    </row>
    <row r="50547" spans="11:12" x14ac:dyDescent="0.2">
      <c r="K50547" s="158"/>
      <c r="L50547" s="158"/>
    </row>
    <row r="50548" spans="11:12" x14ac:dyDescent="0.2">
      <c r="K50548" s="158"/>
      <c r="L50548" s="158"/>
    </row>
    <row r="50549" spans="11:12" x14ac:dyDescent="0.2">
      <c r="K50549" s="158"/>
      <c r="L50549" s="158"/>
    </row>
    <row r="50550" spans="11:12" x14ac:dyDescent="0.2">
      <c r="K50550" s="158"/>
      <c r="L50550" s="158"/>
    </row>
    <row r="50551" spans="11:12" x14ac:dyDescent="0.2">
      <c r="K50551" s="158"/>
      <c r="L50551" s="158"/>
    </row>
    <row r="50552" spans="11:12" x14ac:dyDescent="0.2">
      <c r="K50552" s="158"/>
      <c r="L50552" s="158"/>
    </row>
    <row r="50553" spans="11:12" x14ac:dyDescent="0.2">
      <c r="K50553" s="158"/>
      <c r="L50553" s="158"/>
    </row>
    <row r="50554" spans="11:12" x14ac:dyDescent="0.2">
      <c r="K50554" s="158"/>
      <c r="L50554" s="158"/>
    </row>
    <row r="50555" spans="11:12" x14ac:dyDescent="0.2">
      <c r="K50555" s="158"/>
      <c r="L50555" s="158"/>
    </row>
    <row r="50556" spans="11:12" x14ac:dyDescent="0.2">
      <c r="K50556" s="158"/>
      <c r="L50556" s="158"/>
    </row>
    <row r="50557" spans="11:12" x14ac:dyDescent="0.2">
      <c r="K50557" s="158"/>
      <c r="L50557" s="158"/>
    </row>
    <row r="50558" spans="11:12" x14ac:dyDescent="0.2">
      <c r="K50558" s="158"/>
      <c r="L50558" s="158"/>
    </row>
    <row r="50559" spans="11:12" x14ac:dyDescent="0.2">
      <c r="K50559" s="158"/>
      <c r="L50559" s="158"/>
    </row>
    <row r="50560" spans="11:12" x14ac:dyDescent="0.2">
      <c r="K50560" s="158"/>
      <c r="L50560" s="158"/>
    </row>
    <row r="50561" spans="11:12" x14ac:dyDescent="0.2">
      <c r="K50561" s="158"/>
      <c r="L50561" s="158"/>
    </row>
    <row r="50562" spans="11:12" x14ac:dyDescent="0.2">
      <c r="K50562" s="158"/>
      <c r="L50562" s="158"/>
    </row>
    <row r="50563" spans="11:12" x14ac:dyDescent="0.2">
      <c r="K50563" s="158"/>
      <c r="L50563" s="158"/>
    </row>
    <row r="50564" spans="11:12" x14ac:dyDescent="0.2">
      <c r="K50564" s="158"/>
      <c r="L50564" s="158"/>
    </row>
    <row r="50565" spans="11:12" x14ac:dyDescent="0.2">
      <c r="K50565" s="158"/>
      <c r="L50565" s="158"/>
    </row>
    <row r="50566" spans="11:12" x14ac:dyDescent="0.2">
      <c r="K50566" s="158"/>
      <c r="L50566" s="158"/>
    </row>
    <row r="50567" spans="11:12" x14ac:dyDescent="0.2">
      <c r="K50567" s="158"/>
      <c r="L50567" s="158"/>
    </row>
    <row r="50568" spans="11:12" x14ac:dyDescent="0.2">
      <c r="K50568" s="158"/>
      <c r="L50568" s="158"/>
    </row>
    <row r="50569" spans="11:12" x14ac:dyDescent="0.2">
      <c r="K50569" s="158"/>
      <c r="L50569" s="158"/>
    </row>
    <row r="50570" spans="11:12" x14ac:dyDescent="0.2">
      <c r="K50570" s="158"/>
      <c r="L50570" s="158"/>
    </row>
    <row r="50571" spans="11:12" x14ac:dyDescent="0.2">
      <c r="K50571" s="158"/>
      <c r="L50571" s="158"/>
    </row>
    <row r="50572" spans="11:12" x14ac:dyDescent="0.2">
      <c r="K50572" s="158"/>
      <c r="L50572" s="158"/>
    </row>
    <row r="50573" spans="11:12" x14ac:dyDescent="0.2">
      <c r="K50573" s="158"/>
      <c r="L50573" s="158"/>
    </row>
    <row r="50574" spans="11:12" x14ac:dyDescent="0.2">
      <c r="K50574" s="158"/>
      <c r="L50574" s="158"/>
    </row>
    <row r="50575" spans="11:12" x14ac:dyDescent="0.2">
      <c r="K50575" s="158"/>
      <c r="L50575" s="158"/>
    </row>
    <row r="50576" spans="11:12" x14ac:dyDescent="0.2">
      <c r="K50576" s="158"/>
      <c r="L50576" s="158"/>
    </row>
    <row r="50577" spans="11:12" x14ac:dyDescent="0.2">
      <c r="K50577" s="158"/>
      <c r="L50577" s="158"/>
    </row>
    <row r="50578" spans="11:12" x14ac:dyDescent="0.2">
      <c r="K50578" s="158"/>
      <c r="L50578" s="158"/>
    </row>
    <row r="50579" spans="11:12" x14ac:dyDescent="0.2">
      <c r="K50579" s="158"/>
      <c r="L50579" s="158"/>
    </row>
    <row r="50580" spans="11:12" x14ac:dyDescent="0.2">
      <c r="K50580" s="158"/>
      <c r="L50580" s="158"/>
    </row>
    <row r="50581" spans="11:12" x14ac:dyDescent="0.2">
      <c r="K50581" s="158"/>
      <c r="L50581" s="158"/>
    </row>
    <row r="50582" spans="11:12" x14ac:dyDescent="0.2">
      <c r="K50582" s="158"/>
      <c r="L50582" s="158"/>
    </row>
    <row r="50583" spans="11:12" x14ac:dyDescent="0.2">
      <c r="K50583" s="158"/>
      <c r="L50583" s="158"/>
    </row>
    <row r="50584" spans="11:12" x14ac:dyDescent="0.2">
      <c r="K50584" s="158"/>
      <c r="L50584" s="158"/>
    </row>
    <row r="50585" spans="11:12" x14ac:dyDescent="0.2">
      <c r="K50585" s="158"/>
      <c r="L50585" s="158"/>
    </row>
    <row r="50586" spans="11:12" x14ac:dyDescent="0.2">
      <c r="K50586" s="158"/>
      <c r="L50586" s="158"/>
    </row>
    <row r="50587" spans="11:12" x14ac:dyDescent="0.2">
      <c r="K50587" s="158"/>
      <c r="L50587" s="158"/>
    </row>
    <row r="50588" spans="11:12" x14ac:dyDescent="0.2">
      <c r="K50588" s="158"/>
      <c r="L50588" s="158"/>
    </row>
    <row r="50589" spans="11:12" x14ac:dyDescent="0.2">
      <c r="K50589" s="158"/>
      <c r="L50589" s="158"/>
    </row>
    <row r="50590" spans="11:12" x14ac:dyDescent="0.2">
      <c r="K50590" s="158"/>
      <c r="L50590" s="158"/>
    </row>
    <row r="50591" spans="11:12" x14ac:dyDescent="0.2">
      <c r="K50591" s="158"/>
      <c r="L50591" s="158"/>
    </row>
    <row r="50592" spans="11:12" x14ac:dyDescent="0.2">
      <c r="K50592" s="158"/>
      <c r="L50592" s="158"/>
    </row>
    <row r="50593" spans="11:12" x14ac:dyDescent="0.2">
      <c r="K50593" s="158"/>
      <c r="L50593" s="158"/>
    </row>
    <row r="50594" spans="11:12" x14ac:dyDescent="0.2">
      <c r="K50594" s="158"/>
      <c r="L50594" s="158"/>
    </row>
    <row r="50595" spans="11:12" x14ac:dyDescent="0.2">
      <c r="K50595" s="158"/>
      <c r="L50595" s="158"/>
    </row>
    <row r="50596" spans="11:12" x14ac:dyDescent="0.2">
      <c r="K50596" s="158"/>
      <c r="L50596" s="158"/>
    </row>
    <row r="50597" spans="11:12" x14ac:dyDescent="0.2">
      <c r="K50597" s="158"/>
      <c r="L50597" s="158"/>
    </row>
    <row r="50598" spans="11:12" x14ac:dyDescent="0.2">
      <c r="K50598" s="158"/>
      <c r="L50598" s="158"/>
    </row>
    <row r="50599" spans="11:12" x14ac:dyDescent="0.2">
      <c r="K50599" s="158"/>
      <c r="L50599" s="158"/>
    </row>
    <row r="50600" spans="11:12" x14ac:dyDescent="0.2">
      <c r="K50600" s="158"/>
      <c r="L50600" s="158"/>
    </row>
    <row r="50601" spans="11:12" x14ac:dyDescent="0.2">
      <c r="K50601" s="158"/>
      <c r="L50601" s="158"/>
    </row>
    <row r="50602" spans="11:12" x14ac:dyDescent="0.2">
      <c r="K50602" s="158"/>
      <c r="L50602" s="158"/>
    </row>
    <row r="50603" spans="11:12" x14ac:dyDescent="0.2">
      <c r="K50603" s="158"/>
      <c r="L50603" s="158"/>
    </row>
    <row r="50604" spans="11:12" x14ac:dyDescent="0.2">
      <c r="K50604" s="158"/>
      <c r="L50604" s="158"/>
    </row>
    <row r="50605" spans="11:12" x14ac:dyDescent="0.2">
      <c r="K50605" s="158"/>
      <c r="L50605" s="158"/>
    </row>
    <row r="50606" spans="11:12" x14ac:dyDescent="0.2">
      <c r="K50606" s="158"/>
      <c r="L50606" s="158"/>
    </row>
    <row r="50607" spans="11:12" x14ac:dyDescent="0.2">
      <c r="K50607" s="158"/>
      <c r="L50607" s="158"/>
    </row>
    <row r="50608" spans="11:12" x14ac:dyDescent="0.2">
      <c r="K50608" s="158"/>
      <c r="L50608" s="158"/>
    </row>
    <row r="50609" spans="11:12" x14ac:dyDescent="0.2">
      <c r="K50609" s="158"/>
      <c r="L50609" s="158"/>
    </row>
    <row r="50610" spans="11:12" x14ac:dyDescent="0.2">
      <c r="K50610" s="158"/>
      <c r="L50610" s="158"/>
    </row>
    <row r="50611" spans="11:12" x14ac:dyDescent="0.2">
      <c r="K50611" s="158"/>
      <c r="L50611" s="158"/>
    </row>
    <row r="50612" spans="11:12" x14ac:dyDescent="0.2">
      <c r="K50612" s="158"/>
      <c r="L50612" s="158"/>
    </row>
    <row r="50613" spans="11:12" x14ac:dyDescent="0.2">
      <c r="K50613" s="158"/>
      <c r="L50613" s="158"/>
    </row>
    <row r="50614" spans="11:12" x14ac:dyDescent="0.2">
      <c r="K50614" s="158"/>
      <c r="L50614" s="158"/>
    </row>
    <row r="50615" spans="11:12" x14ac:dyDescent="0.2">
      <c r="K50615" s="158"/>
      <c r="L50615" s="158"/>
    </row>
    <row r="50616" spans="11:12" x14ac:dyDescent="0.2">
      <c r="K50616" s="158"/>
      <c r="L50616" s="158"/>
    </row>
    <row r="50617" spans="11:12" x14ac:dyDescent="0.2">
      <c r="K50617" s="158"/>
      <c r="L50617" s="158"/>
    </row>
    <row r="50618" spans="11:12" x14ac:dyDescent="0.2">
      <c r="K50618" s="158"/>
      <c r="L50618" s="158"/>
    </row>
    <row r="50619" spans="11:12" x14ac:dyDescent="0.2">
      <c r="K50619" s="158"/>
      <c r="L50619" s="158"/>
    </row>
    <row r="50620" spans="11:12" x14ac:dyDescent="0.2">
      <c r="K50620" s="158"/>
      <c r="L50620" s="158"/>
    </row>
    <row r="50621" spans="11:12" x14ac:dyDescent="0.2">
      <c r="K50621" s="158"/>
      <c r="L50621" s="158"/>
    </row>
    <row r="50622" spans="11:12" x14ac:dyDescent="0.2">
      <c r="K50622" s="158"/>
      <c r="L50622" s="158"/>
    </row>
    <row r="50623" spans="11:12" x14ac:dyDescent="0.2">
      <c r="K50623" s="158"/>
      <c r="L50623" s="158"/>
    </row>
    <row r="50624" spans="11:12" x14ac:dyDescent="0.2">
      <c r="K50624" s="158"/>
      <c r="L50624" s="158"/>
    </row>
    <row r="50625" spans="11:12" x14ac:dyDescent="0.2">
      <c r="K50625" s="158"/>
      <c r="L50625" s="158"/>
    </row>
    <row r="50626" spans="11:12" x14ac:dyDescent="0.2">
      <c r="K50626" s="158"/>
      <c r="L50626" s="158"/>
    </row>
    <row r="50627" spans="11:12" x14ac:dyDescent="0.2">
      <c r="K50627" s="158"/>
      <c r="L50627" s="158"/>
    </row>
    <row r="50628" spans="11:12" x14ac:dyDescent="0.2">
      <c r="K50628" s="158"/>
      <c r="L50628" s="158"/>
    </row>
    <row r="50629" spans="11:12" x14ac:dyDescent="0.2">
      <c r="K50629" s="158"/>
      <c r="L50629" s="158"/>
    </row>
    <row r="50630" spans="11:12" x14ac:dyDescent="0.2">
      <c r="K50630" s="158"/>
      <c r="L50630" s="158"/>
    </row>
    <row r="50631" spans="11:12" x14ac:dyDescent="0.2">
      <c r="K50631" s="158"/>
      <c r="L50631" s="158"/>
    </row>
    <row r="50632" spans="11:12" x14ac:dyDescent="0.2">
      <c r="K50632" s="158"/>
      <c r="L50632" s="158"/>
    </row>
    <row r="50633" spans="11:12" x14ac:dyDescent="0.2">
      <c r="K50633" s="158"/>
      <c r="L50633" s="158"/>
    </row>
    <row r="50634" spans="11:12" x14ac:dyDescent="0.2">
      <c r="K50634" s="158"/>
      <c r="L50634" s="158"/>
    </row>
    <row r="50635" spans="11:12" x14ac:dyDescent="0.2">
      <c r="K50635" s="158"/>
      <c r="L50635" s="158"/>
    </row>
    <row r="50636" spans="11:12" x14ac:dyDescent="0.2">
      <c r="K50636" s="158"/>
      <c r="L50636" s="158"/>
    </row>
    <row r="50637" spans="11:12" x14ac:dyDescent="0.2">
      <c r="K50637" s="158"/>
      <c r="L50637" s="158"/>
    </row>
    <row r="50638" spans="11:12" x14ac:dyDescent="0.2">
      <c r="K50638" s="158"/>
      <c r="L50638" s="158"/>
    </row>
    <row r="50639" spans="11:12" x14ac:dyDescent="0.2">
      <c r="K50639" s="158"/>
      <c r="L50639" s="158"/>
    </row>
    <row r="50640" spans="11:12" x14ac:dyDescent="0.2">
      <c r="K50640" s="158"/>
      <c r="L50640" s="158"/>
    </row>
    <row r="50641" spans="11:12" x14ac:dyDescent="0.2">
      <c r="K50641" s="158"/>
      <c r="L50641" s="158"/>
    </row>
    <row r="50642" spans="11:12" x14ac:dyDescent="0.2">
      <c r="K50642" s="158"/>
      <c r="L50642" s="158"/>
    </row>
    <row r="50643" spans="11:12" x14ac:dyDescent="0.2">
      <c r="K50643" s="158"/>
      <c r="L50643" s="158"/>
    </row>
    <row r="50644" spans="11:12" x14ac:dyDescent="0.2">
      <c r="K50644" s="158"/>
      <c r="L50644" s="158"/>
    </row>
    <row r="50645" spans="11:12" x14ac:dyDescent="0.2">
      <c r="K50645" s="158"/>
      <c r="L50645" s="158"/>
    </row>
    <row r="50646" spans="11:12" x14ac:dyDescent="0.2">
      <c r="K50646" s="158"/>
      <c r="L50646" s="158"/>
    </row>
    <row r="50647" spans="11:12" x14ac:dyDescent="0.2">
      <c r="K50647" s="158"/>
      <c r="L50647" s="158"/>
    </row>
    <row r="50648" spans="11:12" x14ac:dyDescent="0.2">
      <c r="K50648" s="158"/>
      <c r="L50648" s="158"/>
    </row>
    <row r="50649" spans="11:12" x14ac:dyDescent="0.2">
      <c r="K50649" s="158"/>
      <c r="L50649" s="158"/>
    </row>
    <row r="50650" spans="11:12" x14ac:dyDescent="0.2">
      <c r="K50650" s="158"/>
      <c r="L50650" s="158"/>
    </row>
    <row r="50651" spans="11:12" x14ac:dyDescent="0.2">
      <c r="K50651" s="158"/>
      <c r="L50651" s="158"/>
    </row>
    <row r="50652" spans="11:12" x14ac:dyDescent="0.2">
      <c r="K50652" s="158"/>
      <c r="L50652" s="158"/>
    </row>
    <row r="50653" spans="11:12" x14ac:dyDescent="0.2">
      <c r="K50653" s="158"/>
      <c r="L50653" s="158"/>
    </row>
    <row r="50654" spans="11:12" x14ac:dyDescent="0.2">
      <c r="K50654" s="158"/>
      <c r="L50654" s="158"/>
    </row>
    <row r="50655" spans="11:12" x14ac:dyDescent="0.2">
      <c r="K50655" s="158"/>
      <c r="L50655" s="158"/>
    </row>
    <row r="50656" spans="11:12" x14ac:dyDescent="0.2">
      <c r="K50656" s="158"/>
      <c r="L50656" s="158"/>
    </row>
    <row r="50657" spans="11:12" x14ac:dyDescent="0.2">
      <c r="K50657" s="158"/>
      <c r="L50657" s="158"/>
    </row>
    <row r="50658" spans="11:12" x14ac:dyDescent="0.2">
      <c r="K50658" s="158"/>
      <c r="L50658" s="158"/>
    </row>
    <row r="50659" spans="11:12" x14ac:dyDescent="0.2">
      <c r="K50659" s="158"/>
      <c r="L50659" s="158"/>
    </row>
    <row r="50660" spans="11:12" x14ac:dyDescent="0.2">
      <c r="K50660" s="158"/>
      <c r="L50660" s="158"/>
    </row>
    <row r="50661" spans="11:12" x14ac:dyDescent="0.2">
      <c r="K50661" s="158"/>
      <c r="L50661" s="158"/>
    </row>
    <row r="50662" spans="11:12" x14ac:dyDescent="0.2">
      <c r="K50662" s="158"/>
      <c r="L50662" s="158"/>
    </row>
    <row r="50663" spans="11:12" x14ac:dyDescent="0.2">
      <c r="K50663" s="158"/>
      <c r="L50663" s="158"/>
    </row>
    <row r="50664" spans="11:12" x14ac:dyDescent="0.2">
      <c r="K50664" s="158"/>
      <c r="L50664" s="158"/>
    </row>
    <row r="50665" spans="11:12" x14ac:dyDescent="0.2">
      <c r="K50665" s="158"/>
      <c r="L50665" s="158"/>
    </row>
    <row r="50666" spans="11:12" x14ac:dyDescent="0.2">
      <c r="K50666" s="158"/>
      <c r="L50666" s="158"/>
    </row>
    <row r="50667" spans="11:12" x14ac:dyDescent="0.2">
      <c r="K50667" s="158"/>
      <c r="L50667" s="158"/>
    </row>
    <row r="50668" spans="11:12" x14ac:dyDescent="0.2">
      <c r="K50668" s="158"/>
      <c r="L50668" s="158"/>
    </row>
    <row r="50669" spans="11:12" x14ac:dyDescent="0.2">
      <c r="K50669" s="158"/>
      <c r="L50669" s="158"/>
    </row>
    <row r="50670" spans="11:12" x14ac:dyDescent="0.2">
      <c r="K50670" s="158"/>
      <c r="L50670" s="158"/>
    </row>
    <row r="50671" spans="11:12" x14ac:dyDescent="0.2">
      <c r="K50671" s="158"/>
      <c r="L50671" s="158"/>
    </row>
    <row r="50672" spans="11:12" x14ac:dyDescent="0.2">
      <c r="K50672" s="158"/>
      <c r="L50672" s="158"/>
    </row>
    <row r="50673" spans="11:12" x14ac:dyDescent="0.2">
      <c r="K50673" s="158"/>
      <c r="L50673" s="158"/>
    </row>
    <row r="50674" spans="11:12" x14ac:dyDescent="0.2">
      <c r="K50674" s="158"/>
      <c r="L50674" s="158"/>
    </row>
    <row r="50675" spans="11:12" x14ac:dyDescent="0.2">
      <c r="K50675" s="158"/>
      <c r="L50675" s="158"/>
    </row>
    <row r="50676" spans="11:12" x14ac:dyDescent="0.2">
      <c r="K50676" s="158"/>
      <c r="L50676" s="158"/>
    </row>
    <row r="50677" spans="11:12" x14ac:dyDescent="0.2">
      <c r="K50677" s="158"/>
      <c r="L50677" s="158"/>
    </row>
    <row r="50678" spans="11:12" x14ac:dyDescent="0.2">
      <c r="K50678" s="158"/>
      <c r="L50678" s="158"/>
    </row>
    <row r="50679" spans="11:12" x14ac:dyDescent="0.2">
      <c r="K50679" s="158"/>
      <c r="L50679" s="158"/>
    </row>
    <row r="50680" spans="11:12" x14ac:dyDescent="0.2">
      <c r="K50680" s="158"/>
      <c r="L50680" s="158"/>
    </row>
    <row r="50681" spans="11:12" x14ac:dyDescent="0.2">
      <c r="K50681" s="158"/>
      <c r="L50681" s="158"/>
    </row>
    <row r="50682" spans="11:12" x14ac:dyDescent="0.2">
      <c r="K50682" s="158"/>
      <c r="L50682" s="158"/>
    </row>
    <row r="50683" spans="11:12" x14ac:dyDescent="0.2">
      <c r="K50683" s="158"/>
      <c r="L50683" s="158"/>
    </row>
    <row r="50684" spans="11:12" x14ac:dyDescent="0.2">
      <c r="K50684" s="158"/>
      <c r="L50684" s="158"/>
    </row>
    <row r="50685" spans="11:12" x14ac:dyDescent="0.2">
      <c r="K50685" s="158"/>
      <c r="L50685" s="158"/>
    </row>
    <row r="50686" spans="11:12" x14ac:dyDescent="0.2">
      <c r="K50686" s="158"/>
      <c r="L50686" s="158"/>
    </row>
    <row r="50687" spans="11:12" x14ac:dyDescent="0.2">
      <c r="K50687" s="158"/>
      <c r="L50687" s="158"/>
    </row>
    <row r="50688" spans="11:12" x14ac:dyDescent="0.2">
      <c r="K50688" s="158"/>
      <c r="L50688" s="158"/>
    </row>
    <row r="50689" spans="11:12" x14ac:dyDescent="0.2">
      <c r="K50689" s="158"/>
      <c r="L50689" s="158"/>
    </row>
    <row r="50690" spans="11:12" x14ac:dyDescent="0.2">
      <c r="K50690" s="158"/>
      <c r="L50690" s="158"/>
    </row>
    <row r="50691" spans="11:12" x14ac:dyDescent="0.2">
      <c r="K50691" s="158"/>
      <c r="L50691" s="158"/>
    </row>
    <row r="50692" spans="11:12" x14ac:dyDescent="0.2">
      <c r="K50692" s="158"/>
      <c r="L50692" s="158"/>
    </row>
    <row r="50693" spans="11:12" x14ac:dyDescent="0.2">
      <c r="K50693" s="158"/>
      <c r="L50693" s="158"/>
    </row>
    <row r="50694" spans="11:12" x14ac:dyDescent="0.2">
      <c r="K50694" s="158"/>
      <c r="L50694" s="158"/>
    </row>
    <row r="50695" spans="11:12" x14ac:dyDescent="0.2">
      <c r="K50695" s="158"/>
      <c r="L50695" s="158"/>
    </row>
    <row r="50696" spans="11:12" x14ac:dyDescent="0.2">
      <c r="K50696" s="158"/>
      <c r="L50696" s="158"/>
    </row>
    <row r="50697" spans="11:12" x14ac:dyDescent="0.2">
      <c r="K50697" s="158"/>
      <c r="L50697" s="158"/>
    </row>
    <row r="50698" spans="11:12" x14ac:dyDescent="0.2">
      <c r="K50698" s="158"/>
      <c r="L50698" s="158"/>
    </row>
    <row r="50699" spans="11:12" x14ac:dyDescent="0.2">
      <c r="K50699" s="158"/>
      <c r="L50699" s="158"/>
    </row>
    <row r="50700" spans="11:12" x14ac:dyDescent="0.2">
      <c r="K50700" s="158"/>
      <c r="L50700" s="158"/>
    </row>
    <row r="50701" spans="11:12" x14ac:dyDescent="0.2">
      <c r="K50701" s="158"/>
      <c r="L50701" s="158"/>
    </row>
    <row r="50702" spans="11:12" x14ac:dyDescent="0.2">
      <c r="K50702" s="158"/>
      <c r="L50702" s="158"/>
    </row>
    <row r="50703" spans="11:12" x14ac:dyDescent="0.2">
      <c r="K50703" s="158"/>
      <c r="L50703" s="158"/>
    </row>
    <row r="50704" spans="11:12" x14ac:dyDescent="0.2">
      <c r="K50704" s="158"/>
      <c r="L50704" s="158"/>
    </row>
    <row r="50705" spans="11:12" x14ac:dyDescent="0.2">
      <c r="K50705" s="158"/>
      <c r="L50705" s="158"/>
    </row>
    <row r="50706" spans="11:12" x14ac:dyDescent="0.2">
      <c r="K50706" s="158"/>
      <c r="L50706" s="158"/>
    </row>
    <row r="50707" spans="11:12" x14ac:dyDescent="0.2">
      <c r="K50707" s="158"/>
      <c r="L50707" s="158"/>
    </row>
    <row r="50708" spans="11:12" x14ac:dyDescent="0.2">
      <c r="K50708" s="158"/>
      <c r="L50708" s="158"/>
    </row>
    <row r="50709" spans="11:12" x14ac:dyDescent="0.2">
      <c r="K50709" s="158"/>
      <c r="L50709" s="158"/>
    </row>
    <row r="50710" spans="11:12" x14ac:dyDescent="0.2">
      <c r="K50710" s="158"/>
      <c r="L50710" s="158"/>
    </row>
    <row r="50711" spans="11:12" x14ac:dyDescent="0.2">
      <c r="K50711" s="158"/>
      <c r="L50711" s="158"/>
    </row>
    <row r="50712" spans="11:12" x14ac:dyDescent="0.2">
      <c r="K50712" s="158"/>
      <c r="L50712" s="158"/>
    </row>
    <row r="50713" spans="11:12" x14ac:dyDescent="0.2">
      <c r="K50713" s="158"/>
      <c r="L50713" s="158"/>
    </row>
    <row r="50714" spans="11:12" x14ac:dyDescent="0.2">
      <c r="K50714" s="158"/>
      <c r="L50714" s="158"/>
    </row>
    <row r="50715" spans="11:12" x14ac:dyDescent="0.2">
      <c r="K50715" s="158"/>
      <c r="L50715" s="158"/>
    </row>
    <row r="50716" spans="11:12" x14ac:dyDescent="0.2">
      <c r="K50716" s="158"/>
      <c r="L50716" s="158"/>
    </row>
    <row r="50717" spans="11:12" x14ac:dyDescent="0.2">
      <c r="K50717" s="158"/>
      <c r="L50717" s="158"/>
    </row>
    <row r="50718" spans="11:12" x14ac:dyDescent="0.2">
      <c r="K50718" s="158"/>
      <c r="L50718" s="158"/>
    </row>
    <row r="50719" spans="11:12" x14ac:dyDescent="0.2">
      <c r="K50719" s="158"/>
      <c r="L50719" s="158"/>
    </row>
    <row r="50720" spans="11:12" x14ac:dyDescent="0.2">
      <c r="K50720" s="158"/>
      <c r="L50720" s="158"/>
    </row>
    <row r="50721" spans="11:12" x14ac:dyDescent="0.2">
      <c r="K50721" s="158"/>
      <c r="L50721" s="158"/>
    </row>
    <row r="50722" spans="11:12" x14ac:dyDescent="0.2">
      <c r="K50722" s="158"/>
      <c r="L50722" s="158"/>
    </row>
    <row r="50723" spans="11:12" x14ac:dyDescent="0.2">
      <c r="K50723" s="158"/>
      <c r="L50723" s="158"/>
    </row>
    <row r="50724" spans="11:12" x14ac:dyDescent="0.2">
      <c r="K50724" s="158"/>
      <c r="L50724" s="158"/>
    </row>
    <row r="50725" spans="11:12" x14ac:dyDescent="0.2">
      <c r="K50725" s="158"/>
      <c r="L50725" s="158"/>
    </row>
    <row r="50726" spans="11:12" x14ac:dyDescent="0.2">
      <c r="K50726" s="158"/>
      <c r="L50726" s="158"/>
    </row>
    <row r="50727" spans="11:12" x14ac:dyDescent="0.2">
      <c r="K50727" s="158"/>
      <c r="L50727" s="158"/>
    </row>
    <row r="50728" spans="11:12" x14ac:dyDescent="0.2">
      <c r="K50728" s="158"/>
      <c r="L50728" s="158"/>
    </row>
    <row r="50729" spans="11:12" x14ac:dyDescent="0.2">
      <c r="K50729" s="158"/>
      <c r="L50729" s="158"/>
    </row>
    <row r="50730" spans="11:12" x14ac:dyDescent="0.2">
      <c r="K50730" s="158"/>
      <c r="L50730" s="158"/>
    </row>
    <row r="50731" spans="11:12" x14ac:dyDescent="0.2">
      <c r="K50731" s="158"/>
      <c r="L50731" s="158"/>
    </row>
    <row r="50732" spans="11:12" x14ac:dyDescent="0.2">
      <c r="K50732" s="158"/>
      <c r="L50732" s="158"/>
    </row>
    <row r="50733" spans="11:12" x14ac:dyDescent="0.2">
      <c r="K50733" s="158"/>
      <c r="L50733" s="158"/>
    </row>
    <row r="50734" spans="11:12" x14ac:dyDescent="0.2">
      <c r="K50734" s="158"/>
      <c r="L50734" s="158"/>
    </row>
    <row r="50735" spans="11:12" x14ac:dyDescent="0.2">
      <c r="K50735" s="158"/>
      <c r="L50735" s="158"/>
    </row>
    <row r="50736" spans="11:12" x14ac:dyDescent="0.2">
      <c r="K50736" s="158"/>
      <c r="L50736" s="158"/>
    </row>
    <row r="50737" spans="11:12" x14ac:dyDescent="0.2">
      <c r="K50737" s="158"/>
      <c r="L50737" s="158"/>
    </row>
    <row r="50738" spans="11:12" x14ac:dyDescent="0.2">
      <c r="K50738" s="158"/>
      <c r="L50738" s="158"/>
    </row>
    <row r="50739" spans="11:12" x14ac:dyDescent="0.2">
      <c r="K50739" s="158"/>
      <c r="L50739" s="158"/>
    </row>
    <row r="50740" spans="11:12" x14ac:dyDescent="0.2">
      <c r="K50740" s="158"/>
      <c r="L50740" s="158"/>
    </row>
    <row r="50741" spans="11:12" x14ac:dyDescent="0.2">
      <c r="K50741" s="158"/>
      <c r="L50741" s="158"/>
    </row>
    <row r="50742" spans="11:12" x14ac:dyDescent="0.2">
      <c r="K50742" s="158"/>
      <c r="L50742" s="158"/>
    </row>
    <row r="50743" spans="11:12" x14ac:dyDescent="0.2">
      <c r="K50743" s="158"/>
      <c r="L50743" s="158"/>
    </row>
    <row r="50744" spans="11:12" x14ac:dyDescent="0.2">
      <c r="K50744" s="158"/>
      <c r="L50744" s="158"/>
    </row>
    <row r="50745" spans="11:12" x14ac:dyDescent="0.2">
      <c r="K50745" s="158"/>
      <c r="L50745" s="158"/>
    </row>
    <row r="50746" spans="11:12" x14ac:dyDescent="0.2">
      <c r="K50746" s="158"/>
      <c r="L50746" s="158"/>
    </row>
    <row r="50747" spans="11:12" x14ac:dyDescent="0.2">
      <c r="K50747" s="158"/>
      <c r="L50747" s="158"/>
    </row>
    <row r="50748" spans="11:12" x14ac:dyDescent="0.2">
      <c r="K50748" s="158"/>
      <c r="L50748" s="158"/>
    </row>
    <row r="50749" spans="11:12" x14ac:dyDescent="0.2">
      <c r="K50749" s="158"/>
      <c r="L50749" s="158"/>
    </row>
    <row r="50750" spans="11:12" x14ac:dyDescent="0.2">
      <c r="K50750" s="158"/>
      <c r="L50750" s="158"/>
    </row>
    <row r="50751" spans="11:12" x14ac:dyDescent="0.2">
      <c r="K50751" s="158"/>
      <c r="L50751" s="158"/>
    </row>
    <row r="50752" spans="11:12" x14ac:dyDescent="0.2">
      <c r="K50752" s="158"/>
      <c r="L50752" s="158"/>
    </row>
    <row r="50753" spans="11:12" x14ac:dyDescent="0.2">
      <c r="K50753" s="158"/>
      <c r="L50753" s="158"/>
    </row>
    <row r="50754" spans="11:12" x14ac:dyDescent="0.2">
      <c r="K50754" s="158"/>
      <c r="L50754" s="158"/>
    </row>
    <row r="50755" spans="11:12" x14ac:dyDescent="0.2">
      <c r="K50755" s="158"/>
      <c r="L50755" s="158"/>
    </row>
    <row r="50756" spans="11:12" x14ac:dyDescent="0.2">
      <c r="K50756" s="158"/>
      <c r="L50756" s="158"/>
    </row>
    <row r="50757" spans="11:12" x14ac:dyDescent="0.2">
      <c r="K50757" s="158"/>
      <c r="L50757" s="158"/>
    </row>
    <row r="50758" spans="11:12" x14ac:dyDescent="0.2">
      <c r="K50758" s="158"/>
      <c r="L50758" s="158"/>
    </row>
    <row r="50759" spans="11:12" x14ac:dyDescent="0.2">
      <c r="K50759" s="158"/>
      <c r="L50759" s="158"/>
    </row>
    <row r="50760" spans="11:12" x14ac:dyDescent="0.2">
      <c r="K50760" s="158"/>
      <c r="L50760" s="158"/>
    </row>
    <row r="50761" spans="11:12" x14ac:dyDescent="0.2">
      <c r="K50761" s="158"/>
      <c r="L50761" s="158"/>
    </row>
    <row r="50762" spans="11:12" x14ac:dyDescent="0.2">
      <c r="K50762" s="158"/>
      <c r="L50762" s="158"/>
    </row>
    <row r="50763" spans="11:12" x14ac:dyDescent="0.2">
      <c r="K50763" s="158"/>
      <c r="L50763" s="158"/>
    </row>
    <row r="50764" spans="11:12" x14ac:dyDescent="0.2">
      <c r="K50764" s="158"/>
      <c r="L50764" s="158"/>
    </row>
    <row r="50765" spans="11:12" x14ac:dyDescent="0.2">
      <c r="K50765" s="158"/>
      <c r="L50765" s="158"/>
    </row>
    <row r="50766" spans="11:12" x14ac:dyDescent="0.2">
      <c r="K50766" s="158"/>
      <c r="L50766" s="158"/>
    </row>
    <row r="50767" spans="11:12" x14ac:dyDescent="0.2">
      <c r="K50767" s="158"/>
      <c r="L50767" s="158"/>
    </row>
    <row r="50768" spans="11:12" x14ac:dyDescent="0.2">
      <c r="K50768" s="158"/>
      <c r="L50768" s="158"/>
    </row>
    <row r="50769" spans="11:12" x14ac:dyDescent="0.2">
      <c r="K50769" s="158"/>
      <c r="L50769" s="158"/>
    </row>
    <row r="50770" spans="11:12" x14ac:dyDescent="0.2">
      <c r="K50770" s="158"/>
      <c r="L50770" s="158"/>
    </row>
    <row r="50771" spans="11:12" x14ac:dyDescent="0.2">
      <c r="K50771" s="158"/>
      <c r="L50771" s="158"/>
    </row>
    <row r="50772" spans="11:12" x14ac:dyDescent="0.2">
      <c r="K50772" s="158"/>
      <c r="L50772" s="158"/>
    </row>
    <row r="50773" spans="11:12" x14ac:dyDescent="0.2">
      <c r="K50773" s="158"/>
      <c r="L50773" s="158"/>
    </row>
    <row r="50774" spans="11:12" x14ac:dyDescent="0.2">
      <c r="K50774" s="158"/>
      <c r="L50774" s="158"/>
    </row>
    <row r="50775" spans="11:12" x14ac:dyDescent="0.2">
      <c r="K50775" s="158"/>
      <c r="L50775" s="158"/>
    </row>
    <row r="50776" spans="11:12" x14ac:dyDescent="0.2">
      <c r="K50776" s="158"/>
      <c r="L50776" s="158"/>
    </row>
    <row r="50777" spans="11:12" x14ac:dyDescent="0.2">
      <c r="K50777" s="158"/>
      <c r="L50777" s="158"/>
    </row>
    <row r="50778" spans="11:12" x14ac:dyDescent="0.2">
      <c r="K50778" s="158"/>
      <c r="L50778" s="158"/>
    </row>
    <row r="50779" spans="11:12" x14ac:dyDescent="0.2">
      <c r="K50779" s="158"/>
      <c r="L50779" s="158"/>
    </row>
    <row r="50780" spans="11:12" x14ac:dyDescent="0.2">
      <c r="K50780" s="158"/>
      <c r="L50780" s="158"/>
    </row>
    <row r="50781" spans="11:12" x14ac:dyDescent="0.2">
      <c r="K50781" s="158"/>
      <c r="L50781" s="158"/>
    </row>
    <row r="50782" spans="11:12" x14ac:dyDescent="0.2">
      <c r="K50782" s="158"/>
      <c r="L50782" s="158"/>
    </row>
    <row r="50783" spans="11:12" x14ac:dyDescent="0.2">
      <c r="K50783" s="158"/>
      <c r="L50783" s="158"/>
    </row>
    <row r="50784" spans="11:12" x14ac:dyDescent="0.2">
      <c r="K50784" s="158"/>
      <c r="L50784" s="158"/>
    </row>
    <row r="50785" spans="11:12" x14ac:dyDescent="0.2">
      <c r="K50785" s="158"/>
      <c r="L50785" s="158"/>
    </row>
    <row r="50786" spans="11:12" x14ac:dyDescent="0.2">
      <c r="K50786" s="158"/>
      <c r="L50786" s="158"/>
    </row>
    <row r="50787" spans="11:12" x14ac:dyDescent="0.2">
      <c r="K50787" s="158"/>
      <c r="L50787" s="158"/>
    </row>
    <row r="50788" spans="11:12" x14ac:dyDescent="0.2">
      <c r="K50788" s="158"/>
      <c r="L50788" s="158"/>
    </row>
    <row r="50789" spans="11:12" x14ac:dyDescent="0.2">
      <c r="K50789" s="158"/>
      <c r="L50789" s="158"/>
    </row>
    <row r="50790" spans="11:12" x14ac:dyDescent="0.2">
      <c r="K50790" s="158"/>
      <c r="L50790" s="158"/>
    </row>
    <row r="50791" spans="11:12" x14ac:dyDescent="0.2">
      <c r="K50791" s="158"/>
      <c r="L50791" s="158"/>
    </row>
    <row r="50792" spans="11:12" x14ac:dyDescent="0.2">
      <c r="K50792" s="158"/>
      <c r="L50792" s="158"/>
    </row>
    <row r="50793" spans="11:12" x14ac:dyDescent="0.2">
      <c r="K50793" s="158"/>
      <c r="L50793" s="158"/>
    </row>
    <row r="50794" spans="11:12" x14ac:dyDescent="0.2">
      <c r="K50794" s="158"/>
      <c r="L50794" s="158"/>
    </row>
    <row r="50795" spans="11:12" x14ac:dyDescent="0.2">
      <c r="K50795" s="158"/>
      <c r="L50795" s="158"/>
    </row>
    <row r="50796" spans="11:12" x14ac:dyDescent="0.2">
      <c r="K50796" s="158"/>
      <c r="L50796" s="158"/>
    </row>
    <row r="50797" spans="11:12" x14ac:dyDescent="0.2">
      <c r="K50797" s="158"/>
      <c r="L50797" s="158"/>
    </row>
    <row r="50798" spans="11:12" x14ac:dyDescent="0.2">
      <c r="K50798" s="158"/>
      <c r="L50798" s="158"/>
    </row>
    <row r="50799" spans="11:12" x14ac:dyDescent="0.2">
      <c r="K50799" s="158"/>
      <c r="L50799" s="158"/>
    </row>
    <row r="50800" spans="11:12" x14ac:dyDescent="0.2">
      <c r="K50800" s="158"/>
      <c r="L50800" s="158"/>
    </row>
    <row r="50801" spans="11:12" x14ac:dyDescent="0.2">
      <c r="K50801" s="158"/>
      <c r="L50801" s="158"/>
    </row>
    <row r="50802" spans="11:12" x14ac:dyDescent="0.2">
      <c r="K50802" s="158"/>
      <c r="L50802" s="158"/>
    </row>
    <row r="50803" spans="11:12" x14ac:dyDescent="0.2">
      <c r="K50803" s="158"/>
      <c r="L50803" s="158"/>
    </row>
    <row r="50804" spans="11:12" x14ac:dyDescent="0.2">
      <c r="K50804" s="158"/>
      <c r="L50804" s="158"/>
    </row>
    <row r="50805" spans="11:12" x14ac:dyDescent="0.2">
      <c r="K50805" s="158"/>
      <c r="L50805" s="158"/>
    </row>
    <row r="50806" spans="11:12" x14ac:dyDescent="0.2">
      <c r="K50806" s="158"/>
      <c r="L50806" s="158"/>
    </row>
    <row r="50807" spans="11:12" x14ac:dyDescent="0.2">
      <c r="K50807" s="158"/>
      <c r="L50807" s="158"/>
    </row>
    <row r="50808" spans="11:12" x14ac:dyDescent="0.2">
      <c r="K50808" s="158"/>
      <c r="L50808" s="158"/>
    </row>
    <row r="50809" spans="11:12" x14ac:dyDescent="0.2">
      <c r="K50809" s="158"/>
      <c r="L50809" s="158"/>
    </row>
    <row r="50810" spans="11:12" x14ac:dyDescent="0.2">
      <c r="K50810" s="158"/>
      <c r="L50810" s="158"/>
    </row>
    <row r="50811" spans="11:12" x14ac:dyDescent="0.2">
      <c r="K50811" s="158"/>
      <c r="L50811" s="158"/>
    </row>
    <row r="50812" spans="11:12" x14ac:dyDescent="0.2">
      <c r="K50812" s="158"/>
      <c r="L50812" s="158"/>
    </row>
    <row r="50813" spans="11:12" x14ac:dyDescent="0.2">
      <c r="K50813" s="158"/>
      <c r="L50813" s="158"/>
    </row>
    <row r="50814" spans="11:12" x14ac:dyDescent="0.2">
      <c r="K50814" s="158"/>
      <c r="L50814" s="158"/>
    </row>
    <row r="50815" spans="11:12" x14ac:dyDescent="0.2">
      <c r="K50815" s="158"/>
      <c r="L50815" s="158"/>
    </row>
    <row r="50816" spans="11:12" x14ac:dyDescent="0.2">
      <c r="K50816" s="158"/>
      <c r="L50816" s="158"/>
    </row>
    <row r="50817" spans="11:12" x14ac:dyDescent="0.2">
      <c r="K50817" s="158"/>
      <c r="L50817" s="158"/>
    </row>
    <row r="50818" spans="11:12" x14ac:dyDescent="0.2">
      <c r="K50818" s="158"/>
      <c r="L50818" s="158"/>
    </row>
    <row r="50819" spans="11:12" x14ac:dyDescent="0.2">
      <c r="K50819" s="158"/>
      <c r="L50819" s="158"/>
    </row>
    <row r="50820" spans="11:12" x14ac:dyDescent="0.2">
      <c r="K50820" s="158"/>
      <c r="L50820" s="158"/>
    </row>
    <row r="50821" spans="11:12" x14ac:dyDescent="0.2">
      <c r="K50821" s="158"/>
      <c r="L50821" s="158"/>
    </row>
    <row r="50822" spans="11:12" x14ac:dyDescent="0.2">
      <c r="K50822" s="158"/>
      <c r="L50822" s="158"/>
    </row>
    <row r="50823" spans="11:12" x14ac:dyDescent="0.2">
      <c r="K50823" s="158"/>
      <c r="L50823" s="158"/>
    </row>
    <row r="50824" spans="11:12" x14ac:dyDescent="0.2">
      <c r="K50824" s="158"/>
      <c r="L50824" s="158"/>
    </row>
    <row r="50825" spans="11:12" x14ac:dyDescent="0.2">
      <c r="K50825" s="158"/>
      <c r="L50825" s="158"/>
    </row>
    <row r="50826" spans="11:12" x14ac:dyDescent="0.2">
      <c r="K50826" s="158"/>
      <c r="L50826" s="158"/>
    </row>
    <row r="50827" spans="11:12" x14ac:dyDescent="0.2">
      <c r="K50827" s="158"/>
      <c r="L50827" s="158"/>
    </row>
    <row r="50828" spans="11:12" x14ac:dyDescent="0.2">
      <c r="K50828" s="158"/>
      <c r="L50828" s="158"/>
    </row>
    <row r="50829" spans="11:12" x14ac:dyDescent="0.2">
      <c r="K50829" s="158"/>
      <c r="L50829" s="158"/>
    </row>
    <row r="50830" spans="11:12" x14ac:dyDescent="0.2">
      <c r="K50830" s="158"/>
      <c r="L50830" s="158"/>
    </row>
    <row r="50831" spans="11:12" x14ac:dyDescent="0.2">
      <c r="K50831" s="158"/>
      <c r="L50831" s="158"/>
    </row>
    <row r="50832" spans="11:12" x14ac:dyDescent="0.2">
      <c r="K50832" s="158"/>
      <c r="L50832" s="158"/>
    </row>
    <row r="50833" spans="11:12" x14ac:dyDescent="0.2">
      <c r="K50833" s="158"/>
      <c r="L50833" s="158"/>
    </row>
    <row r="50834" spans="11:12" x14ac:dyDescent="0.2">
      <c r="K50834" s="158"/>
      <c r="L50834" s="158"/>
    </row>
    <row r="50835" spans="11:12" x14ac:dyDescent="0.2">
      <c r="K50835" s="158"/>
      <c r="L50835" s="158"/>
    </row>
    <row r="50836" spans="11:12" x14ac:dyDescent="0.2">
      <c r="K50836" s="158"/>
      <c r="L50836" s="158"/>
    </row>
    <row r="50837" spans="11:12" x14ac:dyDescent="0.2">
      <c r="K50837" s="158"/>
      <c r="L50837" s="158"/>
    </row>
    <row r="50838" spans="11:12" x14ac:dyDescent="0.2">
      <c r="K50838" s="158"/>
      <c r="L50838" s="158"/>
    </row>
    <row r="50839" spans="11:12" x14ac:dyDescent="0.2">
      <c r="K50839" s="158"/>
      <c r="L50839" s="158"/>
    </row>
    <row r="50840" spans="11:12" x14ac:dyDescent="0.2">
      <c r="K50840" s="158"/>
      <c r="L50840" s="158"/>
    </row>
    <row r="50841" spans="11:12" x14ac:dyDescent="0.2">
      <c r="K50841" s="158"/>
      <c r="L50841" s="158"/>
    </row>
    <row r="50842" spans="11:12" x14ac:dyDescent="0.2">
      <c r="K50842" s="158"/>
      <c r="L50842" s="158"/>
    </row>
    <row r="50843" spans="11:12" x14ac:dyDescent="0.2">
      <c r="K50843" s="158"/>
      <c r="L50843" s="158"/>
    </row>
    <row r="50844" spans="11:12" x14ac:dyDescent="0.2">
      <c r="K50844" s="158"/>
      <c r="L50844" s="158"/>
    </row>
    <row r="50845" spans="11:12" x14ac:dyDescent="0.2">
      <c r="K50845" s="158"/>
      <c r="L50845" s="158"/>
    </row>
    <row r="50846" spans="11:12" x14ac:dyDescent="0.2">
      <c r="K50846" s="158"/>
      <c r="L50846" s="158"/>
    </row>
    <row r="50847" spans="11:12" x14ac:dyDescent="0.2">
      <c r="K50847" s="158"/>
      <c r="L50847" s="158"/>
    </row>
    <row r="50848" spans="11:12" x14ac:dyDescent="0.2">
      <c r="K50848" s="158"/>
      <c r="L50848" s="158"/>
    </row>
    <row r="50849" spans="11:12" x14ac:dyDescent="0.2">
      <c r="K50849" s="158"/>
      <c r="L50849" s="158"/>
    </row>
    <row r="50850" spans="11:12" x14ac:dyDescent="0.2">
      <c r="K50850" s="158"/>
      <c r="L50850" s="158"/>
    </row>
    <row r="50851" spans="11:12" x14ac:dyDescent="0.2">
      <c r="K50851" s="158"/>
      <c r="L50851" s="158"/>
    </row>
    <row r="50852" spans="11:12" x14ac:dyDescent="0.2">
      <c r="K50852" s="158"/>
      <c r="L50852" s="158"/>
    </row>
    <row r="50853" spans="11:12" x14ac:dyDescent="0.2">
      <c r="K50853" s="158"/>
      <c r="L50853" s="158"/>
    </row>
    <row r="50854" spans="11:12" x14ac:dyDescent="0.2">
      <c r="K50854" s="158"/>
      <c r="L50854" s="158"/>
    </row>
    <row r="50855" spans="11:12" x14ac:dyDescent="0.2">
      <c r="K50855" s="158"/>
      <c r="L50855" s="158"/>
    </row>
    <row r="50856" spans="11:12" x14ac:dyDescent="0.2">
      <c r="K50856" s="158"/>
      <c r="L50856" s="158"/>
    </row>
    <row r="50857" spans="11:12" x14ac:dyDescent="0.2">
      <c r="K50857" s="158"/>
      <c r="L50857" s="158"/>
    </row>
    <row r="50858" spans="11:12" x14ac:dyDescent="0.2">
      <c r="K50858" s="158"/>
      <c r="L50858" s="158"/>
    </row>
    <row r="50859" spans="11:12" x14ac:dyDescent="0.2">
      <c r="K50859" s="158"/>
      <c r="L50859" s="158"/>
    </row>
    <row r="50860" spans="11:12" x14ac:dyDescent="0.2">
      <c r="K50860" s="158"/>
      <c r="L50860" s="158"/>
    </row>
    <row r="50861" spans="11:12" x14ac:dyDescent="0.2">
      <c r="K50861" s="158"/>
      <c r="L50861" s="158"/>
    </row>
    <row r="50862" spans="11:12" x14ac:dyDescent="0.2">
      <c r="K50862" s="158"/>
      <c r="L50862" s="158"/>
    </row>
    <row r="50863" spans="11:12" x14ac:dyDescent="0.2">
      <c r="K50863" s="158"/>
      <c r="L50863" s="158"/>
    </row>
    <row r="50864" spans="11:12" x14ac:dyDescent="0.2">
      <c r="K50864" s="158"/>
      <c r="L50864" s="158"/>
    </row>
    <row r="50865" spans="11:12" x14ac:dyDescent="0.2">
      <c r="K50865" s="158"/>
      <c r="L50865" s="158"/>
    </row>
    <row r="50866" spans="11:12" x14ac:dyDescent="0.2">
      <c r="K50866" s="158"/>
      <c r="L50866" s="158"/>
    </row>
    <row r="50867" spans="11:12" x14ac:dyDescent="0.2">
      <c r="K50867" s="158"/>
      <c r="L50867" s="158"/>
    </row>
    <row r="50868" spans="11:12" x14ac:dyDescent="0.2">
      <c r="K50868" s="158"/>
      <c r="L50868" s="158"/>
    </row>
    <row r="50869" spans="11:12" x14ac:dyDescent="0.2">
      <c r="K50869" s="158"/>
      <c r="L50869" s="158"/>
    </row>
    <row r="50870" spans="11:12" x14ac:dyDescent="0.2">
      <c r="K50870" s="158"/>
      <c r="L50870" s="158"/>
    </row>
    <row r="50871" spans="11:12" x14ac:dyDescent="0.2">
      <c r="K50871" s="158"/>
      <c r="L50871" s="158"/>
    </row>
    <row r="50872" spans="11:12" x14ac:dyDescent="0.2">
      <c r="K50872" s="158"/>
      <c r="L50872" s="158"/>
    </row>
    <row r="50873" spans="11:12" x14ac:dyDescent="0.2">
      <c r="K50873" s="158"/>
      <c r="L50873" s="158"/>
    </row>
    <row r="50874" spans="11:12" x14ac:dyDescent="0.2">
      <c r="K50874" s="158"/>
      <c r="L50874" s="158"/>
    </row>
    <row r="50875" spans="11:12" x14ac:dyDescent="0.2">
      <c r="K50875" s="158"/>
      <c r="L50875" s="158"/>
    </row>
    <row r="50876" spans="11:12" x14ac:dyDescent="0.2">
      <c r="K50876" s="158"/>
      <c r="L50876" s="158"/>
    </row>
    <row r="50877" spans="11:12" x14ac:dyDescent="0.2">
      <c r="K50877" s="158"/>
      <c r="L50877" s="158"/>
    </row>
    <row r="50878" spans="11:12" x14ac:dyDescent="0.2">
      <c r="K50878" s="158"/>
      <c r="L50878" s="158"/>
    </row>
    <row r="50879" spans="11:12" x14ac:dyDescent="0.2">
      <c r="K50879" s="158"/>
      <c r="L50879" s="158"/>
    </row>
    <row r="50880" spans="11:12" x14ac:dyDescent="0.2">
      <c r="K50880" s="158"/>
      <c r="L50880" s="158"/>
    </row>
    <row r="50881" spans="11:12" x14ac:dyDescent="0.2">
      <c r="K50881" s="158"/>
      <c r="L50881" s="158"/>
    </row>
    <row r="50882" spans="11:12" x14ac:dyDescent="0.2">
      <c r="K50882" s="158"/>
      <c r="L50882" s="158"/>
    </row>
    <row r="50883" spans="11:12" x14ac:dyDescent="0.2">
      <c r="K50883" s="158"/>
      <c r="L50883" s="158"/>
    </row>
    <row r="50884" spans="11:12" x14ac:dyDescent="0.2">
      <c r="K50884" s="158"/>
      <c r="L50884" s="158"/>
    </row>
    <row r="50885" spans="11:12" x14ac:dyDescent="0.2">
      <c r="K50885" s="158"/>
      <c r="L50885" s="158"/>
    </row>
    <row r="50886" spans="11:12" x14ac:dyDescent="0.2">
      <c r="K50886" s="158"/>
      <c r="L50886" s="158"/>
    </row>
    <row r="50887" spans="11:12" x14ac:dyDescent="0.2">
      <c r="K50887" s="158"/>
      <c r="L50887" s="158"/>
    </row>
    <row r="50888" spans="11:12" x14ac:dyDescent="0.2">
      <c r="K50888" s="158"/>
      <c r="L50888" s="158"/>
    </row>
    <row r="50889" spans="11:12" x14ac:dyDescent="0.2">
      <c r="K50889" s="158"/>
      <c r="L50889" s="158"/>
    </row>
    <row r="50890" spans="11:12" x14ac:dyDescent="0.2">
      <c r="K50890" s="158"/>
      <c r="L50890" s="158"/>
    </row>
    <row r="50891" spans="11:12" x14ac:dyDescent="0.2">
      <c r="K50891" s="158"/>
      <c r="L50891" s="158"/>
    </row>
    <row r="50892" spans="11:12" x14ac:dyDescent="0.2">
      <c r="K50892" s="158"/>
      <c r="L50892" s="158"/>
    </row>
    <row r="50893" spans="11:12" x14ac:dyDescent="0.2">
      <c r="K50893" s="158"/>
      <c r="L50893" s="158"/>
    </row>
    <row r="50894" spans="11:12" x14ac:dyDescent="0.2">
      <c r="K50894" s="158"/>
      <c r="L50894" s="158"/>
    </row>
    <row r="50895" spans="11:12" x14ac:dyDescent="0.2">
      <c r="K50895" s="158"/>
      <c r="L50895" s="158"/>
    </row>
    <row r="50896" spans="11:12" x14ac:dyDescent="0.2">
      <c r="K50896" s="158"/>
      <c r="L50896" s="158"/>
    </row>
    <row r="50897" spans="11:12" x14ac:dyDescent="0.2">
      <c r="K50897" s="158"/>
      <c r="L50897" s="158"/>
    </row>
    <row r="50898" spans="11:12" x14ac:dyDescent="0.2">
      <c r="K50898" s="158"/>
      <c r="L50898" s="158"/>
    </row>
    <row r="50899" spans="11:12" x14ac:dyDescent="0.2">
      <c r="K50899" s="158"/>
      <c r="L50899" s="158"/>
    </row>
    <row r="50900" spans="11:12" x14ac:dyDescent="0.2">
      <c r="K50900" s="158"/>
      <c r="L50900" s="158"/>
    </row>
    <row r="50901" spans="11:12" x14ac:dyDescent="0.2">
      <c r="K50901" s="158"/>
      <c r="L50901" s="158"/>
    </row>
    <row r="50902" spans="11:12" x14ac:dyDescent="0.2">
      <c r="K50902" s="158"/>
      <c r="L50902" s="158"/>
    </row>
    <row r="50903" spans="11:12" x14ac:dyDescent="0.2">
      <c r="K50903" s="158"/>
      <c r="L50903" s="158"/>
    </row>
    <row r="50904" spans="11:12" x14ac:dyDescent="0.2">
      <c r="K50904" s="158"/>
      <c r="L50904" s="158"/>
    </row>
    <row r="50905" spans="11:12" x14ac:dyDescent="0.2">
      <c r="K50905" s="158"/>
      <c r="L50905" s="158"/>
    </row>
    <row r="50906" spans="11:12" x14ac:dyDescent="0.2">
      <c r="K50906" s="158"/>
      <c r="L50906" s="158"/>
    </row>
    <row r="50907" spans="11:12" x14ac:dyDescent="0.2">
      <c r="K50907" s="158"/>
      <c r="L50907" s="158"/>
    </row>
    <row r="50908" spans="11:12" x14ac:dyDescent="0.2">
      <c r="K50908" s="158"/>
      <c r="L50908" s="158"/>
    </row>
    <row r="50909" spans="11:12" x14ac:dyDescent="0.2">
      <c r="K50909" s="158"/>
      <c r="L50909" s="158"/>
    </row>
    <row r="50910" spans="11:12" x14ac:dyDescent="0.2">
      <c r="K50910" s="158"/>
      <c r="L50910" s="158"/>
    </row>
    <row r="50911" spans="11:12" x14ac:dyDescent="0.2">
      <c r="K50911" s="158"/>
      <c r="L50911" s="158"/>
    </row>
    <row r="50912" spans="11:12" x14ac:dyDescent="0.2">
      <c r="K50912" s="158"/>
      <c r="L50912" s="158"/>
    </row>
    <row r="50913" spans="11:12" x14ac:dyDescent="0.2">
      <c r="K50913" s="158"/>
      <c r="L50913" s="158"/>
    </row>
    <row r="50914" spans="11:12" x14ac:dyDescent="0.2">
      <c r="K50914" s="158"/>
      <c r="L50914" s="158"/>
    </row>
    <row r="50915" spans="11:12" x14ac:dyDescent="0.2">
      <c r="K50915" s="158"/>
      <c r="L50915" s="158"/>
    </row>
    <row r="50916" spans="11:12" x14ac:dyDescent="0.2">
      <c r="K50916" s="158"/>
      <c r="L50916" s="158"/>
    </row>
    <row r="50917" spans="11:12" x14ac:dyDescent="0.2">
      <c r="K50917" s="158"/>
      <c r="L50917" s="158"/>
    </row>
    <row r="50918" spans="11:12" x14ac:dyDescent="0.2">
      <c r="K50918" s="158"/>
      <c r="L50918" s="158"/>
    </row>
    <row r="50919" spans="11:12" x14ac:dyDescent="0.2">
      <c r="K50919" s="158"/>
      <c r="L50919" s="158"/>
    </row>
    <row r="50920" spans="11:12" x14ac:dyDescent="0.2">
      <c r="K50920" s="158"/>
      <c r="L50920" s="158"/>
    </row>
    <row r="50921" spans="11:12" x14ac:dyDescent="0.2">
      <c r="K50921" s="158"/>
      <c r="L50921" s="158"/>
    </row>
    <row r="50922" spans="11:12" x14ac:dyDescent="0.2">
      <c r="K50922" s="158"/>
      <c r="L50922" s="158"/>
    </row>
    <row r="50923" spans="11:12" x14ac:dyDescent="0.2">
      <c r="K50923" s="158"/>
      <c r="L50923" s="158"/>
    </row>
    <row r="50924" spans="11:12" x14ac:dyDescent="0.2">
      <c r="K50924" s="158"/>
      <c r="L50924" s="158"/>
    </row>
    <row r="50925" spans="11:12" x14ac:dyDescent="0.2">
      <c r="K50925" s="158"/>
      <c r="L50925" s="158"/>
    </row>
    <row r="50926" spans="11:12" x14ac:dyDescent="0.2">
      <c r="K50926" s="158"/>
      <c r="L50926" s="158"/>
    </row>
    <row r="50927" spans="11:12" x14ac:dyDescent="0.2">
      <c r="K50927" s="158"/>
      <c r="L50927" s="158"/>
    </row>
    <row r="50928" spans="11:12" x14ac:dyDescent="0.2">
      <c r="K50928" s="158"/>
      <c r="L50928" s="158"/>
    </row>
    <row r="50929" spans="11:12" x14ac:dyDescent="0.2">
      <c r="K50929" s="158"/>
      <c r="L50929" s="158"/>
    </row>
    <row r="50930" spans="11:12" x14ac:dyDescent="0.2">
      <c r="K50930" s="158"/>
      <c r="L50930" s="158"/>
    </row>
    <row r="50931" spans="11:12" x14ac:dyDescent="0.2">
      <c r="K50931" s="158"/>
      <c r="L50931" s="158"/>
    </row>
    <row r="50932" spans="11:12" x14ac:dyDescent="0.2">
      <c r="K50932" s="158"/>
      <c r="L50932" s="158"/>
    </row>
    <row r="50933" spans="11:12" x14ac:dyDescent="0.2">
      <c r="K50933" s="158"/>
      <c r="L50933" s="158"/>
    </row>
    <row r="50934" spans="11:12" x14ac:dyDescent="0.2">
      <c r="K50934" s="158"/>
      <c r="L50934" s="158"/>
    </row>
    <row r="50935" spans="11:12" x14ac:dyDescent="0.2">
      <c r="K50935" s="158"/>
      <c r="L50935" s="158"/>
    </row>
    <row r="50936" spans="11:12" x14ac:dyDescent="0.2">
      <c r="K50936" s="158"/>
      <c r="L50936" s="158"/>
    </row>
    <row r="50937" spans="11:12" x14ac:dyDescent="0.2">
      <c r="K50937" s="158"/>
      <c r="L50937" s="158"/>
    </row>
    <row r="50938" spans="11:12" x14ac:dyDescent="0.2">
      <c r="K50938" s="158"/>
      <c r="L50938" s="158"/>
    </row>
    <row r="50939" spans="11:12" x14ac:dyDescent="0.2">
      <c r="K50939" s="158"/>
      <c r="L50939" s="158"/>
    </row>
    <row r="50940" spans="11:12" x14ac:dyDescent="0.2">
      <c r="K50940" s="158"/>
      <c r="L50940" s="158"/>
    </row>
    <row r="50941" spans="11:12" x14ac:dyDescent="0.2">
      <c r="K50941" s="158"/>
      <c r="L50941" s="158"/>
    </row>
    <row r="50942" spans="11:12" x14ac:dyDescent="0.2">
      <c r="K50942" s="158"/>
      <c r="L50942" s="158"/>
    </row>
    <row r="50943" spans="11:12" x14ac:dyDescent="0.2">
      <c r="K50943" s="158"/>
      <c r="L50943" s="158"/>
    </row>
    <row r="50944" spans="11:12" x14ac:dyDescent="0.2">
      <c r="K50944" s="158"/>
      <c r="L50944" s="158"/>
    </row>
    <row r="50945" spans="11:12" x14ac:dyDescent="0.2">
      <c r="K50945" s="158"/>
      <c r="L50945" s="158"/>
    </row>
    <row r="50946" spans="11:12" x14ac:dyDescent="0.2">
      <c r="K50946" s="158"/>
      <c r="L50946" s="158"/>
    </row>
    <row r="50947" spans="11:12" x14ac:dyDescent="0.2">
      <c r="K50947" s="158"/>
      <c r="L50947" s="158"/>
    </row>
    <row r="50948" spans="11:12" x14ac:dyDescent="0.2">
      <c r="K50948" s="158"/>
      <c r="L50948" s="158"/>
    </row>
    <row r="50949" spans="11:12" x14ac:dyDescent="0.2">
      <c r="K50949" s="158"/>
      <c r="L50949" s="158"/>
    </row>
    <row r="50950" spans="11:12" x14ac:dyDescent="0.2">
      <c r="K50950" s="158"/>
      <c r="L50950" s="158"/>
    </row>
    <row r="50951" spans="11:12" x14ac:dyDescent="0.2">
      <c r="K50951" s="158"/>
      <c r="L50951" s="158"/>
    </row>
    <row r="50952" spans="11:12" x14ac:dyDescent="0.2">
      <c r="K50952" s="158"/>
      <c r="L50952" s="158"/>
    </row>
    <row r="50953" spans="11:12" x14ac:dyDescent="0.2">
      <c r="K50953" s="158"/>
      <c r="L50953" s="158"/>
    </row>
    <row r="50954" spans="11:12" x14ac:dyDescent="0.2">
      <c r="K50954" s="158"/>
      <c r="L50954" s="158"/>
    </row>
    <row r="50955" spans="11:12" x14ac:dyDescent="0.2">
      <c r="K50955" s="158"/>
      <c r="L50955" s="158"/>
    </row>
    <row r="50956" spans="11:12" x14ac:dyDescent="0.2">
      <c r="K50956" s="158"/>
      <c r="L50956" s="158"/>
    </row>
    <row r="50957" spans="11:12" x14ac:dyDescent="0.2">
      <c r="K50957" s="158"/>
      <c r="L50957" s="158"/>
    </row>
    <row r="50958" spans="11:12" x14ac:dyDescent="0.2">
      <c r="K50958" s="158"/>
      <c r="L50958" s="158"/>
    </row>
    <row r="50959" spans="11:12" x14ac:dyDescent="0.2">
      <c r="K50959" s="158"/>
      <c r="L50959" s="158"/>
    </row>
    <row r="50960" spans="11:12" x14ac:dyDescent="0.2">
      <c r="K50960" s="158"/>
      <c r="L50960" s="158"/>
    </row>
    <row r="50961" spans="11:12" x14ac:dyDescent="0.2">
      <c r="K50961" s="158"/>
      <c r="L50961" s="158"/>
    </row>
    <row r="50962" spans="11:12" x14ac:dyDescent="0.2">
      <c r="K50962" s="158"/>
      <c r="L50962" s="158"/>
    </row>
    <row r="50963" spans="11:12" x14ac:dyDescent="0.2">
      <c r="K50963" s="158"/>
      <c r="L50963" s="158"/>
    </row>
    <row r="50964" spans="11:12" x14ac:dyDescent="0.2">
      <c r="K50964" s="158"/>
      <c r="L50964" s="158"/>
    </row>
    <row r="50965" spans="11:12" x14ac:dyDescent="0.2">
      <c r="K50965" s="158"/>
      <c r="L50965" s="158"/>
    </row>
    <row r="50966" spans="11:12" x14ac:dyDescent="0.2">
      <c r="K50966" s="158"/>
      <c r="L50966" s="158"/>
    </row>
    <row r="50967" spans="11:12" x14ac:dyDescent="0.2">
      <c r="K50967" s="158"/>
      <c r="L50967" s="158"/>
    </row>
    <row r="50968" spans="11:12" x14ac:dyDescent="0.2">
      <c r="K50968" s="158"/>
      <c r="L50968" s="158"/>
    </row>
    <row r="50969" spans="11:12" x14ac:dyDescent="0.2">
      <c r="K50969" s="158"/>
      <c r="L50969" s="158"/>
    </row>
    <row r="50970" spans="11:12" x14ac:dyDescent="0.2">
      <c r="K50970" s="158"/>
      <c r="L50970" s="158"/>
    </row>
    <row r="50971" spans="11:12" x14ac:dyDescent="0.2">
      <c r="K50971" s="158"/>
      <c r="L50971" s="158"/>
    </row>
    <row r="50972" spans="11:12" x14ac:dyDescent="0.2">
      <c r="K50972" s="158"/>
      <c r="L50972" s="158"/>
    </row>
    <row r="50973" spans="11:12" x14ac:dyDescent="0.2">
      <c r="K50973" s="158"/>
      <c r="L50973" s="158"/>
    </row>
    <row r="50974" spans="11:12" x14ac:dyDescent="0.2">
      <c r="K50974" s="158"/>
      <c r="L50974" s="158"/>
    </row>
    <row r="50975" spans="11:12" x14ac:dyDescent="0.2">
      <c r="K50975" s="158"/>
      <c r="L50975" s="158"/>
    </row>
    <row r="50976" spans="11:12" x14ac:dyDescent="0.2">
      <c r="K50976" s="158"/>
      <c r="L50976" s="158"/>
    </row>
    <row r="50977" spans="11:12" x14ac:dyDescent="0.2">
      <c r="K50977" s="158"/>
      <c r="L50977" s="158"/>
    </row>
    <row r="50978" spans="11:12" x14ac:dyDescent="0.2">
      <c r="K50978" s="158"/>
      <c r="L50978" s="158"/>
    </row>
    <row r="50979" spans="11:12" x14ac:dyDescent="0.2">
      <c r="K50979" s="158"/>
      <c r="L50979" s="158"/>
    </row>
    <row r="50980" spans="11:12" x14ac:dyDescent="0.2">
      <c r="K50980" s="158"/>
      <c r="L50980" s="158"/>
    </row>
    <row r="50981" spans="11:12" x14ac:dyDescent="0.2">
      <c r="K50981" s="158"/>
      <c r="L50981" s="158"/>
    </row>
    <row r="50982" spans="11:12" x14ac:dyDescent="0.2">
      <c r="K50982" s="158"/>
      <c r="L50982" s="158"/>
    </row>
    <row r="50983" spans="11:12" x14ac:dyDescent="0.2">
      <c r="K50983" s="158"/>
      <c r="L50983" s="158"/>
    </row>
    <row r="50984" spans="11:12" x14ac:dyDescent="0.2">
      <c r="K50984" s="158"/>
      <c r="L50984" s="158"/>
    </row>
    <row r="50985" spans="11:12" x14ac:dyDescent="0.2">
      <c r="K50985" s="158"/>
      <c r="L50985" s="158"/>
    </row>
    <row r="50986" spans="11:12" x14ac:dyDescent="0.2">
      <c r="K50986" s="158"/>
      <c r="L50986" s="158"/>
    </row>
    <row r="50987" spans="11:12" x14ac:dyDescent="0.2">
      <c r="K50987" s="158"/>
      <c r="L50987" s="158"/>
    </row>
    <row r="50988" spans="11:12" x14ac:dyDescent="0.2">
      <c r="K50988" s="158"/>
      <c r="L50988" s="158"/>
    </row>
    <row r="50989" spans="11:12" x14ac:dyDescent="0.2">
      <c r="K50989" s="158"/>
      <c r="L50989" s="158"/>
    </row>
    <row r="50990" spans="11:12" x14ac:dyDescent="0.2">
      <c r="K50990" s="158"/>
      <c r="L50990" s="158"/>
    </row>
    <row r="50991" spans="11:12" x14ac:dyDescent="0.2">
      <c r="K50991" s="158"/>
      <c r="L50991" s="158"/>
    </row>
    <row r="50992" spans="11:12" x14ac:dyDescent="0.2">
      <c r="K50992" s="158"/>
      <c r="L50992" s="158"/>
    </row>
    <row r="50993" spans="11:12" x14ac:dyDescent="0.2">
      <c r="K50993" s="158"/>
      <c r="L50993" s="158"/>
    </row>
    <row r="50994" spans="11:12" x14ac:dyDescent="0.2">
      <c r="K50994" s="158"/>
      <c r="L50994" s="158"/>
    </row>
    <row r="50995" spans="11:12" x14ac:dyDescent="0.2">
      <c r="K50995" s="158"/>
      <c r="L50995" s="158"/>
    </row>
    <row r="50996" spans="11:12" x14ac:dyDescent="0.2">
      <c r="K50996" s="158"/>
      <c r="L50996" s="158"/>
    </row>
    <row r="50997" spans="11:12" x14ac:dyDescent="0.2">
      <c r="K50997" s="158"/>
      <c r="L50997" s="158"/>
    </row>
    <row r="50998" spans="11:12" x14ac:dyDescent="0.2">
      <c r="K50998" s="158"/>
      <c r="L50998" s="158"/>
    </row>
    <row r="50999" spans="11:12" x14ac:dyDescent="0.2">
      <c r="K50999" s="158"/>
      <c r="L50999" s="158"/>
    </row>
    <row r="51000" spans="11:12" x14ac:dyDescent="0.2">
      <c r="K51000" s="158"/>
      <c r="L51000" s="158"/>
    </row>
    <row r="51001" spans="11:12" x14ac:dyDescent="0.2">
      <c r="K51001" s="158"/>
      <c r="L51001" s="158"/>
    </row>
    <row r="51002" spans="11:12" x14ac:dyDescent="0.2">
      <c r="K51002" s="158"/>
      <c r="L51002" s="158"/>
    </row>
    <row r="51003" spans="11:12" x14ac:dyDescent="0.2">
      <c r="K51003" s="158"/>
      <c r="L51003" s="158"/>
    </row>
    <row r="51004" spans="11:12" x14ac:dyDescent="0.2">
      <c r="K51004" s="158"/>
      <c r="L51004" s="158"/>
    </row>
    <row r="51005" spans="11:12" x14ac:dyDescent="0.2">
      <c r="K51005" s="158"/>
      <c r="L51005" s="158"/>
    </row>
    <row r="51006" spans="11:12" x14ac:dyDescent="0.2">
      <c r="K51006" s="158"/>
      <c r="L51006" s="158"/>
    </row>
    <row r="51007" spans="11:12" x14ac:dyDescent="0.2">
      <c r="K51007" s="158"/>
      <c r="L51007" s="158"/>
    </row>
    <row r="51008" spans="11:12" x14ac:dyDescent="0.2">
      <c r="K51008" s="158"/>
      <c r="L51008" s="158"/>
    </row>
    <row r="51009" spans="11:12" x14ac:dyDescent="0.2">
      <c r="K51009" s="158"/>
      <c r="L51009" s="158"/>
    </row>
    <row r="51010" spans="11:12" x14ac:dyDescent="0.2">
      <c r="K51010" s="158"/>
      <c r="L51010" s="158"/>
    </row>
    <row r="51011" spans="11:12" x14ac:dyDescent="0.2">
      <c r="K51011" s="158"/>
      <c r="L51011" s="158"/>
    </row>
    <row r="51012" spans="11:12" x14ac:dyDescent="0.2">
      <c r="K51012" s="158"/>
      <c r="L51012" s="158"/>
    </row>
    <row r="51013" spans="11:12" x14ac:dyDescent="0.2">
      <c r="K51013" s="158"/>
      <c r="L51013" s="158"/>
    </row>
    <row r="51014" spans="11:12" x14ac:dyDescent="0.2">
      <c r="K51014" s="158"/>
      <c r="L51014" s="158"/>
    </row>
    <row r="51015" spans="11:12" x14ac:dyDescent="0.2">
      <c r="K51015" s="158"/>
      <c r="L51015" s="158"/>
    </row>
    <row r="51016" spans="11:12" x14ac:dyDescent="0.2">
      <c r="K51016" s="158"/>
      <c r="L51016" s="158"/>
    </row>
    <row r="51017" spans="11:12" x14ac:dyDescent="0.2">
      <c r="K51017" s="158"/>
      <c r="L51017" s="158"/>
    </row>
    <row r="51018" spans="11:12" x14ac:dyDescent="0.2">
      <c r="K51018" s="158"/>
      <c r="L51018" s="158"/>
    </row>
    <row r="51019" spans="11:12" x14ac:dyDescent="0.2">
      <c r="K51019" s="158"/>
      <c r="L51019" s="158"/>
    </row>
    <row r="51020" spans="11:12" x14ac:dyDescent="0.2">
      <c r="K51020" s="158"/>
      <c r="L51020" s="158"/>
    </row>
    <row r="51021" spans="11:12" x14ac:dyDescent="0.2">
      <c r="K51021" s="158"/>
      <c r="L51021" s="158"/>
    </row>
    <row r="51022" spans="11:12" x14ac:dyDescent="0.2">
      <c r="K51022" s="158"/>
      <c r="L51022" s="158"/>
    </row>
    <row r="51023" spans="11:12" x14ac:dyDescent="0.2">
      <c r="K51023" s="158"/>
      <c r="L51023" s="158"/>
    </row>
    <row r="51024" spans="11:12" x14ac:dyDescent="0.2">
      <c r="K51024" s="158"/>
      <c r="L51024" s="158"/>
    </row>
    <row r="51025" spans="11:12" x14ac:dyDescent="0.2">
      <c r="K51025" s="158"/>
      <c r="L51025" s="158"/>
    </row>
    <row r="51026" spans="11:12" x14ac:dyDescent="0.2">
      <c r="K51026" s="158"/>
      <c r="L51026" s="158"/>
    </row>
    <row r="51027" spans="11:12" x14ac:dyDescent="0.2">
      <c r="K51027" s="158"/>
      <c r="L51027" s="158"/>
    </row>
    <row r="51028" spans="11:12" x14ac:dyDescent="0.2">
      <c r="K51028" s="158"/>
      <c r="L51028" s="158"/>
    </row>
    <row r="51029" spans="11:12" x14ac:dyDescent="0.2">
      <c r="K51029" s="158"/>
      <c r="L51029" s="158"/>
    </row>
    <row r="51030" spans="11:12" x14ac:dyDescent="0.2">
      <c r="K51030" s="158"/>
      <c r="L51030" s="158"/>
    </row>
    <row r="51031" spans="11:12" x14ac:dyDescent="0.2">
      <c r="K51031" s="158"/>
      <c r="L51031" s="158"/>
    </row>
    <row r="51032" spans="11:12" x14ac:dyDescent="0.2">
      <c r="K51032" s="158"/>
      <c r="L51032" s="158"/>
    </row>
    <row r="51033" spans="11:12" x14ac:dyDescent="0.2">
      <c r="K51033" s="158"/>
      <c r="L51033" s="158"/>
    </row>
    <row r="51034" spans="11:12" x14ac:dyDescent="0.2">
      <c r="K51034" s="158"/>
      <c r="L51034" s="158"/>
    </row>
    <row r="51035" spans="11:12" x14ac:dyDescent="0.2">
      <c r="K51035" s="158"/>
      <c r="L51035" s="158"/>
    </row>
    <row r="51036" spans="11:12" x14ac:dyDescent="0.2">
      <c r="K51036" s="158"/>
      <c r="L51036" s="158"/>
    </row>
    <row r="51037" spans="11:12" x14ac:dyDescent="0.2">
      <c r="K51037" s="158"/>
      <c r="L51037" s="158"/>
    </row>
    <row r="51038" spans="11:12" x14ac:dyDescent="0.2">
      <c r="K51038" s="158"/>
      <c r="L51038" s="158"/>
    </row>
    <row r="51039" spans="11:12" x14ac:dyDescent="0.2">
      <c r="K51039" s="158"/>
      <c r="L51039" s="158"/>
    </row>
    <row r="51040" spans="11:12" x14ac:dyDescent="0.2">
      <c r="K51040" s="158"/>
      <c r="L51040" s="158"/>
    </row>
    <row r="51041" spans="11:12" x14ac:dyDescent="0.2">
      <c r="K51041" s="158"/>
      <c r="L51041" s="158"/>
    </row>
    <row r="51042" spans="11:12" x14ac:dyDescent="0.2">
      <c r="K51042" s="158"/>
      <c r="L51042" s="158"/>
    </row>
    <row r="51043" spans="11:12" x14ac:dyDescent="0.2">
      <c r="K51043" s="158"/>
      <c r="L51043" s="158"/>
    </row>
    <row r="51044" spans="11:12" x14ac:dyDescent="0.2">
      <c r="K51044" s="158"/>
      <c r="L51044" s="158"/>
    </row>
    <row r="51045" spans="11:12" x14ac:dyDescent="0.2">
      <c r="K51045" s="158"/>
      <c r="L51045" s="158"/>
    </row>
    <row r="51046" spans="11:12" x14ac:dyDescent="0.2">
      <c r="K51046" s="158"/>
      <c r="L51046" s="158"/>
    </row>
    <row r="51047" spans="11:12" x14ac:dyDescent="0.2">
      <c r="K51047" s="158"/>
      <c r="L51047" s="158"/>
    </row>
    <row r="51048" spans="11:12" x14ac:dyDescent="0.2">
      <c r="K51048" s="158"/>
      <c r="L51048" s="158"/>
    </row>
    <row r="51049" spans="11:12" x14ac:dyDescent="0.2">
      <c r="K51049" s="158"/>
      <c r="L51049" s="158"/>
    </row>
    <row r="51050" spans="11:12" x14ac:dyDescent="0.2">
      <c r="K51050" s="158"/>
      <c r="L51050" s="158"/>
    </row>
    <row r="51051" spans="11:12" x14ac:dyDescent="0.2">
      <c r="K51051" s="158"/>
      <c r="L51051" s="158"/>
    </row>
    <row r="51052" spans="11:12" x14ac:dyDescent="0.2">
      <c r="K51052" s="158"/>
      <c r="L51052" s="158"/>
    </row>
    <row r="51053" spans="11:12" x14ac:dyDescent="0.2">
      <c r="K51053" s="158"/>
      <c r="L51053" s="158"/>
    </row>
    <row r="51054" spans="11:12" x14ac:dyDescent="0.2">
      <c r="K51054" s="158"/>
      <c r="L51054" s="158"/>
    </row>
    <row r="51055" spans="11:12" x14ac:dyDescent="0.2">
      <c r="K51055" s="158"/>
      <c r="L51055" s="158"/>
    </row>
    <row r="51056" spans="11:12" x14ac:dyDescent="0.2">
      <c r="K51056" s="158"/>
      <c r="L51056" s="158"/>
    </row>
    <row r="51057" spans="11:12" x14ac:dyDescent="0.2">
      <c r="K51057" s="158"/>
      <c r="L51057" s="158"/>
    </row>
    <row r="51058" spans="11:12" x14ac:dyDescent="0.2">
      <c r="K51058" s="158"/>
      <c r="L51058" s="158"/>
    </row>
    <row r="51059" spans="11:12" x14ac:dyDescent="0.2">
      <c r="K51059" s="158"/>
      <c r="L51059" s="158"/>
    </row>
    <row r="51060" spans="11:12" x14ac:dyDescent="0.2">
      <c r="K51060" s="158"/>
      <c r="L51060" s="158"/>
    </row>
    <row r="51061" spans="11:12" x14ac:dyDescent="0.2">
      <c r="K51061" s="158"/>
      <c r="L51061" s="158"/>
    </row>
    <row r="51062" spans="11:12" x14ac:dyDescent="0.2">
      <c r="K51062" s="158"/>
      <c r="L51062" s="158"/>
    </row>
    <row r="51063" spans="11:12" x14ac:dyDescent="0.2">
      <c r="K51063" s="158"/>
      <c r="L51063" s="158"/>
    </row>
    <row r="51064" spans="11:12" x14ac:dyDescent="0.2">
      <c r="K51064" s="158"/>
      <c r="L51064" s="158"/>
    </row>
    <row r="51065" spans="11:12" x14ac:dyDescent="0.2">
      <c r="K51065" s="158"/>
      <c r="L51065" s="158"/>
    </row>
    <row r="51066" spans="11:12" x14ac:dyDescent="0.2">
      <c r="K51066" s="158"/>
      <c r="L51066" s="158"/>
    </row>
    <row r="51067" spans="11:12" x14ac:dyDescent="0.2">
      <c r="K51067" s="158"/>
      <c r="L51067" s="158"/>
    </row>
    <row r="51068" spans="11:12" x14ac:dyDescent="0.2">
      <c r="K51068" s="158"/>
      <c r="L51068" s="158"/>
    </row>
    <row r="51069" spans="11:12" x14ac:dyDescent="0.2">
      <c r="K51069" s="158"/>
      <c r="L51069" s="158"/>
    </row>
    <row r="51070" spans="11:12" x14ac:dyDescent="0.2">
      <c r="K51070" s="158"/>
      <c r="L51070" s="158"/>
    </row>
    <row r="51071" spans="11:12" x14ac:dyDescent="0.2">
      <c r="K51071" s="158"/>
      <c r="L51071" s="158"/>
    </row>
    <row r="51072" spans="11:12" x14ac:dyDescent="0.2">
      <c r="K51072" s="158"/>
      <c r="L51072" s="158"/>
    </row>
    <row r="51073" spans="11:12" x14ac:dyDescent="0.2">
      <c r="K51073" s="158"/>
      <c r="L51073" s="158"/>
    </row>
    <row r="51074" spans="11:12" x14ac:dyDescent="0.2">
      <c r="K51074" s="158"/>
      <c r="L51074" s="158"/>
    </row>
    <row r="51075" spans="11:12" x14ac:dyDescent="0.2">
      <c r="K51075" s="158"/>
      <c r="L51075" s="158"/>
    </row>
    <row r="51076" spans="11:12" x14ac:dyDescent="0.2">
      <c r="K51076" s="158"/>
      <c r="L51076" s="158"/>
    </row>
    <row r="51077" spans="11:12" x14ac:dyDescent="0.2">
      <c r="K51077" s="158"/>
      <c r="L51077" s="158"/>
    </row>
    <row r="51078" spans="11:12" x14ac:dyDescent="0.2">
      <c r="K51078" s="158"/>
      <c r="L51078" s="158"/>
    </row>
    <row r="51079" spans="11:12" x14ac:dyDescent="0.2">
      <c r="K51079" s="158"/>
      <c r="L51079" s="158"/>
    </row>
    <row r="51080" spans="11:12" x14ac:dyDescent="0.2">
      <c r="K51080" s="158"/>
      <c r="L51080" s="158"/>
    </row>
    <row r="51081" spans="11:12" x14ac:dyDescent="0.2">
      <c r="K51081" s="158"/>
      <c r="L51081" s="158"/>
    </row>
    <row r="51082" spans="11:12" x14ac:dyDescent="0.2">
      <c r="K51082" s="158"/>
      <c r="L51082" s="158"/>
    </row>
    <row r="51083" spans="11:12" x14ac:dyDescent="0.2">
      <c r="K51083" s="158"/>
      <c r="L51083" s="158"/>
    </row>
    <row r="51084" spans="11:12" x14ac:dyDescent="0.2">
      <c r="K51084" s="158"/>
      <c r="L51084" s="158"/>
    </row>
    <row r="51085" spans="11:12" x14ac:dyDescent="0.2">
      <c r="K51085" s="158"/>
      <c r="L51085" s="158"/>
    </row>
    <row r="51086" spans="11:12" x14ac:dyDescent="0.2">
      <c r="K51086" s="158"/>
      <c r="L51086" s="158"/>
    </row>
    <row r="51087" spans="11:12" x14ac:dyDescent="0.2">
      <c r="K51087" s="158"/>
      <c r="L51087" s="158"/>
    </row>
    <row r="51088" spans="11:12" x14ac:dyDescent="0.2">
      <c r="K51088" s="158"/>
      <c r="L51088" s="158"/>
    </row>
    <row r="51089" spans="11:12" x14ac:dyDescent="0.2">
      <c r="K51089" s="158"/>
      <c r="L51089" s="158"/>
    </row>
    <row r="51090" spans="11:12" x14ac:dyDescent="0.2">
      <c r="K51090" s="158"/>
      <c r="L51090" s="158"/>
    </row>
    <row r="51091" spans="11:12" x14ac:dyDescent="0.2">
      <c r="K51091" s="158"/>
      <c r="L51091" s="158"/>
    </row>
    <row r="51092" spans="11:12" x14ac:dyDescent="0.2">
      <c r="K51092" s="158"/>
      <c r="L51092" s="158"/>
    </row>
    <row r="51093" spans="11:12" x14ac:dyDescent="0.2">
      <c r="K51093" s="158"/>
      <c r="L51093" s="158"/>
    </row>
    <row r="51094" spans="11:12" x14ac:dyDescent="0.2">
      <c r="K51094" s="158"/>
      <c r="L51094" s="158"/>
    </row>
    <row r="51095" spans="11:12" x14ac:dyDescent="0.2">
      <c r="K51095" s="158"/>
      <c r="L51095" s="158"/>
    </row>
    <row r="51096" spans="11:12" x14ac:dyDescent="0.2">
      <c r="K51096" s="158"/>
      <c r="L51096" s="158"/>
    </row>
    <row r="51097" spans="11:12" x14ac:dyDescent="0.2">
      <c r="K51097" s="158"/>
      <c r="L51097" s="158"/>
    </row>
    <row r="51098" spans="11:12" x14ac:dyDescent="0.2">
      <c r="K51098" s="158"/>
      <c r="L51098" s="158"/>
    </row>
    <row r="51099" spans="11:12" x14ac:dyDescent="0.2">
      <c r="K51099" s="158"/>
      <c r="L51099" s="158"/>
    </row>
    <row r="51100" spans="11:12" x14ac:dyDescent="0.2">
      <c r="K51100" s="158"/>
      <c r="L51100" s="158"/>
    </row>
    <row r="51101" spans="11:12" x14ac:dyDescent="0.2">
      <c r="K51101" s="158"/>
      <c r="L51101" s="158"/>
    </row>
    <row r="51102" spans="11:12" x14ac:dyDescent="0.2">
      <c r="K51102" s="158"/>
      <c r="L51102" s="158"/>
    </row>
    <row r="51103" spans="11:12" x14ac:dyDescent="0.2">
      <c r="K51103" s="158"/>
      <c r="L51103" s="158"/>
    </row>
    <row r="51104" spans="11:12" x14ac:dyDescent="0.2">
      <c r="K51104" s="158"/>
      <c r="L51104" s="158"/>
    </row>
    <row r="51105" spans="11:12" x14ac:dyDescent="0.2">
      <c r="K51105" s="158"/>
      <c r="L51105" s="158"/>
    </row>
    <row r="51106" spans="11:12" x14ac:dyDescent="0.2">
      <c r="K51106" s="158"/>
      <c r="L51106" s="158"/>
    </row>
    <row r="51107" spans="11:12" x14ac:dyDescent="0.2">
      <c r="K51107" s="158"/>
      <c r="L51107" s="158"/>
    </row>
    <row r="51108" spans="11:12" x14ac:dyDescent="0.2">
      <c r="K51108" s="158"/>
      <c r="L51108" s="158"/>
    </row>
    <row r="51109" spans="11:12" x14ac:dyDescent="0.2">
      <c r="K51109" s="158"/>
      <c r="L51109" s="158"/>
    </row>
    <row r="51110" spans="11:12" x14ac:dyDescent="0.2">
      <c r="K51110" s="158"/>
      <c r="L51110" s="158"/>
    </row>
    <row r="51111" spans="11:12" x14ac:dyDescent="0.2">
      <c r="K51111" s="158"/>
      <c r="L51111" s="158"/>
    </row>
    <row r="51112" spans="11:12" x14ac:dyDescent="0.2">
      <c r="K51112" s="158"/>
      <c r="L51112" s="158"/>
    </row>
    <row r="51113" spans="11:12" x14ac:dyDescent="0.2">
      <c r="K51113" s="158"/>
      <c r="L51113" s="158"/>
    </row>
    <row r="51114" spans="11:12" x14ac:dyDescent="0.2">
      <c r="K51114" s="158"/>
      <c r="L51114" s="158"/>
    </row>
    <row r="51115" spans="11:12" x14ac:dyDescent="0.2">
      <c r="K51115" s="158"/>
      <c r="L51115" s="158"/>
    </row>
    <row r="51116" spans="11:12" x14ac:dyDescent="0.2">
      <c r="K51116" s="158"/>
      <c r="L51116" s="158"/>
    </row>
    <row r="51117" spans="11:12" x14ac:dyDescent="0.2">
      <c r="K51117" s="158"/>
      <c r="L51117" s="158"/>
    </row>
    <row r="51118" spans="11:12" x14ac:dyDescent="0.2">
      <c r="K51118" s="158"/>
      <c r="L51118" s="158"/>
    </row>
    <row r="51119" spans="11:12" x14ac:dyDescent="0.2">
      <c r="K51119" s="158"/>
      <c r="L51119" s="158"/>
    </row>
    <row r="51120" spans="11:12" x14ac:dyDescent="0.2">
      <c r="K51120" s="158"/>
      <c r="L51120" s="158"/>
    </row>
    <row r="51121" spans="11:12" x14ac:dyDescent="0.2">
      <c r="K51121" s="158"/>
      <c r="L51121" s="158"/>
    </row>
    <row r="51122" spans="11:12" x14ac:dyDescent="0.2">
      <c r="K51122" s="158"/>
      <c r="L51122" s="158"/>
    </row>
    <row r="51123" spans="11:12" x14ac:dyDescent="0.2">
      <c r="K51123" s="158"/>
      <c r="L51123" s="158"/>
    </row>
    <row r="51124" spans="11:12" x14ac:dyDescent="0.2">
      <c r="K51124" s="158"/>
      <c r="L51124" s="158"/>
    </row>
    <row r="51125" spans="11:12" x14ac:dyDescent="0.2">
      <c r="K51125" s="158"/>
      <c r="L51125" s="158"/>
    </row>
    <row r="51126" spans="11:12" x14ac:dyDescent="0.2">
      <c r="K51126" s="158"/>
      <c r="L51126" s="158"/>
    </row>
    <row r="51127" spans="11:12" x14ac:dyDescent="0.2">
      <c r="K51127" s="158"/>
      <c r="L51127" s="158"/>
    </row>
    <row r="51128" spans="11:12" x14ac:dyDescent="0.2">
      <c r="K51128" s="158"/>
      <c r="L51128" s="158"/>
    </row>
    <row r="51129" spans="11:12" x14ac:dyDescent="0.2">
      <c r="K51129" s="158"/>
      <c r="L51129" s="158"/>
    </row>
    <row r="51130" spans="11:12" x14ac:dyDescent="0.2">
      <c r="K51130" s="158"/>
      <c r="L51130" s="158"/>
    </row>
    <row r="51131" spans="11:12" x14ac:dyDescent="0.2">
      <c r="K51131" s="158"/>
      <c r="L51131" s="158"/>
    </row>
    <row r="51132" spans="11:12" x14ac:dyDescent="0.2">
      <c r="K51132" s="158"/>
      <c r="L51132" s="158"/>
    </row>
    <row r="51133" spans="11:12" x14ac:dyDescent="0.2">
      <c r="K51133" s="158"/>
      <c r="L51133" s="158"/>
    </row>
    <row r="51134" spans="11:12" x14ac:dyDescent="0.2">
      <c r="K51134" s="158"/>
      <c r="L51134" s="158"/>
    </row>
    <row r="51135" spans="11:12" x14ac:dyDescent="0.2">
      <c r="K51135" s="158"/>
      <c r="L51135" s="158"/>
    </row>
    <row r="51136" spans="11:12" x14ac:dyDescent="0.2">
      <c r="K51136" s="158"/>
      <c r="L51136" s="158"/>
    </row>
    <row r="51137" spans="11:12" x14ac:dyDescent="0.2">
      <c r="K51137" s="158"/>
      <c r="L51137" s="158"/>
    </row>
    <row r="51138" spans="11:12" x14ac:dyDescent="0.2">
      <c r="K51138" s="158"/>
      <c r="L51138" s="158"/>
    </row>
    <row r="51139" spans="11:12" x14ac:dyDescent="0.2">
      <c r="K51139" s="158"/>
      <c r="L51139" s="158"/>
    </row>
    <row r="51140" spans="11:12" x14ac:dyDescent="0.2">
      <c r="K51140" s="158"/>
      <c r="L51140" s="158"/>
    </row>
    <row r="51141" spans="11:12" x14ac:dyDescent="0.2">
      <c r="K51141" s="158"/>
      <c r="L51141" s="158"/>
    </row>
    <row r="51142" spans="11:12" x14ac:dyDescent="0.2">
      <c r="K51142" s="158"/>
      <c r="L51142" s="158"/>
    </row>
    <row r="51143" spans="11:12" x14ac:dyDescent="0.2">
      <c r="K51143" s="158"/>
      <c r="L51143" s="158"/>
    </row>
    <row r="51144" spans="11:12" x14ac:dyDescent="0.2">
      <c r="K51144" s="158"/>
      <c r="L51144" s="158"/>
    </row>
    <row r="51145" spans="11:12" x14ac:dyDescent="0.2">
      <c r="K51145" s="158"/>
      <c r="L51145" s="158"/>
    </row>
    <row r="51146" spans="11:12" x14ac:dyDescent="0.2">
      <c r="K51146" s="158"/>
      <c r="L51146" s="158"/>
    </row>
    <row r="51147" spans="11:12" x14ac:dyDescent="0.2">
      <c r="K51147" s="158"/>
      <c r="L51147" s="158"/>
    </row>
    <row r="51148" spans="11:12" x14ac:dyDescent="0.2">
      <c r="K51148" s="158"/>
      <c r="L51148" s="158"/>
    </row>
    <row r="51149" spans="11:12" x14ac:dyDescent="0.2">
      <c r="K51149" s="158"/>
      <c r="L51149" s="158"/>
    </row>
    <row r="51150" spans="11:12" x14ac:dyDescent="0.2">
      <c r="K51150" s="158"/>
      <c r="L51150" s="158"/>
    </row>
    <row r="51151" spans="11:12" x14ac:dyDescent="0.2">
      <c r="K51151" s="158"/>
      <c r="L51151" s="158"/>
    </row>
    <row r="51152" spans="11:12" x14ac:dyDescent="0.2">
      <c r="K51152" s="158"/>
      <c r="L51152" s="158"/>
    </row>
    <row r="51153" spans="11:12" x14ac:dyDescent="0.2">
      <c r="K51153" s="158"/>
      <c r="L51153" s="158"/>
    </row>
    <row r="51154" spans="11:12" x14ac:dyDescent="0.2">
      <c r="K51154" s="158"/>
      <c r="L51154" s="158"/>
    </row>
    <row r="51155" spans="11:12" x14ac:dyDescent="0.2">
      <c r="K51155" s="158"/>
      <c r="L51155" s="158"/>
    </row>
    <row r="51156" spans="11:12" x14ac:dyDescent="0.2">
      <c r="K51156" s="158"/>
      <c r="L51156" s="158"/>
    </row>
    <row r="51157" spans="11:12" x14ac:dyDescent="0.2">
      <c r="K51157" s="158"/>
      <c r="L51157" s="158"/>
    </row>
    <row r="51158" spans="11:12" x14ac:dyDescent="0.2">
      <c r="K51158" s="158"/>
      <c r="L51158" s="158"/>
    </row>
    <row r="51159" spans="11:12" x14ac:dyDescent="0.2">
      <c r="K51159" s="158"/>
      <c r="L51159" s="158"/>
    </row>
    <row r="51160" spans="11:12" x14ac:dyDescent="0.2">
      <c r="K51160" s="158"/>
      <c r="L51160" s="158"/>
    </row>
    <row r="51161" spans="11:12" x14ac:dyDescent="0.2">
      <c r="K51161" s="158"/>
      <c r="L51161" s="158"/>
    </row>
    <row r="51162" spans="11:12" x14ac:dyDescent="0.2">
      <c r="K51162" s="158"/>
      <c r="L51162" s="158"/>
    </row>
    <row r="51163" spans="11:12" x14ac:dyDescent="0.2">
      <c r="K51163" s="158"/>
      <c r="L51163" s="158"/>
    </row>
    <row r="51164" spans="11:12" x14ac:dyDescent="0.2">
      <c r="K51164" s="158"/>
      <c r="L51164" s="158"/>
    </row>
    <row r="51165" spans="11:12" x14ac:dyDescent="0.2">
      <c r="K51165" s="158"/>
      <c r="L51165" s="158"/>
    </row>
    <row r="51166" spans="11:12" x14ac:dyDescent="0.2">
      <c r="K51166" s="158"/>
      <c r="L51166" s="158"/>
    </row>
    <row r="51167" spans="11:12" x14ac:dyDescent="0.2">
      <c r="K51167" s="158"/>
      <c r="L51167" s="158"/>
    </row>
    <row r="51168" spans="11:12" x14ac:dyDescent="0.2">
      <c r="K51168" s="158"/>
      <c r="L51168" s="158"/>
    </row>
    <row r="51169" spans="11:12" x14ac:dyDescent="0.2">
      <c r="K51169" s="158"/>
      <c r="L51169" s="158"/>
    </row>
    <row r="51170" spans="11:12" x14ac:dyDescent="0.2">
      <c r="K51170" s="158"/>
      <c r="L51170" s="158"/>
    </row>
    <row r="51171" spans="11:12" x14ac:dyDescent="0.2">
      <c r="K51171" s="158"/>
      <c r="L51171" s="158"/>
    </row>
    <row r="51172" spans="11:12" x14ac:dyDescent="0.2">
      <c r="K51172" s="158"/>
      <c r="L51172" s="158"/>
    </row>
    <row r="51173" spans="11:12" x14ac:dyDescent="0.2">
      <c r="K51173" s="158"/>
      <c r="L51173" s="158"/>
    </row>
    <row r="51174" spans="11:12" x14ac:dyDescent="0.2">
      <c r="K51174" s="158"/>
      <c r="L51174" s="158"/>
    </row>
    <row r="51175" spans="11:12" x14ac:dyDescent="0.2">
      <c r="K51175" s="158"/>
      <c r="L51175" s="158"/>
    </row>
    <row r="51176" spans="11:12" x14ac:dyDescent="0.2">
      <c r="K51176" s="158"/>
      <c r="L51176" s="158"/>
    </row>
    <row r="51177" spans="11:12" x14ac:dyDescent="0.2">
      <c r="K51177" s="158"/>
      <c r="L51177" s="158"/>
    </row>
    <row r="51178" spans="11:12" x14ac:dyDescent="0.2">
      <c r="K51178" s="158"/>
      <c r="L51178" s="158"/>
    </row>
    <row r="51179" spans="11:12" x14ac:dyDescent="0.2">
      <c r="K51179" s="158"/>
      <c r="L51179" s="158"/>
    </row>
    <row r="51180" spans="11:12" x14ac:dyDescent="0.2">
      <c r="K51180" s="158"/>
      <c r="L51180" s="158"/>
    </row>
    <row r="51181" spans="11:12" x14ac:dyDescent="0.2">
      <c r="K51181" s="158"/>
      <c r="L51181" s="158"/>
    </row>
    <row r="51182" spans="11:12" x14ac:dyDescent="0.2">
      <c r="K51182" s="158"/>
      <c r="L51182" s="158"/>
    </row>
    <row r="51183" spans="11:12" x14ac:dyDescent="0.2">
      <c r="K51183" s="158"/>
      <c r="L51183" s="158"/>
    </row>
    <row r="51184" spans="11:12" x14ac:dyDescent="0.2">
      <c r="K51184" s="158"/>
      <c r="L51184" s="158"/>
    </row>
    <row r="51185" spans="11:12" x14ac:dyDescent="0.2">
      <c r="K51185" s="158"/>
      <c r="L51185" s="158"/>
    </row>
    <row r="51186" spans="11:12" x14ac:dyDescent="0.2">
      <c r="K51186" s="158"/>
      <c r="L51186" s="158"/>
    </row>
    <row r="51187" spans="11:12" x14ac:dyDescent="0.2">
      <c r="K51187" s="158"/>
      <c r="L51187" s="158"/>
    </row>
    <row r="51188" spans="11:12" x14ac:dyDescent="0.2">
      <c r="K51188" s="158"/>
      <c r="L51188" s="158"/>
    </row>
    <row r="51189" spans="11:12" x14ac:dyDescent="0.2">
      <c r="K51189" s="158"/>
      <c r="L51189" s="158"/>
    </row>
    <row r="51190" spans="11:12" x14ac:dyDescent="0.2">
      <c r="K51190" s="158"/>
      <c r="L51190" s="158"/>
    </row>
    <row r="51191" spans="11:12" x14ac:dyDescent="0.2">
      <c r="K51191" s="158"/>
      <c r="L51191" s="158"/>
    </row>
    <row r="51192" spans="11:12" x14ac:dyDescent="0.2">
      <c r="K51192" s="158"/>
      <c r="L51192" s="158"/>
    </row>
    <row r="51193" spans="11:12" x14ac:dyDescent="0.2">
      <c r="K51193" s="158"/>
      <c r="L51193" s="158"/>
    </row>
    <row r="51194" spans="11:12" x14ac:dyDescent="0.2">
      <c r="K51194" s="158"/>
      <c r="L51194" s="158"/>
    </row>
    <row r="51195" spans="11:12" x14ac:dyDescent="0.2">
      <c r="K51195" s="158"/>
      <c r="L51195" s="158"/>
    </row>
    <row r="51196" spans="11:12" x14ac:dyDescent="0.2">
      <c r="K51196" s="158"/>
      <c r="L51196" s="158"/>
    </row>
    <row r="51197" spans="11:12" x14ac:dyDescent="0.2">
      <c r="K51197" s="158"/>
      <c r="L51197" s="158"/>
    </row>
    <row r="51198" spans="11:12" x14ac:dyDescent="0.2">
      <c r="K51198" s="158"/>
      <c r="L51198" s="158"/>
    </row>
    <row r="51199" spans="11:12" x14ac:dyDescent="0.2">
      <c r="K51199" s="158"/>
      <c r="L51199" s="158"/>
    </row>
    <row r="51200" spans="11:12" x14ac:dyDescent="0.2">
      <c r="K51200" s="158"/>
      <c r="L51200" s="158"/>
    </row>
    <row r="51201" spans="11:12" x14ac:dyDescent="0.2">
      <c r="K51201" s="158"/>
      <c r="L51201" s="158"/>
    </row>
    <row r="51202" spans="11:12" x14ac:dyDescent="0.2">
      <c r="K51202" s="158"/>
      <c r="L51202" s="158"/>
    </row>
    <row r="51203" spans="11:12" x14ac:dyDescent="0.2">
      <c r="K51203" s="158"/>
      <c r="L51203" s="158"/>
    </row>
    <row r="51204" spans="11:12" x14ac:dyDescent="0.2">
      <c r="K51204" s="158"/>
      <c r="L51204" s="158"/>
    </row>
    <row r="51205" spans="11:12" x14ac:dyDescent="0.2">
      <c r="K51205" s="158"/>
      <c r="L51205" s="158"/>
    </row>
    <row r="51206" spans="11:12" x14ac:dyDescent="0.2">
      <c r="K51206" s="158"/>
      <c r="L51206" s="158"/>
    </row>
    <row r="51207" spans="11:12" x14ac:dyDescent="0.2">
      <c r="K51207" s="158"/>
      <c r="L51207" s="158"/>
    </row>
    <row r="51208" spans="11:12" x14ac:dyDescent="0.2">
      <c r="K51208" s="158"/>
      <c r="L51208" s="158"/>
    </row>
    <row r="51209" spans="11:12" x14ac:dyDescent="0.2">
      <c r="K51209" s="158"/>
      <c r="L51209" s="158"/>
    </row>
    <row r="51210" spans="11:12" x14ac:dyDescent="0.2">
      <c r="K51210" s="158"/>
      <c r="L51210" s="158"/>
    </row>
    <row r="51211" spans="11:12" x14ac:dyDescent="0.2">
      <c r="K51211" s="158"/>
      <c r="L51211" s="158"/>
    </row>
    <row r="51212" spans="11:12" x14ac:dyDescent="0.2">
      <c r="K51212" s="158"/>
      <c r="L51212" s="158"/>
    </row>
    <row r="51213" spans="11:12" x14ac:dyDescent="0.2">
      <c r="K51213" s="158"/>
      <c r="L51213" s="158"/>
    </row>
    <row r="51214" spans="11:12" x14ac:dyDescent="0.2">
      <c r="K51214" s="158"/>
      <c r="L51214" s="158"/>
    </row>
    <row r="51215" spans="11:12" x14ac:dyDescent="0.2">
      <c r="K51215" s="158"/>
      <c r="L51215" s="158"/>
    </row>
    <row r="51216" spans="11:12" x14ac:dyDescent="0.2">
      <c r="K51216" s="158"/>
      <c r="L51216" s="158"/>
    </row>
    <row r="51217" spans="11:12" x14ac:dyDescent="0.2">
      <c r="K51217" s="158"/>
      <c r="L51217" s="158"/>
    </row>
    <row r="51218" spans="11:12" x14ac:dyDescent="0.2">
      <c r="K51218" s="158"/>
      <c r="L51218" s="158"/>
    </row>
    <row r="51219" spans="11:12" x14ac:dyDescent="0.2">
      <c r="K51219" s="158"/>
      <c r="L51219" s="158"/>
    </row>
    <row r="51220" spans="11:12" x14ac:dyDescent="0.2">
      <c r="K51220" s="158"/>
      <c r="L51220" s="158"/>
    </row>
    <row r="51221" spans="11:12" x14ac:dyDescent="0.2">
      <c r="K51221" s="158"/>
      <c r="L51221" s="158"/>
    </row>
    <row r="51222" spans="11:12" x14ac:dyDescent="0.2">
      <c r="K51222" s="158"/>
      <c r="L51222" s="158"/>
    </row>
    <row r="51223" spans="11:12" x14ac:dyDescent="0.2">
      <c r="K51223" s="158"/>
      <c r="L51223" s="158"/>
    </row>
    <row r="51224" spans="11:12" x14ac:dyDescent="0.2">
      <c r="K51224" s="158"/>
      <c r="L51224" s="158"/>
    </row>
    <row r="51225" spans="11:12" x14ac:dyDescent="0.2">
      <c r="K51225" s="158"/>
      <c r="L51225" s="158"/>
    </row>
    <row r="51226" spans="11:12" x14ac:dyDescent="0.2">
      <c r="K51226" s="158"/>
      <c r="L51226" s="158"/>
    </row>
    <row r="51227" spans="11:12" x14ac:dyDescent="0.2">
      <c r="K51227" s="158"/>
      <c r="L51227" s="158"/>
    </row>
    <row r="51228" spans="11:12" x14ac:dyDescent="0.2">
      <c r="K51228" s="158"/>
      <c r="L51228" s="158"/>
    </row>
    <row r="51229" spans="11:12" x14ac:dyDescent="0.2">
      <c r="K51229" s="158"/>
      <c r="L51229" s="158"/>
    </row>
    <row r="51230" spans="11:12" x14ac:dyDescent="0.2">
      <c r="K51230" s="158"/>
      <c r="L51230" s="158"/>
    </row>
    <row r="51231" spans="11:12" x14ac:dyDescent="0.2">
      <c r="K51231" s="158"/>
      <c r="L51231" s="158"/>
    </row>
    <row r="51232" spans="11:12" x14ac:dyDescent="0.2">
      <c r="K51232" s="158"/>
      <c r="L51232" s="158"/>
    </row>
    <row r="51233" spans="11:12" x14ac:dyDescent="0.2">
      <c r="K51233" s="158"/>
      <c r="L51233" s="158"/>
    </row>
    <row r="51234" spans="11:12" x14ac:dyDescent="0.2">
      <c r="K51234" s="158"/>
      <c r="L51234" s="158"/>
    </row>
    <row r="51235" spans="11:12" x14ac:dyDescent="0.2">
      <c r="K51235" s="158"/>
      <c r="L51235" s="158"/>
    </row>
    <row r="51236" spans="11:12" x14ac:dyDescent="0.2">
      <c r="K51236" s="158"/>
      <c r="L51236" s="158"/>
    </row>
    <row r="51237" spans="11:12" x14ac:dyDescent="0.2">
      <c r="K51237" s="158"/>
      <c r="L51237" s="158"/>
    </row>
    <row r="51238" spans="11:12" x14ac:dyDescent="0.2">
      <c r="K51238" s="158"/>
      <c r="L51238" s="158"/>
    </row>
    <row r="51239" spans="11:12" x14ac:dyDescent="0.2">
      <c r="K51239" s="158"/>
      <c r="L51239" s="158"/>
    </row>
    <row r="51240" spans="11:12" x14ac:dyDescent="0.2">
      <c r="K51240" s="158"/>
      <c r="L51240" s="158"/>
    </row>
    <row r="51241" spans="11:12" x14ac:dyDescent="0.2">
      <c r="K51241" s="158"/>
      <c r="L51241" s="158"/>
    </row>
    <row r="51242" spans="11:12" x14ac:dyDescent="0.2">
      <c r="K51242" s="158"/>
      <c r="L51242" s="158"/>
    </row>
    <row r="51243" spans="11:12" x14ac:dyDescent="0.2">
      <c r="K51243" s="158"/>
      <c r="L51243" s="158"/>
    </row>
    <row r="51244" spans="11:12" x14ac:dyDescent="0.2">
      <c r="K51244" s="158"/>
      <c r="L51244" s="158"/>
    </row>
    <row r="51245" spans="11:12" x14ac:dyDescent="0.2">
      <c r="K51245" s="158"/>
      <c r="L51245" s="158"/>
    </row>
    <row r="51246" spans="11:12" x14ac:dyDescent="0.2">
      <c r="K51246" s="158"/>
      <c r="L51246" s="158"/>
    </row>
    <row r="51247" spans="11:12" x14ac:dyDescent="0.2">
      <c r="K51247" s="158"/>
      <c r="L51247" s="158"/>
    </row>
    <row r="51248" spans="11:12" x14ac:dyDescent="0.2">
      <c r="K51248" s="158"/>
      <c r="L51248" s="158"/>
    </row>
    <row r="51249" spans="11:12" x14ac:dyDescent="0.2">
      <c r="K51249" s="158"/>
      <c r="L51249" s="158"/>
    </row>
    <row r="51250" spans="11:12" x14ac:dyDescent="0.2">
      <c r="K51250" s="158"/>
      <c r="L51250" s="158"/>
    </row>
    <row r="51251" spans="11:12" x14ac:dyDescent="0.2">
      <c r="K51251" s="158"/>
      <c r="L51251" s="158"/>
    </row>
    <row r="51252" spans="11:12" x14ac:dyDescent="0.2">
      <c r="K51252" s="158"/>
      <c r="L51252" s="158"/>
    </row>
    <row r="51253" spans="11:12" x14ac:dyDescent="0.2">
      <c r="K51253" s="158"/>
      <c r="L51253" s="158"/>
    </row>
    <row r="51254" spans="11:12" x14ac:dyDescent="0.2">
      <c r="K51254" s="158"/>
      <c r="L51254" s="158"/>
    </row>
    <row r="51255" spans="11:12" x14ac:dyDescent="0.2">
      <c r="K51255" s="158"/>
      <c r="L51255" s="158"/>
    </row>
    <row r="51256" spans="11:12" x14ac:dyDescent="0.2">
      <c r="K51256" s="158"/>
      <c r="L51256" s="158"/>
    </row>
    <row r="51257" spans="11:12" x14ac:dyDescent="0.2">
      <c r="K51257" s="158"/>
      <c r="L51257" s="158"/>
    </row>
    <row r="51258" spans="11:12" x14ac:dyDescent="0.2">
      <c r="K51258" s="158"/>
      <c r="L51258" s="158"/>
    </row>
    <row r="51259" spans="11:12" x14ac:dyDescent="0.2">
      <c r="K51259" s="158"/>
      <c r="L51259" s="158"/>
    </row>
    <row r="51260" spans="11:12" x14ac:dyDescent="0.2">
      <c r="K51260" s="158"/>
      <c r="L51260" s="158"/>
    </row>
    <row r="51261" spans="11:12" x14ac:dyDescent="0.2">
      <c r="K51261" s="158"/>
      <c r="L51261" s="158"/>
    </row>
    <row r="51262" spans="11:12" x14ac:dyDescent="0.2">
      <c r="K51262" s="158"/>
      <c r="L51262" s="158"/>
    </row>
    <row r="51263" spans="11:12" x14ac:dyDescent="0.2">
      <c r="K51263" s="158"/>
      <c r="L51263" s="158"/>
    </row>
    <row r="51264" spans="11:12" x14ac:dyDescent="0.2">
      <c r="K51264" s="158"/>
      <c r="L51264" s="158"/>
    </row>
    <row r="51265" spans="11:12" x14ac:dyDescent="0.2">
      <c r="K51265" s="158"/>
      <c r="L51265" s="158"/>
    </row>
    <row r="51266" spans="11:12" x14ac:dyDescent="0.2">
      <c r="K51266" s="158"/>
      <c r="L51266" s="158"/>
    </row>
    <row r="51267" spans="11:12" x14ac:dyDescent="0.2">
      <c r="K51267" s="158"/>
      <c r="L51267" s="158"/>
    </row>
    <row r="51268" spans="11:12" x14ac:dyDescent="0.2">
      <c r="K51268" s="158"/>
      <c r="L51268" s="158"/>
    </row>
    <row r="51269" spans="11:12" x14ac:dyDescent="0.2">
      <c r="K51269" s="158"/>
      <c r="L51269" s="158"/>
    </row>
    <row r="51270" spans="11:12" x14ac:dyDescent="0.2">
      <c r="K51270" s="158"/>
      <c r="L51270" s="158"/>
    </row>
    <row r="51271" spans="11:12" x14ac:dyDescent="0.2">
      <c r="K51271" s="158"/>
      <c r="L51271" s="158"/>
    </row>
    <row r="51272" spans="11:12" x14ac:dyDescent="0.2">
      <c r="K51272" s="158"/>
      <c r="L51272" s="158"/>
    </row>
    <row r="51273" spans="11:12" x14ac:dyDescent="0.2">
      <c r="K51273" s="158"/>
      <c r="L51273" s="158"/>
    </row>
    <row r="51274" spans="11:12" x14ac:dyDescent="0.2">
      <c r="K51274" s="158"/>
      <c r="L51274" s="158"/>
    </row>
    <row r="51275" spans="11:12" x14ac:dyDescent="0.2">
      <c r="K51275" s="158"/>
      <c r="L51275" s="158"/>
    </row>
    <row r="51276" spans="11:12" x14ac:dyDescent="0.2">
      <c r="K51276" s="158"/>
      <c r="L51276" s="158"/>
    </row>
    <row r="51277" spans="11:12" x14ac:dyDescent="0.2">
      <c r="K51277" s="158"/>
      <c r="L51277" s="158"/>
    </row>
    <row r="51278" spans="11:12" x14ac:dyDescent="0.2">
      <c r="K51278" s="158"/>
      <c r="L51278" s="158"/>
    </row>
    <row r="51279" spans="11:12" x14ac:dyDescent="0.2">
      <c r="K51279" s="158"/>
      <c r="L51279" s="158"/>
    </row>
    <row r="51280" spans="11:12" x14ac:dyDescent="0.2">
      <c r="K51280" s="158"/>
      <c r="L51280" s="158"/>
    </row>
    <row r="51281" spans="11:12" x14ac:dyDescent="0.2">
      <c r="K51281" s="158"/>
      <c r="L51281" s="158"/>
    </row>
    <row r="51282" spans="11:12" x14ac:dyDescent="0.2">
      <c r="K51282" s="158"/>
      <c r="L51282" s="158"/>
    </row>
    <row r="51283" spans="11:12" x14ac:dyDescent="0.2">
      <c r="K51283" s="158"/>
      <c r="L51283" s="158"/>
    </row>
    <row r="51284" spans="11:12" x14ac:dyDescent="0.2">
      <c r="K51284" s="158"/>
      <c r="L51284" s="158"/>
    </row>
    <row r="51285" spans="11:12" x14ac:dyDescent="0.2">
      <c r="K51285" s="158"/>
      <c r="L51285" s="158"/>
    </row>
    <row r="51286" spans="11:12" x14ac:dyDescent="0.2">
      <c r="K51286" s="158"/>
      <c r="L51286" s="158"/>
    </row>
    <row r="51287" spans="11:12" x14ac:dyDescent="0.2">
      <c r="K51287" s="158"/>
      <c r="L51287" s="158"/>
    </row>
    <row r="51288" spans="11:12" x14ac:dyDescent="0.2">
      <c r="K51288" s="158"/>
      <c r="L51288" s="158"/>
    </row>
    <row r="51289" spans="11:12" x14ac:dyDescent="0.2">
      <c r="K51289" s="158"/>
      <c r="L51289" s="158"/>
    </row>
    <row r="51290" spans="11:12" x14ac:dyDescent="0.2">
      <c r="K51290" s="158"/>
      <c r="L51290" s="158"/>
    </row>
    <row r="51291" spans="11:12" x14ac:dyDescent="0.2">
      <c r="K51291" s="158"/>
      <c r="L51291" s="158"/>
    </row>
    <row r="51292" spans="11:12" x14ac:dyDescent="0.2">
      <c r="K51292" s="158"/>
      <c r="L51292" s="158"/>
    </row>
    <row r="51293" spans="11:12" x14ac:dyDescent="0.2">
      <c r="K51293" s="158"/>
      <c r="L51293" s="158"/>
    </row>
    <row r="51294" spans="11:12" x14ac:dyDescent="0.2">
      <c r="K51294" s="158"/>
      <c r="L51294" s="158"/>
    </row>
    <row r="51295" spans="11:12" x14ac:dyDescent="0.2">
      <c r="K51295" s="158"/>
      <c r="L51295" s="158"/>
    </row>
    <row r="51296" spans="11:12" x14ac:dyDescent="0.2">
      <c r="K51296" s="158"/>
      <c r="L51296" s="158"/>
    </row>
    <row r="51297" spans="11:12" x14ac:dyDescent="0.2">
      <c r="K51297" s="158"/>
      <c r="L51297" s="158"/>
    </row>
    <row r="51298" spans="11:12" x14ac:dyDescent="0.2">
      <c r="K51298" s="158"/>
      <c r="L51298" s="158"/>
    </row>
    <row r="51299" spans="11:12" x14ac:dyDescent="0.2">
      <c r="K51299" s="158"/>
      <c r="L51299" s="158"/>
    </row>
    <row r="51300" spans="11:12" x14ac:dyDescent="0.2">
      <c r="K51300" s="158"/>
      <c r="L51300" s="158"/>
    </row>
    <row r="51301" spans="11:12" x14ac:dyDescent="0.2">
      <c r="K51301" s="158"/>
      <c r="L51301" s="158"/>
    </row>
    <row r="51302" spans="11:12" x14ac:dyDescent="0.2">
      <c r="K51302" s="158"/>
      <c r="L51302" s="158"/>
    </row>
    <row r="51303" spans="11:12" x14ac:dyDescent="0.2">
      <c r="K51303" s="158"/>
      <c r="L51303" s="158"/>
    </row>
    <row r="51304" spans="11:12" x14ac:dyDescent="0.2">
      <c r="K51304" s="158"/>
      <c r="L51304" s="158"/>
    </row>
    <row r="51305" spans="11:12" x14ac:dyDescent="0.2">
      <c r="K51305" s="158"/>
      <c r="L51305" s="158"/>
    </row>
    <row r="51306" spans="11:12" x14ac:dyDescent="0.2">
      <c r="K51306" s="158"/>
      <c r="L51306" s="158"/>
    </row>
    <row r="51307" spans="11:12" x14ac:dyDescent="0.2">
      <c r="K51307" s="158"/>
      <c r="L51307" s="158"/>
    </row>
    <row r="51308" spans="11:12" x14ac:dyDescent="0.2">
      <c r="K51308" s="158"/>
      <c r="L51308" s="158"/>
    </row>
    <row r="51309" spans="11:12" x14ac:dyDescent="0.2">
      <c r="K51309" s="158"/>
      <c r="L51309" s="158"/>
    </row>
    <row r="51310" spans="11:12" x14ac:dyDescent="0.2">
      <c r="K51310" s="158"/>
      <c r="L51310" s="158"/>
    </row>
    <row r="51311" spans="11:12" x14ac:dyDescent="0.2">
      <c r="K51311" s="158"/>
      <c r="L51311" s="158"/>
    </row>
    <row r="51312" spans="11:12" x14ac:dyDescent="0.2">
      <c r="K51312" s="158"/>
      <c r="L51312" s="158"/>
    </row>
    <row r="51313" spans="11:12" x14ac:dyDescent="0.2">
      <c r="K51313" s="158"/>
      <c r="L51313" s="158"/>
    </row>
    <row r="51314" spans="11:12" x14ac:dyDescent="0.2">
      <c r="K51314" s="158"/>
      <c r="L51314" s="158"/>
    </row>
    <row r="51315" spans="11:12" x14ac:dyDescent="0.2">
      <c r="K51315" s="158"/>
      <c r="L51315" s="158"/>
    </row>
    <row r="51316" spans="11:12" x14ac:dyDescent="0.2">
      <c r="K51316" s="158"/>
      <c r="L51316" s="158"/>
    </row>
    <row r="51317" spans="11:12" x14ac:dyDescent="0.2">
      <c r="K51317" s="158"/>
      <c r="L51317" s="158"/>
    </row>
    <row r="51318" spans="11:12" x14ac:dyDescent="0.2">
      <c r="K51318" s="158"/>
      <c r="L51318" s="158"/>
    </row>
    <row r="51319" spans="11:12" x14ac:dyDescent="0.2">
      <c r="K51319" s="158"/>
      <c r="L51319" s="158"/>
    </row>
    <row r="51320" spans="11:12" x14ac:dyDescent="0.2">
      <c r="K51320" s="158"/>
      <c r="L51320" s="158"/>
    </row>
    <row r="51321" spans="11:12" x14ac:dyDescent="0.2">
      <c r="K51321" s="158"/>
      <c r="L51321" s="158"/>
    </row>
    <row r="51322" spans="11:12" x14ac:dyDescent="0.2">
      <c r="K51322" s="158"/>
      <c r="L51322" s="158"/>
    </row>
    <row r="51323" spans="11:12" x14ac:dyDescent="0.2">
      <c r="K51323" s="158"/>
      <c r="L51323" s="158"/>
    </row>
    <row r="51324" spans="11:12" x14ac:dyDescent="0.2">
      <c r="K51324" s="158"/>
      <c r="L51324" s="158"/>
    </row>
    <row r="51325" spans="11:12" x14ac:dyDescent="0.2">
      <c r="K51325" s="158"/>
      <c r="L51325" s="158"/>
    </row>
    <row r="51326" spans="11:12" x14ac:dyDescent="0.2">
      <c r="K51326" s="158"/>
      <c r="L51326" s="158"/>
    </row>
    <row r="51327" spans="11:12" x14ac:dyDescent="0.2">
      <c r="K51327" s="158"/>
      <c r="L51327" s="158"/>
    </row>
    <row r="51328" spans="11:12" x14ac:dyDescent="0.2">
      <c r="K51328" s="158"/>
      <c r="L51328" s="158"/>
    </row>
    <row r="51329" spans="11:12" x14ac:dyDescent="0.2">
      <c r="K51329" s="158"/>
      <c r="L51329" s="158"/>
    </row>
    <row r="51330" spans="11:12" x14ac:dyDescent="0.2">
      <c r="K51330" s="158"/>
      <c r="L51330" s="158"/>
    </row>
    <row r="51331" spans="11:12" x14ac:dyDescent="0.2">
      <c r="K51331" s="158"/>
      <c r="L51331" s="158"/>
    </row>
    <row r="51332" spans="11:12" x14ac:dyDescent="0.2">
      <c r="K51332" s="158"/>
      <c r="L51332" s="158"/>
    </row>
    <row r="51333" spans="11:12" x14ac:dyDescent="0.2">
      <c r="K51333" s="158"/>
      <c r="L51333" s="158"/>
    </row>
    <row r="51334" spans="11:12" x14ac:dyDescent="0.2">
      <c r="K51334" s="158"/>
      <c r="L51334" s="158"/>
    </row>
    <row r="51335" spans="11:12" x14ac:dyDescent="0.2">
      <c r="K51335" s="158"/>
      <c r="L51335" s="158"/>
    </row>
    <row r="51336" spans="11:12" x14ac:dyDescent="0.2">
      <c r="K51336" s="158"/>
      <c r="L51336" s="158"/>
    </row>
    <row r="51337" spans="11:12" x14ac:dyDescent="0.2">
      <c r="K51337" s="158"/>
      <c r="L51337" s="158"/>
    </row>
    <row r="51338" spans="11:12" x14ac:dyDescent="0.2">
      <c r="K51338" s="158"/>
      <c r="L51338" s="158"/>
    </row>
    <row r="51339" spans="11:12" x14ac:dyDescent="0.2">
      <c r="K51339" s="158"/>
      <c r="L51339" s="158"/>
    </row>
    <row r="51340" spans="11:12" x14ac:dyDescent="0.2">
      <c r="K51340" s="158"/>
      <c r="L51340" s="158"/>
    </row>
    <row r="51341" spans="11:12" x14ac:dyDescent="0.2">
      <c r="K51341" s="158"/>
      <c r="L51341" s="158"/>
    </row>
    <row r="51342" spans="11:12" x14ac:dyDescent="0.2">
      <c r="K51342" s="158"/>
      <c r="L51342" s="158"/>
    </row>
    <row r="51343" spans="11:12" x14ac:dyDescent="0.2">
      <c r="K51343" s="158"/>
      <c r="L51343" s="158"/>
    </row>
    <row r="51344" spans="11:12" x14ac:dyDescent="0.2">
      <c r="K51344" s="158"/>
      <c r="L51344" s="158"/>
    </row>
    <row r="51345" spans="11:12" x14ac:dyDescent="0.2">
      <c r="K51345" s="158"/>
      <c r="L51345" s="158"/>
    </row>
    <row r="51346" spans="11:12" x14ac:dyDescent="0.2">
      <c r="K51346" s="158"/>
      <c r="L51346" s="158"/>
    </row>
    <row r="51347" spans="11:12" x14ac:dyDescent="0.2">
      <c r="K51347" s="158"/>
      <c r="L51347" s="158"/>
    </row>
    <row r="51348" spans="11:12" x14ac:dyDescent="0.2">
      <c r="K51348" s="158"/>
      <c r="L51348" s="158"/>
    </row>
    <row r="51349" spans="11:12" x14ac:dyDescent="0.2">
      <c r="K51349" s="158"/>
      <c r="L51349" s="158"/>
    </row>
    <row r="51350" spans="11:12" x14ac:dyDescent="0.2">
      <c r="K51350" s="158"/>
      <c r="L51350" s="158"/>
    </row>
    <row r="51351" spans="11:12" x14ac:dyDescent="0.2">
      <c r="K51351" s="158"/>
      <c r="L51351" s="158"/>
    </row>
    <row r="51352" spans="11:12" x14ac:dyDescent="0.2">
      <c r="K51352" s="158"/>
      <c r="L51352" s="158"/>
    </row>
    <row r="51353" spans="11:12" x14ac:dyDescent="0.2">
      <c r="K51353" s="158"/>
      <c r="L51353" s="158"/>
    </row>
    <row r="51354" spans="11:12" x14ac:dyDescent="0.2">
      <c r="K51354" s="158"/>
      <c r="L51354" s="158"/>
    </row>
    <row r="51355" spans="11:12" x14ac:dyDescent="0.2">
      <c r="K51355" s="158"/>
      <c r="L51355" s="158"/>
    </row>
    <row r="51356" spans="11:12" x14ac:dyDescent="0.2">
      <c r="K51356" s="158"/>
      <c r="L51356" s="158"/>
    </row>
    <row r="51357" spans="11:12" x14ac:dyDescent="0.2">
      <c r="K51357" s="158"/>
      <c r="L51357" s="158"/>
    </row>
    <row r="51358" spans="11:12" x14ac:dyDescent="0.2">
      <c r="K51358" s="158"/>
      <c r="L51358" s="158"/>
    </row>
    <row r="51359" spans="11:12" x14ac:dyDescent="0.2">
      <c r="K51359" s="158"/>
      <c r="L51359" s="158"/>
    </row>
    <row r="51360" spans="11:12" x14ac:dyDescent="0.2">
      <c r="K51360" s="158"/>
      <c r="L51360" s="158"/>
    </row>
    <row r="51361" spans="11:12" x14ac:dyDescent="0.2">
      <c r="K51361" s="158"/>
      <c r="L51361" s="158"/>
    </row>
    <row r="51362" spans="11:12" x14ac:dyDescent="0.2">
      <c r="K51362" s="158"/>
      <c r="L51362" s="158"/>
    </row>
    <row r="51363" spans="11:12" x14ac:dyDescent="0.2">
      <c r="K51363" s="158"/>
      <c r="L51363" s="158"/>
    </row>
    <row r="51364" spans="11:12" x14ac:dyDescent="0.2">
      <c r="K51364" s="158"/>
      <c r="L51364" s="158"/>
    </row>
    <row r="51365" spans="11:12" x14ac:dyDescent="0.2">
      <c r="K51365" s="158"/>
      <c r="L51365" s="158"/>
    </row>
    <row r="51366" spans="11:12" x14ac:dyDescent="0.2">
      <c r="K51366" s="158"/>
      <c r="L51366" s="158"/>
    </row>
    <row r="51367" spans="11:12" x14ac:dyDescent="0.2">
      <c r="K51367" s="158"/>
      <c r="L51367" s="158"/>
    </row>
    <row r="51368" spans="11:12" x14ac:dyDescent="0.2">
      <c r="K51368" s="158"/>
      <c r="L51368" s="158"/>
    </row>
    <row r="51369" spans="11:12" x14ac:dyDescent="0.2">
      <c r="K51369" s="158"/>
      <c r="L51369" s="158"/>
    </row>
    <row r="51370" spans="11:12" x14ac:dyDescent="0.2">
      <c r="K51370" s="158"/>
      <c r="L51370" s="158"/>
    </row>
    <row r="51371" spans="11:12" x14ac:dyDescent="0.2">
      <c r="K51371" s="158"/>
      <c r="L51371" s="158"/>
    </row>
    <row r="51372" spans="11:12" x14ac:dyDescent="0.2">
      <c r="K51372" s="158"/>
      <c r="L51372" s="158"/>
    </row>
    <row r="51373" spans="11:12" x14ac:dyDescent="0.2">
      <c r="K51373" s="158"/>
      <c r="L51373" s="158"/>
    </row>
    <row r="51374" spans="11:12" x14ac:dyDescent="0.2">
      <c r="K51374" s="158"/>
      <c r="L51374" s="158"/>
    </row>
    <row r="51375" spans="11:12" x14ac:dyDescent="0.2">
      <c r="K51375" s="158"/>
      <c r="L51375" s="158"/>
    </row>
    <row r="51376" spans="11:12" x14ac:dyDescent="0.2">
      <c r="K51376" s="158"/>
      <c r="L51376" s="158"/>
    </row>
    <row r="51377" spans="11:12" x14ac:dyDescent="0.2">
      <c r="K51377" s="158"/>
      <c r="L51377" s="158"/>
    </row>
    <row r="51378" spans="11:12" x14ac:dyDescent="0.2">
      <c r="K51378" s="158"/>
      <c r="L51378" s="158"/>
    </row>
    <row r="51379" spans="11:12" x14ac:dyDescent="0.2">
      <c r="K51379" s="158"/>
      <c r="L51379" s="158"/>
    </row>
    <row r="51380" spans="11:12" x14ac:dyDescent="0.2">
      <c r="K51380" s="158"/>
      <c r="L51380" s="158"/>
    </row>
    <row r="51381" spans="11:12" x14ac:dyDescent="0.2">
      <c r="K51381" s="158"/>
      <c r="L51381" s="158"/>
    </row>
    <row r="51382" spans="11:12" x14ac:dyDescent="0.2">
      <c r="K51382" s="158"/>
      <c r="L51382" s="158"/>
    </row>
    <row r="51383" spans="11:12" x14ac:dyDescent="0.2">
      <c r="K51383" s="158"/>
      <c r="L51383" s="158"/>
    </row>
    <row r="51384" spans="11:12" x14ac:dyDescent="0.2">
      <c r="K51384" s="158"/>
      <c r="L51384" s="158"/>
    </row>
    <row r="51385" spans="11:12" x14ac:dyDescent="0.2">
      <c r="K51385" s="158"/>
      <c r="L51385" s="158"/>
    </row>
    <row r="51386" spans="11:12" x14ac:dyDescent="0.2">
      <c r="K51386" s="158"/>
      <c r="L51386" s="158"/>
    </row>
    <row r="51387" spans="11:12" x14ac:dyDescent="0.2">
      <c r="K51387" s="158"/>
      <c r="L51387" s="158"/>
    </row>
    <row r="51388" spans="11:12" x14ac:dyDescent="0.2">
      <c r="K51388" s="158"/>
      <c r="L51388" s="158"/>
    </row>
    <row r="51389" spans="11:12" x14ac:dyDescent="0.2">
      <c r="K51389" s="158"/>
      <c r="L51389" s="158"/>
    </row>
    <row r="51390" spans="11:12" x14ac:dyDescent="0.2">
      <c r="K51390" s="158"/>
      <c r="L51390" s="158"/>
    </row>
    <row r="51391" spans="11:12" x14ac:dyDescent="0.2">
      <c r="K51391" s="158"/>
      <c r="L51391" s="158"/>
    </row>
    <row r="51392" spans="11:12" x14ac:dyDescent="0.2">
      <c r="K51392" s="158"/>
      <c r="L51392" s="158"/>
    </row>
    <row r="51393" spans="11:12" x14ac:dyDescent="0.2">
      <c r="K51393" s="158"/>
      <c r="L51393" s="158"/>
    </row>
    <row r="51394" spans="11:12" x14ac:dyDescent="0.2">
      <c r="K51394" s="158"/>
      <c r="L51394" s="158"/>
    </row>
    <row r="51395" spans="11:12" x14ac:dyDescent="0.2">
      <c r="K51395" s="158"/>
      <c r="L51395" s="158"/>
    </row>
    <row r="51396" spans="11:12" x14ac:dyDescent="0.2">
      <c r="K51396" s="158"/>
      <c r="L51396" s="158"/>
    </row>
    <row r="51397" spans="11:12" x14ac:dyDescent="0.2">
      <c r="K51397" s="158"/>
      <c r="L51397" s="158"/>
    </row>
    <row r="51398" spans="11:12" x14ac:dyDescent="0.2">
      <c r="K51398" s="158"/>
      <c r="L51398" s="158"/>
    </row>
    <row r="51399" spans="11:12" x14ac:dyDescent="0.2">
      <c r="K51399" s="158"/>
      <c r="L51399" s="158"/>
    </row>
    <row r="51400" spans="11:12" x14ac:dyDescent="0.2">
      <c r="K51400" s="158"/>
      <c r="L51400" s="158"/>
    </row>
    <row r="51401" spans="11:12" x14ac:dyDescent="0.2">
      <c r="K51401" s="158"/>
      <c r="L51401" s="158"/>
    </row>
    <row r="51402" spans="11:12" x14ac:dyDescent="0.2">
      <c r="K51402" s="158"/>
      <c r="L51402" s="158"/>
    </row>
    <row r="51403" spans="11:12" x14ac:dyDescent="0.2">
      <c r="K51403" s="158"/>
      <c r="L51403" s="158"/>
    </row>
    <row r="51404" spans="11:12" x14ac:dyDescent="0.2">
      <c r="K51404" s="158"/>
      <c r="L51404" s="158"/>
    </row>
    <row r="51405" spans="11:12" x14ac:dyDescent="0.2">
      <c r="K51405" s="158"/>
      <c r="L51405" s="158"/>
    </row>
    <row r="51406" spans="11:12" x14ac:dyDescent="0.2">
      <c r="K51406" s="158"/>
      <c r="L51406" s="158"/>
    </row>
    <row r="51407" spans="11:12" x14ac:dyDescent="0.2">
      <c r="K51407" s="158"/>
      <c r="L51407" s="158"/>
    </row>
    <row r="51408" spans="11:12" x14ac:dyDescent="0.2">
      <c r="K51408" s="158"/>
      <c r="L51408" s="158"/>
    </row>
    <row r="51409" spans="11:12" x14ac:dyDescent="0.2">
      <c r="K51409" s="158"/>
      <c r="L51409" s="158"/>
    </row>
    <row r="51410" spans="11:12" x14ac:dyDescent="0.2">
      <c r="K51410" s="158"/>
      <c r="L51410" s="158"/>
    </row>
    <row r="51411" spans="11:12" x14ac:dyDescent="0.2">
      <c r="K51411" s="158"/>
      <c r="L51411" s="158"/>
    </row>
    <row r="51412" spans="11:12" x14ac:dyDescent="0.2">
      <c r="K51412" s="158"/>
      <c r="L51412" s="158"/>
    </row>
    <row r="51413" spans="11:12" x14ac:dyDescent="0.2">
      <c r="K51413" s="158"/>
      <c r="L51413" s="158"/>
    </row>
    <row r="51414" spans="11:12" x14ac:dyDescent="0.2">
      <c r="K51414" s="158"/>
      <c r="L51414" s="158"/>
    </row>
    <row r="51415" spans="11:12" x14ac:dyDescent="0.2">
      <c r="K51415" s="158"/>
      <c r="L51415" s="158"/>
    </row>
    <row r="51416" spans="11:12" x14ac:dyDescent="0.2">
      <c r="K51416" s="158"/>
      <c r="L51416" s="158"/>
    </row>
    <row r="51417" spans="11:12" x14ac:dyDescent="0.2">
      <c r="K51417" s="158"/>
      <c r="L51417" s="158"/>
    </row>
    <row r="51418" spans="11:12" x14ac:dyDescent="0.2">
      <c r="K51418" s="158"/>
      <c r="L51418" s="158"/>
    </row>
    <row r="51419" spans="11:12" x14ac:dyDescent="0.2">
      <c r="K51419" s="158"/>
      <c r="L51419" s="158"/>
    </row>
    <row r="51420" spans="11:12" x14ac:dyDescent="0.2">
      <c r="K51420" s="158"/>
      <c r="L51420" s="158"/>
    </row>
    <row r="51421" spans="11:12" x14ac:dyDescent="0.2">
      <c r="K51421" s="158"/>
      <c r="L51421" s="158"/>
    </row>
    <row r="51422" spans="11:12" x14ac:dyDescent="0.2">
      <c r="K51422" s="158"/>
      <c r="L51422" s="158"/>
    </row>
    <row r="51423" spans="11:12" x14ac:dyDescent="0.2">
      <c r="K51423" s="158"/>
      <c r="L51423" s="158"/>
    </row>
    <row r="51424" spans="11:12" x14ac:dyDescent="0.2">
      <c r="K51424" s="158"/>
      <c r="L51424" s="158"/>
    </row>
    <row r="51425" spans="11:12" x14ac:dyDescent="0.2">
      <c r="K51425" s="158"/>
      <c r="L51425" s="158"/>
    </row>
    <row r="51426" spans="11:12" x14ac:dyDescent="0.2">
      <c r="K51426" s="158"/>
      <c r="L51426" s="158"/>
    </row>
    <row r="51427" spans="11:12" x14ac:dyDescent="0.2">
      <c r="K51427" s="158"/>
      <c r="L51427" s="158"/>
    </row>
    <row r="51428" spans="11:12" x14ac:dyDescent="0.2">
      <c r="K51428" s="158"/>
      <c r="L51428" s="158"/>
    </row>
    <row r="51429" spans="11:12" x14ac:dyDescent="0.2">
      <c r="K51429" s="158"/>
      <c r="L51429" s="158"/>
    </row>
    <row r="51430" spans="11:12" x14ac:dyDescent="0.2">
      <c r="K51430" s="158"/>
      <c r="L51430" s="158"/>
    </row>
    <row r="51431" spans="11:12" x14ac:dyDescent="0.2">
      <c r="K51431" s="158"/>
      <c r="L51431" s="158"/>
    </row>
    <row r="51432" spans="11:12" x14ac:dyDescent="0.2">
      <c r="K51432" s="158"/>
      <c r="L51432" s="158"/>
    </row>
    <row r="51433" spans="11:12" x14ac:dyDescent="0.2">
      <c r="K51433" s="158"/>
      <c r="L51433" s="158"/>
    </row>
    <row r="51434" spans="11:12" x14ac:dyDescent="0.2">
      <c r="K51434" s="158"/>
      <c r="L51434" s="158"/>
    </row>
    <row r="51435" spans="11:12" x14ac:dyDescent="0.2">
      <c r="K51435" s="158"/>
      <c r="L51435" s="158"/>
    </row>
    <row r="51436" spans="11:12" x14ac:dyDescent="0.2">
      <c r="K51436" s="158"/>
      <c r="L51436" s="158"/>
    </row>
    <row r="51437" spans="11:12" x14ac:dyDescent="0.2">
      <c r="K51437" s="158"/>
      <c r="L51437" s="158"/>
    </row>
    <row r="51438" spans="11:12" x14ac:dyDescent="0.2">
      <c r="K51438" s="158"/>
      <c r="L51438" s="158"/>
    </row>
    <row r="51439" spans="11:12" x14ac:dyDescent="0.2">
      <c r="K51439" s="158"/>
      <c r="L51439" s="158"/>
    </row>
    <row r="51440" spans="11:12" x14ac:dyDescent="0.2">
      <c r="K51440" s="158"/>
      <c r="L51440" s="158"/>
    </row>
    <row r="51441" spans="11:12" x14ac:dyDescent="0.2">
      <c r="K51441" s="158"/>
      <c r="L51441" s="158"/>
    </row>
    <row r="51442" spans="11:12" x14ac:dyDescent="0.2">
      <c r="K51442" s="158"/>
      <c r="L51442" s="158"/>
    </row>
    <row r="51443" spans="11:12" x14ac:dyDescent="0.2">
      <c r="K51443" s="158"/>
      <c r="L51443" s="158"/>
    </row>
    <row r="51444" spans="11:12" x14ac:dyDescent="0.2">
      <c r="K51444" s="158"/>
      <c r="L51444" s="158"/>
    </row>
    <row r="51445" spans="11:12" x14ac:dyDescent="0.2">
      <c r="K51445" s="158"/>
      <c r="L51445" s="158"/>
    </row>
    <row r="51446" spans="11:12" x14ac:dyDescent="0.2">
      <c r="K51446" s="158"/>
      <c r="L51446" s="158"/>
    </row>
    <row r="51447" spans="11:12" x14ac:dyDescent="0.2">
      <c r="K51447" s="158"/>
      <c r="L51447" s="158"/>
    </row>
    <row r="51448" spans="11:12" x14ac:dyDescent="0.2">
      <c r="K51448" s="158"/>
      <c r="L51448" s="158"/>
    </row>
    <row r="51449" spans="11:12" x14ac:dyDescent="0.2">
      <c r="K51449" s="158"/>
      <c r="L51449" s="158"/>
    </row>
    <row r="51450" spans="11:12" x14ac:dyDescent="0.2">
      <c r="K51450" s="158"/>
      <c r="L51450" s="158"/>
    </row>
    <row r="51451" spans="11:12" x14ac:dyDescent="0.2">
      <c r="K51451" s="158"/>
      <c r="L51451" s="158"/>
    </row>
    <row r="51452" spans="11:12" x14ac:dyDescent="0.2">
      <c r="K51452" s="158"/>
      <c r="L51452" s="158"/>
    </row>
    <row r="51453" spans="11:12" x14ac:dyDescent="0.2">
      <c r="K51453" s="158"/>
      <c r="L51453" s="158"/>
    </row>
    <row r="51454" spans="11:12" x14ac:dyDescent="0.2">
      <c r="K51454" s="158"/>
      <c r="L51454" s="158"/>
    </row>
    <row r="51455" spans="11:12" x14ac:dyDescent="0.2">
      <c r="K51455" s="158"/>
      <c r="L51455" s="158"/>
    </row>
    <row r="51456" spans="11:12" x14ac:dyDescent="0.2">
      <c r="K51456" s="158"/>
      <c r="L51456" s="158"/>
    </row>
    <row r="51457" spans="11:12" x14ac:dyDescent="0.2">
      <c r="K51457" s="158"/>
      <c r="L51457" s="158"/>
    </row>
    <row r="51458" spans="11:12" x14ac:dyDescent="0.2">
      <c r="K51458" s="158"/>
      <c r="L51458" s="158"/>
    </row>
    <row r="51459" spans="11:12" x14ac:dyDescent="0.2">
      <c r="K51459" s="158"/>
      <c r="L51459" s="158"/>
    </row>
    <row r="51460" spans="11:12" x14ac:dyDescent="0.2">
      <c r="K51460" s="158"/>
      <c r="L51460" s="158"/>
    </row>
    <row r="51461" spans="11:12" x14ac:dyDescent="0.2">
      <c r="K51461" s="158"/>
      <c r="L51461" s="158"/>
    </row>
    <row r="51462" spans="11:12" x14ac:dyDescent="0.2">
      <c r="K51462" s="158"/>
      <c r="L51462" s="158"/>
    </row>
    <row r="51463" spans="11:12" x14ac:dyDescent="0.2">
      <c r="K51463" s="158"/>
      <c r="L51463" s="158"/>
    </row>
    <row r="51464" spans="11:12" x14ac:dyDescent="0.2">
      <c r="K51464" s="158"/>
      <c r="L51464" s="158"/>
    </row>
    <row r="51465" spans="11:12" x14ac:dyDescent="0.2">
      <c r="K51465" s="158"/>
      <c r="L51465" s="158"/>
    </row>
    <row r="51466" spans="11:12" x14ac:dyDescent="0.2">
      <c r="K51466" s="158"/>
      <c r="L51466" s="158"/>
    </row>
    <row r="51467" spans="11:12" x14ac:dyDescent="0.2">
      <c r="K51467" s="158"/>
      <c r="L51467" s="158"/>
    </row>
    <row r="51468" spans="11:12" x14ac:dyDescent="0.2">
      <c r="K51468" s="158"/>
      <c r="L51468" s="158"/>
    </row>
    <row r="51469" spans="11:12" x14ac:dyDescent="0.2">
      <c r="K51469" s="158"/>
      <c r="L51469" s="158"/>
    </row>
    <row r="51470" spans="11:12" x14ac:dyDescent="0.2">
      <c r="K51470" s="158"/>
      <c r="L51470" s="158"/>
    </row>
    <row r="51471" spans="11:12" x14ac:dyDescent="0.2">
      <c r="K51471" s="158"/>
      <c r="L51471" s="158"/>
    </row>
    <row r="51472" spans="11:12" x14ac:dyDescent="0.2">
      <c r="K51472" s="158"/>
      <c r="L51472" s="158"/>
    </row>
    <row r="51473" spans="11:12" x14ac:dyDescent="0.2">
      <c r="K51473" s="158"/>
      <c r="L51473" s="158"/>
    </row>
    <row r="51474" spans="11:12" x14ac:dyDescent="0.2">
      <c r="K51474" s="158"/>
      <c r="L51474" s="158"/>
    </row>
    <row r="51475" spans="11:12" x14ac:dyDescent="0.2">
      <c r="K51475" s="158"/>
      <c r="L51475" s="158"/>
    </row>
    <row r="51476" spans="11:12" x14ac:dyDescent="0.2">
      <c r="K51476" s="158"/>
      <c r="L51476" s="158"/>
    </row>
    <row r="51477" spans="11:12" x14ac:dyDescent="0.2">
      <c r="K51477" s="158"/>
      <c r="L51477" s="158"/>
    </row>
    <row r="51478" spans="11:12" x14ac:dyDescent="0.2">
      <c r="K51478" s="158"/>
      <c r="L51478" s="158"/>
    </row>
    <row r="51479" spans="11:12" x14ac:dyDescent="0.2">
      <c r="K51479" s="158"/>
      <c r="L51479" s="158"/>
    </row>
    <row r="51480" spans="11:12" x14ac:dyDescent="0.2">
      <c r="K51480" s="158"/>
      <c r="L51480" s="158"/>
    </row>
    <row r="51481" spans="11:12" x14ac:dyDescent="0.2">
      <c r="K51481" s="158"/>
      <c r="L51481" s="158"/>
    </row>
    <row r="51482" spans="11:12" x14ac:dyDescent="0.2">
      <c r="K51482" s="158"/>
      <c r="L51482" s="158"/>
    </row>
    <row r="51483" spans="11:12" x14ac:dyDescent="0.2">
      <c r="K51483" s="158"/>
      <c r="L51483" s="158"/>
    </row>
    <row r="51484" spans="11:12" x14ac:dyDescent="0.2">
      <c r="K51484" s="158"/>
      <c r="L51484" s="158"/>
    </row>
    <row r="51485" spans="11:12" x14ac:dyDescent="0.2">
      <c r="K51485" s="158"/>
      <c r="L51485" s="158"/>
    </row>
    <row r="51486" spans="11:12" x14ac:dyDescent="0.2">
      <c r="K51486" s="158"/>
      <c r="L51486" s="158"/>
    </row>
    <row r="51487" spans="11:12" x14ac:dyDescent="0.2">
      <c r="K51487" s="158"/>
      <c r="L51487" s="158"/>
    </row>
    <row r="51488" spans="11:12" x14ac:dyDescent="0.2">
      <c r="K51488" s="158"/>
      <c r="L51488" s="158"/>
    </row>
    <row r="51489" spans="11:12" x14ac:dyDescent="0.2">
      <c r="K51489" s="158"/>
      <c r="L51489" s="158"/>
    </row>
    <row r="51490" spans="11:12" x14ac:dyDescent="0.2">
      <c r="K51490" s="158"/>
      <c r="L51490" s="158"/>
    </row>
    <row r="51491" spans="11:12" x14ac:dyDescent="0.2">
      <c r="K51491" s="158"/>
      <c r="L51491" s="158"/>
    </row>
    <row r="51492" spans="11:12" x14ac:dyDescent="0.2">
      <c r="K51492" s="158"/>
      <c r="L51492" s="158"/>
    </row>
    <row r="51493" spans="11:12" x14ac:dyDescent="0.2">
      <c r="K51493" s="158"/>
      <c r="L51493" s="158"/>
    </row>
    <row r="51494" spans="11:12" x14ac:dyDescent="0.2">
      <c r="K51494" s="158"/>
      <c r="L51494" s="158"/>
    </row>
    <row r="51495" spans="11:12" x14ac:dyDescent="0.2">
      <c r="K51495" s="158"/>
      <c r="L51495" s="158"/>
    </row>
    <row r="51496" spans="11:12" x14ac:dyDescent="0.2">
      <c r="K51496" s="158"/>
      <c r="L51496" s="158"/>
    </row>
    <row r="51497" spans="11:12" x14ac:dyDescent="0.2">
      <c r="K51497" s="158"/>
      <c r="L51497" s="158"/>
    </row>
    <row r="51498" spans="11:12" x14ac:dyDescent="0.2">
      <c r="K51498" s="158"/>
      <c r="L51498" s="158"/>
    </row>
    <row r="51499" spans="11:12" x14ac:dyDescent="0.2">
      <c r="K51499" s="158"/>
      <c r="L51499" s="158"/>
    </row>
    <row r="51500" spans="11:12" x14ac:dyDescent="0.2">
      <c r="K51500" s="158"/>
      <c r="L51500" s="158"/>
    </row>
    <row r="51501" spans="11:12" x14ac:dyDescent="0.2">
      <c r="K51501" s="158"/>
      <c r="L51501" s="158"/>
    </row>
    <row r="51502" spans="11:12" x14ac:dyDescent="0.2">
      <c r="K51502" s="158"/>
      <c r="L51502" s="158"/>
    </row>
    <row r="51503" spans="11:12" x14ac:dyDescent="0.2">
      <c r="K51503" s="158"/>
      <c r="L51503" s="158"/>
    </row>
    <row r="51504" spans="11:12" x14ac:dyDescent="0.2">
      <c r="K51504" s="158"/>
      <c r="L51504" s="158"/>
    </row>
    <row r="51505" spans="11:12" x14ac:dyDescent="0.2">
      <c r="K51505" s="158"/>
      <c r="L51505" s="158"/>
    </row>
    <row r="51506" spans="11:12" x14ac:dyDescent="0.2">
      <c r="K51506" s="158"/>
      <c r="L51506" s="158"/>
    </row>
    <row r="51507" spans="11:12" x14ac:dyDescent="0.2">
      <c r="K51507" s="158"/>
      <c r="L51507" s="158"/>
    </row>
    <row r="51508" spans="11:12" x14ac:dyDescent="0.2">
      <c r="K51508" s="158"/>
      <c r="L51508" s="158"/>
    </row>
    <row r="51509" spans="11:12" x14ac:dyDescent="0.2">
      <c r="K51509" s="158"/>
      <c r="L51509" s="158"/>
    </row>
    <row r="51510" spans="11:12" x14ac:dyDescent="0.2">
      <c r="K51510" s="158"/>
      <c r="L51510" s="158"/>
    </row>
    <row r="51511" spans="11:12" x14ac:dyDescent="0.2">
      <c r="K51511" s="158"/>
      <c r="L51511" s="158"/>
    </row>
    <row r="51512" spans="11:12" x14ac:dyDescent="0.2">
      <c r="K51512" s="158"/>
      <c r="L51512" s="158"/>
    </row>
    <row r="51513" spans="11:12" x14ac:dyDescent="0.2">
      <c r="K51513" s="158"/>
      <c r="L51513" s="158"/>
    </row>
    <row r="51514" spans="11:12" x14ac:dyDescent="0.2">
      <c r="K51514" s="158"/>
      <c r="L51514" s="158"/>
    </row>
    <row r="51515" spans="11:12" x14ac:dyDescent="0.2">
      <c r="K51515" s="158"/>
      <c r="L51515" s="158"/>
    </row>
    <row r="51516" spans="11:12" x14ac:dyDescent="0.2">
      <c r="K51516" s="158"/>
      <c r="L51516" s="158"/>
    </row>
    <row r="51517" spans="11:12" x14ac:dyDescent="0.2">
      <c r="K51517" s="158"/>
      <c r="L51517" s="158"/>
    </row>
    <row r="51518" spans="11:12" x14ac:dyDescent="0.2">
      <c r="K51518" s="158"/>
      <c r="L51518" s="158"/>
    </row>
    <row r="51519" spans="11:12" x14ac:dyDescent="0.2">
      <c r="K51519" s="158"/>
      <c r="L51519" s="158"/>
    </row>
    <row r="51520" spans="11:12" x14ac:dyDescent="0.2">
      <c r="K51520" s="158"/>
      <c r="L51520" s="158"/>
    </row>
    <row r="51521" spans="11:12" x14ac:dyDescent="0.2">
      <c r="K51521" s="158"/>
      <c r="L51521" s="158"/>
    </row>
    <row r="51522" spans="11:12" x14ac:dyDescent="0.2">
      <c r="K51522" s="158"/>
      <c r="L51522" s="158"/>
    </row>
    <row r="51523" spans="11:12" x14ac:dyDescent="0.2">
      <c r="K51523" s="158"/>
      <c r="L51523" s="158"/>
    </row>
    <row r="51524" spans="11:12" x14ac:dyDescent="0.2">
      <c r="K51524" s="158"/>
      <c r="L51524" s="158"/>
    </row>
    <row r="51525" spans="11:12" x14ac:dyDescent="0.2">
      <c r="K51525" s="158"/>
      <c r="L51525" s="158"/>
    </row>
    <row r="51526" spans="11:12" x14ac:dyDescent="0.2">
      <c r="K51526" s="158"/>
      <c r="L51526" s="158"/>
    </row>
    <row r="51527" spans="11:12" x14ac:dyDescent="0.2">
      <c r="K51527" s="158"/>
      <c r="L51527" s="158"/>
    </row>
    <row r="51528" spans="11:12" x14ac:dyDescent="0.2">
      <c r="K51528" s="158"/>
      <c r="L51528" s="158"/>
    </row>
    <row r="51529" spans="11:12" x14ac:dyDescent="0.2">
      <c r="K51529" s="158"/>
      <c r="L51529" s="158"/>
    </row>
    <row r="51530" spans="11:12" x14ac:dyDescent="0.2">
      <c r="K51530" s="158"/>
      <c r="L51530" s="158"/>
    </row>
    <row r="51531" spans="11:12" x14ac:dyDescent="0.2">
      <c r="K51531" s="158"/>
      <c r="L51531" s="158"/>
    </row>
    <row r="51532" spans="11:12" x14ac:dyDescent="0.2">
      <c r="K51532" s="158"/>
      <c r="L51532" s="158"/>
    </row>
    <row r="51533" spans="11:12" x14ac:dyDescent="0.2">
      <c r="K51533" s="158"/>
      <c r="L51533" s="158"/>
    </row>
    <row r="51534" spans="11:12" x14ac:dyDescent="0.2">
      <c r="K51534" s="158"/>
      <c r="L51534" s="158"/>
    </row>
    <row r="51535" spans="11:12" x14ac:dyDescent="0.2">
      <c r="K51535" s="158"/>
      <c r="L51535" s="158"/>
    </row>
    <row r="51536" spans="11:12" x14ac:dyDescent="0.2">
      <c r="K51536" s="158"/>
      <c r="L51536" s="158"/>
    </row>
    <row r="51537" spans="11:12" x14ac:dyDescent="0.2">
      <c r="K51537" s="158"/>
      <c r="L51537" s="158"/>
    </row>
    <row r="51538" spans="11:12" x14ac:dyDescent="0.2">
      <c r="K51538" s="158"/>
      <c r="L51538" s="158"/>
    </row>
    <row r="51539" spans="11:12" x14ac:dyDescent="0.2">
      <c r="K51539" s="158"/>
      <c r="L51539" s="158"/>
    </row>
    <row r="51540" spans="11:12" x14ac:dyDescent="0.2">
      <c r="K51540" s="158"/>
      <c r="L51540" s="158"/>
    </row>
    <row r="51541" spans="11:12" x14ac:dyDescent="0.2">
      <c r="K51541" s="158"/>
      <c r="L51541" s="158"/>
    </row>
    <row r="51542" spans="11:12" x14ac:dyDescent="0.2">
      <c r="K51542" s="158"/>
      <c r="L51542" s="158"/>
    </row>
    <row r="51543" spans="11:12" x14ac:dyDescent="0.2">
      <c r="K51543" s="158"/>
      <c r="L51543" s="158"/>
    </row>
    <row r="51544" spans="11:12" x14ac:dyDescent="0.2">
      <c r="K51544" s="158"/>
      <c r="L51544" s="158"/>
    </row>
    <row r="51545" spans="11:12" x14ac:dyDescent="0.2">
      <c r="K51545" s="158"/>
      <c r="L51545" s="158"/>
    </row>
    <row r="51546" spans="11:12" x14ac:dyDescent="0.2">
      <c r="K51546" s="158"/>
      <c r="L51546" s="158"/>
    </row>
    <row r="51547" spans="11:12" x14ac:dyDescent="0.2">
      <c r="K51547" s="158"/>
      <c r="L51547" s="158"/>
    </row>
    <row r="51548" spans="11:12" x14ac:dyDescent="0.2">
      <c r="K51548" s="158"/>
      <c r="L51548" s="158"/>
    </row>
    <row r="51549" spans="11:12" x14ac:dyDescent="0.2">
      <c r="K51549" s="158"/>
      <c r="L51549" s="158"/>
    </row>
    <row r="51550" spans="11:12" x14ac:dyDescent="0.2">
      <c r="K51550" s="158"/>
      <c r="L51550" s="158"/>
    </row>
    <row r="51551" spans="11:12" x14ac:dyDescent="0.2">
      <c r="K51551" s="158"/>
      <c r="L51551" s="158"/>
    </row>
    <row r="51552" spans="11:12" x14ac:dyDescent="0.2">
      <c r="K51552" s="158"/>
      <c r="L51552" s="158"/>
    </row>
    <row r="51553" spans="11:12" x14ac:dyDescent="0.2">
      <c r="K51553" s="158"/>
      <c r="L51553" s="158"/>
    </row>
    <row r="51554" spans="11:12" x14ac:dyDescent="0.2">
      <c r="K51554" s="158"/>
      <c r="L51554" s="158"/>
    </row>
    <row r="51555" spans="11:12" x14ac:dyDescent="0.2">
      <c r="K51555" s="158"/>
      <c r="L51555" s="158"/>
    </row>
    <row r="51556" spans="11:12" x14ac:dyDescent="0.2">
      <c r="K51556" s="158"/>
      <c r="L51556" s="158"/>
    </row>
    <row r="51557" spans="11:12" x14ac:dyDescent="0.2">
      <c r="K51557" s="158"/>
      <c r="L51557" s="158"/>
    </row>
    <row r="51558" spans="11:12" x14ac:dyDescent="0.2">
      <c r="K51558" s="158"/>
      <c r="L51558" s="158"/>
    </row>
    <row r="51559" spans="11:12" x14ac:dyDescent="0.2">
      <c r="K51559" s="158"/>
      <c r="L51559" s="158"/>
    </row>
    <row r="51560" spans="11:12" x14ac:dyDescent="0.2">
      <c r="K51560" s="158"/>
      <c r="L51560" s="158"/>
    </row>
    <row r="51561" spans="11:12" x14ac:dyDescent="0.2">
      <c r="K51561" s="158"/>
      <c r="L51561" s="158"/>
    </row>
    <row r="51562" spans="11:12" x14ac:dyDescent="0.2">
      <c r="K51562" s="158"/>
      <c r="L51562" s="158"/>
    </row>
    <row r="51563" spans="11:12" x14ac:dyDescent="0.2">
      <c r="K51563" s="158"/>
      <c r="L51563" s="158"/>
    </row>
    <row r="51564" spans="11:12" x14ac:dyDescent="0.2">
      <c r="K51564" s="158"/>
      <c r="L51564" s="158"/>
    </row>
    <row r="51565" spans="11:12" x14ac:dyDescent="0.2">
      <c r="K51565" s="158"/>
      <c r="L51565" s="158"/>
    </row>
    <row r="51566" spans="11:12" x14ac:dyDescent="0.2">
      <c r="K51566" s="158"/>
      <c r="L51566" s="158"/>
    </row>
    <row r="51567" spans="11:12" x14ac:dyDescent="0.2">
      <c r="K51567" s="158"/>
      <c r="L51567" s="158"/>
    </row>
    <row r="51568" spans="11:12" x14ac:dyDescent="0.2">
      <c r="K51568" s="158"/>
      <c r="L51568" s="158"/>
    </row>
    <row r="51569" spans="11:12" x14ac:dyDescent="0.2">
      <c r="K51569" s="158"/>
      <c r="L51569" s="158"/>
    </row>
    <row r="51570" spans="11:12" x14ac:dyDescent="0.2">
      <c r="K51570" s="158"/>
      <c r="L51570" s="158"/>
    </row>
    <row r="51571" spans="11:12" x14ac:dyDescent="0.2">
      <c r="K51571" s="158"/>
      <c r="L51571" s="158"/>
    </row>
    <row r="51572" spans="11:12" x14ac:dyDescent="0.2">
      <c r="K51572" s="158"/>
      <c r="L51572" s="158"/>
    </row>
    <row r="51573" spans="11:12" x14ac:dyDescent="0.2">
      <c r="K51573" s="158"/>
      <c r="L51573" s="158"/>
    </row>
    <row r="51574" spans="11:12" x14ac:dyDescent="0.2">
      <c r="K51574" s="158"/>
      <c r="L51574" s="158"/>
    </row>
    <row r="51575" spans="11:12" x14ac:dyDescent="0.2">
      <c r="K51575" s="158"/>
      <c r="L51575" s="158"/>
    </row>
    <row r="51576" spans="11:12" x14ac:dyDescent="0.2">
      <c r="K51576" s="158"/>
      <c r="L51576" s="158"/>
    </row>
    <row r="51577" spans="11:12" x14ac:dyDescent="0.2">
      <c r="K51577" s="158"/>
      <c r="L51577" s="158"/>
    </row>
    <row r="51578" spans="11:12" x14ac:dyDescent="0.2">
      <c r="K51578" s="158"/>
      <c r="L51578" s="158"/>
    </row>
    <row r="51579" spans="11:12" x14ac:dyDescent="0.2">
      <c r="K51579" s="158"/>
      <c r="L51579" s="158"/>
    </row>
    <row r="51580" spans="11:12" x14ac:dyDescent="0.2">
      <c r="K51580" s="158"/>
      <c r="L51580" s="158"/>
    </row>
    <row r="51581" spans="11:12" x14ac:dyDescent="0.2">
      <c r="K51581" s="158"/>
      <c r="L51581" s="158"/>
    </row>
    <row r="51582" spans="11:12" x14ac:dyDescent="0.2">
      <c r="K51582" s="158"/>
      <c r="L51582" s="158"/>
    </row>
    <row r="51583" spans="11:12" x14ac:dyDescent="0.2">
      <c r="K51583" s="158"/>
      <c r="L51583" s="158"/>
    </row>
    <row r="51584" spans="11:12" x14ac:dyDescent="0.2">
      <c r="K51584" s="158"/>
      <c r="L51584" s="158"/>
    </row>
    <row r="51585" spans="11:12" x14ac:dyDescent="0.2">
      <c r="K51585" s="158"/>
      <c r="L51585" s="158"/>
    </row>
    <row r="51586" spans="11:12" x14ac:dyDescent="0.2">
      <c r="K51586" s="158"/>
      <c r="L51586" s="158"/>
    </row>
    <row r="51587" spans="11:12" x14ac:dyDescent="0.2">
      <c r="K51587" s="158"/>
      <c r="L51587" s="158"/>
    </row>
    <row r="51588" spans="11:12" x14ac:dyDescent="0.2">
      <c r="K51588" s="158"/>
      <c r="L51588" s="158"/>
    </row>
    <row r="51589" spans="11:12" x14ac:dyDescent="0.2">
      <c r="K51589" s="158"/>
      <c r="L51589" s="158"/>
    </row>
    <row r="51590" spans="11:12" x14ac:dyDescent="0.2">
      <c r="K51590" s="158"/>
      <c r="L51590" s="158"/>
    </row>
    <row r="51591" spans="11:12" x14ac:dyDescent="0.2">
      <c r="K51591" s="158"/>
      <c r="L51591" s="158"/>
    </row>
    <row r="51592" spans="11:12" x14ac:dyDescent="0.2">
      <c r="K51592" s="158"/>
      <c r="L51592" s="158"/>
    </row>
    <row r="51593" spans="11:12" x14ac:dyDescent="0.2">
      <c r="K51593" s="158"/>
      <c r="L51593" s="158"/>
    </row>
    <row r="51594" spans="11:12" x14ac:dyDescent="0.2">
      <c r="K51594" s="158"/>
      <c r="L51594" s="158"/>
    </row>
    <row r="51595" spans="11:12" x14ac:dyDescent="0.2">
      <c r="K51595" s="158"/>
      <c r="L51595" s="158"/>
    </row>
    <row r="51596" spans="11:12" x14ac:dyDescent="0.2">
      <c r="K51596" s="158"/>
      <c r="L51596" s="158"/>
    </row>
    <row r="51597" spans="11:12" x14ac:dyDescent="0.2">
      <c r="K51597" s="158"/>
      <c r="L51597" s="158"/>
    </row>
    <row r="51598" spans="11:12" x14ac:dyDescent="0.2">
      <c r="K51598" s="158"/>
      <c r="L51598" s="158"/>
    </row>
    <row r="51599" spans="11:12" x14ac:dyDescent="0.2">
      <c r="K51599" s="158"/>
      <c r="L51599" s="158"/>
    </row>
    <row r="51600" spans="11:12" x14ac:dyDescent="0.2">
      <c r="K51600" s="158"/>
      <c r="L51600" s="158"/>
    </row>
    <row r="51601" spans="11:12" x14ac:dyDescent="0.2">
      <c r="K51601" s="158"/>
      <c r="L51601" s="158"/>
    </row>
    <row r="51602" spans="11:12" x14ac:dyDescent="0.2">
      <c r="K51602" s="158"/>
      <c r="L51602" s="158"/>
    </row>
    <row r="51603" spans="11:12" x14ac:dyDescent="0.2">
      <c r="K51603" s="158"/>
      <c r="L51603" s="158"/>
    </row>
    <row r="51604" spans="11:12" x14ac:dyDescent="0.2">
      <c r="K51604" s="158"/>
      <c r="L51604" s="158"/>
    </row>
    <row r="51605" spans="11:12" x14ac:dyDescent="0.2">
      <c r="K51605" s="158"/>
      <c r="L51605" s="158"/>
    </row>
    <row r="51606" spans="11:12" x14ac:dyDescent="0.2">
      <c r="K51606" s="158"/>
      <c r="L51606" s="158"/>
    </row>
    <row r="51607" spans="11:12" x14ac:dyDescent="0.2">
      <c r="K51607" s="158"/>
      <c r="L51607" s="158"/>
    </row>
    <row r="51608" spans="11:12" x14ac:dyDescent="0.2">
      <c r="K51608" s="158"/>
      <c r="L51608" s="158"/>
    </row>
    <row r="51609" spans="11:12" x14ac:dyDescent="0.2">
      <c r="K51609" s="158"/>
      <c r="L51609" s="158"/>
    </row>
    <row r="51610" spans="11:12" x14ac:dyDescent="0.2">
      <c r="K51610" s="158"/>
      <c r="L51610" s="158"/>
    </row>
    <row r="51611" spans="11:12" x14ac:dyDescent="0.2">
      <c r="K51611" s="158"/>
      <c r="L51611" s="158"/>
    </row>
    <row r="51612" spans="11:12" x14ac:dyDescent="0.2">
      <c r="K51612" s="158"/>
      <c r="L51612" s="158"/>
    </row>
    <row r="51613" spans="11:12" x14ac:dyDescent="0.2">
      <c r="K51613" s="158"/>
      <c r="L51613" s="158"/>
    </row>
    <row r="51614" spans="11:12" x14ac:dyDescent="0.2">
      <c r="K51614" s="158"/>
      <c r="L51614" s="158"/>
    </row>
    <row r="51615" spans="11:12" x14ac:dyDescent="0.2">
      <c r="K51615" s="158"/>
      <c r="L51615" s="158"/>
    </row>
    <row r="51616" spans="11:12" x14ac:dyDescent="0.2">
      <c r="K51616" s="158"/>
      <c r="L51616" s="158"/>
    </row>
    <row r="51617" spans="11:12" x14ac:dyDescent="0.2">
      <c r="K51617" s="158"/>
      <c r="L51617" s="158"/>
    </row>
    <row r="51618" spans="11:12" x14ac:dyDescent="0.2">
      <c r="K51618" s="158"/>
      <c r="L51618" s="158"/>
    </row>
    <row r="51619" spans="11:12" x14ac:dyDescent="0.2">
      <c r="K51619" s="158"/>
      <c r="L51619" s="158"/>
    </row>
    <row r="51620" spans="11:12" x14ac:dyDescent="0.2">
      <c r="K51620" s="158"/>
      <c r="L51620" s="158"/>
    </row>
    <row r="51621" spans="11:12" x14ac:dyDescent="0.2">
      <c r="K51621" s="158"/>
      <c r="L51621" s="158"/>
    </row>
    <row r="51622" spans="11:12" x14ac:dyDescent="0.2">
      <c r="K51622" s="158"/>
      <c r="L51622" s="158"/>
    </row>
    <row r="51623" spans="11:12" x14ac:dyDescent="0.2">
      <c r="K51623" s="158"/>
      <c r="L51623" s="158"/>
    </row>
    <row r="51624" spans="11:12" x14ac:dyDescent="0.2">
      <c r="K51624" s="158"/>
      <c r="L51624" s="158"/>
    </row>
    <row r="51625" spans="11:12" x14ac:dyDescent="0.2">
      <c r="K51625" s="158"/>
      <c r="L51625" s="158"/>
    </row>
    <row r="51626" spans="11:12" x14ac:dyDescent="0.2">
      <c r="K51626" s="158"/>
      <c r="L51626" s="158"/>
    </row>
    <row r="51627" spans="11:12" x14ac:dyDescent="0.2">
      <c r="K51627" s="158"/>
      <c r="L51627" s="158"/>
    </row>
    <row r="51628" spans="11:12" x14ac:dyDescent="0.2">
      <c r="K51628" s="158"/>
      <c r="L51628" s="158"/>
    </row>
    <row r="51629" spans="11:12" x14ac:dyDescent="0.2">
      <c r="K51629" s="158"/>
      <c r="L51629" s="158"/>
    </row>
    <row r="51630" spans="11:12" x14ac:dyDescent="0.2">
      <c r="K51630" s="158"/>
      <c r="L51630" s="158"/>
    </row>
    <row r="51631" spans="11:12" x14ac:dyDescent="0.2">
      <c r="K51631" s="158"/>
      <c r="L51631" s="158"/>
    </row>
    <row r="51632" spans="11:12" x14ac:dyDescent="0.2">
      <c r="K51632" s="158"/>
      <c r="L51632" s="158"/>
    </row>
    <row r="51633" spans="11:12" x14ac:dyDescent="0.2">
      <c r="K51633" s="158"/>
      <c r="L51633" s="158"/>
    </row>
    <row r="51634" spans="11:12" x14ac:dyDescent="0.2">
      <c r="K51634" s="158"/>
      <c r="L51634" s="158"/>
    </row>
    <row r="51635" spans="11:12" x14ac:dyDescent="0.2">
      <c r="K51635" s="158"/>
      <c r="L51635" s="158"/>
    </row>
    <row r="51636" spans="11:12" x14ac:dyDescent="0.2">
      <c r="K51636" s="158"/>
      <c r="L51636" s="158"/>
    </row>
    <row r="51637" spans="11:12" x14ac:dyDescent="0.2">
      <c r="K51637" s="158"/>
      <c r="L51637" s="158"/>
    </row>
    <row r="51638" spans="11:12" x14ac:dyDescent="0.2">
      <c r="K51638" s="158"/>
      <c r="L51638" s="158"/>
    </row>
    <row r="51639" spans="11:12" x14ac:dyDescent="0.2">
      <c r="K51639" s="158"/>
      <c r="L51639" s="158"/>
    </row>
    <row r="51640" spans="11:12" x14ac:dyDescent="0.2">
      <c r="K51640" s="158"/>
      <c r="L51640" s="158"/>
    </row>
    <row r="51641" spans="11:12" x14ac:dyDescent="0.2">
      <c r="K51641" s="158"/>
      <c r="L51641" s="158"/>
    </row>
    <row r="51642" spans="11:12" x14ac:dyDescent="0.2">
      <c r="K51642" s="158"/>
      <c r="L51642" s="158"/>
    </row>
    <row r="51643" spans="11:12" x14ac:dyDescent="0.2">
      <c r="K51643" s="158"/>
      <c r="L51643" s="158"/>
    </row>
    <row r="51644" spans="11:12" x14ac:dyDescent="0.2">
      <c r="K51644" s="158"/>
      <c r="L51644" s="158"/>
    </row>
    <row r="51645" spans="11:12" x14ac:dyDescent="0.2">
      <c r="K51645" s="158"/>
      <c r="L51645" s="158"/>
    </row>
    <row r="51646" spans="11:12" x14ac:dyDescent="0.2">
      <c r="K51646" s="158"/>
      <c r="L51646" s="158"/>
    </row>
    <row r="51647" spans="11:12" x14ac:dyDescent="0.2">
      <c r="K51647" s="158"/>
      <c r="L51647" s="158"/>
    </row>
    <row r="51648" spans="11:12" x14ac:dyDescent="0.2">
      <c r="K51648" s="158"/>
      <c r="L51648" s="158"/>
    </row>
    <row r="51649" spans="11:12" x14ac:dyDescent="0.2">
      <c r="K51649" s="158"/>
      <c r="L51649" s="158"/>
    </row>
    <row r="51650" spans="11:12" x14ac:dyDescent="0.2">
      <c r="K51650" s="158"/>
      <c r="L51650" s="158"/>
    </row>
    <row r="51651" spans="11:12" x14ac:dyDescent="0.2">
      <c r="K51651" s="158"/>
      <c r="L51651" s="158"/>
    </row>
    <row r="51652" spans="11:12" x14ac:dyDescent="0.2">
      <c r="K51652" s="158"/>
      <c r="L51652" s="158"/>
    </row>
    <row r="51653" spans="11:12" x14ac:dyDescent="0.2">
      <c r="K51653" s="158"/>
      <c r="L51653" s="158"/>
    </row>
    <row r="51654" spans="11:12" x14ac:dyDescent="0.2">
      <c r="K51654" s="158"/>
      <c r="L51654" s="158"/>
    </row>
    <row r="51655" spans="11:12" x14ac:dyDescent="0.2">
      <c r="K51655" s="158"/>
      <c r="L51655" s="158"/>
    </row>
    <row r="51656" spans="11:12" x14ac:dyDescent="0.2">
      <c r="K51656" s="158"/>
      <c r="L51656" s="158"/>
    </row>
    <row r="51657" spans="11:12" x14ac:dyDescent="0.2">
      <c r="K51657" s="158"/>
      <c r="L51657" s="158"/>
    </row>
    <row r="51658" spans="11:12" x14ac:dyDescent="0.2">
      <c r="K51658" s="158"/>
      <c r="L51658" s="158"/>
    </row>
    <row r="51659" spans="11:12" x14ac:dyDescent="0.2">
      <c r="K51659" s="158"/>
      <c r="L51659" s="158"/>
    </row>
    <row r="51660" spans="11:12" x14ac:dyDescent="0.2">
      <c r="K51660" s="158"/>
      <c r="L51660" s="158"/>
    </row>
    <row r="51661" spans="11:12" x14ac:dyDescent="0.2">
      <c r="K51661" s="158"/>
      <c r="L51661" s="158"/>
    </row>
    <row r="51662" spans="11:12" x14ac:dyDescent="0.2">
      <c r="K51662" s="158"/>
      <c r="L51662" s="158"/>
    </row>
    <row r="51663" spans="11:12" x14ac:dyDescent="0.2">
      <c r="K51663" s="158"/>
      <c r="L51663" s="158"/>
    </row>
    <row r="51664" spans="11:12" x14ac:dyDescent="0.2">
      <c r="K51664" s="158"/>
      <c r="L51664" s="158"/>
    </row>
    <row r="51665" spans="11:12" x14ac:dyDescent="0.2">
      <c r="K51665" s="158"/>
      <c r="L51665" s="158"/>
    </row>
    <row r="51666" spans="11:12" x14ac:dyDescent="0.2">
      <c r="K51666" s="158"/>
      <c r="L51666" s="158"/>
    </row>
    <row r="51667" spans="11:12" x14ac:dyDescent="0.2">
      <c r="K51667" s="158"/>
      <c r="L51667" s="158"/>
    </row>
    <row r="51668" spans="11:12" x14ac:dyDescent="0.2">
      <c r="K51668" s="158"/>
      <c r="L51668" s="158"/>
    </row>
    <row r="51669" spans="11:12" x14ac:dyDescent="0.2">
      <c r="K51669" s="158"/>
      <c r="L51669" s="158"/>
    </row>
    <row r="51670" spans="11:12" x14ac:dyDescent="0.2">
      <c r="K51670" s="158"/>
      <c r="L51670" s="158"/>
    </row>
    <row r="51671" spans="11:12" x14ac:dyDescent="0.2">
      <c r="K51671" s="158"/>
      <c r="L51671" s="158"/>
    </row>
    <row r="51672" spans="11:12" x14ac:dyDescent="0.2">
      <c r="K51672" s="158"/>
      <c r="L51672" s="158"/>
    </row>
    <row r="51673" spans="11:12" x14ac:dyDescent="0.2">
      <c r="K51673" s="158"/>
      <c r="L51673" s="158"/>
    </row>
    <row r="51674" spans="11:12" x14ac:dyDescent="0.2">
      <c r="K51674" s="158"/>
      <c r="L51674" s="158"/>
    </row>
    <row r="51675" spans="11:12" x14ac:dyDescent="0.2">
      <c r="K51675" s="158"/>
      <c r="L51675" s="158"/>
    </row>
    <row r="51676" spans="11:12" x14ac:dyDescent="0.2">
      <c r="K51676" s="158"/>
      <c r="L51676" s="158"/>
    </row>
    <row r="51677" spans="11:12" x14ac:dyDescent="0.2">
      <c r="K51677" s="158"/>
      <c r="L51677" s="158"/>
    </row>
    <row r="51678" spans="11:12" x14ac:dyDescent="0.2">
      <c r="K51678" s="158"/>
      <c r="L51678" s="158"/>
    </row>
    <row r="51679" spans="11:12" x14ac:dyDescent="0.2">
      <c r="K51679" s="158"/>
      <c r="L51679" s="158"/>
    </row>
    <row r="51680" spans="11:12" x14ac:dyDescent="0.2">
      <c r="K51680" s="158"/>
      <c r="L51680" s="158"/>
    </row>
    <row r="51681" spans="11:12" x14ac:dyDescent="0.2">
      <c r="K51681" s="158"/>
      <c r="L51681" s="158"/>
    </row>
    <row r="51682" spans="11:12" x14ac:dyDescent="0.2">
      <c r="K51682" s="158"/>
      <c r="L51682" s="158"/>
    </row>
    <row r="51683" spans="11:12" x14ac:dyDescent="0.2">
      <c r="K51683" s="158"/>
      <c r="L51683" s="158"/>
    </row>
    <row r="51684" spans="11:12" x14ac:dyDescent="0.2">
      <c r="K51684" s="158"/>
      <c r="L51684" s="158"/>
    </row>
    <row r="51685" spans="11:12" x14ac:dyDescent="0.2">
      <c r="K51685" s="158"/>
      <c r="L51685" s="158"/>
    </row>
    <row r="51686" spans="11:12" x14ac:dyDescent="0.2">
      <c r="K51686" s="158"/>
      <c r="L51686" s="158"/>
    </row>
    <row r="51687" spans="11:12" x14ac:dyDescent="0.2">
      <c r="K51687" s="158"/>
      <c r="L51687" s="158"/>
    </row>
    <row r="51688" spans="11:12" x14ac:dyDescent="0.2">
      <c r="K51688" s="158"/>
      <c r="L51688" s="158"/>
    </row>
    <row r="51689" spans="11:12" x14ac:dyDescent="0.2">
      <c r="K51689" s="158"/>
      <c r="L51689" s="158"/>
    </row>
    <row r="51690" spans="11:12" x14ac:dyDescent="0.2">
      <c r="K51690" s="158"/>
      <c r="L51690" s="158"/>
    </row>
    <row r="51691" spans="11:12" x14ac:dyDescent="0.2">
      <c r="K51691" s="158"/>
      <c r="L51691" s="158"/>
    </row>
    <row r="51692" spans="11:12" x14ac:dyDescent="0.2">
      <c r="K51692" s="158"/>
      <c r="L51692" s="158"/>
    </row>
    <row r="51693" spans="11:12" x14ac:dyDescent="0.2">
      <c r="K51693" s="158"/>
      <c r="L51693" s="158"/>
    </row>
    <row r="51694" spans="11:12" x14ac:dyDescent="0.2">
      <c r="K51694" s="158"/>
      <c r="L51694" s="158"/>
    </row>
    <row r="51695" spans="11:12" x14ac:dyDescent="0.2">
      <c r="K51695" s="158"/>
      <c r="L51695" s="158"/>
    </row>
    <row r="51696" spans="11:12" x14ac:dyDescent="0.2">
      <c r="K51696" s="158"/>
      <c r="L51696" s="158"/>
    </row>
    <row r="51697" spans="11:12" x14ac:dyDescent="0.2">
      <c r="K51697" s="158"/>
      <c r="L51697" s="158"/>
    </row>
    <row r="51698" spans="11:12" x14ac:dyDescent="0.2">
      <c r="K51698" s="158"/>
      <c r="L51698" s="158"/>
    </row>
    <row r="51699" spans="11:12" x14ac:dyDescent="0.2">
      <c r="K51699" s="158"/>
      <c r="L51699" s="158"/>
    </row>
    <row r="51700" spans="11:12" x14ac:dyDescent="0.2">
      <c r="K51700" s="158"/>
      <c r="L51700" s="158"/>
    </row>
    <row r="51701" spans="11:12" x14ac:dyDescent="0.2">
      <c r="K51701" s="158"/>
      <c r="L51701" s="158"/>
    </row>
    <row r="51702" spans="11:12" x14ac:dyDescent="0.2">
      <c r="K51702" s="158"/>
      <c r="L51702" s="158"/>
    </row>
    <row r="51703" spans="11:12" x14ac:dyDescent="0.2">
      <c r="K51703" s="158"/>
      <c r="L51703" s="158"/>
    </row>
    <row r="51704" spans="11:12" x14ac:dyDescent="0.2">
      <c r="K51704" s="158"/>
      <c r="L51704" s="158"/>
    </row>
    <row r="51705" spans="11:12" x14ac:dyDescent="0.2">
      <c r="K51705" s="158"/>
      <c r="L51705" s="158"/>
    </row>
    <row r="51706" spans="11:12" x14ac:dyDescent="0.2">
      <c r="K51706" s="158"/>
      <c r="L51706" s="158"/>
    </row>
    <row r="51707" spans="11:12" x14ac:dyDescent="0.2">
      <c r="K51707" s="158"/>
      <c r="L51707" s="158"/>
    </row>
    <row r="51708" spans="11:12" x14ac:dyDescent="0.2">
      <c r="K51708" s="158"/>
      <c r="L51708" s="158"/>
    </row>
    <row r="51709" spans="11:12" x14ac:dyDescent="0.2">
      <c r="K51709" s="158"/>
      <c r="L51709" s="158"/>
    </row>
    <row r="51710" spans="11:12" x14ac:dyDescent="0.2">
      <c r="K51710" s="158"/>
      <c r="L51710" s="158"/>
    </row>
    <row r="51711" spans="11:12" x14ac:dyDescent="0.2">
      <c r="K51711" s="158"/>
      <c r="L51711" s="158"/>
    </row>
    <row r="51712" spans="11:12" x14ac:dyDescent="0.2">
      <c r="K51712" s="158"/>
      <c r="L51712" s="158"/>
    </row>
    <row r="51713" spans="11:12" x14ac:dyDescent="0.2">
      <c r="K51713" s="158"/>
      <c r="L51713" s="158"/>
    </row>
    <row r="51714" spans="11:12" x14ac:dyDescent="0.2">
      <c r="K51714" s="158"/>
      <c r="L51714" s="158"/>
    </row>
    <row r="51715" spans="11:12" x14ac:dyDescent="0.2">
      <c r="K51715" s="158"/>
      <c r="L51715" s="158"/>
    </row>
    <row r="51716" spans="11:12" x14ac:dyDescent="0.2">
      <c r="K51716" s="158"/>
      <c r="L51716" s="158"/>
    </row>
    <row r="51717" spans="11:12" x14ac:dyDescent="0.2">
      <c r="K51717" s="158"/>
      <c r="L51717" s="158"/>
    </row>
    <row r="51718" spans="11:12" x14ac:dyDescent="0.2">
      <c r="K51718" s="158"/>
      <c r="L51718" s="158"/>
    </row>
    <row r="51719" spans="11:12" x14ac:dyDescent="0.2">
      <c r="K51719" s="158"/>
      <c r="L51719" s="158"/>
    </row>
    <row r="51720" spans="11:12" x14ac:dyDescent="0.2">
      <c r="K51720" s="158"/>
      <c r="L51720" s="158"/>
    </row>
    <row r="51721" spans="11:12" x14ac:dyDescent="0.2">
      <c r="K51721" s="158"/>
      <c r="L51721" s="158"/>
    </row>
    <row r="51722" spans="11:12" x14ac:dyDescent="0.2">
      <c r="K51722" s="158"/>
      <c r="L51722" s="158"/>
    </row>
    <row r="51723" spans="11:12" x14ac:dyDescent="0.2">
      <c r="K51723" s="158"/>
      <c r="L51723" s="158"/>
    </row>
    <row r="51724" spans="11:12" x14ac:dyDescent="0.2">
      <c r="K51724" s="158"/>
      <c r="L51724" s="158"/>
    </row>
    <row r="51725" spans="11:12" x14ac:dyDescent="0.2">
      <c r="K51725" s="158"/>
      <c r="L51725" s="158"/>
    </row>
    <row r="51726" spans="11:12" x14ac:dyDescent="0.2">
      <c r="K51726" s="158"/>
      <c r="L51726" s="158"/>
    </row>
    <row r="51727" spans="11:12" x14ac:dyDescent="0.2">
      <c r="K51727" s="158"/>
      <c r="L51727" s="158"/>
    </row>
    <row r="51728" spans="11:12" x14ac:dyDescent="0.2">
      <c r="K51728" s="158"/>
      <c r="L51728" s="158"/>
    </row>
    <row r="51729" spans="11:12" x14ac:dyDescent="0.2">
      <c r="K51729" s="158"/>
      <c r="L51729" s="158"/>
    </row>
    <row r="51730" spans="11:12" x14ac:dyDescent="0.2">
      <c r="K51730" s="158"/>
      <c r="L51730" s="158"/>
    </row>
    <row r="51731" spans="11:12" x14ac:dyDescent="0.2">
      <c r="K51731" s="158"/>
      <c r="L51731" s="158"/>
    </row>
    <row r="51732" spans="11:12" x14ac:dyDescent="0.2">
      <c r="K51732" s="158"/>
      <c r="L51732" s="158"/>
    </row>
    <row r="51733" spans="11:12" x14ac:dyDescent="0.2">
      <c r="K51733" s="158"/>
      <c r="L51733" s="158"/>
    </row>
    <row r="51734" spans="11:12" x14ac:dyDescent="0.2">
      <c r="K51734" s="158"/>
      <c r="L51734" s="158"/>
    </row>
    <row r="51735" spans="11:12" x14ac:dyDescent="0.2">
      <c r="K51735" s="158"/>
      <c r="L51735" s="158"/>
    </row>
    <row r="51736" spans="11:12" x14ac:dyDescent="0.2">
      <c r="K51736" s="158"/>
      <c r="L51736" s="158"/>
    </row>
    <row r="51737" spans="11:12" x14ac:dyDescent="0.2">
      <c r="K51737" s="158"/>
      <c r="L51737" s="158"/>
    </row>
    <row r="51738" spans="11:12" x14ac:dyDescent="0.2">
      <c r="K51738" s="158"/>
      <c r="L51738" s="158"/>
    </row>
    <row r="51739" spans="11:12" x14ac:dyDescent="0.2">
      <c r="K51739" s="158"/>
      <c r="L51739" s="158"/>
    </row>
    <row r="51740" spans="11:12" x14ac:dyDescent="0.2">
      <c r="K51740" s="158"/>
      <c r="L51740" s="158"/>
    </row>
    <row r="51741" spans="11:12" x14ac:dyDescent="0.2">
      <c r="K51741" s="158"/>
      <c r="L51741" s="158"/>
    </row>
    <row r="51742" spans="11:12" x14ac:dyDescent="0.2">
      <c r="K51742" s="158"/>
      <c r="L51742" s="158"/>
    </row>
    <row r="51743" spans="11:12" x14ac:dyDescent="0.2">
      <c r="K51743" s="158"/>
      <c r="L51743" s="158"/>
    </row>
    <row r="51744" spans="11:12" x14ac:dyDescent="0.2">
      <c r="K51744" s="158"/>
      <c r="L51744" s="158"/>
    </row>
    <row r="51745" spans="11:12" x14ac:dyDescent="0.2">
      <c r="K51745" s="158"/>
      <c r="L51745" s="158"/>
    </row>
    <row r="51746" spans="11:12" x14ac:dyDescent="0.2">
      <c r="K51746" s="158"/>
      <c r="L51746" s="158"/>
    </row>
    <row r="51747" spans="11:12" x14ac:dyDescent="0.2">
      <c r="K51747" s="158"/>
      <c r="L51747" s="158"/>
    </row>
    <row r="51748" spans="11:12" x14ac:dyDescent="0.2">
      <c r="K51748" s="158"/>
      <c r="L51748" s="158"/>
    </row>
    <row r="51749" spans="11:12" x14ac:dyDescent="0.2">
      <c r="K51749" s="158"/>
      <c r="L51749" s="158"/>
    </row>
    <row r="51750" spans="11:12" x14ac:dyDescent="0.2">
      <c r="K51750" s="158"/>
      <c r="L51750" s="158"/>
    </row>
    <row r="51751" spans="11:12" x14ac:dyDescent="0.2">
      <c r="K51751" s="158"/>
      <c r="L51751" s="158"/>
    </row>
    <row r="51752" spans="11:12" x14ac:dyDescent="0.2">
      <c r="K51752" s="158"/>
      <c r="L51752" s="158"/>
    </row>
    <row r="51753" spans="11:12" x14ac:dyDescent="0.2">
      <c r="K51753" s="158"/>
      <c r="L51753" s="158"/>
    </row>
    <row r="51754" spans="11:12" x14ac:dyDescent="0.2">
      <c r="K51754" s="158"/>
      <c r="L51754" s="158"/>
    </row>
    <row r="51755" spans="11:12" x14ac:dyDescent="0.2">
      <c r="K51755" s="158"/>
      <c r="L51755" s="158"/>
    </row>
    <row r="51756" spans="11:12" x14ac:dyDescent="0.2">
      <c r="K51756" s="158"/>
      <c r="L51756" s="158"/>
    </row>
    <row r="51757" spans="11:12" x14ac:dyDescent="0.2">
      <c r="K51757" s="158"/>
      <c r="L51757" s="158"/>
    </row>
    <row r="51758" spans="11:12" x14ac:dyDescent="0.2">
      <c r="K51758" s="158"/>
      <c r="L51758" s="158"/>
    </row>
    <row r="51759" spans="11:12" x14ac:dyDescent="0.2">
      <c r="K51759" s="158"/>
      <c r="L51759" s="158"/>
    </row>
    <row r="51760" spans="11:12" x14ac:dyDescent="0.2">
      <c r="K51760" s="158"/>
      <c r="L51760" s="158"/>
    </row>
    <row r="51761" spans="11:12" x14ac:dyDescent="0.2">
      <c r="K51761" s="158"/>
      <c r="L51761" s="158"/>
    </row>
    <row r="51762" spans="11:12" x14ac:dyDescent="0.2">
      <c r="K51762" s="158"/>
      <c r="L51762" s="158"/>
    </row>
    <row r="51763" spans="11:12" x14ac:dyDescent="0.2">
      <c r="K51763" s="158"/>
      <c r="L51763" s="158"/>
    </row>
    <row r="51764" spans="11:12" x14ac:dyDescent="0.2">
      <c r="K51764" s="158"/>
      <c r="L51764" s="158"/>
    </row>
    <row r="51765" spans="11:12" x14ac:dyDescent="0.2">
      <c r="K51765" s="158"/>
      <c r="L51765" s="158"/>
    </row>
    <row r="51766" spans="11:12" x14ac:dyDescent="0.2">
      <c r="K51766" s="158"/>
      <c r="L51766" s="158"/>
    </row>
    <row r="51767" spans="11:12" x14ac:dyDescent="0.2">
      <c r="K51767" s="158"/>
      <c r="L51767" s="158"/>
    </row>
    <row r="51768" spans="11:12" x14ac:dyDescent="0.2">
      <c r="K51768" s="158"/>
      <c r="L51768" s="158"/>
    </row>
    <row r="51769" spans="11:12" x14ac:dyDescent="0.2">
      <c r="K51769" s="158"/>
      <c r="L51769" s="158"/>
    </row>
    <row r="51770" spans="11:12" x14ac:dyDescent="0.2">
      <c r="K51770" s="158"/>
      <c r="L51770" s="158"/>
    </row>
    <row r="51771" spans="11:12" x14ac:dyDescent="0.2">
      <c r="K51771" s="158"/>
      <c r="L51771" s="158"/>
    </row>
    <row r="51772" spans="11:12" x14ac:dyDescent="0.2">
      <c r="K51772" s="158"/>
      <c r="L51772" s="158"/>
    </row>
    <row r="51773" spans="11:12" x14ac:dyDescent="0.2">
      <c r="K51773" s="158"/>
      <c r="L51773" s="158"/>
    </row>
    <row r="51774" spans="11:12" x14ac:dyDescent="0.2">
      <c r="K51774" s="158"/>
      <c r="L51774" s="158"/>
    </row>
    <row r="51775" spans="11:12" x14ac:dyDescent="0.2">
      <c r="K51775" s="158"/>
      <c r="L51775" s="158"/>
    </row>
    <row r="51776" spans="11:12" x14ac:dyDescent="0.2">
      <c r="K51776" s="158"/>
      <c r="L51776" s="158"/>
    </row>
    <row r="51777" spans="11:12" x14ac:dyDescent="0.2">
      <c r="K51777" s="158"/>
      <c r="L51777" s="158"/>
    </row>
    <row r="51778" spans="11:12" x14ac:dyDescent="0.2">
      <c r="K51778" s="158"/>
      <c r="L51778" s="158"/>
    </row>
    <row r="51779" spans="11:12" x14ac:dyDescent="0.2">
      <c r="K51779" s="158"/>
      <c r="L51779" s="158"/>
    </row>
    <row r="51780" spans="11:12" x14ac:dyDescent="0.2">
      <c r="K51780" s="158"/>
      <c r="L51780" s="158"/>
    </row>
    <row r="51781" spans="11:12" x14ac:dyDescent="0.2">
      <c r="K51781" s="158"/>
      <c r="L51781" s="158"/>
    </row>
    <row r="51782" spans="11:12" x14ac:dyDescent="0.2">
      <c r="K51782" s="158"/>
      <c r="L51782" s="158"/>
    </row>
    <row r="51783" spans="11:12" x14ac:dyDescent="0.2">
      <c r="K51783" s="158"/>
      <c r="L51783" s="158"/>
    </row>
    <row r="51784" spans="11:12" x14ac:dyDescent="0.2">
      <c r="K51784" s="158"/>
      <c r="L51784" s="158"/>
    </row>
    <row r="51785" spans="11:12" x14ac:dyDescent="0.2">
      <c r="K51785" s="158"/>
      <c r="L51785" s="158"/>
    </row>
    <row r="51786" spans="11:12" x14ac:dyDescent="0.2">
      <c r="K51786" s="158"/>
      <c r="L51786" s="158"/>
    </row>
    <row r="51787" spans="11:12" x14ac:dyDescent="0.2">
      <c r="K51787" s="158"/>
      <c r="L51787" s="158"/>
    </row>
    <row r="51788" spans="11:12" x14ac:dyDescent="0.2">
      <c r="K51788" s="158"/>
      <c r="L51788" s="158"/>
    </row>
    <row r="51789" spans="11:12" x14ac:dyDescent="0.2">
      <c r="K51789" s="158"/>
      <c r="L51789" s="158"/>
    </row>
    <row r="51790" spans="11:12" x14ac:dyDescent="0.2">
      <c r="K51790" s="158"/>
      <c r="L51790" s="158"/>
    </row>
    <row r="51791" spans="11:12" x14ac:dyDescent="0.2">
      <c r="K51791" s="158"/>
      <c r="L51791" s="158"/>
    </row>
    <row r="51792" spans="11:12" x14ac:dyDescent="0.2">
      <c r="K51792" s="158"/>
      <c r="L51792" s="158"/>
    </row>
    <row r="51793" spans="11:12" x14ac:dyDescent="0.2">
      <c r="K51793" s="158"/>
      <c r="L51793" s="158"/>
    </row>
    <row r="51794" spans="11:12" x14ac:dyDescent="0.2">
      <c r="K51794" s="158"/>
      <c r="L51794" s="158"/>
    </row>
    <row r="51795" spans="11:12" x14ac:dyDescent="0.2">
      <c r="K51795" s="158"/>
      <c r="L51795" s="158"/>
    </row>
    <row r="51796" spans="11:12" x14ac:dyDescent="0.2">
      <c r="K51796" s="158"/>
      <c r="L51796" s="158"/>
    </row>
    <row r="51797" spans="11:12" x14ac:dyDescent="0.2">
      <c r="K51797" s="158"/>
      <c r="L51797" s="158"/>
    </row>
    <row r="51798" spans="11:12" x14ac:dyDescent="0.2">
      <c r="K51798" s="158"/>
      <c r="L51798" s="158"/>
    </row>
    <row r="51799" spans="11:12" x14ac:dyDescent="0.2">
      <c r="K51799" s="158"/>
      <c r="L51799" s="158"/>
    </row>
    <row r="51800" spans="11:12" x14ac:dyDescent="0.2">
      <c r="K51800" s="158"/>
      <c r="L51800" s="158"/>
    </row>
    <row r="51801" spans="11:12" x14ac:dyDescent="0.2">
      <c r="K51801" s="158"/>
      <c r="L51801" s="158"/>
    </row>
    <row r="51802" spans="11:12" x14ac:dyDescent="0.2">
      <c r="K51802" s="158"/>
      <c r="L51802" s="158"/>
    </row>
    <row r="51803" spans="11:12" x14ac:dyDescent="0.2">
      <c r="K51803" s="158"/>
      <c r="L51803" s="158"/>
    </row>
    <row r="51804" spans="11:12" x14ac:dyDescent="0.2">
      <c r="K51804" s="158"/>
      <c r="L51804" s="158"/>
    </row>
    <row r="51805" spans="11:12" x14ac:dyDescent="0.2">
      <c r="K51805" s="158"/>
      <c r="L51805" s="158"/>
    </row>
    <row r="51806" spans="11:12" x14ac:dyDescent="0.2">
      <c r="K51806" s="158"/>
      <c r="L51806" s="158"/>
    </row>
    <row r="51807" spans="11:12" x14ac:dyDescent="0.2">
      <c r="K51807" s="158"/>
      <c r="L51807" s="158"/>
    </row>
    <row r="51808" spans="11:12" x14ac:dyDescent="0.2">
      <c r="K51808" s="158"/>
      <c r="L51808" s="158"/>
    </row>
    <row r="51809" spans="11:12" x14ac:dyDescent="0.2">
      <c r="K51809" s="158"/>
      <c r="L51809" s="158"/>
    </row>
    <row r="51810" spans="11:12" x14ac:dyDescent="0.2">
      <c r="K51810" s="158"/>
      <c r="L51810" s="158"/>
    </row>
    <row r="51811" spans="11:12" x14ac:dyDescent="0.2">
      <c r="K51811" s="158"/>
      <c r="L51811" s="158"/>
    </row>
    <row r="51812" spans="11:12" x14ac:dyDescent="0.2">
      <c r="K51812" s="158"/>
      <c r="L51812" s="158"/>
    </row>
    <row r="51813" spans="11:12" x14ac:dyDescent="0.2">
      <c r="K51813" s="158"/>
      <c r="L51813" s="158"/>
    </row>
    <row r="51814" spans="11:12" x14ac:dyDescent="0.2">
      <c r="K51814" s="158"/>
      <c r="L51814" s="158"/>
    </row>
    <row r="51815" spans="11:12" x14ac:dyDescent="0.2">
      <c r="K51815" s="158"/>
      <c r="L51815" s="158"/>
    </row>
    <row r="51816" spans="11:12" x14ac:dyDescent="0.2">
      <c r="K51816" s="158"/>
      <c r="L51816" s="158"/>
    </row>
    <row r="51817" spans="11:12" x14ac:dyDescent="0.2">
      <c r="K51817" s="158"/>
      <c r="L51817" s="158"/>
    </row>
    <row r="51818" spans="11:12" x14ac:dyDescent="0.2">
      <c r="K51818" s="158"/>
      <c r="L51818" s="158"/>
    </row>
    <row r="51819" spans="11:12" x14ac:dyDescent="0.2">
      <c r="K51819" s="158"/>
      <c r="L51819" s="158"/>
    </row>
    <row r="51820" spans="11:12" x14ac:dyDescent="0.2">
      <c r="K51820" s="158"/>
      <c r="L51820" s="158"/>
    </row>
    <row r="51821" spans="11:12" x14ac:dyDescent="0.2">
      <c r="K51821" s="158"/>
      <c r="L51821" s="158"/>
    </row>
    <row r="51822" spans="11:12" x14ac:dyDescent="0.2">
      <c r="K51822" s="158"/>
      <c r="L51822" s="158"/>
    </row>
    <row r="51823" spans="11:12" x14ac:dyDescent="0.2">
      <c r="K51823" s="158"/>
      <c r="L51823" s="158"/>
    </row>
    <row r="51824" spans="11:12" x14ac:dyDescent="0.2">
      <c r="K51824" s="158"/>
      <c r="L51824" s="158"/>
    </row>
    <row r="51825" spans="11:12" x14ac:dyDescent="0.2">
      <c r="K51825" s="158"/>
      <c r="L51825" s="158"/>
    </row>
    <row r="51826" spans="11:12" x14ac:dyDescent="0.2">
      <c r="K51826" s="158"/>
      <c r="L51826" s="158"/>
    </row>
    <row r="51827" spans="11:12" x14ac:dyDescent="0.2">
      <c r="K51827" s="158"/>
      <c r="L51827" s="158"/>
    </row>
    <row r="51828" spans="11:12" x14ac:dyDescent="0.2">
      <c r="K51828" s="158"/>
      <c r="L51828" s="158"/>
    </row>
    <row r="51829" spans="11:12" x14ac:dyDescent="0.2">
      <c r="K51829" s="158"/>
      <c r="L51829" s="158"/>
    </row>
    <row r="51830" spans="11:12" x14ac:dyDescent="0.2">
      <c r="K51830" s="158"/>
      <c r="L51830" s="158"/>
    </row>
    <row r="51831" spans="11:12" x14ac:dyDescent="0.2">
      <c r="K51831" s="158"/>
      <c r="L51831" s="158"/>
    </row>
    <row r="51832" spans="11:12" x14ac:dyDescent="0.2">
      <c r="K51832" s="158"/>
      <c r="L51832" s="158"/>
    </row>
    <row r="51833" spans="11:12" x14ac:dyDescent="0.2">
      <c r="K51833" s="158"/>
      <c r="L51833" s="158"/>
    </row>
    <row r="51834" spans="11:12" x14ac:dyDescent="0.2">
      <c r="K51834" s="158"/>
      <c r="L51834" s="158"/>
    </row>
    <row r="51835" spans="11:12" x14ac:dyDescent="0.2">
      <c r="K51835" s="158"/>
      <c r="L51835" s="158"/>
    </row>
    <row r="51836" spans="11:12" x14ac:dyDescent="0.2">
      <c r="K51836" s="158"/>
      <c r="L51836" s="158"/>
    </row>
    <row r="51837" spans="11:12" x14ac:dyDescent="0.2">
      <c r="K51837" s="158"/>
      <c r="L51837" s="158"/>
    </row>
    <row r="51838" spans="11:12" x14ac:dyDescent="0.2">
      <c r="K51838" s="158"/>
      <c r="L51838" s="158"/>
    </row>
    <row r="51839" spans="11:12" x14ac:dyDescent="0.2">
      <c r="K51839" s="158"/>
      <c r="L51839" s="158"/>
    </row>
    <row r="51840" spans="11:12" x14ac:dyDescent="0.2">
      <c r="K51840" s="158"/>
      <c r="L51840" s="158"/>
    </row>
    <row r="51841" spans="11:12" x14ac:dyDescent="0.2">
      <c r="K51841" s="158"/>
      <c r="L51841" s="158"/>
    </row>
    <row r="51842" spans="11:12" x14ac:dyDescent="0.2">
      <c r="K51842" s="158"/>
      <c r="L51842" s="158"/>
    </row>
    <row r="51843" spans="11:12" x14ac:dyDescent="0.2">
      <c r="K51843" s="158"/>
      <c r="L51843" s="158"/>
    </row>
    <row r="51844" spans="11:12" x14ac:dyDescent="0.2">
      <c r="K51844" s="158"/>
      <c r="L51844" s="158"/>
    </row>
    <row r="51845" spans="11:12" x14ac:dyDescent="0.2">
      <c r="K51845" s="158"/>
      <c r="L51845" s="158"/>
    </row>
    <row r="51846" spans="11:12" x14ac:dyDescent="0.2">
      <c r="K51846" s="158"/>
      <c r="L51846" s="158"/>
    </row>
    <row r="51847" spans="11:12" x14ac:dyDescent="0.2">
      <c r="K51847" s="158"/>
      <c r="L51847" s="158"/>
    </row>
    <row r="51848" spans="11:12" x14ac:dyDescent="0.2">
      <c r="K51848" s="158"/>
      <c r="L51848" s="158"/>
    </row>
    <row r="51849" spans="11:12" x14ac:dyDescent="0.2">
      <c r="K51849" s="158"/>
      <c r="L51849" s="158"/>
    </row>
    <row r="51850" spans="11:12" x14ac:dyDescent="0.2">
      <c r="K51850" s="158"/>
      <c r="L51850" s="158"/>
    </row>
    <row r="51851" spans="11:12" x14ac:dyDescent="0.2">
      <c r="K51851" s="158"/>
      <c r="L51851" s="158"/>
    </row>
    <row r="51852" spans="11:12" x14ac:dyDescent="0.2">
      <c r="K51852" s="158"/>
      <c r="L51852" s="158"/>
    </row>
    <row r="51853" spans="11:12" x14ac:dyDescent="0.2">
      <c r="K51853" s="158"/>
      <c r="L51853" s="158"/>
    </row>
    <row r="51854" spans="11:12" x14ac:dyDescent="0.2">
      <c r="K51854" s="158"/>
      <c r="L51854" s="158"/>
    </row>
    <row r="51855" spans="11:12" x14ac:dyDescent="0.2">
      <c r="K51855" s="158"/>
      <c r="L51855" s="158"/>
    </row>
    <row r="51856" spans="11:12" x14ac:dyDescent="0.2">
      <c r="K51856" s="158"/>
      <c r="L51856" s="158"/>
    </row>
    <row r="51857" spans="11:12" x14ac:dyDescent="0.2">
      <c r="K51857" s="158"/>
      <c r="L51857" s="158"/>
    </row>
    <row r="51858" spans="11:12" x14ac:dyDescent="0.2">
      <c r="K51858" s="158"/>
      <c r="L51858" s="158"/>
    </row>
    <row r="51859" spans="11:12" x14ac:dyDescent="0.2">
      <c r="K51859" s="158"/>
      <c r="L51859" s="158"/>
    </row>
    <row r="51860" spans="11:12" x14ac:dyDescent="0.2">
      <c r="K51860" s="158"/>
      <c r="L51860" s="158"/>
    </row>
    <row r="51861" spans="11:12" x14ac:dyDescent="0.2">
      <c r="K51861" s="158"/>
      <c r="L51861" s="158"/>
    </row>
    <row r="51862" spans="11:12" x14ac:dyDescent="0.2">
      <c r="K51862" s="158"/>
      <c r="L51862" s="158"/>
    </row>
    <row r="51863" spans="11:12" x14ac:dyDescent="0.2">
      <c r="K51863" s="158"/>
      <c r="L51863" s="158"/>
    </row>
    <row r="51864" spans="11:12" x14ac:dyDescent="0.2">
      <c r="K51864" s="158"/>
      <c r="L51864" s="158"/>
    </row>
    <row r="51865" spans="11:12" x14ac:dyDescent="0.2">
      <c r="K51865" s="158"/>
      <c r="L51865" s="158"/>
    </row>
    <row r="51866" spans="11:12" x14ac:dyDescent="0.2">
      <c r="K51866" s="158"/>
      <c r="L51866" s="158"/>
    </row>
    <row r="51867" spans="11:12" x14ac:dyDescent="0.2">
      <c r="K51867" s="158"/>
      <c r="L51867" s="158"/>
    </row>
    <row r="51868" spans="11:12" x14ac:dyDescent="0.2">
      <c r="K51868" s="158"/>
      <c r="L51868" s="158"/>
    </row>
    <row r="51869" spans="11:12" x14ac:dyDescent="0.2">
      <c r="K51869" s="158"/>
      <c r="L51869" s="158"/>
    </row>
    <row r="51870" spans="11:12" x14ac:dyDescent="0.2">
      <c r="K51870" s="158"/>
      <c r="L51870" s="158"/>
    </row>
    <row r="51871" spans="11:12" x14ac:dyDescent="0.2">
      <c r="K51871" s="158"/>
      <c r="L51871" s="158"/>
    </row>
    <row r="51872" spans="11:12" x14ac:dyDescent="0.2">
      <c r="K51872" s="158"/>
      <c r="L51872" s="158"/>
    </row>
    <row r="51873" spans="11:12" x14ac:dyDescent="0.2">
      <c r="K51873" s="158"/>
      <c r="L51873" s="158"/>
    </row>
    <row r="51874" spans="11:12" x14ac:dyDescent="0.2">
      <c r="K51874" s="158"/>
      <c r="L51874" s="158"/>
    </row>
    <row r="51875" spans="11:12" x14ac:dyDescent="0.2">
      <c r="K51875" s="158"/>
      <c r="L51875" s="158"/>
    </row>
    <row r="51876" spans="11:12" x14ac:dyDescent="0.2">
      <c r="K51876" s="158"/>
      <c r="L51876" s="158"/>
    </row>
    <row r="51877" spans="11:12" x14ac:dyDescent="0.2">
      <c r="K51877" s="158"/>
      <c r="L51877" s="158"/>
    </row>
    <row r="51878" spans="11:12" x14ac:dyDescent="0.2">
      <c r="K51878" s="158"/>
      <c r="L51878" s="158"/>
    </row>
    <row r="51879" spans="11:12" x14ac:dyDescent="0.2">
      <c r="K51879" s="158"/>
      <c r="L51879" s="158"/>
    </row>
    <row r="51880" spans="11:12" x14ac:dyDescent="0.2">
      <c r="K51880" s="158"/>
      <c r="L51880" s="158"/>
    </row>
    <row r="51881" spans="11:12" x14ac:dyDescent="0.2">
      <c r="K51881" s="158"/>
      <c r="L51881" s="158"/>
    </row>
    <row r="51882" spans="11:12" x14ac:dyDescent="0.2">
      <c r="K51882" s="158"/>
      <c r="L51882" s="158"/>
    </row>
    <row r="51883" spans="11:12" x14ac:dyDescent="0.2">
      <c r="K51883" s="158"/>
      <c r="L51883" s="158"/>
    </row>
    <row r="51884" spans="11:12" x14ac:dyDescent="0.2">
      <c r="K51884" s="158"/>
      <c r="L51884" s="158"/>
    </row>
    <row r="51885" spans="11:12" x14ac:dyDescent="0.2">
      <c r="K51885" s="158"/>
      <c r="L51885" s="158"/>
    </row>
    <row r="51886" spans="11:12" x14ac:dyDescent="0.2">
      <c r="K51886" s="158"/>
      <c r="L51886" s="158"/>
    </row>
    <row r="51887" spans="11:12" x14ac:dyDescent="0.2">
      <c r="K51887" s="158"/>
      <c r="L51887" s="158"/>
    </row>
    <row r="51888" spans="11:12" x14ac:dyDescent="0.2">
      <c r="K51888" s="158"/>
      <c r="L51888" s="158"/>
    </row>
    <row r="51889" spans="11:12" x14ac:dyDescent="0.2">
      <c r="K51889" s="158"/>
      <c r="L51889" s="158"/>
    </row>
    <row r="51890" spans="11:12" x14ac:dyDescent="0.2">
      <c r="K51890" s="158"/>
      <c r="L51890" s="158"/>
    </row>
    <row r="51891" spans="11:12" x14ac:dyDescent="0.2">
      <c r="K51891" s="158"/>
      <c r="L51891" s="158"/>
    </row>
    <row r="51892" spans="11:12" x14ac:dyDescent="0.2">
      <c r="K51892" s="158"/>
      <c r="L51892" s="158"/>
    </row>
    <row r="51893" spans="11:12" x14ac:dyDescent="0.2">
      <c r="K51893" s="158"/>
      <c r="L51893" s="158"/>
    </row>
    <row r="51894" spans="11:12" x14ac:dyDescent="0.2">
      <c r="K51894" s="158"/>
      <c r="L51894" s="158"/>
    </row>
    <row r="51895" spans="11:12" x14ac:dyDescent="0.2">
      <c r="K51895" s="158"/>
      <c r="L51895" s="158"/>
    </row>
    <row r="51896" spans="11:12" x14ac:dyDescent="0.2">
      <c r="K51896" s="158"/>
      <c r="L51896" s="158"/>
    </row>
    <row r="51897" spans="11:12" x14ac:dyDescent="0.2">
      <c r="K51897" s="158"/>
      <c r="L51897" s="158"/>
    </row>
    <row r="51898" spans="11:12" x14ac:dyDescent="0.2">
      <c r="K51898" s="158"/>
      <c r="L51898" s="158"/>
    </row>
    <row r="51899" spans="11:12" x14ac:dyDescent="0.2">
      <c r="K51899" s="158"/>
      <c r="L51899" s="158"/>
    </row>
    <row r="51900" spans="11:12" x14ac:dyDescent="0.2">
      <c r="K51900" s="158"/>
      <c r="L51900" s="158"/>
    </row>
    <row r="51901" spans="11:12" x14ac:dyDescent="0.2">
      <c r="K51901" s="158"/>
      <c r="L51901" s="158"/>
    </row>
    <row r="51902" spans="11:12" x14ac:dyDescent="0.2">
      <c r="K51902" s="158"/>
      <c r="L51902" s="158"/>
    </row>
    <row r="51903" spans="11:12" x14ac:dyDescent="0.2">
      <c r="K51903" s="158"/>
      <c r="L51903" s="158"/>
    </row>
    <row r="51904" spans="11:12" x14ac:dyDescent="0.2">
      <c r="K51904" s="158"/>
      <c r="L51904" s="158"/>
    </row>
    <row r="51905" spans="11:12" x14ac:dyDescent="0.2">
      <c r="K51905" s="158"/>
      <c r="L51905" s="158"/>
    </row>
    <row r="51906" spans="11:12" x14ac:dyDescent="0.2">
      <c r="K51906" s="158"/>
      <c r="L51906" s="158"/>
    </row>
    <row r="51907" spans="11:12" x14ac:dyDescent="0.2">
      <c r="K51907" s="158"/>
      <c r="L51907" s="158"/>
    </row>
    <row r="51908" spans="11:12" x14ac:dyDescent="0.2">
      <c r="K51908" s="158"/>
      <c r="L51908" s="158"/>
    </row>
    <row r="51909" spans="11:12" x14ac:dyDescent="0.2">
      <c r="K51909" s="158"/>
      <c r="L51909" s="158"/>
    </row>
    <row r="51910" spans="11:12" x14ac:dyDescent="0.2">
      <c r="K51910" s="158"/>
      <c r="L51910" s="158"/>
    </row>
    <row r="51911" spans="11:12" x14ac:dyDescent="0.2">
      <c r="K51911" s="158"/>
      <c r="L51911" s="158"/>
    </row>
    <row r="51912" spans="11:12" x14ac:dyDescent="0.2">
      <c r="K51912" s="158"/>
      <c r="L51912" s="158"/>
    </row>
    <row r="51913" spans="11:12" x14ac:dyDescent="0.2">
      <c r="K51913" s="158"/>
      <c r="L51913" s="158"/>
    </row>
    <row r="51914" spans="11:12" x14ac:dyDescent="0.2">
      <c r="K51914" s="158"/>
      <c r="L51914" s="158"/>
    </row>
    <row r="51915" spans="11:12" x14ac:dyDescent="0.2">
      <c r="K51915" s="158"/>
      <c r="L51915" s="158"/>
    </row>
    <row r="51916" spans="11:12" x14ac:dyDescent="0.2">
      <c r="K51916" s="158"/>
      <c r="L51916" s="158"/>
    </row>
    <row r="51917" spans="11:12" x14ac:dyDescent="0.2">
      <c r="K51917" s="158"/>
      <c r="L51917" s="158"/>
    </row>
    <row r="51918" spans="11:12" x14ac:dyDescent="0.2">
      <c r="K51918" s="158"/>
      <c r="L51918" s="158"/>
    </row>
    <row r="51919" spans="11:12" x14ac:dyDescent="0.2">
      <c r="K51919" s="158"/>
      <c r="L51919" s="158"/>
    </row>
    <row r="51920" spans="11:12" x14ac:dyDescent="0.2">
      <c r="K51920" s="158"/>
      <c r="L51920" s="158"/>
    </row>
    <row r="51921" spans="11:12" x14ac:dyDescent="0.2">
      <c r="K51921" s="158"/>
      <c r="L51921" s="158"/>
    </row>
    <row r="51922" spans="11:12" x14ac:dyDescent="0.2">
      <c r="K51922" s="158"/>
      <c r="L51922" s="158"/>
    </row>
    <row r="51923" spans="11:12" x14ac:dyDescent="0.2">
      <c r="K51923" s="158"/>
      <c r="L51923" s="158"/>
    </row>
    <row r="51924" spans="11:12" x14ac:dyDescent="0.2">
      <c r="K51924" s="158"/>
      <c r="L51924" s="158"/>
    </row>
    <row r="51925" spans="11:12" x14ac:dyDescent="0.2">
      <c r="K51925" s="158"/>
      <c r="L51925" s="158"/>
    </row>
    <row r="51926" spans="11:12" x14ac:dyDescent="0.2">
      <c r="K51926" s="158"/>
      <c r="L51926" s="158"/>
    </row>
    <row r="51927" spans="11:12" x14ac:dyDescent="0.2">
      <c r="K51927" s="158"/>
      <c r="L51927" s="158"/>
    </row>
    <row r="51928" spans="11:12" x14ac:dyDescent="0.2">
      <c r="K51928" s="158"/>
      <c r="L51928" s="158"/>
    </row>
    <row r="51929" spans="11:12" x14ac:dyDescent="0.2">
      <c r="K51929" s="158"/>
      <c r="L51929" s="158"/>
    </row>
    <row r="51930" spans="11:12" x14ac:dyDescent="0.2">
      <c r="K51930" s="158"/>
      <c r="L51930" s="158"/>
    </row>
    <row r="51931" spans="11:12" x14ac:dyDescent="0.2">
      <c r="K51931" s="158"/>
      <c r="L51931" s="158"/>
    </row>
    <row r="51932" spans="11:12" x14ac:dyDescent="0.2">
      <c r="K51932" s="158"/>
      <c r="L51932" s="158"/>
    </row>
    <row r="51933" spans="11:12" x14ac:dyDescent="0.2">
      <c r="K51933" s="158"/>
      <c r="L51933" s="158"/>
    </row>
    <row r="51934" spans="11:12" x14ac:dyDescent="0.2">
      <c r="K51934" s="158"/>
      <c r="L51934" s="158"/>
    </row>
    <row r="51935" spans="11:12" x14ac:dyDescent="0.2">
      <c r="K51935" s="158"/>
      <c r="L51935" s="158"/>
    </row>
    <row r="51936" spans="11:12" x14ac:dyDescent="0.2">
      <c r="K51936" s="158"/>
      <c r="L51936" s="158"/>
    </row>
    <row r="51937" spans="11:12" x14ac:dyDescent="0.2">
      <c r="K51937" s="158"/>
      <c r="L51937" s="158"/>
    </row>
    <row r="51938" spans="11:12" x14ac:dyDescent="0.2">
      <c r="K51938" s="158"/>
      <c r="L51938" s="158"/>
    </row>
    <row r="51939" spans="11:12" x14ac:dyDescent="0.2">
      <c r="K51939" s="158"/>
      <c r="L51939" s="158"/>
    </row>
    <row r="51940" spans="11:12" x14ac:dyDescent="0.2">
      <c r="K51940" s="158"/>
      <c r="L51940" s="158"/>
    </row>
    <row r="51941" spans="11:12" x14ac:dyDescent="0.2">
      <c r="K51941" s="158"/>
      <c r="L51941" s="158"/>
    </row>
    <row r="51942" spans="11:12" x14ac:dyDescent="0.2">
      <c r="K51942" s="158"/>
      <c r="L51942" s="158"/>
    </row>
    <row r="51943" spans="11:12" x14ac:dyDescent="0.2">
      <c r="K51943" s="158"/>
      <c r="L51943" s="158"/>
    </row>
    <row r="51944" spans="11:12" x14ac:dyDescent="0.2">
      <c r="K51944" s="158"/>
      <c r="L51944" s="158"/>
    </row>
    <row r="51945" spans="11:12" x14ac:dyDescent="0.2">
      <c r="K51945" s="158"/>
      <c r="L51945" s="158"/>
    </row>
    <row r="51946" spans="11:12" x14ac:dyDescent="0.2">
      <c r="K51946" s="158"/>
      <c r="L51946" s="158"/>
    </row>
    <row r="51947" spans="11:12" x14ac:dyDescent="0.2">
      <c r="K51947" s="158"/>
      <c r="L51947" s="158"/>
    </row>
    <row r="51948" spans="11:12" x14ac:dyDescent="0.2">
      <c r="K51948" s="158"/>
      <c r="L51948" s="158"/>
    </row>
    <row r="51949" spans="11:12" x14ac:dyDescent="0.2">
      <c r="K51949" s="158"/>
      <c r="L51949" s="158"/>
    </row>
    <row r="51950" spans="11:12" x14ac:dyDescent="0.2">
      <c r="K51950" s="158"/>
      <c r="L51950" s="158"/>
    </row>
    <row r="51951" spans="11:12" x14ac:dyDescent="0.2">
      <c r="K51951" s="158"/>
      <c r="L51951" s="158"/>
    </row>
    <row r="51952" spans="11:12" x14ac:dyDescent="0.2">
      <c r="K51952" s="158"/>
      <c r="L51952" s="158"/>
    </row>
    <row r="51953" spans="11:12" x14ac:dyDescent="0.2">
      <c r="K51953" s="158"/>
      <c r="L51953" s="158"/>
    </row>
    <row r="51954" spans="11:12" x14ac:dyDescent="0.2">
      <c r="K51954" s="158"/>
      <c r="L51954" s="158"/>
    </row>
    <row r="51955" spans="11:12" x14ac:dyDescent="0.2">
      <c r="K51955" s="158"/>
      <c r="L51955" s="158"/>
    </row>
    <row r="51956" spans="11:12" x14ac:dyDescent="0.2">
      <c r="K51956" s="158"/>
      <c r="L51956" s="158"/>
    </row>
    <row r="51957" spans="11:12" x14ac:dyDescent="0.2">
      <c r="K51957" s="158"/>
      <c r="L51957" s="158"/>
    </row>
    <row r="51958" spans="11:12" x14ac:dyDescent="0.2">
      <c r="K51958" s="158"/>
      <c r="L51958" s="158"/>
    </row>
    <row r="51959" spans="11:12" x14ac:dyDescent="0.2">
      <c r="K51959" s="158"/>
      <c r="L51959" s="158"/>
    </row>
    <row r="51960" spans="11:12" x14ac:dyDescent="0.2">
      <c r="K51960" s="158"/>
      <c r="L51960" s="158"/>
    </row>
    <row r="51961" spans="11:12" x14ac:dyDescent="0.2">
      <c r="K51961" s="158"/>
      <c r="L51961" s="158"/>
    </row>
    <row r="51962" spans="11:12" x14ac:dyDescent="0.2">
      <c r="K51962" s="158"/>
      <c r="L51962" s="158"/>
    </row>
    <row r="51963" spans="11:12" x14ac:dyDescent="0.2">
      <c r="K51963" s="158"/>
      <c r="L51963" s="158"/>
    </row>
    <row r="51964" spans="11:12" x14ac:dyDescent="0.2">
      <c r="K51964" s="158"/>
      <c r="L51964" s="158"/>
    </row>
    <row r="51965" spans="11:12" x14ac:dyDescent="0.2">
      <c r="K51965" s="158"/>
      <c r="L51965" s="158"/>
    </row>
    <row r="51966" spans="11:12" x14ac:dyDescent="0.2">
      <c r="K51966" s="158"/>
      <c r="L51966" s="158"/>
    </row>
    <row r="51967" spans="11:12" x14ac:dyDescent="0.2">
      <c r="K51967" s="158"/>
      <c r="L51967" s="158"/>
    </row>
    <row r="51968" spans="11:12" x14ac:dyDescent="0.2">
      <c r="K51968" s="158"/>
      <c r="L51968" s="158"/>
    </row>
    <row r="51969" spans="11:12" x14ac:dyDescent="0.2">
      <c r="K51969" s="158"/>
      <c r="L51969" s="158"/>
    </row>
    <row r="51970" spans="11:12" x14ac:dyDescent="0.2">
      <c r="K51970" s="158"/>
      <c r="L51970" s="158"/>
    </row>
    <row r="51971" spans="11:12" x14ac:dyDescent="0.2">
      <c r="K51971" s="158"/>
      <c r="L51971" s="158"/>
    </row>
    <row r="51972" spans="11:12" x14ac:dyDescent="0.2">
      <c r="K51972" s="158"/>
      <c r="L51972" s="158"/>
    </row>
    <row r="51973" spans="11:12" x14ac:dyDescent="0.2">
      <c r="K51973" s="158"/>
      <c r="L51973" s="158"/>
    </row>
    <row r="51974" spans="11:12" x14ac:dyDescent="0.2">
      <c r="K51974" s="158"/>
      <c r="L51974" s="158"/>
    </row>
    <row r="51975" spans="11:12" x14ac:dyDescent="0.2">
      <c r="K51975" s="158"/>
      <c r="L51975" s="158"/>
    </row>
    <row r="51976" spans="11:12" x14ac:dyDescent="0.2">
      <c r="K51976" s="158"/>
      <c r="L51976" s="158"/>
    </row>
    <row r="51977" spans="11:12" x14ac:dyDescent="0.2">
      <c r="K51977" s="158"/>
      <c r="L51977" s="158"/>
    </row>
    <row r="51978" spans="11:12" x14ac:dyDescent="0.2">
      <c r="K51978" s="158"/>
      <c r="L51978" s="158"/>
    </row>
    <row r="51979" spans="11:12" x14ac:dyDescent="0.2">
      <c r="K51979" s="158"/>
      <c r="L51979" s="158"/>
    </row>
    <row r="51980" spans="11:12" x14ac:dyDescent="0.2">
      <c r="K51980" s="158"/>
      <c r="L51980" s="158"/>
    </row>
    <row r="51981" spans="11:12" x14ac:dyDescent="0.2">
      <c r="K51981" s="158"/>
      <c r="L51981" s="158"/>
    </row>
    <row r="51982" spans="11:12" x14ac:dyDescent="0.2">
      <c r="K51982" s="158"/>
      <c r="L51982" s="158"/>
    </row>
    <row r="51983" spans="11:12" x14ac:dyDescent="0.2">
      <c r="K51983" s="158"/>
      <c r="L51983" s="158"/>
    </row>
    <row r="51984" spans="11:12" x14ac:dyDescent="0.2">
      <c r="K51984" s="158"/>
      <c r="L51984" s="158"/>
    </row>
    <row r="51985" spans="11:12" x14ac:dyDescent="0.2">
      <c r="K51985" s="158"/>
      <c r="L51985" s="158"/>
    </row>
    <row r="51986" spans="11:12" x14ac:dyDescent="0.2">
      <c r="K51986" s="158"/>
      <c r="L51986" s="158"/>
    </row>
    <row r="51987" spans="11:12" x14ac:dyDescent="0.2">
      <c r="K51987" s="158"/>
      <c r="L51987" s="158"/>
    </row>
    <row r="51988" spans="11:12" x14ac:dyDescent="0.2">
      <c r="K51988" s="158"/>
      <c r="L51988" s="158"/>
    </row>
    <row r="51989" spans="11:12" x14ac:dyDescent="0.2">
      <c r="K51989" s="158"/>
      <c r="L51989" s="158"/>
    </row>
    <row r="51990" spans="11:12" x14ac:dyDescent="0.2">
      <c r="K51990" s="158"/>
      <c r="L51990" s="158"/>
    </row>
    <row r="51991" spans="11:12" x14ac:dyDescent="0.2">
      <c r="K51991" s="158"/>
      <c r="L51991" s="158"/>
    </row>
    <row r="51992" spans="11:12" x14ac:dyDescent="0.2">
      <c r="K51992" s="158"/>
      <c r="L51992" s="158"/>
    </row>
    <row r="51993" spans="11:12" x14ac:dyDescent="0.2">
      <c r="K51993" s="158"/>
      <c r="L51993" s="158"/>
    </row>
    <row r="51994" spans="11:12" x14ac:dyDescent="0.2">
      <c r="K51994" s="158"/>
      <c r="L51994" s="158"/>
    </row>
    <row r="51995" spans="11:12" x14ac:dyDescent="0.2">
      <c r="K51995" s="158"/>
      <c r="L51995" s="158"/>
    </row>
    <row r="51996" spans="11:12" x14ac:dyDescent="0.2">
      <c r="K51996" s="158"/>
      <c r="L51996" s="158"/>
    </row>
    <row r="51997" spans="11:12" x14ac:dyDescent="0.2">
      <c r="K51997" s="158"/>
      <c r="L51997" s="158"/>
    </row>
    <row r="51998" spans="11:12" x14ac:dyDescent="0.2">
      <c r="K51998" s="158"/>
      <c r="L51998" s="158"/>
    </row>
    <row r="51999" spans="11:12" x14ac:dyDescent="0.2">
      <c r="K51999" s="158"/>
      <c r="L51999" s="158"/>
    </row>
    <row r="52000" spans="11:12" x14ac:dyDescent="0.2">
      <c r="K52000" s="158"/>
      <c r="L52000" s="158"/>
    </row>
    <row r="52001" spans="11:12" x14ac:dyDescent="0.2">
      <c r="K52001" s="158"/>
      <c r="L52001" s="158"/>
    </row>
    <row r="52002" spans="11:12" x14ac:dyDescent="0.2">
      <c r="K52002" s="158"/>
      <c r="L52002" s="158"/>
    </row>
    <row r="52003" spans="11:12" x14ac:dyDescent="0.2">
      <c r="K52003" s="158"/>
      <c r="L52003" s="158"/>
    </row>
    <row r="52004" spans="11:12" x14ac:dyDescent="0.2">
      <c r="K52004" s="158"/>
      <c r="L52004" s="158"/>
    </row>
    <row r="52005" spans="11:12" x14ac:dyDescent="0.2">
      <c r="K52005" s="158"/>
      <c r="L52005" s="158"/>
    </row>
    <row r="52006" spans="11:12" x14ac:dyDescent="0.2">
      <c r="K52006" s="158"/>
      <c r="L52006" s="158"/>
    </row>
    <row r="52007" spans="11:12" x14ac:dyDescent="0.2">
      <c r="K52007" s="158"/>
      <c r="L52007" s="158"/>
    </row>
    <row r="52008" spans="11:12" x14ac:dyDescent="0.2">
      <c r="K52008" s="158"/>
      <c r="L52008" s="158"/>
    </row>
    <row r="52009" spans="11:12" x14ac:dyDescent="0.2">
      <c r="K52009" s="158"/>
      <c r="L52009" s="158"/>
    </row>
    <row r="52010" spans="11:12" x14ac:dyDescent="0.2">
      <c r="K52010" s="158"/>
      <c r="L52010" s="158"/>
    </row>
    <row r="52011" spans="11:12" x14ac:dyDescent="0.2">
      <c r="K52011" s="158"/>
      <c r="L52011" s="158"/>
    </row>
    <row r="52012" spans="11:12" x14ac:dyDescent="0.2">
      <c r="K52012" s="158"/>
      <c r="L52012" s="158"/>
    </row>
    <row r="52013" spans="11:12" x14ac:dyDescent="0.2">
      <c r="K52013" s="158"/>
      <c r="L52013" s="158"/>
    </row>
    <row r="52014" spans="11:12" x14ac:dyDescent="0.2">
      <c r="K52014" s="158"/>
      <c r="L52014" s="158"/>
    </row>
    <row r="52015" spans="11:12" x14ac:dyDescent="0.2">
      <c r="K52015" s="158"/>
      <c r="L52015" s="158"/>
    </row>
    <row r="52016" spans="11:12" x14ac:dyDescent="0.2">
      <c r="K52016" s="158"/>
      <c r="L52016" s="158"/>
    </row>
    <row r="52017" spans="11:12" x14ac:dyDescent="0.2">
      <c r="K52017" s="158"/>
      <c r="L52017" s="158"/>
    </row>
    <row r="52018" spans="11:12" x14ac:dyDescent="0.2">
      <c r="K52018" s="158"/>
      <c r="L52018" s="158"/>
    </row>
    <row r="52019" spans="11:12" x14ac:dyDescent="0.2">
      <c r="K52019" s="158"/>
      <c r="L52019" s="158"/>
    </row>
    <row r="52020" spans="11:12" x14ac:dyDescent="0.2">
      <c r="K52020" s="158"/>
      <c r="L52020" s="158"/>
    </row>
    <row r="52021" spans="11:12" x14ac:dyDescent="0.2">
      <c r="K52021" s="158"/>
      <c r="L52021" s="158"/>
    </row>
    <row r="52022" spans="11:12" x14ac:dyDescent="0.2">
      <c r="K52022" s="158"/>
      <c r="L52022" s="158"/>
    </row>
    <row r="52023" spans="11:12" x14ac:dyDescent="0.2">
      <c r="K52023" s="158"/>
      <c r="L52023" s="158"/>
    </row>
    <row r="52024" spans="11:12" x14ac:dyDescent="0.2">
      <c r="K52024" s="158"/>
      <c r="L52024" s="158"/>
    </row>
    <row r="52025" spans="11:12" x14ac:dyDescent="0.2">
      <c r="K52025" s="158"/>
      <c r="L52025" s="158"/>
    </row>
    <row r="52026" spans="11:12" x14ac:dyDescent="0.2">
      <c r="K52026" s="158"/>
      <c r="L52026" s="158"/>
    </row>
    <row r="52027" spans="11:12" x14ac:dyDescent="0.2">
      <c r="K52027" s="158"/>
      <c r="L52027" s="158"/>
    </row>
    <row r="52028" spans="11:12" x14ac:dyDescent="0.2">
      <c r="K52028" s="158"/>
      <c r="L52028" s="158"/>
    </row>
    <row r="52029" spans="11:12" x14ac:dyDescent="0.2">
      <c r="K52029" s="158"/>
      <c r="L52029" s="158"/>
    </row>
    <row r="52030" spans="11:12" x14ac:dyDescent="0.2">
      <c r="K52030" s="158"/>
      <c r="L52030" s="158"/>
    </row>
    <row r="52031" spans="11:12" x14ac:dyDescent="0.2">
      <c r="K52031" s="158"/>
      <c r="L52031" s="158"/>
    </row>
    <row r="52032" spans="11:12" x14ac:dyDescent="0.2">
      <c r="K52032" s="158"/>
      <c r="L52032" s="158"/>
    </row>
    <row r="52033" spans="11:12" x14ac:dyDescent="0.2">
      <c r="K52033" s="158"/>
      <c r="L52033" s="158"/>
    </row>
    <row r="52034" spans="11:12" x14ac:dyDescent="0.2">
      <c r="K52034" s="158"/>
      <c r="L52034" s="158"/>
    </row>
    <row r="52035" spans="11:12" x14ac:dyDescent="0.2">
      <c r="K52035" s="158"/>
      <c r="L52035" s="158"/>
    </row>
    <row r="52036" spans="11:12" x14ac:dyDescent="0.2">
      <c r="K52036" s="158"/>
      <c r="L52036" s="158"/>
    </row>
    <row r="52037" spans="11:12" x14ac:dyDescent="0.2">
      <c r="K52037" s="158"/>
      <c r="L52037" s="158"/>
    </row>
    <row r="52038" spans="11:12" x14ac:dyDescent="0.2">
      <c r="K52038" s="158"/>
      <c r="L52038" s="158"/>
    </row>
    <row r="52039" spans="11:12" x14ac:dyDescent="0.2">
      <c r="K52039" s="158"/>
      <c r="L52039" s="158"/>
    </row>
    <row r="52040" spans="11:12" x14ac:dyDescent="0.2">
      <c r="K52040" s="158"/>
      <c r="L52040" s="158"/>
    </row>
    <row r="52041" spans="11:12" x14ac:dyDescent="0.2">
      <c r="K52041" s="158"/>
      <c r="L52041" s="158"/>
    </row>
    <row r="52042" spans="11:12" x14ac:dyDescent="0.2">
      <c r="K52042" s="158"/>
      <c r="L52042" s="158"/>
    </row>
    <row r="52043" spans="11:12" x14ac:dyDescent="0.2">
      <c r="K52043" s="158"/>
      <c r="L52043" s="158"/>
    </row>
    <row r="52044" spans="11:12" x14ac:dyDescent="0.2">
      <c r="K52044" s="158"/>
      <c r="L52044" s="158"/>
    </row>
    <row r="52045" spans="11:12" x14ac:dyDescent="0.2">
      <c r="K52045" s="158"/>
      <c r="L52045" s="158"/>
    </row>
    <row r="52046" spans="11:12" x14ac:dyDescent="0.2">
      <c r="K52046" s="158"/>
      <c r="L52046" s="158"/>
    </row>
    <row r="52047" spans="11:12" x14ac:dyDescent="0.2">
      <c r="K52047" s="158"/>
      <c r="L52047" s="158"/>
    </row>
    <row r="52048" spans="11:12" x14ac:dyDescent="0.2">
      <c r="K52048" s="158"/>
      <c r="L52048" s="158"/>
    </row>
    <row r="52049" spans="11:12" x14ac:dyDescent="0.2">
      <c r="K52049" s="158"/>
      <c r="L52049" s="158"/>
    </row>
    <row r="52050" spans="11:12" x14ac:dyDescent="0.2">
      <c r="K52050" s="158"/>
      <c r="L52050" s="158"/>
    </row>
    <row r="52051" spans="11:12" x14ac:dyDescent="0.2">
      <c r="K52051" s="158"/>
      <c r="L52051" s="158"/>
    </row>
    <row r="52052" spans="11:12" x14ac:dyDescent="0.2">
      <c r="K52052" s="158"/>
      <c r="L52052" s="158"/>
    </row>
    <row r="52053" spans="11:12" x14ac:dyDescent="0.2">
      <c r="K52053" s="158"/>
      <c r="L52053" s="158"/>
    </row>
    <row r="52054" spans="11:12" x14ac:dyDescent="0.2">
      <c r="K52054" s="158"/>
      <c r="L52054" s="158"/>
    </row>
    <row r="52055" spans="11:12" x14ac:dyDescent="0.2">
      <c r="K52055" s="158"/>
      <c r="L52055" s="158"/>
    </row>
    <row r="52056" spans="11:12" x14ac:dyDescent="0.2">
      <c r="K52056" s="158"/>
      <c r="L52056" s="158"/>
    </row>
    <row r="52057" spans="11:12" x14ac:dyDescent="0.2">
      <c r="K52057" s="158"/>
      <c r="L52057" s="158"/>
    </row>
    <row r="52058" spans="11:12" x14ac:dyDescent="0.2">
      <c r="K52058" s="158"/>
      <c r="L52058" s="158"/>
    </row>
    <row r="52059" spans="11:12" x14ac:dyDescent="0.2">
      <c r="K52059" s="158"/>
      <c r="L52059" s="158"/>
    </row>
    <row r="52060" spans="11:12" x14ac:dyDescent="0.2">
      <c r="K52060" s="158"/>
      <c r="L52060" s="158"/>
    </row>
    <row r="52061" spans="11:12" x14ac:dyDescent="0.2">
      <c r="K52061" s="158"/>
      <c r="L52061" s="158"/>
    </row>
    <row r="52062" spans="11:12" x14ac:dyDescent="0.2">
      <c r="K52062" s="158"/>
      <c r="L52062" s="158"/>
    </row>
    <row r="52063" spans="11:12" x14ac:dyDescent="0.2">
      <c r="K52063" s="158"/>
      <c r="L52063" s="158"/>
    </row>
    <row r="52064" spans="11:12" x14ac:dyDescent="0.2">
      <c r="K52064" s="158"/>
      <c r="L52064" s="158"/>
    </row>
    <row r="52065" spans="11:12" x14ac:dyDescent="0.2">
      <c r="K52065" s="158"/>
      <c r="L52065" s="158"/>
    </row>
    <row r="52066" spans="11:12" x14ac:dyDescent="0.2">
      <c r="K52066" s="158"/>
      <c r="L52066" s="158"/>
    </row>
    <row r="52067" spans="11:12" x14ac:dyDescent="0.2">
      <c r="K52067" s="158"/>
      <c r="L52067" s="158"/>
    </row>
    <row r="52068" spans="11:12" x14ac:dyDescent="0.2">
      <c r="K52068" s="158"/>
      <c r="L52068" s="158"/>
    </row>
    <row r="52069" spans="11:12" x14ac:dyDescent="0.2">
      <c r="K52069" s="158"/>
      <c r="L52069" s="158"/>
    </row>
    <row r="52070" spans="11:12" x14ac:dyDescent="0.2">
      <c r="K52070" s="158"/>
      <c r="L52070" s="158"/>
    </row>
    <row r="52071" spans="11:12" x14ac:dyDescent="0.2">
      <c r="K52071" s="158"/>
      <c r="L52071" s="158"/>
    </row>
    <row r="52072" spans="11:12" x14ac:dyDescent="0.2">
      <c r="K52072" s="158"/>
      <c r="L52072" s="158"/>
    </row>
    <row r="52073" spans="11:12" x14ac:dyDescent="0.2">
      <c r="K52073" s="158"/>
      <c r="L52073" s="158"/>
    </row>
    <row r="52074" spans="11:12" x14ac:dyDescent="0.2">
      <c r="K52074" s="158"/>
      <c r="L52074" s="158"/>
    </row>
    <row r="52075" spans="11:12" x14ac:dyDescent="0.2">
      <c r="K52075" s="158"/>
      <c r="L52075" s="158"/>
    </row>
    <row r="52076" spans="11:12" x14ac:dyDescent="0.2">
      <c r="K52076" s="158"/>
      <c r="L52076" s="158"/>
    </row>
    <row r="52077" spans="11:12" x14ac:dyDescent="0.2">
      <c r="K52077" s="158"/>
      <c r="L52077" s="158"/>
    </row>
    <row r="52078" spans="11:12" x14ac:dyDescent="0.2">
      <c r="K52078" s="158"/>
      <c r="L52078" s="158"/>
    </row>
    <row r="52079" spans="11:12" x14ac:dyDescent="0.2">
      <c r="K52079" s="158"/>
      <c r="L52079" s="158"/>
    </row>
    <row r="52080" spans="11:12" x14ac:dyDescent="0.2">
      <c r="K52080" s="158"/>
      <c r="L52080" s="158"/>
    </row>
    <row r="52081" spans="11:12" x14ac:dyDescent="0.2">
      <c r="K52081" s="158"/>
      <c r="L52081" s="158"/>
    </row>
    <row r="52082" spans="11:12" x14ac:dyDescent="0.2">
      <c r="K52082" s="158"/>
      <c r="L52082" s="158"/>
    </row>
    <row r="52083" spans="11:12" x14ac:dyDescent="0.2">
      <c r="K52083" s="158"/>
      <c r="L52083" s="158"/>
    </row>
    <row r="52084" spans="11:12" x14ac:dyDescent="0.2">
      <c r="K52084" s="158"/>
      <c r="L52084" s="158"/>
    </row>
    <row r="52085" spans="11:12" x14ac:dyDescent="0.2">
      <c r="K52085" s="158"/>
      <c r="L52085" s="158"/>
    </row>
    <row r="52086" spans="11:12" x14ac:dyDescent="0.2">
      <c r="K52086" s="158"/>
      <c r="L52086" s="158"/>
    </row>
    <row r="52087" spans="11:12" x14ac:dyDescent="0.2">
      <c r="K52087" s="158"/>
      <c r="L52087" s="158"/>
    </row>
    <row r="52088" spans="11:12" x14ac:dyDescent="0.2">
      <c r="K52088" s="158"/>
      <c r="L52088" s="158"/>
    </row>
    <row r="52089" spans="11:12" x14ac:dyDescent="0.2">
      <c r="K52089" s="158"/>
      <c r="L52089" s="158"/>
    </row>
    <row r="52090" spans="11:12" x14ac:dyDescent="0.2">
      <c r="K52090" s="158"/>
      <c r="L52090" s="158"/>
    </row>
    <row r="52091" spans="11:12" x14ac:dyDescent="0.2">
      <c r="K52091" s="158"/>
      <c r="L52091" s="158"/>
    </row>
    <row r="52092" spans="11:12" x14ac:dyDescent="0.2">
      <c r="K52092" s="158"/>
      <c r="L52092" s="158"/>
    </row>
    <row r="52093" spans="11:12" x14ac:dyDescent="0.2">
      <c r="K52093" s="158"/>
      <c r="L52093" s="158"/>
    </row>
    <row r="52094" spans="11:12" x14ac:dyDescent="0.2">
      <c r="K52094" s="158"/>
      <c r="L52094" s="158"/>
    </row>
    <row r="52095" spans="11:12" x14ac:dyDescent="0.2">
      <c r="K52095" s="158"/>
      <c r="L52095" s="158"/>
    </row>
    <row r="52096" spans="11:12" x14ac:dyDescent="0.2">
      <c r="K52096" s="158"/>
      <c r="L52096" s="158"/>
    </row>
    <row r="52097" spans="11:12" x14ac:dyDescent="0.2">
      <c r="K52097" s="158"/>
      <c r="L52097" s="158"/>
    </row>
    <row r="52098" spans="11:12" x14ac:dyDescent="0.2">
      <c r="K52098" s="158"/>
      <c r="L52098" s="158"/>
    </row>
    <row r="52099" spans="11:12" x14ac:dyDescent="0.2">
      <c r="K52099" s="158"/>
      <c r="L52099" s="158"/>
    </row>
    <row r="52100" spans="11:12" x14ac:dyDescent="0.2">
      <c r="K52100" s="158"/>
      <c r="L52100" s="158"/>
    </row>
    <row r="52101" spans="11:12" x14ac:dyDescent="0.2">
      <c r="K52101" s="158"/>
      <c r="L52101" s="158"/>
    </row>
    <row r="52102" spans="11:12" x14ac:dyDescent="0.2">
      <c r="K52102" s="158"/>
      <c r="L52102" s="158"/>
    </row>
    <row r="52103" spans="11:12" x14ac:dyDescent="0.2">
      <c r="K52103" s="158"/>
      <c r="L52103" s="158"/>
    </row>
    <row r="52104" spans="11:12" x14ac:dyDescent="0.2">
      <c r="K52104" s="158"/>
      <c r="L52104" s="158"/>
    </row>
    <row r="52105" spans="11:12" x14ac:dyDescent="0.2">
      <c r="K52105" s="158"/>
      <c r="L52105" s="158"/>
    </row>
    <row r="52106" spans="11:12" x14ac:dyDescent="0.2">
      <c r="K52106" s="158"/>
      <c r="L52106" s="158"/>
    </row>
    <row r="52107" spans="11:12" x14ac:dyDescent="0.2">
      <c r="K52107" s="158"/>
      <c r="L52107" s="158"/>
    </row>
    <row r="52108" spans="11:12" x14ac:dyDescent="0.2">
      <c r="K52108" s="158"/>
      <c r="L52108" s="158"/>
    </row>
    <row r="52109" spans="11:12" x14ac:dyDescent="0.2">
      <c r="K52109" s="158"/>
      <c r="L52109" s="158"/>
    </row>
    <row r="52110" spans="11:12" x14ac:dyDescent="0.2">
      <c r="K52110" s="158"/>
      <c r="L52110" s="158"/>
    </row>
    <row r="52111" spans="11:12" x14ac:dyDescent="0.2">
      <c r="K52111" s="158"/>
      <c r="L52111" s="158"/>
    </row>
    <row r="52112" spans="11:12" x14ac:dyDescent="0.2">
      <c r="K52112" s="158"/>
      <c r="L52112" s="158"/>
    </row>
    <row r="52113" spans="11:12" x14ac:dyDescent="0.2">
      <c r="K52113" s="158"/>
      <c r="L52113" s="158"/>
    </row>
    <row r="52114" spans="11:12" x14ac:dyDescent="0.2">
      <c r="K52114" s="158"/>
      <c r="L52114" s="158"/>
    </row>
    <row r="52115" spans="11:12" x14ac:dyDescent="0.2">
      <c r="K52115" s="158"/>
      <c r="L52115" s="158"/>
    </row>
    <row r="52116" spans="11:12" x14ac:dyDescent="0.2">
      <c r="K52116" s="158"/>
      <c r="L52116" s="158"/>
    </row>
    <row r="52117" spans="11:12" x14ac:dyDescent="0.2">
      <c r="K52117" s="158"/>
      <c r="L52117" s="158"/>
    </row>
    <row r="52118" spans="11:12" x14ac:dyDescent="0.2">
      <c r="K52118" s="158"/>
      <c r="L52118" s="158"/>
    </row>
    <row r="52119" spans="11:12" x14ac:dyDescent="0.2">
      <c r="K52119" s="158"/>
      <c r="L52119" s="158"/>
    </row>
    <row r="52120" spans="11:12" x14ac:dyDescent="0.2">
      <c r="K52120" s="158"/>
      <c r="L52120" s="158"/>
    </row>
    <row r="52121" spans="11:12" x14ac:dyDescent="0.2">
      <c r="K52121" s="158"/>
      <c r="L52121" s="158"/>
    </row>
    <row r="52122" spans="11:12" x14ac:dyDescent="0.2">
      <c r="K52122" s="158"/>
      <c r="L52122" s="158"/>
    </row>
    <row r="52123" spans="11:12" x14ac:dyDescent="0.2">
      <c r="K52123" s="158"/>
      <c r="L52123" s="158"/>
    </row>
    <row r="52124" spans="11:12" x14ac:dyDescent="0.2">
      <c r="K52124" s="158"/>
      <c r="L52124" s="158"/>
    </row>
    <row r="52125" spans="11:12" x14ac:dyDescent="0.2">
      <c r="K52125" s="158"/>
      <c r="L52125" s="158"/>
    </row>
    <row r="52126" spans="11:12" x14ac:dyDescent="0.2">
      <c r="K52126" s="158"/>
      <c r="L52126" s="158"/>
    </row>
    <row r="52127" spans="11:12" x14ac:dyDescent="0.2">
      <c r="K52127" s="158"/>
      <c r="L52127" s="158"/>
    </row>
    <row r="52128" spans="11:12" x14ac:dyDescent="0.2">
      <c r="K52128" s="158"/>
      <c r="L52128" s="158"/>
    </row>
    <row r="52129" spans="11:12" x14ac:dyDescent="0.2">
      <c r="K52129" s="158"/>
      <c r="L52129" s="158"/>
    </row>
    <row r="52130" spans="11:12" x14ac:dyDescent="0.2">
      <c r="K52130" s="158"/>
      <c r="L52130" s="158"/>
    </row>
    <row r="52131" spans="11:12" x14ac:dyDescent="0.2">
      <c r="K52131" s="158"/>
      <c r="L52131" s="158"/>
    </row>
    <row r="52132" spans="11:12" x14ac:dyDescent="0.2">
      <c r="K52132" s="158"/>
      <c r="L52132" s="158"/>
    </row>
    <row r="52133" spans="11:12" x14ac:dyDescent="0.2">
      <c r="K52133" s="158"/>
      <c r="L52133" s="158"/>
    </row>
    <row r="52134" spans="11:12" x14ac:dyDescent="0.2">
      <c r="K52134" s="158"/>
      <c r="L52134" s="158"/>
    </row>
    <row r="52135" spans="11:12" x14ac:dyDescent="0.2">
      <c r="K52135" s="158"/>
      <c r="L52135" s="158"/>
    </row>
    <row r="52136" spans="11:12" x14ac:dyDescent="0.2">
      <c r="K52136" s="158"/>
      <c r="L52136" s="158"/>
    </row>
    <row r="52137" spans="11:12" x14ac:dyDescent="0.2">
      <c r="K52137" s="158"/>
      <c r="L52137" s="158"/>
    </row>
    <row r="52138" spans="11:12" x14ac:dyDescent="0.2">
      <c r="K52138" s="158"/>
      <c r="L52138" s="158"/>
    </row>
    <row r="52139" spans="11:12" x14ac:dyDescent="0.2">
      <c r="K52139" s="158"/>
      <c r="L52139" s="158"/>
    </row>
    <row r="52140" spans="11:12" x14ac:dyDescent="0.2">
      <c r="K52140" s="158"/>
      <c r="L52140" s="158"/>
    </row>
    <row r="52141" spans="11:12" x14ac:dyDescent="0.2">
      <c r="K52141" s="158"/>
      <c r="L52141" s="158"/>
    </row>
    <row r="52142" spans="11:12" x14ac:dyDescent="0.2">
      <c r="K52142" s="158"/>
      <c r="L52142" s="158"/>
    </row>
    <row r="52143" spans="11:12" x14ac:dyDescent="0.2">
      <c r="K52143" s="158"/>
      <c r="L52143" s="158"/>
    </row>
    <row r="52144" spans="11:12" x14ac:dyDescent="0.2">
      <c r="K52144" s="158"/>
      <c r="L52144" s="158"/>
    </row>
    <row r="52145" spans="11:12" x14ac:dyDescent="0.2">
      <c r="K52145" s="158"/>
      <c r="L52145" s="158"/>
    </row>
    <row r="52146" spans="11:12" x14ac:dyDescent="0.2">
      <c r="K52146" s="158"/>
      <c r="L52146" s="158"/>
    </row>
    <row r="52147" spans="11:12" x14ac:dyDescent="0.2">
      <c r="K52147" s="158"/>
      <c r="L52147" s="158"/>
    </row>
    <row r="52148" spans="11:12" x14ac:dyDescent="0.2">
      <c r="K52148" s="158"/>
      <c r="L52148" s="158"/>
    </row>
    <row r="52149" spans="11:12" x14ac:dyDescent="0.2">
      <c r="K52149" s="158"/>
      <c r="L52149" s="158"/>
    </row>
    <row r="52150" spans="11:12" x14ac:dyDescent="0.2">
      <c r="K52150" s="158"/>
      <c r="L52150" s="158"/>
    </row>
    <row r="52151" spans="11:12" x14ac:dyDescent="0.2">
      <c r="K52151" s="158"/>
      <c r="L52151" s="158"/>
    </row>
    <row r="52152" spans="11:12" x14ac:dyDescent="0.2">
      <c r="K52152" s="158"/>
      <c r="L52152" s="158"/>
    </row>
    <row r="52153" spans="11:12" x14ac:dyDescent="0.2">
      <c r="K52153" s="158"/>
      <c r="L52153" s="158"/>
    </row>
    <row r="52154" spans="11:12" x14ac:dyDescent="0.2">
      <c r="K52154" s="158"/>
      <c r="L52154" s="158"/>
    </row>
    <row r="52155" spans="11:12" x14ac:dyDescent="0.2">
      <c r="K52155" s="158"/>
      <c r="L52155" s="158"/>
    </row>
    <row r="52156" spans="11:12" x14ac:dyDescent="0.2">
      <c r="K52156" s="158"/>
      <c r="L52156" s="158"/>
    </row>
    <row r="52157" spans="11:12" x14ac:dyDescent="0.2">
      <c r="K52157" s="158"/>
      <c r="L52157" s="158"/>
    </row>
    <row r="52158" spans="11:12" x14ac:dyDescent="0.2">
      <c r="K52158" s="158"/>
      <c r="L52158" s="158"/>
    </row>
    <row r="52159" spans="11:12" x14ac:dyDescent="0.2">
      <c r="K52159" s="158"/>
      <c r="L52159" s="158"/>
    </row>
    <row r="52160" spans="11:12" x14ac:dyDescent="0.2">
      <c r="K52160" s="158"/>
      <c r="L52160" s="158"/>
    </row>
    <row r="52161" spans="11:12" x14ac:dyDescent="0.2">
      <c r="K52161" s="158"/>
      <c r="L52161" s="158"/>
    </row>
    <row r="52162" spans="11:12" x14ac:dyDescent="0.2">
      <c r="K52162" s="158"/>
      <c r="L52162" s="158"/>
    </row>
    <row r="52163" spans="11:12" x14ac:dyDescent="0.2">
      <c r="K52163" s="158"/>
      <c r="L52163" s="158"/>
    </row>
    <row r="52164" spans="11:12" x14ac:dyDescent="0.2">
      <c r="K52164" s="158"/>
      <c r="L52164" s="158"/>
    </row>
    <row r="52165" spans="11:12" x14ac:dyDescent="0.2">
      <c r="K52165" s="158"/>
      <c r="L52165" s="158"/>
    </row>
    <row r="52166" spans="11:12" x14ac:dyDescent="0.2">
      <c r="K52166" s="158"/>
      <c r="L52166" s="158"/>
    </row>
    <row r="52167" spans="11:12" x14ac:dyDescent="0.2">
      <c r="K52167" s="158"/>
      <c r="L52167" s="158"/>
    </row>
    <row r="52168" spans="11:12" x14ac:dyDescent="0.2">
      <c r="K52168" s="158"/>
      <c r="L52168" s="158"/>
    </row>
    <row r="52169" spans="11:12" x14ac:dyDescent="0.2">
      <c r="K52169" s="158"/>
      <c r="L52169" s="158"/>
    </row>
    <row r="52170" spans="11:12" x14ac:dyDescent="0.2">
      <c r="K52170" s="158"/>
      <c r="L52170" s="158"/>
    </row>
    <row r="52171" spans="11:12" x14ac:dyDescent="0.2">
      <c r="K52171" s="158"/>
      <c r="L52171" s="158"/>
    </row>
    <row r="52172" spans="11:12" x14ac:dyDescent="0.2">
      <c r="K52172" s="158"/>
      <c r="L52172" s="158"/>
    </row>
    <row r="52173" spans="11:12" x14ac:dyDescent="0.2">
      <c r="K52173" s="158"/>
      <c r="L52173" s="158"/>
    </row>
    <row r="52174" spans="11:12" x14ac:dyDescent="0.2">
      <c r="K52174" s="158"/>
      <c r="L52174" s="158"/>
    </row>
    <row r="52175" spans="11:12" x14ac:dyDescent="0.2">
      <c r="K52175" s="158"/>
      <c r="L52175" s="158"/>
    </row>
    <row r="52176" spans="11:12" x14ac:dyDescent="0.2">
      <c r="K52176" s="158"/>
      <c r="L52176" s="158"/>
    </row>
    <row r="52177" spans="11:12" x14ac:dyDescent="0.2">
      <c r="K52177" s="158"/>
      <c r="L52177" s="158"/>
    </row>
    <row r="52178" spans="11:12" x14ac:dyDescent="0.2">
      <c r="K52178" s="158"/>
      <c r="L52178" s="158"/>
    </row>
    <row r="52179" spans="11:12" x14ac:dyDescent="0.2">
      <c r="K52179" s="158"/>
      <c r="L52179" s="158"/>
    </row>
    <row r="52180" spans="11:12" x14ac:dyDescent="0.2">
      <c r="K52180" s="158"/>
      <c r="L52180" s="158"/>
    </row>
    <row r="52181" spans="11:12" x14ac:dyDescent="0.2">
      <c r="K52181" s="158"/>
      <c r="L52181" s="158"/>
    </row>
    <row r="52182" spans="11:12" x14ac:dyDescent="0.2">
      <c r="K52182" s="158"/>
      <c r="L52182" s="158"/>
    </row>
    <row r="52183" spans="11:12" x14ac:dyDescent="0.2">
      <c r="K52183" s="158"/>
      <c r="L52183" s="158"/>
    </row>
    <row r="52184" spans="11:12" x14ac:dyDescent="0.2">
      <c r="K52184" s="158"/>
      <c r="L52184" s="158"/>
    </row>
    <row r="52185" spans="11:12" x14ac:dyDescent="0.2">
      <c r="K52185" s="158"/>
      <c r="L52185" s="158"/>
    </row>
    <row r="52186" spans="11:12" x14ac:dyDescent="0.2">
      <c r="K52186" s="158"/>
      <c r="L52186" s="158"/>
    </row>
    <row r="52187" spans="11:12" x14ac:dyDescent="0.2">
      <c r="K52187" s="158"/>
      <c r="L52187" s="158"/>
    </row>
    <row r="52188" spans="11:12" x14ac:dyDescent="0.2">
      <c r="K52188" s="158"/>
      <c r="L52188" s="158"/>
    </row>
    <row r="52189" spans="11:12" x14ac:dyDescent="0.2">
      <c r="K52189" s="158"/>
      <c r="L52189" s="158"/>
    </row>
    <row r="52190" spans="11:12" x14ac:dyDescent="0.2">
      <c r="K52190" s="158"/>
      <c r="L52190" s="158"/>
    </row>
    <row r="52191" spans="11:12" x14ac:dyDescent="0.2">
      <c r="K52191" s="158"/>
      <c r="L52191" s="158"/>
    </row>
    <row r="52192" spans="11:12" x14ac:dyDescent="0.2">
      <c r="K52192" s="158"/>
      <c r="L52192" s="158"/>
    </row>
    <row r="52193" spans="11:12" x14ac:dyDescent="0.2">
      <c r="K52193" s="158"/>
      <c r="L52193" s="158"/>
    </row>
    <row r="52194" spans="11:12" x14ac:dyDescent="0.2">
      <c r="K52194" s="158"/>
      <c r="L52194" s="158"/>
    </row>
    <row r="52195" spans="11:12" x14ac:dyDescent="0.2">
      <c r="K52195" s="158"/>
      <c r="L52195" s="158"/>
    </row>
    <row r="52196" spans="11:12" x14ac:dyDescent="0.2">
      <c r="K52196" s="158"/>
      <c r="L52196" s="158"/>
    </row>
    <row r="52197" spans="11:12" x14ac:dyDescent="0.2">
      <c r="K52197" s="158"/>
      <c r="L52197" s="158"/>
    </row>
    <row r="52198" spans="11:12" x14ac:dyDescent="0.2">
      <c r="K52198" s="158"/>
      <c r="L52198" s="158"/>
    </row>
    <row r="52199" spans="11:12" x14ac:dyDescent="0.2">
      <c r="K52199" s="158"/>
      <c r="L52199" s="158"/>
    </row>
    <row r="52200" spans="11:12" x14ac:dyDescent="0.2">
      <c r="K52200" s="158"/>
      <c r="L52200" s="158"/>
    </row>
    <row r="52201" spans="11:12" x14ac:dyDescent="0.2">
      <c r="K52201" s="158"/>
      <c r="L52201" s="158"/>
    </row>
    <row r="52202" spans="11:12" x14ac:dyDescent="0.2">
      <c r="K52202" s="158"/>
      <c r="L52202" s="158"/>
    </row>
    <row r="52203" spans="11:12" x14ac:dyDescent="0.2">
      <c r="K52203" s="158"/>
      <c r="L52203" s="158"/>
    </row>
    <row r="52204" spans="11:12" x14ac:dyDescent="0.2">
      <c r="K52204" s="158"/>
      <c r="L52204" s="158"/>
    </row>
    <row r="52205" spans="11:12" x14ac:dyDescent="0.2">
      <c r="K52205" s="158"/>
      <c r="L52205" s="158"/>
    </row>
    <row r="52206" spans="11:12" x14ac:dyDescent="0.2">
      <c r="K52206" s="158"/>
      <c r="L52206" s="158"/>
    </row>
    <row r="52207" spans="11:12" x14ac:dyDescent="0.2">
      <c r="K52207" s="158"/>
      <c r="L52207" s="158"/>
    </row>
    <row r="52208" spans="11:12" x14ac:dyDescent="0.2">
      <c r="K52208" s="158"/>
      <c r="L52208" s="158"/>
    </row>
    <row r="52209" spans="11:12" x14ac:dyDescent="0.2">
      <c r="K52209" s="158"/>
      <c r="L52209" s="158"/>
    </row>
    <row r="52210" spans="11:12" x14ac:dyDescent="0.2">
      <c r="K52210" s="158"/>
      <c r="L52210" s="158"/>
    </row>
    <row r="52211" spans="11:12" x14ac:dyDescent="0.2">
      <c r="K52211" s="158"/>
      <c r="L52211" s="158"/>
    </row>
    <row r="52212" spans="11:12" x14ac:dyDescent="0.2">
      <c r="K52212" s="158"/>
      <c r="L52212" s="158"/>
    </row>
    <row r="52213" spans="11:12" x14ac:dyDescent="0.2">
      <c r="K52213" s="158"/>
      <c r="L52213" s="158"/>
    </row>
    <row r="52214" spans="11:12" x14ac:dyDescent="0.2">
      <c r="K52214" s="158"/>
      <c r="L52214" s="158"/>
    </row>
    <row r="52215" spans="11:12" x14ac:dyDescent="0.2">
      <c r="K52215" s="158"/>
      <c r="L52215" s="158"/>
    </row>
    <row r="52216" spans="11:12" x14ac:dyDescent="0.2">
      <c r="K52216" s="158"/>
      <c r="L52216" s="158"/>
    </row>
    <row r="52217" spans="11:12" x14ac:dyDescent="0.2">
      <c r="K52217" s="158"/>
      <c r="L52217" s="158"/>
    </row>
    <row r="52218" spans="11:12" x14ac:dyDescent="0.2">
      <c r="K52218" s="158"/>
      <c r="L52218" s="158"/>
    </row>
    <row r="52219" spans="11:12" x14ac:dyDescent="0.2">
      <c r="K52219" s="158"/>
      <c r="L52219" s="158"/>
    </row>
    <row r="52220" spans="11:12" x14ac:dyDescent="0.2">
      <c r="K52220" s="158"/>
      <c r="L52220" s="158"/>
    </row>
    <row r="52221" spans="11:12" x14ac:dyDescent="0.2">
      <c r="K52221" s="158"/>
      <c r="L52221" s="158"/>
    </row>
    <row r="52222" spans="11:12" x14ac:dyDescent="0.2">
      <c r="K52222" s="158"/>
      <c r="L52222" s="158"/>
    </row>
    <row r="52223" spans="11:12" x14ac:dyDescent="0.2">
      <c r="K52223" s="158"/>
      <c r="L52223" s="158"/>
    </row>
    <row r="52224" spans="11:12" x14ac:dyDescent="0.2">
      <c r="K52224" s="158"/>
      <c r="L52224" s="158"/>
    </row>
    <row r="52225" spans="11:12" x14ac:dyDescent="0.2">
      <c r="K52225" s="158"/>
      <c r="L52225" s="158"/>
    </row>
    <row r="52226" spans="11:12" x14ac:dyDescent="0.2">
      <c r="K52226" s="158"/>
      <c r="L52226" s="158"/>
    </row>
    <row r="52227" spans="11:12" x14ac:dyDescent="0.2">
      <c r="K52227" s="158"/>
      <c r="L52227" s="158"/>
    </row>
    <row r="52228" spans="11:12" x14ac:dyDescent="0.2">
      <c r="K52228" s="158"/>
      <c r="L52228" s="158"/>
    </row>
    <row r="52229" spans="11:12" x14ac:dyDescent="0.2">
      <c r="K52229" s="158"/>
      <c r="L52229" s="158"/>
    </row>
    <row r="52230" spans="11:12" x14ac:dyDescent="0.2">
      <c r="K52230" s="158"/>
      <c r="L52230" s="158"/>
    </row>
    <row r="52231" spans="11:12" x14ac:dyDescent="0.2">
      <c r="K52231" s="158"/>
      <c r="L52231" s="158"/>
    </row>
    <row r="52232" spans="11:12" x14ac:dyDescent="0.2">
      <c r="K52232" s="158"/>
      <c r="L52232" s="158"/>
    </row>
    <row r="52233" spans="11:12" x14ac:dyDescent="0.2">
      <c r="K52233" s="158"/>
      <c r="L52233" s="158"/>
    </row>
    <row r="52234" spans="11:12" x14ac:dyDescent="0.2">
      <c r="K52234" s="158"/>
      <c r="L52234" s="158"/>
    </row>
    <row r="52235" spans="11:12" x14ac:dyDescent="0.2">
      <c r="K52235" s="158"/>
      <c r="L52235" s="158"/>
    </row>
    <row r="52236" spans="11:12" x14ac:dyDescent="0.2">
      <c r="K52236" s="158"/>
      <c r="L52236" s="158"/>
    </row>
    <row r="52237" spans="11:12" x14ac:dyDescent="0.2">
      <c r="K52237" s="158"/>
      <c r="L52237" s="158"/>
    </row>
    <row r="52238" spans="11:12" x14ac:dyDescent="0.2">
      <c r="K52238" s="158"/>
      <c r="L52238" s="158"/>
    </row>
    <row r="52239" spans="11:12" x14ac:dyDescent="0.2">
      <c r="K52239" s="158"/>
      <c r="L52239" s="158"/>
    </row>
    <row r="52240" spans="11:12" x14ac:dyDescent="0.2">
      <c r="K52240" s="158"/>
      <c r="L52240" s="158"/>
    </row>
    <row r="52241" spans="11:12" x14ac:dyDescent="0.2">
      <c r="K52241" s="158"/>
      <c r="L52241" s="158"/>
    </row>
    <row r="52242" spans="11:12" x14ac:dyDescent="0.2">
      <c r="K52242" s="158"/>
      <c r="L52242" s="158"/>
    </row>
    <row r="52243" spans="11:12" x14ac:dyDescent="0.2">
      <c r="K52243" s="158"/>
      <c r="L52243" s="158"/>
    </row>
    <row r="52244" spans="11:12" x14ac:dyDescent="0.2">
      <c r="K52244" s="158"/>
      <c r="L52244" s="158"/>
    </row>
    <row r="52245" spans="11:12" x14ac:dyDescent="0.2">
      <c r="K52245" s="158"/>
      <c r="L52245" s="158"/>
    </row>
    <row r="52246" spans="11:12" x14ac:dyDescent="0.2">
      <c r="K52246" s="158"/>
      <c r="L52246" s="158"/>
    </row>
    <row r="52247" spans="11:12" x14ac:dyDescent="0.2">
      <c r="K52247" s="158"/>
      <c r="L52247" s="158"/>
    </row>
    <row r="52248" spans="11:12" x14ac:dyDescent="0.2">
      <c r="K52248" s="158"/>
      <c r="L52248" s="158"/>
    </row>
    <row r="52249" spans="11:12" x14ac:dyDescent="0.2">
      <c r="K52249" s="158"/>
      <c r="L52249" s="158"/>
    </row>
    <row r="52250" spans="11:12" x14ac:dyDescent="0.2">
      <c r="K52250" s="158"/>
      <c r="L52250" s="158"/>
    </row>
    <row r="52251" spans="11:12" x14ac:dyDescent="0.2">
      <c r="K52251" s="158"/>
      <c r="L52251" s="158"/>
    </row>
    <row r="52252" spans="11:12" x14ac:dyDescent="0.2">
      <c r="K52252" s="158"/>
      <c r="L52252" s="158"/>
    </row>
    <row r="52253" spans="11:12" x14ac:dyDescent="0.2">
      <c r="K52253" s="158"/>
      <c r="L52253" s="158"/>
    </row>
    <row r="52254" spans="11:12" x14ac:dyDescent="0.2">
      <c r="K52254" s="158"/>
      <c r="L52254" s="158"/>
    </row>
    <row r="52255" spans="11:12" x14ac:dyDescent="0.2">
      <c r="K52255" s="158"/>
      <c r="L52255" s="158"/>
    </row>
    <row r="52256" spans="11:12" x14ac:dyDescent="0.2">
      <c r="K52256" s="158"/>
      <c r="L52256" s="158"/>
    </row>
    <row r="52257" spans="11:12" x14ac:dyDescent="0.2">
      <c r="K52257" s="158"/>
      <c r="L52257" s="158"/>
    </row>
    <row r="52258" spans="11:12" x14ac:dyDescent="0.2">
      <c r="K52258" s="158"/>
      <c r="L52258" s="158"/>
    </row>
    <row r="52259" spans="11:12" x14ac:dyDescent="0.2">
      <c r="K52259" s="158"/>
      <c r="L52259" s="158"/>
    </row>
    <row r="52260" spans="11:12" x14ac:dyDescent="0.2">
      <c r="K52260" s="158"/>
      <c r="L52260" s="158"/>
    </row>
    <row r="52261" spans="11:12" x14ac:dyDescent="0.2">
      <c r="K52261" s="158"/>
      <c r="L52261" s="158"/>
    </row>
    <row r="52262" spans="11:12" x14ac:dyDescent="0.2">
      <c r="K52262" s="158"/>
      <c r="L52262" s="158"/>
    </row>
    <row r="52263" spans="11:12" x14ac:dyDescent="0.2">
      <c r="K52263" s="158"/>
      <c r="L52263" s="158"/>
    </row>
    <row r="52264" spans="11:12" x14ac:dyDescent="0.2">
      <c r="K52264" s="158"/>
      <c r="L52264" s="158"/>
    </row>
    <row r="52265" spans="11:12" x14ac:dyDescent="0.2">
      <c r="K52265" s="158"/>
      <c r="L52265" s="158"/>
    </row>
    <row r="52266" spans="11:12" x14ac:dyDescent="0.2">
      <c r="K52266" s="158"/>
      <c r="L52266" s="158"/>
    </row>
    <row r="52267" spans="11:12" x14ac:dyDescent="0.2">
      <c r="K52267" s="158"/>
      <c r="L52267" s="158"/>
    </row>
    <row r="52268" spans="11:12" x14ac:dyDescent="0.2">
      <c r="K52268" s="158"/>
      <c r="L52268" s="158"/>
    </row>
    <row r="52269" spans="11:12" x14ac:dyDescent="0.2">
      <c r="K52269" s="158"/>
      <c r="L52269" s="158"/>
    </row>
    <row r="52270" spans="11:12" x14ac:dyDescent="0.2">
      <c r="K52270" s="158"/>
      <c r="L52270" s="158"/>
    </row>
    <row r="52271" spans="11:12" x14ac:dyDescent="0.2">
      <c r="K52271" s="158"/>
      <c r="L52271" s="158"/>
    </row>
    <row r="52272" spans="11:12" x14ac:dyDescent="0.2">
      <c r="K52272" s="158"/>
      <c r="L52272" s="158"/>
    </row>
    <row r="52273" spans="11:12" x14ac:dyDescent="0.2">
      <c r="K52273" s="158"/>
      <c r="L52273" s="158"/>
    </row>
    <row r="52274" spans="11:12" x14ac:dyDescent="0.2">
      <c r="K52274" s="158"/>
      <c r="L52274" s="158"/>
    </row>
    <row r="52275" spans="11:12" x14ac:dyDescent="0.2">
      <c r="K52275" s="158"/>
      <c r="L52275" s="158"/>
    </row>
    <row r="52276" spans="11:12" x14ac:dyDescent="0.2">
      <c r="K52276" s="158"/>
      <c r="L52276" s="158"/>
    </row>
    <row r="52277" spans="11:12" x14ac:dyDescent="0.2">
      <c r="K52277" s="158"/>
      <c r="L52277" s="158"/>
    </row>
    <row r="52278" spans="11:12" x14ac:dyDescent="0.2">
      <c r="K52278" s="158"/>
      <c r="L52278" s="158"/>
    </row>
    <row r="52279" spans="11:12" x14ac:dyDescent="0.2">
      <c r="K52279" s="158"/>
      <c r="L52279" s="158"/>
    </row>
    <row r="52280" spans="11:12" x14ac:dyDescent="0.2">
      <c r="K52280" s="158"/>
      <c r="L52280" s="158"/>
    </row>
    <row r="52281" spans="11:12" x14ac:dyDescent="0.2">
      <c r="K52281" s="158"/>
      <c r="L52281" s="158"/>
    </row>
    <row r="52282" spans="11:12" x14ac:dyDescent="0.2">
      <c r="K52282" s="158"/>
      <c r="L52282" s="158"/>
    </row>
    <row r="52283" spans="11:12" x14ac:dyDescent="0.2">
      <c r="K52283" s="158"/>
      <c r="L52283" s="158"/>
    </row>
    <row r="52284" spans="11:12" x14ac:dyDescent="0.2">
      <c r="K52284" s="158"/>
      <c r="L52284" s="158"/>
    </row>
    <row r="52285" spans="11:12" x14ac:dyDescent="0.2">
      <c r="K52285" s="158"/>
      <c r="L52285" s="158"/>
    </row>
    <row r="52286" spans="11:12" x14ac:dyDescent="0.2">
      <c r="K52286" s="158"/>
      <c r="L52286" s="158"/>
    </row>
    <row r="52287" spans="11:12" x14ac:dyDescent="0.2">
      <c r="K52287" s="158"/>
      <c r="L52287" s="158"/>
    </row>
    <row r="52288" spans="11:12" x14ac:dyDescent="0.2">
      <c r="K52288" s="158"/>
      <c r="L52288" s="158"/>
    </row>
    <row r="52289" spans="11:12" x14ac:dyDescent="0.2">
      <c r="K52289" s="158"/>
      <c r="L52289" s="158"/>
    </row>
    <row r="52290" spans="11:12" x14ac:dyDescent="0.2">
      <c r="K52290" s="158"/>
      <c r="L52290" s="158"/>
    </row>
    <row r="52291" spans="11:12" x14ac:dyDescent="0.2">
      <c r="K52291" s="158"/>
      <c r="L52291" s="158"/>
    </row>
    <row r="52292" spans="11:12" x14ac:dyDescent="0.2">
      <c r="K52292" s="158"/>
      <c r="L52292" s="158"/>
    </row>
    <row r="52293" spans="11:12" x14ac:dyDescent="0.2">
      <c r="K52293" s="158"/>
      <c r="L52293" s="158"/>
    </row>
    <row r="52294" spans="11:12" x14ac:dyDescent="0.2">
      <c r="K52294" s="158"/>
      <c r="L52294" s="158"/>
    </row>
    <row r="52295" spans="11:12" x14ac:dyDescent="0.2">
      <c r="K52295" s="158"/>
      <c r="L52295" s="158"/>
    </row>
    <row r="52296" spans="11:12" x14ac:dyDescent="0.2">
      <c r="K52296" s="158"/>
      <c r="L52296" s="158"/>
    </row>
    <row r="52297" spans="11:12" x14ac:dyDescent="0.2">
      <c r="K52297" s="158"/>
      <c r="L52297" s="158"/>
    </row>
    <row r="52298" spans="11:12" x14ac:dyDescent="0.2">
      <c r="K52298" s="158"/>
      <c r="L52298" s="158"/>
    </row>
    <row r="52299" spans="11:12" x14ac:dyDescent="0.2">
      <c r="K52299" s="158"/>
      <c r="L52299" s="158"/>
    </row>
    <row r="52300" spans="11:12" x14ac:dyDescent="0.2">
      <c r="K52300" s="158"/>
      <c r="L52300" s="158"/>
    </row>
    <row r="52301" spans="11:12" x14ac:dyDescent="0.2">
      <c r="K52301" s="158"/>
      <c r="L52301" s="158"/>
    </row>
    <row r="52302" spans="11:12" x14ac:dyDescent="0.2">
      <c r="K52302" s="158"/>
      <c r="L52302" s="158"/>
    </row>
    <row r="52303" spans="11:12" x14ac:dyDescent="0.2">
      <c r="K52303" s="158"/>
      <c r="L52303" s="158"/>
    </row>
    <row r="52304" spans="11:12" x14ac:dyDescent="0.2">
      <c r="K52304" s="158"/>
      <c r="L52304" s="158"/>
    </row>
    <row r="52305" spans="11:12" x14ac:dyDescent="0.2">
      <c r="K52305" s="158"/>
      <c r="L52305" s="158"/>
    </row>
    <row r="52306" spans="11:12" x14ac:dyDescent="0.2">
      <c r="K52306" s="158"/>
      <c r="L52306" s="158"/>
    </row>
    <row r="52307" spans="11:12" x14ac:dyDescent="0.2">
      <c r="K52307" s="158"/>
      <c r="L52307" s="158"/>
    </row>
    <row r="52308" spans="11:12" x14ac:dyDescent="0.2">
      <c r="K52308" s="158"/>
      <c r="L52308" s="158"/>
    </row>
    <row r="52309" spans="11:12" x14ac:dyDescent="0.2">
      <c r="K52309" s="158"/>
      <c r="L52309" s="158"/>
    </row>
    <row r="52310" spans="11:12" x14ac:dyDescent="0.2">
      <c r="K52310" s="158"/>
      <c r="L52310" s="158"/>
    </row>
    <row r="52311" spans="11:12" x14ac:dyDescent="0.2">
      <c r="K52311" s="158"/>
      <c r="L52311" s="158"/>
    </row>
    <row r="52312" spans="11:12" x14ac:dyDescent="0.2">
      <c r="K52312" s="158"/>
      <c r="L52312" s="158"/>
    </row>
    <row r="52313" spans="11:12" x14ac:dyDescent="0.2">
      <c r="K52313" s="158"/>
      <c r="L52313" s="158"/>
    </row>
    <row r="52314" spans="11:12" x14ac:dyDescent="0.2">
      <c r="K52314" s="158"/>
      <c r="L52314" s="158"/>
    </row>
    <row r="52315" spans="11:12" x14ac:dyDescent="0.2">
      <c r="K52315" s="158"/>
      <c r="L52315" s="158"/>
    </row>
    <row r="52316" spans="11:12" x14ac:dyDescent="0.2">
      <c r="K52316" s="158"/>
      <c r="L52316" s="158"/>
    </row>
    <row r="52317" spans="11:12" x14ac:dyDescent="0.2">
      <c r="K52317" s="158"/>
      <c r="L52317" s="158"/>
    </row>
    <row r="52318" spans="11:12" x14ac:dyDescent="0.2">
      <c r="K52318" s="158"/>
      <c r="L52318" s="158"/>
    </row>
    <row r="52319" spans="11:12" x14ac:dyDescent="0.2">
      <c r="K52319" s="158"/>
      <c r="L52319" s="158"/>
    </row>
    <row r="52320" spans="11:12" x14ac:dyDescent="0.2">
      <c r="K52320" s="158"/>
      <c r="L52320" s="158"/>
    </row>
    <row r="52321" spans="11:12" x14ac:dyDescent="0.2">
      <c r="K52321" s="158"/>
      <c r="L52321" s="158"/>
    </row>
    <row r="52322" spans="11:12" x14ac:dyDescent="0.2">
      <c r="K52322" s="158"/>
      <c r="L52322" s="158"/>
    </row>
    <row r="52323" spans="11:12" x14ac:dyDescent="0.2">
      <c r="K52323" s="158"/>
      <c r="L52323" s="158"/>
    </row>
    <row r="52324" spans="11:12" x14ac:dyDescent="0.2">
      <c r="K52324" s="158"/>
      <c r="L52324" s="158"/>
    </row>
    <row r="52325" spans="11:12" x14ac:dyDescent="0.2">
      <c r="K52325" s="158"/>
      <c r="L52325" s="158"/>
    </row>
    <row r="52326" spans="11:12" x14ac:dyDescent="0.2">
      <c r="K52326" s="158"/>
      <c r="L52326" s="158"/>
    </row>
    <row r="52327" spans="11:12" x14ac:dyDescent="0.2">
      <c r="K52327" s="158"/>
      <c r="L52327" s="158"/>
    </row>
    <row r="52328" spans="11:12" x14ac:dyDescent="0.2">
      <c r="K52328" s="158"/>
      <c r="L52328" s="158"/>
    </row>
    <row r="52329" spans="11:12" x14ac:dyDescent="0.2">
      <c r="K52329" s="158"/>
      <c r="L52329" s="158"/>
    </row>
    <row r="52330" spans="11:12" x14ac:dyDescent="0.2">
      <c r="K52330" s="158"/>
      <c r="L52330" s="158"/>
    </row>
    <row r="52331" spans="11:12" x14ac:dyDescent="0.2">
      <c r="K52331" s="158"/>
      <c r="L52331" s="158"/>
    </row>
    <row r="52332" spans="11:12" x14ac:dyDescent="0.2">
      <c r="K52332" s="158"/>
      <c r="L52332" s="158"/>
    </row>
    <row r="52333" spans="11:12" x14ac:dyDescent="0.2">
      <c r="K52333" s="158"/>
      <c r="L52333" s="158"/>
    </row>
    <row r="52334" spans="11:12" x14ac:dyDescent="0.2">
      <c r="K52334" s="158"/>
      <c r="L52334" s="158"/>
    </row>
    <row r="52335" spans="11:12" x14ac:dyDescent="0.2">
      <c r="K52335" s="158"/>
      <c r="L52335" s="158"/>
    </row>
    <row r="52336" spans="11:12" x14ac:dyDescent="0.2">
      <c r="K52336" s="158"/>
      <c r="L52336" s="158"/>
    </row>
    <row r="52337" spans="11:12" x14ac:dyDescent="0.2">
      <c r="K52337" s="158"/>
      <c r="L52337" s="158"/>
    </row>
    <row r="52338" spans="11:12" x14ac:dyDescent="0.2">
      <c r="K52338" s="158"/>
      <c r="L52338" s="158"/>
    </row>
    <row r="52339" spans="11:12" x14ac:dyDescent="0.2">
      <c r="K52339" s="158"/>
      <c r="L52339" s="158"/>
    </row>
    <row r="52340" spans="11:12" x14ac:dyDescent="0.2">
      <c r="K52340" s="158"/>
      <c r="L52340" s="158"/>
    </row>
    <row r="52341" spans="11:12" x14ac:dyDescent="0.2">
      <c r="K52341" s="158"/>
      <c r="L52341" s="158"/>
    </row>
    <row r="52342" spans="11:12" x14ac:dyDescent="0.2">
      <c r="K52342" s="158"/>
      <c r="L52342" s="158"/>
    </row>
    <row r="52343" spans="11:12" x14ac:dyDescent="0.2">
      <c r="K52343" s="158"/>
      <c r="L52343" s="158"/>
    </row>
    <row r="52344" spans="11:12" x14ac:dyDescent="0.2">
      <c r="K52344" s="158"/>
      <c r="L52344" s="158"/>
    </row>
    <row r="52345" spans="11:12" x14ac:dyDescent="0.2">
      <c r="K52345" s="158"/>
      <c r="L52345" s="158"/>
    </row>
    <row r="52346" spans="11:12" x14ac:dyDescent="0.2">
      <c r="K52346" s="158"/>
      <c r="L52346" s="158"/>
    </row>
    <row r="52347" spans="11:12" x14ac:dyDescent="0.2">
      <c r="K52347" s="158"/>
      <c r="L52347" s="158"/>
    </row>
    <row r="52348" spans="11:12" x14ac:dyDescent="0.2">
      <c r="K52348" s="158"/>
      <c r="L52348" s="158"/>
    </row>
    <row r="52349" spans="11:12" x14ac:dyDescent="0.2">
      <c r="K52349" s="158"/>
      <c r="L52349" s="158"/>
    </row>
    <row r="52350" spans="11:12" x14ac:dyDescent="0.2">
      <c r="K52350" s="158"/>
      <c r="L52350" s="158"/>
    </row>
    <row r="52351" spans="11:12" x14ac:dyDescent="0.2">
      <c r="K52351" s="158"/>
      <c r="L52351" s="158"/>
    </row>
    <row r="52352" spans="11:12" x14ac:dyDescent="0.2">
      <c r="K52352" s="158"/>
      <c r="L52352" s="158"/>
    </row>
    <row r="52353" spans="11:12" x14ac:dyDescent="0.2">
      <c r="K52353" s="158"/>
      <c r="L52353" s="158"/>
    </row>
    <row r="52354" spans="11:12" x14ac:dyDescent="0.2">
      <c r="K52354" s="158"/>
      <c r="L52354" s="158"/>
    </row>
    <row r="52355" spans="11:12" x14ac:dyDescent="0.2">
      <c r="K52355" s="158"/>
      <c r="L52355" s="158"/>
    </row>
    <row r="52356" spans="11:12" x14ac:dyDescent="0.2">
      <c r="K52356" s="158"/>
      <c r="L52356" s="158"/>
    </row>
    <row r="52357" spans="11:12" x14ac:dyDescent="0.2">
      <c r="K52357" s="158"/>
      <c r="L52357" s="158"/>
    </row>
    <row r="52358" spans="11:12" x14ac:dyDescent="0.2">
      <c r="K52358" s="158"/>
      <c r="L52358" s="158"/>
    </row>
    <row r="52359" spans="11:12" x14ac:dyDescent="0.2">
      <c r="K52359" s="158"/>
      <c r="L52359" s="158"/>
    </row>
    <row r="52360" spans="11:12" x14ac:dyDescent="0.2">
      <c r="K52360" s="158"/>
      <c r="L52360" s="158"/>
    </row>
    <row r="52361" spans="11:12" x14ac:dyDescent="0.2">
      <c r="K52361" s="158"/>
      <c r="L52361" s="158"/>
    </row>
    <row r="52362" spans="11:12" x14ac:dyDescent="0.2">
      <c r="K52362" s="158"/>
      <c r="L52362" s="158"/>
    </row>
    <row r="52363" spans="11:12" x14ac:dyDescent="0.2">
      <c r="K52363" s="158"/>
      <c r="L52363" s="158"/>
    </row>
    <row r="52364" spans="11:12" x14ac:dyDescent="0.2">
      <c r="K52364" s="158"/>
      <c r="L52364" s="158"/>
    </row>
    <row r="52365" spans="11:12" x14ac:dyDescent="0.2">
      <c r="K52365" s="158"/>
      <c r="L52365" s="158"/>
    </row>
    <row r="52366" spans="11:12" x14ac:dyDescent="0.2">
      <c r="K52366" s="158"/>
      <c r="L52366" s="158"/>
    </row>
    <row r="52367" spans="11:12" x14ac:dyDescent="0.2">
      <c r="K52367" s="158"/>
      <c r="L52367" s="158"/>
    </row>
    <row r="52368" spans="11:12" x14ac:dyDescent="0.2">
      <c r="K52368" s="158"/>
      <c r="L52368" s="158"/>
    </row>
    <row r="52369" spans="11:12" x14ac:dyDescent="0.2">
      <c r="K52369" s="158"/>
      <c r="L52369" s="158"/>
    </row>
    <row r="52370" spans="11:12" x14ac:dyDescent="0.2">
      <c r="K52370" s="158"/>
      <c r="L52370" s="158"/>
    </row>
    <row r="52371" spans="11:12" x14ac:dyDescent="0.2">
      <c r="K52371" s="158"/>
      <c r="L52371" s="158"/>
    </row>
    <row r="52372" spans="11:12" x14ac:dyDescent="0.2">
      <c r="K52372" s="158"/>
      <c r="L52372" s="158"/>
    </row>
    <row r="52373" spans="11:12" x14ac:dyDescent="0.2">
      <c r="K52373" s="158"/>
      <c r="L52373" s="158"/>
    </row>
    <row r="52374" spans="11:12" x14ac:dyDescent="0.2">
      <c r="K52374" s="158"/>
      <c r="L52374" s="158"/>
    </row>
    <row r="52375" spans="11:12" x14ac:dyDescent="0.2">
      <c r="K52375" s="158"/>
      <c r="L52375" s="158"/>
    </row>
    <row r="52376" spans="11:12" x14ac:dyDescent="0.2">
      <c r="K52376" s="158"/>
      <c r="L52376" s="158"/>
    </row>
    <row r="52377" spans="11:12" x14ac:dyDescent="0.2">
      <c r="K52377" s="158"/>
      <c r="L52377" s="158"/>
    </row>
    <row r="52378" spans="11:12" x14ac:dyDescent="0.2">
      <c r="K52378" s="158"/>
      <c r="L52378" s="158"/>
    </row>
    <row r="52379" spans="11:12" x14ac:dyDescent="0.2">
      <c r="K52379" s="158"/>
      <c r="L52379" s="158"/>
    </row>
    <row r="52380" spans="11:12" x14ac:dyDescent="0.2">
      <c r="K52380" s="158"/>
      <c r="L52380" s="158"/>
    </row>
    <row r="52381" spans="11:12" x14ac:dyDescent="0.2">
      <c r="K52381" s="158"/>
      <c r="L52381" s="158"/>
    </row>
    <row r="52382" spans="11:12" x14ac:dyDescent="0.2">
      <c r="K52382" s="158"/>
      <c r="L52382" s="158"/>
    </row>
    <row r="52383" spans="11:12" x14ac:dyDescent="0.2">
      <c r="K52383" s="158"/>
      <c r="L52383" s="158"/>
    </row>
    <row r="52384" spans="11:12" x14ac:dyDescent="0.2">
      <c r="K52384" s="158"/>
      <c r="L52384" s="158"/>
    </row>
    <row r="52385" spans="11:12" x14ac:dyDescent="0.2">
      <c r="K52385" s="158"/>
      <c r="L52385" s="158"/>
    </row>
    <row r="52386" spans="11:12" x14ac:dyDescent="0.2">
      <c r="K52386" s="158"/>
      <c r="L52386" s="158"/>
    </row>
    <row r="52387" spans="11:12" x14ac:dyDescent="0.2">
      <c r="K52387" s="158"/>
      <c r="L52387" s="158"/>
    </row>
    <row r="52388" spans="11:12" x14ac:dyDescent="0.2">
      <c r="K52388" s="158"/>
      <c r="L52388" s="158"/>
    </row>
    <row r="52389" spans="11:12" x14ac:dyDescent="0.2">
      <c r="K52389" s="158"/>
      <c r="L52389" s="158"/>
    </row>
    <row r="52390" spans="11:12" x14ac:dyDescent="0.2">
      <c r="K52390" s="158"/>
      <c r="L52390" s="158"/>
    </row>
    <row r="52391" spans="11:12" x14ac:dyDescent="0.2">
      <c r="K52391" s="158"/>
      <c r="L52391" s="158"/>
    </row>
    <row r="52392" spans="11:12" x14ac:dyDescent="0.2">
      <c r="K52392" s="158"/>
      <c r="L52392" s="158"/>
    </row>
    <row r="52393" spans="11:12" x14ac:dyDescent="0.2">
      <c r="K52393" s="158"/>
      <c r="L52393" s="158"/>
    </row>
    <row r="52394" spans="11:12" x14ac:dyDescent="0.2">
      <c r="K52394" s="158"/>
      <c r="L52394" s="158"/>
    </row>
    <row r="52395" spans="11:12" x14ac:dyDescent="0.2">
      <c r="K52395" s="158"/>
      <c r="L52395" s="158"/>
    </row>
    <row r="52396" spans="11:12" x14ac:dyDescent="0.2">
      <c r="K52396" s="158"/>
      <c r="L52396" s="158"/>
    </row>
    <row r="52397" spans="11:12" x14ac:dyDescent="0.2">
      <c r="K52397" s="158"/>
      <c r="L52397" s="158"/>
    </row>
    <row r="52398" spans="11:12" x14ac:dyDescent="0.2">
      <c r="K52398" s="158"/>
      <c r="L52398" s="158"/>
    </row>
    <row r="52399" spans="11:12" x14ac:dyDescent="0.2">
      <c r="K52399" s="158"/>
      <c r="L52399" s="158"/>
    </row>
    <row r="52400" spans="11:12" x14ac:dyDescent="0.2">
      <c r="K52400" s="158"/>
      <c r="L52400" s="158"/>
    </row>
    <row r="52401" spans="11:12" x14ac:dyDescent="0.2">
      <c r="K52401" s="158"/>
      <c r="L52401" s="158"/>
    </row>
    <row r="52402" spans="11:12" x14ac:dyDescent="0.2">
      <c r="K52402" s="158"/>
      <c r="L52402" s="158"/>
    </row>
    <row r="52403" spans="11:12" x14ac:dyDescent="0.2">
      <c r="K52403" s="158"/>
      <c r="L52403" s="158"/>
    </row>
    <row r="52404" spans="11:12" x14ac:dyDescent="0.2">
      <c r="K52404" s="158"/>
      <c r="L52404" s="158"/>
    </row>
    <row r="52405" spans="11:12" x14ac:dyDescent="0.2">
      <c r="K52405" s="158"/>
      <c r="L52405" s="158"/>
    </row>
    <row r="52406" spans="11:12" x14ac:dyDescent="0.2">
      <c r="K52406" s="158"/>
      <c r="L52406" s="158"/>
    </row>
    <row r="52407" spans="11:12" x14ac:dyDescent="0.2">
      <c r="K52407" s="158"/>
      <c r="L52407" s="158"/>
    </row>
    <row r="52408" spans="11:12" x14ac:dyDescent="0.2">
      <c r="K52408" s="158"/>
      <c r="L52408" s="158"/>
    </row>
    <row r="52409" spans="11:12" x14ac:dyDescent="0.2">
      <c r="K52409" s="158"/>
      <c r="L52409" s="158"/>
    </row>
    <row r="52410" spans="11:12" x14ac:dyDescent="0.2">
      <c r="K52410" s="158"/>
      <c r="L52410" s="158"/>
    </row>
    <row r="52411" spans="11:12" x14ac:dyDescent="0.2">
      <c r="K52411" s="158"/>
      <c r="L52411" s="158"/>
    </row>
    <row r="52412" spans="11:12" x14ac:dyDescent="0.2">
      <c r="K52412" s="158"/>
      <c r="L52412" s="158"/>
    </row>
    <row r="52413" spans="11:12" x14ac:dyDescent="0.2">
      <c r="K52413" s="158"/>
      <c r="L52413" s="158"/>
    </row>
    <row r="52414" spans="11:12" x14ac:dyDescent="0.2">
      <c r="K52414" s="158"/>
      <c r="L52414" s="158"/>
    </row>
    <row r="52415" spans="11:12" x14ac:dyDescent="0.2">
      <c r="K52415" s="158"/>
      <c r="L52415" s="158"/>
    </row>
    <row r="52416" spans="11:12" x14ac:dyDescent="0.2">
      <c r="K52416" s="158"/>
      <c r="L52416" s="158"/>
    </row>
    <row r="52417" spans="11:12" x14ac:dyDescent="0.2">
      <c r="K52417" s="158"/>
      <c r="L52417" s="158"/>
    </row>
    <row r="52418" spans="11:12" x14ac:dyDescent="0.2">
      <c r="K52418" s="158"/>
      <c r="L52418" s="158"/>
    </row>
    <row r="52419" spans="11:12" x14ac:dyDescent="0.2">
      <c r="K52419" s="158"/>
      <c r="L52419" s="158"/>
    </row>
    <row r="52420" spans="11:12" x14ac:dyDescent="0.2">
      <c r="K52420" s="158"/>
      <c r="L52420" s="158"/>
    </row>
    <row r="52421" spans="11:12" x14ac:dyDescent="0.2">
      <c r="K52421" s="158"/>
      <c r="L52421" s="158"/>
    </row>
    <row r="52422" spans="11:12" x14ac:dyDescent="0.2">
      <c r="K52422" s="158"/>
      <c r="L52422" s="158"/>
    </row>
    <row r="52423" spans="11:12" x14ac:dyDescent="0.2">
      <c r="K52423" s="158"/>
      <c r="L52423" s="158"/>
    </row>
    <row r="52424" spans="11:12" x14ac:dyDescent="0.2">
      <c r="K52424" s="158"/>
      <c r="L52424" s="158"/>
    </row>
    <row r="52425" spans="11:12" x14ac:dyDescent="0.2">
      <c r="K52425" s="158"/>
      <c r="L52425" s="158"/>
    </row>
    <row r="52426" spans="11:12" x14ac:dyDescent="0.2">
      <c r="K52426" s="158"/>
      <c r="L52426" s="158"/>
    </row>
    <row r="52427" spans="11:12" x14ac:dyDescent="0.2">
      <c r="K52427" s="158"/>
      <c r="L52427" s="158"/>
    </row>
    <row r="52428" spans="11:12" x14ac:dyDescent="0.2">
      <c r="K52428" s="158"/>
      <c r="L52428" s="158"/>
    </row>
    <row r="52429" spans="11:12" x14ac:dyDescent="0.2">
      <c r="K52429" s="158"/>
      <c r="L52429" s="158"/>
    </row>
    <row r="52430" spans="11:12" x14ac:dyDescent="0.2">
      <c r="K52430" s="158"/>
      <c r="L52430" s="158"/>
    </row>
    <row r="52431" spans="11:12" x14ac:dyDescent="0.2">
      <c r="K52431" s="158"/>
      <c r="L52431" s="158"/>
    </row>
    <row r="52432" spans="11:12" x14ac:dyDescent="0.2">
      <c r="K52432" s="158"/>
      <c r="L52432" s="158"/>
    </row>
    <row r="52433" spans="11:12" x14ac:dyDescent="0.2">
      <c r="K52433" s="158"/>
      <c r="L52433" s="158"/>
    </row>
    <row r="52434" spans="11:12" x14ac:dyDescent="0.2">
      <c r="K52434" s="158"/>
      <c r="L52434" s="158"/>
    </row>
    <row r="52435" spans="11:12" x14ac:dyDescent="0.2">
      <c r="K52435" s="158"/>
      <c r="L52435" s="158"/>
    </row>
    <row r="52436" spans="11:12" x14ac:dyDescent="0.2">
      <c r="K52436" s="158"/>
      <c r="L52436" s="158"/>
    </row>
    <row r="52437" spans="11:12" x14ac:dyDescent="0.2">
      <c r="K52437" s="158"/>
      <c r="L52437" s="158"/>
    </row>
    <row r="52438" spans="11:12" x14ac:dyDescent="0.2">
      <c r="K52438" s="158"/>
      <c r="L52438" s="158"/>
    </row>
    <row r="52439" spans="11:12" x14ac:dyDescent="0.2">
      <c r="K52439" s="158"/>
      <c r="L52439" s="158"/>
    </row>
    <row r="52440" spans="11:12" x14ac:dyDescent="0.2">
      <c r="K52440" s="158"/>
      <c r="L52440" s="158"/>
    </row>
    <row r="52441" spans="11:12" x14ac:dyDescent="0.2">
      <c r="K52441" s="158"/>
      <c r="L52441" s="158"/>
    </row>
    <row r="52442" spans="11:12" x14ac:dyDescent="0.2">
      <c r="K52442" s="158"/>
      <c r="L52442" s="158"/>
    </row>
    <row r="52443" spans="11:12" x14ac:dyDescent="0.2">
      <c r="K52443" s="158"/>
      <c r="L52443" s="158"/>
    </row>
    <row r="52444" spans="11:12" x14ac:dyDescent="0.2">
      <c r="K52444" s="158"/>
      <c r="L52444" s="158"/>
    </row>
    <row r="52445" spans="11:12" x14ac:dyDescent="0.2">
      <c r="K52445" s="158"/>
      <c r="L52445" s="158"/>
    </row>
    <row r="52446" spans="11:12" x14ac:dyDescent="0.2">
      <c r="K52446" s="158"/>
      <c r="L52446" s="158"/>
    </row>
    <row r="52447" spans="11:12" x14ac:dyDescent="0.2">
      <c r="K52447" s="158"/>
      <c r="L52447" s="158"/>
    </row>
    <row r="52448" spans="11:12" x14ac:dyDescent="0.2">
      <c r="K52448" s="158"/>
      <c r="L52448" s="158"/>
    </row>
    <row r="52449" spans="11:12" x14ac:dyDescent="0.2">
      <c r="K52449" s="158"/>
      <c r="L52449" s="158"/>
    </row>
    <row r="52450" spans="11:12" x14ac:dyDescent="0.2">
      <c r="K52450" s="158"/>
      <c r="L52450" s="158"/>
    </row>
    <row r="52451" spans="11:12" x14ac:dyDescent="0.2">
      <c r="K52451" s="158"/>
      <c r="L52451" s="158"/>
    </row>
    <row r="52452" spans="11:12" x14ac:dyDescent="0.2">
      <c r="K52452" s="158"/>
      <c r="L52452" s="158"/>
    </row>
    <row r="52453" spans="11:12" x14ac:dyDescent="0.2">
      <c r="K52453" s="158"/>
      <c r="L52453" s="158"/>
    </row>
    <row r="52454" spans="11:12" x14ac:dyDescent="0.2">
      <c r="K52454" s="158"/>
      <c r="L52454" s="158"/>
    </row>
    <row r="52455" spans="11:12" x14ac:dyDescent="0.2">
      <c r="K52455" s="158"/>
      <c r="L52455" s="158"/>
    </row>
    <row r="52456" spans="11:12" x14ac:dyDescent="0.2">
      <c r="K52456" s="158"/>
      <c r="L52456" s="158"/>
    </row>
    <row r="52457" spans="11:12" x14ac:dyDescent="0.2">
      <c r="K52457" s="158"/>
      <c r="L52457" s="158"/>
    </row>
    <row r="52458" spans="11:12" x14ac:dyDescent="0.2">
      <c r="K52458" s="158"/>
      <c r="L52458" s="158"/>
    </row>
    <row r="52459" spans="11:12" x14ac:dyDescent="0.2">
      <c r="K52459" s="158"/>
      <c r="L52459" s="158"/>
    </row>
    <row r="52460" spans="11:12" x14ac:dyDescent="0.2">
      <c r="K52460" s="158"/>
      <c r="L52460" s="158"/>
    </row>
    <row r="52461" spans="11:12" x14ac:dyDescent="0.2">
      <c r="K52461" s="158"/>
      <c r="L52461" s="158"/>
    </row>
    <row r="52462" spans="11:12" x14ac:dyDescent="0.2">
      <c r="K52462" s="158"/>
      <c r="L52462" s="158"/>
    </row>
    <row r="52463" spans="11:12" x14ac:dyDescent="0.2">
      <c r="K52463" s="158"/>
      <c r="L52463" s="158"/>
    </row>
    <row r="52464" spans="11:12" x14ac:dyDescent="0.2">
      <c r="K52464" s="158"/>
      <c r="L52464" s="158"/>
    </row>
    <row r="52465" spans="11:12" x14ac:dyDescent="0.2">
      <c r="K52465" s="158"/>
      <c r="L52465" s="158"/>
    </row>
    <row r="52466" spans="11:12" x14ac:dyDescent="0.2">
      <c r="K52466" s="158"/>
      <c r="L52466" s="158"/>
    </row>
    <row r="52467" spans="11:12" x14ac:dyDescent="0.2">
      <c r="K52467" s="158"/>
      <c r="L52467" s="158"/>
    </row>
    <row r="52468" spans="11:12" x14ac:dyDescent="0.2">
      <c r="K52468" s="158"/>
      <c r="L52468" s="158"/>
    </row>
    <row r="52469" spans="11:12" x14ac:dyDescent="0.2">
      <c r="K52469" s="158"/>
      <c r="L52469" s="158"/>
    </row>
    <row r="52470" spans="11:12" x14ac:dyDescent="0.2">
      <c r="K52470" s="158"/>
      <c r="L52470" s="158"/>
    </row>
    <row r="52471" spans="11:12" x14ac:dyDescent="0.2">
      <c r="K52471" s="158"/>
      <c r="L52471" s="158"/>
    </row>
    <row r="52472" spans="11:12" x14ac:dyDescent="0.2">
      <c r="K52472" s="158"/>
      <c r="L52472" s="158"/>
    </row>
    <row r="52473" spans="11:12" x14ac:dyDescent="0.2">
      <c r="K52473" s="158"/>
      <c r="L52473" s="158"/>
    </row>
    <row r="52474" spans="11:12" x14ac:dyDescent="0.2">
      <c r="K52474" s="158"/>
      <c r="L52474" s="158"/>
    </row>
    <row r="52475" spans="11:12" x14ac:dyDescent="0.2">
      <c r="K52475" s="158"/>
      <c r="L52475" s="158"/>
    </row>
    <row r="52476" spans="11:12" x14ac:dyDescent="0.2">
      <c r="K52476" s="158"/>
      <c r="L52476" s="158"/>
    </row>
    <row r="52477" spans="11:12" x14ac:dyDescent="0.2">
      <c r="K52477" s="158"/>
      <c r="L52477" s="158"/>
    </row>
    <row r="52478" spans="11:12" x14ac:dyDescent="0.2">
      <c r="K52478" s="158"/>
      <c r="L52478" s="158"/>
    </row>
    <row r="52479" spans="11:12" x14ac:dyDescent="0.2">
      <c r="K52479" s="158"/>
      <c r="L52479" s="158"/>
    </row>
    <row r="52480" spans="11:12" x14ac:dyDescent="0.2">
      <c r="K52480" s="158"/>
      <c r="L52480" s="158"/>
    </row>
    <row r="52481" spans="11:12" x14ac:dyDescent="0.2">
      <c r="K52481" s="158"/>
      <c r="L52481" s="158"/>
    </row>
    <row r="52482" spans="11:12" x14ac:dyDescent="0.2">
      <c r="K52482" s="158"/>
      <c r="L52482" s="158"/>
    </row>
    <row r="52483" spans="11:12" x14ac:dyDescent="0.2">
      <c r="K52483" s="158"/>
      <c r="L52483" s="158"/>
    </row>
    <row r="52484" spans="11:12" x14ac:dyDescent="0.2">
      <c r="K52484" s="158"/>
      <c r="L52484" s="158"/>
    </row>
    <row r="52485" spans="11:12" x14ac:dyDescent="0.2">
      <c r="K52485" s="158"/>
      <c r="L52485" s="158"/>
    </row>
    <row r="52486" spans="11:12" x14ac:dyDescent="0.2">
      <c r="K52486" s="158"/>
      <c r="L52486" s="158"/>
    </row>
    <row r="52487" spans="11:12" x14ac:dyDescent="0.2">
      <c r="K52487" s="158"/>
      <c r="L52487" s="158"/>
    </row>
    <row r="52488" spans="11:12" x14ac:dyDescent="0.2">
      <c r="K52488" s="158"/>
      <c r="L52488" s="158"/>
    </row>
    <row r="52489" spans="11:12" x14ac:dyDescent="0.2">
      <c r="K52489" s="158"/>
      <c r="L52489" s="158"/>
    </row>
    <row r="52490" spans="11:12" x14ac:dyDescent="0.2">
      <c r="K52490" s="158"/>
      <c r="L52490" s="158"/>
    </row>
    <row r="52491" spans="11:12" x14ac:dyDescent="0.2">
      <c r="K52491" s="158"/>
      <c r="L52491" s="158"/>
    </row>
    <row r="52492" spans="11:12" x14ac:dyDescent="0.2">
      <c r="K52492" s="158"/>
      <c r="L52492" s="158"/>
    </row>
    <row r="52493" spans="11:12" x14ac:dyDescent="0.2">
      <c r="K52493" s="158"/>
      <c r="L52493" s="158"/>
    </row>
    <row r="52494" spans="11:12" x14ac:dyDescent="0.2">
      <c r="K52494" s="158"/>
      <c r="L52494" s="158"/>
    </row>
    <row r="52495" spans="11:12" x14ac:dyDescent="0.2">
      <c r="K52495" s="158"/>
      <c r="L52495" s="158"/>
    </row>
    <row r="52496" spans="11:12" x14ac:dyDescent="0.2">
      <c r="K52496" s="158"/>
      <c r="L52496" s="158"/>
    </row>
    <row r="52497" spans="11:12" x14ac:dyDescent="0.2">
      <c r="K52497" s="158"/>
      <c r="L52497" s="158"/>
    </row>
    <row r="52498" spans="11:12" x14ac:dyDescent="0.2">
      <c r="K52498" s="158"/>
      <c r="L52498" s="158"/>
    </row>
    <row r="52499" spans="11:12" x14ac:dyDescent="0.2">
      <c r="K52499" s="158"/>
      <c r="L52499" s="158"/>
    </row>
    <row r="52500" spans="11:12" x14ac:dyDescent="0.2">
      <c r="K52500" s="158"/>
      <c r="L52500" s="158"/>
    </row>
    <row r="52501" spans="11:12" x14ac:dyDescent="0.2">
      <c r="K52501" s="158"/>
      <c r="L52501" s="158"/>
    </row>
    <row r="52502" spans="11:12" x14ac:dyDescent="0.2">
      <c r="K52502" s="158"/>
      <c r="L52502" s="158"/>
    </row>
    <row r="52503" spans="11:12" x14ac:dyDescent="0.2">
      <c r="K52503" s="158"/>
      <c r="L52503" s="158"/>
    </row>
    <row r="52504" spans="11:12" x14ac:dyDescent="0.2">
      <c r="K52504" s="158"/>
      <c r="L52504" s="158"/>
    </row>
    <row r="52505" spans="11:12" x14ac:dyDescent="0.2">
      <c r="K52505" s="158"/>
      <c r="L52505" s="158"/>
    </row>
    <row r="52506" spans="11:12" x14ac:dyDescent="0.2">
      <c r="K52506" s="158"/>
      <c r="L52506" s="158"/>
    </row>
    <row r="52507" spans="11:12" x14ac:dyDescent="0.2">
      <c r="K52507" s="158"/>
      <c r="L52507" s="158"/>
    </row>
    <row r="52508" spans="11:12" x14ac:dyDescent="0.2">
      <c r="K52508" s="158"/>
      <c r="L52508" s="158"/>
    </row>
    <row r="52509" spans="11:12" x14ac:dyDescent="0.2">
      <c r="K52509" s="158"/>
      <c r="L52509" s="158"/>
    </row>
    <row r="52510" spans="11:12" x14ac:dyDescent="0.2">
      <c r="K52510" s="158"/>
      <c r="L52510" s="158"/>
    </row>
    <row r="52511" spans="11:12" x14ac:dyDescent="0.2">
      <c r="K52511" s="158"/>
      <c r="L52511" s="158"/>
    </row>
    <row r="52512" spans="11:12" x14ac:dyDescent="0.2">
      <c r="K52512" s="158"/>
      <c r="L52512" s="158"/>
    </row>
    <row r="52513" spans="11:12" x14ac:dyDescent="0.2">
      <c r="K52513" s="158"/>
      <c r="L52513" s="158"/>
    </row>
    <row r="52514" spans="11:12" x14ac:dyDescent="0.2">
      <c r="K52514" s="158"/>
      <c r="L52514" s="158"/>
    </row>
    <row r="52515" spans="11:12" x14ac:dyDescent="0.2">
      <c r="K52515" s="158"/>
      <c r="L52515" s="158"/>
    </row>
    <row r="52516" spans="11:12" x14ac:dyDescent="0.2">
      <c r="K52516" s="158"/>
      <c r="L52516" s="158"/>
    </row>
    <row r="52517" spans="11:12" x14ac:dyDescent="0.2">
      <c r="K52517" s="158"/>
      <c r="L52517" s="158"/>
    </row>
    <row r="52518" spans="11:12" x14ac:dyDescent="0.2">
      <c r="K52518" s="158"/>
      <c r="L52518" s="158"/>
    </row>
    <row r="52519" spans="11:12" x14ac:dyDescent="0.2">
      <c r="K52519" s="158"/>
      <c r="L52519" s="158"/>
    </row>
    <row r="52520" spans="11:12" x14ac:dyDescent="0.2">
      <c r="K52520" s="158"/>
      <c r="L52520" s="158"/>
    </row>
    <row r="52521" spans="11:12" x14ac:dyDescent="0.2">
      <c r="K52521" s="158"/>
      <c r="L52521" s="158"/>
    </row>
    <row r="52522" spans="11:12" x14ac:dyDescent="0.2">
      <c r="K52522" s="158"/>
      <c r="L52522" s="158"/>
    </row>
    <row r="52523" spans="11:12" x14ac:dyDescent="0.2">
      <c r="K52523" s="158"/>
      <c r="L52523" s="158"/>
    </row>
    <row r="52524" spans="11:12" x14ac:dyDescent="0.2">
      <c r="K52524" s="158"/>
      <c r="L52524" s="158"/>
    </row>
    <row r="52525" spans="11:12" x14ac:dyDescent="0.2">
      <c r="K52525" s="158"/>
      <c r="L52525" s="158"/>
    </row>
    <row r="52526" spans="11:12" x14ac:dyDescent="0.2">
      <c r="K52526" s="158"/>
      <c r="L52526" s="158"/>
    </row>
    <row r="52527" spans="11:12" x14ac:dyDescent="0.2">
      <c r="K52527" s="158"/>
      <c r="L52527" s="158"/>
    </row>
    <row r="52528" spans="11:12" x14ac:dyDescent="0.2">
      <c r="K52528" s="158"/>
      <c r="L52528" s="158"/>
    </row>
    <row r="52529" spans="11:12" x14ac:dyDescent="0.2">
      <c r="K52529" s="158"/>
      <c r="L52529" s="158"/>
    </row>
    <row r="52530" spans="11:12" x14ac:dyDescent="0.2">
      <c r="K52530" s="158"/>
      <c r="L52530" s="158"/>
    </row>
    <row r="52531" spans="11:12" x14ac:dyDescent="0.2">
      <c r="K52531" s="158"/>
      <c r="L52531" s="158"/>
    </row>
    <row r="52532" spans="11:12" x14ac:dyDescent="0.2">
      <c r="K52532" s="158"/>
      <c r="L52532" s="158"/>
    </row>
    <row r="52533" spans="11:12" x14ac:dyDescent="0.2">
      <c r="K52533" s="158"/>
      <c r="L52533" s="158"/>
    </row>
    <row r="52534" spans="11:12" x14ac:dyDescent="0.2">
      <c r="K52534" s="158"/>
      <c r="L52534" s="158"/>
    </row>
    <row r="52535" spans="11:12" x14ac:dyDescent="0.2">
      <c r="K52535" s="158"/>
      <c r="L52535" s="158"/>
    </row>
    <row r="52536" spans="11:12" x14ac:dyDescent="0.2">
      <c r="K52536" s="158"/>
      <c r="L52536" s="158"/>
    </row>
    <row r="52537" spans="11:12" x14ac:dyDescent="0.2">
      <c r="K52537" s="158"/>
      <c r="L52537" s="158"/>
    </row>
    <row r="52538" spans="11:12" x14ac:dyDescent="0.2">
      <c r="K52538" s="158"/>
      <c r="L52538" s="158"/>
    </row>
    <row r="52539" spans="11:12" x14ac:dyDescent="0.2">
      <c r="K52539" s="158"/>
      <c r="L52539" s="158"/>
    </row>
    <row r="52540" spans="11:12" x14ac:dyDescent="0.2">
      <c r="K52540" s="158"/>
      <c r="L52540" s="158"/>
    </row>
    <row r="52541" spans="11:12" x14ac:dyDescent="0.2">
      <c r="K52541" s="158"/>
      <c r="L52541" s="158"/>
    </row>
    <row r="52542" spans="11:12" x14ac:dyDescent="0.2">
      <c r="K52542" s="158"/>
      <c r="L52542" s="158"/>
    </row>
    <row r="52543" spans="11:12" x14ac:dyDescent="0.2">
      <c r="K52543" s="158"/>
      <c r="L52543" s="158"/>
    </row>
    <row r="52544" spans="11:12" x14ac:dyDescent="0.2">
      <c r="K52544" s="158"/>
      <c r="L52544" s="158"/>
    </row>
    <row r="52545" spans="11:12" x14ac:dyDescent="0.2">
      <c r="K52545" s="158"/>
      <c r="L52545" s="158"/>
    </row>
    <row r="52546" spans="11:12" x14ac:dyDescent="0.2">
      <c r="K52546" s="158"/>
      <c r="L52546" s="158"/>
    </row>
    <row r="52547" spans="11:12" x14ac:dyDescent="0.2">
      <c r="K52547" s="158"/>
      <c r="L52547" s="158"/>
    </row>
    <row r="52548" spans="11:12" x14ac:dyDescent="0.2">
      <c r="K52548" s="158"/>
      <c r="L52548" s="158"/>
    </row>
    <row r="52549" spans="11:12" x14ac:dyDescent="0.2">
      <c r="K52549" s="158"/>
      <c r="L52549" s="158"/>
    </row>
    <row r="52550" spans="11:12" x14ac:dyDescent="0.2">
      <c r="K52550" s="158"/>
      <c r="L52550" s="158"/>
    </row>
    <row r="52551" spans="11:12" x14ac:dyDescent="0.2">
      <c r="K52551" s="158"/>
      <c r="L52551" s="158"/>
    </row>
    <row r="52552" spans="11:12" x14ac:dyDescent="0.2">
      <c r="K52552" s="158"/>
      <c r="L52552" s="158"/>
    </row>
    <row r="52553" spans="11:12" x14ac:dyDescent="0.2">
      <c r="K52553" s="158"/>
      <c r="L52553" s="158"/>
    </row>
    <row r="52554" spans="11:12" x14ac:dyDescent="0.2">
      <c r="K52554" s="158"/>
      <c r="L52554" s="158"/>
    </row>
    <row r="52555" spans="11:12" x14ac:dyDescent="0.2">
      <c r="K52555" s="158"/>
      <c r="L52555" s="158"/>
    </row>
    <row r="52556" spans="11:12" x14ac:dyDescent="0.2">
      <c r="K52556" s="158"/>
      <c r="L52556" s="158"/>
    </row>
    <row r="52557" spans="11:12" x14ac:dyDescent="0.2">
      <c r="K52557" s="158"/>
      <c r="L52557" s="158"/>
    </row>
    <row r="52558" spans="11:12" x14ac:dyDescent="0.2">
      <c r="K52558" s="158"/>
      <c r="L52558" s="158"/>
    </row>
    <row r="52559" spans="11:12" x14ac:dyDescent="0.2">
      <c r="K52559" s="158"/>
      <c r="L52559" s="158"/>
    </row>
    <row r="52560" spans="11:12" x14ac:dyDescent="0.2">
      <c r="K52560" s="158"/>
      <c r="L52560" s="158"/>
    </row>
    <row r="52561" spans="11:12" x14ac:dyDescent="0.2">
      <c r="K52561" s="158"/>
      <c r="L52561" s="158"/>
    </row>
    <row r="52562" spans="11:12" x14ac:dyDescent="0.2">
      <c r="K52562" s="158"/>
      <c r="L52562" s="158"/>
    </row>
    <row r="52563" spans="11:12" x14ac:dyDescent="0.2">
      <c r="K52563" s="158"/>
      <c r="L52563" s="158"/>
    </row>
    <row r="52564" spans="11:12" x14ac:dyDescent="0.2">
      <c r="K52564" s="158"/>
      <c r="L52564" s="158"/>
    </row>
    <row r="52565" spans="11:12" x14ac:dyDescent="0.2">
      <c r="K52565" s="158"/>
      <c r="L52565" s="158"/>
    </row>
    <row r="52566" spans="11:12" x14ac:dyDescent="0.2">
      <c r="K52566" s="158"/>
      <c r="L52566" s="158"/>
    </row>
    <row r="52567" spans="11:12" x14ac:dyDescent="0.2">
      <c r="K52567" s="158"/>
      <c r="L52567" s="158"/>
    </row>
    <row r="52568" spans="11:12" x14ac:dyDescent="0.2">
      <c r="K52568" s="158"/>
      <c r="L52568" s="158"/>
    </row>
    <row r="52569" spans="11:12" x14ac:dyDescent="0.2">
      <c r="K52569" s="158"/>
      <c r="L52569" s="158"/>
    </row>
    <row r="52570" spans="11:12" x14ac:dyDescent="0.2">
      <c r="K52570" s="158"/>
      <c r="L52570" s="158"/>
    </row>
    <row r="52571" spans="11:12" x14ac:dyDescent="0.2">
      <c r="K52571" s="158"/>
      <c r="L52571" s="158"/>
    </row>
    <row r="52572" spans="11:12" x14ac:dyDescent="0.2">
      <c r="K52572" s="158"/>
      <c r="L52572" s="158"/>
    </row>
    <row r="52573" spans="11:12" x14ac:dyDescent="0.2">
      <c r="K52573" s="158"/>
      <c r="L52573" s="158"/>
    </row>
    <row r="52574" spans="11:12" x14ac:dyDescent="0.2">
      <c r="K52574" s="158"/>
      <c r="L52574" s="158"/>
    </row>
    <row r="52575" spans="11:12" x14ac:dyDescent="0.2">
      <c r="K52575" s="158"/>
      <c r="L52575" s="158"/>
    </row>
    <row r="52576" spans="11:12" x14ac:dyDescent="0.2">
      <c r="K52576" s="158"/>
      <c r="L52576" s="158"/>
    </row>
    <row r="52577" spans="11:12" x14ac:dyDescent="0.2">
      <c r="K52577" s="158"/>
      <c r="L52577" s="158"/>
    </row>
    <row r="52578" spans="11:12" x14ac:dyDescent="0.2">
      <c r="K52578" s="158"/>
      <c r="L52578" s="158"/>
    </row>
    <row r="52579" spans="11:12" x14ac:dyDescent="0.2">
      <c r="K52579" s="158"/>
      <c r="L52579" s="158"/>
    </row>
    <row r="52580" spans="11:12" x14ac:dyDescent="0.2">
      <c r="K52580" s="158"/>
      <c r="L52580" s="158"/>
    </row>
    <row r="52581" spans="11:12" x14ac:dyDescent="0.2">
      <c r="K52581" s="158"/>
      <c r="L52581" s="158"/>
    </row>
    <row r="52582" spans="11:12" x14ac:dyDescent="0.2">
      <c r="K52582" s="158"/>
      <c r="L52582" s="158"/>
    </row>
    <row r="52583" spans="11:12" x14ac:dyDescent="0.2">
      <c r="K52583" s="158"/>
      <c r="L52583" s="158"/>
    </row>
    <row r="52584" spans="11:12" x14ac:dyDescent="0.2">
      <c r="K52584" s="158"/>
      <c r="L52584" s="158"/>
    </row>
    <row r="52585" spans="11:12" x14ac:dyDescent="0.2">
      <c r="K52585" s="158"/>
      <c r="L52585" s="158"/>
    </row>
    <row r="52586" spans="11:12" x14ac:dyDescent="0.2">
      <c r="K52586" s="158"/>
      <c r="L52586" s="158"/>
    </row>
    <row r="52587" spans="11:12" x14ac:dyDescent="0.2">
      <c r="K52587" s="158"/>
      <c r="L52587" s="158"/>
    </row>
    <row r="52588" spans="11:12" x14ac:dyDescent="0.2">
      <c r="K52588" s="158"/>
      <c r="L52588" s="158"/>
    </row>
    <row r="52589" spans="11:12" x14ac:dyDescent="0.2">
      <c r="K52589" s="158"/>
      <c r="L52589" s="158"/>
    </row>
    <row r="52590" spans="11:12" x14ac:dyDescent="0.2">
      <c r="K52590" s="158"/>
      <c r="L52590" s="158"/>
    </row>
    <row r="52591" spans="11:12" x14ac:dyDescent="0.2">
      <c r="K52591" s="158"/>
      <c r="L52591" s="158"/>
    </row>
    <row r="52592" spans="11:12" x14ac:dyDescent="0.2">
      <c r="K52592" s="158"/>
      <c r="L52592" s="158"/>
    </row>
    <row r="52593" spans="11:12" x14ac:dyDescent="0.2">
      <c r="K52593" s="158"/>
      <c r="L52593" s="158"/>
    </row>
    <row r="52594" spans="11:12" x14ac:dyDescent="0.2">
      <c r="K52594" s="158"/>
      <c r="L52594" s="158"/>
    </row>
    <row r="52595" spans="11:12" x14ac:dyDescent="0.2">
      <c r="K52595" s="158"/>
      <c r="L52595" s="158"/>
    </row>
    <row r="52596" spans="11:12" x14ac:dyDescent="0.2">
      <c r="K52596" s="158"/>
      <c r="L52596" s="158"/>
    </row>
    <row r="52597" spans="11:12" x14ac:dyDescent="0.2">
      <c r="K52597" s="158"/>
      <c r="L52597" s="158"/>
    </row>
    <row r="52598" spans="11:12" x14ac:dyDescent="0.2">
      <c r="K52598" s="158"/>
      <c r="L52598" s="158"/>
    </row>
    <row r="52599" spans="11:12" x14ac:dyDescent="0.2">
      <c r="K52599" s="158"/>
      <c r="L52599" s="158"/>
    </row>
    <row r="52600" spans="11:12" x14ac:dyDescent="0.2">
      <c r="K52600" s="158"/>
      <c r="L52600" s="158"/>
    </row>
    <row r="52601" spans="11:12" x14ac:dyDescent="0.2">
      <c r="K52601" s="158"/>
      <c r="L52601" s="158"/>
    </row>
    <row r="52602" spans="11:12" x14ac:dyDescent="0.2">
      <c r="K52602" s="158"/>
      <c r="L52602" s="158"/>
    </row>
    <row r="52603" spans="11:12" x14ac:dyDescent="0.2">
      <c r="K52603" s="158"/>
      <c r="L52603" s="158"/>
    </row>
    <row r="52604" spans="11:12" x14ac:dyDescent="0.2">
      <c r="K52604" s="158"/>
      <c r="L52604" s="158"/>
    </row>
    <row r="52605" spans="11:12" x14ac:dyDescent="0.2">
      <c r="K52605" s="158"/>
      <c r="L52605" s="158"/>
    </row>
    <row r="52606" spans="11:12" x14ac:dyDescent="0.2">
      <c r="K52606" s="158"/>
      <c r="L52606" s="158"/>
    </row>
    <row r="52607" spans="11:12" x14ac:dyDescent="0.2">
      <c r="K52607" s="158"/>
      <c r="L52607" s="158"/>
    </row>
    <row r="52608" spans="11:12" x14ac:dyDescent="0.2">
      <c r="K52608" s="158"/>
      <c r="L52608" s="158"/>
    </row>
    <row r="52609" spans="11:12" x14ac:dyDescent="0.2">
      <c r="K52609" s="158"/>
      <c r="L52609" s="158"/>
    </row>
    <row r="52610" spans="11:12" x14ac:dyDescent="0.2">
      <c r="K52610" s="158"/>
      <c r="L52610" s="158"/>
    </row>
    <row r="52611" spans="11:12" x14ac:dyDescent="0.2">
      <c r="K52611" s="158"/>
      <c r="L52611" s="158"/>
    </row>
    <row r="52612" spans="11:12" x14ac:dyDescent="0.2">
      <c r="K52612" s="158"/>
      <c r="L52612" s="158"/>
    </row>
    <row r="52613" spans="11:12" x14ac:dyDescent="0.2">
      <c r="K52613" s="158"/>
      <c r="L52613" s="158"/>
    </row>
    <row r="52614" spans="11:12" x14ac:dyDescent="0.2">
      <c r="K52614" s="158"/>
      <c r="L52614" s="158"/>
    </row>
    <row r="52615" spans="11:12" x14ac:dyDescent="0.2">
      <c r="K52615" s="158"/>
      <c r="L52615" s="158"/>
    </row>
    <row r="52616" spans="11:12" x14ac:dyDescent="0.2">
      <c r="K52616" s="158"/>
      <c r="L52616" s="158"/>
    </row>
    <row r="52617" spans="11:12" x14ac:dyDescent="0.2">
      <c r="K52617" s="158"/>
      <c r="L52617" s="158"/>
    </row>
    <row r="52618" spans="11:12" x14ac:dyDescent="0.2">
      <c r="K52618" s="158"/>
      <c r="L52618" s="158"/>
    </row>
    <row r="52619" spans="11:12" x14ac:dyDescent="0.2">
      <c r="K52619" s="158"/>
      <c r="L52619" s="158"/>
    </row>
    <row r="52620" spans="11:12" x14ac:dyDescent="0.2">
      <c r="K52620" s="158"/>
      <c r="L52620" s="158"/>
    </row>
    <row r="52621" spans="11:12" x14ac:dyDescent="0.2">
      <c r="K52621" s="158"/>
      <c r="L52621" s="158"/>
    </row>
    <row r="52622" spans="11:12" x14ac:dyDescent="0.2">
      <c r="K52622" s="158"/>
      <c r="L52622" s="158"/>
    </row>
    <row r="52623" spans="11:12" x14ac:dyDescent="0.2">
      <c r="K52623" s="158"/>
      <c r="L52623" s="158"/>
    </row>
    <row r="52624" spans="11:12" x14ac:dyDescent="0.2">
      <c r="K52624" s="158"/>
      <c r="L52624" s="158"/>
    </row>
    <row r="52625" spans="11:12" x14ac:dyDescent="0.2">
      <c r="K52625" s="158"/>
      <c r="L52625" s="158"/>
    </row>
    <row r="52626" spans="11:12" x14ac:dyDescent="0.2">
      <c r="K52626" s="158"/>
      <c r="L52626" s="158"/>
    </row>
    <row r="52627" spans="11:12" x14ac:dyDescent="0.2">
      <c r="K52627" s="158"/>
      <c r="L52627" s="158"/>
    </row>
    <row r="52628" spans="11:12" x14ac:dyDescent="0.2">
      <c r="K52628" s="158"/>
      <c r="L52628" s="158"/>
    </row>
    <row r="52629" spans="11:12" x14ac:dyDescent="0.2">
      <c r="K52629" s="158"/>
      <c r="L52629" s="158"/>
    </row>
    <row r="52630" spans="11:12" x14ac:dyDescent="0.2">
      <c r="K52630" s="158"/>
      <c r="L52630" s="158"/>
    </row>
    <row r="52631" spans="11:12" x14ac:dyDescent="0.2">
      <c r="K52631" s="158"/>
      <c r="L52631" s="158"/>
    </row>
    <row r="52632" spans="11:12" x14ac:dyDescent="0.2">
      <c r="K52632" s="158"/>
      <c r="L52632" s="158"/>
    </row>
    <row r="52633" spans="11:12" x14ac:dyDescent="0.2">
      <c r="K52633" s="158"/>
      <c r="L52633" s="158"/>
    </row>
    <row r="52634" spans="11:12" x14ac:dyDescent="0.2">
      <c r="K52634" s="158"/>
      <c r="L52634" s="158"/>
    </row>
    <row r="52635" spans="11:12" x14ac:dyDescent="0.2">
      <c r="K52635" s="158"/>
      <c r="L52635" s="158"/>
    </row>
    <row r="52636" spans="11:12" x14ac:dyDescent="0.2">
      <c r="K52636" s="158"/>
      <c r="L52636" s="158"/>
    </row>
    <row r="52637" spans="11:12" x14ac:dyDescent="0.2">
      <c r="K52637" s="158"/>
      <c r="L52637" s="158"/>
    </row>
    <row r="52638" spans="11:12" x14ac:dyDescent="0.2">
      <c r="K52638" s="158"/>
      <c r="L52638" s="158"/>
    </row>
    <row r="52639" spans="11:12" x14ac:dyDescent="0.2">
      <c r="K52639" s="158"/>
      <c r="L52639" s="158"/>
    </row>
    <row r="52640" spans="11:12" x14ac:dyDescent="0.2">
      <c r="K52640" s="158"/>
      <c r="L52640" s="158"/>
    </row>
    <row r="52641" spans="11:12" x14ac:dyDescent="0.2">
      <c r="K52641" s="158"/>
      <c r="L52641" s="158"/>
    </row>
    <row r="52642" spans="11:12" x14ac:dyDescent="0.2">
      <c r="K52642" s="158"/>
      <c r="L52642" s="158"/>
    </row>
    <row r="52643" spans="11:12" x14ac:dyDescent="0.2">
      <c r="K52643" s="158"/>
      <c r="L52643" s="158"/>
    </row>
    <row r="52644" spans="11:12" x14ac:dyDescent="0.2">
      <c r="K52644" s="158"/>
      <c r="L52644" s="158"/>
    </row>
    <row r="52645" spans="11:12" x14ac:dyDescent="0.2">
      <c r="K52645" s="158"/>
      <c r="L52645" s="158"/>
    </row>
    <row r="52646" spans="11:12" x14ac:dyDescent="0.2">
      <c r="K52646" s="158"/>
      <c r="L52646" s="158"/>
    </row>
    <row r="52647" spans="11:12" x14ac:dyDescent="0.2">
      <c r="K52647" s="158"/>
      <c r="L52647" s="158"/>
    </row>
    <row r="52648" spans="11:12" x14ac:dyDescent="0.2">
      <c r="K52648" s="158"/>
      <c r="L52648" s="158"/>
    </row>
    <row r="52649" spans="11:12" x14ac:dyDescent="0.2">
      <c r="K52649" s="158"/>
      <c r="L52649" s="158"/>
    </row>
    <row r="52650" spans="11:12" x14ac:dyDescent="0.2">
      <c r="K52650" s="158"/>
      <c r="L52650" s="158"/>
    </row>
    <row r="52651" spans="11:12" x14ac:dyDescent="0.2">
      <c r="K52651" s="158"/>
      <c r="L52651" s="158"/>
    </row>
    <row r="52652" spans="11:12" x14ac:dyDescent="0.2">
      <c r="K52652" s="158"/>
      <c r="L52652" s="158"/>
    </row>
    <row r="52653" spans="11:12" x14ac:dyDescent="0.2">
      <c r="K52653" s="158"/>
      <c r="L52653" s="158"/>
    </row>
    <row r="52654" spans="11:12" x14ac:dyDescent="0.2">
      <c r="K52654" s="158"/>
      <c r="L52654" s="158"/>
    </row>
    <row r="52655" spans="11:12" x14ac:dyDescent="0.2">
      <c r="K52655" s="158"/>
      <c r="L52655" s="158"/>
    </row>
    <row r="52656" spans="11:12" x14ac:dyDescent="0.2">
      <c r="K52656" s="158"/>
      <c r="L52656" s="158"/>
    </row>
    <row r="52657" spans="11:12" x14ac:dyDescent="0.2">
      <c r="K52657" s="158"/>
      <c r="L52657" s="158"/>
    </row>
    <row r="52658" spans="11:12" x14ac:dyDescent="0.2">
      <c r="K52658" s="158"/>
      <c r="L52658" s="158"/>
    </row>
    <row r="52659" spans="11:12" x14ac:dyDescent="0.2">
      <c r="K52659" s="158"/>
      <c r="L52659" s="158"/>
    </row>
    <row r="52660" spans="11:12" x14ac:dyDescent="0.2">
      <c r="K52660" s="158"/>
      <c r="L52660" s="158"/>
    </row>
    <row r="52661" spans="11:12" x14ac:dyDescent="0.2">
      <c r="K52661" s="158"/>
      <c r="L52661" s="158"/>
    </row>
    <row r="52662" spans="11:12" x14ac:dyDescent="0.2">
      <c r="K52662" s="158"/>
      <c r="L52662" s="158"/>
    </row>
    <row r="52663" spans="11:12" x14ac:dyDescent="0.2">
      <c r="K52663" s="158"/>
      <c r="L52663" s="158"/>
    </row>
    <row r="52664" spans="11:12" x14ac:dyDescent="0.2">
      <c r="K52664" s="158"/>
      <c r="L52664" s="158"/>
    </row>
    <row r="52665" spans="11:12" x14ac:dyDescent="0.2">
      <c r="K52665" s="158"/>
      <c r="L52665" s="158"/>
    </row>
    <row r="52666" spans="11:12" x14ac:dyDescent="0.2">
      <c r="K52666" s="158"/>
      <c r="L52666" s="158"/>
    </row>
    <row r="52667" spans="11:12" x14ac:dyDescent="0.2">
      <c r="K52667" s="158"/>
      <c r="L52667" s="158"/>
    </row>
    <row r="52668" spans="11:12" x14ac:dyDescent="0.2">
      <c r="K52668" s="158"/>
      <c r="L52668" s="158"/>
    </row>
    <row r="52669" spans="11:12" x14ac:dyDescent="0.2">
      <c r="K52669" s="158"/>
      <c r="L52669" s="158"/>
    </row>
    <row r="52670" spans="11:12" x14ac:dyDescent="0.2">
      <c r="K52670" s="158"/>
      <c r="L52670" s="158"/>
    </row>
    <row r="52671" spans="11:12" x14ac:dyDescent="0.2">
      <c r="K52671" s="158"/>
      <c r="L52671" s="158"/>
    </row>
    <row r="52672" spans="11:12" x14ac:dyDescent="0.2">
      <c r="K52672" s="158"/>
      <c r="L52672" s="158"/>
    </row>
    <row r="52673" spans="11:12" x14ac:dyDescent="0.2">
      <c r="K52673" s="158"/>
      <c r="L52673" s="158"/>
    </row>
    <row r="52674" spans="11:12" x14ac:dyDescent="0.2">
      <c r="K52674" s="158"/>
      <c r="L52674" s="158"/>
    </row>
    <row r="52675" spans="11:12" x14ac:dyDescent="0.2">
      <c r="K52675" s="158"/>
      <c r="L52675" s="158"/>
    </row>
    <row r="52676" spans="11:12" x14ac:dyDescent="0.2">
      <c r="K52676" s="158"/>
      <c r="L52676" s="158"/>
    </row>
    <row r="52677" spans="11:12" x14ac:dyDescent="0.2">
      <c r="K52677" s="158"/>
      <c r="L52677" s="158"/>
    </row>
    <row r="52678" spans="11:12" x14ac:dyDescent="0.2">
      <c r="K52678" s="158"/>
      <c r="L52678" s="158"/>
    </row>
    <row r="52679" spans="11:12" x14ac:dyDescent="0.2">
      <c r="K52679" s="158"/>
      <c r="L52679" s="158"/>
    </row>
    <row r="52680" spans="11:12" x14ac:dyDescent="0.2">
      <c r="K52680" s="158"/>
      <c r="L52680" s="158"/>
    </row>
    <row r="52681" spans="11:12" x14ac:dyDescent="0.2">
      <c r="K52681" s="158"/>
      <c r="L52681" s="158"/>
    </row>
    <row r="52682" spans="11:12" x14ac:dyDescent="0.2">
      <c r="K52682" s="158"/>
      <c r="L52682" s="158"/>
    </row>
    <row r="52683" spans="11:12" x14ac:dyDescent="0.2">
      <c r="K52683" s="158"/>
      <c r="L52683" s="158"/>
    </row>
    <row r="52684" spans="11:12" x14ac:dyDescent="0.2">
      <c r="K52684" s="158"/>
      <c r="L52684" s="158"/>
    </row>
    <row r="52685" spans="11:12" x14ac:dyDescent="0.2">
      <c r="K52685" s="158"/>
      <c r="L52685" s="158"/>
    </row>
    <row r="52686" spans="11:12" x14ac:dyDescent="0.2">
      <c r="K52686" s="158"/>
      <c r="L52686" s="158"/>
    </row>
    <row r="52687" spans="11:12" x14ac:dyDescent="0.2">
      <c r="K52687" s="158"/>
      <c r="L52687" s="158"/>
    </row>
    <row r="52688" spans="11:12" x14ac:dyDescent="0.2">
      <c r="K52688" s="158"/>
      <c r="L52688" s="158"/>
    </row>
    <row r="52689" spans="11:12" x14ac:dyDescent="0.2">
      <c r="K52689" s="158"/>
      <c r="L52689" s="158"/>
    </row>
    <row r="52690" spans="11:12" x14ac:dyDescent="0.2">
      <c r="K52690" s="158"/>
      <c r="L52690" s="158"/>
    </row>
    <row r="52691" spans="11:12" x14ac:dyDescent="0.2">
      <c r="K52691" s="158"/>
      <c r="L52691" s="158"/>
    </row>
    <row r="52692" spans="11:12" x14ac:dyDescent="0.2">
      <c r="K52692" s="158"/>
      <c r="L52692" s="158"/>
    </row>
    <row r="52693" spans="11:12" x14ac:dyDescent="0.2">
      <c r="K52693" s="158"/>
      <c r="L52693" s="158"/>
    </row>
    <row r="52694" spans="11:12" x14ac:dyDescent="0.2">
      <c r="K52694" s="158"/>
      <c r="L52694" s="158"/>
    </row>
    <row r="52695" spans="11:12" x14ac:dyDescent="0.2">
      <c r="K52695" s="158"/>
      <c r="L52695" s="158"/>
    </row>
    <row r="52696" spans="11:12" x14ac:dyDescent="0.2">
      <c r="K52696" s="158"/>
      <c r="L52696" s="158"/>
    </row>
    <row r="52697" spans="11:12" x14ac:dyDescent="0.2">
      <c r="K52697" s="158"/>
      <c r="L52697" s="158"/>
    </row>
    <row r="52698" spans="11:12" x14ac:dyDescent="0.2">
      <c r="K52698" s="158"/>
      <c r="L52698" s="158"/>
    </row>
    <row r="52699" spans="11:12" x14ac:dyDescent="0.2">
      <c r="K52699" s="158"/>
      <c r="L52699" s="158"/>
    </row>
    <row r="52700" spans="11:12" x14ac:dyDescent="0.2">
      <c r="K52700" s="158"/>
      <c r="L52700" s="158"/>
    </row>
    <row r="52701" spans="11:12" x14ac:dyDescent="0.2">
      <c r="K52701" s="158"/>
      <c r="L52701" s="158"/>
    </row>
    <row r="52702" spans="11:12" x14ac:dyDescent="0.2">
      <c r="K52702" s="158"/>
      <c r="L52702" s="158"/>
    </row>
    <row r="52703" spans="11:12" x14ac:dyDescent="0.2">
      <c r="K52703" s="158"/>
      <c r="L52703" s="158"/>
    </row>
    <row r="52704" spans="11:12" x14ac:dyDescent="0.2">
      <c r="K52704" s="158"/>
      <c r="L52704" s="158"/>
    </row>
    <row r="52705" spans="11:12" x14ac:dyDescent="0.2">
      <c r="K52705" s="158"/>
      <c r="L52705" s="158"/>
    </row>
    <row r="52706" spans="11:12" x14ac:dyDescent="0.2">
      <c r="K52706" s="158"/>
      <c r="L52706" s="158"/>
    </row>
    <row r="52707" spans="11:12" x14ac:dyDescent="0.2">
      <c r="K52707" s="158"/>
      <c r="L52707" s="158"/>
    </row>
    <row r="52708" spans="11:12" x14ac:dyDescent="0.2">
      <c r="K52708" s="158"/>
      <c r="L52708" s="158"/>
    </row>
    <row r="52709" spans="11:12" x14ac:dyDescent="0.2">
      <c r="K52709" s="158"/>
      <c r="L52709" s="158"/>
    </row>
    <row r="52710" spans="11:12" x14ac:dyDescent="0.2">
      <c r="K52710" s="158"/>
      <c r="L52710" s="158"/>
    </row>
    <row r="52711" spans="11:12" x14ac:dyDescent="0.2">
      <c r="K52711" s="158"/>
      <c r="L52711" s="158"/>
    </row>
    <row r="52712" spans="11:12" x14ac:dyDescent="0.2">
      <c r="K52712" s="158"/>
      <c r="L52712" s="158"/>
    </row>
    <row r="52713" spans="11:12" x14ac:dyDescent="0.2">
      <c r="K52713" s="158"/>
      <c r="L52713" s="158"/>
    </row>
    <row r="52714" spans="11:12" x14ac:dyDescent="0.2">
      <c r="K52714" s="158"/>
      <c r="L52714" s="158"/>
    </row>
    <row r="52715" spans="11:12" x14ac:dyDescent="0.2">
      <c r="K52715" s="158"/>
      <c r="L52715" s="158"/>
    </row>
    <row r="52716" spans="11:12" x14ac:dyDescent="0.2">
      <c r="K52716" s="158"/>
      <c r="L52716" s="158"/>
    </row>
    <row r="52717" spans="11:12" x14ac:dyDescent="0.2">
      <c r="K52717" s="158"/>
      <c r="L52717" s="158"/>
    </row>
    <row r="52718" spans="11:12" x14ac:dyDescent="0.2">
      <c r="K52718" s="158"/>
      <c r="L52718" s="158"/>
    </row>
    <row r="52719" spans="11:12" x14ac:dyDescent="0.2">
      <c r="K52719" s="158"/>
      <c r="L52719" s="158"/>
    </row>
    <row r="52720" spans="11:12" x14ac:dyDescent="0.2">
      <c r="K52720" s="158"/>
      <c r="L52720" s="158"/>
    </row>
    <row r="52721" spans="11:12" x14ac:dyDescent="0.2">
      <c r="K52721" s="158"/>
      <c r="L52721" s="158"/>
    </row>
    <row r="52722" spans="11:12" x14ac:dyDescent="0.2">
      <c r="K52722" s="158"/>
      <c r="L52722" s="158"/>
    </row>
    <row r="52723" spans="11:12" x14ac:dyDescent="0.2">
      <c r="K52723" s="158"/>
      <c r="L52723" s="158"/>
    </row>
    <row r="52724" spans="11:12" x14ac:dyDescent="0.2">
      <c r="K52724" s="158"/>
      <c r="L52724" s="158"/>
    </row>
    <row r="52725" spans="11:12" x14ac:dyDescent="0.2">
      <c r="K52725" s="158"/>
      <c r="L52725" s="158"/>
    </row>
    <row r="52726" spans="11:12" x14ac:dyDescent="0.2">
      <c r="K52726" s="158"/>
      <c r="L52726" s="158"/>
    </row>
    <row r="52727" spans="11:12" x14ac:dyDescent="0.2">
      <c r="K52727" s="158"/>
      <c r="L52727" s="158"/>
    </row>
    <row r="52728" spans="11:12" x14ac:dyDescent="0.2">
      <c r="K52728" s="158"/>
      <c r="L52728" s="158"/>
    </row>
    <row r="52729" spans="11:12" x14ac:dyDescent="0.2">
      <c r="K52729" s="158"/>
      <c r="L52729" s="158"/>
    </row>
    <row r="52730" spans="11:12" x14ac:dyDescent="0.2">
      <c r="K52730" s="158"/>
      <c r="L52730" s="158"/>
    </row>
    <row r="52731" spans="11:12" x14ac:dyDescent="0.2">
      <c r="K52731" s="158"/>
      <c r="L52731" s="158"/>
    </row>
    <row r="52732" spans="11:12" x14ac:dyDescent="0.2">
      <c r="K52732" s="158"/>
      <c r="L52732" s="158"/>
    </row>
    <row r="52733" spans="11:12" x14ac:dyDescent="0.2">
      <c r="K52733" s="158"/>
      <c r="L52733" s="158"/>
    </row>
    <row r="52734" spans="11:12" x14ac:dyDescent="0.2">
      <c r="K52734" s="158"/>
      <c r="L52734" s="158"/>
    </row>
    <row r="52735" spans="11:12" x14ac:dyDescent="0.2">
      <c r="K52735" s="158"/>
      <c r="L52735" s="158"/>
    </row>
    <row r="52736" spans="11:12" x14ac:dyDescent="0.2">
      <c r="K52736" s="158"/>
      <c r="L52736" s="158"/>
    </row>
    <row r="52737" spans="11:12" x14ac:dyDescent="0.2">
      <c r="K52737" s="158"/>
      <c r="L52737" s="158"/>
    </row>
    <row r="52738" spans="11:12" x14ac:dyDescent="0.2">
      <c r="K52738" s="158"/>
      <c r="L52738" s="158"/>
    </row>
    <row r="52739" spans="11:12" x14ac:dyDescent="0.2">
      <c r="K52739" s="158"/>
      <c r="L52739" s="158"/>
    </row>
    <row r="52740" spans="11:12" x14ac:dyDescent="0.2">
      <c r="K52740" s="158"/>
      <c r="L52740" s="158"/>
    </row>
    <row r="52741" spans="11:12" x14ac:dyDescent="0.2">
      <c r="K52741" s="158"/>
      <c r="L52741" s="158"/>
    </row>
    <row r="52742" spans="11:12" x14ac:dyDescent="0.2">
      <c r="K52742" s="158"/>
      <c r="L52742" s="158"/>
    </row>
    <row r="52743" spans="11:12" x14ac:dyDescent="0.2">
      <c r="K52743" s="158"/>
      <c r="L52743" s="158"/>
    </row>
    <row r="52744" spans="11:12" x14ac:dyDescent="0.2">
      <c r="K52744" s="158"/>
      <c r="L52744" s="158"/>
    </row>
    <row r="52745" spans="11:12" x14ac:dyDescent="0.2">
      <c r="K52745" s="158"/>
      <c r="L52745" s="158"/>
    </row>
    <row r="52746" spans="11:12" x14ac:dyDescent="0.2">
      <c r="K52746" s="158"/>
      <c r="L52746" s="158"/>
    </row>
    <row r="52747" spans="11:12" x14ac:dyDescent="0.2">
      <c r="K52747" s="158"/>
      <c r="L52747" s="158"/>
    </row>
    <row r="52748" spans="11:12" x14ac:dyDescent="0.2">
      <c r="K52748" s="158"/>
      <c r="L52748" s="158"/>
    </row>
    <row r="52749" spans="11:12" x14ac:dyDescent="0.2">
      <c r="K52749" s="158"/>
      <c r="L52749" s="158"/>
    </row>
    <row r="52750" spans="11:12" x14ac:dyDescent="0.2">
      <c r="K52750" s="158"/>
      <c r="L52750" s="158"/>
    </row>
    <row r="52751" spans="11:12" x14ac:dyDescent="0.2">
      <c r="K52751" s="158"/>
      <c r="L52751" s="158"/>
    </row>
    <row r="52752" spans="11:12" x14ac:dyDescent="0.2">
      <c r="K52752" s="158"/>
      <c r="L52752" s="158"/>
    </row>
    <row r="52753" spans="11:12" x14ac:dyDescent="0.2">
      <c r="K52753" s="158"/>
      <c r="L52753" s="158"/>
    </row>
    <row r="52754" spans="11:12" x14ac:dyDescent="0.2">
      <c r="K52754" s="158"/>
      <c r="L52754" s="158"/>
    </row>
    <row r="52755" spans="11:12" x14ac:dyDescent="0.2">
      <c r="K52755" s="158"/>
      <c r="L52755" s="158"/>
    </row>
    <row r="52756" spans="11:12" x14ac:dyDescent="0.2">
      <c r="K52756" s="158"/>
      <c r="L52756" s="158"/>
    </row>
    <row r="52757" spans="11:12" x14ac:dyDescent="0.2">
      <c r="K52757" s="158"/>
      <c r="L52757" s="158"/>
    </row>
    <row r="52758" spans="11:12" x14ac:dyDescent="0.2">
      <c r="K52758" s="158"/>
      <c r="L52758" s="158"/>
    </row>
    <row r="52759" spans="11:12" x14ac:dyDescent="0.2">
      <c r="K52759" s="158"/>
      <c r="L52759" s="158"/>
    </row>
    <row r="52760" spans="11:12" x14ac:dyDescent="0.2">
      <c r="K52760" s="158"/>
      <c r="L52760" s="158"/>
    </row>
    <row r="52761" spans="11:12" x14ac:dyDescent="0.2">
      <c r="K52761" s="158"/>
      <c r="L52761" s="158"/>
    </row>
    <row r="52762" spans="11:12" x14ac:dyDescent="0.2">
      <c r="K52762" s="158"/>
      <c r="L52762" s="158"/>
    </row>
    <row r="52763" spans="11:12" x14ac:dyDescent="0.2">
      <c r="K52763" s="158"/>
      <c r="L52763" s="158"/>
    </row>
    <row r="52764" spans="11:12" x14ac:dyDescent="0.2">
      <c r="K52764" s="158"/>
      <c r="L52764" s="158"/>
    </row>
    <row r="52765" spans="11:12" x14ac:dyDescent="0.2">
      <c r="K52765" s="158"/>
      <c r="L52765" s="158"/>
    </row>
    <row r="52766" spans="11:12" x14ac:dyDescent="0.2">
      <c r="K52766" s="158"/>
      <c r="L52766" s="158"/>
    </row>
    <row r="52767" spans="11:12" x14ac:dyDescent="0.2">
      <c r="K52767" s="158"/>
      <c r="L52767" s="158"/>
    </row>
    <row r="52768" spans="11:12" x14ac:dyDescent="0.2">
      <c r="K52768" s="158"/>
      <c r="L52768" s="158"/>
    </row>
    <row r="52769" spans="11:12" x14ac:dyDescent="0.2">
      <c r="K52769" s="158"/>
      <c r="L52769" s="158"/>
    </row>
    <row r="52770" spans="11:12" x14ac:dyDescent="0.2">
      <c r="K52770" s="158"/>
      <c r="L52770" s="158"/>
    </row>
    <row r="52771" spans="11:12" x14ac:dyDescent="0.2">
      <c r="K52771" s="158"/>
      <c r="L52771" s="158"/>
    </row>
    <row r="52772" spans="11:12" x14ac:dyDescent="0.2">
      <c r="K52772" s="158"/>
      <c r="L52772" s="158"/>
    </row>
    <row r="52773" spans="11:12" x14ac:dyDescent="0.2">
      <c r="K52773" s="158"/>
      <c r="L52773" s="158"/>
    </row>
    <row r="52774" spans="11:12" x14ac:dyDescent="0.2">
      <c r="K52774" s="158"/>
      <c r="L52774" s="158"/>
    </row>
    <row r="52775" spans="11:12" x14ac:dyDescent="0.2">
      <c r="K52775" s="158"/>
      <c r="L52775" s="158"/>
    </row>
    <row r="52776" spans="11:12" x14ac:dyDescent="0.2">
      <c r="K52776" s="158"/>
      <c r="L52776" s="158"/>
    </row>
    <row r="52777" spans="11:12" x14ac:dyDescent="0.2">
      <c r="K52777" s="158"/>
      <c r="L52777" s="158"/>
    </row>
    <row r="52778" spans="11:12" x14ac:dyDescent="0.2">
      <c r="K52778" s="158"/>
      <c r="L52778" s="158"/>
    </row>
    <row r="52779" spans="11:12" x14ac:dyDescent="0.2">
      <c r="K52779" s="158"/>
      <c r="L52779" s="158"/>
    </row>
    <row r="52780" spans="11:12" x14ac:dyDescent="0.2">
      <c r="K52780" s="158"/>
      <c r="L52780" s="158"/>
    </row>
    <row r="52781" spans="11:12" x14ac:dyDescent="0.2">
      <c r="K52781" s="158"/>
      <c r="L52781" s="158"/>
    </row>
    <row r="52782" spans="11:12" x14ac:dyDescent="0.2">
      <c r="K52782" s="158"/>
      <c r="L52782" s="158"/>
    </row>
    <row r="52783" spans="11:12" x14ac:dyDescent="0.2">
      <c r="K52783" s="158"/>
      <c r="L52783" s="158"/>
    </row>
    <row r="52784" spans="11:12" x14ac:dyDescent="0.2">
      <c r="K52784" s="158"/>
      <c r="L52784" s="158"/>
    </row>
    <row r="52785" spans="11:12" x14ac:dyDescent="0.2">
      <c r="K52785" s="158"/>
      <c r="L52785" s="158"/>
    </row>
    <row r="52786" spans="11:12" x14ac:dyDescent="0.2">
      <c r="K52786" s="158"/>
      <c r="L52786" s="158"/>
    </row>
    <row r="52787" spans="11:12" x14ac:dyDescent="0.2">
      <c r="K52787" s="158"/>
      <c r="L52787" s="158"/>
    </row>
    <row r="52788" spans="11:12" x14ac:dyDescent="0.2">
      <c r="K52788" s="158"/>
      <c r="L52788" s="158"/>
    </row>
    <row r="52789" spans="11:12" x14ac:dyDescent="0.2">
      <c r="K52789" s="158"/>
      <c r="L52789" s="158"/>
    </row>
    <row r="52790" spans="11:12" x14ac:dyDescent="0.2">
      <c r="K52790" s="158"/>
      <c r="L52790" s="158"/>
    </row>
    <row r="52791" spans="11:12" x14ac:dyDescent="0.2">
      <c r="K52791" s="158"/>
      <c r="L52791" s="158"/>
    </row>
    <row r="52792" spans="11:12" x14ac:dyDescent="0.2">
      <c r="K52792" s="158"/>
      <c r="L52792" s="158"/>
    </row>
    <row r="52793" spans="11:12" x14ac:dyDescent="0.2">
      <c r="K52793" s="158"/>
      <c r="L52793" s="158"/>
    </row>
    <row r="52794" spans="11:12" x14ac:dyDescent="0.2">
      <c r="K52794" s="158"/>
      <c r="L52794" s="158"/>
    </row>
    <row r="52795" spans="11:12" x14ac:dyDescent="0.2">
      <c r="K52795" s="158"/>
      <c r="L52795" s="158"/>
    </row>
    <row r="52796" spans="11:12" x14ac:dyDescent="0.2">
      <c r="K52796" s="158"/>
      <c r="L52796" s="158"/>
    </row>
    <row r="52797" spans="11:12" x14ac:dyDescent="0.2">
      <c r="K52797" s="158"/>
      <c r="L52797" s="158"/>
    </row>
    <row r="52798" spans="11:12" x14ac:dyDescent="0.2">
      <c r="K52798" s="158"/>
      <c r="L52798" s="158"/>
    </row>
    <row r="52799" spans="11:12" x14ac:dyDescent="0.2">
      <c r="K52799" s="158"/>
      <c r="L52799" s="158"/>
    </row>
    <row r="52800" spans="11:12" x14ac:dyDescent="0.2">
      <c r="K52800" s="158"/>
      <c r="L52800" s="158"/>
    </row>
    <row r="52801" spans="11:12" x14ac:dyDescent="0.2">
      <c r="K52801" s="158"/>
      <c r="L52801" s="158"/>
    </row>
    <row r="52802" spans="11:12" x14ac:dyDescent="0.2">
      <c r="K52802" s="158"/>
      <c r="L52802" s="158"/>
    </row>
    <row r="52803" spans="11:12" x14ac:dyDescent="0.2">
      <c r="K52803" s="158"/>
      <c r="L52803" s="158"/>
    </row>
    <row r="52804" spans="11:12" x14ac:dyDescent="0.2">
      <c r="K52804" s="158"/>
      <c r="L52804" s="158"/>
    </row>
    <row r="52805" spans="11:12" x14ac:dyDescent="0.2">
      <c r="K52805" s="158"/>
      <c r="L52805" s="158"/>
    </row>
    <row r="52806" spans="11:12" x14ac:dyDescent="0.2">
      <c r="K52806" s="158"/>
      <c r="L52806" s="158"/>
    </row>
    <row r="52807" spans="11:12" x14ac:dyDescent="0.2">
      <c r="K52807" s="158"/>
      <c r="L52807" s="158"/>
    </row>
    <row r="52808" spans="11:12" x14ac:dyDescent="0.2">
      <c r="K52808" s="158"/>
      <c r="L52808" s="158"/>
    </row>
    <row r="52809" spans="11:12" x14ac:dyDescent="0.2">
      <c r="K52809" s="158"/>
      <c r="L52809" s="158"/>
    </row>
    <row r="52810" spans="11:12" x14ac:dyDescent="0.2">
      <c r="K52810" s="158"/>
      <c r="L52810" s="158"/>
    </row>
    <row r="52811" spans="11:12" x14ac:dyDescent="0.2">
      <c r="K52811" s="158"/>
      <c r="L52811" s="158"/>
    </row>
    <row r="52812" spans="11:12" x14ac:dyDescent="0.2">
      <c r="K52812" s="158"/>
      <c r="L52812" s="158"/>
    </row>
    <row r="52813" spans="11:12" x14ac:dyDescent="0.2">
      <c r="K52813" s="158"/>
      <c r="L52813" s="158"/>
    </row>
    <row r="52814" spans="11:12" x14ac:dyDescent="0.2">
      <c r="K52814" s="158"/>
      <c r="L52814" s="158"/>
    </row>
    <row r="52815" spans="11:12" x14ac:dyDescent="0.2">
      <c r="K52815" s="158"/>
      <c r="L52815" s="158"/>
    </row>
    <row r="52816" spans="11:12" x14ac:dyDescent="0.2">
      <c r="K52816" s="158"/>
      <c r="L52816" s="158"/>
    </row>
    <row r="52817" spans="11:12" x14ac:dyDescent="0.2">
      <c r="K52817" s="158"/>
      <c r="L52817" s="158"/>
    </row>
    <row r="52818" spans="11:12" x14ac:dyDescent="0.2">
      <c r="K52818" s="158"/>
      <c r="L52818" s="158"/>
    </row>
    <row r="52819" spans="11:12" x14ac:dyDescent="0.2">
      <c r="K52819" s="158"/>
      <c r="L52819" s="158"/>
    </row>
    <row r="52820" spans="11:12" x14ac:dyDescent="0.2">
      <c r="K52820" s="158"/>
      <c r="L52820" s="158"/>
    </row>
    <row r="52821" spans="11:12" x14ac:dyDescent="0.2">
      <c r="K52821" s="158"/>
      <c r="L52821" s="158"/>
    </row>
    <row r="52822" spans="11:12" x14ac:dyDescent="0.2">
      <c r="K52822" s="158"/>
      <c r="L52822" s="158"/>
    </row>
    <row r="52823" spans="11:12" x14ac:dyDescent="0.2">
      <c r="K52823" s="158"/>
      <c r="L52823" s="158"/>
    </row>
    <row r="52824" spans="11:12" x14ac:dyDescent="0.2">
      <c r="K52824" s="158"/>
      <c r="L52824" s="158"/>
    </row>
    <row r="52825" spans="11:12" x14ac:dyDescent="0.2">
      <c r="K52825" s="158"/>
      <c r="L52825" s="158"/>
    </row>
    <row r="52826" spans="11:12" x14ac:dyDescent="0.2">
      <c r="K52826" s="158"/>
      <c r="L52826" s="158"/>
    </row>
    <row r="52827" spans="11:12" x14ac:dyDescent="0.2">
      <c r="K52827" s="158"/>
      <c r="L52827" s="158"/>
    </row>
    <row r="52828" spans="11:12" x14ac:dyDescent="0.2">
      <c r="K52828" s="158"/>
      <c r="L52828" s="158"/>
    </row>
    <row r="52829" spans="11:12" x14ac:dyDescent="0.2">
      <c r="K52829" s="158"/>
      <c r="L52829" s="158"/>
    </row>
    <row r="52830" spans="11:12" x14ac:dyDescent="0.2">
      <c r="K52830" s="158"/>
      <c r="L52830" s="158"/>
    </row>
    <row r="52831" spans="11:12" x14ac:dyDescent="0.2">
      <c r="K52831" s="158"/>
      <c r="L52831" s="158"/>
    </row>
    <row r="52832" spans="11:12" x14ac:dyDescent="0.2">
      <c r="K52832" s="158"/>
      <c r="L52832" s="158"/>
    </row>
    <row r="52833" spans="11:12" x14ac:dyDescent="0.2">
      <c r="K52833" s="158"/>
      <c r="L52833" s="158"/>
    </row>
    <row r="52834" spans="11:12" x14ac:dyDescent="0.2">
      <c r="K52834" s="158"/>
      <c r="L52834" s="158"/>
    </row>
    <row r="52835" spans="11:12" x14ac:dyDescent="0.2">
      <c r="K52835" s="158"/>
      <c r="L52835" s="158"/>
    </row>
    <row r="52836" spans="11:12" x14ac:dyDescent="0.2">
      <c r="K52836" s="158"/>
      <c r="L52836" s="158"/>
    </row>
    <row r="52837" spans="11:12" x14ac:dyDescent="0.2">
      <c r="K52837" s="158"/>
      <c r="L52837" s="158"/>
    </row>
    <row r="52838" spans="11:12" x14ac:dyDescent="0.2">
      <c r="K52838" s="158"/>
      <c r="L52838" s="158"/>
    </row>
    <row r="52839" spans="11:12" x14ac:dyDescent="0.2">
      <c r="K52839" s="158"/>
      <c r="L52839" s="158"/>
    </row>
    <row r="52840" spans="11:12" x14ac:dyDescent="0.2">
      <c r="K52840" s="158"/>
      <c r="L52840" s="158"/>
    </row>
    <row r="52841" spans="11:12" x14ac:dyDescent="0.2">
      <c r="K52841" s="158"/>
      <c r="L52841" s="158"/>
    </row>
    <row r="52842" spans="11:12" x14ac:dyDescent="0.2">
      <c r="K52842" s="158"/>
      <c r="L52842" s="158"/>
    </row>
    <row r="52843" spans="11:12" x14ac:dyDescent="0.2">
      <c r="K52843" s="158"/>
      <c r="L52843" s="158"/>
    </row>
    <row r="52844" spans="11:12" x14ac:dyDescent="0.2">
      <c r="K52844" s="158"/>
      <c r="L52844" s="158"/>
    </row>
    <row r="52845" spans="11:12" x14ac:dyDescent="0.2">
      <c r="K52845" s="158"/>
      <c r="L52845" s="158"/>
    </row>
    <row r="52846" spans="11:12" x14ac:dyDescent="0.2">
      <c r="K52846" s="158"/>
      <c r="L52846" s="158"/>
    </row>
    <row r="52847" spans="11:12" x14ac:dyDescent="0.2">
      <c r="K52847" s="158"/>
      <c r="L52847" s="158"/>
    </row>
    <row r="52848" spans="11:12" x14ac:dyDescent="0.2">
      <c r="K52848" s="158"/>
      <c r="L52848" s="158"/>
    </row>
    <row r="52849" spans="11:12" x14ac:dyDescent="0.2">
      <c r="K52849" s="158"/>
      <c r="L52849" s="158"/>
    </row>
    <row r="52850" spans="11:12" x14ac:dyDescent="0.2">
      <c r="K52850" s="158"/>
      <c r="L52850" s="158"/>
    </row>
    <row r="52851" spans="11:12" x14ac:dyDescent="0.2">
      <c r="K52851" s="158"/>
      <c r="L52851" s="158"/>
    </row>
    <row r="52852" spans="11:12" x14ac:dyDescent="0.2">
      <c r="K52852" s="158"/>
      <c r="L52852" s="158"/>
    </row>
    <row r="52853" spans="11:12" x14ac:dyDescent="0.2">
      <c r="K52853" s="158"/>
      <c r="L52853" s="158"/>
    </row>
    <row r="52854" spans="11:12" x14ac:dyDescent="0.2">
      <c r="K52854" s="158"/>
      <c r="L52854" s="158"/>
    </row>
    <row r="52855" spans="11:12" x14ac:dyDescent="0.2">
      <c r="K52855" s="158"/>
      <c r="L52855" s="158"/>
    </row>
    <row r="52856" spans="11:12" x14ac:dyDescent="0.2">
      <c r="K52856" s="158"/>
      <c r="L52856" s="158"/>
    </row>
    <row r="52857" spans="11:12" x14ac:dyDescent="0.2">
      <c r="K52857" s="158"/>
      <c r="L52857" s="158"/>
    </row>
    <row r="52858" spans="11:12" x14ac:dyDescent="0.2">
      <c r="K52858" s="158"/>
      <c r="L52858" s="158"/>
    </row>
    <row r="52859" spans="11:12" x14ac:dyDescent="0.2">
      <c r="K52859" s="158"/>
      <c r="L52859" s="158"/>
    </row>
    <row r="52860" spans="11:12" x14ac:dyDescent="0.2">
      <c r="K52860" s="158"/>
      <c r="L52860" s="158"/>
    </row>
    <row r="52861" spans="11:12" x14ac:dyDescent="0.2">
      <c r="K52861" s="158"/>
      <c r="L52861" s="158"/>
    </row>
    <row r="52862" spans="11:12" x14ac:dyDescent="0.2">
      <c r="K52862" s="158"/>
      <c r="L52862" s="158"/>
    </row>
    <row r="52863" spans="11:12" x14ac:dyDescent="0.2">
      <c r="K52863" s="158"/>
      <c r="L52863" s="158"/>
    </row>
    <row r="52864" spans="11:12" x14ac:dyDescent="0.2">
      <c r="K52864" s="158"/>
      <c r="L52864" s="158"/>
    </row>
    <row r="52865" spans="11:12" x14ac:dyDescent="0.2">
      <c r="K52865" s="158"/>
      <c r="L52865" s="158"/>
    </row>
    <row r="52866" spans="11:12" x14ac:dyDescent="0.2">
      <c r="K52866" s="158"/>
      <c r="L52866" s="158"/>
    </row>
    <row r="52867" spans="11:12" x14ac:dyDescent="0.2">
      <c r="K52867" s="158"/>
      <c r="L52867" s="158"/>
    </row>
    <row r="52868" spans="11:12" x14ac:dyDescent="0.2">
      <c r="K52868" s="158"/>
      <c r="L52868" s="158"/>
    </row>
    <row r="52869" spans="11:12" x14ac:dyDescent="0.2">
      <c r="K52869" s="158"/>
      <c r="L52869" s="158"/>
    </row>
    <row r="52870" spans="11:12" x14ac:dyDescent="0.2">
      <c r="K52870" s="158"/>
      <c r="L52870" s="158"/>
    </row>
    <row r="52871" spans="11:12" x14ac:dyDescent="0.2">
      <c r="K52871" s="158"/>
      <c r="L52871" s="158"/>
    </row>
    <row r="52872" spans="11:12" x14ac:dyDescent="0.2">
      <c r="K52872" s="158"/>
      <c r="L52872" s="158"/>
    </row>
    <row r="52873" spans="11:12" x14ac:dyDescent="0.2">
      <c r="K52873" s="158"/>
      <c r="L52873" s="158"/>
    </row>
    <row r="52874" spans="11:12" x14ac:dyDescent="0.2">
      <c r="K52874" s="158"/>
      <c r="L52874" s="158"/>
    </row>
    <row r="52875" spans="11:12" x14ac:dyDescent="0.2">
      <c r="K52875" s="158"/>
      <c r="L52875" s="158"/>
    </row>
    <row r="52876" spans="11:12" x14ac:dyDescent="0.2">
      <c r="K52876" s="158"/>
      <c r="L52876" s="158"/>
    </row>
    <row r="52877" spans="11:12" x14ac:dyDescent="0.2">
      <c r="K52877" s="158"/>
      <c r="L52877" s="158"/>
    </row>
    <row r="52878" spans="11:12" x14ac:dyDescent="0.2">
      <c r="K52878" s="158"/>
      <c r="L52878" s="158"/>
    </row>
    <row r="52879" spans="11:12" x14ac:dyDescent="0.2">
      <c r="K52879" s="158"/>
      <c r="L52879" s="158"/>
    </row>
    <row r="52880" spans="11:12" x14ac:dyDescent="0.2">
      <c r="K52880" s="158"/>
      <c r="L52880" s="158"/>
    </row>
    <row r="52881" spans="11:12" x14ac:dyDescent="0.2">
      <c r="K52881" s="158"/>
      <c r="L52881" s="158"/>
    </row>
    <row r="52882" spans="11:12" x14ac:dyDescent="0.2">
      <c r="K52882" s="158"/>
      <c r="L52882" s="158"/>
    </row>
    <row r="52883" spans="11:12" x14ac:dyDescent="0.2">
      <c r="K52883" s="158"/>
      <c r="L52883" s="158"/>
    </row>
    <row r="52884" spans="11:12" x14ac:dyDescent="0.2">
      <c r="K52884" s="158"/>
      <c r="L52884" s="158"/>
    </row>
    <row r="52885" spans="11:12" x14ac:dyDescent="0.2">
      <c r="K52885" s="158"/>
      <c r="L52885" s="158"/>
    </row>
    <row r="52886" spans="11:12" x14ac:dyDescent="0.2">
      <c r="K52886" s="158"/>
      <c r="L52886" s="158"/>
    </row>
    <row r="52887" spans="11:12" x14ac:dyDescent="0.2">
      <c r="K52887" s="158"/>
      <c r="L52887" s="158"/>
    </row>
    <row r="52888" spans="11:12" x14ac:dyDescent="0.2">
      <c r="K52888" s="158"/>
      <c r="L52888" s="158"/>
    </row>
    <row r="52889" spans="11:12" x14ac:dyDescent="0.2">
      <c r="K52889" s="158"/>
      <c r="L52889" s="158"/>
    </row>
    <row r="52890" spans="11:12" x14ac:dyDescent="0.2">
      <c r="K52890" s="158"/>
      <c r="L52890" s="158"/>
    </row>
    <row r="52891" spans="11:12" x14ac:dyDescent="0.2">
      <c r="K52891" s="158"/>
      <c r="L52891" s="158"/>
    </row>
    <row r="52892" spans="11:12" x14ac:dyDescent="0.2">
      <c r="K52892" s="158"/>
      <c r="L52892" s="158"/>
    </row>
    <row r="52893" spans="11:12" x14ac:dyDescent="0.2">
      <c r="K52893" s="158"/>
      <c r="L52893" s="158"/>
    </row>
    <row r="52894" spans="11:12" x14ac:dyDescent="0.2">
      <c r="K52894" s="158"/>
      <c r="L52894" s="158"/>
    </row>
    <row r="52895" spans="11:12" x14ac:dyDescent="0.2">
      <c r="K52895" s="158"/>
      <c r="L52895" s="158"/>
    </row>
    <row r="52896" spans="11:12" x14ac:dyDescent="0.2">
      <c r="K52896" s="158"/>
      <c r="L52896" s="158"/>
    </row>
    <row r="52897" spans="11:12" x14ac:dyDescent="0.2">
      <c r="K52897" s="158"/>
      <c r="L52897" s="158"/>
    </row>
    <row r="52898" spans="11:12" x14ac:dyDescent="0.2">
      <c r="K52898" s="158"/>
      <c r="L52898" s="158"/>
    </row>
    <row r="52899" spans="11:12" x14ac:dyDescent="0.2">
      <c r="K52899" s="158"/>
      <c r="L52899" s="158"/>
    </row>
    <row r="52900" spans="11:12" x14ac:dyDescent="0.2">
      <c r="K52900" s="158"/>
      <c r="L52900" s="158"/>
    </row>
    <row r="52901" spans="11:12" x14ac:dyDescent="0.2">
      <c r="K52901" s="158"/>
      <c r="L52901" s="158"/>
    </row>
    <row r="52902" spans="11:12" x14ac:dyDescent="0.2">
      <c r="K52902" s="158"/>
      <c r="L52902" s="158"/>
    </row>
    <row r="52903" spans="11:12" x14ac:dyDescent="0.2">
      <c r="K52903" s="158"/>
      <c r="L52903" s="158"/>
    </row>
    <row r="52904" spans="11:12" x14ac:dyDescent="0.2">
      <c r="K52904" s="158"/>
      <c r="L52904" s="158"/>
    </row>
    <row r="52905" spans="11:12" x14ac:dyDescent="0.2">
      <c r="K52905" s="158"/>
      <c r="L52905" s="158"/>
    </row>
    <row r="52906" spans="11:12" x14ac:dyDescent="0.2">
      <c r="K52906" s="158"/>
      <c r="L52906" s="158"/>
    </row>
    <row r="52907" spans="11:12" x14ac:dyDescent="0.2">
      <c r="K52907" s="158"/>
      <c r="L52907" s="158"/>
    </row>
    <row r="52908" spans="11:12" x14ac:dyDescent="0.2">
      <c r="K52908" s="158"/>
      <c r="L52908" s="158"/>
    </row>
    <row r="52909" spans="11:12" x14ac:dyDescent="0.2">
      <c r="K52909" s="158"/>
      <c r="L52909" s="158"/>
    </row>
    <row r="52910" spans="11:12" x14ac:dyDescent="0.2">
      <c r="K52910" s="158"/>
      <c r="L52910" s="158"/>
    </row>
    <row r="52911" spans="11:12" x14ac:dyDescent="0.2">
      <c r="K52911" s="158"/>
      <c r="L52911" s="158"/>
    </row>
    <row r="52912" spans="11:12" x14ac:dyDescent="0.2">
      <c r="K52912" s="158"/>
      <c r="L52912" s="158"/>
    </row>
    <row r="52913" spans="11:12" x14ac:dyDescent="0.2">
      <c r="K52913" s="158"/>
      <c r="L52913" s="158"/>
    </row>
    <row r="52914" spans="11:12" x14ac:dyDescent="0.2">
      <c r="K52914" s="158"/>
      <c r="L52914" s="158"/>
    </row>
    <row r="52915" spans="11:12" x14ac:dyDescent="0.2">
      <c r="K52915" s="158"/>
      <c r="L52915" s="158"/>
    </row>
    <row r="52916" spans="11:12" x14ac:dyDescent="0.2">
      <c r="K52916" s="158"/>
      <c r="L52916" s="158"/>
    </row>
    <row r="52917" spans="11:12" x14ac:dyDescent="0.2">
      <c r="K52917" s="158"/>
      <c r="L52917" s="158"/>
    </row>
    <row r="52918" spans="11:12" x14ac:dyDescent="0.2">
      <c r="K52918" s="158"/>
      <c r="L52918" s="158"/>
    </row>
    <row r="52919" spans="11:12" x14ac:dyDescent="0.2">
      <c r="K52919" s="158"/>
      <c r="L52919" s="158"/>
    </row>
    <row r="52920" spans="11:12" x14ac:dyDescent="0.2">
      <c r="K52920" s="158"/>
      <c r="L52920" s="158"/>
    </row>
    <row r="52921" spans="11:12" x14ac:dyDescent="0.2">
      <c r="K52921" s="158"/>
      <c r="L52921" s="158"/>
    </row>
    <row r="52922" spans="11:12" x14ac:dyDescent="0.2">
      <c r="K52922" s="158"/>
      <c r="L52922" s="158"/>
    </row>
    <row r="52923" spans="11:12" x14ac:dyDescent="0.2">
      <c r="K52923" s="158"/>
      <c r="L52923" s="158"/>
    </row>
    <row r="52924" spans="11:12" x14ac:dyDescent="0.2">
      <c r="K52924" s="158"/>
      <c r="L52924" s="158"/>
    </row>
    <row r="52925" spans="11:12" x14ac:dyDescent="0.2">
      <c r="K52925" s="158"/>
      <c r="L52925" s="158"/>
    </row>
    <row r="52926" spans="11:12" x14ac:dyDescent="0.2">
      <c r="K52926" s="158"/>
      <c r="L52926" s="158"/>
    </row>
    <row r="52927" spans="11:12" x14ac:dyDescent="0.2">
      <c r="K52927" s="158"/>
      <c r="L52927" s="158"/>
    </row>
    <row r="52928" spans="11:12" x14ac:dyDescent="0.2">
      <c r="K52928" s="158"/>
      <c r="L52928" s="158"/>
    </row>
    <row r="52929" spans="11:12" x14ac:dyDescent="0.2">
      <c r="K52929" s="158"/>
      <c r="L52929" s="158"/>
    </row>
    <row r="52930" spans="11:12" x14ac:dyDescent="0.2">
      <c r="K52930" s="158"/>
      <c r="L52930" s="158"/>
    </row>
    <row r="52931" spans="11:12" x14ac:dyDescent="0.2">
      <c r="K52931" s="158"/>
      <c r="L52931" s="158"/>
    </row>
    <row r="52932" spans="11:12" x14ac:dyDescent="0.2">
      <c r="K52932" s="158"/>
      <c r="L52932" s="158"/>
    </row>
    <row r="52933" spans="11:12" x14ac:dyDescent="0.2">
      <c r="K52933" s="158"/>
      <c r="L52933" s="158"/>
    </row>
    <row r="52934" spans="11:12" x14ac:dyDescent="0.2">
      <c r="K52934" s="158"/>
      <c r="L52934" s="158"/>
    </row>
    <row r="52935" spans="11:12" x14ac:dyDescent="0.2">
      <c r="K52935" s="158"/>
      <c r="L52935" s="158"/>
    </row>
    <row r="52936" spans="11:12" x14ac:dyDescent="0.2">
      <c r="K52936" s="158"/>
      <c r="L52936" s="158"/>
    </row>
    <row r="52937" spans="11:12" x14ac:dyDescent="0.2">
      <c r="K52937" s="158"/>
      <c r="L52937" s="158"/>
    </row>
    <row r="52938" spans="11:12" x14ac:dyDescent="0.2">
      <c r="K52938" s="158"/>
      <c r="L52938" s="158"/>
    </row>
    <row r="52939" spans="11:12" x14ac:dyDescent="0.2">
      <c r="K52939" s="158"/>
      <c r="L52939" s="158"/>
    </row>
    <row r="52940" spans="11:12" x14ac:dyDescent="0.2">
      <c r="K52940" s="158"/>
      <c r="L52940" s="158"/>
    </row>
    <row r="52941" spans="11:12" x14ac:dyDescent="0.2">
      <c r="K52941" s="158"/>
      <c r="L52941" s="158"/>
    </row>
    <row r="52942" spans="11:12" x14ac:dyDescent="0.2">
      <c r="K52942" s="158"/>
      <c r="L52942" s="158"/>
    </row>
    <row r="52943" spans="11:12" x14ac:dyDescent="0.2">
      <c r="K52943" s="158"/>
      <c r="L52943" s="158"/>
    </row>
    <row r="52944" spans="11:12" x14ac:dyDescent="0.2">
      <c r="K52944" s="158"/>
      <c r="L52944" s="158"/>
    </row>
    <row r="52945" spans="11:12" x14ac:dyDescent="0.2">
      <c r="K52945" s="158"/>
      <c r="L52945" s="158"/>
    </row>
    <row r="52946" spans="11:12" x14ac:dyDescent="0.2">
      <c r="K52946" s="158"/>
      <c r="L52946" s="158"/>
    </row>
    <row r="52947" spans="11:12" x14ac:dyDescent="0.2">
      <c r="K52947" s="158"/>
      <c r="L52947" s="158"/>
    </row>
    <row r="52948" spans="11:12" x14ac:dyDescent="0.2">
      <c r="K52948" s="158"/>
      <c r="L52948" s="158"/>
    </row>
    <row r="52949" spans="11:12" x14ac:dyDescent="0.2">
      <c r="K52949" s="158"/>
      <c r="L52949" s="158"/>
    </row>
    <row r="52950" spans="11:12" x14ac:dyDescent="0.2">
      <c r="K52950" s="158"/>
      <c r="L52950" s="158"/>
    </row>
    <row r="52951" spans="11:12" x14ac:dyDescent="0.2">
      <c r="K52951" s="158"/>
      <c r="L52951" s="158"/>
    </row>
    <row r="52952" spans="11:12" x14ac:dyDescent="0.2">
      <c r="K52952" s="158"/>
      <c r="L52952" s="158"/>
    </row>
    <row r="52953" spans="11:12" x14ac:dyDescent="0.2">
      <c r="K52953" s="158"/>
      <c r="L52953" s="158"/>
    </row>
    <row r="52954" spans="11:12" x14ac:dyDescent="0.2">
      <c r="K52954" s="158"/>
      <c r="L52954" s="158"/>
    </row>
    <row r="52955" spans="11:12" x14ac:dyDescent="0.2">
      <c r="K52955" s="158"/>
      <c r="L52955" s="158"/>
    </row>
    <row r="52956" spans="11:12" x14ac:dyDescent="0.2">
      <c r="K52956" s="158"/>
      <c r="L52956" s="158"/>
    </row>
    <row r="52957" spans="11:12" x14ac:dyDescent="0.2">
      <c r="K52957" s="158"/>
      <c r="L52957" s="158"/>
    </row>
    <row r="52958" spans="11:12" x14ac:dyDescent="0.2">
      <c r="K52958" s="158"/>
      <c r="L52958" s="158"/>
    </row>
    <row r="52959" spans="11:12" x14ac:dyDescent="0.2">
      <c r="K52959" s="158"/>
      <c r="L52959" s="158"/>
    </row>
    <row r="52960" spans="11:12" x14ac:dyDescent="0.2">
      <c r="K52960" s="158"/>
      <c r="L52960" s="158"/>
    </row>
    <row r="52961" spans="11:12" x14ac:dyDescent="0.2">
      <c r="K52961" s="158"/>
      <c r="L52961" s="158"/>
    </row>
    <row r="52962" spans="11:12" x14ac:dyDescent="0.2">
      <c r="K52962" s="158"/>
      <c r="L52962" s="158"/>
    </row>
    <row r="52963" spans="11:12" x14ac:dyDescent="0.2">
      <c r="K52963" s="158"/>
      <c r="L52963" s="158"/>
    </row>
    <row r="52964" spans="11:12" x14ac:dyDescent="0.2">
      <c r="K52964" s="158"/>
      <c r="L52964" s="158"/>
    </row>
    <row r="52965" spans="11:12" x14ac:dyDescent="0.2">
      <c r="K52965" s="158"/>
      <c r="L52965" s="158"/>
    </row>
    <row r="52966" spans="11:12" x14ac:dyDescent="0.2">
      <c r="K52966" s="158"/>
      <c r="L52966" s="158"/>
    </row>
    <row r="52967" spans="11:12" x14ac:dyDescent="0.2">
      <c r="K52967" s="158"/>
      <c r="L52967" s="158"/>
    </row>
    <row r="52968" spans="11:12" x14ac:dyDescent="0.2">
      <c r="K52968" s="158"/>
      <c r="L52968" s="158"/>
    </row>
    <row r="52969" spans="11:12" x14ac:dyDescent="0.2">
      <c r="K52969" s="158"/>
      <c r="L52969" s="158"/>
    </row>
    <row r="52970" spans="11:12" x14ac:dyDescent="0.2">
      <c r="K52970" s="158"/>
      <c r="L52970" s="158"/>
    </row>
    <row r="52971" spans="11:12" x14ac:dyDescent="0.2">
      <c r="K52971" s="158"/>
      <c r="L52971" s="158"/>
    </row>
    <row r="52972" spans="11:12" x14ac:dyDescent="0.2">
      <c r="K52972" s="158"/>
      <c r="L52972" s="158"/>
    </row>
    <row r="52973" spans="11:12" x14ac:dyDescent="0.2">
      <c r="K52973" s="158"/>
      <c r="L52973" s="158"/>
    </row>
    <row r="52974" spans="11:12" x14ac:dyDescent="0.2">
      <c r="K52974" s="158"/>
      <c r="L52974" s="158"/>
    </row>
    <row r="52975" spans="11:12" x14ac:dyDescent="0.2">
      <c r="K52975" s="158"/>
      <c r="L52975" s="158"/>
    </row>
    <row r="52976" spans="11:12" x14ac:dyDescent="0.2">
      <c r="K52976" s="158"/>
      <c r="L52976" s="158"/>
    </row>
    <row r="52977" spans="11:12" x14ac:dyDescent="0.2">
      <c r="K52977" s="158"/>
      <c r="L52977" s="158"/>
    </row>
    <row r="52978" spans="11:12" x14ac:dyDescent="0.2">
      <c r="K52978" s="158"/>
      <c r="L52978" s="158"/>
    </row>
    <row r="52979" spans="11:12" x14ac:dyDescent="0.2">
      <c r="K52979" s="158"/>
      <c r="L52979" s="158"/>
    </row>
    <row r="52980" spans="11:12" x14ac:dyDescent="0.2">
      <c r="K52980" s="158"/>
      <c r="L52980" s="158"/>
    </row>
    <row r="52981" spans="11:12" x14ac:dyDescent="0.2">
      <c r="K52981" s="158"/>
      <c r="L52981" s="158"/>
    </row>
    <row r="52982" spans="11:12" x14ac:dyDescent="0.2">
      <c r="K52982" s="158"/>
      <c r="L52982" s="158"/>
    </row>
    <row r="52983" spans="11:12" x14ac:dyDescent="0.2">
      <c r="K52983" s="158"/>
      <c r="L52983" s="158"/>
    </row>
    <row r="52984" spans="11:12" x14ac:dyDescent="0.2">
      <c r="K52984" s="158"/>
      <c r="L52984" s="158"/>
    </row>
    <row r="52985" spans="11:12" x14ac:dyDescent="0.2">
      <c r="K52985" s="158"/>
      <c r="L52985" s="158"/>
    </row>
    <row r="52986" spans="11:12" x14ac:dyDescent="0.2">
      <c r="K52986" s="158"/>
      <c r="L52986" s="158"/>
    </row>
    <row r="52987" spans="11:12" x14ac:dyDescent="0.2">
      <c r="K52987" s="158"/>
      <c r="L52987" s="158"/>
    </row>
    <row r="52988" spans="11:12" x14ac:dyDescent="0.2">
      <c r="K52988" s="158"/>
      <c r="L52988" s="158"/>
    </row>
    <row r="52989" spans="11:12" x14ac:dyDescent="0.2">
      <c r="K52989" s="158"/>
      <c r="L52989" s="158"/>
    </row>
    <row r="52990" spans="11:12" x14ac:dyDescent="0.2">
      <c r="K52990" s="158"/>
      <c r="L52990" s="158"/>
    </row>
    <row r="52991" spans="11:12" x14ac:dyDescent="0.2">
      <c r="K52991" s="158"/>
      <c r="L52991" s="158"/>
    </row>
    <row r="52992" spans="11:12" x14ac:dyDescent="0.2">
      <c r="K52992" s="158"/>
      <c r="L52992" s="158"/>
    </row>
    <row r="52993" spans="11:12" x14ac:dyDescent="0.2">
      <c r="K52993" s="158"/>
      <c r="L52993" s="158"/>
    </row>
    <row r="52994" spans="11:12" x14ac:dyDescent="0.2">
      <c r="K52994" s="158"/>
      <c r="L52994" s="158"/>
    </row>
    <row r="52995" spans="11:12" x14ac:dyDescent="0.2">
      <c r="K52995" s="158"/>
      <c r="L52995" s="158"/>
    </row>
    <row r="52996" spans="11:12" x14ac:dyDescent="0.2">
      <c r="K52996" s="158"/>
      <c r="L52996" s="158"/>
    </row>
    <row r="52997" spans="11:12" x14ac:dyDescent="0.2">
      <c r="K52997" s="158"/>
      <c r="L52997" s="158"/>
    </row>
    <row r="52998" spans="11:12" x14ac:dyDescent="0.2">
      <c r="K52998" s="158"/>
      <c r="L52998" s="158"/>
    </row>
    <row r="52999" spans="11:12" x14ac:dyDescent="0.2">
      <c r="K52999" s="158"/>
      <c r="L52999" s="158"/>
    </row>
    <row r="53000" spans="11:12" x14ac:dyDescent="0.2">
      <c r="K53000" s="158"/>
      <c r="L53000" s="158"/>
    </row>
    <row r="53001" spans="11:12" x14ac:dyDescent="0.2">
      <c r="K53001" s="158"/>
      <c r="L53001" s="158"/>
    </row>
    <row r="53002" spans="11:12" x14ac:dyDescent="0.2">
      <c r="K53002" s="158"/>
      <c r="L53002" s="158"/>
    </row>
    <row r="53003" spans="11:12" x14ac:dyDescent="0.2">
      <c r="K53003" s="158"/>
      <c r="L53003" s="158"/>
    </row>
    <row r="53004" spans="11:12" x14ac:dyDescent="0.2">
      <c r="K53004" s="158"/>
      <c r="L53004" s="158"/>
    </row>
    <row r="53005" spans="11:12" x14ac:dyDescent="0.2">
      <c r="K53005" s="158"/>
      <c r="L53005" s="158"/>
    </row>
    <row r="53006" spans="11:12" x14ac:dyDescent="0.2">
      <c r="K53006" s="158"/>
      <c r="L53006" s="158"/>
    </row>
    <row r="53007" spans="11:12" x14ac:dyDescent="0.2">
      <c r="K53007" s="158"/>
      <c r="L53007" s="158"/>
    </row>
    <row r="53008" spans="11:12" x14ac:dyDescent="0.2">
      <c r="K53008" s="158"/>
      <c r="L53008" s="158"/>
    </row>
    <row r="53009" spans="11:12" x14ac:dyDescent="0.2">
      <c r="K53009" s="158"/>
      <c r="L53009" s="158"/>
    </row>
    <row r="53010" spans="11:12" x14ac:dyDescent="0.2">
      <c r="K53010" s="158"/>
      <c r="L53010" s="158"/>
    </row>
    <row r="53011" spans="11:12" x14ac:dyDescent="0.2">
      <c r="K53011" s="158"/>
      <c r="L53011" s="158"/>
    </row>
    <row r="53012" spans="11:12" x14ac:dyDescent="0.2">
      <c r="K53012" s="158"/>
      <c r="L53012" s="158"/>
    </row>
    <row r="53013" spans="11:12" x14ac:dyDescent="0.2">
      <c r="K53013" s="158"/>
      <c r="L53013" s="158"/>
    </row>
    <row r="53014" spans="11:12" x14ac:dyDescent="0.2">
      <c r="K53014" s="158"/>
      <c r="L53014" s="158"/>
    </row>
    <row r="53015" spans="11:12" x14ac:dyDescent="0.2">
      <c r="K53015" s="158"/>
      <c r="L53015" s="158"/>
    </row>
    <row r="53016" spans="11:12" x14ac:dyDescent="0.2">
      <c r="K53016" s="158"/>
      <c r="L53016" s="158"/>
    </row>
    <row r="53017" spans="11:12" x14ac:dyDescent="0.2">
      <c r="K53017" s="158"/>
      <c r="L53017" s="158"/>
    </row>
    <row r="53018" spans="11:12" x14ac:dyDescent="0.2">
      <c r="K53018" s="158"/>
      <c r="L53018" s="158"/>
    </row>
    <row r="53019" spans="11:12" x14ac:dyDescent="0.2">
      <c r="K53019" s="158"/>
      <c r="L53019" s="158"/>
    </row>
    <row r="53020" spans="11:12" x14ac:dyDescent="0.2">
      <c r="K53020" s="158"/>
      <c r="L53020" s="158"/>
    </row>
    <row r="53021" spans="11:12" x14ac:dyDescent="0.2">
      <c r="K53021" s="158"/>
      <c r="L53021" s="158"/>
    </row>
    <row r="53022" spans="11:12" x14ac:dyDescent="0.2">
      <c r="K53022" s="158"/>
      <c r="L53022" s="158"/>
    </row>
    <row r="53023" spans="11:12" x14ac:dyDescent="0.2">
      <c r="K53023" s="158"/>
      <c r="L53023" s="158"/>
    </row>
    <row r="53024" spans="11:12" x14ac:dyDescent="0.2">
      <c r="K53024" s="158"/>
      <c r="L53024" s="158"/>
    </row>
    <row r="53025" spans="11:12" x14ac:dyDescent="0.2">
      <c r="K53025" s="158"/>
      <c r="L53025" s="158"/>
    </row>
    <row r="53026" spans="11:12" x14ac:dyDescent="0.2">
      <c r="K53026" s="158"/>
      <c r="L53026" s="158"/>
    </row>
    <row r="53027" spans="11:12" x14ac:dyDescent="0.2">
      <c r="K53027" s="158"/>
      <c r="L53027" s="158"/>
    </row>
    <row r="53028" spans="11:12" x14ac:dyDescent="0.2">
      <c r="K53028" s="158"/>
      <c r="L53028" s="158"/>
    </row>
    <row r="53029" spans="11:12" x14ac:dyDescent="0.2">
      <c r="K53029" s="158"/>
      <c r="L53029" s="158"/>
    </row>
    <row r="53030" spans="11:12" x14ac:dyDescent="0.2">
      <c r="K53030" s="158"/>
      <c r="L53030" s="158"/>
    </row>
    <row r="53031" spans="11:12" x14ac:dyDescent="0.2">
      <c r="K53031" s="158"/>
      <c r="L53031" s="158"/>
    </row>
    <row r="53032" spans="11:12" x14ac:dyDescent="0.2">
      <c r="K53032" s="158"/>
      <c r="L53032" s="158"/>
    </row>
    <row r="53033" spans="11:12" x14ac:dyDescent="0.2">
      <c r="K53033" s="158"/>
      <c r="L53033" s="158"/>
    </row>
    <row r="53034" spans="11:12" x14ac:dyDescent="0.2">
      <c r="K53034" s="158"/>
      <c r="L53034" s="158"/>
    </row>
    <row r="53035" spans="11:12" x14ac:dyDescent="0.2">
      <c r="K53035" s="158"/>
      <c r="L53035" s="158"/>
    </row>
    <row r="53036" spans="11:12" x14ac:dyDescent="0.2">
      <c r="K53036" s="158"/>
      <c r="L53036" s="158"/>
    </row>
    <row r="53037" spans="11:12" x14ac:dyDescent="0.2">
      <c r="K53037" s="158"/>
      <c r="L53037" s="158"/>
    </row>
    <row r="53038" spans="11:12" x14ac:dyDescent="0.2">
      <c r="K53038" s="158"/>
      <c r="L53038" s="158"/>
    </row>
    <row r="53039" spans="11:12" x14ac:dyDescent="0.2">
      <c r="K53039" s="158"/>
      <c r="L53039" s="158"/>
    </row>
    <row r="53040" spans="11:12" x14ac:dyDescent="0.2">
      <c r="K53040" s="158"/>
      <c r="L53040" s="158"/>
    </row>
    <row r="53041" spans="11:12" x14ac:dyDescent="0.2">
      <c r="K53041" s="158"/>
      <c r="L53041" s="158"/>
    </row>
    <row r="53042" spans="11:12" x14ac:dyDescent="0.2">
      <c r="K53042" s="158"/>
      <c r="L53042" s="158"/>
    </row>
    <row r="53043" spans="11:12" x14ac:dyDescent="0.2">
      <c r="K53043" s="158"/>
      <c r="L53043" s="158"/>
    </row>
    <row r="53044" spans="11:12" x14ac:dyDescent="0.2">
      <c r="K53044" s="158"/>
      <c r="L53044" s="158"/>
    </row>
    <row r="53045" spans="11:12" x14ac:dyDescent="0.2">
      <c r="K53045" s="158"/>
      <c r="L53045" s="158"/>
    </row>
    <row r="53046" spans="11:12" x14ac:dyDescent="0.2">
      <c r="K53046" s="158"/>
      <c r="L53046" s="158"/>
    </row>
    <row r="53047" spans="11:12" x14ac:dyDescent="0.2">
      <c r="K53047" s="158"/>
      <c r="L53047" s="158"/>
    </row>
    <row r="53048" spans="11:12" x14ac:dyDescent="0.2">
      <c r="K53048" s="158"/>
      <c r="L53048" s="158"/>
    </row>
    <row r="53049" spans="11:12" x14ac:dyDescent="0.2">
      <c r="K53049" s="158"/>
      <c r="L53049" s="158"/>
    </row>
    <row r="53050" spans="11:12" x14ac:dyDescent="0.2">
      <c r="K53050" s="158"/>
      <c r="L53050" s="158"/>
    </row>
    <row r="53051" spans="11:12" x14ac:dyDescent="0.2">
      <c r="K53051" s="158"/>
      <c r="L53051" s="158"/>
    </row>
    <row r="53052" spans="11:12" x14ac:dyDescent="0.2">
      <c r="K53052" s="158"/>
      <c r="L53052" s="158"/>
    </row>
    <row r="53053" spans="11:12" x14ac:dyDescent="0.2">
      <c r="K53053" s="158"/>
      <c r="L53053" s="158"/>
    </row>
    <row r="53054" spans="11:12" x14ac:dyDescent="0.2">
      <c r="K53054" s="158"/>
      <c r="L53054" s="158"/>
    </row>
    <row r="53055" spans="11:12" x14ac:dyDescent="0.2">
      <c r="K53055" s="158"/>
      <c r="L53055" s="158"/>
    </row>
    <row r="53056" spans="11:12" x14ac:dyDescent="0.2">
      <c r="K53056" s="158"/>
      <c r="L53056" s="158"/>
    </row>
    <row r="53057" spans="11:12" x14ac:dyDescent="0.2">
      <c r="K53057" s="158"/>
      <c r="L53057" s="158"/>
    </row>
    <row r="53058" spans="11:12" x14ac:dyDescent="0.2">
      <c r="K53058" s="158"/>
      <c r="L53058" s="158"/>
    </row>
    <row r="53059" spans="11:12" x14ac:dyDescent="0.2">
      <c r="K53059" s="158"/>
      <c r="L53059" s="158"/>
    </row>
    <row r="53060" spans="11:12" x14ac:dyDescent="0.2">
      <c r="K53060" s="158"/>
      <c r="L53060" s="158"/>
    </row>
    <row r="53061" spans="11:12" x14ac:dyDescent="0.2">
      <c r="K53061" s="158"/>
      <c r="L53061" s="158"/>
    </row>
    <row r="53062" spans="11:12" x14ac:dyDescent="0.2">
      <c r="K53062" s="158"/>
      <c r="L53062" s="158"/>
    </row>
    <row r="53063" spans="11:12" x14ac:dyDescent="0.2">
      <c r="K53063" s="158"/>
      <c r="L53063" s="158"/>
    </row>
    <row r="53064" spans="11:12" x14ac:dyDescent="0.2">
      <c r="K53064" s="158"/>
      <c r="L53064" s="158"/>
    </row>
    <row r="53065" spans="11:12" x14ac:dyDescent="0.2">
      <c r="K53065" s="158"/>
      <c r="L53065" s="158"/>
    </row>
    <row r="53066" spans="11:12" x14ac:dyDescent="0.2">
      <c r="K53066" s="158"/>
      <c r="L53066" s="158"/>
    </row>
    <row r="53067" spans="11:12" x14ac:dyDescent="0.2">
      <c r="K53067" s="158"/>
      <c r="L53067" s="158"/>
    </row>
    <row r="53068" spans="11:12" x14ac:dyDescent="0.2">
      <c r="K53068" s="158"/>
      <c r="L53068" s="158"/>
    </row>
    <row r="53069" spans="11:12" x14ac:dyDescent="0.2">
      <c r="K53069" s="158"/>
      <c r="L53069" s="158"/>
    </row>
    <row r="53070" spans="11:12" x14ac:dyDescent="0.2">
      <c r="K53070" s="158"/>
      <c r="L53070" s="158"/>
    </row>
    <row r="53071" spans="11:12" x14ac:dyDescent="0.2">
      <c r="K53071" s="158"/>
      <c r="L53071" s="158"/>
    </row>
    <row r="53072" spans="11:12" x14ac:dyDescent="0.2">
      <c r="K53072" s="158"/>
      <c r="L53072" s="158"/>
    </row>
    <row r="53073" spans="11:12" x14ac:dyDescent="0.2">
      <c r="K53073" s="158"/>
      <c r="L53073" s="158"/>
    </row>
    <row r="53074" spans="11:12" x14ac:dyDescent="0.2">
      <c r="K53074" s="158"/>
      <c r="L53074" s="158"/>
    </row>
    <row r="53075" spans="11:12" x14ac:dyDescent="0.2">
      <c r="K53075" s="158"/>
      <c r="L53075" s="158"/>
    </row>
    <row r="53076" spans="11:12" x14ac:dyDescent="0.2">
      <c r="K53076" s="158"/>
      <c r="L53076" s="158"/>
    </row>
    <row r="53077" spans="11:12" x14ac:dyDescent="0.2">
      <c r="K53077" s="158"/>
      <c r="L53077" s="158"/>
    </row>
    <row r="53078" spans="11:12" x14ac:dyDescent="0.2">
      <c r="K53078" s="158"/>
      <c r="L53078" s="158"/>
    </row>
    <row r="53079" spans="11:12" x14ac:dyDescent="0.2">
      <c r="K53079" s="158"/>
      <c r="L53079" s="158"/>
    </row>
    <row r="53080" spans="11:12" x14ac:dyDescent="0.2">
      <c r="K53080" s="158"/>
      <c r="L53080" s="158"/>
    </row>
    <row r="53081" spans="11:12" x14ac:dyDescent="0.2">
      <c r="K53081" s="158"/>
      <c r="L53081" s="158"/>
    </row>
    <row r="53082" spans="11:12" x14ac:dyDescent="0.2">
      <c r="K53082" s="158"/>
      <c r="L53082" s="158"/>
    </row>
    <row r="53083" spans="11:12" x14ac:dyDescent="0.2">
      <c r="K53083" s="158"/>
      <c r="L53083" s="158"/>
    </row>
    <row r="53084" spans="11:12" x14ac:dyDescent="0.2">
      <c r="K53084" s="158"/>
      <c r="L53084" s="158"/>
    </row>
    <row r="53085" spans="11:12" x14ac:dyDescent="0.2">
      <c r="K53085" s="158"/>
      <c r="L53085" s="158"/>
    </row>
    <row r="53086" spans="11:12" x14ac:dyDescent="0.2">
      <c r="K53086" s="158"/>
      <c r="L53086" s="158"/>
    </row>
    <row r="53087" spans="11:12" x14ac:dyDescent="0.2">
      <c r="K53087" s="158"/>
      <c r="L53087" s="158"/>
    </row>
    <row r="53088" spans="11:12" x14ac:dyDescent="0.2">
      <c r="K53088" s="158"/>
      <c r="L53088" s="158"/>
    </row>
    <row r="53089" spans="11:12" x14ac:dyDescent="0.2">
      <c r="K53089" s="158"/>
      <c r="L53089" s="158"/>
    </row>
    <row r="53090" spans="11:12" x14ac:dyDescent="0.2">
      <c r="K53090" s="158"/>
      <c r="L53090" s="158"/>
    </row>
    <row r="53091" spans="11:12" x14ac:dyDescent="0.2">
      <c r="K53091" s="158"/>
      <c r="L53091" s="158"/>
    </row>
    <row r="53092" spans="11:12" x14ac:dyDescent="0.2">
      <c r="K53092" s="158"/>
      <c r="L53092" s="158"/>
    </row>
    <row r="53093" spans="11:12" x14ac:dyDescent="0.2">
      <c r="K53093" s="158"/>
      <c r="L53093" s="158"/>
    </row>
    <row r="53094" spans="11:12" x14ac:dyDescent="0.2">
      <c r="K53094" s="158"/>
      <c r="L53094" s="158"/>
    </row>
    <row r="53095" spans="11:12" x14ac:dyDescent="0.2">
      <c r="K53095" s="158"/>
      <c r="L53095" s="158"/>
    </row>
    <row r="53096" spans="11:12" x14ac:dyDescent="0.2">
      <c r="K53096" s="158"/>
      <c r="L53096" s="158"/>
    </row>
    <row r="53097" spans="11:12" x14ac:dyDescent="0.2">
      <c r="K53097" s="158"/>
      <c r="L53097" s="158"/>
    </row>
    <row r="53098" spans="11:12" x14ac:dyDescent="0.2">
      <c r="K53098" s="158"/>
      <c r="L53098" s="158"/>
    </row>
    <row r="53099" spans="11:12" x14ac:dyDescent="0.2">
      <c r="K53099" s="158"/>
      <c r="L53099" s="158"/>
    </row>
    <row r="53100" spans="11:12" x14ac:dyDescent="0.2">
      <c r="K53100" s="158"/>
      <c r="L53100" s="158"/>
    </row>
    <row r="53101" spans="11:12" x14ac:dyDescent="0.2">
      <c r="K53101" s="158"/>
      <c r="L53101" s="158"/>
    </row>
    <row r="53102" spans="11:12" x14ac:dyDescent="0.2">
      <c r="K53102" s="158"/>
      <c r="L53102" s="158"/>
    </row>
    <row r="53103" spans="11:12" x14ac:dyDescent="0.2">
      <c r="K53103" s="158"/>
      <c r="L53103" s="158"/>
    </row>
    <row r="53104" spans="11:12" x14ac:dyDescent="0.2">
      <c r="K53104" s="158"/>
      <c r="L53104" s="158"/>
    </row>
    <row r="53105" spans="11:12" x14ac:dyDescent="0.2">
      <c r="K53105" s="158"/>
      <c r="L53105" s="158"/>
    </row>
    <row r="53106" spans="11:12" x14ac:dyDescent="0.2">
      <c r="K53106" s="158"/>
      <c r="L53106" s="158"/>
    </row>
    <row r="53107" spans="11:12" x14ac:dyDescent="0.2">
      <c r="K53107" s="158"/>
      <c r="L53107" s="158"/>
    </row>
    <row r="53108" spans="11:12" x14ac:dyDescent="0.2">
      <c r="K53108" s="158"/>
      <c r="L53108" s="158"/>
    </row>
    <row r="53109" spans="11:12" x14ac:dyDescent="0.2">
      <c r="K53109" s="158"/>
      <c r="L53109" s="158"/>
    </row>
    <row r="53110" spans="11:12" x14ac:dyDescent="0.2">
      <c r="K53110" s="158"/>
      <c r="L53110" s="158"/>
    </row>
    <row r="53111" spans="11:12" x14ac:dyDescent="0.2">
      <c r="K53111" s="158"/>
      <c r="L53111" s="158"/>
    </row>
    <row r="53112" spans="11:12" x14ac:dyDescent="0.2">
      <c r="K53112" s="158"/>
      <c r="L53112" s="158"/>
    </row>
    <row r="53113" spans="11:12" x14ac:dyDescent="0.2">
      <c r="K53113" s="158"/>
      <c r="L53113" s="158"/>
    </row>
    <row r="53114" spans="11:12" x14ac:dyDescent="0.2">
      <c r="K53114" s="158"/>
      <c r="L53114" s="158"/>
    </row>
    <row r="53115" spans="11:12" x14ac:dyDescent="0.2">
      <c r="K53115" s="158"/>
      <c r="L53115" s="158"/>
    </row>
    <row r="53116" spans="11:12" x14ac:dyDescent="0.2">
      <c r="K53116" s="158"/>
      <c r="L53116" s="158"/>
    </row>
    <row r="53117" spans="11:12" x14ac:dyDescent="0.2">
      <c r="K53117" s="158"/>
      <c r="L53117" s="158"/>
    </row>
    <row r="53118" spans="11:12" x14ac:dyDescent="0.2">
      <c r="K53118" s="158"/>
      <c r="L53118" s="158"/>
    </row>
    <row r="53119" spans="11:12" x14ac:dyDescent="0.2">
      <c r="K53119" s="158"/>
      <c r="L53119" s="158"/>
    </row>
    <row r="53120" spans="11:12" x14ac:dyDescent="0.2">
      <c r="K53120" s="158"/>
      <c r="L53120" s="158"/>
    </row>
    <row r="53121" spans="11:12" x14ac:dyDescent="0.2">
      <c r="K53121" s="158"/>
      <c r="L53121" s="158"/>
    </row>
    <row r="53122" spans="11:12" x14ac:dyDescent="0.2">
      <c r="K53122" s="158"/>
      <c r="L53122" s="158"/>
    </row>
    <row r="53123" spans="11:12" x14ac:dyDescent="0.2">
      <c r="K53123" s="158"/>
      <c r="L53123" s="158"/>
    </row>
    <row r="53124" spans="11:12" x14ac:dyDescent="0.2">
      <c r="K53124" s="158"/>
      <c r="L53124" s="158"/>
    </row>
    <row r="53125" spans="11:12" x14ac:dyDescent="0.2">
      <c r="K53125" s="158"/>
      <c r="L53125" s="158"/>
    </row>
    <row r="53126" spans="11:12" x14ac:dyDescent="0.2">
      <c r="K53126" s="158"/>
      <c r="L53126" s="158"/>
    </row>
    <row r="53127" spans="11:12" x14ac:dyDescent="0.2">
      <c r="K53127" s="158"/>
      <c r="L53127" s="158"/>
    </row>
    <row r="53128" spans="11:12" x14ac:dyDescent="0.2">
      <c r="K53128" s="158"/>
      <c r="L53128" s="158"/>
    </row>
    <row r="53129" spans="11:12" x14ac:dyDescent="0.2">
      <c r="K53129" s="158"/>
      <c r="L53129" s="158"/>
    </row>
    <row r="53130" spans="11:12" x14ac:dyDescent="0.2">
      <c r="K53130" s="158"/>
      <c r="L53130" s="158"/>
    </row>
    <row r="53131" spans="11:12" x14ac:dyDescent="0.2">
      <c r="K53131" s="158"/>
      <c r="L53131" s="158"/>
    </row>
    <row r="53132" spans="11:12" x14ac:dyDescent="0.2">
      <c r="K53132" s="158"/>
      <c r="L53132" s="158"/>
    </row>
    <row r="53133" spans="11:12" x14ac:dyDescent="0.2">
      <c r="K53133" s="158"/>
      <c r="L53133" s="158"/>
    </row>
    <row r="53134" spans="11:12" x14ac:dyDescent="0.2">
      <c r="K53134" s="158"/>
      <c r="L53134" s="158"/>
    </row>
    <row r="53135" spans="11:12" x14ac:dyDescent="0.2">
      <c r="K53135" s="158"/>
      <c r="L53135" s="158"/>
    </row>
    <row r="53136" spans="11:12" x14ac:dyDescent="0.2">
      <c r="K53136" s="158"/>
      <c r="L53136" s="158"/>
    </row>
    <row r="53137" spans="11:12" x14ac:dyDescent="0.2">
      <c r="K53137" s="158"/>
      <c r="L53137" s="158"/>
    </row>
    <row r="53138" spans="11:12" x14ac:dyDescent="0.2">
      <c r="K53138" s="158"/>
      <c r="L53138" s="158"/>
    </row>
    <row r="53139" spans="11:12" x14ac:dyDescent="0.2">
      <c r="K53139" s="158"/>
      <c r="L53139" s="158"/>
    </row>
    <row r="53140" spans="11:12" x14ac:dyDescent="0.2">
      <c r="K53140" s="158"/>
      <c r="L53140" s="158"/>
    </row>
    <row r="53141" spans="11:12" x14ac:dyDescent="0.2">
      <c r="K53141" s="158"/>
      <c r="L53141" s="158"/>
    </row>
    <row r="53142" spans="11:12" x14ac:dyDescent="0.2">
      <c r="K53142" s="158"/>
      <c r="L53142" s="158"/>
    </row>
    <row r="53143" spans="11:12" x14ac:dyDescent="0.2">
      <c r="K53143" s="158"/>
      <c r="L53143" s="158"/>
    </row>
    <row r="53144" spans="11:12" x14ac:dyDescent="0.2">
      <c r="K53144" s="158"/>
      <c r="L53144" s="158"/>
    </row>
    <row r="53145" spans="11:12" x14ac:dyDescent="0.2">
      <c r="K53145" s="158"/>
      <c r="L53145" s="158"/>
    </row>
    <row r="53146" spans="11:12" x14ac:dyDescent="0.2">
      <c r="K53146" s="158"/>
      <c r="L53146" s="158"/>
    </row>
    <row r="53147" spans="11:12" x14ac:dyDescent="0.2">
      <c r="K53147" s="158"/>
      <c r="L53147" s="158"/>
    </row>
    <row r="53148" spans="11:12" x14ac:dyDescent="0.2">
      <c r="K53148" s="158"/>
      <c r="L53148" s="158"/>
    </row>
    <row r="53149" spans="11:12" x14ac:dyDescent="0.2">
      <c r="K53149" s="158"/>
      <c r="L53149" s="158"/>
    </row>
    <row r="53150" spans="11:12" x14ac:dyDescent="0.2">
      <c r="K53150" s="158"/>
      <c r="L53150" s="158"/>
    </row>
    <row r="53151" spans="11:12" x14ac:dyDescent="0.2">
      <c r="K53151" s="158"/>
      <c r="L53151" s="158"/>
    </row>
    <row r="53152" spans="11:12" x14ac:dyDescent="0.2">
      <c r="K53152" s="158"/>
      <c r="L53152" s="158"/>
    </row>
    <row r="53153" spans="11:12" x14ac:dyDescent="0.2">
      <c r="K53153" s="158"/>
      <c r="L53153" s="158"/>
    </row>
    <row r="53154" spans="11:12" x14ac:dyDescent="0.2">
      <c r="K53154" s="158"/>
      <c r="L53154" s="158"/>
    </row>
    <row r="53155" spans="11:12" x14ac:dyDescent="0.2">
      <c r="K53155" s="158"/>
      <c r="L53155" s="158"/>
    </row>
    <row r="53156" spans="11:12" x14ac:dyDescent="0.2">
      <c r="K53156" s="158"/>
      <c r="L53156" s="158"/>
    </row>
    <row r="53157" spans="11:12" x14ac:dyDescent="0.2">
      <c r="K53157" s="158"/>
      <c r="L53157" s="158"/>
    </row>
    <row r="53158" spans="11:12" x14ac:dyDescent="0.2">
      <c r="K53158" s="158"/>
      <c r="L53158" s="158"/>
    </row>
    <row r="53159" spans="11:12" x14ac:dyDescent="0.2">
      <c r="K53159" s="158"/>
      <c r="L53159" s="158"/>
    </row>
    <row r="53160" spans="11:12" x14ac:dyDescent="0.2">
      <c r="K53160" s="158"/>
      <c r="L53160" s="158"/>
    </row>
    <row r="53161" spans="11:12" x14ac:dyDescent="0.2">
      <c r="K53161" s="158"/>
      <c r="L53161" s="158"/>
    </row>
    <row r="53162" spans="11:12" x14ac:dyDescent="0.2">
      <c r="K53162" s="158"/>
      <c r="L53162" s="158"/>
    </row>
    <row r="53163" spans="11:12" x14ac:dyDescent="0.2">
      <c r="K53163" s="158"/>
      <c r="L53163" s="158"/>
    </row>
    <row r="53164" spans="11:12" x14ac:dyDescent="0.2">
      <c r="K53164" s="158"/>
      <c r="L53164" s="158"/>
    </row>
    <row r="53165" spans="11:12" x14ac:dyDescent="0.2">
      <c r="K53165" s="158"/>
      <c r="L53165" s="158"/>
    </row>
    <row r="53166" spans="11:12" x14ac:dyDescent="0.2">
      <c r="K53166" s="158"/>
      <c r="L53166" s="158"/>
    </row>
    <row r="53167" spans="11:12" x14ac:dyDescent="0.2">
      <c r="K53167" s="158"/>
      <c r="L53167" s="158"/>
    </row>
    <row r="53168" spans="11:12" x14ac:dyDescent="0.2">
      <c r="K53168" s="158"/>
      <c r="L53168" s="158"/>
    </row>
    <row r="53169" spans="11:12" x14ac:dyDescent="0.2">
      <c r="K53169" s="158"/>
      <c r="L53169" s="158"/>
    </row>
    <row r="53170" spans="11:12" x14ac:dyDescent="0.2">
      <c r="K53170" s="158"/>
      <c r="L53170" s="158"/>
    </row>
    <row r="53171" spans="11:12" x14ac:dyDescent="0.2">
      <c r="K53171" s="158"/>
      <c r="L53171" s="158"/>
    </row>
    <row r="53172" spans="11:12" x14ac:dyDescent="0.2">
      <c r="K53172" s="158"/>
      <c r="L53172" s="158"/>
    </row>
    <row r="53173" spans="11:12" x14ac:dyDescent="0.2">
      <c r="K53173" s="158"/>
      <c r="L53173" s="158"/>
    </row>
    <row r="53174" spans="11:12" x14ac:dyDescent="0.2">
      <c r="K53174" s="158"/>
      <c r="L53174" s="158"/>
    </row>
    <row r="53175" spans="11:12" x14ac:dyDescent="0.2">
      <c r="K53175" s="158"/>
      <c r="L53175" s="158"/>
    </row>
    <row r="53176" spans="11:12" x14ac:dyDescent="0.2">
      <c r="K53176" s="158"/>
      <c r="L53176" s="158"/>
    </row>
    <row r="53177" spans="11:12" x14ac:dyDescent="0.2">
      <c r="K53177" s="158"/>
      <c r="L53177" s="158"/>
    </row>
    <row r="53178" spans="11:12" x14ac:dyDescent="0.2">
      <c r="K53178" s="158"/>
      <c r="L53178" s="158"/>
    </row>
    <row r="53179" spans="11:12" x14ac:dyDescent="0.2">
      <c r="K53179" s="158"/>
      <c r="L53179" s="158"/>
    </row>
    <row r="53180" spans="11:12" x14ac:dyDescent="0.2">
      <c r="K53180" s="158"/>
      <c r="L53180" s="158"/>
    </row>
    <row r="53181" spans="11:12" x14ac:dyDescent="0.2">
      <c r="K53181" s="158"/>
      <c r="L53181" s="158"/>
    </row>
    <row r="53182" spans="11:12" x14ac:dyDescent="0.2">
      <c r="K53182" s="158"/>
      <c r="L53182" s="158"/>
    </row>
    <row r="53183" spans="11:12" x14ac:dyDescent="0.2">
      <c r="K53183" s="158"/>
      <c r="L53183" s="158"/>
    </row>
    <row r="53184" spans="11:12" x14ac:dyDescent="0.2">
      <c r="K53184" s="158"/>
      <c r="L53184" s="158"/>
    </row>
    <row r="53185" spans="11:12" x14ac:dyDescent="0.2">
      <c r="K53185" s="158"/>
      <c r="L53185" s="158"/>
    </row>
    <row r="53186" spans="11:12" x14ac:dyDescent="0.2">
      <c r="K53186" s="158"/>
      <c r="L53186" s="158"/>
    </row>
    <row r="53187" spans="11:12" x14ac:dyDescent="0.2">
      <c r="K53187" s="158"/>
      <c r="L53187" s="158"/>
    </row>
    <row r="53188" spans="11:12" x14ac:dyDescent="0.2">
      <c r="K53188" s="158"/>
      <c r="L53188" s="158"/>
    </row>
    <row r="53189" spans="11:12" x14ac:dyDescent="0.2">
      <c r="K53189" s="158"/>
      <c r="L53189" s="158"/>
    </row>
    <row r="53190" spans="11:12" x14ac:dyDescent="0.2">
      <c r="K53190" s="158"/>
      <c r="L53190" s="158"/>
    </row>
    <row r="53191" spans="11:12" x14ac:dyDescent="0.2">
      <c r="K53191" s="158"/>
      <c r="L53191" s="158"/>
    </row>
    <row r="53192" spans="11:12" x14ac:dyDescent="0.2">
      <c r="K53192" s="158"/>
      <c r="L53192" s="158"/>
    </row>
    <row r="53193" spans="11:12" x14ac:dyDescent="0.2">
      <c r="K53193" s="158"/>
      <c r="L53193" s="158"/>
    </row>
    <row r="53194" spans="11:12" x14ac:dyDescent="0.2">
      <c r="K53194" s="158"/>
      <c r="L53194" s="158"/>
    </row>
    <row r="53195" spans="11:12" x14ac:dyDescent="0.2">
      <c r="K53195" s="158"/>
      <c r="L53195" s="158"/>
    </row>
    <row r="53196" spans="11:12" x14ac:dyDescent="0.2">
      <c r="K53196" s="158"/>
      <c r="L53196" s="158"/>
    </row>
    <row r="53197" spans="11:12" x14ac:dyDescent="0.2">
      <c r="K53197" s="158"/>
      <c r="L53197" s="158"/>
    </row>
    <row r="53198" spans="11:12" x14ac:dyDescent="0.2">
      <c r="K53198" s="158"/>
      <c r="L53198" s="158"/>
    </row>
    <row r="53199" spans="11:12" x14ac:dyDescent="0.2">
      <c r="K53199" s="158"/>
      <c r="L53199" s="158"/>
    </row>
    <row r="53200" spans="11:12" x14ac:dyDescent="0.2">
      <c r="K53200" s="158"/>
      <c r="L53200" s="158"/>
    </row>
    <row r="53201" spans="11:12" x14ac:dyDescent="0.2">
      <c r="K53201" s="158"/>
      <c r="L53201" s="158"/>
    </row>
    <row r="53202" spans="11:12" x14ac:dyDescent="0.2">
      <c r="K53202" s="158"/>
      <c r="L53202" s="158"/>
    </row>
    <row r="53203" spans="11:12" x14ac:dyDescent="0.2">
      <c r="K53203" s="158"/>
      <c r="L53203" s="158"/>
    </row>
    <row r="53204" spans="11:12" x14ac:dyDescent="0.2">
      <c r="K53204" s="158"/>
      <c r="L53204" s="158"/>
    </row>
    <row r="53205" spans="11:12" x14ac:dyDescent="0.2">
      <c r="K53205" s="158"/>
      <c r="L53205" s="158"/>
    </row>
    <row r="53206" spans="11:12" x14ac:dyDescent="0.2">
      <c r="K53206" s="158"/>
      <c r="L53206" s="158"/>
    </row>
    <row r="53207" spans="11:12" x14ac:dyDescent="0.2">
      <c r="K53207" s="158"/>
      <c r="L53207" s="158"/>
    </row>
    <row r="53208" spans="11:12" x14ac:dyDescent="0.2">
      <c r="K53208" s="158"/>
      <c r="L53208" s="158"/>
    </row>
    <row r="53209" spans="11:12" x14ac:dyDescent="0.2">
      <c r="K53209" s="158"/>
      <c r="L53209" s="158"/>
    </row>
    <row r="53210" spans="11:12" x14ac:dyDescent="0.2">
      <c r="K53210" s="158"/>
      <c r="L53210" s="158"/>
    </row>
    <row r="53211" spans="11:12" x14ac:dyDescent="0.2">
      <c r="K53211" s="158"/>
      <c r="L53211" s="158"/>
    </row>
    <row r="53212" spans="11:12" x14ac:dyDescent="0.2">
      <c r="K53212" s="158"/>
      <c r="L53212" s="158"/>
    </row>
    <row r="53213" spans="11:12" x14ac:dyDescent="0.2">
      <c r="K53213" s="158"/>
      <c r="L53213" s="158"/>
    </row>
    <row r="53214" spans="11:12" x14ac:dyDescent="0.2">
      <c r="K53214" s="158"/>
      <c r="L53214" s="158"/>
    </row>
    <row r="53215" spans="11:12" x14ac:dyDescent="0.2">
      <c r="K53215" s="158"/>
      <c r="L53215" s="158"/>
    </row>
    <row r="53216" spans="11:12" x14ac:dyDescent="0.2">
      <c r="K53216" s="158"/>
      <c r="L53216" s="158"/>
    </row>
    <row r="53217" spans="11:12" x14ac:dyDescent="0.2">
      <c r="K53217" s="158"/>
      <c r="L53217" s="158"/>
    </row>
    <row r="53218" spans="11:12" x14ac:dyDescent="0.2">
      <c r="K53218" s="158"/>
      <c r="L53218" s="158"/>
    </row>
    <row r="53219" spans="11:12" x14ac:dyDescent="0.2">
      <c r="K53219" s="158"/>
      <c r="L53219" s="158"/>
    </row>
    <row r="53220" spans="11:12" x14ac:dyDescent="0.2">
      <c r="K53220" s="158"/>
      <c r="L53220" s="158"/>
    </row>
    <row r="53221" spans="11:12" x14ac:dyDescent="0.2">
      <c r="K53221" s="158"/>
      <c r="L53221" s="158"/>
    </row>
    <row r="53222" spans="11:12" x14ac:dyDescent="0.2">
      <c r="K53222" s="158"/>
      <c r="L53222" s="158"/>
    </row>
    <row r="53223" spans="11:12" x14ac:dyDescent="0.2">
      <c r="K53223" s="158"/>
      <c r="L53223" s="158"/>
    </row>
    <row r="53224" spans="11:12" x14ac:dyDescent="0.2">
      <c r="K53224" s="158"/>
      <c r="L53224" s="158"/>
    </row>
    <row r="53225" spans="11:12" x14ac:dyDescent="0.2">
      <c r="K53225" s="158"/>
      <c r="L53225" s="158"/>
    </row>
    <row r="53226" spans="11:12" x14ac:dyDescent="0.2">
      <c r="K53226" s="158"/>
      <c r="L53226" s="158"/>
    </row>
    <row r="53227" spans="11:12" x14ac:dyDescent="0.2">
      <c r="K53227" s="158"/>
      <c r="L53227" s="158"/>
    </row>
    <row r="53228" spans="11:12" x14ac:dyDescent="0.2">
      <c r="K53228" s="158"/>
      <c r="L53228" s="158"/>
    </row>
    <row r="53229" spans="11:12" x14ac:dyDescent="0.2">
      <c r="K53229" s="158"/>
      <c r="L53229" s="158"/>
    </row>
    <row r="53230" spans="11:12" x14ac:dyDescent="0.2">
      <c r="K53230" s="158"/>
      <c r="L53230" s="158"/>
    </row>
    <row r="53231" spans="11:12" x14ac:dyDescent="0.2">
      <c r="K53231" s="158"/>
      <c r="L53231" s="158"/>
    </row>
    <row r="53232" spans="11:12" x14ac:dyDescent="0.2">
      <c r="K53232" s="158"/>
      <c r="L53232" s="158"/>
    </row>
    <row r="53233" spans="11:12" x14ac:dyDescent="0.2">
      <c r="K53233" s="158"/>
      <c r="L53233" s="158"/>
    </row>
    <row r="53234" spans="11:12" x14ac:dyDescent="0.2">
      <c r="K53234" s="158"/>
      <c r="L53234" s="158"/>
    </row>
    <row r="53235" spans="11:12" x14ac:dyDescent="0.2">
      <c r="K53235" s="158"/>
      <c r="L53235" s="158"/>
    </row>
    <row r="53236" spans="11:12" x14ac:dyDescent="0.2">
      <c r="K53236" s="158"/>
      <c r="L53236" s="158"/>
    </row>
    <row r="53237" spans="11:12" x14ac:dyDescent="0.2">
      <c r="K53237" s="158"/>
      <c r="L53237" s="158"/>
    </row>
    <row r="53238" spans="11:12" x14ac:dyDescent="0.2">
      <c r="K53238" s="158"/>
      <c r="L53238" s="158"/>
    </row>
    <row r="53239" spans="11:12" x14ac:dyDescent="0.2">
      <c r="K53239" s="158"/>
      <c r="L53239" s="158"/>
    </row>
    <row r="53240" spans="11:12" x14ac:dyDescent="0.2">
      <c r="K53240" s="158"/>
      <c r="L53240" s="158"/>
    </row>
    <row r="53241" spans="11:12" x14ac:dyDescent="0.2">
      <c r="K53241" s="158"/>
      <c r="L53241" s="158"/>
    </row>
    <row r="53242" spans="11:12" x14ac:dyDescent="0.2">
      <c r="K53242" s="158"/>
      <c r="L53242" s="158"/>
    </row>
    <row r="53243" spans="11:12" x14ac:dyDescent="0.2">
      <c r="K53243" s="158"/>
      <c r="L53243" s="158"/>
    </row>
    <row r="53244" spans="11:12" x14ac:dyDescent="0.2">
      <c r="K53244" s="158"/>
      <c r="L53244" s="158"/>
    </row>
    <row r="53245" spans="11:12" x14ac:dyDescent="0.2">
      <c r="K53245" s="158"/>
      <c r="L53245" s="158"/>
    </row>
    <row r="53246" spans="11:12" x14ac:dyDescent="0.2">
      <c r="K53246" s="158"/>
      <c r="L53246" s="158"/>
    </row>
    <row r="53247" spans="11:12" x14ac:dyDescent="0.2">
      <c r="K53247" s="158"/>
      <c r="L53247" s="158"/>
    </row>
    <row r="53248" spans="11:12" x14ac:dyDescent="0.2">
      <c r="K53248" s="158"/>
      <c r="L53248" s="158"/>
    </row>
    <row r="53249" spans="11:12" x14ac:dyDescent="0.2">
      <c r="K53249" s="158"/>
      <c r="L53249" s="158"/>
    </row>
    <row r="53250" spans="11:12" x14ac:dyDescent="0.2">
      <c r="K53250" s="158"/>
      <c r="L53250" s="158"/>
    </row>
    <row r="53251" spans="11:12" x14ac:dyDescent="0.2">
      <c r="K53251" s="158"/>
      <c r="L53251" s="158"/>
    </row>
    <row r="53252" spans="11:12" x14ac:dyDescent="0.2">
      <c r="K53252" s="158"/>
      <c r="L53252" s="158"/>
    </row>
    <row r="53253" spans="11:12" x14ac:dyDescent="0.2">
      <c r="K53253" s="158"/>
      <c r="L53253" s="158"/>
    </row>
    <row r="53254" spans="11:12" x14ac:dyDescent="0.2">
      <c r="K53254" s="158"/>
      <c r="L53254" s="158"/>
    </row>
    <row r="53255" spans="11:12" x14ac:dyDescent="0.2">
      <c r="K53255" s="158"/>
      <c r="L53255" s="158"/>
    </row>
    <row r="53256" spans="11:12" x14ac:dyDescent="0.2">
      <c r="K53256" s="158"/>
      <c r="L53256" s="158"/>
    </row>
    <row r="53257" spans="11:12" x14ac:dyDescent="0.2">
      <c r="K53257" s="158"/>
      <c r="L53257" s="158"/>
    </row>
    <row r="53258" spans="11:12" x14ac:dyDescent="0.2">
      <c r="K53258" s="158"/>
      <c r="L53258" s="158"/>
    </row>
    <row r="53259" spans="11:12" x14ac:dyDescent="0.2">
      <c r="K53259" s="158"/>
      <c r="L53259" s="158"/>
    </row>
    <row r="53260" spans="11:12" x14ac:dyDescent="0.2">
      <c r="K53260" s="158"/>
      <c r="L53260" s="158"/>
    </row>
    <row r="53261" spans="11:12" x14ac:dyDescent="0.2">
      <c r="K53261" s="158"/>
      <c r="L53261" s="158"/>
    </row>
    <row r="53262" spans="11:12" x14ac:dyDescent="0.2">
      <c r="K53262" s="158"/>
      <c r="L53262" s="158"/>
    </row>
    <row r="53263" spans="11:12" x14ac:dyDescent="0.2">
      <c r="K53263" s="158"/>
      <c r="L53263" s="158"/>
    </row>
    <row r="53264" spans="11:12" x14ac:dyDescent="0.2">
      <c r="K53264" s="158"/>
      <c r="L53264" s="158"/>
    </row>
    <row r="53265" spans="11:12" x14ac:dyDescent="0.2">
      <c r="K53265" s="158"/>
      <c r="L53265" s="158"/>
    </row>
    <row r="53266" spans="11:12" x14ac:dyDescent="0.2">
      <c r="K53266" s="158"/>
      <c r="L53266" s="158"/>
    </row>
    <row r="53267" spans="11:12" x14ac:dyDescent="0.2">
      <c r="K53267" s="158"/>
      <c r="L53267" s="158"/>
    </row>
    <row r="53268" spans="11:12" x14ac:dyDescent="0.2">
      <c r="K53268" s="158"/>
      <c r="L53268" s="158"/>
    </row>
    <row r="53269" spans="11:12" x14ac:dyDescent="0.2">
      <c r="K53269" s="158"/>
      <c r="L53269" s="158"/>
    </row>
    <row r="53270" spans="11:12" x14ac:dyDescent="0.2">
      <c r="K53270" s="158"/>
      <c r="L53270" s="158"/>
    </row>
    <row r="53271" spans="11:12" x14ac:dyDescent="0.2">
      <c r="K53271" s="158"/>
      <c r="L53271" s="158"/>
    </row>
    <row r="53272" spans="11:12" x14ac:dyDescent="0.2">
      <c r="K53272" s="158"/>
      <c r="L53272" s="158"/>
    </row>
    <row r="53273" spans="11:12" x14ac:dyDescent="0.2">
      <c r="K53273" s="158"/>
      <c r="L53273" s="158"/>
    </row>
    <row r="53274" spans="11:12" x14ac:dyDescent="0.2">
      <c r="K53274" s="158"/>
      <c r="L53274" s="158"/>
    </row>
    <row r="53275" spans="11:12" x14ac:dyDescent="0.2">
      <c r="K53275" s="158"/>
      <c r="L53275" s="158"/>
    </row>
    <row r="53276" spans="11:12" x14ac:dyDescent="0.2">
      <c r="K53276" s="158"/>
      <c r="L53276" s="158"/>
    </row>
    <row r="53277" spans="11:12" x14ac:dyDescent="0.2">
      <c r="K53277" s="158"/>
      <c r="L53277" s="158"/>
    </row>
    <row r="53278" spans="11:12" x14ac:dyDescent="0.2">
      <c r="K53278" s="158"/>
      <c r="L53278" s="158"/>
    </row>
    <row r="53279" spans="11:12" x14ac:dyDescent="0.2">
      <c r="K53279" s="158"/>
      <c r="L53279" s="158"/>
    </row>
    <row r="53280" spans="11:12" x14ac:dyDescent="0.2">
      <c r="K53280" s="158"/>
      <c r="L53280" s="158"/>
    </row>
    <row r="53281" spans="11:12" x14ac:dyDescent="0.2">
      <c r="K53281" s="158"/>
      <c r="L53281" s="158"/>
    </row>
    <row r="53282" spans="11:12" x14ac:dyDescent="0.2">
      <c r="K53282" s="158"/>
      <c r="L53282" s="158"/>
    </row>
    <row r="53283" spans="11:12" x14ac:dyDescent="0.2">
      <c r="K53283" s="158"/>
      <c r="L53283" s="158"/>
    </row>
    <row r="53284" spans="11:12" x14ac:dyDescent="0.2">
      <c r="K53284" s="158"/>
      <c r="L53284" s="158"/>
    </row>
    <row r="53285" spans="11:12" x14ac:dyDescent="0.2">
      <c r="K53285" s="158"/>
      <c r="L53285" s="158"/>
    </row>
    <row r="53286" spans="11:12" x14ac:dyDescent="0.2">
      <c r="K53286" s="158"/>
      <c r="L53286" s="158"/>
    </row>
    <row r="53287" spans="11:12" x14ac:dyDescent="0.2">
      <c r="K53287" s="158"/>
      <c r="L53287" s="158"/>
    </row>
    <row r="53288" spans="11:12" x14ac:dyDescent="0.2">
      <c r="K53288" s="158"/>
      <c r="L53288" s="158"/>
    </row>
    <row r="53289" spans="11:12" x14ac:dyDescent="0.2">
      <c r="K53289" s="158"/>
      <c r="L53289" s="158"/>
    </row>
    <row r="53290" spans="11:12" x14ac:dyDescent="0.2">
      <c r="K53290" s="158"/>
      <c r="L53290" s="158"/>
    </row>
    <row r="53291" spans="11:12" x14ac:dyDescent="0.2">
      <c r="K53291" s="158"/>
      <c r="L53291" s="158"/>
    </row>
    <row r="53292" spans="11:12" x14ac:dyDescent="0.2">
      <c r="K53292" s="158"/>
      <c r="L53292" s="158"/>
    </row>
    <row r="53293" spans="11:12" x14ac:dyDescent="0.2">
      <c r="K53293" s="158"/>
      <c r="L53293" s="158"/>
    </row>
    <row r="53294" spans="11:12" x14ac:dyDescent="0.2">
      <c r="K53294" s="158"/>
      <c r="L53294" s="158"/>
    </row>
    <row r="53295" spans="11:12" x14ac:dyDescent="0.2">
      <c r="K53295" s="158"/>
      <c r="L53295" s="158"/>
    </row>
    <row r="53296" spans="11:12" x14ac:dyDescent="0.2">
      <c r="K53296" s="158"/>
      <c r="L53296" s="158"/>
    </row>
    <row r="53297" spans="11:12" x14ac:dyDescent="0.2">
      <c r="K53297" s="158"/>
      <c r="L53297" s="158"/>
    </row>
    <row r="53298" spans="11:12" x14ac:dyDescent="0.2">
      <c r="K53298" s="158"/>
      <c r="L53298" s="158"/>
    </row>
    <row r="53299" spans="11:12" x14ac:dyDescent="0.2">
      <c r="K53299" s="158"/>
      <c r="L53299" s="158"/>
    </row>
    <row r="53300" spans="11:12" x14ac:dyDescent="0.2">
      <c r="K53300" s="158"/>
      <c r="L53300" s="158"/>
    </row>
    <row r="53301" spans="11:12" x14ac:dyDescent="0.2">
      <c r="K53301" s="158"/>
      <c r="L53301" s="158"/>
    </row>
    <row r="53302" spans="11:12" x14ac:dyDescent="0.2">
      <c r="K53302" s="158"/>
      <c r="L53302" s="158"/>
    </row>
    <row r="53303" spans="11:12" x14ac:dyDescent="0.2">
      <c r="K53303" s="158"/>
      <c r="L53303" s="158"/>
    </row>
    <row r="53304" spans="11:12" x14ac:dyDescent="0.2">
      <c r="K53304" s="158"/>
      <c r="L53304" s="158"/>
    </row>
    <row r="53305" spans="11:12" x14ac:dyDescent="0.2">
      <c r="K53305" s="158"/>
      <c r="L53305" s="158"/>
    </row>
    <row r="53306" spans="11:12" x14ac:dyDescent="0.2">
      <c r="K53306" s="158"/>
      <c r="L53306" s="158"/>
    </row>
    <row r="53307" spans="11:12" x14ac:dyDescent="0.2">
      <c r="K53307" s="158"/>
      <c r="L53307" s="158"/>
    </row>
    <row r="53308" spans="11:12" x14ac:dyDescent="0.2">
      <c r="K53308" s="158"/>
      <c r="L53308" s="158"/>
    </row>
    <row r="53309" spans="11:12" x14ac:dyDescent="0.2">
      <c r="K53309" s="158"/>
      <c r="L53309" s="158"/>
    </row>
    <row r="53310" spans="11:12" x14ac:dyDescent="0.2">
      <c r="K53310" s="158"/>
      <c r="L53310" s="158"/>
    </row>
    <row r="53311" spans="11:12" x14ac:dyDescent="0.2">
      <c r="K53311" s="158"/>
      <c r="L53311" s="158"/>
    </row>
    <row r="53312" spans="11:12" x14ac:dyDescent="0.2">
      <c r="K53312" s="158"/>
      <c r="L53312" s="158"/>
    </row>
    <row r="53313" spans="11:12" x14ac:dyDescent="0.2">
      <c r="K53313" s="158"/>
      <c r="L53313" s="158"/>
    </row>
    <row r="53314" spans="11:12" x14ac:dyDescent="0.2">
      <c r="K53314" s="158"/>
      <c r="L53314" s="158"/>
    </row>
    <row r="53315" spans="11:12" x14ac:dyDescent="0.2">
      <c r="K53315" s="158"/>
      <c r="L53315" s="158"/>
    </row>
    <row r="53316" spans="11:12" x14ac:dyDescent="0.2">
      <c r="K53316" s="158"/>
      <c r="L53316" s="158"/>
    </row>
    <row r="53317" spans="11:12" x14ac:dyDescent="0.2">
      <c r="K53317" s="158"/>
      <c r="L53317" s="158"/>
    </row>
    <row r="53318" spans="11:12" x14ac:dyDescent="0.2">
      <c r="K53318" s="158"/>
      <c r="L53318" s="158"/>
    </row>
    <row r="53319" spans="11:12" x14ac:dyDescent="0.2">
      <c r="K53319" s="158"/>
      <c r="L53319" s="158"/>
    </row>
    <row r="53320" spans="11:12" x14ac:dyDescent="0.2">
      <c r="K53320" s="158"/>
      <c r="L53320" s="158"/>
    </row>
    <row r="53321" spans="11:12" x14ac:dyDescent="0.2">
      <c r="K53321" s="158"/>
      <c r="L53321" s="158"/>
    </row>
    <row r="53322" spans="11:12" x14ac:dyDescent="0.2">
      <c r="K53322" s="158"/>
      <c r="L53322" s="158"/>
    </row>
    <row r="53323" spans="11:12" x14ac:dyDescent="0.2">
      <c r="K53323" s="158"/>
      <c r="L53323" s="158"/>
    </row>
    <row r="53324" spans="11:12" x14ac:dyDescent="0.2">
      <c r="K53324" s="158"/>
      <c r="L53324" s="158"/>
    </row>
    <row r="53325" spans="11:12" x14ac:dyDescent="0.2">
      <c r="K53325" s="158"/>
      <c r="L53325" s="158"/>
    </row>
    <row r="53326" spans="11:12" x14ac:dyDescent="0.2">
      <c r="K53326" s="158"/>
      <c r="L53326" s="158"/>
    </row>
    <row r="53327" spans="11:12" x14ac:dyDescent="0.2">
      <c r="K53327" s="158"/>
      <c r="L53327" s="158"/>
    </row>
    <row r="53328" spans="11:12" x14ac:dyDescent="0.2">
      <c r="K53328" s="158"/>
      <c r="L53328" s="158"/>
    </row>
    <row r="53329" spans="11:12" x14ac:dyDescent="0.2">
      <c r="K53329" s="158"/>
      <c r="L53329" s="158"/>
    </row>
    <row r="53330" spans="11:12" x14ac:dyDescent="0.2">
      <c r="K53330" s="158"/>
      <c r="L53330" s="158"/>
    </row>
    <row r="53331" spans="11:12" x14ac:dyDescent="0.2">
      <c r="K53331" s="158"/>
      <c r="L53331" s="158"/>
    </row>
    <row r="53332" spans="11:12" x14ac:dyDescent="0.2">
      <c r="K53332" s="158"/>
      <c r="L53332" s="158"/>
    </row>
    <row r="53333" spans="11:12" x14ac:dyDescent="0.2">
      <c r="K53333" s="158"/>
      <c r="L53333" s="158"/>
    </row>
    <row r="53334" spans="11:12" x14ac:dyDescent="0.2">
      <c r="K53334" s="158"/>
      <c r="L53334" s="158"/>
    </row>
    <row r="53335" spans="11:12" x14ac:dyDescent="0.2">
      <c r="K53335" s="158"/>
      <c r="L53335" s="158"/>
    </row>
    <row r="53336" spans="11:12" x14ac:dyDescent="0.2">
      <c r="K53336" s="158"/>
      <c r="L53336" s="158"/>
    </row>
    <row r="53337" spans="11:12" x14ac:dyDescent="0.2">
      <c r="K53337" s="158"/>
      <c r="L53337" s="158"/>
    </row>
    <row r="53338" spans="11:12" x14ac:dyDescent="0.2">
      <c r="K53338" s="158"/>
      <c r="L53338" s="158"/>
    </row>
    <row r="53339" spans="11:12" x14ac:dyDescent="0.2">
      <c r="K53339" s="158"/>
      <c r="L53339" s="158"/>
    </row>
    <row r="53340" spans="11:12" x14ac:dyDescent="0.2">
      <c r="K53340" s="158"/>
      <c r="L53340" s="158"/>
    </row>
    <row r="53341" spans="11:12" x14ac:dyDescent="0.2">
      <c r="K53341" s="158"/>
      <c r="L53341" s="158"/>
    </row>
    <row r="53342" spans="11:12" x14ac:dyDescent="0.2">
      <c r="K53342" s="158"/>
      <c r="L53342" s="158"/>
    </row>
    <row r="53343" spans="11:12" x14ac:dyDescent="0.2">
      <c r="K53343" s="158"/>
      <c r="L53343" s="158"/>
    </row>
    <row r="53344" spans="11:12" x14ac:dyDescent="0.2">
      <c r="K53344" s="158"/>
      <c r="L53344" s="158"/>
    </row>
    <row r="53345" spans="11:12" x14ac:dyDescent="0.2">
      <c r="K53345" s="158"/>
      <c r="L53345" s="158"/>
    </row>
    <row r="53346" spans="11:12" x14ac:dyDescent="0.2">
      <c r="K53346" s="158"/>
      <c r="L53346" s="158"/>
    </row>
    <row r="53347" spans="11:12" x14ac:dyDescent="0.2">
      <c r="K53347" s="158"/>
      <c r="L53347" s="158"/>
    </row>
    <row r="53348" spans="11:12" x14ac:dyDescent="0.2">
      <c r="K53348" s="158"/>
      <c r="L53348" s="158"/>
    </row>
    <row r="53349" spans="11:12" x14ac:dyDescent="0.2">
      <c r="K53349" s="158"/>
      <c r="L53349" s="158"/>
    </row>
    <row r="53350" spans="11:12" x14ac:dyDescent="0.2">
      <c r="K53350" s="158"/>
      <c r="L53350" s="158"/>
    </row>
    <row r="53351" spans="11:12" x14ac:dyDescent="0.2">
      <c r="K53351" s="158"/>
      <c r="L53351" s="158"/>
    </row>
    <row r="53352" spans="11:12" x14ac:dyDescent="0.2">
      <c r="K53352" s="158"/>
      <c r="L53352" s="158"/>
    </row>
    <row r="53353" spans="11:12" x14ac:dyDescent="0.2">
      <c r="K53353" s="158"/>
      <c r="L53353" s="158"/>
    </row>
    <row r="53354" spans="11:12" x14ac:dyDescent="0.2">
      <c r="K53354" s="158"/>
      <c r="L53354" s="158"/>
    </row>
    <row r="53355" spans="11:12" x14ac:dyDescent="0.2">
      <c r="K53355" s="158"/>
      <c r="L53355" s="158"/>
    </row>
    <row r="53356" spans="11:12" x14ac:dyDescent="0.2">
      <c r="K53356" s="158"/>
      <c r="L53356" s="158"/>
    </row>
    <row r="53357" spans="11:12" x14ac:dyDescent="0.2">
      <c r="K53357" s="158"/>
      <c r="L53357" s="158"/>
    </row>
    <row r="53358" spans="11:12" x14ac:dyDescent="0.2">
      <c r="K53358" s="158"/>
      <c r="L53358" s="158"/>
    </row>
    <row r="53359" spans="11:12" x14ac:dyDescent="0.2">
      <c r="K53359" s="158"/>
      <c r="L53359" s="158"/>
    </row>
    <row r="53360" spans="11:12" x14ac:dyDescent="0.2">
      <c r="K53360" s="158"/>
      <c r="L53360" s="158"/>
    </row>
    <row r="53361" spans="11:12" x14ac:dyDescent="0.2">
      <c r="K53361" s="158"/>
      <c r="L53361" s="158"/>
    </row>
    <row r="53362" spans="11:12" x14ac:dyDescent="0.2">
      <c r="K53362" s="158"/>
      <c r="L53362" s="158"/>
    </row>
    <row r="53363" spans="11:12" x14ac:dyDescent="0.2">
      <c r="K53363" s="158"/>
      <c r="L53363" s="158"/>
    </row>
    <row r="53364" spans="11:12" x14ac:dyDescent="0.2">
      <c r="K53364" s="158"/>
      <c r="L53364" s="158"/>
    </row>
    <row r="53365" spans="11:12" x14ac:dyDescent="0.2">
      <c r="K53365" s="158"/>
      <c r="L53365" s="158"/>
    </row>
    <row r="53366" spans="11:12" x14ac:dyDescent="0.2">
      <c r="K53366" s="158"/>
      <c r="L53366" s="158"/>
    </row>
    <row r="53367" spans="11:12" x14ac:dyDescent="0.2">
      <c r="K53367" s="158"/>
      <c r="L53367" s="158"/>
    </row>
    <row r="53368" spans="11:12" x14ac:dyDescent="0.2">
      <c r="K53368" s="158"/>
      <c r="L53368" s="158"/>
    </row>
    <row r="53369" spans="11:12" x14ac:dyDescent="0.2">
      <c r="K53369" s="158"/>
      <c r="L53369" s="158"/>
    </row>
    <row r="53370" spans="11:12" x14ac:dyDescent="0.2">
      <c r="K53370" s="158"/>
      <c r="L53370" s="158"/>
    </row>
    <row r="53371" spans="11:12" x14ac:dyDescent="0.2">
      <c r="K53371" s="158"/>
      <c r="L53371" s="158"/>
    </row>
    <row r="53372" spans="11:12" x14ac:dyDescent="0.2">
      <c r="K53372" s="158"/>
      <c r="L53372" s="158"/>
    </row>
    <row r="53373" spans="11:12" x14ac:dyDescent="0.2">
      <c r="K53373" s="158"/>
      <c r="L53373" s="158"/>
    </row>
    <row r="53374" spans="11:12" x14ac:dyDescent="0.2">
      <c r="K53374" s="158"/>
      <c r="L53374" s="158"/>
    </row>
    <row r="53375" spans="11:12" x14ac:dyDescent="0.2">
      <c r="K53375" s="158"/>
      <c r="L53375" s="158"/>
    </row>
    <row r="53376" spans="11:12" x14ac:dyDescent="0.2">
      <c r="K53376" s="158"/>
      <c r="L53376" s="158"/>
    </row>
    <row r="53377" spans="11:12" x14ac:dyDescent="0.2">
      <c r="K53377" s="158"/>
      <c r="L53377" s="158"/>
    </row>
    <row r="53378" spans="11:12" x14ac:dyDescent="0.2">
      <c r="K53378" s="158"/>
      <c r="L53378" s="158"/>
    </row>
    <row r="53379" spans="11:12" x14ac:dyDescent="0.2">
      <c r="K53379" s="158"/>
      <c r="L53379" s="158"/>
    </row>
    <row r="53380" spans="11:12" x14ac:dyDescent="0.2">
      <c r="K53380" s="158"/>
      <c r="L53380" s="158"/>
    </row>
    <row r="53381" spans="11:12" x14ac:dyDescent="0.2">
      <c r="K53381" s="158"/>
      <c r="L53381" s="158"/>
    </row>
    <row r="53382" spans="11:12" x14ac:dyDescent="0.2">
      <c r="K53382" s="158"/>
      <c r="L53382" s="158"/>
    </row>
    <row r="53383" spans="11:12" x14ac:dyDescent="0.2">
      <c r="K53383" s="158"/>
      <c r="L53383" s="158"/>
    </row>
    <row r="53384" spans="11:12" x14ac:dyDescent="0.2">
      <c r="K53384" s="158"/>
      <c r="L53384" s="158"/>
    </row>
    <row r="53385" spans="11:12" x14ac:dyDescent="0.2">
      <c r="K53385" s="158"/>
      <c r="L53385" s="158"/>
    </row>
    <row r="53386" spans="11:12" x14ac:dyDescent="0.2">
      <c r="K53386" s="158"/>
      <c r="L53386" s="158"/>
    </row>
    <row r="53387" spans="11:12" x14ac:dyDescent="0.2">
      <c r="K53387" s="158"/>
      <c r="L53387" s="158"/>
    </row>
    <row r="53388" spans="11:12" x14ac:dyDescent="0.2">
      <c r="K53388" s="158"/>
      <c r="L53388" s="158"/>
    </row>
    <row r="53389" spans="11:12" x14ac:dyDescent="0.2">
      <c r="K53389" s="158"/>
      <c r="L53389" s="158"/>
    </row>
    <row r="53390" spans="11:12" x14ac:dyDescent="0.2">
      <c r="K53390" s="158"/>
      <c r="L53390" s="158"/>
    </row>
    <row r="53391" spans="11:12" x14ac:dyDescent="0.2">
      <c r="K53391" s="158"/>
      <c r="L53391" s="158"/>
    </row>
    <row r="53392" spans="11:12" x14ac:dyDescent="0.2">
      <c r="K53392" s="158"/>
      <c r="L53392" s="158"/>
    </row>
    <row r="53393" spans="11:12" x14ac:dyDescent="0.2">
      <c r="K53393" s="158"/>
      <c r="L53393" s="158"/>
    </row>
    <row r="53394" spans="11:12" x14ac:dyDescent="0.2">
      <c r="K53394" s="158"/>
      <c r="L53394" s="158"/>
    </row>
    <row r="53395" spans="11:12" x14ac:dyDescent="0.2">
      <c r="K53395" s="158"/>
      <c r="L53395" s="158"/>
    </row>
    <row r="53396" spans="11:12" x14ac:dyDescent="0.2">
      <c r="K53396" s="158"/>
      <c r="L53396" s="158"/>
    </row>
    <row r="53397" spans="11:12" x14ac:dyDescent="0.2">
      <c r="K53397" s="158"/>
      <c r="L53397" s="158"/>
    </row>
    <row r="53398" spans="11:12" x14ac:dyDescent="0.2">
      <c r="K53398" s="158"/>
      <c r="L53398" s="158"/>
    </row>
    <row r="53399" spans="11:12" x14ac:dyDescent="0.2">
      <c r="K53399" s="158"/>
      <c r="L53399" s="158"/>
    </row>
    <row r="53400" spans="11:12" x14ac:dyDescent="0.2">
      <c r="K53400" s="158"/>
      <c r="L53400" s="158"/>
    </row>
    <row r="53401" spans="11:12" x14ac:dyDescent="0.2">
      <c r="K53401" s="158"/>
      <c r="L53401" s="158"/>
    </row>
    <row r="53402" spans="11:12" x14ac:dyDescent="0.2">
      <c r="K53402" s="158"/>
      <c r="L53402" s="158"/>
    </row>
    <row r="53403" spans="11:12" x14ac:dyDescent="0.2">
      <c r="K53403" s="158"/>
      <c r="L53403" s="158"/>
    </row>
    <row r="53404" spans="11:12" x14ac:dyDescent="0.2">
      <c r="K53404" s="158"/>
      <c r="L53404" s="158"/>
    </row>
    <row r="53405" spans="11:12" x14ac:dyDescent="0.2">
      <c r="K53405" s="158"/>
      <c r="L53405" s="158"/>
    </row>
    <row r="53406" spans="11:12" x14ac:dyDescent="0.2">
      <c r="K53406" s="158"/>
      <c r="L53406" s="158"/>
    </row>
    <row r="53407" spans="11:12" x14ac:dyDescent="0.2">
      <c r="K53407" s="158"/>
      <c r="L53407" s="158"/>
    </row>
    <row r="53408" spans="11:12" x14ac:dyDescent="0.2">
      <c r="K53408" s="158"/>
      <c r="L53408" s="158"/>
    </row>
    <row r="53409" spans="11:12" x14ac:dyDescent="0.2">
      <c r="K53409" s="158"/>
      <c r="L53409" s="158"/>
    </row>
    <row r="53410" spans="11:12" x14ac:dyDescent="0.2">
      <c r="K53410" s="158"/>
      <c r="L53410" s="158"/>
    </row>
    <row r="53411" spans="11:12" x14ac:dyDescent="0.2">
      <c r="K53411" s="158"/>
      <c r="L53411" s="158"/>
    </row>
    <row r="53412" spans="11:12" x14ac:dyDescent="0.2">
      <c r="K53412" s="158"/>
      <c r="L53412" s="158"/>
    </row>
    <row r="53413" spans="11:12" x14ac:dyDescent="0.2">
      <c r="K53413" s="158"/>
      <c r="L53413" s="158"/>
    </row>
    <row r="53414" spans="11:12" x14ac:dyDescent="0.2">
      <c r="K53414" s="158"/>
      <c r="L53414" s="158"/>
    </row>
    <row r="53415" spans="11:12" x14ac:dyDescent="0.2">
      <c r="K53415" s="158"/>
      <c r="L53415" s="158"/>
    </row>
    <row r="53416" spans="11:12" x14ac:dyDescent="0.2">
      <c r="K53416" s="158"/>
      <c r="L53416" s="158"/>
    </row>
    <row r="53417" spans="11:12" x14ac:dyDescent="0.2">
      <c r="K53417" s="158"/>
      <c r="L53417" s="158"/>
    </row>
    <row r="53418" spans="11:12" x14ac:dyDescent="0.2">
      <c r="K53418" s="158"/>
      <c r="L53418" s="158"/>
    </row>
    <row r="53419" spans="11:12" x14ac:dyDescent="0.2">
      <c r="K53419" s="158"/>
      <c r="L53419" s="158"/>
    </row>
    <row r="53420" spans="11:12" x14ac:dyDescent="0.2">
      <c r="K53420" s="158"/>
      <c r="L53420" s="158"/>
    </row>
    <row r="53421" spans="11:12" x14ac:dyDescent="0.2">
      <c r="K53421" s="158"/>
      <c r="L53421" s="158"/>
    </row>
    <row r="53422" spans="11:12" x14ac:dyDescent="0.2">
      <c r="K53422" s="158"/>
      <c r="L53422" s="158"/>
    </row>
    <row r="53423" spans="11:12" x14ac:dyDescent="0.2">
      <c r="K53423" s="158"/>
      <c r="L53423" s="158"/>
    </row>
    <row r="53424" spans="11:12" x14ac:dyDescent="0.2">
      <c r="K53424" s="158"/>
      <c r="L53424" s="158"/>
    </row>
    <row r="53425" spans="11:12" x14ac:dyDescent="0.2">
      <c r="K53425" s="158"/>
      <c r="L53425" s="158"/>
    </row>
    <row r="53426" spans="11:12" x14ac:dyDescent="0.2">
      <c r="K53426" s="158"/>
      <c r="L53426" s="158"/>
    </row>
    <row r="53427" spans="11:12" x14ac:dyDescent="0.2">
      <c r="K53427" s="158"/>
      <c r="L53427" s="158"/>
    </row>
    <row r="53428" spans="11:12" x14ac:dyDescent="0.2">
      <c r="K53428" s="158"/>
      <c r="L53428" s="158"/>
    </row>
    <row r="53429" spans="11:12" x14ac:dyDescent="0.2">
      <c r="K53429" s="158"/>
      <c r="L53429" s="158"/>
    </row>
    <row r="53430" spans="11:12" x14ac:dyDescent="0.2">
      <c r="K53430" s="158"/>
      <c r="L53430" s="158"/>
    </row>
    <row r="53431" spans="11:12" x14ac:dyDescent="0.2">
      <c r="K53431" s="158"/>
      <c r="L53431" s="158"/>
    </row>
    <row r="53432" spans="11:12" x14ac:dyDescent="0.2">
      <c r="K53432" s="158"/>
      <c r="L53432" s="158"/>
    </row>
    <row r="53433" spans="11:12" x14ac:dyDescent="0.2">
      <c r="K53433" s="158"/>
      <c r="L53433" s="158"/>
    </row>
    <row r="53434" spans="11:12" x14ac:dyDescent="0.2">
      <c r="K53434" s="158"/>
      <c r="L53434" s="158"/>
    </row>
    <row r="53435" spans="11:12" x14ac:dyDescent="0.2">
      <c r="K53435" s="158"/>
      <c r="L53435" s="158"/>
    </row>
    <row r="53436" spans="11:12" x14ac:dyDescent="0.2">
      <c r="K53436" s="158"/>
      <c r="L53436" s="158"/>
    </row>
    <row r="53437" spans="11:12" x14ac:dyDescent="0.2">
      <c r="K53437" s="158"/>
      <c r="L53437" s="158"/>
    </row>
    <row r="53438" spans="11:12" x14ac:dyDescent="0.2">
      <c r="K53438" s="158"/>
      <c r="L53438" s="158"/>
    </row>
    <row r="53439" spans="11:12" x14ac:dyDescent="0.2">
      <c r="K53439" s="158"/>
      <c r="L53439" s="158"/>
    </row>
    <row r="53440" spans="11:12" x14ac:dyDescent="0.2">
      <c r="K53440" s="158"/>
      <c r="L53440" s="158"/>
    </row>
    <row r="53441" spans="11:12" x14ac:dyDescent="0.2">
      <c r="K53441" s="158"/>
      <c r="L53441" s="158"/>
    </row>
    <row r="53442" spans="11:12" x14ac:dyDescent="0.2">
      <c r="K53442" s="158"/>
      <c r="L53442" s="158"/>
    </row>
    <row r="53443" spans="11:12" x14ac:dyDescent="0.2">
      <c r="K53443" s="158"/>
      <c r="L53443" s="158"/>
    </row>
    <row r="53444" spans="11:12" x14ac:dyDescent="0.2">
      <c r="K53444" s="158"/>
      <c r="L53444" s="158"/>
    </row>
    <row r="53445" spans="11:12" x14ac:dyDescent="0.2">
      <c r="K53445" s="158"/>
      <c r="L53445" s="158"/>
    </row>
    <row r="53446" spans="11:12" x14ac:dyDescent="0.2">
      <c r="K53446" s="158"/>
      <c r="L53446" s="158"/>
    </row>
    <row r="53447" spans="11:12" x14ac:dyDescent="0.2">
      <c r="K53447" s="158"/>
      <c r="L53447" s="158"/>
    </row>
    <row r="53448" spans="11:12" x14ac:dyDescent="0.2">
      <c r="K53448" s="158"/>
      <c r="L53448" s="158"/>
    </row>
    <row r="53449" spans="11:12" x14ac:dyDescent="0.2">
      <c r="K53449" s="158"/>
      <c r="L53449" s="158"/>
    </row>
    <row r="53450" spans="11:12" x14ac:dyDescent="0.2">
      <c r="K53450" s="158"/>
      <c r="L53450" s="158"/>
    </row>
    <row r="53451" spans="11:12" x14ac:dyDescent="0.2">
      <c r="K53451" s="158"/>
      <c r="L53451" s="158"/>
    </row>
    <row r="53452" spans="11:12" x14ac:dyDescent="0.2">
      <c r="K53452" s="158"/>
      <c r="L53452" s="158"/>
    </row>
    <row r="53453" spans="11:12" x14ac:dyDescent="0.2">
      <c r="K53453" s="158"/>
      <c r="L53453" s="158"/>
    </row>
    <row r="53454" spans="11:12" x14ac:dyDescent="0.2">
      <c r="K53454" s="158"/>
      <c r="L53454" s="158"/>
    </row>
    <row r="53455" spans="11:12" x14ac:dyDescent="0.2">
      <c r="K53455" s="158"/>
      <c r="L53455" s="158"/>
    </row>
    <row r="53456" spans="11:12" x14ac:dyDescent="0.2">
      <c r="K53456" s="158"/>
      <c r="L53456" s="158"/>
    </row>
    <row r="53457" spans="11:12" x14ac:dyDescent="0.2">
      <c r="K53457" s="158"/>
      <c r="L53457" s="158"/>
    </row>
    <row r="53458" spans="11:12" x14ac:dyDescent="0.2">
      <c r="K53458" s="158"/>
      <c r="L53458" s="158"/>
    </row>
    <row r="53459" spans="11:12" x14ac:dyDescent="0.2">
      <c r="K53459" s="158"/>
      <c r="L53459" s="158"/>
    </row>
    <row r="53460" spans="11:12" x14ac:dyDescent="0.2">
      <c r="K53460" s="158"/>
      <c r="L53460" s="158"/>
    </row>
    <row r="53461" spans="11:12" x14ac:dyDescent="0.2">
      <c r="K53461" s="158"/>
      <c r="L53461" s="158"/>
    </row>
    <row r="53462" spans="11:12" x14ac:dyDescent="0.2">
      <c r="K53462" s="158"/>
      <c r="L53462" s="158"/>
    </row>
    <row r="53463" spans="11:12" x14ac:dyDescent="0.2">
      <c r="K53463" s="158"/>
      <c r="L53463" s="158"/>
    </row>
    <row r="53464" spans="11:12" x14ac:dyDescent="0.2">
      <c r="K53464" s="158"/>
      <c r="L53464" s="158"/>
    </row>
    <row r="53465" spans="11:12" x14ac:dyDescent="0.2">
      <c r="K53465" s="158"/>
      <c r="L53465" s="158"/>
    </row>
    <row r="53466" spans="11:12" x14ac:dyDescent="0.2">
      <c r="K53466" s="158"/>
      <c r="L53466" s="158"/>
    </row>
    <row r="53467" spans="11:12" x14ac:dyDescent="0.2">
      <c r="K53467" s="158"/>
      <c r="L53467" s="158"/>
    </row>
    <row r="53468" spans="11:12" x14ac:dyDescent="0.2">
      <c r="K53468" s="158"/>
      <c r="L53468" s="158"/>
    </row>
    <row r="53469" spans="11:12" x14ac:dyDescent="0.2">
      <c r="K53469" s="158"/>
      <c r="L53469" s="158"/>
    </row>
    <row r="53470" spans="11:12" x14ac:dyDescent="0.2">
      <c r="K53470" s="158"/>
      <c r="L53470" s="158"/>
    </row>
    <row r="53471" spans="11:12" x14ac:dyDescent="0.2">
      <c r="K53471" s="158"/>
      <c r="L53471" s="158"/>
    </row>
    <row r="53472" spans="11:12" x14ac:dyDescent="0.2">
      <c r="K53472" s="158"/>
      <c r="L53472" s="158"/>
    </row>
    <row r="53473" spans="11:12" x14ac:dyDescent="0.2">
      <c r="K53473" s="158"/>
      <c r="L53473" s="158"/>
    </row>
    <row r="53474" spans="11:12" x14ac:dyDescent="0.2">
      <c r="K53474" s="158"/>
      <c r="L53474" s="158"/>
    </row>
    <row r="53475" spans="11:12" x14ac:dyDescent="0.2">
      <c r="K53475" s="158"/>
      <c r="L53475" s="158"/>
    </row>
    <row r="53476" spans="11:12" x14ac:dyDescent="0.2">
      <c r="K53476" s="158"/>
      <c r="L53476" s="158"/>
    </row>
    <row r="53477" spans="11:12" x14ac:dyDescent="0.2">
      <c r="K53477" s="158"/>
      <c r="L53477" s="158"/>
    </row>
    <row r="53478" spans="11:12" x14ac:dyDescent="0.2">
      <c r="K53478" s="158"/>
      <c r="L53478" s="158"/>
    </row>
    <row r="53479" spans="11:12" x14ac:dyDescent="0.2">
      <c r="K53479" s="158"/>
      <c r="L53479" s="158"/>
    </row>
    <row r="53480" spans="11:12" x14ac:dyDescent="0.2">
      <c r="K53480" s="158"/>
      <c r="L53480" s="158"/>
    </row>
    <row r="53481" spans="11:12" x14ac:dyDescent="0.2">
      <c r="K53481" s="158"/>
      <c r="L53481" s="158"/>
    </row>
    <row r="53482" spans="11:12" x14ac:dyDescent="0.2">
      <c r="K53482" s="158"/>
      <c r="L53482" s="158"/>
    </row>
    <row r="53483" spans="11:12" x14ac:dyDescent="0.2">
      <c r="K53483" s="158"/>
      <c r="L53483" s="158"/>
    </row>
    <row r="53484" spans="11:12" x14ac:dyDescent="0.2">
      <c r="K53484" s="158"/>
      <c r="L53484" s="158"/>
    </row>
    <row r="53485" spans="11:12" x14ac:dyDescent="0.2">
      <c r="K53485" s="158"/>
      <c r="L53485" s="158"/>
    </row>
    <row r="53486" spans="11:12" x14ac:dyDescent="0.2">
      <c r="K53486" s="158"/>
      <c r="L53486" s="158"/>
    </row>
    <row r="53487" spans="11:12" x14ac:dyDescent="0.2">
      <c r="K53487" s="158"/>
      <c r="L53487" s="158"/>
    </row>
    <row r="53488" spans="11:12" x14ac:dyDescent="0.2">
      <c r="K53488" s="158"/>
      <c r="L53488" s="158"/>
    </row>
    <row r="53489" spans="11:12" x14ac:dyDescent="0.2">
      <c r="K53489" s="158"/>
      <c r="L53489" s="158"/>
    </row>
    <row r="53490" spans="11:12" x14ac:dyDescent="0.2">
      <c r="K53490" s="158"/>
      <c r="L53490" s="158"/>
    </row>
    <row r="53491" spans="11:12" x14ac:dyDescent="0.2">
      <c r="K53491" s="158"/>
      <c r="L53491" s="158"/>
    </row>
    <row r="53492" spans="11:12" x14ac:dyDescent="0.2">
      <c r="K53492" s="158"/>
      <c r="L53492" s="158"/>
    </row>
    <row r="53493" spans="11:12" x14ac:dyDescent="0.2">
      <c r="K53493" s="158"/>
      <c r="L53493" s="158"/>
    </row>
    <row r="53494" spans="11:12" x14ac:dyDescent="0.2">
      <c r="K53494" s="158"/>
      <c r="L53494" s="158"/>
    </row>
    <row r="53495" spans="11:12" x14ac:dyDescent="0.2">
      <c r="K53495" s="158"/>
      <c r="L53495" s="158"/>
    </row>
    <row r="53496" spans="11:12" x14ac:dyDescent="0.2">
      <c r="K53496" s="158"/>
      <c r="L53496" s="158"/>
    </row>
    <row r="53497" spans="11:12" x14ac:dyDescent="0.2">
      <c r="K53497" s="158"/>
      <c r="L53497" s="158"/>
    </row>
    <row r="53498" spans="11:12" x14ac:dyDescent="0.2">
      <c r="K53498" s="158"/>
      <c r="L53498" s="158"/>
    </row>
    <row r="53499" spans="11:12" x14ac:dyDescent="0.2">
      <c r="K53499" s="158"/>
      <c r="L53499" s="158"/>
    </row>
    <row r="53500" spans="11:12" x14ac:dyDescent="0.2">
      <c r="K53500" s="158"/>
      <c r="L53500" s="158"/>
    </row>
    <row r="53501" spans="11:12" x14ac:dyDescent="0.2">
      <c r="K53501" s="158"/>
      <c r="L53501" s="158"/>
    </row>
    <row r="53502" spans="11:12" x14ac:dyDescent="0.2">
      <c r="K53502" s="158"/>
      <c r="L53502" s="158"/>
    </row>
    <row r="53503" spans="11:12" x14ac:dyDescent="0.2">
      <c r="K53503" s="158"/>
      <c r="L53503" s="158"/>
    </row>
    <row r="53504" spans="11:12" x14ac:dyDescent="0.2">
      <c r="K53504" s="158"/>
      <c r="L53504" s="158"/>
    </row>
    <row r="53505" spans="11:12" x14ac:dyDescent="0.2">
      <c r="K53505" s="158"/>
      <c r="L53505" s="158"/>
    </row>
    <row r="53506" spans="11:12" x14ac:dyDescent="0.2">
      <c r="K53506" s="158"/>
      <c r="L53506" s="158"/>
    </row>
    <row r="53507" spans="11:12" x14ac:dyDescent="0.2">
      <c r="K53507" s="158"/>
      <c r="L53507" s="158"/>
    </row>
    <row r="53508" spans="11:12" x14ac:dyDescent="0.2">
      <c r="K53508" s="158"/>
      <c r="L53508" s="158"/>
    </row>
    <row r="53509" spans="11:12" x14ac:dyDescent="0.2">
      <c r="K53509" s="158"/>
      <c r="L53509" s="158"/>
    </row>
    <row r="53510" spans="11:12" x14ac:dyDescent="0.2">
      <c r="K53510" s="158"/>
      <c r="L53510" s="158"/>
    </row>
    <row r="53511" spans="11:12" x14ac:dyDescent="0.2">
      <c r="K53511" s="158"/>
      <c r="L53511" s="158"/>
    </row>
    <row r="53512" spans="11:12" x14ac:dyDescent="0.2">
      <c r="K53512" s="158"/>
      <c r="L53512" s="158"/>
    </row>
    <row r="53513" spans="11:12" x14ac:dyDescent="0.2">
      <c r="K53513" s="158"/>
      <c r="L53513" s="158"/>
    </row>
    <row r="53514" spans="11:12" x14ac:dyDescent="0.2">
      <c r="K53514" s="158"/>
      <c r="L53514" s="158"/>
    </row>
    <row r="53515" spans="11:12" x14ac:dyDescent="0.2">
      <c r="K53515" s="158"/>
      <c r="L53515" s="158"/>
    </row>
    <row r="53516" spans="11:12" x14ac:dyDescent="0.2">
      <c r="K53516" s="158"/>
      <c r="L53516" s="158"/>
    </row>
    <row r="53517" spans="11:12" x14ac:dyDescent="0.2">
      <c r="K53517" s="158"/>
      <c r="L53517" s="158"/>
    </row>
    <row r="53518" spans="11:12" x14ac:dyDescent="0.2">
      <c r="K53518" s="158"/>
      <c r="L53518" s="158"/>
    </row>
    <row r="53519" spans="11:12" x14ac:dyDescent="0.2">
      <c r="K53519" s="158"/>
      <c r="L53519" s="158"/>
    </row>
    <row r="53520" spans="11:12" x14ac:dyDescent="0.2">
      <c r="K53520" s="158"/>
      <c r="L53520" s="158"/>
    </row>
    <row r="53521" spans="11:12" x14ac:dyDescent="0.2">
      <c r="K53521" s="158"/>
      <c r="L53521" s="158"/>
    </row>
    <row r="53522" spans="11:12" x14ac:dyDescent="0.2">
      <c r="K53522" s="158"/>
      <c r="L53522" s="158"/>
    </row>
    <row r="53523" spans="11:12" x14ac:dyDescent="0.2">
      <c r="K53523" s="158"/>
      <c r="L53523" s="158"/>
    </row>
    <row r="53524" spans="11:12" x14ac:dyDescent="0.2">
      <c r="K53524" s="158"/>
      <c r="L53524" s="158"/>
    </row>
    <row r="53525" spans="11:12" x14ac:dyDescent="0.2">
      <c r="K53525" s="158"/>
      <c r="L53525" s="158"/>
    </row>
    <row r="53526" spans="11:12" x14ac:dyDescent="0.2">
      <c r="K53526" s="158"/>
      <c r="L53526" s="158"/>
    </row>
    <row r="53527" spans="11:12" x14ac:dyDescent="0.2">
      <c r="K53527" s="158"/>
      <c r="L53527" s="158"/>
    </row>
    <row r="53528" spans="11:12" x14ac:dyDescent="0.2">
      <c r="K53528" s="158"/>
      <c r="L53528" s="158"/>
    </row>
    <row r="53529" spans="11:12" x14ac:dyDescent="0.2">
      <c r="K53529" s="158"/>
      <c r="L53529" s="158"/>
    </row>
    <row r="53530" spans="11:12" x14ac:dyDescent="0.2">
      <c r="K53530" s="158"/>
      <c r="L53530" s="158"/>
    </row>
    <row r="53531" spans="11:12" x14ac:dyDescent="0.2">
      <c r="K53531" s="158"/>
      <c r="L53531" s="158"/>
    </row>
    <row r="53532" spans="11:12" x14ac:dyDescent="0.2">
      <c r="K53532" s="158"/>
      <c r="L53532" s="158"/>
    </row>
    <row r="53533" spans="11:12" x14ac:dyDescent="0.2">
      <c r="K53533" s="158"/>
      <c r="L53533" s="158"/>
    </row>
    <row r="53534" spans="11:12" x14ac:dyDescent="0.2">
      <c r="K53534" s="158"/>
      <c r="L53534" s="158"/>
    </row>
    <row r="53535" spans="11:12" x14ac:dyDescent="0.2">
      <c r="K53535" s="158"/>
      <c r="L53535" s="158"/>
    </row>
    <row r="53536" spans="11:12" x14ac:dyDescent="0.2">
      <c r="K53536" s="158"/>
      <c r="L53536" s="158"/>
    </row>
    <row r="53537" spans="11:12" x14ac:dyDescent="0.2">
      <c r="K53537" s="158"/>
      <c r="L53537" s="158"/>
    </row>
    <row r="53538" spans="11:12" x14ac:dyDescent="0.2">
      <c r="K53538" s="158"/>
      <c r="L53538" s="158"/>
    </row>
    <row r="53539" spans="11:12" x14ac:dyDescent="0.2">
      <c r="K53539" s="158"/>
      <c r="L53539" s="158"/>
    </row>
    <row r="53540" spans="11:12" x14ac:dyDescent="0.2">
      <c r="K53540" s="158"/>
      <c r="L53540" s="158"/>
    </row>
    <row r="53541" spans="11:12" x14ac:dyDescent="0.2">
      <c r="K53541" s="158"/>
      <c r="L53541" s="158"/>
    </row>
    <row r="53542" spans="11:12" x14ac:dyDescent="0.2">
      <c r="K53542" s="158"/>
      <c r="L53542" s="158"/>
    </row>
    <row r="53543" spans="11:12" x14ac:dyDescent="0.2">
      <c r="K53543" s="158"/>
      <c r="L53543" s="158"/>
    </row>
    <row r="53544" spans="11:12" x14ac:dyDescent="0.2">
      <c r="K53544" s="158"/>
      <c r="L53544" s="158"/>
    </row>
    <row r="53545" spans="11:12" x14ac:dyDescent="0.2">
      <c r="K53545" s="158"/>
      <c r="L53545" s="158"/>
    </row>
    <row r="53546" spans="11:12" x14ac:dyDescent="0.2">
      <c r="K53546" s="158"/>
      <c r="L53546" s="158"/>
    </row>
    <row r="53547" spans="11:12" x14ac:dyDescent="0.2">
      <c r="K53547" s="158"/>
      <c r="L53547" s="158"/>
    </row>
    <row r="53548" spans="11:12" x14ac:dyDescent="0.2">
      <c r="K53548" s="158"/>
      <c r="L53548" s="158"/>
    </row>
    <row r="53549" spans="11:12" x14ac:dyDescent="0.2">
      <c r="K53549" s="158"/>
      <c r="L53549" s="158"/>
    </row>
    <row r="53550" spans="11:12" x14ac:dyDescent="0.2">
      <c r="K53550" s="158"/>
      <c r="L53550" s="158"/>
    </row>
    <row r="53551" spans="11:12" x14ac:dyDescent="0.2">
      <c r="K53551" s="158"/>
      <c r="L53551" s="158"/>
    </row>
    <row r="53552" spans="11:12" x14ac:dyDescent="0.2">
      <c r="K53552" s="158"/>
      <c r="L53552" s="158"/>
    </row>
    <row r="53553" spans="11:12" x14ac:dyDescent="0.2">
      <c r="K53553" s="158"/>
      <c r="L53553" s="158"/>
    </row>
    <row r="53554" spans="11:12" x14ac:dyDescent="0.2">
      <c r="K53554" s="158"/>
      <c r="L53554" s="158"/>
    </row>
    <row r="53555" spans="11:12" x14ac:dyDescent="0.2">
      <c r="K53555" s="158"/>
      <c r="L53555" s="158"/>
    </row>
    <row r="53556" spans="11:12" x14ac:dyDescent="0.2">
      <c r="K53556" s="158"/>
      <c r="L53556" s="158"/>
    </row>
    <row r="53557" spans="11:12" x14ac:dyDescent="0.2">
      <c r="K53557" s="158"/>
      <c r="L53557" s="158"/>
    </row>
    <row r="53558" spans="11:12" x14ac:dyDescent="0.2">
      <c r="K53558" s="158"/>
      <c r="L53558" s="158"/>
    </row>
    <row r="53559" spans="11:12" x14ac:dyDescent="0.2">
      <c r="K53559" s="158"/>
      <c r="L53559" s="158"/>
    </row>
    <row r="53560" spans="11:12" x14ac:dyDescent="0.2">
      <c r="K53560" s="158"/>
      <c r="L53560" s="158"/>
    </row>
    <row r="53561" spans="11:12" x14ac:dyDescent="0.2">
      <c r="K53561" s="158"/>
      <c r="L53561" s="158"/>
    </row>
    <row r="53562" spans="11:12" x14ac:dyDescent="0.2">
      <c r="K53562" s="158"/>
      <c r="L53562" s="158"/>
    </row>
    <row r="53563" spans="11:12" x14ac:dyDescent="0.2">
      <c r="K53563" s="158"/>
      <c r="L53563" s="158"/>
    </row>
    <row r="53564" spans="11:12" x14ac:dyDescent="0.2">
      <c r="K53564" s="158"/>
      <c r="L53564" s="158"/>
    </row>
    <row r="53565" spans="11:12" x14ac:dyDescent="0.2">
      <c r="K53565" s="158"/>
      <c r="L53565" s="158"/>
    </row>
    <row r="53566" spans="11:12" x14ac:dyDescent="0.2">
      <c r="K53566" s="158"/>
      <c r="L53566" s="158"/>
    </row>
    <row r="53567" spans="11:12" x14ac:dyDescent="0.2">
      <c r="K53567" s="158"/>
      <c r="L53567" s="158"/>
    </row>
    <row r="53568" spans="11:12" x14ac:dyDescent="0.2">
      <c r="K53568" s="158"/>
      <c r="L53568" s="158"/>
    </row>
    <row r="53569" spans="11:12" x14ac:dyDescent="0.2">
      <c r="K53569" s="158"/>
      <c r="L53569" s="158"/>
    </row>
    <row r="53570" spans="11:12" x14ac:dyDescent="0.2">
      <c r="K53570" s="158"/>
      <c r="L53570" s="158"/>
    </row>
    <row r="53571" spans="11:12" x14ac:dyDescent="0.2">
      <c r="K53571" s="158"/>
      <c r="L53571" s="158"/>
    </row>
    <row r="53572" spans="11:12" x14ac:dyDescent="0.2">
      <c r="K53572" s="158"/>
      <c r="L53572" s="158"/>
    </row>
    <row r="53573" spans="11:12" x14ac:dyDescent="0.2">
      <c r="K53573" s="158"/>
      <c r="L53573" s="158"/>
    </row>
    <row r="53574" spans="11:12" x14ac:dyDescent="0.2">
      <c r="K53574" s="158"/>
      <c r="L53574" s="158"/>
    </row>
    <row r="53575" spans="11:12" x14ac:dyDescent="0.2">
      <c r="K53575" s="158"/>
      <c r="L53575" s="158"/>
    </row>
    <row r="53576" spans="11:12" x14ac:dyDescent="0.2">
      <c r="K53576" s="158"/>
      <c r="L53576" s="158"/>
    </row>
    <row r="53577" spans="11:12" x14ac:dyDescent="0.2">
      <c r="K53577" s="158"/>
      <c r="L53577" s="158"/>
    </row>
    <row r="53578" spans="11:12" x14ac:dyDescent="0.2">
      <c r="K53578" s="158"/>
      <c r="L53578" s="158"/>
    </row>
    <row r="53579" spans="11:12" x14ac:dyDescent="0.2">
      <c r="K53579" s="158"/>
      <c r="L53579" s="158"/>
    </row>
    <row r="53580" spans="11:12" x14ac:dyDescent="0.2">
      <c r="K53580" s="158"/>
      <c r="L53580" s="158"/>
    </row>
    <row r="53581" spans="11:12" x14ac:dyDescent="0.2">
      <c r="K53581" s="158"/>
      <c r="L53581" s="158"/>
    </row>
    <row r="53582" spans="11:12" x14ac:dyDescent="0.2">
      <c r="K53582" s="158"/>
      <c r="L53582" s="158"/>
    </row>
    <row r="53583" spans="11:12" x14ac:dyDescent="0.2">
      <c r="K53583" s="158"/>
      <c r="L53583" s="158"/>
    </row>
    <row r="53584" spans="11:12" x14ac:dyDescent="0.2">
      <c r="K53584" s="158"/>
      <c r="L53584" s="158"/>
    </row>
    <row r="53585" spans="11:12" x14ac:dyDescent="0.2">
      <c r="K53585" s="158"/>
      <c r="L53585" s="158"/>
    </row>
    <row r="53586" spans="11:12" x14ac:dyDescent="0.2">
      <c r="K53586" s="158"/>
      <c r="L53586" s="158"/>
    </row>
    <row r="53587" spans="11:12" x14ac:dyDescent="0.2">
      <c r="K53587" s="158"/>
      <c r="L53587" s="158"/>
    </row>
    <row r="53588" spans="11:12" x14ac:dyDescent="0.2">
      <c r="K53588" s="158"/>
      <c r="L53588" s="158"/>
    </row>
    <row r="53589" spans="11:12" x14ac:dyDescent="0.2">
      <c r="K53589" s="158"/>
      <c r="L53589" s="158"/>
    </row>
    <row r="53590" spans="11:12" x14ac:dyDescent="0.2">
      <c r="K53590" s="158"/>
      <c r="L53590" s="158"/>
    </row>
    <row r="53591" spans="11:12" x14ac:dyDescent="0.2">
      <c r="K53591" s="158"/>
      <c r="L53591" s="158"/>
    </row>
    <row r="53592" spans="11:12" x14ac:dyDescent="0.2">
      <c r="K53592" s="158"/>
      <c r="L53592" s="158"/>
    </row>
    <row r="53593" spans="11:12" x14ac:dyDescent="0.2">
      <c r="K53593" s="158"/>
      <c r="L53593" s="158"/>
    </row>
    <row r="53594" spans="11:12" x14ac:dyDescent="0.2">
      <c r="K53594" s="158"/>
      <c r="L53594" s="158"/>
    </row>
    <row r="53595" spans="11:12" x14ac:dyDescent="0.2">
      <c r="K53595" s="158"/>
      <c r="L53595" s="158"/>
    </row>
    <row r="53596" spans="11:12" x14ac:dyDescent="0.2">
      <c r="K53596" s="158"/>
      <c r="L53596" s="158"/>
    </row>
    <row r="53597" spans="11:12" x14ac:dyDescent="0.2">
      <c r="K53597" s="158"/>
      <c r="L53597" s="158"/>
    </row>
    <row r="53598" spans="11:12" x14ac:dyDescent="0.2">
      <c r="K53598" s="158"/>
      <c r="L53598" s="158"/>
    </row>
    <row r="53599" spans="11:12" x14ac:dyDescent="0.2">
      <c r="K53599" s="158"/>
      <c r="L53599" s="158"/>
    </row>
    <row r="53600" spans="11:12" x14ac:dyDescent="0.2">
      <c r="K53600" s="158"/>
      <c r="L53600" s="158"/>
    </row>
    <row r="53601" spans="11:12" x14ac:dyDescent="0.2">
      <c r="K53601" s="158"/>
      <c r="L53601" s="158"/>
    </row>
    <row r="53602" spans="11:12" x14ac:dyDescent="0.2">
      <c r="K53602" s="158"/>
      <c r="L53602" s="158"/>
    </row>
    <row r="53603" spans="11:12" x14ac:dyDescent="0.2">
      <c r="K53603" s="158"/>
      <c r="L53603" s="158"/>
    </row>
    <row r="53604" spans="11:12" x14ac:dyDescent="0.2">
      <c r="K53604" s="158"/>
      <c r="L53604" s="158"/>
    </row>
    <row r="53605" spans="11:12" x14ac:dyDescent="0.2">
      <c r="K53605" s="158"/>
      <c r="L53605" s="158"/>
    </row>
    <row r="53606" spans="11:12" x14ac:dyDescent="0.2">
      <c r="K53606" s="158"/>
      <c r="L53606" s="158"/>
    </row>
    <row r="53607" spans="11:12" x14ac:dyDescent="0.2">
      <c r="K53607" s="158"/>
      <c r="L53607" s="158"/>
    </row>
    <row r="53608" spans="11:12" x14ac:dyDescent="0.2">
      <c r="K53608" s="158"/>
      <c r="L53608" s="158"/>
    </row>
    <row r="53609" spans="11:12" x14ac:dyDescent="0.2">
      <c r="K53609" s="158"/>
      <c r="L53609" s="158"/>
    </row>
    <row r="53610" spans="11:12" x14ac:dyDescent="0.2">
      <c r="K53610" s="158"/>
      <c r="L53610" s="158"/>
    </row>
    <row r="53611" spans="11:12" x14ac:dyDescent="0.2">
      <c r="K53611" s="158"/>
      <c r="L53611" s="158"/>
    </row>
    <row r="53612" spans="11:12" x14ac:dyDescent="0.2">
      <c r="K53612" s="158"/>
      <c r="L53612" s="158"/>
    </row>
    <row r="53613" spans="11:12" x14ac:dyDescent="0.2">
      <c r="K53613" s="158"/>
      <c r="L53613" s="158"/>
    </row>
    <row r="53614" spans="11:12" x14ac:dyDescent="0.2">
      <c r="K53614" s="158"/>
      <c r="L53614" s="158"/>
    </row>
    <row r="53615" spans="11:12" x14ac:dyDescent="0.2">
      <c r="K53615" s="158"/>
      <c r="L53615" s="158"/>
    </row>
    <row r="53616" spans="11:12" x14ac:dyDescent="0.2">
      <c r="K53616" s="158"/>
      <c r="L53616" s="158"/>
    </row>
    <row r="53617" spans="11:12" x14ac:dyDescent="0.2">
      <c r="K53617" s="158"/>
      <c r="L53617" s="158"/>
    </row>
    <row r="53618" spans="11:12" x14ac:dyDescent="0.2">
      <c r="K53618" s="158"/>
      <c r="L53618" s="158"/>
    </row>
    <row r="53619" spans="11:12" x14ac:dyDescent="0.2">
      <c r="K53619" s="158"/>
      <c r="L53619" s="158"/>
    </row>
    <row r="53620" spans="11:12" x14ac:dyDescent="0.2">
      <c r="K53620" s="158"/>
      <c r="L53620" s="158"/>
    </row>
    <row r="53621" spans="11:12" x14ac:dyDescent="0.2">
      <c r="K53621" s="158"/>
      <c r="L53621" s="158"/>
    </row>
    <row r="53622" spans="11:12" x14ac:dyDescent="0.2">
      <c r="K53622" s="158"/>
      <c r="L53622" s="158"/>
    </row>
    <row r="53623" spans="11:12" x14ac:dyDescent="0.2">
      <c r="K53623" s="158"/>
      <c r="L53623" s="158"/>
    </row>
    <row r="53624" spans="11:12" x14ac:dyDescent="0.2">
      <c r="K53624" s="158"/>
      <c r="L53624" s="158"/>
    </row>
    <row r="53625" spans="11:12" x14ac:dyDescent="0.2">
      <c r="K53625" s="158"/>
      <c r="L53625" s="158"/>
    </row>
    <row r="53626" spans="11:12" x14ac:dyDescent="0.2">
      <c r="K53626" s="158"/>
      <c r="L53626" s="158"/>
    </row>
    <row r="53627" spans="11:12" x14ac:dyDescent="0.2">
      <c r="K53627" s="158"/>
      <c r="L53627" s="158"/>
    </row>
    <row r="53628" spans="11:12" x14ac:dyDescent="0.2">
      <c r="K53628" s="158"/>
      <c r="L53628" s="158"/>
    </row>
    <row r="53629" spans="11:12" x14ac:dyDescent="0.2">
      <c r="K53629" s="158"/>
      <c r="L53629" s="158"/>
    </row>
    <row r="53630" spans="11:12" x14ac:dyDescent="0.2">
      <c r="K53630" s="158"/>
      <c r="L53630" s="158"/>
    </row>
    <row r="53631" spans="11:12" x14ac:dyDescent="0.2">
      <c r="K53631" s="158"/>
      <c r="L53631" s="158"/>
    </row>
    <row r="53632" spans="11:12" x14ac:dyDescent="0.2">
      <c r="K53632" s="158"/>
      <c r="L53632" s="158"/>
    </row>
    <row r="53633" spans="11:12" x14ac:dyDescent="0.2">
      <c r="K53633" s="158"/>
      <c r="L53633" s="158"/>
    </row>
    <row r="53634" spans="11:12" x14ac:dyDescent="0.2">
      <c r="K53634" s="158"/>
      <c r="L53634" s="158"/>
    </row>
    <row r="53635" spans="11:12" x14ac:dyDescent="0.2">
      <c r="K53635" s="158"/>
      <c r="L53635" s="158"/>
    </row>
    <row r="53636" spans="11:12" x14ac:dyDescent="0.2">
      <c r="K53636" s="158"/>
      <c r="L53636" s="158"/>
    </row>
    <row r="53637" spans="11:12" x14ac:dyDescent="0.2">
      <c r="K53637" s="158"/>
      <c r="L53637" s="158"/>
    </row>
    <row r="53638" spans="11:12" x14ac:dyDescent="0.2">
      <c r="K53638" s="158"/>
      <c r="L53638" s="158"/>
    </row>
    <row r="53639" spans="11:12" x14ac:dyDescent="0.2">
      <c r="K53639" s="158"/>
      <c r="L53639" s="158"/>
    </row>
    <row r="53640" spans="11:12" x14ac:dyDescent="0.2">
      <c r="K53640" s="158"/>
      <c r="L53640" s="158"/>
    </row>
    <row r="53641" spans="11:12" x14ac:dyDescent="0.2">
      <c r="K53641" s="158"/>
      <c r="L53641" s="158"/>
    </row>
    <row r="53642" spans="11:12" x14ac:dyDescent="0.2">
      <c r="K53642" s="158"/>
      <c r="L53642" s="158"/>
    </row>
    <row r="53643" spans="11:12" x14ac:dyDescent="0.2">
      <c r="K53643" s="158"/>
      <c r="L53643" s="158"/>
    </row>
    <row r="53644" spans="11:12" x14ac:dyDescent="0.2">
      <c r="K53644" s="158"/>
      <c r="L53644" s="158"/>
    </row>
    <row r="53645" spans="11:12" x14ac:dyDescent="0.2">
      <c r="K53645" s="158"/>
      <c r="L53645" s="158"/>
    </row>
    <row r="53646" spans="11:12" x14ac:dyDescent="0.2">
      <c r="K53646" s="158"/>
      <c r="L53646" s="158"/>
    </row>
    <row r="53647" spans="11:12" x14ac:dyDescent="0.2">
      <c r="K53647" s="158"/>
      <c r="L53647" s="158"/>
    </row>
    <row r="53648" spans="11:12" x14ac:dyDescent="0.2">
      <c r="K53648" s="158"/>
      <c r="L53648" s="158"/>
    </row>
    <row r="53649" spans="11:12" x14ac:dyDescent="0.2">
      <c r="K53649" s="158"/>
      <c r="L53649" s="158"/>
    </row>
    <row r="53650" spans="11:12" x14ac:dyDescent="0.2">
      <c r="K53650" s="158"/>
      <c r="L53650" s="158"/>
    </row>
    <row r="53651" spans="11:12" x14ac:dyDescent="0.2">
      <c r="K53651" s="158"/>
      <c r="L53651" s="158"/>
    </row>
    <row r="53652" spans="11:12" x14ac:dyDescent="0.2">
      <c r="K53652" s="158"/>
      <c r="L53652" s="158"/>
    </row>
    <row r="53653" spans="11:12" x14ac:dyDescent="0.2">
      <c r="K53653" s="158"/>
      <c r="L53653" s="158"/>
    </row>
    <row r="53654" spans="11:12" x14ac:dyDescent="0.2">
      <c r="K53654" s="158"/>
      <c r="L53654" s="158"/>
    </row>
    <row r="53655" spans="11:12" x14ac:dyDescent="0.2">
      <c r="K53655" s="158"/>
      <c r="L53655" s="158"/>
    </row>
    <row r="53656" spans="11:12" x14ac:dyDescent="0.2">
      <c r="K53656" s="158"/>
      <c r="L53656" s="158"/>
    </row>
    <row r="53657" spans="11:12" x14ac:dyDescent="0.2">
      <c r="K53657" s="158"/>
      <c r="L53657" s="158"/>
    </row>
    <row r="53658" spans="11:12" x14ac:dyDescent="0.2">
      <c r="K53658" s="158"/>
      <c r="L53658" s="158"/>
    </row>
    <row r="53659" spans="11:12" x14ac:dyDescent="0.2">
      <c r="K53659" s="158"/>
      <c r="L53659" s="158"/>
    </row>
    <row r="53660" spans="11:12" x14ac:dyDescent="0.2">
      <c r="K53660" s="158"/>
      <c r="L53660" s="158"/>
    </row>
    <row r="53661" spans="11:12" x14ac:dyDescent="0.2">
      <c r="K53661" s="158"/>
      <c r="L53661" s="158"/>
    </row>
    <row r="53662" spans="11:12" x14ac:dyDescent="0.2">
      <c r="K53662" s="158"/>
      <c r="L53662" s="158"/>
    </row>
    <row r="53663" spans="11:12" x14ac:dyDescent="0.2">
      <c r="K53663" s="158"/>
      <c r="L53663" s="158"/>
    </row>
    <row r="53664" spans="11:12" x14ac:dyDescent="0.2">
      <c r="K53664" s="158"/>
      <c r="L53664" s="158"/>
    </row>
    <row r="53665" spans="11:12" x14ac:dyDescent="0.2">
      <c r="K53665" s="158"/>
      <c r="L53665" s="158"/>
    </row>
    <row r="53666" spans="11:12" x14ac:dyDescent="0.2">
      <c r="K53666" s="158"/>
      <c r="L53666" s="158"/>
    </row>
    <row r="53667" spans="11:12" x14ac:dyDescent="0.2">
      <c r="K53667" s="158"/>
      <c r="L53667" s="158"/>
    </row>
    <row r="53668" spans="11:12" x14ac:dyDescent="0.2">
      <c r="K53668" s="158"/>
      <c r="L53668" s="158"/>
    </row>
    <row r="53669" spans="11:12" x14ac:dyDescent="0.2">
      <c r="K53669" s="158"/>
      <c r="L53669" s="158"/>
    </row>
    <row r="53670" spans="11:12" x14ac:dyDescent="0.2">
      <c r="K53670" s="158"/>
      <c r="L53670" s="158"/>
    </row>
    <row r="53671" spans="11:12" x14ac:dyDescent="0.2">
      <c r="K53671" s="158"/>
      <c r="L53671" s="158"/>
    </row>
    <row r="53672" spans="11:12" x14ac:dyDescent="0.2">
      <c r="K53672" s="158"/>
      <c r="L53672" s="158"/>
    </row>
    <row r="53673" spans="11:12" x14ac:dyDescent="0.2">
      <c r="K53673" s="158"/>
      <c r="L53673" s="158"/>
    </row>
    <row r="53674" spans="11:12" x14ac:dyDescent="0.2">
      <c r="K53674" s="158"/>
      <c r="L53674" s="158"/>
    </row>
    <row r="53675" spans="11:12" x14ac:dyDescent="0.2">
      <c r="K53675" s="158"/>
      <c r="L53675" s="158"/>
    </row>
    <row r="53676" spans="11:12" x14ac:dyDescent="0.2">
      <c r="K53676" s="158"/>
      <c r="L53676" s="158"/>
    </row>
    <row r="53677" spans="11:12" x14ac:dyDescent="0.2">
      <c r="K53677" s="158"/>
      <c r="L53677" s="158"/>
    </row>
    <row r="53678" spans="11:12" x14ac:dyDescent="0.2">
      <c r="K53678" s="158"/>
      <c r="L53678" s="158"/>
    </row>
    <row r="53679" spans="11:12" x14ac:dyDescent="0.2">
      <c r="K53679" s="158"/>
      <c r="L53679" s="158"/>
    </row>
    <row r="53680" spans="11:12" x14ac:dyDescent="0.2">
      <c r="K53680" s="158"/>
      <c r="L53680" s="158"/>
    </row>
    <row r="53681" spans="11:12" x14ac:dyDescent="0.2">
      <c r="K53681" s="158"/>
      <c r="L53681" s="158"/>
    </row>
    <row r="53682" spans="11:12" x14ac:dyDescent="0.2">
      <c r="K53682" s="158"/>
      <c r="L53682" s="158"/>
    </row>
    <row r="53683" spans="11:12" x14ac:dyDescent="0.2">
      <c r="K53683" s="158"/>
      <c r="L53683" s="158"/>
    </row>
    <row r="53684" spans="11:12" x14ac:dyDescent="0.2">
      <c r="K53684" s="158"/>
      <c r="L53684" s="158"/>
    </row>
    <row r="53685" spans="11:12" x14ac:dyDescent="0.2">
      <c r="K53685" s="158"/>
      <c r="L53685" s="158"/>
    </row>
    <row r="53686" spans="11:12" x14ac:dyDescent="0.2">
      <c r="K53686" s="158"/>
      <c r="L53686" s="158"/>
    </row>
    <row r="53687" spans="11:12" x14ac:dyDescent="0.2">
      <c r="K53687" s="158"/>
      <c r="L53687" s="158"/>
    </row>
    <row r="53688" spans="11:12" x14ac:dyDescent="0.2">
      <c r="K53688" s="158"/>
      <c r="L53688" s="158"/>
    </row>
    <row r="53689" spans="11:12" x14ac:dyDescent="0.2">
      <c r="K53689" s="158"/>
      <c r="L53689" s="158"/>
    </row>
    <row r="53690" spans="11:12" x14ac:dyDescent="0.2">
      <c r="K53690" s="158"/>
      <c r="L53690" s="158"/>
    </row>
    <row r="53691" spans="11:12" x14ac:dyDescent="0.2">
      <c r="K53691" s="158"/>
      <c r="L53691" s="158"/>
    </row>
    <row r="53692" spans="11:12" x14ac:dyDescent="0.2">
      <c r="K53692" s="158"/>
      <c r="L53692" s="158"/>
    </row>
    <row r="53693" spans="11:12" x14ac:dyDescent="0.2">
      <c r="K53693" s="158"/>
      <c r="L53693" s="158"/>
    </row>
    <row r="53694" spans="11:12" x14ac:dyDescent="0.2">
      <c r="K53694" s="158"/>
      <c r="L53694" s="158"/>
    </row>
    <row r="53695" spans="11:12" x14ac:dyDescent="0.2">
      <c r="K53695" s="158"/>
      <c r="L53695" s="158"/>
    </row>
    <row r="53696" spans="11:12" x14ac:dyDescent="0.2">
      <c r="K53696" s="158"/>
      <c r="L53696" s="158"/>
    </row>
    <row r="53697" spans="11:12" x14ac:dyDescent="0.2">
      <c r="K53697" s="158"/>
      <c r="L53697" s="158"/>
    </row>
    <row r="53698" spans="11:12" x14ac:dyDescent="0.2">
      <c r="K53698" s="158"/>
      <c r="L53698" s="158"/>
    </row>
    <row r="53699" spans="11:12" x14ac:dyDescent="0.2">
      <c r="K53699" s="158"/>
      <c r="L53699" s="158"/>
    </row>
    <row r="53700" spans="11:12" x14ac:dyDescent="0.2">
      <c r="K53700" s="158"/>
      <c r="L53700" s="158"/>
    </row>
    <row r="53701" spans="11:12" x14ac:dyDescent="0.2">
      <c r="K53701" s="158"/>
      <c r="L53701" s="158"/>
    </row>
    <row r="53702" spans="11:12" x14ac:dyDescent="0.2">
      <c r="K53702" s="158"/>
      <c r="L53702" s="158"/>
    </row>
    <row r="53703" spans="11:12" x14ac:dyDescent="0.2">
      <c r="K53703" s="158"/>
      <c r="L53703" s="158"/>
    </row>
    <row r="53704" spans="11:12" x14ac:dyDescent="0.2">
      <c r="K53704" s="158"/>
      <c r="L53704" s="158"/>
    </row>
    <row r="53705" spans="11:12" x14ac:dyDescent="0.2">
      <c r="K53705" s="158"/>
      <c r="L53705" s="158"/>
    </row>
    <row r="53706" spans="11:12" x14ac:dyDescent="0.2">
      <c r="K53706" s="158"/>
      <c r="L53706" s="158"/>
    </row>
    <row r="53707" spans="11:12" x14ac:dyDescent="0.2">
      <c r="K53707" s="158"/>
      <c r="L53707" s="158"/>
    </row>
    <row r="53708" spans="11:12" x14ac:dyDescent="0.2">
      <c r="K53708" s="158"/>
      <c r="L53708" s="158"/>
    </row>
    <row r="53709" spans="11:12" x14ac:dyDescent="0.2">
      <c r="K53709" s="158"/>
      <c r="L53709" s="158"/>
    </row>
    <row r="53710" spans="11:12" x14ac:dyDescent="0.2">
      <c r="K53710" s="158"/>
      <c r="L53710" s="158"/>
    </row>
    <row r="53711" spans="11:12" x14ac:dyDescent="0.2">
      <c r="K53711" s="158"/>
      <c r="L53711" s="158"/>
    </row>
    <row r="53712" spans="11:12" x14ac:dyDescent="0.2">
      <c r="K53712" s="158"/>
      <c r="L53712" s="158"/>
    </row>
    <row r="53713" spans="11:12" x14ac:dyDescent="0.2">
      <c r="K53713" s="158"/>
      <c r="L53713" s="158"/>
    </row>
    <row r="53714" spans="11:12" x14ac:dyDescent="0.2">
      <c r="K53714" s="158"/>
      <c r="L53714" s="158"/>
    </row>
    <row r="53715" spans="11:12" x14ac:dyDescent="0.2">
      <c r="K53715" s="158"/>
      <c r="L53715" s="158"/>
    </row>
    <row r="53716" spans="11:12" x14ac:dyDescent="0.2">
      <c r="K53716" s="158"/>
      <c r="L53716" s="158"/>
    </row>
    <row r="53717" spans="11:12" x14ac:dyDescent="0.2">
      <c r="K53717" s="158"/>
      <c r="L53717" s="158"/>
    </row>
    <row r="53718" spans="11:12" x14ac:dyDescent="0.2">
      <c r="K53718" s="158"/>
      <c r="L53718" s="158"/>
    </row>
    <row r="53719" spans="11:12" x14ac:dyDescent="0.2">
      <c r="K53719" s="158"/>
      <c r="L53719" s="158"/>
    </row>
    <row r="53720" spans="11:12" x14ac:dyDescent="0.2">
      <c r="K53720" s="158"/>
      <c r="L53720" s="158"/>
    </row>
    <row r="53721" spans="11:12" x14ac:dyDescent="0.2">
      <c r="K53721" s="158"/>
      <c r="L53721" s="158"/>
    </row>
    <row r="53722" spans="11:12" x14ac:dyDescent="0.2">
      <c r="K53722" s="158"/>
      <c r="L53722" s="158"/>
    </row>
    <row r="53723" spans="11:12" x14ac:dyDescent="0.2">
      <c r="K53723" s="158"/>
      <c r="L53723" s="158"/>
    </row>
    <row r="53724" spans="11:12" x14ac:dyDescent="0.2">
      <c r="K53724" s="158"/>
      <c r="L53724" s="158"/>
    </row>
    <row r="53725" spans="11:12" x14ac:dyDescent="0.2">
      <c r="K53725" s="158"/>
      <c r="L53725" s="158"/>
    </row>
    <row r="53726" spans="11:12" x14ac:dyDescent="0.2">
      <c r="K53726" s="158"/>
      <c r="L53726" s="158"/>
    </row>
    <row r="53727" spans="11:12" x14ac:dyDescent="0.2">
      <c r="K53727" s="158"/>
      <c r="L53727" s="158"/>
    </row>
    <row r="53728" spans="11:12" x14ac:dyDescent="0.2">
      <c r="K53728" s="158"/>
      <c r="L53728" s="158"/>
    </row>
    <row r="53729" spans="11:12" x14ac:dyDescent="0.2">
      <c r="K53729" s="158"/>
      <c r="L53729" s="158"/>
    </row>
    <row r="53730" spans="11:12" x14ac:dyDescent="0.2">
      <c r="K53730" s="158"/>
      <c r="L53730" s="158"/>
    </row>
    <row r="53731" spans="11:12" x14ac:dyDescent="0.2">
      <c r="K53731" s="158"/>
      <c r="L53731" s="158"/>
    </row>
    <row r="53732" spans="11:12" x14ac:dyDescent="0.2">
      <c r="K53732" s="158"/>
      <c r="L53732" s="158"/>
    </row>
    <row r="53733" spans="11:12" x14ac:dyDescent="0.2">
      <c r="K53733" s="158"/>
      <c r="L53733" s="158"/>
    </row>
    <row r="53734" spans="11:12" x14ac:dyDescent="0.2">
      <c r="K53734" s="158"/>
      <c r="L53734" s="158"/>
    </row>
    <row r="53735" spans="11:12" x14ac:dyDescent="0.2">
      <c r="K53735" s="158"/>
      <c r="L53735" s="158"/>
    </row>
    <row r="53736" spans="11:12" x14ac:dyDescent="0.2">
      <c r="K53736" s="158"/>
      <c r="L53736" s="158"/>
    </row>
    <row r="53737" spans="11:12" x14ac:dyDescent="0.2">
      <c r="K53737" s="158"/>
      <c r="L53737" s="158"/>
    </row>
    <row r="53738" spans="11:12" x14ac:dyDescent="0.2">
      <c r="K53738" s="158"/>
      <c r="L53738" s="158"/>
    </row>
    <row r="53739" spans="11:12" x14ac:dyDescent="0.2">
      <c r="K53739" s="158"/>
      <c r="L53739" s="158"/>
    </row>
    <row r="53740" spans="11:12" x14ac:dyDescent="0.2">
      <c r="K53740" s="158"/>
      <c r="L53740" s="158"/>
    </row>
    <row r="53741" spans="11:12" x14ac:dyDescent="0.2">
      <c r="K53741" s="158"/>
      <c r="L53741" s="158"/>
    </row>
    <row r="53742" spans="11:12" x14ac:dyDescent="0.2">
      <c r="K53742" s="158"/>
      <c r="L53742" s="158"/>
    </row>
    <row r="53743" spans="11:12" x14ac:dyDescent="0.2">
      <c r="K53743" s="158"/>
      <c r="L53743" s="158"/>
    </row>
    <row r="53744" spans="11:12" x14ac:dyDescent="0.2">
      <c r="K53744" s="158"/>
      <c r="L53744" s="158"/>
    </row>
    <row r="53745" spans="11:12" x14ac:dyDescent="0.2">
      <c r="K53745" s="158"/>
      <c r="L53745" s="158"/>
    </row>
    <row r="53746" spans="11:12" x14ac:dyDescent="0.2">
      <c r="K53746" s="158"/>
      <c r="L53746" s="158"/>
    </row>
    <row r="53747" spans="11:12" x14ac:dyDescent="0.2">
      <c r="K53747" s="158"/>
      <c r="L53747" s="158"/>
    </row>
    <row r="53748" spans="11:12" x14ac:dyDescent="0.2">
      <c r="K53748" s="158"/>
      <c r="L53748" s="158"/>
    </row>
    <row r="53749" spans="11:12" x14ac:dyDescent="0.2">
      <c r="K53749" s="158"/>
      <c r="L53749" s="158"/>
    </row>
    <row r="53750" spans="11:12" x14ac:dyDescent="0.2">
      <c r="K53750" s="158"/>
      <c r="L53750" s="158"/>
    </row>
    <row r="53751" spans="11:12" x14ac:dyDescent="0.2">
      <c r="K53751" s="158"/>
      <c r="L53751" s="158"/>
    </row>
    <row r="53752" spans="11:12" x14ac:dyDescent="0.2">
      <c r="K53752" s="158"/>
      <c r="L53752" s="158"/>
    </row>
    <row r="53753" spans="11:12" x14ac:dyDescent="0.2">
      <c r="K53753" s="158"/>
      <c r="L53753" s="158"/>
    </row>
    <row r="53754" spans="11:12" x14ac:dyDescent="0.2">
      <c r="K53754" s="158"/>
      <c r="L53754" s="158"/>
    </row>
    <row r="53755" spans="11:12" x14ac:dyDescent="0.2">
      <c r="K53755" s="158"/>
      <c r="L53755" s="158"/>
    </row>
    <row r="53756" spans="11:12" x14ac:dyDescent="0.2">
      <c r="K53756" s="158"/>
      <c r="L53756" s="158"/>
    </row>
    <row r="53757" spans="11:12" x14ac:dyDescent="0.2">
      <c r="K53757" s="158"/>
      <c r="L53757" s="158"/>
    </row>
    <row r="53758" spans="11:12" x14ac:dyDescent="0.2">
      <c r="K53758" s="158"/>
      <c r="L53758" s="158"/>
    </row>
    <row r="53759" spans="11:12" x14ac:dyDescent="0.2">
      <c r="K53759" s="158"/>
      <c r="L53759" s="158"/>
    </row>
    <row r="53760" spans="11:12" x14ac:dyDescent="0.2">
      <c r="K53760" s="158"/>
      <c r="L53760" s="158"/>
    </row>
    <row r="53761" spans="11:12" x14ac:dyDescent="0.2">
      <c r="K53761" s="158"/>
      <c r="L53761" s="158"/>
    </row>
    <row r="53762" spans="11:12" x14ac:dyDescent="0.2">
      <c r="K53762" s="158"/>
      <c r="L53762" s="158"/>
    </row>
    <row r="53763" spans="11:12" x14ac:dyDescent="0.2">
      <c r="K53763" s="158"/>
      <c r="L53763" s="158"/>
    </row>
    <row r="53764" spans="11:12" x14ac:dyDescent="0.2">
      <c r="K53764" s="158"/>
      <c r="L53764" s="158"/>
    </row>
    <row r="53765" spans="11:12" x14ac:dyDescent="0.2">
      <c r="K53765" s="158"/>
      <c r="L53765" s="158"/>
    </row>
    <row r="53766" spans="11:12" x14ac:dyDescent="0.2">
      <c r="K53766" s="158"/>
      <c r="L53766" s="158"/>
    </row>
    <row r="53767" spans="11:12" x14ac:dyDescent="0.2">
      <c r="K53767" s="158"/>
      <c r="L53767" s="158"/>
    </row>
    <row r="53768" spans="11:12" x14ac:dyDescent="0.2">
      <c r="K53768" s="158"/>
      <c r="L53768" s="158"/>
    </row>
    <row r="53769" spans="11:12" x14ac:dyDescent="0.2">
      <c r="K53769" s="158"/>
      <c r="L53769" s="158"/>
    </row>
    <row r="53770" spans="11:12" x14ac:dyDescent="0.2">
      <c r="K53770" s="158"/>
      <c r="L53770" s="158"/>
    </row>
    <row r="53771" spans="11:12" x14ac:dyDescent="0.2">
      <c r="K53771" s="158"/>
      <c r="L53771" s="158"/>
    </row>
    <row r="53772" spans="11:12" x14ac:dyDescent="0.2">
      <c r="K53772" s="158"/>
      <c r="L53772" s="158"/>
    </row>
    <row r="53773" spans="11:12" x14ac:dyDescent="0.2">
      <c r="K53773" s="158"/>
      <c r="L53773" s="158"/>
    </row>
    <row r="53774" spans="11:12" x14ac:dyDescent="0.2">
      <c r="K53774" s="158"/>
      <c r="L53774" s="158"/>
    </row>
    <row r="53775" spans="11:12" x14ac:dyDescent="0.2">
      <c r="K53775" s="158"/>
      <c r="L53775" s="158"/>
    </row>
    <row r="53776" spans="11:12" x14ac:dyDescent="0.2">
      <c r="K53776" s="158"/>
      <c r="L53776" s="158"/>
    </row>
    <row r="53777" spans="11:12" x14ac:dyDescent="0.2">
      <c r="K53777" s="158"/>
      <c r="L53777" s="158"/>
    </row>
    <row r="53778" spans="11:12" x14ac:dyDescent="0.2">
      <c r="K53778" s="158"/>
      <c r="L53778" s="158"/>
    </row>
    <row r="53779" spans="11:12" x14ac:dyDescent="0.2">
      <c r="K53779" s="158"/>
      <c r="L53779" s="158"/>
    </row>
    <row r="53780" spans="11:12" x14ac:dyDescent="0.2">
      <c r="K53780" s="158"/>
      <c r="L53780" s="158"/>
    </row>
    <row r="53781" spans="11:12" x14ac:dyDescent="0.2">
      <c r="K53781" s="158"/>
      <c r="L53781" s="158"/>
    </row>
    <row r="53782" spans="11:12" x14ac:dyDescent="0.2">
      <c r="K53782" s="158"/>
      <c r="L53782" s="158"/>
    </row>
    <row r="53783" spans="11:12" x14ac:dyDescent="0.2">
      <c r="K53783" s="158"/>
      <c r="L53783" s="158"/>
    </row>
    <row r="53784" spans="11:12" x14ac:dyDescent="0.2">
      <c r="K53784" s="158"/>
      <c r="L53784" s="158"/>
    </row>
    <row r="53785" spans="11:12" x14ac:dyDescent="0.2">
      <c r="K53785" s="158"/>
      <c r="L53785" s="158"/>
    </row>
    <row r="53786" spans="11:12" x14ac:dyDescent="0.2">
      <c r="K53786" s="158"/>
      <c r="L53786" s="158"/>
    </row>
    <row r="53787" spans="11:12" x14ac:dyDescent="0.2">
      <c r="K53787" s="158"/>
      <c r="L53787" s="158"/>
    </row>
    <row r="53788" spans="11:12" x14ac:dyDescent="0.2">
      <c r="K53788" s="158"/>
      <c r="L53788" s="158"/>
    </row>
    <row r="53789" spans="11:12" x14ac:dyDescent="0.2">
      <c r="K53789" s="158"/>
      <c r="L53789" s="158"/>
    </row>
    <row r="53790" spans="11:12" x14ac:dyDescent="0.2">
      <c r="K53790" s="158"/>
      <c r="L53790" s="158"/>
    </row>
    <row r="53791" spans="11:12" x14ac:dyDescent="0.2">
      <c r="K53791" s="158"/>
      <c r="L53791" s="158"/>
    </row>
    <row r="53792" spans="11:12" x14ac:dyDescent="0.2">
      <c r="K53792" s="158"/>
      <c r="L53792" s="158"/>
    </row>
    <row r="53793" spans="11:12" x14ac:dyDescent="0.2">
      <c r="K53793" s="158"/>
      <c r="L53793" s="158"/>
    </row>
    <row r="53794" spans="11:12" x14ac:dyDescent="0.2">
      <c r="K53794" s="158"/>
      <c r="L53794" s="158"/>
    </row>
    <row r="53795" spans="11:12" x14ac:dyDescent="0.2">
      <c r="K53795" s="158"/>
      <c r="L53795" s="158"/>
    </row>
    <row r="53796" spans="11:12" x14ac:dyDescent="0.2">
      <c r="K53796" s="158"/>
      <c r="L53796" s="158"/>
    </row>
    <row r="53797" spans="11:12" x14ac:dyDescent="0.2">
      <c r="K53797" s="158"/>
      <c r="L53797" s="158"/>
    </row>
    <row r="53798" spans="11:12" x14ac:dyDescent="0.2">
      <c r="K53798" s="158"/>
      <c r="L53798" s="158"/>
    </row>
    <row r="53799" spans="11:12" x14ac:dyDescent="0.2">
      <c r="K53799" s="158"/>
      <c r="L53799" s="158"/>
    </row>
    <row r="53800" spans="11:12" x14ac:dyDescent="0.2">
      <c r="K53800" s="158"/>
      <c r="L53800" s="158"/>
    </row>
    <row r="53801" spans="11:12" x14ac:dyDescent="0.2">
      <c r="K53801" s="158"/>
      <c r="L53801" s="158"/>
    </row>
    <row r="53802" spans="11:12" x14ac:dyDescent="0.2">
      <c r="K53802" s="158"/>
      <c r="L53802" s="158"/>
    </row>
    <row r="53803" spans="11:12" x14ac:dyDescent="0.2">
      <c r="K53803" s="158"/>
      <c r="L53803" s="158"/>
    </row>
    <row r="53804" spans="11:12" x14ac:dyDescent="0.2">
      <c r="K53804" s="158"/>
      <c r="L53804" s="158"/>
    </row>
    <row r="53805" spans="11:12" x14ac:dyDescent="0.2">
      <c r="K53805" s="158"/>
      <c r="L53805" s="158"/>
    </row>
    <row r="53806" spans="11:12" x14ac:dyDescent="0.2">
      <c r="K53806" s="158"/>
      <c r="L53806" s="158"/>
    </row>
    <row r="53807" spans="11:12" x14ac:dyDescent="0.2">
      <c r="K53807" s="158"/>
      <c r="L53807" s="158"/>
    </row>
    <row r="53808" spans="11:12" x14ac:dyDescent="0.2">
      <c r="K53808" s="158"/>
      <c r="L53808" s="158"/>
    </row>
    <row r="53809" spans="11:12" x14ac:dyDescent="0.2">
      <c r="K53809" s="158"/>
      <c r="L53809" s="158"/>
    </row>
    <row r="53810" spans="11:12" x14ac:dyDescent="0.2">
      <c r="K53810" s="158"/>
      <c r="L53810" s="158"/>
    </row>
    <row r="53811" spans="11:12" x14ac:dyDescent="0.2">
      <c r="K53811" s="158"/>
      <c r="L53811" s="158"/>
    </row>
    <row r="53812" spans="11:12" x14ac:dyDescent="0.2">
      <c r="K53812" s="158"/>
      <c r="L53812" s="158"/>
    </row>
    <row r="53813" spans="11:12" x14ac:dyDescent="0.2">
      <c r="K53813" s="158"/>
      <c r="L53813" s="158"/>
    </row>
    <row r="53814" spans="11:12" x14ac:dyDescent="0.2">
      <c r="K53814" s="158"/>
      <c r="L53814" s="158"/>
    </row>
    <row r="53815" spans="11:12" x14ac:dyDescent="0.2">
      <c r="K53815" s="158"/>
      <c r="L53815" s="158"/>
    </row>
    <row r="53816" spans="11:12" x14ac:dyDescent="0.2">
      <c r="K53816" s="158"/>
      <c r="L53816" s="158"/>
    </row>
    <row r="53817" spans="11:12" x14ac:dyDescent="0.2">
      <c r="K53817" s="158"/>
      <c r="L53817" s="158"/>
    </row>
    <row r="53818" spans="11:12" x14ac:dyDescent="0.2">
      <c r="K53818" s="158"/>
      <c r="L53818" s="158"/>
    </row>
    <row r="53819" spans="11:12" x14ac:dyDescent="0.2">
      <c r="K53819" s="158"/>
      <c r="L53819" s="158"/>
    </row>
    <row r="53820" spans="11:12" x14ac:dyDescent="0.2">
      <c r="K53820" s="158"/>
      <c r="L53820" s="158"/>
    </row>
    <row r="53821" spans="11:12" x14ac:dyDescent="0.2">
      <c r="K53821" s="158"/>
      <c r="L53821" s="158"/>
    </row>
    <row r="53822" spans="11:12" x14ac:dyDescent="0.2">
      <c r="K53822" s="158"/>
      <c r="L53822" s="158"/>
    </row>
    <row r="53823" spans="11:12" x14ac:dyDescent="0.2">
      <c r="K53823" s="158"/>
      <c r="L53823" s="158"/>
    </row>
    <row r="53824" spans="11:12" x14ac:dyDescent="0.2">
      <c r="K53824" s="158"/>
      <c r="L53824" s="158"/>
    </row>
    <row r="53825" spans="11:12" x14ac:dyDescent="0.2">
      <c r="K53825" s="158"/>
      <c r="L53825" s="158"/>
    </row>
    <row r="53826" spans="11:12" x14ac:dyDescent="0.2">
      <c r="K53826" s="158"/>
      <c r="L53826" s="158"/>
    </row>
    <row r="53827" spans="11:12" x14ac:dyDescent="0.2">
      <c r="K53827" s="158"/>
      <c r="L53827" s="158"/>
    </row>
    <row r="53828" spans="11:12" x14ac:dyDescent="0.2">
      <c r="K53828" s="158"/>
      <c r="L53828" s="158"/>
    </row>
    <row r="53829" spans="11:12" x14ac:dyDescent="0.2">
      <c r="K53829" s="158"/>
      <c r="L53829" s="158"/>
    </row>
    <row r="53830" spans="11:12" x14ac:dyDescent="0.2">
      <c r="K53830" s="158"/>
      <c r="L53830" s="158"/>
    </row>
    <row r="53831" spans="11:12" x14ac:dyDescent="0.2">
      <c r="K53831" s="158"/>
      <c r="L53831" s="158"/>
    </row>
    <row r="53832" spans="11:12" x14ac:dyDescent="0.2">
      <c r="K53832" s="158"/>
      <c r="L53832" s="158"/>
    </row>
    <row r="53833" spans="11:12" x14ac:dyDescent="0.2">
      <c r="K53833" s="158"/>
      <c r="L53833" s="158"/>
    </row>
    <row r="53834" spans="11:12" x14ac:dyDescent="0.2">
      <c r="K53834" s="158"/>
      <c r="L53834" s="158"/>
    </row>
    <row r="53835" spans="11:12" x14ac:dyDescent="0.2">
      <c r="K53835" s="158"/>
      <c r="L53835" s="158"/>
    </row>
    <row r="53836" spans="11:12" x14ac:dyDescent="0.2">
      <c r="K53836" s="158"/>
      <c r="L53836" s="158"/>
    </row>
    <row r="53837" spans="11:12" x14ac:dyDescent="0.2">
      <c r="K53837" s="158"/>
      <c r="L53837" s="158"/>
    </row>
    <row r="53838" spans="11:12" x14ac:dyDescent="0.2">
      <c r="K53838" s="158"/>
      <c r="L53838" s="158"/>
    </row>
    <row r="53839" spans="11:12" x14ac:dyDescent="0.2">
      <c r="K53839" s="158"/>
      <c r="L53839" s="158"/>
    </row>
    <row r="53840" spans="11:12" x14ac:dyDescent="0.2">
      <c r="K53840" s="158"/>
      <c r="L53840" s="158"/>
    </row>
    <row r="53841" spans="11:12" x14ac:dyDescent="0.2">
      <c r="K53841" s="158"/>
      <c r="L53841" s="158"/>
    </row>
    <row r="53842" spans="11:12" x14ac:dyDescent="0.2">
      <c r="K53842" s="158"/>
      <c r="L53842" s="158"/>
    </row>
    <row r="53843" spans="11:12" x14ac:dyDescent="0.2">
      <c r="K53843" s="158"/>
      <c r="L53843" s="158"/>
    </row>
    <row r="53844" spans="11:12" x14ac:dyDescent="0.2">
      <c r="K53844" s="158"/>
      <c r="L53844" s="158"/>
    </row>
    <row r="53845" spans="11:12" x14ac:dyDescent="0.2">
      <c r="K53845" s="158"/>
      <c r="L53845" s="158"/>
    </row>
    <row r="53846" spans="11:12" x14ac:dyDescent="0.2">
      <c r="K53846" s="158"/>
      <c r="L53846" s="158"/>
    </row>
    <row r="53847" spans="11:12" x14ac:dyDescent="0.2">
      <c r="K53847" s="158"/>
      <c r="L53847" s="158"/>
    </row>
    <row r="53848" spans="11:12" x14ac:dyDescent="0.2">
      <c r="K53848" s="158"/>
      <c r="L53848" s="158"/>
    </row>
    <row r="53849" spans="11:12" x14ac:dyDescent="0.2">
      <c r="K53849" s="158"/>
      <c r="L53849" s="158"/>
    </row>
    <row r="53850" spans="11:12" x14ac:dyDescent="0.2">
      <c r="K53850" s="158"/>
      <c r="L53850" s="158"/>
    </row>
    <row r="53851" spans="11:12" x14ac:dyDescent="0.2">
      <c r="K53851" s="158"/>
      <c r="L53851" s="158"/>
    </row>
    <row r="53852" spans="11:12" x14ac:dyDescent="0.2">
      <c r="K53852" s="158"/>
      <c r="L53852" s="158"/>
    </row>
    <row r="53853" spans="11:12" x14ac:dyDescent="0.2">
      <c r="K53853" s="158"/>
      <c r="L53853" s="158"/>
    </row>
    <row r="53854" spans="11:12" x14ac:dyDescent="0.2">
      <c r="K53854" s="158"/>
      <c r="L53854" s="158"/>
    </row>
    <row r="53855" spans="11:12" x14ac:dyDescent="0.2">
      <c r="K53855" s="158"/>
      <c r="L53855" s="158"/>
    </row>
    <row r="53856" spans="11:12" x14ac:dyDescent="0.2">
      <c r="K53856" s="158"/>
      <c r="L53856" s="158"/>
    </row>
    <row r="53857" spans="11:12" x14ac:dyDescent="0.2">
      <c r="K53857" s="158"/>
      <c r="L53857" s="158"/>
    </row>
    <row r="53858" spans="11:12" x14ac:dyDescent="0.2">
      <c r="K53858" s="158"/>
      <c r="L53858" s="158"/>
    </row>
    <row r="53859" spans="11:12" x14ac:dyDescent="0.2">
      <c r="K53859" s="158"/>
      <c r="L53859" s="158"/>
    </row>
    <row r="53860" spans="11:12" x14ac:dyDescent="0.2">
      <c r="K53860" s="158"/>
      <c r="L53860" s="158"/>
    </row>
    <row r="53861" spans="11:12" x14ac:dyDescent="0.2">
      <c r="K53861" s="158"/>
      <c r="L53861" s="158"/>
    </row>
    <row r="53862" spans="11:12" x14ac:dyDescent="0.2">
      <c r="K53862" s="158"/>
      <c r="L53862" s="158"/>
    </row>
    <row r="53863" spans="11:12" x14ac:dyDescent="0.2">
      <c r="K53863" s="158"/>
      <c r="L53863" s="158"/>
    </row>
    <row r="53864" spans="11:12" x14ac:dyDescent="0.2">
      <c r="K53864" s="158"/>
      <c r="L53864" s="158"/>
    </row>
    <row r="53865" spans="11:12" x14ac:dyDescent="0.2">
      <c r="K53865" s="158"/>
      <c r="L53865" s="158"/>
    </row>
    <row r="53866" spans="11:12" x14ac:dyDescent="0.2">
      <c r="K53866" s="158"/>
      <c r="L53866" s="158"/>
    </row>
    <row r="53867" spans="11:12" x14ac:dyDescent="0.2">
      <c r="K53867" s="158"/>
      <c r="L53867" s="158"/>
    </row>
    <row r="53868" spans="11:12" x14ac:dyDescent="0.2">
      <c r="K53868" s="158"/>
      <c r="L53868" s="158"/>
    </row>
    <row r="53869" spans="11:12" x14ac:dyDescent="0.2">
      <c r="K53869" s="158"/>
      <c r="L53869" s="158"/>
    </row>
    <row r="53870" spans="11:12" x14ac:dyDescent="0.2">
      <c r="K53870" s="158"/>
      <c r="L53870" s="158"/>
    </row>
    <row r="53871" spans="11:12" x14ac:dyDescent="0.2">
      <c r="K53871" s="158"/>
      <c r="L53871" s="158"/>
    </row>
    <row r="53872" spans="11:12" x14ac:dyDescent="0.2">
      <c r="K53872" s="158"/>
      <c r="L53872" s="158"/>
    </row>
    <row r="53873" spans="11:12" x14ac:dyDescent="0.2">
      <c r="K53873" s="158"/>
      <c r="L53873" s="158"/>
    </row>
    <row r="53874" spans="11:12" x14ac:dyDescent="0.2">
      <c r="K53874" s="158"/>
      <c r="L53874" s="158"/>
    </row>
    <row r="53875" spans="11:12" x14ac:dyDescent="0.2">
      <c r="K53875" s="158"/>
      <c r="L53875" s="158"/>
    </row>
    <row r="53876" spans="11:12" x14ac:dyDescent="0.2">
      <c r="K53876" s="158"/>
      <c r="L53876" s="158"/>
    </row>
    <row r="53877" spans="11:12" x14ac:dyDescent="0.2">
      <c r="K53877" s="158"/>
      <c r="L53877" s="158"/>
    </row>
    <row r="53878" spans="11:12" x14ac:dyDescent="0.2">
      <c r="K53878" s="158"/>
      <c r="L53878" s="158"/>
    </row>
    <row r="53879" spans="11:12" x14ac:dyDescent="0.2">
      <c r="K53879" s="158"/>
      <c r="L53879" s="158"/>
    </row>
    <row r="53880" spans="11:12" x14ac:dyDescent="0.2">
      <c r="K53880" s="158"/>
      <c r="L53880" s="158"/>
    </row>
    <row r="53881" spans="11:12" x14ac:dyDescent="0.2">
      <c r="K53881" s="158"/>
      <c r="L53881" s="158"/>
    </row>
    <row r="53882" spans="11:12" x14ac:dyDescent="0.2">
      <c r="K53882" s="158"/>
      <c r="L53882" s="158"/>
    </row>
    <row r="53883" spans="11:12" x14ac:dyDescent="0.2">
      <c r="K53883" s="158"/>
      <c r="L53883" s="158"/>
    </row>
    <row r="53884" spans="11:12" x14ac:dyDescent="0.2">
      <c r="K53884" s="158"/>
      <c r="L53884" s="158"/>
    </row>
    <row r="53885" spans="11:12" x14ac:dyDescent="0.2">
      <c r="K53885" s="158"/>
      <c r="L53885" s="158"/>
    </row>
    <row r="53886" spans="11:12" x14ac:dyDescent="0.2">
      <c r="K53886" s="158"/>
      <c r="L53886" s="158"/>
    </row>
    <row r="53887" spans="11:12" x14ac:dyDescent="0.2">
      <c r="K53887" s="158"/>
      <c r="L53887" s="158"/>
    </row>
    <row r="53888" spans="11:12" x14ac:dyDescent="0.2">
      <c r="K53888" s="158"/>
      <c r="L53888" s="158"/>
    </row>
    <row r="53889" spans="11:12" x14ac:dyDescent="0.2">
      <c r="K53889" s="158"/>
      <c r="L53889" s="158"/>
    </row>
    <row r="53890" spans="11:12" x14ac:dyDescent="0.2">
      <c r="K53890" s="158"/>
      <c r="L53890" s="158"/>
    </row>
    <row r="53891" spans="11:12" x14ac:dyDescent="0.2">
      <c r="K53891" s="158"/>
      <c r="L53891" s="158"/>
    </row>
    <row r="53892" spans="11:12" x14ac:dyDescent="0.2">
      <c r="K53892" s="158"/>
      <c r="L53892" s="158"/>
    </row>
    <row r="53893" spans="11:12" x14ac:dyDescent="0.2">
      <c r="K53893" s="158"/>
      <c r="L53893" s="158"/>
    </row>
    <row r="53894" spans="11:12" x14ac:dyDescent="0.2">
      <c r="K53894" s="158"/>
      <c r="L53894" s="158"/>
    </row>
    <row r="53895" spans="11:12" x14ac:dyDescent="0.2">
      <c r="K53895" s="158"/>
      <c r="L53895" s="158"/>
    </row>
    <row r="53896" spans="11:12" x14ac:dyDescent="0.2">
      <c r="K53896" s="158"/>
      <c r="L53896" s="158"/>
    </row>
    <row r="53897" spans="11:12" x14ac:dyDescent="0.2">
      <c r="K53897" s="158"/>
      <c r="L53897" s="158"/>
    </row>
    <row r="53898" spans="11:12" x14ac:dyDescent="0.2">
      <c r="K53898" s="158"/>
      <c r="L53898" s="158"/>
    </row>
    <row r="53899" spans="11:12" x14ac:dyDescent="0.2">
      <c r="K53899" s="158"/>
      <c r="L53899" s="158"/>
    </row>
    <row r="53900" spans="11:12" x14ac:dyDescent="0.2">
      <c r="K53900" s="158"/>
      <c r="L53900" s="158"/>
    </row>
    <row r="53901" spans="11:12" x14ac:dyDescent="0.2">
      <c r="K53901" s="158"/>
      <c r="L53901" s="158"/>
    </row>
    <row r="53902" spans="11:12" x14ac:dyDescent="0.2">
      <c r="K53902" s="158"/>
      <c r="L53902" s="158"/>
    </row>
    <row r="53903" spans="11:12" x14ac:dyDescent="0.2">
      <c r="K53903" s="158"/>
      <c r="L53903" s="158"/>
    </row>
    <row r="53904" spans="11:12" x14ac:dyDescent="0.2">
      <c r="K53904" s="158"/>
      <c r="L53904" s="158"/>
    </row>
    <row r="53905" spans="11:12" x14ac:dyDescent="0.2">
      <c r="K53905" s="158"/>
      <c r="L53905" s="158"/>
    </row>
    <row r="53906" spans="11:12" x14ac:dyDescent="0.2">
      <c r="K53906" s="158"/>
      <c r="L53906" s="158"/>
    </row>
    <row r="53907" spans="11:12" x14ac:dyDescent="0.2">
      <c r="K53907" s="158"/>
      <c r="L53907" s="158"/>
    </row>
    <row r="53908" spans="11:12" x14ac:dyDescent="0.2">
      <c r="K53908" s="158"/>
      <c r="L53908" s="158"/>
    </row>
    <row r="53909" spans="11:12" x14ac:dyDescent="0.2">
      <c r="K53909" s="158"/>
      <c r="L53909" s="158"/>
    </row>
    <row r="53910" spans="11:12" x14ac:dyDescent="0.2">
      <c r="K53910" s="158"/>
      <c r="L53910" s="158"/>
    </row>
    <row r="53911" spans="11:12" x14ac:dyDescent="0.2">
      <c r="K53911" s="158"/>
      <c r="L53911" s="158"/>
    </row>
    <row r="53912" spans="11:12" x14ac:dyDescent="0.2">
      <c r="K53912" s="158"/>
      <c r="L53912" s="158"/>
    </row>
    <row r="53913" spans="11:12" x14ac:dyDescent="0.2">
      <c r="K53913" s="158"/>
      <c r="L53913" s="158"/>
    </row>
    <row r="53914" spans="11:12" x14ac:dyDescent="0.2">
      <c r="K53914" s="158"/>
      <c r="L53914" s="158"/>
    </row>
    <row r="53915" spans="11:12" x14ac:dyDescent="0.2">
      <c r="K53915" s="158"/>
      <c r="L53915" s="158"/>
    </row>
    <row r="53916" spans="11:12" x14ac:dyDescent="0.2">
      <c r="K53916" s="158"/>
      <c r="L53916" s="158"/>
    </row>
    <row r="53917" spans="11:12" x14ac:dyDescent="0.2">
      <c r="K53917" s="158"/>
      <c r="L53917" s="158"/>
    </row>
    <row r="53918" spans="11:12" x14ac:dyDescent="0.2">
      <c r="K53918" s="158"/>
      <c r="L53918" s="158"/>
    </row>
    <row r="53919" spans="11:12" x14ac:dyDescent="0.2">
      <c r="K53919" s="158"/>
      <c r="L53919" s="158"/>
    </row>
    <row r="53920" spans="11:12" x14ac:dyDescent="0.2">
      <c r="K53920" s="158"/>
      <c r="L53920" s="158"/>
    </row>
    <row r="53921" spans="11:12" x14ac:dyDescent="0.2">
      <c r="K53921" s="158"/>
      <c r="L53921" s="158"/>
    </row>
    <row r="53922" spans="11:12" x14ac:dyDescent="0.2">
      <c r="K53922" s="158"/>
      <c r="L53922" s="158"/>
    </row>
    <row r="53923" spans="11:12" x14ac:dyDescent="0.2">
      <c r="K53923" s="158"/>
      <c r="L53923" s="158"/>
    </row>
    <row r="53924" spans="11:12" x14ac:dyDescent="0.2">
      <c r="K53924" s="158"/>
      <c r="L53924" s="158"/>
    </row>
    <row r="53925" spans="11:12" x14ac:dyDescent="0.2">
      <c r="K53925" s="158"/>
      <c r="L53925" s="158"/>
    </row>
    <row r="53926" spans="11:12" x14ac:dyDescent="0.2">
      <c r="K53926" s="158"/>
      <c r="L53926" s="158"/>
    </row>
    <row r="53927" spans="11:12" x14ac:dyDescent="0.2">
      <c r="K53927" s="158"/>
      <c r="L53927" s="158"/>
    </row>
    <row r="53928" spans="11:12" x14ac:dyDescent="0.2">
      <c r="K53928" s="158"/>
      <c r="L53928" s="158"/>
    </row>
    <row r="53929" spans="11:12" x14ac:dyDescent="0.2">
      <c r="K53929" s="158"/>
      <c r="L53929" s="158"/>
    </row>
    <row r="53930" spans="11:12" x14ac:dyDescent="0.2">
      <c r="K53930" s="158"/>
      <c r="L53930" s="158"/>
    </row>
    <row r="53931" spans="11:12" x14ac:dyDescent="0.2">
      <c r="K53931" s="158"/>
      <c r="L53931" s="158"/>
    </row>
    <row r="53932" spans="11:12" x14ac:dyDescent="0.2">
      <c r="K53932" s="158"/>
      <c r="L53932" s="158"/>
    </row>
    <row r="53933" spans="11:12" x14ac:dyDescent="0.2">
      <c r="K53933" s="158"/>
      <c r="L53933" s="158"/>
    </row>
    <row r="53934" spans="11:12" x14ac:dyDescent="0.2">
      <c r="K53934" s="158"/>
      <c r="L53934" s="158"/>
    </row>
    <row r="53935" spans="11:12" x14ac:dyDescent="0.2">
      <c r="K53935" s="158"/>
      <c r="L53935" s="158"/>
    </row>
    <row r="53936" spans="11:12" x14ac:dyDescent="0.2">
      <c r="K53936" s="158"/>
      <c r="L53936" s="158"/>
    </row>
    <row r="53937" spans="11:12" x14ac:dyDescent="0.2">
      <c r="K53937" s="158"/>
      <c r="L53937" s="158"/>
    </row>
    <row r="53938" spans="11:12" x14ac:dyDescent="0.2">
      <c r="K53938" s="158"/>
      <c r="L53938" s="158"/>
    </row>
    <row r="53939" spans="11:12" x14ac:dyDescent="0.2">
      <c r="K53939" s="158"/>
      <c r="L53939" s="158"/>
    </row>
    <row r="53940" spans="11:12" x14ac:dyDescent="0.2">
      <c r="K53940" s="158"/>
      <c r="L53940" s="158"/>
    </row>
    <row r="53941" spans="11:12" x14ac:dyDescent="0.2">
      <c r="K53941" s="158"/>
      <c r="L53941" s="158"/>
    </row>
    <row r="53942" spans="11:12" x14ac:dyDescent="0.2">
      <c r="K53942" s="158"/>
      <c r="L53942" s="158"/>
    </row>
    <row r="53943" spans="11:12" x14ac:dyDescent="0.2">
      <c r="K53943" s="158"/>
      <c r="L53943" s="158"/>
    </row>
    <row r="53944" spans="11:12" x14ac:dyDescent="0.2">
      <c r="K53944" s="158"/>
      <c r="L53944" s="158"/>
    </row>
    <row r="53945" spans="11:12" x14ac:dyDescent="0.2">
      <c r="K53945" s="158"/>
      <c r="L53945" s="158"/>
    </row>
    <row r="53946" spans="11:12" x14ac:dyDescent="0.2">
      <c r="K53946" s="158"/>
      <c r="L53946" s="158"/>
    </row>
    <row r="53947" spans="11:12" x14ac:dyDescent="0.2">
      <c r="K53947" s="158"/>
      <c r="L53947" s="158"/>
    </row>
    <row r="53948" spans="11:12" x14ac:dyDescent="0.2">
      <c r="K53948" s="158"/>
      <c r="L53948" s="158"/>
    </row>
    <row r="53949" spans="11:12" x14ac:dyDescent="0.2">
      <c r="K53949" s="158"/>
      <c r="L53949" s="158"/>
    </row>
    <row r="53950" spans="11:12" x14ac:dyDescent="0.2">
      <c r="K53950" s="158"/>
      <c r="L53950" s="158"/>
    </row>
    <row r="53951" spans="11:12" x14ac:dyDescent="0.2">
      <c r="K53951" s="158"/>
      <c r="L53951" s="158"/>
    </row>
    <row r="53952" spans="11:12" x14ac:dyDescent="0.2">
      <c r="K53952" s="158"/>
      <c r="L53952" s="158"/>
    </row>
    <row r="53953" spans="11:12" x14ac:dyDescent="0.2">
      <c r="K53953" s="158"/>
      <c r="L53953" s="158"/>
    </row>
    <row r="53954" spans="11:12" x14ac:dyDescent="0.2">
      <c r="K53954" s="158"/>
      <c r="L53954" s="158"/>
    </row>
    <row r="53955" spans="11:12" x14ac:dyDescent="0.2">
      <c r="K53955" s="158"/>
      <c r="L53955" s="158"/>
    </row>
    <row r="53956" spans="11:12" x14ac:dyDescent="0.2">
      <c r="K53956" s="158"/>
      <c r="L53956" s="158"/>
    </row>
    <row r="53957" spans="11:12" x14ac:dyDescent="0.2">
      <c r="K53957" s="158"/>
      <c r="L53957" s="158"/>
    </row>
    <row r="53958" spans="11:12" x14ac:dyDescent="0.2">
      <c r="K53958" s="158"/>
      <c r="L53958" s="158"/>
    </row>
    <row r="53959" spans="11:12" x14ac:dyDescent="0.2">
      <c r="K53959" s="158"/>
      <c r="L53959" s="158"/>
    </row>
    <row r="53960" spans="11:12" x14ac:dyDescent="0.2">
      <c r="K53960" s="158"/>
      <c r="L53960" s="158"/>
    </row>
    <row r="53961" spans="11:12" x14ac:dyDescent="0.2">
      <c r="K53961" s="158"/>
      <c r="L53961" s="158"/>
    </row>
    <row r="53962" spans="11:12" x14ac:dyDescent="0.2">
      <c r="K53962" s="158"/>
      <c r="L53962" s="158"/>
    </row>
    <row r="53963" spans="11:12" x14ac:dyDescent="0.2">
      <c r="K53963" s="158"/>
      <c r="L53963" s="158"/>
    </row>
    <row r="53964" spans="11:12" x14ac:dyDescent="0.2">
      <c r="K53964" s="158"/>
      <c r="L53964" s="158"/>
    </row>
    <row r="53965" spans="11:12" x14ac:dyDescent="0.2">
      <c r="K53965" s="158"/>
      <c r="L53965" s="158"/>
    </row>
    <row r="53966" spans="11:12" x14ac:dyDescent="0.2">
      <c r="K53966" s="158"/>
      <c r="L53966" s="158"/>
    </row>
    <row r="53967" spans="11:12" x14ac:dyDescent="0.2">
      <c r="K53967" s="158"/>
      <c r="L53967" s="158"/>
    </row>
    <row r="53968" spans="11:12" x14ac:dyDescent="0.2">
      <c r="K53968" s="158"/>
      <c r="L53968" s="158"/>
    </row>
    <row r="53969" spans="11:12" x14ac:dyDescent="0.2">
      <c r="K53969" s="158"/>
      <c r="L53969" s="158"/>
    </row>
    <row r="53970" spans="11:12" x14ac:dyDescent="0.2">
      <c r="K53970" s="158"/>
      <c r="L53970" s="158"/>
    </row>
    <row r="53971" spans="11:12" x14ac:dyDescent="0.2">
      <c r="K53971" s="158"/>
      <c r="L53971" s="158"/>
    </row>
    <row r="53972" spans="11:12" x14ac:dyDescent="0.2">
      <c r="K53972" s="158"/>
      <c r="L53972" s="158"/>
    </row>
    <row r="53973" spans="11:12" x14ac:dyDescent="0.2">
      <c r="K53973" s="158"/>
      <c r="L53973" s="158"/>
    </row>
    <row r="53974" spans="11:12" x14ac:dyDescent="0.2">
      <c r="K53974" s="158"/>
      <c r="L53974" s="158"/>
    </row>
    <row r="53975" spans="11:12" x14ac:dyDescent="0.2">
      <c r="K53975" s="158"/>
      <c r="L53975" s="158"/>
    </row>
    <row r="53976" spans="11:12" x14ac:dyDescent="0.2">
      <c r="K53976" s="158"/>
      <c r="L53976" s="158"/>
    </row>
    <row r="53977" spans="11:12" x14ac:dyDescent="0.2">
      <c r="K53977" s="158"/>
      <c r="L53977" s="158"/>
    </row>
    <row r="53978" spans="11:12" x14ac:dyDescent="0.2">
      <c r="K53978" s="158"/>
      <c r="L53978" s="158"/>
    </row>
    <row r="53979" spans="11:12" x14ac:dyDescent="0.2">
      <c r="K53979" s="158"/>
      <c r="L53979" s="158"/>
    </row>
    <row r="53980" spans="11:12" x14ac:dyDescent="0.2">
      <c r="K53980" s="158"/>
      <c r="L53980" s="158"/>
    </row>
    <row r="53981" spans="11:12" x14ac:dyDescent="0.2">
      <c r="K53981" s="158"/>
      <c r="L53981" s="158"/>
    </row>
    <row r="53982" spans="11:12" x14ac:dyDescent="0.2">
      <c r="K53982" s="158"/>
      <c r="L53982" s="158"/>
    </row>
    <row r="53983" spans="11:12" x14ac:dyDescent="0.2">
      <c r="K53983" s="158"/>
      <c r="L53983" s="158"/>
    </row>
    <row r="53984" spans="11:12" x14ac:dyDescent="0.2">
      <c r="K53984" s="158"/>
      <c r="L53984" s="158"/>
    </row>
    <row r="53985" spans="11:12" x14ac:dyDescent="0.2">
      <c r="K53985" s="158"/>
      <c r="L53985" s="158"/>
    </row>
    <row r="53986" spans="11:12" x14ac:dyDescent="0.2">
      <c r="K53986" s="158"/>
      <c r="L53986" s="158"/>
    </row>
    <row r="53987" spans="11:12" x14ac:dyDescent="0.2">
      <c r="K53987" s="158"/>
      <c r="L53987" s="158"/>
    </row>
    <row r="53988" spans="11:12" x14ac:dyDescent="0.2">
      <c r="K53988" s="158"/>
      <c r="L53988" s="158"/>
    </row>
    <row r="53989" spans="11:12" x14ac:dyDescent="0.2">
      <c r="K53989" s="158"/>
      <c r="L53989" s="158"/>
    </row>
    <row r="53990" spans="11:12" x14ac:dyDescent="0.2">
      <c r="K53990" s="158"/>
      <c r="L53990" s="158"/>
    </row>
    <row r="53991" spans="11:12" x14ac:dyDescent="0.2">
      <c r="K53991" s="158"/>
      <c r="L53991" s="158"/>
    </row>
    <row r="53992" spans="11:12" x14ac:dyDescent="0.2">
      <c r="K53992" s="158"/>
      <c r="L53992" s="158"/>
    </row>
    <row r="53993" spans="11:12" x14ac:dyDescent="0.2">
      <c r="K53993" s="158"/>
      <c r="L53993" s="158"/>
    </row>
    <row r="53994" spans="11:12" x14ac:dyDescent="0.2">
      <c r="K53994" s="158"/>
      <c r="L53994" s="158"/>
    </row>
    <row r="53995" spans="11:12" x14ac:dyDescent="0.2">
      <c r="K53995" s="158"/>
      <c r="L53995" s="158"/>
    </row>
    <row r="53996" spans="11:12" x14ac:dyDescent="0.2">
      <c r="K53996" s="158"/>
      <c r="L53996" s="158"/>
    </row>
    <row r="53997" spans="11:12" x14ac:dyDescent="0.2">
      <c r="K53997" s="158"/>
      <c r="L53997" s="158"/>
    </row>
    <row r="53998" spans="11:12" x14ac:dyDescent="0.2">
      <c r="K53998" s="158"/>
      <c r="L53998" s="158"/>
    </row>
    <row r="53999" spans="11:12" x14ac:dyDescent="0.2">
      <c r="K53999" s="158"/>
      <c r="L53999" s="158"/>
    </row>
    <row r="54000" spans="11:12" x14ac:dyDescent="0.2">
      <c r="K54000" s="158"/>
      <c r="L54000" s="158"/>
    </row>
    <row r="54001" spans="11:12" x14ac:dyDescent="0.2">
      <c r="K54001" s="158"/>
      <c r="L54001" s="158"/>
    </row>
    <row r="54002" spans="11:12" x14ac:dyDescent="0.2">
      <c r="K54002" s="158"/>
      <c r="L54002" s="158"/>
    </row>
    <row r="54003" spans="11:12" x14ac:dyDescent="0.2">
      <c r="K54003" s="158"/>
      <c r="L54003" s="158"/>
    </row>
    <row r="54004" spans="11:12" x14ac:dyDescent="0.2">
      <c r="K54004" s="158"/>
      <c r="L54004" s="158"/>
    </row>
    <row r="54005" spans="11:12" x14ac:dyDescent="0.2">
      <c r="K54005" s="158"/>
      <c r="L54005" s="158"/>
    </row>
    <row r="54006" spans="11:12" x14ac:dyDescent="0.2">
      <c r="K54006" s="158"/>
      <c r="L54006" s="158"/>
    </row>
    <row r="54007" spans="11:12" x14ac:dyDescent="0.2">
      <c r="K54007" s="158"/>
      <c r="L54007" s="158"/>
    </row>
    <row r="54008" spans="11:12" x14ac:dyDescent="0.2">
      <c r="K54008" s="158"/>
      <c r="L54008" s="158"/>
    </row>
    <row r="54009" spans="11:12" x14ac:dyDescent="0.2">
      <c r="K54009" s="158"/>
      <c r="L54009" s="158"/>
    </row>
    <row r="54010" spans="11:12" x14ac:dyDescent="0.2">
      <c r="K54010" s="158"/>
      <c r="L54010" s="158"/>
    </row>
    <row r="54011" spans="11:12" x14ac:dyDescent="0.2">
      <c r="K54011" s="158"/>
      <c r="L54011" s="158"/>
    </row>
    <row r="54012" spans="11:12" x14ac:dyDescent="0.2">
      <c r="K54012" s="158"/>
      <c r="L54012" s="158"/>
    </row>
    <row r="54013" spans="11:12" x14ac:dyDescent="0.2">
      <c r="K54013" s="158"/>
      <c r="L54013" s="158"/>
    </row>
    <row r="54014" spans="11:12" x14ac:dyDescent="0.2">
      <c r="K54014" s="158"/>
      <c r="L54014" s="158"/>
    </row>
    <row r="54015" spans="11:12" x14ac:dyDescent="0.2">
      <c r="K54015" s="158"/>
      <c r="L54015" s="158"/>
    </row>
    <row r="54016" spans="11:12" x14ac:dyDescent="0.2">
      <c r="K54016" s="158"/>
      <c r="L54016" s="158"/>
    </row>
    <row r="54017" spans="11:12" x14ac:dyDescent="0.2">
      <c r="K54017" s="158"/>
      <c r="L54017" s="158"/>
    </row>
    <row r="54018" spans="11:12" x14ac:dyDescent="0.2">
      <c r="K54018" s="158"/>
      <c r="L54018" s="158"/>
    </row>
    <row r="54019" spans="11:12" x14ac:dyDescent="0.2">
      <c r="K54019" s="158"/>
      <c r="L54019" s="158"/>
    </row>
    <row r="54020" spans="11:12" x14ac:dyDescent="0.2">
      <c r="K54020" s="158"/>
      <c r="L54020" s="158"/>
    </row>
    <row r="54021" spans="11:12" x14ac:dyDescent="0.2">
      <c r="K54021" s="158"/>
      <c r="L54021" s="158"/>
    </row>
    <row r="54022" spans="11:12" x14ac:dyDescent="0.2">
      <c r="K54022" s="158"/>
      <c r="L54022" s="158"/>
    </row>
    <row r="54023" spans="11:12" x14ac:dyDescent="0.2">
      <c r="K54023" s="158"/>
      <c r="L54023" s="158"/>
    </row>
    <row r="54024" spans="11:12" x14ac:dyDescent="0.2">
      <c r="K54024" s="158"/>
      <c r="L54024" s="158"/>
    </row>
    <row r="54025" spans="11:12" x14ac:dyDescent="0.2">
      <c r="K54025" s="158"/>
      <c r="L54025" s="158"/>
    </row>
    <row r="54026" spans="11:12" x14ac:dyDescent="0.2">
      <c r="K54026" s="158"/>
      <c r="L54026" s="158"/>
    </row>
    <row r="54027" spans="11:12" x14ac:dyDescent="0.2">
      <c r="K54027" s="158"/>
      <c r="L54027" s="158"/>
    </row>
    <row r="54028" spans="11:12" x14ac:dyDescent="0.2">
      <c r="K54028" s="158"/>
      <c r="L54028" s="158"/>
    </row>
    <row r="54029" spans="11:12" x14ac:dyDescent="0.2">
      <c r="K54029" s="158"/>
      <c r="L54029" s="158"/>
    </row>
    <row r="54030" spans="11:12" x14ac:dyDescent="0.2">
      <c r="K54030" s="158"/>
      <c r="L54030" s="158"/>
    </row>
    <row r="54031" spans="11:12" x14ac:dyDescent="0.2">
      <c r="K54031" s="158"/>
      <c r="L54031" s="158"/>
    </row>
    <row r="54032" spans="11:12" x14ac:dyDescent="0.2">
      <c r="K54032" s="158"/>
      <c r="L54032" s="158"/>
    </row>
    <row r="54033" spans="11:12" x14ac:dyDescent="0.2">
      <c r="K54033" s="158"/>
      <c r="L54033" s="158"/>
    </row>
    <row r="54034" spans="11:12" x14ac:dyDescent="0.2">
      <c r="K54034" s="158"/>
      <c r="L54034" s="158"/>
    </row>
    <row r="54035" spans="11:12" x14ac:dyDescent="0.2">
      <c r="K54035" s="158"/>
      <c r="L54035" s="158"/>
    </row>
    <row r="54036" spans="11:12" x14ac:dyDescent="0.2">
      <c r="K54036" s="158"/>
      <c r="L54036" s="158"/>
    </row>
    <row r="54037" spans="11:12" x14ac:dyDescent="0.2">
      <c r="K54037" s="158"/>
      <c r="L54037" s="158"/>
    </row>
    <row r="54038" spans="11:12" x14ac:dyDescent="0.2">
      <c r="K54038" s="158"/>
      <c r="L54038" s="158"/>
    </row>
    <row r="54039" spans="11:12" x14ac:dyDescent="0.2">
      <c r="K54039" s="158"/>
      <c r="L54039" s="158"/>
    </row>
    <row r="54040" spans="11:12" x14ac:dyDescent="0.2">
      <c r="K54040" s="158"/>
      <c r="L54040" s="158"/>
    </row>
    <row r="54041" spans="11:12" x14ac:dyDescent="0.2">
      <c r="K54041" s="158"/>
      <c r="L54041" s="158"/>
    </row>
    <row r="54042" spans="11:12" x14ac:dyDescent="0.2">
      <c r="K54042" s="158"/>
      <c r="L54042" s="158"/>
    </row>
    <row r="54043" spans="11:12" x14ac:dyDescent="0.2">
      <c r="K54043" s="158"/>
      <c r="L54043" s="158"/>
    </row>
    <row r="54044" spans="11:12" x14ac:dyDescent="0.2">
      <c r="K54044" s="158"/>
      <c r="L54044" s="158"/>
    </row>
    <row r="54045" spans="11:12" x14ac:dyDescent="0.2">
      <c r="K54045" s="158"/>
      <c r="L54045" s="158"/>
    </row>
    <row r="54046" spans="11:12" x14ac:dyDescent="0.2">
      <c r="K54046" s="158"/>
      <c r="L54046" s="158"/>
    </row>
    <row r="54047" spans="11:12" x14ac:dyDescent="0.2">
      <c r="K54047" s="158"/>
      <c r="L54047" s="158"/>
    </row>
    <row r="54048" spans="11:12" x14ac:dyDescent="0.2">
      <c r="K54048" s="158"/>
      <c r="L54048" s="158"/>
    </row>
    <row r="54049" spans="11:12" x14ac:dyDescent="0.2">
      <c r="K54049" s="158"/>
      <c r="L54049" s="158"/>
    </row>
    <row r="54050" spans="11:12" x14ac:dyDescent="0.2">
      <c r="K54050" s="158"/>
      <c r="L54050" s="158"/>
    </row>
    <row r="54051" spans="11:12" x14ac:dyDescent="0.2">
      <c r="K54051" s="158"/>
      <c r="L54051" s="158"/>
    </row>
    <row r="54052" spans="11:12" x14ac:dyDescent="0.2">
      <c r="K54052" s="158"/>
      <c r="L54052" s="158"/>
    </row>
    <row r="54053" spans="11:12" x14ac:dyDescent="0.2">
      <c r="K54053" s="158"/>
      <c r="L54053" s="158"/>
    </row>
    <row r="54054" spans="11:12" x14ac:dyDescent="0.2">
      <c r="K54054" s="158"/>
      <c r="L54054" s="158"/>
    </row>
    <row r="54055" spans="11:12" x14ac:dyDescent="0.2">
      <c r="K54055" s="158"/>
      <c r="L54055" s="158"/>
    </row>
    <row r="54056" spans="11:12" x14ac:dyDescent="0.2">
      <c r="K54056" s="158"/>
      <c r="L54056" s="158"/>
    </row>
    <row r="54057" spans="11:12" x14ac:dyDescent="0.2">
      <c r="K54057" s="158"/>
      <c r="L54057" s="158"/>
    </row>
    <row r="54058" spans="11:12" x14ac:dyDescent="0.2">
      <c r="K54058" s="158"/>
      <c r="L54058" s="158"/>
    </row>
    <row r="54059" spans="11:12" x14ac:dyDescent="0.2">
      <c r="K54059" s="158"/>
      <c r="L54059" s="158"/>
    </row>
    <row r="54060" spans="11:12" x14ac:dyDescent="0.2">
      <c r="K54060" s="158"/>
      <c r="L54060" s="158"/>
    </row>
    <row r="54061" spans="11:12" x14ac:dyDescent="0.2">
      <c r="K54061" s="158"/>
      <c r="L54061" s="158"/>
    </row>
    <row r="54062" spans="11:12" x14ac:dyDescent="0.2">
      <c r="K54062" s="158"/>
      <c r="L54062" s="158"/>
    </row>
    <row r="54063" spans="11:12" x14ac:dyDescent="0.2">
      <c r="K54063" s="158"/>
      <c r="L54063" s="158"/>
    </row>
    <row r="54064" spans="11:12" x14ac:dyDescent="0.2">
      <c r="K54064" s="158"/>
      <c r="L54064" s="158"/>
    </row>
    <row r="54065" spans="11:12" x14ac:dyDescent="0.2">
      <c r="K54065" s="158"/>
      <c r="L54065" s="158"/>
    </row>
    <row r="54066" spans="11:12" x14ac:dyDescent="0.2">
      <c r="K54066" s="158"/>
      <c r="L54066" s="158"/>
    </row>
    <row r="54067" spans="11:12" x14ac:dyDescent="0.2">
      <c r="K54067" s="158"/>
      <c r="L54067" s="158"/>
    </row>
    <row r="54068" spans="11:12" x14ac:dyDescent="0.2">
      <c r="K54068" s="158"/>
      <c r="L54068" s="158"/>
    </row>
    <row r="54069" spans="11:12" x14ac:dyDescent="0.2">
      <c r="K54069" s="158"/>
      <c r="L54069" s="158"/>
    </row>
    <row r="54070" spans="11:12" x14ac:dyDescent="0.2">
      <c r="K54070" s="158"/>
      <c r="L54070" s="158"/>
    </row>
    <row r="54071" spans="11:12" x14ac:dyDescent="0.2">
      <c r="K54071" s="158"/>
      <c r="L54071" s="158"/>
    </row>
    <row r="54072" spans="11:12" x14ac:dyDescent="0.2">
      <c r="K54072" s="158"/>
      <c r="L54072" s="158"/>
    </row>
    <row r="54073" spans="11:12" x14ac:dyDescent="0.2">
      <c r="K54073" s="158"/>
      <c r="L54073" s="158"/>
    </row>
    <row r="54074" spans="11:12" x14ac:dyDescent="0.2">
      <c r="K54074" s="158"/>
      <c r="L54074" s="158"/>
    </row>
    <row r="54075" spans="11:12" x14ac:dyDescent="0.2">
      <c r="K54075" s="158"/>
      <c r="L54075" s="158"/>
    </row>
    <row r="54076" spans="11:12" x14ac:dyDescent="0.2">
      <c r="K54076" s="158"/>
      <c r="L54076" s="158"/>
    </row>
    <row r="54077" spans="11:12" x14ac:dyDescent="0.2">
      <c r="K54077" s="158"/>
      <c r="L54077" s="158"/>
    </row>
    <row r="54078" spans="11:12" x14ac:dyDescent="0.2">
      <c r="K54078" s="158"/>
      <c r="L54078" s="158"/>
    </row>
    <row r="54079" spans="11:12" x14ac:dyDescent="0.2">
      <c r="K54079" s="158"/>
      <c r="L54079" s="158"/>
    </row>
    <row r="54080" spans="11:12" x14ac:dyDescent="0.2">
      <c r="K54080" s="158"/>
      <c r="L54080" s="158"/>
    </row>
    <row r="54081" spans="11:12" x14ac:dyDescent="0.2">
      <c r="K54081" s="158"/>
      <c r="L54081" s="158"/>
    </row>
    <row r="54082" spans="11:12" x14ac:dyDescent="0.2">
      <c r="K54082" s="158"/>
      <c r="L54082" s="158"/>
    </row>
    <row r="54083" spans="11:12" x14ac:dyDescent="0.2">
      <c r="K54083" s="158"/>
      <c r="L54083" s="158"/>
    </row>
    <row r="54084" spans="11:12" x14ac:dyDescent="0.2">
      <c r="K54084" s="158"/>
      <c r="L54084" s="158"/>
    </row>
    <row r="54085" spans="11:12" x14ac:dyDescent="0.2">
      <c r="K54085" s="158"/>
      <c r="L54085" s="158"/>
    </row>
    <row r="54086" spans="11:12" x14ac:dyDescent="0.2">
      <c r="K54086" s="158"/>
      <c r="L54086" s="158"/>
    </row>
    <row r="54087" spans="11:12" x14ac:dyDescent="0.2">
      <c r="K54087" s="158"/>
      <c r="L54087" s="158"/>
    </row>
    <row r="54088" spans="11:12" x14ac:dyDescent="0.2">
      <c r="K54088" s="158"/>
      <c r="L54088" s="158"/>
    </row>
    <row r="54089" spans="11:12" x14ac:dyDescent="0.2">
      <c r="K54089" s="158"/>
      <c r="L54089" s="158"/>
    </row>
    <row r="54090" spans="11:12" x14ac:dyDescent="0.2">
      <c r="K54090" s="158"/>
      <c r="L54090" s="158"/>
    </row>
    <row r="54091" spans="11:12" x14ac:dyDescent="0.2">
      <c r="K54091" s="158"/>
      <c r="L54091" s="158"/>
    </row>
    <row r="54092" spans="11:12" x14ac:dyDescent="0.2">
      <c r="K54092" s="158"/>
      <c r="L54092" s="158"/>
    </row>
    <row r="54093" spans="11:12" x14ac:dyDescent="0.2">
      <c r="K54093" s="158"/>
      <c r="L54093" s="158"/>
    </row>
    <row r="54094" spans="11:12" x14ac:dyDescent="0.2">
      <c r="K54094" s="158"/>
      <c r="L54094" s="158"/>
    </row>
    <row r="54095" spans="11:12" x14ac:dyDescent="0.2">
      <c r="K54095" s="158"/>
      <c r="L54095" s="158"/>
    </row>
    <row r="54096" spans="11:12" x14ac:dyDescent="0.2">
      <c r="K54096" s="158"/>
      <c r="L54096" s="158"/>
    </row>
    <row r="54097" spans="11:12" x14ac:dyDescent="0.2">
      <c r="K54097" s="158"/>
      <c r="L54097" s="158"/>
    </row>
    <row r="54098" spans="11:12" x14ac:dyDescent="0.2">
      <c r="K54098" s="158"/>
      <c r="L54098" s="158"/>
    </row>
    <row r="54099" spans="11:12" x14ac:dyDescent="0.2">
      <c r="K54099" s="158"/>
      <c r="L54099" s="158"/>
    </row>
    <row r="54100" spans="11:12" x14ac:dyDescent="0.2">
      <c r="K54100" s="158"/>
      <c r="L54100" s="158"/>
    </row>
    <row r="54101" spans="11:12" x14ac:dyDescent="0.2">
      <c r="K54101" s="158"/>
      <c r="L54101" s="158"/>
    </row>
    <row r="54102" spans="11:12" x14ac:dyDescent="0.2">
      <c r="K54102" s="158"/>
      <c r="L54102" s="158"/>
    </row>
    <row r="54103" spans="11:12" x14ac:dyDescent="0.2">
      <c r="K54103" s="158"/>
      <c r="L54103" s="158"/>
    </row>
    <row r="54104" spans="11:12" x14ac:dyDescent="0.2">
      <c r="K54104" s="158"/>
      <c r="L54104" s="158"/>
    </row>
    <row r="54105" spans="11:12" x14ac:dyDescent="0.2">
      <c r="K54105" s="158"/>
      <c r="L54105" s="158"/>
    </row>
    <row r="54106" spans="11:12" x14ac:dyDescent="0.2">
      <c r="K54106" s="158"/>
      <c r="L54106" s="158"/>
    </row>
    <row r="54107" spans="11:12" x14ac:dyDescent="0.2">
      <c r="K54107" s="158"/>
      <c r="L54107" s="158"/>
    </row>
    <row r="54108" spans="11:12" x14ac:dyDescent="0.2">
      <c r="K54108" s="158"/>
      <c r="L54108" s="158"/>
    </row>
    <row r="54109" spans="11:12" x14ac:dyDescent="0.2">
      <c r="K54109" s="158"/>
      <c r="L54109" s="158"/>
    </row>
    <row r="54110" spans="11:12" x14ac:dyDescent="0.2">
      <c r="K54110" s="158"/>
      <c r="L54110" s="158"/>
    </row>
    <row r="54111" spans="11:12" x14ac:dyDescent="0.2">
      <c r="K54111" s="158"/>
      <c r="L54111" s="158"/>
    </row>
    <row r="54112" spans="11:12" x14ac:dyDescent="0.2">
      <c r="K54112" s="158"/>
      <c r="L54112" s="158"/>
    </row>
    <row r="54113" spans="11:12" x14ac:dyDescent="0.2">
      <c r="K54113" s="158"/>
      <c r="L54113" s="158"/>
    </row>
    <row r="54114" spans="11:12" x14ac:dyDescent="0.2">
      <c r="K54114" s="158"/>
      <c r="L54114" s="158"/>
    </row>
    <row r="54115" spans="11:12" x14ac:dyDescent="0.2">
      <c r="K54115" s="158"/>
      <c r="L54115" s="158"/>
    </row>
    <row r="54116" spans="11:12" x14ac:dyDescent="0.2">
      <c r="K54116" s="158"/>
      <c r="L54116" s="158"/>
    </row>
    <row r="54117" spans="11:12" x14ac:dyDescent="0.2">
      <c r="K54117" s="158"/>
      <c r="L54117" s="158"/>
    </row>
    <row r="54118" spans="11:12" x14ac:dyDescent="0.2">
      <c r="K54118" s="158"/>
      <c r="L54118" s="158"/>
    </row>
    <row r="54119" spans="11:12" x14ac:dyDescent="0.2">
      <c r="K54119" s="158"/>
      <c r="L54119" s="158"/>
    </row>
    <row r="54120" spans="11:12" x14ac:dyDescent="0.2">
      <c r="K54120" s="158"/>
      <c r="L54120" s="158"/>
    </row>
    <row r="54121" spans="11:12" x14ac:dyDescent="0.2">
      <c r="K54121" s="158"/>
      <c r="L54121" s="158"/>
    </row>
    <row r="54122" spans="11:12" x14ac:dyDescent="0.2">
      <c r="K54122" s="158"/>
      <c r="L54122" s="158"/>
    </row>
    <row r="54123" spans="11:12" x14ac:dyDescent="0.2">
      <c r="K54123" s="158"/>
      <c r="L54123" s="158"/>
    </row>
    <row r="54124" spans="11:12" x14ac:dyDescent="0.2">
      <c r="K54124" s="158"/>
      <c r="L54124" s="158"/>
    </row>
    <row r="54125" spans="11:12" x14ac:dyDescent="0.2">
      <c r="K54125" s="158"/>
      <c r="L54125" s="158"/>
    </row>
    <row r="54126" spans="11:12" x14ac:dyDescent="0.2">
      <c r="K54126" s="158"/>
      <c r="L54126" s="158"/>
    </row>
    <row r="54127" spans="11:12" x14ac:dyDescent="0.2">
      <c r="K54127" s="158"/>
      <c r="L54127" s="158"/>
    </row>
    <row r="54128" spans="11:12" x14ac:dyDescent="0.2">
      <c r="K54128" s="158"/>
      <c r="L54128" s="158"/>
    </row>
    <row r="54129" spans="11:12" x14ac:dyDescent="0.2">
      <c r="K54129" s="158"/>
      <c r="L54129" s="158"/>
    </row>
    <row r="54130" spans="11:12" x14ac:dyDescent="0.2">
      <c r="K54130" s="158"/>
      <c r="L54130" s="158"/>
    </row>
    <row r="54131" spans="11:12" x14ac:dyDescent="0.2">
      <c r="K54131" s="158"/>
      <c r="L54131" s="158"/>
    </row>
    <row r="54132" spans="11:12" x14ac:dyDescent="0.2">
      <c r="K54132" s="158"/>
      <c r="L54132" s="158"/>
    </row>
    <row r="54133" spans="11:12" x14ac:dyDescent="0.2">
      <c r="K54133" s="158"/>
      <c r="L54133" s="158"/>
    </row>
    <row r="54134" spans="11:12" x14ac:dyDescent="0.2">
      <c r="K54134" s="158"/>
      <c r="L54134" s="158"/>
    </row>
    <row r="54135" spans="11:12" x14ac:dyDescent="0.2">
      <c r="K54135" s="158"/>
      <c r="L54135" s="158"/>
    </row>
    <row r="54136" spans="11:12" x14ac:dyDescent="0.2">
      <c r="K54136" s="158"/>
      <c r="L54136" s="158"/>
    </row>
    <row r="54137" spans="11:12" x14ac:dyDescent="0.2">
      <c r="K54137" s="158"/>
      <c r="L54137" s="158"/>
    </row>
    <row r="54138" spans="11:12" x14ac:dyDescent="0.2">
      <c r="K54138" s="158"/>
      <c r="L54138" s="158"/>
    </row>
    <row r="54139" spans="11:12" x14ac:dyDescent="0.2">
      <c r="K54139" s="158"/>
      <c r="L54139" s="158"/>
    </row>
    <row r="54140" spans="11:12" x14ac:dyDescent="0.2">
      <c r="K54140" s="158"/>
      <c r="L54140" s="158"/>
    </row>
    <row r="54141" spans="11:12" x14ac:dyDescent="0.2">
      <c r="K54141" s="158"/>
      <c r="L54141" s="158"/>
    </row>
    <row r="54142" spans="11:12" x14ac:dyDescent="0.2">
      <c r="K54142" s="158"/>
      <c r="L54142" s="158"/>
    </row>
    <row r="54143" spans="11:12" x14ac:dyDescent="0.2">
      <c r="K54143" s="158"/>
      <c r="L54143" s="158"/>
    </row>
    <row r="54144" spans="11:12" x14ac:dyDescent="0.2">
      <c r="K54144" s="158"/>
      <c r="L54144" s="158"/>
    </row>
    <row r="54145" spans="11:12" x14ac:dyDescent="0.2">
      <c r="K54145" s="158"/>
      <c r="L54145" s="158"/>
    </row>
    <row r="54146" spans="11:12" x14ac:dyDescent="0.2">
      <c r="K54146" s="158"/>
      <c r="L54146" s="158"/>
    </row>
    <row r="54147" spans="11:12" x14ac:dyDescent="0.2">
      <c r="K54147" s="158"/>
      <c r="L54147" s="158"/>
    </row>
    <row r="54148" spans="11:12" x14ac:dyDescent="0.2">
      <c r="K54148" s="158"/>
      <c r="L54148" s="158"/>
    </row>
    <row r="54149" spans="11:12" x14ac:dyDescent="0.2">
      <c r="K54149" s="158"/>
      <c r="L54149" s="158"/>
    </row>
    <row r="54150" spans="11:12" x14ac:dyDescent="0.2">
      <c r="K54150" s="158"/>
      <c r="L54150" s="158"/>
    </row>
    <row r="54151" spans="11:12" x14ac:dyDescent="0.2">
      <c r="K54151" s="158"/>
      <c r="L54151" s="158"/>
    </row>
    <row r="54152" spans="11:12" x14ac:dyDescent="0.2">
      <c r="K54152" s="158"/>
      <c r="L54152" s="158"/>
    </row>
    <row r="54153" spans="11:12" x14ac:dyDescent="0.2">
      <c r="K54153" s="158"/>
      <c r="L54153" s="158"/>
    </row>
    <row r="54154" spans="11:12" x14ac:dyDescent="0.2">
      <c r="K54154" s="158"/>
      <c r="L54154" s="158"/>
    </row>
    <row r="54155" spans="11:12" x14ac:dyDescent="0.2">
      <c r="K54155" s="158"/>
      <c r="L54155" s="158"/>
    </row>
    <row r="54156" spans="11:12" x14ac:dyDescent="0.2">
      <c r="K54156" s="158"/>
      <c r="L54156" s="158"/>
    </row>
    <row r="54157" spans="11:12" x14ac:dyDescent="0.2">
      <c r="K54157" s="158"/>
      <c r="L54157" s="158"/>
    </row>
    <row r="54158" spans="11:12" x14ac:dyDescent="0.2">
      <c r="K54158" s="158"/>
      <c r="L54158" s="158"/>
    </row>
    <row r="54159" spans="11:12" x14ac:dyDescent="0.2">
      <c r="K54159" s="158"/>
      <c r="L54159" s="158"/>
    </row>
    <row r="54160" spans="11:12" x14ac:dyDescent="0.2">
      <c r="K54160" s="158"/>
      <c r="L54160" s="158"/>
    </row>
    <row r="54161" spans="11:12" x14ac:dyDescent="0.2">
      <c r="K54161" s="158"/>
      <c r="L54161" s="158"/>
    </row>
    <row r="54162" spans="11:12" x14ac:dyDescent="0.2">
      <c r="K54162" s="158"/>
      <c r="L54162" s="158"/>
    </row>
    <row r="54163" spans="11:12" x14ac:dyDescent="0.2">
      <c r="K54163" s="158"/>
      <c r="L54163" s="158"/>
    </row>
    <row r="54164" spans="11:12" x14ac:dyDescent="0.2">
      <c r="K54164" s="158"/>
      <c r="L54164" s="158"/>
    </row>
    <row r="54165" spans="11:12" x14ac:dyDescent="0.2">
      <c r="K54165" s="158"/>
      <c r="L54165" s="158"/>
    </row>
    <row r="54166" spans="11:12" x14ac:dyDescent="0.2">
      <c r="K54166" s="158"/>
      <c r="L54166" s="158"/>
    </row>
    <row r="54167" spans="11:12" x14ac:dyDescent="0.2">
      <c r="K54167" s="158"/>
      <c r="L54167" s="158"/>
    </row>
    <row r="54168" spans="11:12" x14ac:dyDescent="0.2">
      <c r="K54168" s="158"/>
      <c r="L54168" s="158"/>
    </row>
    <row r="54169" spans="11:12" x14ac:dyDescent="0.2">
      <c r="K54169" s="158"/>
      <c r="L54169" s="158"/>
    </row>
    <row r="54170" spans="11:12" x14ac:dyDescent="0.2">
      <c r="K54170" s="158"/>
      <c r="L54170" s="158"/>
    </row>
    <row r="54171" spans="11:12" x14ac:dyDescent="0.2">
      <c r="K54171" s="158"/>
      <c r="L54171" s="158"/>
    </row>
    <row r="54172" spans="11:12" x14ac:dyDescent="0.2">
      <c r="K54172" s="158"/>
      <c r="L54172" s="158"/>
    </row>
    <row r="54173" spans="11:12" x14ac:dyDescent="0.2">
      <c r="K54173" s="158"/>
      <c r="L54173" s="158"/>
    </row>
    <row r="54174" spans="11:12" x14ac:dyDescent="0.2">
      <c r="K54174" s="158"/>
      <c r="L54174" s="158"/>
    </row>
    <row r="54175" spans="11:12" x14ac:dyDescent="0.2">
      <c r="K54175" s="158"/>
      <c r="L54175" s="158"/>
    </row>
    <row r="54176" spans="11:12" x14ac:dyDescent="0.2">
      <c r="K54176" s="158"/>
      <c r="L54176" s="158"/>
    </row>
    <row r="54177" spans="11:12" x14ac:dyDescent="0.2">
      <c r="K54177" s="158"/>
      <c r="L54177" s="158"/>
    </row>
    <row r="54178" spans="11:12" x14ac:dyDescent="0.2">
      <c r="K54178" s="158"/>
      <c r="L54178" s="158"/>
    </row>
    <row r="54179" spans="11:12" x14ac:dyDescent="0.2">
      <c r="K54179" s="158"/>
      <c r="L54179" s="158"/>
    </row>
    <row r="54180" spans="11:12" x14ac:dyDescent="0.2">
      <c r="K54180" s="158"/>
      <c r="L54180" s="158"/>
    </row>
    <row r="54181" spans="11:12" x14ac:dyDescent="0.2">
      <c r="K54181" s="158"/>
      <c r="L54181" s="158"/>
    </row>
    <row r="54182" spans="11:12" x14ac:dyDescent="0.2">
      <c r="K54182" s="158"/>
      <c r="L54182" s="158"/>
    </row>
    <row r="54183" spans="11:12" x14ac:dyDescent="0.2">
      <c r="K54183" s="158"/>
      <c r="L54183" s="158"/>
    </row>
    <row r="54184" spans="11:12" x14ac:dyDescent="0.2">
      <c r="K54184" s="158"/>
      <c r="L54184" s="158"/>
    </row>
    <row r="54185" spans="11:12" x14ac:dyDescent="0.2">
      <c r="K54185" s="158"/>
      <c r="L54185" s="158"/>
    </row>
    <row r="54186" spans="11:12" x14ac:dyDescent="0.2">
      <c r="K54186" s="158"/>
      <c r="L54186" s="158"/>
    </row>
    <row r="54187" spans="11:12" x14ac:dyDescent="0.2">
      <c r="K54187" s="158"/>
      <c r="L54187" s="158"/>
    </row>
    <row r="54188" spans="11:12" x14ac:dyDescent="0.2">
      <c r="K54188" s="158"/>
      <c r="L54188" s="158"/>
    </row>
    <row r="54189" spans="11:12" x14ac:dyDescent="0.2">
      <c r="K54189" s="158"/>
      <c r="L54189" s="158"/>
    </row>
    <row r="54190" spans="11:12" x14ac:dyDescent="0.2">
      <c r="K54190" s="158"/>
      <c r="L54190" s="158"/>
    </row>
    <row r="54191" spans="11:12" x14ac:dyDescent="0.2">
      <c r="K54191" s="158"/>
      <c r="L54191" s="158"/>
    </row>
    <row r="54192" spans="11:12" x14ac:dyDescent="0.2">
      <c r="K54192" s="158"/>
      <c r="L54192" s="158"/>
    </row>
    <row r="54193" spans="11:12" x14ac:dyDescent="0.2">
      <c r="K54193" s="158"/>
      <c r="L54193" s="158"/>
    </row>
    <row r="54194" spans="11:12" x14ac:dyDescent="0.2">
      <c r="K54194" s="158"/>
      <c r="L54194" s="158"/>
    </row>
    <row r="54195" spans="11:12" x14ac:dyDescent="0.2">
      <c r="K54195" s="158"/>
      <c r="L54195" s="158"/>
    </row>
    <row r="54196" spans="11:12" x14ac:dyDescent="0.2">
      <c r="K54196" s="158"/>
      <c r="L54196" s="158"/>
    </row>
    <row r="54197" spans="11:12" x14ac:dyDescent="0.2">
      <c r="K54197" s="158"/>
      <c r="L54197" s="158"/>
    </row>
    <row r="54198" spans="11:12" x14ac:dyDescent="0.2">
      <c r="K54198" s="158"/>
      <c r="L54198" s="158"/>
    </row>
    <row r="54199" spans="11:12" x14ac:dyDescent="0.2">
      <c r="K54199" s="158"/>
      <c r="L54199" s="158"/>
    </row>
    <row r="54200" spans="11:12" x14ac:dyDescent="0.2">
      <c r="K54200" s="158"/>
      <c r="L54200" s="158"/>
    </row>
    <row r="54201" spans="11:12" x14ac:dyDescent="0.2">
      <c r="K54201" s="158"/>
      <c r="L54201" s="158"/>
    </row>
    <row r="54202" spans="11:12" x14ac:dyDescent="0.2">
      <c r="K54202" s="158"/>
      <c r="L54202" s="158"/>
    </row>
    <row r="54203" spans="11:12" x14ac:dyDescent="0.2">
      <c r="K54203" s="158"/>
      <c r="L54203" s="158"/>
    </row>
    <row r="54204" spans="11:12" x14ac:dyDescent="0.2">
      <c r="K54204" s="158"/>
      <c r="L54204" s="158"/>
    </row>
    <row r="54205" spans="11:12" x14ac:dyDescent="0.2">
      <c r="K54205" s="158"/>
      <c r="L54205" s="158"/>
    </row>
    <row r="54206" spans="11:12" x14ac:dyDescent="0.2">
      <c r="K54206" s="158"/>
      <c r="L54206" s="158"/>
    </row>
    <row r="54207" spans="11:12" x14ac:dyDescent="0.2">
      <c r="K54207" s="158"/>
      <c r="L54207" s="158"/>
    </row>
    <row r="54208" spans="11:12" x14ac:dyDescent="0.2">
      <c r="K54208" s="158"/>
      <c r="L54208" s="158"/>
    </row>
    <row r="54209" spans="11:12" x14ac:dyDescent="0.2">
      <c r="K54209" s="158"/>
      <c r="L54209" s="158"/>
    </row>
    <row r="54210" spans="11:12" x14ac:dyDescent="0.2">
      <c r="K54210" s="158"/>
      <c r="L54210" s="158"/>
    </row>
    <row r="54211" spans="11:12" x14ac:dyDescent="0.2">
      <c r="K54211" s="158"/>
      <c r="L54211" s="158"/>
    </row>
    <row r="54212" spans="11:12" x14ac:dyDescent="0.2">
      <c r="K54212" s="158"/>
      <c r="L54212" s="158"/>
    </row>
    <row r="54213" spans="11:12" x14ac:dyDescent="0.2">
      <c r="K54213" s="158"/>
      <c r="L54213" s="158"/>
    </row>
    <row r="54214" spans="11:12" x14ac:dyDescent="0.2">
      <c r="K54214" s="158"/>
      <c r="L54214" s="158"/>
    </row>
    <row r="54215" spans="11:12" x14ac:dyDescent="0.2">
      <c r="K54215" s="158"/>
      <c r="L54215" s="158"/>
    </row>
    <row r="54216" spans="11:12" x14ac:dyDescent="0.2">
      <c r="K54216" s="158"/>
      <c r="L54216" s="158"/>
    </row>
    <row r="54217" spans="11:12" x14ac:dyDescent="0.2">
      <c r="K54217" s="158"/>
      <c r="L54217" s="158"/>
    </row>
    <row r="54218" spans="11:12" x14ac:dyDescent="0.2">
      <c r="K54218" s="158"/>
      <c r="L54218" s="158"/>
    </row>
    <row r="54219" spans="11:12" x14ac:dyDescent="0.2">
      <c r="K54219" s="158"/>
      <c r="L54219" s="158"/>
    </row>
    <row r="54220" spans="11:12" x14ac:dyDescent="0.2">
      <c r="K54220" s="158"/>
      <c r="L54220" s="158"/>
    </row>
    <row r="54221" spans="11:12" x14ac:dyDescent="0.2">
      <c r="K54221" s="158"/>
      <c r="L54221" s="158"/>
    </row>
    <row r="54222" spans="11:12" x14ac:dyDescent="0.2">
      <c r="K54222" s="158"/>
      <c r="L54222" s="158"/>
    </row>
    <row r="54223" spans="11:12" x14ac:dyDescent="0.2">
      <c r="K54223" s="158"/>
      <c r="L54223" s="158"/>
    </row>
    <row r="54224" spans="11:12" x14ac:dyDescent="0.2">
      <c r="K54224" s="158"/>
      <c r="L54224" s="158"/>
    </row>
    <row r="54225" spans="11:12" x14ac:dyDescent="0.2">
      <c r="K54225" s="158"/>
      <c r="L54225" s="158"/>
    </row>
    <row r="54226" spans="11:12" x14ac:dyDescent="0.2">
      <c r="K54226" s="158"/>
      <c r="L54226" s="158"/>
    </row>
    <row r="54227" spans="11:12" x14ac:dyDescent="0.2">
      <c r="K54227" s="158"/>
      <c r="L54227" s="158"/>
    </row>
    <row r="54228" spans="11:12" x14ac:dyDescent="0.2">
      <c r="K54228" s="158"/>
      <c r="L54228" s="158"/>
    </row>
    <row r="54229" spans="11:12" x14ac:dyDescent="0.2">
      <c r="K54229" s="158"/>
      <c r="L54229" s="158"/>
    </row>
    <row r="54230" spans="11:12" x14ac:dyDescent="0.2">
      <c r="K54230" s="158"/>
      <c r="L54230" s="158"/>
    </row>
    <row r="54231" spans="11:12" x14ac:dyDescent="0.2">
      <c r="K54231" s="158"/>
      <c r="L54231" s="158"/>
    </row>
    <row r="54232" spans="11:12" x14ac:dyDescent="0.2">
      <c r="K54232" s="158"/>
      <c r="L54232" s="158"/>
    </row>
    <row r="54233" spans="11:12" x14ac:dyDescent="0.2">
      <c r="K54233" s="158"/>
      <c r="L54233" s="158"/>
    </row>
    <row r="54234" spans="11:12" x14ac:dyDescent="0.2">
      <c r="K54234" s="158"/>
      <c r="L54234" s="158"/>
    </row>
    <row r="54235" spans="11:12" x14ac:dyDescent="0.2">
      <c r="K54235" s="158"/>
      <c r="L54235" s="158"/>
    </row>
    <row r="54236" spans="11:12" x14ac:dyDescent="0.2">
      <c r="K54236" s="158"/>
      <c r="L54236" s="158"/>
    </row>
    <row r="54237" spans="11:12" x14ac:dyDescent="0.2">
      <c r="K54237" s="158"/>
      <c r="L54237" s="158"/>
    </row>
    <row r="54238" spans="11:12" x14ac:dyDescent="0.2">
      <c r="K54238" s="158"/>
      <c r="L54238" s="158"/>
    </row>
    <row r="54239" spans="11:12" x14ac:dyDescent="0.2">
      <c r="K54239" s="158"/>
      <c r="L54239" s="158"/>
    </row>
    <row r="54240" spans="11:12" x14ac:dyDescent="0.2">
      <c r="K54240" s="158"/>
      <c r="L54240" s="158"/>
    </row>
    <row r="54241" spans="11:12" x14ac:dyDescent="0.2">
      <c r="K54241" s="158"/>
      <c r="L54241" s="158"/>
    </row>
    <row r="54242" spans="11:12" x14ac:dyDescent="0.2">
      <c r="K54242" s="158"/>
      <c r="L54242" s="158"/>
    </row>
    <row r="54243" spans="11:12" x14ac:dyDescent="0.2">
      <c r="K54243" s="158"/>
      <c r="L54243" s="158"/>
    </row>
    <row r="54244" spans="11:12" x14ac:dyDescent="0.2">
      <c r="K54244" s="158"/>
      <c r="L54244" s="158"/>
    </row>
    <row r="54245" spans="11:12" x14ac:dyDescent="0.2">
      <c r="K54245" s="158"/>
      <c r="L54245" s="158"/>
    </row>
    <row r="54246" spans="11:12" x14ac:dyDescent="0.2">
      <c r="K54246" s="158"/>
      <c r="L54246" s="158"/>
    </row>
    <row r="54247" spans="11:12" x14ac:dyDescent="0.2">
      <c r="K54247" s="158"/>
      <c r="L54247" s="158"/>
    </row>
    <row r="54248" spans="11:12" x14ac:dyDescent="0.2">
      <c r="K54248" s="158"/>
      <c r="L54248" s="158"/>
    </row>
    <row r="54249" spans="11:12" x14ac:dyDescent="0.2">
      <c r="K54249" s="158"/>
      <c r="L54249" s="158"/>
    </row>
    <row r="54250" spans="11:12" x14ac:dyDescent="0.2">
      <c r="K54250" s="158"/>
      <c r="L54250" s="158"/>
    </row>
    <row r="54251" spans="11:12" x14ac:dyDescent="0.2">
      <c r="K54251" s="158"/>
      <c r="L54251" s="158"/>
    </row>
    <row r="54252" spans="11:12" x14ac:dyDescent="0.2">
      <c r="K54252" s="158"/>
      <c r="L54252" s="158"/>
    </row>
    <row r="54253" spans="11:12" x14ac:dyDescent="0.2">
      <c r="K54253" s="158"/>
      <c r="L54253" s="158"/>
    </row>
    <row r="54254" spans="11:12" x14ac:dyDescent="0.2">
      <c r="K54254" s="158"/>
      <c r="L54254" s="158"/>
    </row>
    <row r="54255" spans="11:12" x14ac:dyDescent="0.2">
      <c r="K54255" s="158"/>
      <c r="L54255" s="158"/>
    </row>
    <row r="54256" spans="11:12" x14ac:dyDescent="0.2">
      <c r="K54256" s="158"/>
      <c r="L54256" s="158"/>
    </row>
    <row r="54257" spans="11:12" x14ac:dyDescent="0.2">
      <c r="K54257" s="158"/>
      <c r="L54257" s="158"/>
    </row>
    <row r="54258" spans="11:12" x14ac:dyDescent="0.2">
      <c r="K54258" s="158"/>
      <c r="L54258" s="158"/>
    </row>
    <row r="54259" spans="11:12" x14ac:dyDescent="0.2">
      <c r="K54259" s="158"/>
      <c r="L54259" s="158"/>
    </row>
    <row r="54260" spans="11:12" x14ac:dyDescent="0.2">
      <c r="K54260" s="158"/>
      <c r="L54260" s="158"/>
    </row>
    <row r="54261" spans="11:12" x14ac:dyDescent="0.2">
      <c r="K54261" s="158"/>
      <c r="L54261" s="158"/>
    </row>
    <row r="54262" spans="11:12" x14ac:dyDescent="0.2">
      <c r="K54262" s="158"/>
      <c r="L54262" s="158"/>
    </row>
    <row r="54263" spans="11:12" x14ac:dyDescent="0.2">
      <c r="K54263" s="158"/>
      <c r="L54263" s="158"/>
    </row>
    <row r="54264" spans="11:12" x14ac:dyDescent="0.2">
      <c r="K54264" s="158"/>
      <c r="L54264" s="158"/>
    </row>
    <row r="54265" spans="11:12" x14ac:dyDescent="0.2">
      <c r="K54265" s="158"/>
      <c r="L54265" s="158"/>
    </row>
    <row r="54266" spans="11:12" x14ac:dyDescent="0.2">
      <c r="K54266" s="158"/>
      <c r="L54266" s="158"/>
    </row>
    <row r="54267" spans="11:12" x14ac:dyDescent="0.2">
      <c r="K54267" s="158"/>
      <c r="L54267" s="158"/>
    </row>
    <row r="54268" spans="11:12" x14ac:dyDescent="0.2">
      <c r="K54268" s="158"/>
      <c r="L54268" s="158"/>
    </row>
    <row r="54269" spans="11:12" x14ac:dyDescent="0.2">
      <c r="K54269" s="158"/>
      <c r="L54269" s="158"/>
    </row>
    <row r="54270" spans="11:12" x14ac:dyDescent="0.2">
      <c r="K54270" s="158"/>
      <c r="L54270" s="158"/>
    </row>
    <row r="54271" spans="11:12" x14ac:dyDescent="0.2">
      <c r="K54271" s="158"/>
      <c r="L54271" s="158"/>
    </row>
    <row r="54272" spans="11:12" x14ac:dyDescent="0.2">
      <c r="K54272" s="158"/>
      <c r="L54272" s="158"/>
    </row>
    <row r="54273" spans="11:12" x14ac:dyDescent="0.2">
      <c r="K54273" s="158"/>
      <c r="L54273" s="158"/>
    </row>
    <row r="54274" spans="11:12" x14ac:dyDescent="0.2">
      <c r="K54274" s="158"/>
      <c r="L54274" s="158"/>
    </row>
    <row r="54275" spans="11:12" x14ac:dyDescent="0.2">
      <c r="K54275" s="158"/>
      <c r="L54275" s="158"/>
    </row>
    <row r="54276" spans="11:12" x14ac:dyDescent="0.2">
      <c r="K54276" s="158"/>
      <c r="L54276" s="158"/>
    </row>
    <row r="54277" spans="11:12" x14ac:dyDescent="0.2">
      <c r="K54277" s="158"/>
      <c r="L54277" s="158"/>
    </row>
    <row r="54278" spans="11:12" x14ac:dyDescent="0.2">
      <c r="K54278" s="158"/>
      <c r="L54278" s="158"/>
    </row>
    <row r="54279" spans="11:12" x14ac:dyDescent="0.2">
      <c r="K54279" s="158"/>
      <c r="L54279" s="158"/>
    </row>
    <row r="54280" spans="11:12" x14ac:dyDescent="0.2">
      <c r="K54280" s="158"/>
      <c r="L54280" s="158"/>
    </row>
    <row r="54281" spans="11:12" x14ac:dyDescent="0.2">
      <c r="K54281" s="158"/>
      <c r="L54281" s="158"/>
    </row>
    <row r="54282" spans="11:12" x14ac:dyDescent="0.2">
      <c r="K54282" s="158"/>
      <c r="L54282" s="158"/>
    </row>
    <row r="54283" spans="11:12" x14ac:dyDescent="0.2">
      <c r="K54283" s="158"/>
      <c r="L54283" s="158"/>
    </row>
    <row r="54284" spans="11:12" x14ac:dyDescent="0.2">
      <c r="K54284" s="158"/>
      <c r="L54284" s="158"/>
    </row>
    <row r="54285" spans="11:12" x14ac:dyDescent="0.2">
      <c r="K54285" s="158"/>
      <c r="L54285" s="158"/>
    </row>
    <row r="54286" spans="11:12" x14ac:dyDescent="0.2">
      <c r="K54286" s="158"/>
      <c r="L54286" s="158"/>
    </row>
    <row r="54287" spans="11:12" x14ac:dyDescent="0.2">
      <c r="K54287" s="158"/>
      <c r="L54287" s="158"/>
    </row>
    <row r="54288" spans="11:12" x14ac:dyDescent="0.2">
      <c r="K54288" s="158"/>
      <c r="L54288" s="158"/>
    </row>
    <row r="54289" spans="11:12" x14ac:dyDescent="0.2">
      <c r="K54289" s="158"/>
      <c r="L54289" s="158"/>
    </row>
    <row r="54290" spans="11:12" x14ac:dyDescent="0.2">
      <c r="K54290" s="158"/>
      <c r="L54290" s="158"/>
    </row>
    <row r="54291" spans="11:12" x14ac:dyDescent="0.2">
      <c r="K54291" s="158"/>
      <c r="L54291" s="158"/>
    </row>
    <row r="54292" spans="11:12" x14ac:dyDescent="0.2">
      <c r="K54292" s="158"/>
      <c r="L54292" s="158"/>
    </row>
    <row r="54293" spans="11:12" x14ac:dyDescent="0.2">
      <c r="K54293" s="158"/>
      <c r="L54293" s="158"/>
    </row>
    <row r="54294" spans="11:12" x14ac:dyDescent="0.2">
      <c r="K54294" s="158"/>
      <c r="L54294" s="158"/>
    </row>
    <row r="54295" spans="11:12" x14ac:dyDescent="0.2">
      <c r="K54295" s="158"/>
      <c r="L54295" s="158"/>
    </row>
    <row r="54296" spans="11:12" x14ac:dyDescent="0.2">
      <c r="K54296" s="158"/>
      <c r="L54296" s="158"/>
    </row>
    <row r="54297" spans="11:12" x14ac:dyDescent="0.2">
      <c r="K54297" s="158"/>
      <c r="L54297" s="158"/>
    </row>
    <row r="54298" spans="11:12" x14ac:dyDescent="0.2">
      <c r="K54298" s="158"/>
      <c r="L54298" s="158"/>
    </row>
    <row r="54299" spans="11:12" x14ac:dyDescent="0.2">
      <c r="K54299" s="158"/>
      <c r="L54299" s="158"/>
    </row>
    <row r="54300" spans="11:12" x14ac:dyDescent="0.2">
      <c r="K54300" s="158"/>
      <c r="L54300" s="158"/>
    </row>
    <row r="54301" spans="11:12" x14ac:dyDescent="0.2">
      <c r="K54301" s="158"/>
      <c r="L54301" s="158"/>
    </row>
    <row r="54302" spans="11:12" x14ac:dyDescent="0.2">
      <c r="K54302" s="158"/>
      <c r="L54302" s="158"/>
    </row>
    <row r="54303" spans="11:12" x14ac:dyDescent="0.2">
      <c r="K54303" s="158"/>
      <c r="L54303" s="158"/>
    </row>
    <row r="54304" spans="11:12" x14ac:dyDescent="0.2">
      <c r="K54304" s="158"/>
      <c r="L54304" s="158"/>
    </row>
    <row r="54305" spans="11:12" x14ac:dyDescent="0.2">
      <c r="K54305" s="158"/>
      <c r="L54305" s="158"/>
    </row>
    <row r="54306" spans="11:12" x14ac:dyDescent="0.2">
      <c r="K54306" s="158"/>
      <c r="L54306" s="158"/>
    </row>
    <row r="54307" spans="11:12" x14ac:dyDescent="0.2">
      <c r="K54307" s="158"/>
      <c r="L54307" s="158"/>
    </row>
    <row r="54308" spans="11:12" x14ac:dyDescent="0.2">
      <c r="K54308" s="158"/>
      <c r="L54308" s="158"/>
    </row>
    <row r="54309" spans="11:12" x14ac:dyDescent="0.2">
      <c r="K54309" s="158"/>
      <c r="L54309" s="158"/>
    </row>
    <row r="54310" spans="11:12" x14ac:dyDescent="0.2">
      <c r="K54310" s="158"/>
      <c r="L54310" s="158"/>
    </row>
    <row r="54311" spans="11:12" x14ac:dyDescent="0.2">
      <c r="K54311" s="158"/>
      <c r="L54311" s="158"/>
    </row>
    <row r="54312" spans="11:12" x14ac:dyDescent="0.2">
      <c r="K54312" s="158"/>
      <c r="L54312" s="158"/>
    </row>
    <row r="54313" spans="11:12" x14ac:dyDescent="0.2">
      <c r="K54313" s="158"/>
      <c r="L54313" s="158"/>
    </row>
    <row r="54314" spans="11:12" x14ac:dyDescent="0.2">
      <c r="K54314" s="158"/>
      <c r="L54314" s="158"/>
    </row>
    <row r="54315" spans="11:12" x14ac:dyDescent="0.2">
      <c r="K54315" s="158"/>
      <c r="L54315" s="158"/>
    </row>
    <row r="54316" spans="11:12" x14ac:dyDescent="0.2">
      <c r="K54316" s="158"/>
      <c r="L54316" s="158"/>
    </row>
    <row r="54317" spans="11:12" x14ac:dyDescent="0.2">
      <c r="K54317" s="158"/>
      <c r="L54317" s="158"/>
    </row>
    <row r="54318" spans="11:12" x14ac:dyDescent="0.2">
      <c r="K54318" s="158"/>
      <c r="L54318" s="158"/>
    </row>
    <row r="54319" spans="11:12" x14ac:dyDescent="0.2">
      <c r="K54319" s="158"/>
      <c r="L54319" s="158"/>
    </row>
    <row r="54320" spans="11:12" x14ac:dyDescent="0.2">
      <c r="K54320" s="158"/>
      <c r="L54320" s="158"/>
    </row>
    <row r="54321" spans="11:12" x14ac:dyDescent="0.2">
      <c r="K54321" s="158"/>
      <c r="L54321" s="158"/>
    </row>
    <row r="54322" spans="11:12" x14ac:dyDescent="0.2">
      <c r="K54322" s="158"/>
      <c r="L54322" s="158"/>
    </row>
    <row r="54323" spans="11:12" x14ac:dyDescent="0.2">
      <c r="K54323" s="158"/>
      <c r="L54323" s="158"/>
    </row>
    <row r="54324" spans="11:12" x14ac:dyDescent="0.2">
      <c r="K54324" s="158"/>
      <c r="L54324" s="158"/>
    </row>
    <row r="54325" spans="11:12" x14ac:dyDescent="0.2">
      <c r="K54325" s="158"/>
      <c r="L54325" s="158"/>
    </row>
    <row r="54326" spans="11:12" x14ac:dyDescent="0.2">
      <c r="K54326" s="158"/>
      <c r="L54326" s="158"/>
    </row>
    <row r="54327" spans="11:12" x14ac:dyDescent="0.2">
      <c r="K54327" s="158"/>
      <c r="L54327" s="158"/>
    </row>
    <row r="54328" spans="11:12" x14ac:dyDescent="0.2">
      <c r="K54328" s="158"/>
      <c r="L54328" s="158"/>
    </row>
    <row r="54329" spans="11:12" x14ac:dyDescent="0.2">
      <c r="K54329" s="158"/>
      <c r="L54329" s="158"/>
    </row>
    <row r="54330" spans="11:12" x14ac:dyDescent="0.2">
      <c r="K54330" s="158"/>
      <c r="L54330" s="158"/>
    </row>
    <row r="54331" spans="11:12" x14ac:dyDescent="0.2">
      <c r="K54331" s="158"/>
      <c r="L54331" s="158"/>
    </row>
    <row r="54332" spans="11:12" x14ac:dyDescent="0.2">
      <c r="K54332" s="158"/>
      <c r="L54332" s="158"/>
    </row>
    <row r="54333" spans="11:12" x14ac:dyDescent="0.2">
      <c r="K54333" s="158"/>
      <c r="L54333" s="158"/>
    </row>
    <row r="54334" spans="11:12" x14ac:dyDescent="0.2">
      <c r="K54334" s="158"/>
      <c r="L54334" s="158"/>
    </row>
    <row r="54335" spans="11:12" x14ac:dyDescent="0.2">
      <c r="K54335" s="158"/>
      <c r="L54335" s="158"/>
    </row>
    <row r="54336" spans="11:12" x14ac:dyDescent="0.2">
      <c r="K54336" s="158"/>
      <c r="L54336" s="158"/>
    </row>
    <row r="54337" spans="11:12" x14ac:dyDescent="0.2">
      <c r="K54337" s="158"/>
      <c r="L54337" s="158"/>
    </row>
    <row r="54338" spans="11:12" x14ac:dyDescent="0.2">
      <c r="K54338" s="158"/>
      <c r="L54338" s="158"/>
    </row>
    <row r="54339" spans="11:12" x14ac:dyDescent="0.2">
      <c r="K54339" s="158"/>
      <c r="L54339" s="158"/>
    </row>
    <row r="54340" spans="11:12" x14ac:dyDescent="0.2">
      <c r="K54340" s="158"/>
      <c r="L54340" s="158"/>
    </row>
    <row r="54341" spans="11:12" x14ac:dyDescent="0.2">
      <c r="K54341" s="158"/>
      <c r="L54341" s="158"/>
    </row>
    <row r="54342" spans="11:12" x14ac:dyDescent="0.2">
      <c r="K54342" s="158"/>
      <c r="L54342" s="158"/>
    </row>
    <row r="54343" spans="11:12" x14ac:dyDescent="0.2">
      <c r="K54343" s="158"/>
      <c r="L54343" s="158"/>
    </row>
    <row r="54344" spans="11:12" x14ac:dyDescent="0.2">
      <c r="K54344" s="158"/>
      <c r="L54344" s="158"/>
    </row>
    <row r="54345" spans="11:12" x14ac:dyDescent="0.2">
      <c r="K54345" s="158"/>
      <c r="L54345" s="158"/>
    </row>
    <row r="54346" spans="11:12" x14ac:dyDescent="0.2">
      <c r="K54346" s="158"/>
      <c r="L54346" s="158"/>
    </row>
    <row r="54347" spans="11:12" x14ac:dyDescent="0.2">
      <c r="K54347" s="158"/>
      <c r="L54347" s="158"/>
    </row>
    <row r="54348" spans="11:12" x14ac:dyDescent="0.2">
      <c r="K54348" s="158"/>
      <c r="L54348" s="158"/>
    </row>
    <row r="54349" spans="11:12" x14ac:dyDescent="0.2">
      <c r="K54349" s="158"/>
      <c r="L54349" s="158"/>
    </row>
    <row r="54350" spans="11:12" x14ac:dyDescent="0.2">
      <c r="K54350" s="158"/>
      <c r="L54350" s="158"/>
    </row>
    <row r="54351" spans="11:12" x14ac:dyDescent="0.2">
      <c r="K54351" s="158"/>
      <c r="L54351" s="158"/>
    </row>
    <row r="54352" spans="11:12" x14ac:dyDescent="0.2">
      <c r="K54352" s="158"/>
      <c r="L54352" s="158"/>
    </row>
    <row r="54353" spans="11:12" x14ac:dyDescent="0.2">
      <c r="K54353" s="158"/>
      <c r="L54353" s="158"/>
    </row>
    <row r="54354" spans="11:12" x14ac:dyDescent="0.2">
      <c r="K54354" s="158"/>
      <c r="L54354" s="158"/>
    </row>
    <row r="54355" spans="11:12" x14ac:dyDescent="0.2">
      <c r="K54355" s="158"/>
      <c r="L54355" s="158"/>
    </row>
    <row r="54356" spans="11:12" x14ac:dyDescent="0.2">
      <c r="K54356" s="158"/>
      <c r="L54356" s="158"/>
    </row>
    <row r="54357" spans="11:12" x14ac:dyDescent="0.2">
      <c r="K54357" s="158"/>
      <c r="L54357" s="158"/>
    </row>
    <row r="54358" spans="11:12" x14ac:dyDescent="0.2">
      <c r="K54358" s="158"/>
      <c r="L54358" s="158"/>
    </row>
    <row r="54359" spans="11:12" x14ac:dyDescent="0.2">
      <c r="K54359" s="158"/>
      <c r="L54359" s="158"/>
    </row>
    <row r="54360" spans="11:12" x14ac:dyDescent="0.2">
      <c r="K54360" s="158"/>
      <c r="L54360" s="158"/>
    </row>
    <row r="54361" spans="11:12" x14ac:dyDescent="0.2">
      <c r="K54361" s="158"/>
      <c r="L54361" s="158"/>
    </row>
    <row r="54362" spans="11:12" x14ac:dyDescent="0.2">
      <c r="K54362" s="158"/>
      <c r="L54362" s="158"/>
    </row>
    <row r="54363" spans="11:12" x14ac:dyDescent="0.2">
      <c r="K54363" s="158"/>
      <c r="L54363" s="158"/>
    </row>
    <row r="54364" spans="11:12" x14ac:dyDescent="0.2">
      <c r="K54364" s="158"/>
      <c r="L54364" s="158"/>
    </row>
    <row r="54365" spans="11:12" x14ac:dyDescent="0.2">
      <c r="K54365" s="158"/>
      <c r="L54365" s="158"/>
    </row>
    <row r="54366" spans="11:12" x14ac:dyDescent="0.2">
      <c r="K54366" s="158"/>
      <c r="L54366" s="158"/>
    </row>
    <row r="54367" spans="11:12" x14ac:dyDescent="0.2">
      <c r="K54367" s="158"/>
      <c r="L54367" s="158"/>
    </row>
    <row r="54368" spans="11:12" x14ac:dyDescent="0.2">
      <c r="K54368" s="158"/>
      <c r="L54368" s="158"/>
    </row>
    <row r="54369" spans="11:12" x14ac:dyDescent="0.2">
      <c r="K54369" s="158"/>
      <c r="L54369" s="158"/>
    </row>
    <row r="54370" spans="11:12" x14ac:dyDescent="0.2">
      <c r="K54370" s="158"/>
      <c r="L54370" s="158"/>
    </row>
    <row r="54371" spans="11:12" x14ac:dyDescent="0.2">
      <c r="K54371" s="158"/>
      <c r="L54371" s="158"/>
    </row>
    <row r="54372" spans="11:12" x14ac:dyDescent="0.2">
      <c r="K54372" s="158"/>
      <c r="L54372" s="158"/>
    </row>
    <row r="54373" spans="11:12" x14ac:dyDescent="0.2">
      <c r="K54373" s="158"/>
      <c r="L54373" s="158"/>
    </row>
    <row r="54374" spans="11:12" x14ac:dyDescent="0.2">
      <c r="K54374" s="158"/>
      <c r="L54374" s="158"/>
    </row>
    <row r="54375" spans="11:12" x14ac:dyDescent="0.2">
      <c r="K54375" s="158"/>
      <c r="L54375" s="158"/>
    </row>
    <row r="54376" spans="11:12" x14ac:dyDescent="0.2">
      <c r="K54376" s="158"/>
      <c r="L54376" s="158"/>
    </row>
    <row r="54377" spans="11:12" x14ac:dyDescent="0.2">
      <c r="K54377" s="158"/>
      <c r="L54377" s="158"/>
    </row>
    <row r="54378" spans="11:12" x14ac:dyDescent="0.2">
      <c r="K54378" s="158"/>
      <c r="L54378" s="158"/>
    </row>
    <row r="54379" spans="11:12" x14ac:dyDescent="0.2">
      <c r="K54379" s="158"/>
      <c r="L54379" s="158"/>
    </row>
    <row r="54380" spans="11:12" x14ac:dyDescent="0.2">
      <c r="K54380" s="158"/>
      <c r="L54380" s="158"/>
    </row>
    <row r="54381" spans="11:12" x14ac:dyDescent="0.2">
      <c r="K54381" s="158"/>
      <c r="L54381" s="158"/>
    </row>
    <row r="54382" spans="11:12" x14ac:dyDescent="0.2">
      <c r="K54382" s="158"/>
      <c r="L54382" s="158"/>
    </row>
    <row r="54383" spans="11:12" x14ac:dyDescent="0.2">
      <c r="K54383" s="158"/>
      <c r="L54383" s="158"/>
    </row>
    <row r="54384" spans="11:12" x14ac:dyDescent="0.2">
      <c r="K54384" s="158"/>
      <c r="L54384" s="158"/>
    </row>
    <row r="54385" spans="11:12" x14ac:dyDescent="0.2">
      <c r="K54385" s="158"/>
      <c r="L54385" s="158"/>
    </row>
    <row r="54386" spans="11:12" x14ac:dyDescent="0.2">
      <c r="K54386" s="158"/>
      <c r="L54386" s="158"/>
    </row>
    <row r="54387" spans="11:12" x14ac:dyDescent="0.2">
      <c r="K54387" s="158"/>
      <c r="L54387" s="158"/>
    </row>
    <row r="54388" spans="11:12" x14ac:dyDescent="0.2">
      <c r="K54388" s="158"/>
      <c r="L54388" s="158"/>
    </row>
    <row r="54389" spans="11:12" x14ac:dyDescent="0.2">
      <c r="K54389" s="158"/>
      <c r="L54389" s="158"/>
    </row>
    <row r="54390" spans="11:12" x14ac:dyDescent="0.2">
      <c r="K54390" s="158"/>
      <c r="L54390" s="158"/>
    </row>
    <row r="54391" spans="11:12" x14ac:dyDescent="0.2">
      <c r="K54391" s="158"/>
      <c r="L54391" s="158"/>
    </row>
    <row r="54392" spans="11:12" x14ac:dyDescent="0.2">
      <c r="K54392" s="158"/>
      <c r="L54392" s="158"/>
    </row>
    <row r="54393" spans="11:12" x14ac:dyDescent="0.2">
      <c r="K54393" s="158"/>
      <c r="L54393" s="158"/>
    </row>
    <row r="54394" spans="11:12" x14ac:dyDescent="0.2">
      <c r="K54394" s="158"/>
      <c r="L54394" s="158"/>
    </row>
    <row r="54395" spans="11:12" x14ac:dyDescent="0.2">
      <c r="K54395" s="158"/>
      <c r="L54395" s="158"/>
    </row>
    <row r="54396" spans="11:12" x14ac:dyDescent="0.2">
      <c r="K54396" s="158"/>
      <c r="L54396" s="158"/>
    </row>
    <row r="54397" spans="11:12" x14ac:dyDescent="0.2">
      <c r="K54397" s="158"/>
      <c r="L54397" s="158"/>
    </row>
    <row r="54398" spans="11:12" x14ac:dyDescent="0.2">
      <c r="K54398" s="158"/>
      <c r="L54398" s="158"/>
    </row>
    <row r="54399" spans="11:12" x14ac:dyDescent="0.2">
      <c r="K54399" s="158"/>
      <c r="L54399" s="158"/>
    </row>
    <row r="54400" spans="11:12" x14ac:dyDescent="0.2">
      <c r="K54400" s="158"/>
      <c r="L54400" s="158"/>
    </row>
    <row r="54401" spans="11:12" x14ac:dyDescent="0.2">
      <c r="K54401" s="158"/>
      <c r="L54401" s="158"/>
    </row>
    <row r="54402" spans="11:12" x14ac:dyDescent="0.2">
      <c r="K54402" s="158"/>
      <c r="L54402" s="158"/>
    </row>
    <row r="54403" spans="11:12" x14ac:dyDescent="0.2">
      <c r="K54403" s="158"/>
      <c r="L54403" s="158"/>
    </row>
    <row r="54404" spans="11:12" x14ac:dyDescent="0.2">
      <c r="K54404" s="158"/>
      <c r="L54404" s="158"/>
    </row>
    <row r="54405" spans="11:12" x14ac:dyDescent="0.2">
      <c r="K54405" s="158"/>
      <c r="L54405" s="158"/>
    </row>
    <row r="54406" spans="11:12" x14ac:dyDescent="0.2">
      <c r="K54406" s="158"/>
      <c r="L54406" s="158"/>
    </row>
    <row r="54407" spans="11:12" x14ac:dyDescent="0.2">
      <c r="K54407" s="158"/>
      <c r="L54407" s="158"/>
    </row>
    <row r="54408" spans="11:12" x14ac:dyDescent="0.2">
      <c r="K54408" s="158"/>
      <c r="L54408" s="158"/>
    </row>
    <row r="54409" spans="11:12" x14ac:dyDescent="0.2">
      <c r="K54409" s="158"/>
      <c r="L54409" s="158"/>
    </row>
    <row r="54410" spans="11:12" x14ac:dyDescent="0.2">
      <c r="K54410" s="158"/>
      <c r="L54410" s="158"/>
    </row>
    <row r="54411" spans="11:12" x14ac:dyDescent="0.2">
      <c r="K54411" s="158"/>
      <c r="L54411" s="158"/>
    </row>
    <row r="54412" spans="11:12" x14ac:dyDescent="0.2">
      <c r="K54412" s="158"/>
      <c r="L54412" s="158"/>
    </row>
    <row r="54413" spans="11:12" x14ac:dyDescent="0.2">
      <c r="K54413" s="158"/>
      <c r="L54413" s="158"/>
    </row>
    <row r="54414" spans="11:12" x14ac:dyDescent="0.2">
      <c r="K54414" s="158"/>
      <c r="L54414" s="158"/>
    </row>
    <row r="54415" spans="11:12" x14ac:dyDescent="0.2">
      <c r="K54415" s="158"/>
      <c r="L54415" s="158"/>
    </row>
    <row r="54416" spans="11:12" x14ac:dyDescent="0.2">
      <c r="K54416" s="158"/>
      <c r="L54416" s="158"/>
    </row>
    <row r="54417" spans="11:12" x14ac:dyDescent="0.2">
      <c r="K54417" s="158"/>
      <c r="L54417" s="158"/>
    </row>
    <row r="54418" spans="11:12" x14ac:dyDescent="0.2">
      <c r="K54418" s="158"/>
      <c r="L54418" s="158"/>
    </row>
    <row r="54419" spans="11:12" x14ac:dyDescent="0.2">
      <c r="K54419" s="158"/>
      <c r="L54419" s="158"/>
    </row>
    <row r="54420" spans="11:12" x14ac:dyDescent="0.2">
      <c r="K54420" s="158"/>
      <c r="L54420" s="158"/>
    </row>
    <row r="54421" spans="11:12" x14ac:dyDescent="0.2">
      <c r="K54421" s="158"/>
      <c r="L54421" s="158"/>
    </row>
    <row r="54422" spans="11:12" x14ac:dyDescent="0.2">
      <c r="K54422" s="158"/>
      <c r="L54422" s="158"/>
    </row>
    <row r="54423" spans="11:12" x14ac:dyDescent="0.2">
      <c r="K54423" s="158"/>
      <c r="L54423" s="158"/>
    </row>
    <row r="54424" spans="11:12" x14ac:dyDescent="0.2">
      <c r="K54424" s="158"/>
      <c r="L54424" s="158"/>
    </row>
    <row r="54425" spans="11:12" x14ac:dyDescent="0.2">
      <c r="K54425" s="158"/>
      <c r="L54425" s="158"/>
    </row>
    <row r="54426" spans="11:12" x14ac:dyDescent="0.2">
      <c r="K54426" s="158"/>
      <c r="L54426" s="158"/>
    </row>
    <row r="54427" spans="11:12" x14ac:dyDescent="0.2">
      <c r="K54427" s="158"/>
      <c r="L54427" s="158"/>
    </row>
    <row r="54428" spans="11:12" x14ac:dyDescent="0.2">
      <c r="K54428" s="158"/>
      <c r="L54428" s="158"/>
    </row>
    <row r="54429" spans="11:12" x14ac:dyDescent="0.2">
      <c r="K54429" s="158"/>
      <c r="L54429" s="158"/>
    </row>
    <row r="54430" spans="11:12" x14ac:dyDescent="0.2">
      <c r="K54430" s="158"/>
      <c r="L54430" s="158"/>
    </row>
    <row r="54431" spans="11:12" x14ac:dyDescent="0.2">
      <c r="K54431" s="158"/>
      <c r="L54431" s="158"/>
    </row>
    <row r="54432" spans="11:12" x14ac:dyDescent="0.2">
      <c r="K54432" s="158"/>
      <c r="L54432" s="158"/>
    </row>
    <row r="54433" spans="11:12" x14ac:dyDescent="0.2">
      <c r="K54433" s="158"/>
      <c r="L54433" s="158"/>
    </row>
    <row r="54434" spans="11:12" x14ac:dyDescent="0.2">
      <c r="K54434" s="158"/>
      <c r="L54434" s="158"/>
    </row>
    <row r="54435" spans="11:12" x14ac:dyDescent="0.2">
      <c r="K54435" s="158"/>
      <c r="L54435" s="158"/>
    </row>
    <row r="54436" spans="11:12" x14ac:dyDescent="0.2">
      <c r="K54436" s="158"/>
      <c r="L54436" s="158"/>
    </row>
    <row r="54437" spans="11:12" x14ac:dyDescent="0.2">
      <c r="K54437" s="158"/>
      <c r="L54437" s="158"/>
    </row>
    <row r="54438" spans="11:12" x14ac:dyDescent="0.2">
      <c r="K54438" s="158"/>
      <c r="L54438" s="158"/>
    </row>
    <row r="54439" spans="11:12" x14ac:dyDescent="0.2">
      <c r="K54439" s="158"/>
      <c r="L54439" s="158"/>
    </row>
    <row r="54440" spans="11:12" x14ac:dyDescent="0.2">
      <c r="K54440" s="158"/>
      <c r="L54440" s="158"/>
    </row>
    <row r="54441" spans="11:12" x14ac:dyDescent="0.2">
      <c r="K54441" s="158"/>
      <c r="L54441" s="158"/>
    </row>
    <row r="54442" spans="11:12" x14ac:dyDescent="0.2">
      <c r="K54442" s="158"/>
      <c r="L54442" s="158"/>
    </row>
    <row r="54443" spans="11:12" x14ac:dyDescent="0.2">
      <c r="K54443" s="158"/>
      <c r="L54443" s="158"/>
    </row>
    <row r="54444" spans="11:12" x14ac:dyDescent="0.2">
      <c r="K54444" s="158"/>
      <c r="L54444" s="158"/>
    </row>
    <row r="54445" spans="11:12" x14ac:dyDescent="0.2">
      <c r="K54445" s="158"/>
      <c r="L54445" s="158"/>
    </row>
    <row r="54446" spans="11:12" x14ac:dyDescent="0.2">
      <c r="K54446" s="158"/>
      <c r="L54446" s="158"/>
    </row>
    <row r="54447" spans="11:12" x14ac:dyDescent="0.2">
      <c r="K54447" s="158"/>
      <c r="L54447" s="158"/>
    </row>
    <row r="54448" spans="11:12" x14ac:dyDescent="0.2">
      <c r="K54448" s="158"/>
      <c r="L54448" s="158"/>
    </row>
    <row r="54449" spans="11:12" x14ac:dyDescent="0.2">
      <c r="K54449" s="158"/>
      <c r="L54449" s="158"/>
    </row>
    <row r="54450" spans="11:12" x14ac:dyDescent="0.2">
      <c r="K54450" s="158"/>
      <c r="L54450" s="158"/>
    </row>
    <row r="54451" spans="11:12" x14ac:dyDescent="0.2">
      <c r="K54451" s="158"/>
      <c r="L54451" s="158"/>
    </row>
    <row r="54452" spans="11:12" x14ac:dyDescent="0.2">
      <c r="K54452" s="158"/>
      <c r="L54452" s="158"/>
    </row>
    <row r="54453" spans="11:12" x14ac:dyDescent="0.2">
      <c r="K54453" s="158"/>
      <c r="L54453" s="158"/>
    </row>
    <row r="54454" spans="11:12" x14ac:dyDescent="0.2">
      <c r="K54454" s="158"/>
      <c r="L54454" s="158"/>
    </row>
    <row r="54455" spans="11:12" x14ac:dyDescent="0.2">
      <c r="K54455" s="158"/>
      <c r="L54455" s="158"/>
    </row>
    <row r="54456" spans="11:12" x14ac:dyDescent="0.2">
      <c r="K54456" s="158"/>
      <c r="L54456" s="158"/>
    </row>
    <row r="54457" spans="11:12" x14ac:dyDescent="0.2">
      <c r="K54457" s="158"/>
      <c r="L54457" s="158"/>
    </row>
    <row r="54458" spans="11:12" x14ac:dyDescent="0.2">
      <c r="K54458" s="158"/>
      <c r="L54458" s="158"/>
    </row>
    <row r="54459" spans="11:12" x14ac:dyDescent="0.2">
      <c r="K54459" s="158"/>
      <c r="L54459" s="158"/>
    </row>
    <row r="54460" spans="11:12" x14ac:dyDescent="0.2">
      <c r="K54460" s="158"/>
      <c r="L54460" s="158"/>
    </row>
    <row r="54461" spans="11:12" x14ac:dyDescent="0.2">
      <c r="K54461" s="158"/>
      <c r="L54461" s="158"/>
    </row>
    <row r="54462" spans="11:12" x14ac:dyDescent="0.2">
      <c r="K54462" s="158"/>
      <c r="L54462" s="158"/>
    </row>
    <row r="54463" spans="11:12" x14ac:dyDescent="0.2">
      <c r="K54463" s="158"/>
      <c r="L54463" s="158"/>
    </row>
    <row r="54464" spans="11:12" x14ac:dyDescent="0.2">
      <c r="K54464" s="158"/>
      <c r="L54464" s="158"/>
    </row>
    <row r="54465" spans="11:12" x14ac:dyDescent="0.2">
      <c r="K54465" s="158"/>
      <c r="L54465" s="158"/>
    </row>
    <row r="54466" spans="11:12" x14ac:dyDescent="0.2">
      <c r="K54466" s="158"/>
      <c r="L54466" s="158"/>
    </row>
    <row r="54467" spans="11:12" x14ac:dyDescent="0.2">
      <c r="K54467" s="158"/>
      <c r="L54467" s="158"/>
    </row>
    <row r="54468" spans="11:12" x14ac:dyDescent="0.2">
      <c r="K54468" s="158"/>
      <c r="L54468" s="158"/>
    </row>
    <row r="54469" spans="11:12" x14ac:dyDescent="0.2">
      <c r="K54469" s="158"/>
      <c r="L54469" s="158"/>
    </row>
    <row r="54470" spans="11:12" x14ac:dyDescent="0.2">
      <c r="K54470" s="158"/>
      <c r="L54470" s="158"/>
    </row>
    <row r="54471" spans="11:12" x14ac:dyDescent="0.2">
      <c r="K54471" s="158"/>
      <c r="L54471" s="158"/>
    </row>
    <row r="54472" spans="11:12" x14ac:dyDescent="0.2">
      <c r="K54472" s="158"/>
      <c r="L54472" s="158"/>
    </row>
    <row r="54473" spans="11:12" x14ac:dyDescent="0.2">
      <c r="K54473" s="158"/>
      <c r="L54473" s="158"/>
    </row>
    <row r="54474" spans="11:12" x14ac:dyDescent="0.2">
      <c r="K54474" s="158"/>
      <c r="L54474" s="158"/>
    </row>
    <row r="54475" spans="11:12" x14ac:dyDescent="0.2">
      <c r="K54475" s="158"/>
      <c r="L54475" s="158"/>
    </row>
    <row r="54476" spans="11:12" x14ac:dyDescent="0.2">
      <c r="K54476" s="158"/>
      <c r="L54476" s="158"/>
    </row>
    <row r="54477" spans="11:12" x14ac:dyDescent="0.2">
      <c r="K54477" s="158"/>
      <c r="L54477" s="158"/>
    </row>
    <row r="54478" spans="11:12" x14ac:dyDescent="0.2">
      <c r="K54478" s="158"/>
      <c r="L54478" s="158"/>
    </row>
    <row r="54479" spans="11:12" x14ac:dyDescent="0.2">
      <c r="K54479" s="158"/>
      <c r="L54479" s="158"/>
    </row>
    <row r="54480" spans="11:12" x14ac:dyDescent="0.2">
      <c r="K54480" s="158"/>
      <c r="L54480" s="158"/>
    </row>
    <row r="54481" spans="11:12" x14ac:dyDescent="0.2">
      <c r="K54481" s="158"/>
      <c r="L54481" s="158"/>
    </row>
    <row r="54482" spans="11:12" x14ac:dyDescent="0.2">
      <c r="K54482" s="158"/>
      <c r="L54482" s="158"/>
    </row>
    <row r="54483" spans="11:12" x14ac:dyDescent="0.2">
      <c r="K54483" s="158"/>
      <c r="L54483" s="158"/>
    </row>
    <row r="54484" spans="11:12" x14ac:dyDescent="0.2">
      <c r="K54484" s="158"/>
      <c r="L54484" s="158"/>
    </row>
    <row r="54485" spans="11:12" x14ac:dyDescent="0.2">
      <c r="K54485" s="158"/>
      <c r="L54485" s="158"/>
    </row>
    <row r="54486" spans="11:12" x14ac:dyDescent="0.2">
      <c r="K54486" s="158"/>
      <c r="L54486" s="158"/>
    </row>
    <row r="54487" spans="11:12" x14ac:dyDescent="0.2">
      <c r="K54487" s="158"/>
      <c r="L54487" s="158"/>
    </row>
    <row r="54488" spans="11:12" x14ac:dyDescent="0.2">
      <c r="K54488" s="158"/>
      <c r="L54488" s="158"/>
    </row>
    <row r="54489" spans="11:12" x14ac:dyDescent="0.2">
      <c r="K54489" s="158"/>
      <c r="L54489" s="158"/>
    </row>
    <row r="54490" spans="11:12" x14ac:dyDescent="0.2">
      <c r="K54490" s="158"/>
      <c r="L54490" s="158"/>
    </row>
    <row r="54491" spans="11:12" x14ac:dyDescent="0.2">
      <c r="K54491" s="158"/>
      <c r="L54491" s="158"/>
    </row>
    <row r="54492" spans="11:12" x14ac:dyDescent="0.2">
      <c r="K54492" s="158"/>
      <c r="L54492" s="158"/>
    </row>
    <row r="54493" spans="11:12" x14ac:dyDescent="0.2">
      <c r="K54493" s="158"/>
      <c r="L54493" s="158"/>
    </row>
    <row r="54494" spans="11:12" x14ac:dyDescent="0.2">
      <c r="K54494" s="158"/>
      <c r="L54494" s="158"/>
    </row>
    <row r="54495" spans="11:12" x14ac:dyDescent="0.2">
      <c r="K54495" s="158"/>
      <c r="L54495" s="158"/>
    </row>
    <row r="54496" spans="11:12" x14ac:dyDescent="0.2">
      <c r="K54496" s="158"/>
      <c r="L54496" s="158"/>
    </row>
    <row r="54497" spans="11:12" x14ac:dyDescent="0.2">
      <c r="K54497" s="158"/>
      <c r="L54497" s="158"/>
    </row>
    <row r="54498" spans="11:12" x14ac:dyDescent="0.2">
      <c r="K54498" s="158"/>
      <c r="L54498" s="158"/>
    </row>
    <row r="54499" spans="11:12" x14ac:dyDescent="0.2">
      <c r="K54499" s="158"/>
      <c r="L54499" s="158"/>
    </row>
    <row r="54500" spans="11:12" x14ac:dyDescent="0.2">
      <c r="K54500" s="158"/>
      <c r="L54500" s="158"/>
    </row>
    <row r="54501" spans="11:12" x14ac:dyDescent="0.2">
      <c r="K54501" s="158"/>
      <c r="L54501" s="158"/>
    </row>
    <row r="54502" spans="11:12" x14ac:dyDescent="0.2">
      <c r="K54502" s="158"/>
      <c r="L54502" s="158"/>
    </row>
    <row r="54503" spans="11:12" x14ac:dyDescent="0.2">
      <c r="K54503" s="158"/>
      <c r="L54503" s="158"/>
    </row>
    <row r="54504" spans="11:12" x14ac:dyDescent="0.2">
      <c r="K54504" s="158"/>
      <c r="L54504" s="158"/>
    </row>
    <row r="54505" spans="11:12" x14ac:dyDescent="0.2">
      <c r="K54505" s="158"/>
      <c r="L54505" s="158"/>
    </row>
    <row r="54506" spans="11:12" x14ac:dyDescent="0.2">
      <c r="K54506" s="158"/>
      <c r="L54506" s="158"/>
    </row>
    <row r="54507" spans="11:12" x14ac:dyDescent="0.2">
      <c r="K54507" s="158"/>
      <c r="L54507" s="158"/>
    </row>
    <row r="54508" spans="11:12" x14ac:dyDescent="0.2">
      <c r="K54508" s="158"/>
      <c r="L54508" s="158"/>
    </row>
    <row r="54509" spans="11:12" x14ac:dyDescent="0.2">
      <c r="K54509" s="158"/>
      <c r="L54509" s="158"/>
    </row>
    <row r="54510" spans="11:12" x14ac:dyDescent="0.2">
      <c r="K54510" s="158"/>
      <c r="L54510" s="158"/>
    </row>
    <row r="54511" spans="11:12" x14ac:dyDescent="0.2">
      <c r="K54511" s="158"/>
      <c r="L54511" s="158"/>
    </row>
    <row r="54512" spans="11:12" x14ac:dyDescent="0.2">
      <c r="K54512" s="158"/>
      <c r="L54512" s="158"/>
    </row>
    <row r="54513" spans="11:12" x14ac:dyDescent="0.2">
      <c r="K54513" s="158"/>
      <c r="L54513" s="158"/>
    </row>
    <row r="54514" spans="11:12" x14ac:dyDescent="0.2">
      <c r="K54514" s="158"/>
      <c r="L54514" s="158"/>
    </row>
    <row r="54515" spans="11:12" x14ac:dyDescent="0.2">
      <c r="K54515" s="158"/>
      <c r="L54515" s="158"/>
    </row>
    <row r="54516" spans="11:12" x14ac:dyDescent="0.2">
      <c r="K54516" s="158"/>
      <c r="L54516" s="158"/>
    </row>
    <row r="54517" spans="11:12" x14ac:dyDescent="0.2">
      <c r="K54517" s="158"/>
      <c r="L54517" s="158"/>
    </row>
    <row r="54518" spans="11:12" x14ac:dyDescent="0.2">
      <c r="K54518" s="158"/>
      <c r="L54518" s="158"/>
    </row>
    <row r="54519" spans="11:12" x14ac:dyDescent="0.2">
      <c r="K54519" s="158"/>
      <c r="L54519" s="158"/>
    </row>
    <row r="54520" spans="11:12" x14ac:dyDescent="0.2">
      <c r="K54520" s="158"/>
      <c r="L54520" s="158"/>
    </row>
    <row r="54521" spans="11:12" x14ac:dyDescent="0.2">
      <c r="K54521" s="158"/>
      <c r="L54521" s="158"/>
    </row>
    <row r="54522" spans="11:12" x14ac:dyDescent="0.2">
      <c r="K54522" s="158"/>
      <c r="L54522" s="158"/>
    </row>
    <row r="54523" spans="11:12" x14ac:dyDescent="0.2">
      <c r="K54523" s="158"/>
      <c r="L54523" s="158"/>
    </row>
    <row r="54524" spans="11:12" x14ac:dyDescent="0.2">
      <c r="K54524" s="158"/>
      <c r="L54524" s="158"/>
    </row>
    <row r="54525" spans="11:12" x14ac:dyDescent="0.2">
      <c r="K54525" s="158"/>
      <c r="L54525" s="158"/>
    </row>
    <row r="54526" spans="11:12" x14ac:dyDescent="0.2">
      <c r="K54526" s="158"/>
      <c r="L54526" s="158"/>
    </row>
    <row r="54527" spans="11:12" x14ac:dyDescent="0.2">
      <c r="K54527" s="158"/>
      <c r="L54527" s="158"/>
    </row>
    <row r="54528" spans="11:12" x14ac:dyDescent="0.2">
      <c r="K54528" s="158"/>
      <c r="L54528" s="158"/>
    </row>
    <row r="54529" spans="11:12" x14ac:dyDescent="0.2">
      <c r="K54529" s="158"/>
      <c r="L54529" s="158"/>
    </row>
    <row r="54530" spans="11:12" x14ac:dyDescent="0.2">
      <c r="K54530" s="158"/>
      <c r="L54530" s="158"/>
    </row>
    <row r="54531" spans="11:12" x14ac:dyDescent="0.2">
      <c r="K54531" s="158"/>
      <c r="L54531" s="158"/>
    </row>
    <row r="54532" spans="11:12" x14ac:dyDescent="0.2">
      <c r="K54532" s="158"/>
      <c r="L54532" s="158"/>
    </row>
    <row r="54533" spans="11:12" x14ac:dyDescent="0.2">
      <c r="K54533" s="158"/>
      <c r="L54533" s="158"/>
    </row>
    <row r="54534" spans="11:12" x14ac:dyDescent="0.2">
      <c r="K54534" s="158"/>
      <c r="L54534" s="158"/>
    </row>
    <row r="54535" spans="11:12" x14ac:dyDescent="0.2">
      <c r="K54535" s="158"/>
      <c r="L54535" s="158"/>
    </row>
    <row r="54536" spans="11:12" x14ac:dyDescent="0.2">
      <c r="K54536" s="158"/>
      <c r="L54536" s="158"/>
    </row>
    <row r="54537" spans="11:12" x14ac:dyDescent="0.2">
      <c r="K54537" s="158"/>
      <c r="L54537" s="158"/>
    </row>
    <row r="54538" spans="11:12" x14ac:dyDescent="0.2">
      <c r="K54538" s="158"/>
      <c r="L54538" s="158"/>
    </row>
    <row r="54539" spans="11:12" x14ac:dyDescent="0.2">
      <c r="K54539" s="158"/>
      <c r="L54539" s="158"/>
    </row>
    <row r="54540" spans="11:12" x14ac:dyDescent="0.2">
      <c r="K54540" s="158"/>
      <c r="L54540" s="158"/>
    </row>
    <row r="54541" spans="11:12" x14ac:dyDescent="0.2">
      <c r="K54541" s="158"/>
      <c r="L54541" s="158"/>
    </row>
    <row r="54542" spans="11:12" x14ac:dyDescent="0.2">
      <c r="K54542" s="158"/>
      <c r="L54542" s="158"/>
    </row>
    <row r="54543" spans="11:12" x14ac:dyDescent="0.2">
      <c r="K54543" s="158"/>
      <c r="L54543" s="158"/>
    </row>
    <row r="54544" spans="11:12" x14ac:dyDescent="0.2">
      <c r="K54544" s="158"/>
      <c r="L54544" s="158"/>
    </row>
    <row r="54545" spans="11:12" x14ac:dyDescent="0.2">
      <c r="K54545" s="158"/>
      <c r="L54545" s="158"/>
    </row>
    <row r="54546" spans="11:12" x14ac:dyDescent="0.2">
      <c r="K54546" s="158"/>
      <c r="L54546" s="158"/>
    </row>
    <row r="54547" spans="11:12" x14ac:dyDescent="0.2">
      <c r="K54547" s="158"/>
      <c r="L54547" s="158"/>
    </row>
    <row r="54548" spans="11:12" x14ac:dyDescent="0.2">
      <c r="K54548" s="158"/>
      <c r="L54548" s="158"/>
    </row>
    <row r="54549" spans="11:12" x14ac:dyDescent="0.2">
      <c r="K54549" s="158"/>
      <c r="L54549" s="158"/>
    </row>
    <row r="54550" spans="11:12" x14ac:dyDescent="0.2">
      <c r="K54550" s="158"/>
      <c r="L54550" s="158"/>
    </row>
    <row r="54551" spans="11:12" x14ac:dyDescent="0.2">
      <c r="K54551" s="158"/>
      <c r="L54551" s="158"/>
    </row>
    <row r="54552" spans="11:12" x14ac:dyDescent="0.2">
      <c r="K54552" s="158"/>
      <c r="L54552" s="158"/>
    </row>
    <row r="54553" spans="11:12" x14ac:dyDescent="0.2">
      <c r="K54553" s="158"/>
      <c r="L54553" s="158"/>
    </row>
    <row r="54554" spans="11:12" x14ac:dyDescent="0.2">
      <c r="K54554" s="158"/>
      <c r="L54554" s="158"/>
    </row>
    <row r="54555" spans="11:12" x14ac:dyDescent="0.2">
      <c r="K54555" s="158"/>
      <c r="L54555" s="158"/>
    </row>
    <row r="54556" spans="11:12" x14ac:dyDescent="0.2">
      <c r="K54556" s="158"/>
      <c r="L54556" s="158"/>
    </row>
    <row r="54557" spans="11:12" x14ac:dyDescent="0.2">
      <c r="K54557" s="158"/>
      <c r="L54557" s="158"/>
    </row>
    <row r="54558" spans="11:12" x14ac:dyDescent="0.2">
      <c r="K54558" s="158"/>
      <c r="L54558" s="158"/>
    </row>
    <row r="54559" spans="11:12" x14ac:dyDescent="0.2">
      <c r="K54559" s="158"/>
      <c r="L54559" s="158"/>
    </row>
    <row r="54560" spans="11:12" x14ac:dyDescent="0.2">
      <c r="K54560" s="158"/>
      <c r="L54560" s="158"/>
    </row>
    <row r="54561" spans="11:12" x14ac:dyDescent="0.2">
      <c r="K54561" s="158"/>
      <c r="L54561" s="158"/>
    </row>
    <row r="54562" spans="11:12" x14ac:dyDescent="0.2">
      <c r="K54562" s="158"/>
      <c r="L54562" s="158"/>
    </row>
    <row r="54563" spans="11:12" x14ac:dyDescent="0.2">
      <c r="K54563" s="158"/>
      <c r="L54563" s="158"/>
    </row>
    <row r="54564" spans="11:12" x14ac:dyDescent="0.2">
      <c r="K54564" s="158"/>
      <c r="L54564" s="158"/>
    </row>
    <row r="54565" spans="11:12" x14ac:dyDescent="0.2">
      <c r="K54565" s="158"/>
      <c r="L54565" s="158"/>
    </row>
    <row r="54566" spans="11:12" x14ac:dyDescent="0.2">
      <c r="K54566" s="158"/>
      <c r="L54566" s="158"/>
    </row>
    <row r="54567" spans="11:12" x14ac:dyDescent="0.2">
      <c r="K54567" s="158"/>
      <c r="L54567" s="158"/>
    </row>
    <row r="54568" spans="11:12" x14ac:dyDescent="0.2">
      <c r="K54568" s="158"/>
      <c r="L54568" s="158"/>
    </row>
    <row r="54569" spans="11:12" x14ac:dyDescent="0.2">
      <c r="K54569" s="158"/>
      <c r="L54569" s="158"/>
    </row>
    <row r="54570" spans="11:12" x14ac:dyDescent="0.2">
      <c r="K54570" s="158"/>
      <c r="L54570" s="158"/>
    </row>
    <row r="54571" spans="11:12" x14ac:dyDescent="0.2">
      <c r="K54571" s="158"/>
      <c r="L54571" s="158"/>
    </row>
    <row r="54572" spans="11:12" x14ac:dyDescent="0.2">
      <c r="K54572" s="158"/>
      <c r="L54572" s="158"/>
    </row>
    <row r="54573" spans="11:12" x14ac:dyDescent="0.2">
      <c r="K54573" s="158"/>
      <c r="L54573" s="158"/>
    </row>
    <row r="54574" spans="11:12" x14ac:dyDescent="0.2">
      <c r="K54574" s="158"/>
      <c r="L54574" s="158"/>
    </row>
    <row r="54575" spans="11:12" x14ac:dyDescent="0.2">
      <c r="K54575" s="158"/>
      <c r="L54575" s="158"/>
    </row>
    <row r="54576" spans="11:12" x14ac:dyDescent="0.2">
      <c r="K54576" s="158"/>
      <c r="L54576" s="158"/>
    </row>
    <row r="54577" spans="11:12" x14ac:dyDescent="0.2">
      <c r="K54577" s="158"/>
      <c r="L54577" s="158"/>
    </row>
    <row r="54578" spans="11:12" x14ac:dyDescent="0.2">
      <c r="K54578" s="158"/>
      <c r="L54578" s="158"/>
    </row>
    <row r="54579" spans="11:12" x14ac:dyDescent="0.2">
      <c r="K54579" s="158"/>
      <c r="L54579" s="158"/>
    </row>
    <row r="54580" spans="11:12" x14ac:dyDescent="0.2">
      <c r="K54580" s="158"/>
      <c r="L54580" s="158"/>
    </row>
    <row r="54581" spans="11:12" x14ac:dyDescent="0.2">
      <c r="K54581" s="158"/>
      <c r="L54581" s="158"/>
    </row>
    <row r="54582" spans="11:12" x14ac:dyDescent="0.2">
      <c r="K54582" s="158"/>
      <c r="L54582" s="158"/>
    </row>
    <row r="54583" spans="11:12" x14ac:dyDescent="0.2">
      <c r="K54583" s="158"/>
      <c r="L54583" s="158"/>
    </row>
    <row r="54584" spans="11:12" x14ac:dyDescent="0.2">
      <c r="K54584" s="158"/>
      <c r="L54584" s="158"/>
    </row>
    <row r="54585" spans="11:12" x14ac:dyDescent="0.2">
      <c r="K54585" s="158"/>
      <c r="L54585" s="158"/>
    </row>
    <row r="54586" spans="11:12" x14ac:dyDescent="0.2">
      <c r="K54586" s="158"/>
      <c r="L54586" s="158"/>
    </row>
    <row r="54587" spans="11:12" x14ac:dyDescent="0.2">
      <c r="K54587" s="158"/>
      <c r="L54587" s="158"/>
    </row>
    <row r="54588" spans="11:12" x14ac:dyDescent="0.2">
      <c r="K54588" s="158"/>
      <c r="L54588" s="158"/>
    </row>
    <row r="54589" spans="11:12" x14ac:dyDescent="0.2">
      <c r="K54589" s="158"/>
      <c r="L54589" s="158"/>
    </row>
    <row r="54590" spans="11:12" x14ac:dyDescent="0.2">
      <c r="K54590" s="158"/>
      <c r="L54590" s="158"/>
    </row>
    <row r="54591" spans="11:12" x14ac:dyDescent="0.2">
      <c r="K54591" s="158"/>
      <c r="L54591" s="158"/>
    </row>
    <row r="54592" spans="11:12" x14ac:dyDescent="0.2">
      <c r="K54592" s="158"/>
      <c r="L54592" s="158"/>
    </row>
    <row r="54593" spans="11:12" x14ac:dyDescent="0.2">
      <c r="K54593" s="158"/>
      <c r="L54593" s="158"/>
    </row>
    <row r="54594" spans="11:12" x14ac:dyDescent="0.2">
      <c r="K54594" s="158"/>
      <c r="L54594" s="158"/>
    </row>
    <row r="54595" spans="11:12" x14ac:dyDescent="0.2">
      <c r="K54595" s="158"/>
      <c r="L54595" s="158"/>
    </row>
    <row r="54596" spans="11:12" x14ac:dyDescent="0.2">
      <c r="K54596" s="158"/>
      <c r="L54596" s="158"/>
    </row>
    <row r="54597" spans="11:12" x14ac:dyDescent="0.2">
      <c r="K54597" s="158"/>
      <c r="L54597" s="158"/>
    </row>
    <row r="54598" spans="11:12" x14ac:dyDescent="0.2">
      <c r="K54598" s="158"/>
      <c r="L54598" s="158"/>
    </row>
    <row r="54599" spans="11:12" x14ac:dyDescent="0.2">
      <c r="K54599" s="158"/>
      <c r="L54599" s="158"/>
    </row>
    <row r="54600" spans="11:12" x14ac:dyDescent="0.2">
      <c r="K54600" s="158"/>
      <c r="L54600" s="158"/>
    </row>
    <row r="54601" spans="11:12" x14ac:dyDescent="0.2">
      <c r="K54601" s="158"/>
      <c r="L54601" s="158"/>
    </row>
    <row r="54602" spans="11:12" x14ac:dyDescent="0.2">
      <c r="K54602" s="158"/>
      <c r="L54602" s="158"/>
    </row>
    <row r="54603" spans="11:12" x14ac:dyDescent="0.2">
      <c r="K54603" s="158"/>
      <c r="L54603" s="158"/>
    </row>
    <row r="54604" spans="11:12" x14ac:dyDescent="0.2">
      <c r="K54604" s="158"/>
      <c r="L54604" s="158"/>
    </row>
    <row r="54605" spans="11:12" x14ac:dyDescent="0.2">
      <c r="K54605" s="158"/>
      <c r="L54605" s="158"/>
    </row>
    <row r="54606" spans="11:12" x14ac:dyDescent="0.2">
      <c r="K54606" s="158"/>
      <c r="L54606" s="158"/>
    </row>
    <row r="54607" spans="11:12" x14ac:dyDescent="0.2">
      <c r="K54607" s="158"/>
      <c r="L54607" s="158"/>
    </row>
    <row r="54608" spans="11:12" x14ac:dyDescent="0.2">
      <c r="K54608" s="158"/>
      <c r="L54608" s="158"/>
    </row>
    <row r="54609" spans="11:12" x14ac:dyDescent="0.2">
      <c r="K54609" s="158"/>
      <c r="L54609" s="158"/>
    </row>
    <row r="54610" spans="11:12" x14ac:dyDescent="0.2">
      <c r="K54610" s="158"/>
      <c r="L54610" s="158"/>
    </row>
    <row r="54611" spans="11:12" x14ac:dyDescent="0.2">
      <c r="K54611" s="158"/>
      <c r="L54611" s="158"/>
    </row>
    <row r="54612" spans="11:12" x14ac:dyDescent="0.2">
      <c r="K54612" s="158"/>
      <c r="L54612" s="158"/>
    </row>
    <row r="54613" spans="11:12" x14ac:dyDescent="0.2">
      <c r="K54613" s="158"/>
      <c r="L54613" s="158"/>
    </row>
    <row r="54614" spans="11:12" x14ac:dyDescent="0.2">
      <c r="K54614" s="158"/>
      <c r="L54614" s="158"/>
    </row>
    <row r="54615" spans="11:12" x14ac:dyDescent="0.2">
      <c r="K54615" s="158"/>
      <c r="L54615" s="158"/>
    </row>
    <row r="54616" spans="11:12" x14ac:dyDescent="0.2">
      <c r="K54616" s="158"/>
      <c r="L54616" s="158"/>
    </row>
    <row r="54617" spans="11:12" x14ac:dyDescent="0.2">
      <c r="K54617" s="158"/>
      <c r="L54617" s="158"/>
    </row>
    <row r="54618" spans="11:12" x14ac:dyDescent="0.2">
      <c r="K54618" s="158"/>
      <c r="L54618" s="158"/>
    </row>
    <row r="54619" spans="11:12" x14ac:dyDescent="0.2">
      <c r="K54619" s="158"/>
      <c r="L54619" s="158"/>
    </row>
    <row r="54620" spans="11:12" x14ac:dyDescent="0.2">
      <c r="K54620" s="158"/>
      <c r="L54620" s="158"/>
    </row>
    <row r="54621" spans="11:12" x14ac:dyDescent="0.2">
      <c r="K54621" s="158"/>
      <c r="L54621" s="158"/>
    </row>
    <row r="54622" spans="11:12" x14ac:dyDescent="0.2">
      <c r="K54622" s="158"/>
      <c r="L54622" s="158"/>
    </row>
    <row r="54623" spans="11:12" x14ac:dyDescent="0.2">
      <c r="K54623" s="158"/>
      <c r="L54623" s="158"/>
    </row>
    <row r="54624" spans="11:12" x14ac:dyDescent="0.2">
      <c r="K54624" s="158"/>
      <c r="L54624" s="158"/>
    </row>
    <row r="54625" spans="11:12" x14ac:dyDescent="0.2">
      <c r="K54625" s="158"/>
      <c r="L54625" s="158"/>
    </row>
    <row r="54626" spans="11:12" x14ac:dyDescent="0.2">
      <c r="K54626" s="158"/>
      <c r="L54626" s="158"/>
    </row>
    <row r="54627" spans="11:12" x14ac:dyDescent="0.2">
      <c r="K54627" s="158"/>
      <c r="L54627" s="158"/>
    </row>
    <row r="54628" spans="11:12" x14ac:dyDescent="0.2">
      <c r="K54628" s="158"/>
      <c r="L54628" s="158"/>
    </row>
    <row r="54629" spans="11:12" x14ac:dyDescent="0.2">
      <c r="K54629" s="158"/>
      <c r="L54629" s="158"/>
    </row>
    <row r="54630" spans="11:12" x14ac:dyDescent="0.2">
      <c r="K54630" s="158"/>
      <c r="L54630" s="158"/>
    </row>
    <row r="54631" spans="11:12" x14ac:dyDescent="0.2">
      <c r="K54631" s="158"/>
      <c r="L54631" s="158"/>
    </row>
    <row r="54632" spans="11:12" x14ac:dyDescent="0.2">
      <c r="K54632" s="158"/>
      <c r="L54632" s="158"/>
    </row>
    <row r="54633" spans="11:12" x14ac:dyDescent="0.2">
      <c r="K54633" s="158"/>
      <c r="L54633" s="158"/>
    </row>
    <row r="54634" spans="11:12" x14ac:dyDescent="0.2">
      <c r="K54634" s="158"/>
      <c r="L54634" s="158"/>
    </row>
    <row r="54635" spans="11:12" x14ac:dyDescent="0.2">
      <c r="K54635" s="158"/>
      <c r="L54635" s="158"/>
    </row>
    <row r="54636" spans="11:12" x14ac:dyDescent="0.2">
      <c r="K54636" s="158"/>
      <c r="L54636" s="158"/>
    </row>
    <row r="54637" spans="11:12" x14ac:dyDescent="0.2">
      <c r="K54637" s="158"/>
      <c r="L54637" s="158"/>
    </row>
    <row r="54638" spans="11:12" x14ac:dyDescent="0.2">
      <c r="K54638" s="158"/>
      <c r="L54638" s="158"/>
    </row>
    <row r="54639" spans="11:12" x14ac:dyDescent="0.2">
      <c r="K54639" s="158"/>
      <c r="L54639" s="158"/>
    </row>
    <row r="54640" spans="11:12" x14ac:dyDescent="0.2">
      <c r="K54640" s="158"/>
      <c r="L54640" s="158"/>
    </row>
    <row r="54641" spans="11:12" x14ac:dyDescent="0.2">
      <c r="K54641" s="158"/>
      <c r="L54641" s="158"/>
    </row>
    <row r="54642" spans="11:12" x14ac:dyDescent="0.2">
      <c r="K54642" s="158"/>
      <c r="L54642" s="158"/>
    </row>
    <row r="54643" spans="11:12" x14ac:dyDescent="0.2">
      <c r="K54643" s="158"/>
      <c r="L54643" s="158"/>
    </row>
    <row r="54644" spans="11:12" x14ac:dyDescent="0.2">
      <c r="K54644" s="158"/>
      <c r="L54644" s="158"/>
    </row>
    <row r="54645" spans="11:12" x14ac:dyDescent="0.2">
      <c r="K54645" s="158"/>
      <c r="L54645" s="158"/>
    </row>
    <row r="54646" spans="11:12" x14ac:dyDescent="0.2">
      <c r="K54646" s="158"/>
      <c r="L54646" s="158"/>
    </row>
    <row r="54647" spans="11:12" x14ac:dyDescent="0.2">
      <c r="K54647" s="158"/>
      <c r="L54647" s="158"/>
    </row>
    <row r="54648" spans="11:12" x14ac:dyDescent="0.2">
      <c r="K54648" s="158"/>
      <c r="L54648" s="158"/>
    </row>
    <row r="54649" spans="11:12" x14ac:dyDescent="0.2">
      <c r="K54649" s="158"/>
      <c r="L54649" s="158"/>
    </row>
    <row r="54650" spans="11:12" x14ac:dyDescent="0.2">
      <c r="K54650" s="158"/>
      <c r="L54650" s="158"/>
    </row>
    <row r="54651" spans="11:12" x14ac:dyDescent="0.2">
      <c r="K54651" s="158"/>
      <c r="L54651" s="158"/>
    </row>
    <row r="54652" spans="11:12" x14ac:dyDescent="0.2">
      <c r="K54652" s="158"/>
      <c r="L54652" s="158"/>
    </row>
    <row r="54653" spans="11:12" x14ac:dyDescent="0.2">
      <c r="K54653" s="158"/>
      <c r="L54653" s="158"/>
    </row>
    <row r="54654" spans="11:12" x14ac:dyDescent="0.2">
      <c r="K54654" s="158"/>
      <c r="L54654" s="158"/>
    </row>
    <row r="54655" spans="11:12" x14ac:dyDescent="0.2">
      <c r="K54655" s="158"/>
      <c r="L54655" s="158"/>
    </row>
    <row r="54656" spans="11:12" x14ac:dyDescent="0.2">
      <c r="K54656" s="158"/>
      <c r="L54656" s="158"/>
    </row>
    <row r="54657" spans="11:12" x14ac:dyDescent="0.2">
      <c r="K54657" s="158"/>
      <c r="L54657" s="158"/>
    </row>
    <row r="54658" spans="11:12" x14ac:dyDescent="0.2">
      <c r="K54658" s="158"/>
      <c r="L54658" s="158"/>
    </row>
    <row r="54659" spans="11:12" x14ac:dyDescent="0.2">
      <c r="K54659" s="158"/>
      <c r="L54659" s="158"/>
    </row>
    <row r="54660" spans="11:12" x14ac:dyDescent="0.2">
      <c r="K54660" s="158"/>
      <c r="L54660" s="158"/>
    </row>
    <row r="54661" spans="11:12" x14ac:dyDescent="0.2">
      <c r="K54661" s="158"/>
      <c r="L54661" s="158"/>
    </row>
    <row r="54662" spans="11:12" x14ac:dyDescent="0.2">
      <c r="K54662" s="158"/>
      <c r="L54662" s="158"/>
    </row>
    <row r="54663" spans="11:12" x14ac:dyDescent="0.2">
      <c r="K54663" s="158"/>
      <c r="L54663" s="158"/>
    </row>
    <row r="54664" spans="11:12" x14ac:dyDescent="0.2">
      <c r="K54664" s="158"/>
      <c r="L54664" s="158"/>
    </row>
    <row r="54665" spans="11:12" x14ac:dyDescent="0.2">
      <c r="K54665" s="158"/>
      <c r="L54665" s="158"/>
    </row>
    <row r="54666" spans="11:12" x14ac:dyDescent="0.2">
      <c r="K54666" s="158"/>
      <c r="L54666" s="158"/>
    </row>
    <row r="54667" spans="11:12" x14ac:dyDescent="0.2">
      <c r="K54667" s="158"/>
      <c r="L54667" s="158"/>
    </row>
    <row r="54668" spans="11:12" x14ac:dyDescent="0.2">
      <c r="K54668" s="158"/>
      <c r="L54668" s="158"/>
    </row>
    <row r="54669" spans="11:12" x14ac:dyDescent="0.2">
      <c r="K54669" s="158"/>
      <c r="L54669" s="158"/>
    </row>
    <row r="54670" spans="11:12" x14ac:dyDescent="0.2">
      <c r="K54670" s="158"/>
      <c r="L54670" s="158"/>
    </row>
    <row r="54671" spans="11:12" x14ac:dyDescent="0.2">
      <c r="K54671" s="158"/>
      <c r="L54671" s="158"/>
    </row>
    <row r="54672" spans="11:12" x14ac:dyDescent="0.2">
      <c r="K54672" s="158"/>
      <c r="L54672" s="158"/>
    </row>
    <row r="54673" spans="11:12" x14ac:dyDescent="0.2">
      <c r="K54673" s="158"/>
      <c r="L54673" s="158"/>
    </row>
    <row r="54674" spans="11:12" x14ac:dyDescent="0.2">
      <c r="K54674" s="158"/>
      <c r="L54674" s="158"/>
    </row>
    <row r="54675" spans="11:12" x14ac:dyDescent="0.2">
      <c r="K54675" s="158"/>
      <c r="L54675" s="158"/>
    </row>
    <row r="54676" spans="11:12" x14ac:dyDescent="0.2">
      <c r="K54676" s="158"/>
      <c r="L54676" s="158"/>
    </row>
    <row r="54677" spans="11:12" x14ac:dyDescent="0.2">
      <c r="K54677" s="158"/>
      <c r="L54677" s="158"/>
    </row>
    <row r="54678" spans="11:12" x14ac:dyDescent="0.2">
      <c r="K54678" s="158"/>
      <c r="L54678" s="158"/>
    </row>
    <row r="54679" spans="11:12" x14ac:dyDescent="0.2">
      <c r="K54679" s="158"/>
      <c r="L54679" s="158"/>
    </row>
    <row r="54680" spans="11:12" x14ac:dyDescent="0.2">
      <c r="K54680" s="158"/>
      <c r="L54680" s="158"/>
    </row>
    <row r="54681" spans="11:12" x14ac:dyDescent="0.2">
      <c r="K54681" s="158"/>
      <c r="L54681" s="158"/>
    </row>
    <row r="54682" spans="11:12" x14ac:dyDescent="0.2">
      <c r="K54682" s="158"/>
      <c r="L54682" s="158"/>
    </row>
    <row r="54683" spans="11:12" x14ac:dyDescent="0.2">
      <c r="K54683" s="158"/>
      <c r="L54683" s="158"/>
    </row>
    <row r="54684" spans="11:12" x14ac:dyDescent="0.2">
      <c r="K54684" s="158"/>
      <c r="L54684" s="158"/>
    </row>
    <row r="54685" spans="11:12" x14ac:dyDescent="0.2">
      <c r="K54685" s="158"/>
      <c r="L54685" s="158"/>
    </row>
    <row r="54686" spans="11:12" x14ac:dyDescent="0.2">
      <c r="K54686" s="158"/>
      <c r="L54686" s="158"/>
    </row>
    <row r="54687" spans="11:12" x14ac:dyDescent="0.2">
      <c r="K54687" s="158"/>
      <c r="L54687" s="158"/>
    </row>
    <row r="54688" spans="11:12" x14ac:dyDescent="0.2">
      <c r="K54688" s="158"/>
      <c r="L54688" s="158"/>
    </row>
    <row r="54689" spans="11:12" x14ac:dyDescent="0.2">
      <c r="K54689" s="158"/>
      <c r="L54689" s="158"/>
    </row>
    <row r="54690" spans="11:12" x14ac:dyDescent="0.2">
      <c r="K54690" s="158"/>
      <c r="L54690" s="158"/>
    </row>
    <row r="54691" spans="11:12" x14ac:dyDescent="0.2">
      <c r="K54691" s="158"/>
      <c r="L54691" s="158"/>
    </row>
    <row r="54692" spans="11:12" x14ac:dyDescent="0.2">
      <c r="K54692" s="158"/>
      <c r="L54692" s="158"/>
    </row>
    <row r="54693" spans="11:12" x14ac:dyDescent="0.2">
      <c r="K54693" s="158"/>
      <c r="L54693" s="158"/>
    </row>
    <row r="54694" spans="11:12" x14ac:dyDescent="0.2">
      <c r="K54694" s="158"/>
      <c r="L54694" s="158"/>
    </row>
    <row r="54695" spans="11:12" x14ac:dyDescent="0.2">
      <c r="K54695" s="158"/>
      <c r="L54695" s="158"/>
    </row>
    <row r="54696" spans="11:12" x14ac:dyDescent="0.2">
      <c r="K54696" s="158"/>
      <c r="L54696" s="158"/>
    </row>
    <row r="54697" spans="11:12" x14ac:dyDescent="0.2">
      <c r="K54697" s="158"/>
      <c r="L54697" s="158"/>
    </row>
    <row r="54698" spans="11:12" x14ac:dyDescent="0.2">
      <c r="K54698" s="158"/>
      <c r="L54698" s="158"/>
    </row>
    <row r="54699" spans="11:12" x14ac:dyDescent="0.2">
      <c r="K54699" s="158"/>
      <c r="L54699" s="158"/>
    </row>
    <row r="54700" spans="11:12" x14ac:dyDescent="0.2">
      <c r="K54700" s="158"/>
      <c r="L54700" s="158"/>
    </row>
    <row r="54701" spans="11:12" x14ac:dyDescent="0.2">
      <c r="K54701" s="158"/>
      <c r="L54701" s="158"/>
    </row>
    <row r="54702" spans="11:12" x14ac:dyDescent="0.2">
      <c r="K54702" s="158"/>
      <c r="L54702" s="158"/>
    </row>
    <row r="54703" spans="11:12" x14ac:dyDescent="0.2">
      <c r="K54703" s="158"/>
      <c r="L54703" s="158"/>
    </row>
    <row r="54704" spans="11:12" x14ac:dyDescent="0.2">
      <c r="K54704" s="158"/>
      <c r="L54704" s="158"/>
    </row>
    <row r="54705" spans="11:12" x14ac:dyDescent="0.2">
      <c r="K54705" s="158"/>
      <c r="L54705" s="158"/>
    </row>
    <row r="54706" spans="11:12" x14ac:dyDescent="0.2">
      <c r="K54706" s="158"/>
      <c r="L54706" s="158"/>
    </row>
    <row r="54707" spans="11:12" x14ac:dyDescent="0.2">
      <c r="K54707" s="158"/>
      <c r="L54707" s="158"/>
    </row>
    <row r="54708" spans="11:12" x14ac:dyDescent="0.2">
      <c r="K54708" s="158"/>
      <c r="L54708" s="158"/>
    </row>
    <row r="54709" spans="11:12" x14ac:dyDescent="0.2">
      <c r="K54709" s="158"/>
      <c r="L54709" s="158"/>
    </row>
    <row r="54710" spans="11:12" x14ac:dyDescent="0.2">
      <c r="K54710" s="158"/>
      <c r="L54710" s="158"/>
    </row>
    <row r="54711" spans="11:12" x14ac:dyDescent="0.2">
      <c r="K54711" s="158"/>
      <c r="L54711" s="158"/>
    </row>
    <row r="54712" spans="11:12" x14ac:dyDescent="0.2">
      <c r="K54712" s="158"/>
      <c r="L54712" s="158"/>
    </row>
    <row r="54713" spans="11:12" x14ac:dyDescent="0.2">
      <c r="K54713" s="158"/>
      <c r="L54713" s="158"/>
    </row>
    <row r="54714" spans="11:12" x14ac:dyDescent="0.2">
      <c r="K54714" s="158"/>
      <c r="L54714" s="158"/>
    </row>
    <row r="54715" spans="11:12" x14ac:dyDescent="0.2">
      <c r="K54715" s="158"/>
      <c r="L54715" s="158"/>
    </row>
    <row r="54716" spans="11:12" x14ac:dyDescent="0.2">
      <c r="K54716" s="158"/>
      <c r="L54716" s="158"/>
    </row>
    <row r="54717" spans="11:12" x14ac:dyDescent="0.2">
      <c r="K54717" s="158"/>
      <c r="L54717" s="158"/>
    </row>
    <row r="54718" spans="11:12" x14ac:dyDescent="0.2">
      <c r="K54718" s="158"/>
      <c r="L54718" s="158"/>
    </row>
    <row r="54719" spans="11:12" x14ac:dyDescent="0.2">
      <c r="K54719" s="158"/>
      <c r="L54719" s="158"/>
    </row>
    <row r="54720" spans="11:12" x14ac:dyDescent="0.2">
      <c r="K54720" s="158"/>
      <c r="L54720" s="158"/>
    </row>
    <row r="54721" spans="11:12" x14ac:dyDescent="0.2">
      <c r="K54721" s="158"/>
      <c r="L54721" s="158"/>
    </row>
    <row r="54722" spans="11:12" x14ac:dyDescent="0.2">
      <c r="K54722" s="158"/>
      <c r="L54722" s="158"/>
    </row>
    <row r="54723" spans="11:12" x14ac:dyDescent="0.2">
      <c r="K54723" s="158"/>
      <c r="L54723" s="158"/>
    </row>
    <row r="54724" spans="11:12" x14ac:dyDescent="0.2">
      <c r="K54724" s="158"/>
      <c r="L54724" s="158"/>
    </row>
    <row r="54725" spans="11:12" x14ac:dyDescent="0.2">
      <c r="K54725" s="158"/>
      <c r="L54725" s="158"/>
    </row>
    <row r="54726" spans="11:12" x14ac:dyDescent="0.2">
      <c r="K54726" s="158"/>
      <c r="L54726" s="158"/>
    </row>
    <row r="54727" spans="11:12" x14ac:dyDescent="0.2">
      <c r="K54727" s="158"/>
      <c r="L54727" s="158"/>
    </row>
    <row r="54728" spans="11:12" x14ac:dyDescent="0.2">
      <c r="K54728" s="158"/>
      <c r="L54728" s="158"/>
    </row>
    <row r="54729" spans="11:12" x14ac:dyDescent="0.2">
      <c r="K54729" s="158"/>
      <c r="L54729" s="158"/>
    </row>
    <row r="54730" spans="11:12" x14ac:dyDescent="0.2">
      <c r="K54730" s="158"/>
      <c r="L54730" s="158"/>
    </row>
    <row r="54731" spans="11:12" x14ac:dyDescent="0.2">
      <c r="K54731" s="158"/>
      <c r="L54731" s="158"/>
    </row>
    <row r="54732" spans="11:12" x14ac:dyDescent="0.2">
      <c r="K54732" s="158"/>
      <c r="L54732" s="158"/>
    </row>
    <row r="54733" spans="11:12" x14ac:dyDescent="0.2">
      <c r="K54733" s="158"/>
      <c r="L54733" s="158"/>
    </row>
    <row r="54734" spans="11:12" x14ac:dyDescent="0.2">
      <c r="K54734" s="158"/>
      <c r="L54734" s="158"/>
    </row>
    <row r="54735" spans="11:12" x14ac:dyDescent="0.2">
      <c r="K54735" s="158"/>
      <c r="L54735" s="158"/>
    </row>
    <row r="54736" spans="11:12" x14ac:dyDescent="0.2">
      <c r="K54736" s="158"/>
      <c r="L54736" s="158"/>
    </row>
    <row r="54737" spans="11:12" x14ac:dyDescent="0.2">
      <c r="K54737" s="158"/>
      <c r="L54737" s="158"/>
    </row>
    <row r="54738" spans="11:12" x14ac:dyDescent="0.2">
      <c r="K54738" s="158"/>
      <c r="L54738" s="158"/>
    </row>
    <row r="54739" spans="11:12" x14ac:dyDescent="0.2">
      <c r="K54739" s="158"/>
      <c r="L54739" s="158"/>
    </row>
    <row r="54740" spans="11:12" x14ac:dyDescent="0.2">
      <c r="K54740" s="158"/>
      <c r="L54740" s="158"/>
    </row>
    <row r="54741" spans="11:12" x14ac:dyDescent="0.2">
      <c r="K54741" s="158"/>
      <c r="L54741" s="158"/>
    </row>
    <row r="54742" spans="11:12" x14ac:dyDescent="0.2">
      <c r="K54742" s="158"/>
      <c r="L54742" s="158"/>
    </row>
    <row r="54743" spans="11:12" x14ac:dyDescent="0.2">
      <c r="K54743" s="158"/>
      <c r="L54743" s="158"/>
    </row>
    <row r="54744" spans="11:12" x14ac:dyDescent="0.2">
      <c r="K54744" s="158"/>
      <c r="L54744" s="158"/>
    </row>
    <row r="54745" spans="11:12" x14ac:dyDescent="0.2">
      <c r="K54745" s="158"/>
      <c r="L54745" s="158"/>
    </row>
    <row r="54746" spans="11:12" x14ac:dyDescent="0.2">
      <c r="K54746" s="158"/>
      <c r="L54746" s="158"/>
    </row>
    <row r="54747" spans="11:12" x14ac:dyDescent="0.2">
      <c r="K54747" s="158"/>
      <c r="L54747" s="158"/>
    </row>
    <row r="54748" spans="11:12" x14ac:dyDescent="0.2">
      <c r="K54748" s="158"/>
      <c r="L54748" s="158"/>
    </row>
    <row r="54749" spans="11:12" x14ac:dyDescent="0.2">
      <c r="K54749" s="158"/>
      <c r="L54749" s="158"/>
    </row>
    <row r="54750" spans="11:12" x14ac:dyDescent="0.2">
      <c r="K54750" s="158"/>
      <c r="L54750" s="158"/>
    </row>
    <row r="54751" spans="11:12" x14ac:dyDescent="0.2">
      <c r="K54751" s="158"/>
      <c r="L54751" s="158"/>
    </row>
    <row r="54752" spans="11:12" x14ac:dyDescent="0.2">
      <c r="K54752" s="158"/>
      <c r="L54752" s="158"/>
    </row>
    <row r="54753" spans="11:12" x14ac:dyDescent="0.2">
      <c r="K54753" s="158"/>
      <c r="L54753" s="158"/>
    </row>
    <row r="54754" spans="11:12" x14ac:dyDescent="0.2">
      <c r="K54754" s="158"/>
      <c r="L54754" s="158"/>
    </row>
    <row r="54755" spans="11:12" x14ac:dyDescent="0.2">
      <c r="K54755" s="158"/>
      <c r="L54755" s="158"/>
    </row>
    <row r="54756" spans="11:12" x14ac:dyDescent="0.2">
      <c r="K54756" s="158"/>
      <c r="L54756" s="158"/>
    </row>
    <row r="54757" spans="11:12" x14ac:dyDescent="0.2">
      <c r="K54757" s="158"/>
      <c r="L54757" s="158"/>
    </row>
    <row r="54758" spans="11:12" x14ac:dyDescent="0.2">
      <c r="K54758" s="158"/>
      <c r="L54758" s="158"/>
    </row>
    <row r="54759" spans="11:12" x14ac:dyDescent="0.2">
      <c r="K54759" s="158"/>
      <c r="L54759" s="158"/>
    </row>
    <row r="54760" spans="11:12" x14ac:dyDescent="0.2">
      <c r="K54760" s="158"/>
      <c r="L54760" s="158"/>
    </row>
    <row r="54761" spans="11:12" x14ac:dyDescent="0.2">
      <c r="K54761" s="158"/>
      <c r="L54761" s="158"/>
    </row>
    <row r="54762" spans="11:12" x14ac:dyDescent="0.2">
      <c r="K54762" s="158"/>
      <c r="L54762" s="158"/>
    </row>
    <row r="54763" spans="11:12" x14ac:dyDescent="0.2">
      <c r="K54763" s="158"/>
      <c r="L54763" s="158"/>
    </row>
    <row r="54764" spans="11:12" x14ac:dyDescent="0.2">
      <c r="K54764" s="158"/>
      <c r="L54764" s="158"/>
    </row>
    <row r="54765" spans="11:12" x14ac:dyDescent="0.2">
      <c r="K54765" s="158"/>
      <c r="L54765" s="158"/>
    </row>
    <row r="54766" spans="11:12" x14ac:dyDescent="0.2">
      <c r="K54766" s="158"/>
      <c r="L54766" s="158"/>
    </row>
    <row r="54767" spans="11:12" x14ac:dyDescent="0.2">
      <c r="K54767" s="158"/>
      <c r="L54767" s="158"/>
    </row>
    <row r="54768" spans="11:12" x14ac:dyDescent="0.2">
      <c r="K54768" s="158"/>
      <c r="L54768" s="158"/>
    </row>
    <row r="54769" spans="11:12" x14ac:dyDescent="0.2">
      <c r="K54769" s="158"/>
      <c r="L54769" s="158"/>
    </row>
    <row r="54770" spans="11:12" x14ac:dyDescent="0.2">
      <c r="K54770" s="158"/>
      <c r="L54770" s="158"/>
    </row>
    <row r="54771" spans="11:12" x14ac:dyDescent="0.2">
      <c r="K54771" s="158"/>
      <c r="L54771" s="158"/>
    </row>
    <row r="54772" spans="11:12" x14ac:dyDescent="0.2">
      <c r="K54772" s="158"/>
      <c r="L54772" s="158"/>
    </row>
    <row r="54773" spans="11:12" x14ac:dyDescent="0.2">
      <c r="K54773" s="158"/>
      <c r="L54773" s="158"/>
    </row>
    <row r="54774" spans="11:12" x14ac:dyDescent="0.2">
      <c r="K54774" s="158"/>
      <c r="L54774" s="158"/>
    </row>
    <row r="54775" spans="11:12" x14ac:dyDescent="0.2">
      <c r="K54775" s="158"/>
      <c r="L54775" s="158"/>
    </row>
    <row r="54776" spans="11:12" x14ac:dyDescent="0.2">
      <c r="K54776" s="158"/>
      <c r="L54776" s="158"/>
    </row>
    <row r="54777" spans="11:12" x14ac:dyDescent="0.2">
      <c r="K54777" s="158"/>
      <c r="L54777" s="158"/>
    </row>
    <row r="54778" spans="11:12" x14ac:dyDescent="0.2">
      <c r="K54778" s="158"/>
      <c r="L54778" s="158"/>
    </row>
    <row r="54779" spans="11:12" x14ac:dyDescent="0.2">
      <c r="K54779" s="158"/>
      <c r="L54779" s="158"/>
    </row>
    <row r="54780" spans="11:12" x14ac:dyDescent="0.2">
      <c r="K54780" s="158"/>
      <c r="L54780" s="158"/>
    </row>
    <row r="54781" spans="11:12" x14ac:dyDescent="0.2">
      <c r="K54781" s="158"/>
      <c r="L54781" s="158"/>
    </row>
    <row r="54782" spans="11:12" x14ac:dyDescent="0.2">
      <c r="K54782" s="158"/>
      <c r="L54782" s="158"/>
    </row>
    <row r="54783" spans="11:12" x14ac:dyDescent="0.2">
      <c r="K54783" s="158"/>
      <c r="L54783" s="158"/>
    </row>
    <row r="54784" spans="11:12" x14ac:dyDescent="0.2">
      <c r="K54784" s="158"/>
      <c r="L54784" s="158"/>
    </row>
    <row r="54785" spans="11:12" x14ac:dyDescent="0.2">
      <c r="K54785" s="158"/>
      <c r="L54785" s="158"/>
    </row>
    <row r="54786" spans="11:12" x14ac:dyDescent="0.2">
      <c r="K54786" s="158"/>
      <c r="L54786" s="158"/>
    </row>
    <row r="54787" spans="11:12" x14ac:dyDescent="0.2">
      <c r="K54787" s="158"/>
      <c r="L54787" s="158"/>
    </row>
    <row r="54788" spans="11:12" x14ac:dyDescent="0.2">
      <c r="K54788" s="158"/>
      <c r="L54788" s="158"/>
    </row>
    <row r="54789" spans="11:12" x14ac:dyDescent="0.2">
      <c r="K54789" s="158"/>
      <c r="L54789" s="158"/>
    </row>
    <row r="54790" spans="11:12" x14ac:dyDescent="0.2">
      <c r="K54790" s="158"/>
      <c r="L54790" s="158"/>
    </row>
    <row r="54791" spans="11:12" x14ac:dyDescent="0.2">
      <c r="K54791" s="158"/>
      <c r="L54791" s="158"/>
    </row>
    <row r="54792" spans="11:12" x14ac:dyDescent="0.2">
      <c r="K54792" s="158"/>
      <c r="L54792" s="158"/>
    </row>
    <row r="54793" spans="11:12" x14ac:dyDescent="0.2">
      <c r="K54793" s="158"/>
      <c r="L54793" s="158"/>
    </row>
    <row r="54794" spans="11:12" x14ac:dyDescent="0.2">
      <c r="K54794" s="158"/>
      <c r="L54794" s="158"/>
    </row>
    <row r="54795" spans="11:12" x14ac:dyDescent="0.2">
      <c r="K54795" s="158"/>
      <c r="L54795" s="158"/>
    </row>
    <row r="54796" spans="11:12" x14ac:dyDescent="0.2">
      <c r="K54796" s="158"/>
      <c r="L54796" s="158"/>
    </row>
    <row r="54797" spans="11:12" x14ac:dyDescent="0.2">
      <c r="K54797" s="158"/>
      <c r="L54797" s="158"/>
    </row>
    <row r="54798" spans="11:12" x14ac:dyDescent="0.2">
      <c r="K54798" s="158"/>
      <c r="L54798" s="158"/>
    </row>
    <row r="54799" spans="11:12" x14ac:dyDescent="0.2">
      <c r="K54799" s="158"/>
      <c r="L54799" s="158"/>
    </row>
    <row r="54800" spans="11:12" x14ac:dyDescent="0.2">
      <c r="K54800" s="158"/>
      <c r="L54800" s="158"/>
    </row>
    <row r="54801" spans="11:12" x14ac:dyDescent="0.2">
      <c r="K54801" s="158"/>
      <c r="L54801" s="158"/>
    </row>
    <row r="54802" spans="11:12" x14ac:dyDescent="0.2">
      <c r="K54802" s="158"/>
      <c r="L54802" s="158"/>
    </row>
    <row r="54803" spans="11:12" x14ac:dyDescent="0.2">
      <c r="K54803" s="158"/>
      <c r="L54803" s="158"/>
    </row>
    <row r="54804" spans="11:12" x14ac:dyDescent="0.2">
      <c r="K54804" s="158"/>
      <c r="L54804" s="158"/>
    </row>
    <row r="54805" spans="11:12" x14ac:dyDescent="0.2">
      <c r="K54805" s="158"/>
      <c r="L54805" s="158"/>
    </row>
    <row r="54806" spans="11:12" x14ac:dyDescent="0.2">
      <c r="K54806" s="158"/>
      <c r="L54806" s="158"/>
    </row>
    <row r="54807" spans="11:12" x14ac:dyDescent="0.2">
      <c r="K54807" s="158"/>
      <c r="L54807" s="158"/>
    </row>
    <row r="54808" spans="11:12" x14ac:dyDescent="0.2">
      <c r="K54808" s="158"/>
      <c r="L54808" s="158"/>
    </row>
    <row r="54809" spans="11:12" x14ac:dyDescent="0.2">
      <c r="K54809" s="158"/>
      <c r="L54809" s="158"/>
    </row>
    <row r="54810" spans="11:12" x14ac:dyDescent="0.2">
      <c r="K54810" s="158"/>
      <c r="L54810" s="158"/>
    </row>
    <row r="54811" spans="11:12" x14ac:dyDescent="0.2">
      <c r="K54811" s="158"/>
      <c r="L54811" s="158"/>
    </row>
    <row r="54812" spans="11:12" x14ac:dyDescent="0.2">
      <c r="K54812" s="158"/>
      <c r="L54812" s="158"/>
    </row>
    <row r="54813" spans="11:12" x14ac:dyDescent="0.2">
      <c r="K54813" s="158"/>
      <c r="L54813" s="158"/>
    </row>
    <row r="54814" spans="11:12" x14ac:dyDescent="0.2">
      <c r="K54814" s="158"/>
      <c r="L54814" s="158"/>
    </row>
    <row r="54815" spans="11:12" x14ac:dyDescent="0.2">
      <c r="K54815" s="158"/>
      <c r="L54815" s="158"/>
    </row>
    <row r="54816" spans="11:12" x14ac:dyDescent="0.2">
      <c r="K54816" s="158"/>
      <c r="L54816" s="158"/>
    </row>
    <row r="54817" spans="11:12" x14ac:dyDescent="0.2">
      <c r="K54817" s="158"/>
      <c r="L54817" s="158"/>
    </row>
    <row r="54818" spans="11:12" x14ac:dyDescent="0.2">
      <c r="K54818" s="158"/>
      <c r="L54818" s="158"/>
    </row>
    <row r="54819" spans="11:12" x14ac:dyDescent="0.2">
      <c r="K54819" s="158"/>
      <c r="L54819" s="158"/>
    </row>
    <row r="54820" spans="11:12" x14ac:dyDescent="0.2">
      <c r="K54820" s="158"/>
      <c r="L54820" s="158"/>
    </row>
    <row r="54821" spans="11:12" x14ac:dyDescent="0.2">
      <c r="K54821" s="158"/>
      <c r="L54821" s="158"/>
    </row>
    <row r="54822" spans="11:12" x14ac:dyDescent="0.2">
      <c r="K54822" s="158"/>
      <c r="L54822" s="158"/>
    </row>
    <row r="54823" spans="11:12" x14ac:dyDescent="0.2">
      <c r="K54823" s="158"/>
      <c r="L54823" s="158"/>
    </row>
    <row r="54824" spans="11:12" x14ac:dyDescent="0.2">
      <c r="K54824" s="158"/>
      <c r="L54824" s="158"/>
    </row>
    <row r="54825" spans="11:12" x14ac:dyDescent="0.2">
      <c r="K54825" s="158"/>
      <c r="L54825" s="158"/>
    </row>
    <row r="54826" spans="11:12" x14ac:dyDescent="0.2">
      <c r="K54826" s="158"/>
      <c r="L54826" s="158"/>
    </row>
    <row r="54827" spans="11:12" x14ac:dyDescent="0.2">
      <c r="K54827" s="158"/>
      <c r="L54827" s="158"/>
    </row>
    <row r="54828" spans="11:12" x14ac:dyDescent="0.2">
      <c r="K54828" s="158"/>
      <c r="L54828" s="158"/>
    </row>
    <row r="54829" spans="11:12" x14ac:dyDescent="0.2">
      <c r="K54829" s="158"/>
      <c r="L54829" s="158"/>
    </row>
    <row r="54830" spans="11:12" x14ac:dyDescent="0.2">
      <c r="K54830" s="158"/>
      <c r="L54830" s="158"/>
    </row>
    <row r="54831" spans="11:12" x14ac:dyDescent="0.2">
      <c r="K54831" s="158"/>
      <c r="L54831" s="158"/>
    </row>
    <row r="54832" spans="11:12" x14ac:dyDescent="0.2">
      <c r="K54832" s="158"/>
      <c r="L54832" s="158"/>
    </row>
    <row r="54833" spans="11:12" x14ac:dyDescent="0.2">
      <c r="K54833" s="158"/>
      <c r="L54833" s="158"/>
    </row>
    <row r="54834" spans="11:12" x14ac:dyDescent="0.2">
      <c r="K54834" s="158"/>
      <c r="L54834" s="158"/>
    </row>
    <row r="54835" spans="11:12" x14ac:dyDescent="0.2">
      <c r="K54835" s="158"/>
      <c r="L54835" s="158"/>
    </row>
    <row r="54836" spans="11:12" x14ac:dyDescent="0.2">
      <c r="K54836" s="158"/>
      <c r="L54836" s="158"/>
    </row>
    <row r="54837" spans="11:12" x14ac:dyDescent="0.2">
      <c r="K54837" s="158"/>
      <c r="L54837" s="158"/>
    </row>
    <row r="54838" spans="11:12" x14ac:dyDescent="0.2">
      <c r="K54838" s="158"/>
      <c r="L54838" s="158"/>
    </row>
    <row r="54839" spans="11:12" x14ac:dyDescent="0.2">
      <c r="K54839" s="158"/>
      <c r="L54839" s="158"/>
    </row>
    <row r="54840" spans="11:12" x14ac:dyDescent="0.2">
      <c r="K54840" s="158"/>
      <c r="L54840" s="158"/>
    </row>
    <row r="54841" spans="11:12" x14ac:dyDescent="0.2">
      <c r="K54841" s="158"/>
      <c r="L54841" s="158"/>
    </row>
    <row r="54842" spans="11:12" x14ac:dyDescent="0.2">
      <c r="K54842" s="158"/>
      <c r="L54842" s="158"/>
    </row>
    <row r="54843" spans="11:12" x14ac:dyDescent="0.2">
      <c r="K54843" s="158"/>
      <c r="L54843" s="158"/>
    </row>
    <row r="54844" spans="11:12" x14ac:dyDescent="0.2">
      <c r="K54844" s="158"/>
      <c r="L54844" s="158"/>
    </row>
    <row r="54845" spans="11:12" x14ac:dyDescent="0.2">
      <c r="K54845" s="158"/>
      <c r="L54845" s="158"/>
    </row>
    <row r="54846" spans="11:12" x14ac:dyDescent="0.2">
      <c r="K54846" s="158"/>
      <c r="L54846" s="158"/>
    </row>
    <row r="54847" spans="11:12" x14ac:dyDescent="0.2">
      <c r="K54847" s="158"/>
      <c r="L54847" s="158"/>
    </row>
    <row r="54848" spans="11:12" x14ac:dyDescent="0.2">
      <c r="K54848" s="158"/>
      <c r="L54848" s="158"/>
    </row>
    <row r="54849" spans="11:12" x14ac:dyDescent="0.2">
      <c r="K54849" s="158"/>
      <c r="L54849" s="158"/>
    </row>
    <row r="54850" spans="11:12" x14ac:dyDescent="0.2">
      <c r="K54850" s="158"/>
      <c r="L54850" s="158"/>
    </row>
    <row r="54851" spans="11:12" x14ac:dyDescent="0.2">
      <c r="K54851" s="158"/>
      <c r="L54851" s="158"/>
    </row>
    <row r="54852" spans="11:12" x14ac:dyDescent="0.2">
      <c r="K54852" s="158"/>
      <c r="L54852" s="158"/>
    </row>
    <row r="54853" spans="11:12" x14ac:dyDescent="0.2">
      <c r="K54853" s="158"/>
      <c r="L54853" s="158"/>
    </row>
    <row r="54854" spans="11:12" x14ac:dyDescent="0.2">
      <c r="K54854" s="158"/>
      <c r="L54854" s="158"/>
    </row>
    <row r="54855" spans="11:12" x14ac:dyDescent="0.2">
      <c r="K54855" s="158"/>
      <c r="L54855" s="158"/>
    </row>
    <row r="54856" spans="11:12" x14ac:dyDescent="0.2">
      <c r="K54856" s="158"/>
      <c r="L54856" s="158"/>
    </row>
    <row r="54857" spans="11:12" x14ac:dyDescent="0.2">
      <c r="K54857" s="158"/>
      <c r="L54857" s="158"/>
    </row>
    <row r="54858" spans="11:12" x14ac:dyDescent="0.2">
      <c r="K54858" s="158"/>
      <c r="L54858" s="158"/>
    </row>
    <row r="54859" spans="11:12" x14ac:dyDescent="0.2">
      <c r="K54859" s="158"/>
      <c r="L54859" s="158"/>
    </row>
    <row r="54860" spans="11:12" x14ac:dyDescent="0.2">
      <c r="K54860" s="158"/>
      <c r="L54860" s="158"/>
    </row>
    <row r="54861" spans="11:12" x14ac:dyDescent="0.2">
      <c r="K54861" s="158"/>
      <c r="L54861" s="158"/>
    </row>
    <row r="54862" spans="11:12" x14ac:dyDescent="0.2">
      <c r="K54862" s="158"/>
      <c r="L54862" s="158"/>
    </row>
    <row r="54863" spans="11:12" x14ac:dyDescent="0.2">
      <c r="K54863" s="158"/>
      <c r="L54863" s="158"/>
    </row>
    <row r="54864" spans="11:12" x14ac:dyDescent="0.2">
      <c r="K54864" s="158"/>
      <c r="L54864" s="158"/>
    </row>
    <row r="54865" spans="11:12" x14ac:dyDescent="0.2">
      <c r="K54865" s="158"/>
      <c r="L54865" s="158"/>
    </row>
    <row r="54866" spans="11:12" x14ac:dyDescent="0.2">
      <c r="K54866" s="158"/>
      <c r="L54866" s="158"/>
    </row>
    <row r="54867" spans="11:12" x14ac:dyDescent="0.2">
      <c r="K54867" s="158"/>
      <c r="L54867" s="158"/>
    </row>
    <row r="54868" spans="11:12" x14ac:dyDescent="0.2">
      <c r="K54868" s="158"/>
      <c r="L54868" s="158"/>
    </row>
    <row r="54869" spans="11:12" x14ac:dyDescent="0.2">
      <c r="K54869" s="158"/>
      <c r="L54869" s="158"/>
    </row>
    <row r="54870" spans="11:12" x14ac:dyDescent="0.2">
      <c r="K54870" s="158"/>
      <c r="L54870" s="158"/>
    </row>
    <row r="54871" spans="11:12" x14ac:dyDescent="0.2">
      <c r="K54871" s="158"/>
      <c r="L54871" s="158"/>
    </row>
    <row r="54872" spans="11:12" x14ac:dyDescent="0.2">
      <c r="K54872" s="158"/>
      <c r="L54872" s="158"/>
    </row>
    <row r="54873" spans="11:12" x14ac:dyDescent="0.2">
      <c r="K54873" s="158"/>
      <c r="L54873" s="158"/>
    </row>
    <row r="54874" spans="11:12" x14ac:dyDescent="0.2">
      <c r="K54874" s="158"/>
      <c r="L54874" s="158"/>
    </row>
    <row r="54875" spans="11:12" x14ac:dyDescent="0.2">
      <c r="K54875" s="158"/>
      <c r="L54875" s="158"/>
    </row>
    <row r="54876" spans="11:12" x14ac:dyDescent="0.2">
      <c r="K54876" s="158"/>
      <c r="L54876" s="158"/>
    </row>
    <row r="54877" spans="11:12" x14ac:dyDescent="0.2">
      <c r="K54877" s="158"/>
      <c r="L54877" s="158"/>
    </row>
    <row r="54878" spans="11:12" x14ac:dyDescent="0.2">
      <c r="K54878" s="158"/>
      <c r="L54878" s="158"/>
    </row>
    <row r="54879" spans="11:12" x14ac:dyDescent="0.2">
      <c r="K54879" s="158"/>
      <c r="L54879" s="158"/>
    </row>
    <row r="54880" spans="11:12" x14ac:dyDescent="0.2">
      <c r="K54880" s="158"/>
      <c r="L54880" s="158"/>
    </row>
    <row r="54881" spans="11:12" x14ac:dyDescent="0.2">
      <c r="K54881" s="158"/>
      <c r="L54881" s="158"/>
    </row>
    <row r="54882" spans="11:12" x14ac:dyDescent="0.2">
      <c r="K54882" s="158"/>
      <c r="L54882" s="158"/>
    </row>
    <row r="54883" spans="11:12" x14ac:dyDescent="0.2">
      <c r="K54883" s="158"/>
      <c r="L54883" s="158"/>
    </row>
    <row r="54884" spans="11:12" x14ac:dyDescent="0.2">
      <c r="K54884" s="158"/>
      <c r="L54884" s="158"/>
    </row>
    <row r="54885" spans="11:12" x14ac:dyDescent="0.2">
      <c r="K54885" s="158"/>
      <c r="L54885" s="158"/>
    </row>
    <row r="54886" spans="11:12" x14ac:dyDescent="0.2">
      <c r="K54886" s="158"/>
      <c r="L54886" s="158"/>
    </row>
    <row r="54887" spans="11:12" x14ac:dyDescent="0.2">
      <c r="K54887" s="158"/>
      <c r="L54887" s="158"/>
    </row>
    <row r="54888" spans="11:12" x14ac:dyDescent="0.2">
      <c r="K54888" s="158"/>
      <c r="L54888" s="158"/>
    </row>
    <row r="54889" spans="11:12" x14ac:dyDescent="0.2">
      <c r="K54889" s="158"/>
      <c r="L54889" s="158"/>
    </row>
    <row r="54890" spans="11:12" x14ac:dyDescent="0.2">
      <c r="K54890" s="158"/>
      <c r="L54890" s="158"/>
    </row>
    <row r="54891" spans="11:12" x14ac:dyDescent="0.2">
      <c r="K54891" s="158"/>
      <c r="L54891" s="158"/>
    </row>
    <row r="54892" spans="11:12" x14ac:dyDescent="0.2">
      <c r="K54892" s="158"/>
      <c r="L54892" s="158"/>
    </row>
    <row r="54893" spans="11:12" x14ac:dyDescent="0.2">
      <c r="K54893" s="158"/>
      <c r="L54893" s="158"/>
    </row>
    <row r="54894" spans="11:12" x14ac:dyDescent="0.2">
      <c r="K54894" s="158"/>
      <c r="L54894" s="158"/>
    </row>
    <row r="54895" spans="11:12" x14ac:dyDescent="0.2">
      <c r="K54895" s="158"/>
      <c r="L54895" s="158"/>
    </row>
    <row r="54896" spans="11:12" x14ac:dyDescent="0.2">
      <c r="K54896" s="158"/>
      <c r="L54896" s="158"/>
    </row>
    <row r="54897" spans="11:12" x14ac:dyDescent="0.2">
      <c r="K54897" s="158"/>
      <c r="L54897" s="158"/>
    </row>
    <row r="54898" spans="11:12" x14ac:dyDescent="0.2">
      <c r="K54898" s="158"/>
      <c r="L54898" s="158"/>
    </row>
    <row r="54899" spans="11:12" x14ac:dyDescent="0.2">
      <c r="K54899" s="158"/>
      <c r="L54899" s="158"/>
    </row>
    <row r="54900" spans="11:12" x14ac:dyDescent="0.2">
      <c r="K54900" s="158"/>
      <c r="L54900" s="158"/>
    </row>
    <row r="54901" spans="11:12" x14ac:dyDescent="0.2">
      <c r="K54901" s="158"/>
      <c r="L54901" s="158"/>
    </row>
    <row r="54902" spans="11:12" x14ac:dyDescent="0.2">
      <c r="K54902" s="158"/>
      <c r="L54902" s="158"/>
    </row>
    <row r="54903" spans="11:12" x14ac:dyDescent="0.2">
      <c r="K54903" s="158"/>
      <c r="L54903" s="158"/>
    </row>
    <row r="54904" spans="11:12" x14ac:dyDescent="0.2">
      <c r="K54904" s="158"/>
      <c r="L54904" s="158"/>
    </row>
    <row r="54905" spans="11:12" x14ac:dyDescent="0.2">
      <c r="K54905" s="158"/>
      <c r="L54905" s="158"/>
    </row>
    <row r="54906" spans="11:12" x14ac:dyDescent="0.2">
      <c r="K54906" s="158"/>
      <c r="L54906" s="158"/>
    </row>
    <row r="54907" spans="11:12" x14ac:dyDescent="0.2">
      <c r="K54907" s="158"/>
      <c r="L54907" s="158"/>
    </row>
    <row r="54908" spans="11:12" x14ac:dyDescent="0.2">
      <c r="K54908" s="158"/>
      <c r="L54908" s="158"/>
    </row>
    <row r="54909" spans="11:12" x14ac:dyDescent="0.2">
      <c r="K54909" s="158"/>
      <c r="L54909" s="158"/>
    </row>
    <row r="54910" spans="11:12" x14ac:dyDescent="0.2">
      <c r="K54910" s="158"/>
      <c r="L54910" s="158"/>
    </row>
    <row r="54911" spans="11:12" x14ac:dyDescent="0.2">
      <c r="K54911" s="158"/>
      <c r="L54911" s="158"/>
    </row>
    <row r="54912" spans="11:12" x14ac:dyDescent="0.2">
      <c r="K54912" s="158"/>
      <c r="L54912" s="158"/>
    </row>
    <row r="54913" spans="11:12" x14ac:dyDescent="0.2">
      <c r="K54913" s="158"/>
      <c r="L54913" s="158"/>
    </row>
    <row r="54914" spans="11:12" x14ac:dyDescent="0.2">
      <c r="K54914" s="158"/>
      <c r="L54914" s="158"/>
    </row>
    <row r="54915" spans="11:12" x14ac:dyDescent="0.2">
      <c r="K54915" s="158"/>
      <c r="L54915" s="158"/>
    </row>
    <row r="54916" spans="11:12" x14ac:dyDescent="0.2">
      <c r="K54916" s="158"/>
      <c r="L54916" s="158"/>
    </row>
    <row r="54917" spans="11:12" x14ac:dyDescent="0.2">
      <c r="K54917" s="158"/>
      <c r="L54917" s="158"/>
    </row>
    <row r="54918" spans="11:12" x14ac:dyDescent="0.2">
      <c r="K54918" s="158"/>
      <c r="L54918" s="158"/>
    </row>
    <row r="54919" spans="11:12" x14ac:dyDescent="0.2">
      <c r="K54919" s="158"/>
      <c r="L54919" s="158"/>
    </row>
    <row r="54920" spans="11:12" x14ac:dyDescent="0.2">
      <c r="K54920" s="158"/>
      <c r="L54920" s="158"/>
    </row>
    <row r="54921" spans="11:12" x14ac:dyDescent="0.2">
      <c r="K54921" s="158"/>
      <c r="L54921" s="158"/>
    </row>
    <row r="54922" spans="11:12" x14ac:dyDescent="0.2">
      <c r="K54922" s="158"/>
      <c r="L54922" s="158"/>
    </row>
    <row r="54923" spans="11:12" x14ac:dyDescent="0.2">
      <c r="K54923" s="158"/>
      <c r="L54923" s="158"/>
    </row>
    <row r="54924" spans="11:12" x14ac:dyDescent="0.2">
      <c r="K54924" s="158"/>
      <c r="L54924" s="158"/>
    </row>
    <row r="54925" spans="11:12" x14ac:dyDescent="0.2">
      <c r="K54925" s="158"/>
      <c r="L54925" s="158"/>
    </row>
    <row r="54926" spans="11:12" x14ac:dyDescent="0.2">
      <c r="K54926" s="158"/>
      <c r="L54926" s="158"/>
    </row>
    <row r="54927" spans="11:12" x14ac:dyDescent="0.2">
      <c r="K54927" s="158"/>
      <c r="L54927" s="158"/>
    </row>
    <row r="54928" spans="11:12" x14ac:dyDescent="0.2">
      <c r="K54928" s="158"/>
      <c r="L54928" s="158"/>
    </row>
    <row r="54929" spans="11:12" x14ac:dyDescent="0.2">
      <c r="K54929" s="158"/>
      <c r="L54929" s="158"/>
    </row>
    <row r="54930" spans="11:12" x14ac:dyDescent="0.2">
      <c r="K54930" s="158"/>
      <c r="L54930" s="158"/>
    </row>
    <row r="54931" spans="11:12" x14ac:dyDescent="0.2">
      <c r="K54931" s="158"/>
      <c r="L54931" s="158"/>
    </row>
    <row r="54932" spans="11:12" x14ac:dyDescent="0.2">
      <c r="K54932" s="158"/>
      <c r="L54932" s="158"/>
    </row>
    <row r="54933" spans="11:12" x14ac:dyDescent="0.2">
      <c r="K54933" s="158"/>
      <c r="L54933" s="158"/>
    </row>
    <row r="54934" spans="11:12" x14ac:dyDescent="0.2">
      <c r="K54934" s="158"/>
      <c r="L54934" s="158"/>
    </row>
    <row r="54935" spans="11:12" x14ac:dyDescent="0.2">
      <c r="K54935" s="158"/>
      <c r="L54935" s="158"/>
    </row>
    <row r="54936" spans="11:12" x14ac:dyDescent="0.2">
      <c r="K54936" s="158"/>
      <c r="L54936" s="158"/>
    </row>
    <row r="54937" spans="11:12" x14ac:dyDescent="0.2">
      <c r="K54937" s="158"/>
      <c r="L54937" s="158"/>
    </row>
    <row r="54938" spans="11:12" x14ac:dyDescent="0.2">
      <c r="K54938" s="158"/>
      <c r="L54938" s="158"/>
    </row>
    <row r="54939" spans="11:12" x14ac:dyDescent="0.2">
      <c r="K54939" s="158"/>
      <c r="L54939" s="158"/>
    </row>
    <row r="54940" spans="11:12" x14ac:dyDescent="0.2">
      <c r="K54940" s="158"/>
      <c r="L54940" s="158"/>
    </row>
    <row r="54941" spans="11:12" x14ac:dyDescent="0.2">
      <c r="K54941" s="158"/>
      <c r="L54941" s="158"/>
    </row>
    <row r="54942" spans="11:12" x14ac:dyDescent="0.2">
      <c r="K54942" s="158"/>
      <c r="L54942" s="158"/>
    </row>
    <row r="54943" spans="11:12" x14ac:dyDescent="0.2">
      <c r="K54943" s="158"/>
      <c r="L54943" s="158"/>
    </row>
    <row r="54944" spans="11:12" x14ac:dyDescent="0.2">
      <c r="K54944" s="158"/>
      <c r="L54944" s="158"/>
    </row>
    <row r="54945" spans="11:12" x14ac:dyDescent="0.2">
      <c r="K54945" s="158"/>
      <c r="L54945" s="158"/>
    </row>
    <row r="54946" spans="11:12" x14ac:dyDescent="0.2">
      <c r="K54946" s="158"/>
      <c r="L54946" s="158"/>
    </row>
    <row r="54947" spans="11:12" x14ac:dyDescent="0.2">
      <c r="K54947" s="158"/>
      <c r="L54947" s="158"/>
    </row>
    <row r="54948" spans="11:12" x14ac:dyDescent="0.2">
      <c r="K54948" s="158"/>
      <c r="L54948" s="158"/>
    </row>
    <row r="54949" spans="11:12" x14ac:dyDescent="0.2">
      <c r="K54949" s="158"/>
      <c r="L54949" s="158"/>
    </row>
    <row r="54950" spans="11:12" x14ac:dyDescent="0.2">
      <c r="K54950" s="158"/>
      <c r="L54950" s="158"/>
    </row>
    <row r="54951" spans="11:12" x14ac:dyDescent="0.2">
      <c r="K54951" s="158"/>
      <c r="L54951" s="158"/>
    </row>
    <row r="54952" spans="11:12" x14ac:dyDescent="0.2">
      <c r="K54952" s="158"/>
      <c r="L54952" s="158"/>
    </row>
    <row r="54953" spans="11:12" x14ac:dyDescent="0.2">
      <c r="K54953" s="158"/>
      <c r="L54953" s="158"/>
    </row>
    <row r="54954" spans="11:12" x14ac:dyDescent="0.2">
      <c r="K54954" s="158"/>
      <c r="L54954" s="158"/>
    </row>
    <row r="54955" spans="11:12" x14ac:dyDescent="0.2">
      <c r="K54955" s="158"/>
      <c r="L54955" s="158"/>
    </row>
    <row r="54956" spans="11:12" x14ac:dyDescent="0.2">
      <c r="K54956" s="158"/>
      <c r="L54956" s="158"/>
    </row>
    <row r="54957" spans="11:12" x14ac:dyDescent="0.2">
      <c r="K54957" s="158"/>
      <c r="L54957" s="158"/>
    </row>
    <row r="54958" spans="11:12" x14ac:dyDescent="0.2">
      <c r="K54958" s="158"/>
      <c r="L54958" s="158"/>
    </row>
    <row r="54959" spans="11:12" x14ac:dyDescent="0.2">
      <c r="K54959" s="158"/>
      <c r="L54959" s="158"/>
    </row>
    <row r="54960" spans="11:12" x14ac:dyDescent="0.2">
      <c r="K54960" s="158"/>
      <c r="L54960" s="158"/>
    </row>
    <row r="54961" spans="11:12" x14ac:dyDescent="0.2">
      <c r="K54961" s="158"/>
      <c r="L54961" s="158"/>
    </row>
    <row r="54962" spans="11:12" x14ac:dyDescent="0.2">
      <c r="K54962" s="158"/>
      <c r="L54962" s="158"/>
    </row>
    <row r="54963" spans="11:12" x14ac:dyDescent="0.2">
      <c r="K54963" s="158"/>
      <c r="L54963" s="158"/>
    </row>
    <row r="54964" spans="11:12" x14ac:dyDescent="0.2">
      <c r="K54964" s="158"/>
      <c r="L54964" s="158"/>
    </row>
    <row r="54965" spans="11:12" x14ac:dyDescent="0.2">
      <c r="K54965" s="158"/>
      <c r="L54965" s="158"/>
    </row>
    <row r="54966" spans="11:12" x14ac:dyDescent="0.2">
      <c r="K54966" s="158"/>
      <c r="L54966" s="158"/>
    </row>
    <row r="54967" spans="11:12" x14ac:dyDescent="0.2">
      <c r="K54967" s="158"/>
      <c r="L54967" s="158"/>
    </row>
    <row r="54968" spans="11:12" x14ac:dyDescent="0.2">
      <c r="K54968" s="158"/>
      <c r="L54968" s="158"/>
    </row>
    <row r="54969" spans="11:12" x14ac:dyDescent="0.2">
      <c r="K54969" s="158"/>
      <c r="L54969" s="158"/>
    </row>
    <row r="54970" spans="11:12" x14ac:dyDescent="0.2">
      <c r="K54970" s="158"/>
      <c r="L54970" s="158"/>
    </row>
    <row r="54971" spans="11:12" x14ac:dyDescent="0.2">
      <c r="K54971" s="158"/>
      <c r="L54971" s="158"/>
    </row>
    <row r="54972" spans="11:12" x14ac:dyDescent="0.2">
      <c r="K54972" s="158"/>
      <c r="L54972" s="158"/>
    </row>
    <row r="54973" spans="11:12" x14ac:dyDescent="0.2">
      <c r="K54973" s="158"/>
      <c r="L54973" s="158"/>
    </row>
    <row r="54974" spans="11:12" x14ac:dyDescent="0.2">
      <c r="K54974" s="158"/>
      <c r="L54974" s="158"/>
    </row>
    <row r="54975" spans="11:12" x14ac:dyDescent="0.2">
      <c r="K54975" s="158"/>
      <c r="L54975" s="158"/>
    </row>
    <row r="54976" spans="11:12" x14ac:dyDescent="0.2">
      <c r="K54976" s="158"/>
      <c r="L54976" s="158"/>
    </row>
    <row r="54977" spans="11:12" x14ac:dyDescent="0.2">
      <c r="K54977" s="158"/>
      <c r="L54977" s="158"/>
    </row>
    <row r="54978" spans="11:12" x14ac:dyDescent="0.2">
      <c r="K54978" s="158"/>
      <c r="L54978" s="158"/>
    </row>
    <row r="54979" spans="11:12" x14ac:dyDescent="0.2">
      <c r="K54979" s="158"/>
      <c r="L54979" s="158"/>
    </row>
    <row r="54980" spans="11:12" x14ac:dyDescent="0.2">
      <c r="K54980" s="158"/>
      <c r="L54980" s="158"/>
    </row>
    <row r="54981" spans="11:12" x14ac:dyDescent="0.2">
      <c r="K54981" s="158"/>
      <c r="L54981" s="158"/>
    </row>
    <row r="54982" spans="11:12" x14ac:dyDescent="0.2">
      <c r="K54982" s="158"/>
      <c r="L54982" s="158"/>
    </row>
    <row r="54983" spans="11:12" x14ac:dyDescent="0.2">
      <c r="K54983" s="158"/>
      <c r="L54983" s="158"/>
    </row>
    <row r="54984" spans="11:12" x14ac:dyDescent="0.2">
      <c r="K54984" s="158"/>
      <c r="L54984" s="158"/>
    </row>
    <row r="54985" spans="11:12" x14ac:dyDescent="0.2">
      <c r="K54985" s="158"/>
      <c r="L54985" s="158"/>
    </row>
    <row r="54986" spans="11:12" x14ac:dyDescent="0.2">
      <c r="K54986" s="158"/>
      <c r="L54986" s="158"/>
    </row>
    <row r="54987" spans="11:12" x14ac:dyDescent="0.2">
      <c r="K54987" s="158"/>
      <c r="L54987" s="158"/>
    </row>
    <row r="54988" spans="11:12" x14ac:dyDescent="0.2">
      <c r="K54988" s="158"/>
      <c r="L54988" s="158"/>
    </row>
    <row r="54989" spans="11:12" x14ac:dyDescent="0.2">
      <c r="K54989" s="158"/>
      <c r="L54989" s="158"/>
    </row>
    <row r="54990" spans="11:12" x14ac:dyDescent="0.2">
      <c r="K54990" s="158"/>
      <c r="L54990" s="158"/>
    </row>
    <row r="54991" spans="11:12" x14ac:dyDescent="0.2">
      <c r="K54991" s="158"/>
      <c r="L54991" s="158"/>
    </row>
    <row r="54992" spans="11:12" x14ac:dyDescent="0.2">
      <c r="K54992" s="158"/>
      <c r="L54992" s="158"/>
    </row>
    <row r="54993" spans="11:12" x14ac:dyDescent="0.2">
      <c r="K54993" s="158"/>
      <c r="L54993" s="158"/>
    </row>
    <row r="54994" spans="11:12" x14ac:dyDescent="0.2">
      <c r="K54994" s="158"/>
      <c r="L54994" s="158"/>
    </row>
    <row r="54995" spans="11:12" x14ac:dyDescent="0.2">
      <c r="K54995" s="158"/>
      <c r="L54995" s="158"/>
    </row>
    <row r="54996" spans="11:12" x14ac:dyDescent="0.2">
      <c r="K54996" s="158"/>
      <c r="L54996" s="158"/>
    </row>
    <row r="54997" spans="11:12" x14ac:dyDescent="0.2">
      <c r="K54997" s="158"/>
      <c r="L54997" s="158"/>
    </row>
    <row r="54998" spans="11:12" x14ac:dyDescent="0.2">
      <c r="K54998" s="158"/>
      <c r="L54998" s="158"/>
    </row>
    <row r="54999" spans="11:12" x14ac:dyDescent="0.2">
      <c r="K54999" s="158"/>
      <c r="L54999" s="158"/>
    </row>
    <row r="55000" spans="11:12" x14ac:dyDescent="0.2">
      <c r="K55000" s="158"/>
      <c r="L55000" s="158"/>
    </row>
    <row r="55001" spans="11:12" x14ac:dyDescent="0.2">
      <c r="K55001" s="158"/>
      <c r="L55001" s="158"/>
    </row>
    <row r="55002" spans="11:12" x14ac:dyDescent="0.2">
      <c r="K55002" s="158"/>
      <c r="L55002" s="158"/>
    </row>
    <row r="55003" spans="11:12" x14ac:dyDescent="0.2">
      <c r="K55003" s="158"/>
      <c r="L55003" s="158"/>
    </row>
    <row r="55004" spans="11:12" x14ac:dyDescent="0.2">
      <c r="K55004" s="158"/>
      <c r="L55004" s="158"/>
    </row>
    <row r="55005" spans="11:12" x14ac:dyDescent="0.2">
      <c r="K55005" s="158"/>
      <c r="L55005" s="158"/>
    </row>
    <row r="55006" spans="11:12" x14ac:dyDescent="0.2">
      <c r="K55006" s="158"/>
      <c r="L55006" s="158"/>
    </row>
    <row r="55007" spans="11:12" x14ac:dyDescent="0.2">
      <c r="K55007" s="158"/>
      <c r="L55007" s="158"/>
    </row>
    <row r="55008" spans="11:12" x14ac:dyDescent="0.2">
      <c r="K55008" s="158"/>
      <c r="L55008" s="158"/>
    </row>
    <row r="55009" spans="11:12" x14ac:dyDescent="0.2">
      <c r="K55009" s="158"/>
      <c r="L55009" s="158"/>
    </row>
    <row r="55010" spans="11:12" x14ac:dyDescent="0.2">
      <c r="K55010" s="158"/>
      <c r="L55010" s="158"/>
    </row>
    <row r="55011" spans="11:12" x14ac:dyDescent="0.2">
      <c r="K55011" s="158"/>
      <c r="L55011" s="158"/>
    </row>
    <row r="55012" spans="11:12" x14ac:dyDescent="0.2">
      <c r="K55012" s="158"/>
      <c r="L55012" s="158"/>
    </row>
    <row r="55013" spans="11:12" x14ac:dyDescent="0.2">
      <c r="K55013" s="158"/>
      <c r="L55013" s="158"/>
    </row>
    <row r="55014" spans="11:12" x14ac:dyDescent="0.2">
      <c r="K55014" s="158"/>
      <c r="L55014" s="158"/>
    </row>
    <row r="55015" spans="11:12" x14ac:dyDescent="0.2">
      <c r="K55015" s="158"/>
      <c r="L55015" s="158"/>
    </row>
    <row r="55016" spans="11:12" x14ac:dyDescent="0.2">
      <c r="K55016" s="158"/>
      <c r="L55016" s="158"/>
    </row>
    <row r="55017" spans="11:12" x14ac:dyDescent="0.2">
      <c r="K55017" s="158"/>
      <c r="L55017" s="158"/>
    </row>
    <row r="55018" spans="11:12" x14ac:dyDescent="0.2">
      <c r="K55018" s="158"/>
      <c r="L55018" s="158"/>
    </row>
    <row r="55019" spans="11:12" x14ac:dyDescent="0.2">
      <c r="K55019" s="158"/>
      <c r="L55019" s="158"/>
    </row>
    <row r="55020" spans="11:12" x14ac:dyDescent="0.2">
      <c r="K55020" s="158"/>
      <c r="L55020" s="158"/>
    </row>
    <row r="55021" spans="11:12" x14ac:dyDescent="0.2">
      <c r="K55021" s="158"/>
      <c r="L55021" s="158"/>
    </row>
    <row r="55022" spans="11:12" x14ac:dyDescent="0.2">
      <c r="K55022" s="158"/>
      <c r="L55022" s="158"/>
    </row>
    <row r="55023" spans="11:12" x14ac:dyDescent="0.2">
      <c r="K55023" s="158"/>
      <c r="L55023" s="158"/>
    </row>
    <row r="55024" spans="11:12" x14ac:dyDescent="0.2">
      <c r="K55024" s="158"/>
      <c r="L55024" s="158"/>
    </row>
    <row r="55025" spans="11:12" x14ac:dyDescent="0.2">
      <c r="K55025" s="158"/>
      <c r="L55025" s="158"/>
    </row>
    <row r="55026" spans="11:12" x14ac:dyDescent="0.2">
      <c r="K55026" s="158"/>
      <c r="L55026" s="158"/>
    </row>
    <row r="55027" spans="11:12" x14ac:dyDescent="0.2">
      <c r="K55027" s="158"/>
      <c r="L55027" s="158"/>
    </row>
    <row r="55028" spans="11:12" x14ac:dyDescent="0.2">
      <c r="K55028" s="158"/>
      <c r="L55028" s="158"/>
    </row>
    <row r="55029" spans="11:12" x14ac:dyDescent="0.2">
      <c r="K55029" s="158"/>
      <c r="L55029" s="158"/>
    </row>
    <row r="55030" spans="11:12" x14ac:dyDescent="0.2">
      <c r="K55030" s="158"/>
      <c r="L55030" s="158"/>
    </row>
    <row r="55031" spans="11:12" x14ac:dyDescent="0.2">
      <c r="K55031" s="158"/>
      <c r="L55031" s="158"/>
    </row>
    <row r="55032" spans="11:12" x14ac:dyDescent="0.2">
      <c r="K55032" s="158"/>
      <c r="L55032" s="158"/>
    </row>
    <row r="55033" spans="11:12" x14ac:dyDescent="0.2">
      <c r="K55033" s="158"/>
      <c r="L55033" s="158"/>
    </row>
    <row r="55034" spans="11:12" x14ac:dyDescent="0.2">
      <c r="K55034" s="158"/>
      <c r="L55034" s="158"/>
    </row>
    <row r="55035" spans="11:12" x14ac:dyDescent="0.2">
      <c r="K55035" s="158"/>
      <c r="L55035" s="158"/>
    </row>
    <row r="55036" spans="11:12" x14ac:dyDescent="0.2">
      <c r="K55036" s="158"/>
      <c r="L55036" s="158"/>
    </row>
    <row r="55037" spans="11:12" x14ac:dyDescent="0.2">
      <c r="K55037" s="158"/>
      <c r="L55037" s="158"/>
    </row>
    <row r="55038" spans="11:12" x14ac:dyDescent="0.2">
      <c r="K55038" s="158"/>
      <c r="L55038" s="158"/>
    </row>
    <row r="55039" spans="11:12" x14ac:dyDescent="0.2">
      <c r="K55039" s="158"/>
      <c r="L55039" s="158"/>
    </row>
    <row r="55040" spans="11:12" x14ac:dyDescent="0.2">
      <c r="K55040" s="158"/>
      <c r="L55040" s="158"/>
    </row>
    <row r="55041" spans="11:12" x14ac:dyDescent="0.2">
      <c r="K55041" s="158"/>
      <c r="L55041" s="158"/>
    </row>
    <row r="55042" spans="11:12" x14ac:dyDescent="0.2">
      <c r="K55042" s="158"/>
      <c r="L55042" s="158"/>
    </row>
    <row r="55043" spans="11:12" x14ac:dyDescent="0.2">
      <c r="K55043" s="158"/>
      <c r="L55043" s="158"/>
    </row>
    <row r="55044" spans="11:12" x14ac:dyDescent="0.2">
      <c r="K55044" s="158"/>
      <c r="L55044" s="158"/>
    </row>
    <row r="55045" spans="11:12" x14ac:dyDescent="0.2">
      <c r="K55045" s="158"/>
      <c r="L55045" s="158"/>
    </row>
    <row r="55046" spans="11:12" x14ac:dyDescent="0.2">
      <c r="K55046" s="158"/>
      <c r="L55046" s="158"/>
    </row>
    <row r="55047" spans="11:12" x14ac:dyDescent="0.2">
      <c r="K55047" s="158"/>
      <c r="L55047" s="158"/>
    </row>
    <row r="55048" spans="11:12" x14ac:dyDescent="0.2">
      <c r="K55048" s="158"/>
      <c r="L55048" s="158"/>
    </row>
    <row r="55049" spans="11:12" x14ac:dyDescent="0.2">
      <c r="K55049" s="158"/>
      <c r="L55049" s="158"/>
    </row>
    <row r="55050" spans="11:12" x14ac:dyDescent="0.2">
      <c r="K55050" s="158"/>
      <c r="L55050" s="158"/>
    </row>
    <row r="55051" spans="11:12" x14ac:dyDescent="0.2">
      <c r="K55051" s="158"/>
      <c r="L55051" s="158"/>
    </row>
    <row r="55052" spans="11:12" x14ac:dyDescent="0.2">
      <c r="K55052" s="158"/>
      <c r="L55052" s="158"/>
    </row>
    <row r="55053" spans="11:12" x14ac:dyDescent="0.2">
      <c r="K55053" s="158"/>
      <c r="L55053" s="158"/>
    </row>
    <row r="55054" spans="11:12" x14ac:dyDescent="0.2">
      <c r="K55054" s="158"/>
      <c r="L55054" s="158"/>
    </row>
    <row r="55055" spans="11:12" x14ac:dyDescent="0.2">
      <c r="K55055" s="158"/>
      <c r="L55055" s="158"/>
    </row>
    <row r="55056" spans="11:12" x14ac:dyDescent="0.2">
      <c r="K55056" s="158"/>
      <c r="L55056" s="158"/>
    </row>
    <row r="55057" spans="11:12" x14ac:dyDescent="0.2">
      <c r="K55057" s="158"/>
      <c r="L55057" s="158"/>
    </row>
    <row r="55058" spans="11:12" x14ac:dyDescent="0.2">
      <c r="K55058" s="158"/>
      <c r="L55058" s="158"/>
    </row>
    <row r="55059" spans="11:12" x14ac:dyDescent="0.2">
      <c r="K55059" s="158"/>
      <c r="L55059" s="158"/>
    </row>
    <row r="55060" spans="11:12" x14ac:dyDescent="0.2">
      <c r="K55060" s="158"/>
      <c r="L55060" s="158"/>
    </row>
    <row r="55061" spans="11:12" x14ac:dyDescent="0.2">
      <c r="K55061" s="158"/>
      <c r="L55061" s="158"/>
    </row>
    <row r="55062" spans="11:12" x14ac:dyDescent="0.2">
      <c r="K55062" s="158"/>
      <c r="L55062" s="158"/>
    </row>
    <row r="55063" spans="11:12" x14ac:dyDescent="0.2">
      <c r="K55063" s="158"/>
      <c r="L55063" s="158"/>
    </row>
    <row r="55064" spans="11:12" x14ac:dyDescent="0.2">
      <c r="K55064" s="158"/>
      <c r="L55064" s="158"/>
    </row>
    <row r="55065" spans="11:12" x14ac:dyDescent="0.2">
      <c r="K55065" s="158"/>
      <c r="L55065" s="158"/>
    </row>
    <row r="55066" spans="11:12" x14ac:dyDescent="0.2">
      <c r="K55066" s="158"/>
      <c r="L55066" s="158"/>
    </row>
    <row r="55067" spans="11:12" x14ac:dyDescent="0.2">
      <c r="K55067" s="158"/>
      <c r="L55067" s="158"/>
    </row>
    <row r="55068" spans="11:12" x14ac:dyDescent="0.2">
      <c r="K55068" s="158"/>
      <c r="L55068" s="158"/>
    </row>
    <row r="55069" spans="11:12" x14ac:dyDescent="0.2">
      <c r="K55069" s="158"/>
      <c r="L55069" s="158"/>
    </row>
    <row r="55070" spans="11:12" x14ac:dyDescent="0.2">
      <c r="K55070" s="158"/>
      <c r="L55070" s="158"/>
    </row>
    <row r="55071" spans="11:12" x14ac:dyDescent="0.2">
      <c r="K55071" s="158"/>
      <c r="L55071" s="158"/>
    </row>
    <row r="55072" spans="11:12" x14ac:dyDescent="0.2">
      <c r="K55072" s="158"/>
      <c r="L55072" s="158"/>
    </row>
    <row r="55073" spans="11:12" x14ac:dyDescent="0.2">
      <c r="K55073" s="158"/>
      <c r="L55073" s="158"/>
    </row>
    <row r="55074" spans="11:12" x14ac:dyDescent="0.2">
      <c r="K55074" s="158"/>
      <c r="L55074" s="158"/>
    </row>
    <row r="55075" spans="11:12" x14ac:dyDescent="0.2">
      <c r="K55075" s="158"/>
      <c r="L55075" s="158"/>
    </row>
    <row r="55076" spans="11:12" x14ac:dyDescent="0.2">
      <c r="K55076" s="158"/>
      <c r="L55076" s="158"/>
    </row>
    <row r="55077" spans="11:12" x14ac:dyDescent="0.2">
      <c r="K55077" s="158"/>
      <c r="L55077" s="158"/>
    </row>
    <row r="55078" spans="11:12" x14ac:dyDescent="0.2">
      <c r="K55078" s="158"/>
      <c r="L55078" s="158"/>
    </row>
    <row r="55079" spans="11:12" x14ac:dyDescent="0.2">
      <c r="K55079" s="158"/>
      <c r="L55079" s="158"/>
    </row>
    <row r="55080" spans="11:12" x14ac:dyDescent="0.2">
      <c r="K55080" s="158"/>
      <c r="L55080" s="158"/>
    </row>
    <row r="55081" spans="11:12" x14ac:dyDescent="0.2">
      <c r="K55081" s="158"/>
      <c r="L55081" s="158"/>
    </row>
    <row r="55082" spans="11:12" x14ac:dyDescent="0.2">
      <c r="K55082" s="158"/>
      <c r="L55082" s="158"/>
    </row>
    <row r="55083" spans="11:12" x14ac:dyDescent="0.2">
      <c r="K55083" s="158"/>
      <c r="L55083" s="158"/>
    </row>
    <row r="55084" spans="11:12" x14ac:dyDescent="0.2">
      <c r="K55084" s="158"/>
      <c r="L55084" s="158"/>
    </row>
    <row r="55085" spans="11:12" x14ac:dyDescent="0.2">
      <c r="K55085" s="158"/>
      <c r="L55085" s="158"/>
    </row>
    <row r="55086" spans="11:12" x14ac:dyDescent="0.2">
      <c r="K55086" s="158"/>
      <c r="L55086" s="158"/>
    </row>
    <row r="55087" spans="11:12" x14ac:dyDescent="0.2">
      <c r="K55087" s="158"/>
      <c r="L55087" s="158"/>
    </row>
    <row r="55088" spans="11:12" x14ac:dyDescent="0.2">
      <c r="K55088" s="158"/>
      <c r="L55088" s="158"/>
    </row>
    <row r="55089" spans="11:12" x14ac:dyDescent="0.2">
      <c r="K55089" s="158"/>
      <c r="L55089" s="158"/>
    </row>
    <row r="55090" spans="11:12" x14ac:dyDescent="0.2">
      <c r="K55090" s="158"/>
      <c r="L55090" s="158"/>
    </row>
    <row r="55091" spans="11:12" x14ac:dyDescent="0.2">
      <c r="K55091" s="158"/>
      <c r="L55091" s="158"/>
    </row>
    <row r="55092" spans="11:12" x14ac:dyDescent="0.2">
      <c r="K55092" s="158"/>
      <c r="L55092" s="158"/>
    </row>
    <row r="55093" spans="11:12" x14ac:dyDescent="0.2">
      <c r="K55093" s="158"/>
      <c r="L55093" s="158"/>
    </row>
    <row r="55094" spans="11:12" x14ac:dyDescent="0.2">
      <c r="K55094" s="158"/>
      <c r="L55094" s="158"/>
    </row>
    <row r="55095" spans="11:12" x14ac:dyDescent="0.2">
      <c r="K55095" s="158"/>
      <c r="L55095" s="158"/>
    </row>
    <row r="55096" spans="11:12" x14ac:dyDescent="0.2">
      <c r="K55096" s="158"/>
      <c r="L55096" s="158"/>
    </row>
    <row r="55097" spans="11:12" x14ac:dyDescent="0.2">
      <c r="K55097" s="158"/>
      <c r="L55097" s="158"/>
    </row>
    <row r="55098" spans="11:12" x14ac:dyDescent="0.2">
      <c r="K55098" s="158"/>
      <c r="L55098" s="158"/>
    </row>
    <row r="55099" spans="11:12" x14ac:dyDescent="0.2">
      <c r="K55099" s="158"/>
      <c r="L55099" s="158"/>
    </row>
    <row r="55100" spans="11:12" x14ac:dyDescent="0.2">
      <c r="K55100" s="158"/>
      <c r="L55100" s="158"/>
    </row>
    <row r="55101" spans="11:12" x14ac:dyDescent="0.2">
      <c r="K55101" s="158"/>
      <c r="L55101" s="158"/>
    </row>
    <row r="55102" spans="11:12" x14ac:dyDescent="0.2">
      <c r="K55102" s="158"/>
      <c r="L55102" s="158"/>
    </row>
    <row r="55103" spans="11:12" x14ac:dyDescent="0.2">
      <c r="K55103" s="158"/>
      <c r="L55103" s="158"/>
    </row>
    <row r="55104" spans="11:12" x14ac:dyDescent="0.2">
      <c r="K55104" s="158"/>
      <c r="L55104" s="158"/>
    </row>
    <row r="55105" spans="11:12" x14ac:dyDescent="0.2">
      <c r="K55105" s="158"/>
      <c r="L55105" s="158"/>
    </row>
    <row r="55106" spans="11:12" x14ac:dyDescent="0.2">
      <c r="K55106" s="158"/>
      <c r="L55106" s="158"/>
    </row>
    <row r="55107" spans="11:12" x14ac:dyDescent="0.2">
      <c r="K55107" s="158"/>
      <c r="L55107" s="158"/>
    </row>
    <row r="55108" spans="11:12" x14ac:dyDescent="0.2">
      <c r="K55108" s="158"/>
      <c r="L55108" s="158"/>
    </row>
    <row r="55109" spans="11:12" x14ac:dyDescent="0.2">
      <c r="K55109" s="158"/>
      <c r="L55109" s="158"/>
    </row>
    <row r="55110" spans="11:12" x14ac:dyDescent="0.2">
      <c r="K55110" s="158"/>
      <c r="L55110" s="158"/>
    </row>
    <row r="55111" spans="11:12" x14ac:dyDescent="0.2">
      <c r="K55111" s="158"/>
      <c r="L55111" s="158"/>
    </row>
    <row r="55112" spans="11:12" x14ac:dyDescent="0.2">
      <c r="K55112" s="158"/>
      <c r="L55112" s="158"/>
    </row>
    <row r="55113" spans="11:12" x14ac:dyDescent="0.2">
      <c r="K55113" s="158"/>
      <c r="L55113" s="158"/>
    </row>
    <row r="55114" spans="11:12" x14ac:dyDescent="0.2">
      <c r="K55114" s="158"/>
      <c r="L55114" s="158"/>
    </row>
    <row r="55115" spans="11:12" x14ac:dyDescent="0.2">
      <c r="K55115" s="158"/>
      <c r="L55115" s="158"/>
    </row>
    <row r="55116" spans="11:12" x14ac:dyDescent="0.2">
      <c r="K55116" s="158"/>
      <c r="L55116" s="158"/>
    </row>
    <row r="55117" spans="11:12" x14ac:dyDescent="0.2">
      <c r="K55117" s="158"/>
      <c r="L55117" s="158"/>
    </row>
    <row r="55118" spans="11:12" x14ac:dyDescent="0.2">
      <c r="K55118" s="158"/>
      <c r="L55118" s="158"/>
    </row>
    <row r="55119" spans="11:12" x14ac:dyDescent="0.2">
      <c r="K55119" s="158"/>
      <c r="L55119" s="158"/>
    </row>
    <row r="55120" spans="11:12" x14ac:dyDescent="0.2">
      <c r="K55120" s="158"/>
      <c r="L55120" s="158"/>
    </row>
    <row r="55121" spans="11:12" x14ac:dyDescent="0.2">
      <c r="K55121" s="158"/>
      <c r="L55121" s="158"/>
    </row>
    <row r="55122" spans="11:12" x14ac:dyDescent="0.2">
      <c r="K55122" s="158"/>
      <c r="L55122" s="158"/>
    </row>
    <row r="55123" spans="11:12" x14ac:dyDescent="0.2">
      <c r="K55123" s="158"/>
      <c r="L55123" s="158"/>
    </row>
    <row r="55124" spans="11:12" x14ac:dyDescent="0.2">
      <c r="K55124" s="158"/>
      <c r="L55124" s="158"/>
    </row>
    <row r="55125" spans="11:12" x14ac:dyDescent="0.2">
      <c r="K55125" s="158"/>
      <c r="L55125" s="158"/>
    </row>
    <row r="55126" spans="11:12" x14ac:dyDescent="0.2">
      <c r="K55126" s="158"/>
      <c r="L55126" s="158"/>
    </row>
    <row r="55127" spans="11:12" x14ac:dyDescent="0.2">
      <c r="K55127" s="158"/>
      <c r="L55127" s="158"/>
    </row>
    <row r="55128" spans="11:12" x14ac:dyDescent="0.2">
      <c r="K55128" s="158"/>
      <c r="L55128" s="158"/>
    </row>
    <row r="55129" spans="11:12" x14ac:dyDescent="0.2">
      <c r="K55129" s="158"/>
      <c r="L55129" s="158"/>
    </row>
    <row r="55130" spans="11:12" x14ac:dyDescent="0.2">
      <c r="K55130" s="158"/>
      <c r="L55130" s="158"/>
    </row>
    <row r="55131" spans="11:12" x14ac:dyDescent="0.2">
      <c r="K55131" s="158"/>
      <c r="L55131" s="158"/>
    </row>
    <row r="55132" spans="11:12" x14ac:dyDescent="0.2">
      <c r="K55132" s="158"/>
      <c r="L55132" s="158"/>
    </row>
    <row r="55133" spans="11:12" x14ac:dyDescent="0.2">
      <c r="K55133" s="158"/>
      <c r="L55133" s="158"/>
    </row>
    <row r="55134" spans="11:12" x14ac:dyDescent="0.2">
      <c r="K55134" s="158"/>
      <c r="L55134" s="158"/>
    </row>
    <row r="55135" spans="11:12" x14ac:dyDescent="0.2">
      <c r="K55135" s="158"/>
      <c r="L55135" s="158"/>
    </row>
    <row r="55136" spans="11:12" x14ac:dyDescent="0.2">
      <c r="K55136" s="158"/>
      <c r="L55136" s="158"/>
    </row>
    <row r="55137" spans="11:12" x14ac:dyDescent="0.2">
      <c r="K55137" s="158"/>
      <c r="L55137" s="158"/>
    </row>
    <row r="55138" spans="11:12" x14ac:dyDescent="0.2">
      <c r="K55138" s="158"/>
      <c r="L55138" s="158"/>
    </row>
    <row r="55139" spans="11:12" x14ac:dyDescent="0.2">
      <c r="K55139" s="158"/>
      <c r="L55139" s="158"/>
    </row>
    <row r="55140" spans="11:12" x14ac:dyDescent="0.2">
      <c r="K55140" s="158"/>
      <c r="L55140" s="158"/>
    </row>
    <row r="55141" spans="11:12" x14ac:dyDescent="0.2">
      <c r="K55141" s="158"/>
      <c r="L55141" s="158"/>
    </row>
    <row r="55142" spans="11:12" x14ac:dyDescent="0.2">
      <c r="K55142" s="158"/>
      <c r="L55142" s="158"/>
    </row>
    <row r="55143" spans="11:12" x14ac:dyDescent="0.2">
      <c r="K55143" s="158"/>
      <c r="L55143" s="158"/>
    </row>
    <row r="55144" spans="11:12" x14ac:dyDescent="0.2">
      <c r="K55144" s="158"/>
      <c r="L55144" s="158"/>
    </row>
    <row r="55145" spans="11:12" x14ac:dyDescent="0.2">
      <c r="K55145" s="158"/>
      <c r="L55145" s="158"/>
    </row>
    <row r="55146" spans="11:12" x14ac:dyDescent="0.2">
      <c r="K55146" s="158"/>
      <c r="L55146" s="158"/>
    </row>
    <row r="55147" spans="11:12" x14ac:dyDescent="0.2">
      <c r="K55147" s="158"/>
      <c r="L55147" s="158"/>
    </row>
    <row r="55148" spans="11:12" x14ac:dyDescent="0.2">
      <c r="K55148" s="158"/>
      <c r="L55148" s="158"/>
    </row>
    <row r="55149" spans="11:12" x14ac:dyDescent="0.2">
      <c r="K55149" s="158"/>
      <c r="L55149" s="158"/>
    </row>
    <row r="55150" spans="11:12" x14ac:dyDescent="0.2">
      <c r="K55150" s="158"/>
      <c r="L55150" s="158"/>
    </row>
    <row r="55151" spans="11:12" x14ac:dyDescent="0.2">
      <c r="K55151" s="158"/>
      <c r="L55151" s="158"/>
    </row>
    <row r="55152" spans="11:12" x14ac:dyDescent="0.2">
      <c r="K55152" s="158"/>
      <c r="L55152" s="158"/>
    </row>
    <row r="55153" spans="11:12" x14ac:dyDescent="0.2">
      <c r="K55153" s="158"/>
      <c r="L55153" s="158"/>
    </row>
    <row r="55154" spans="11:12" x14ac:dyDescent="0.2">
      <c r="K55154" s="158"/>
      <c r="L55154" s="158"/>
    </row>
    <row r="55155" spans="11:12" x14ac:dyDescent="0.2">
      <c r="K55155" s="158"/>
      <c r="L55155" s="158"/>
    </row>
    <row r="55156" spans="11:12" x14ac:dyDescent="0.2">
      <c r="K55156" s="158"/>
      <c r="L55156" s="158"/>
    </row>
    <row r="55157" spans="11:12" x14ac:dyDescent="0.2">
      <c r="K55157" s="158"/>
      <c r="L55157" s="158"/>
    </row>
    <row r="55158" spans="11:12" x14ac:dyDescent="0.2">
      <c r="K55158" s="158"/>
      <c r="L55158" s="158"/>
    </row>
    <row r="55159" spans="11:12" x14ac:dyDescent="0.2">
      <c r="K55159" s="158"/>
      <c r="L55159" s="158"/>
    </row>
    <row r="55160" spans="11:12" x14ac:dyDescent="0.2">
      <c r="K55160" s="158"/>
      <c r="L55160" s="158"/>
    </row>
    <row r="55161" spans="11:12" x14ac:dyDescent="0.2">
      <c r="K55161" s="158"/>
      <c r="L55161" s="158"/>
    </row>
    <row r="55162" spans="11:12" x14ac:dyDescent="0.2">
      <c r="K55162" s="158"/>
      <c r="L55162" s="158"/>
    </row>
    <row r="55163" spans="11:12" x14ac:dyDescent="0.2">
      <c r="K55163" s="158"/>
      <c r="L55163" s="158"/>
    </row>
    <row r="55164" spans="11:12" x14ac:dyDescent="0.2">
      <c r="K55164" s="158"/>
      <c r="L55164" s="158"/>
    </row>
    <row r="55165" spans="11:12" x14ac:dyDescent="0.2">
      <c r="K55165" s="158"/>
      <c r="L55165" s="158"/>
    </row>
    <row r="55166" spans="11:12" x14ac:dyDescent="0.2">
      <c r="K55166" s="158"/>
      <c r="L55166" s="158"/>
    </row>
    <row r="55167" spans="11:12" x14ac:dyDescent="0.2">
      <c r="K55167" s="158"/>
      <c r="L55167" s="158"/>
    </row>
    <row r="55168" spans="11:12" x14ac:dyDescent="0.2">
      <c r="K55168" s="158"/>
      <c r="L55168" s="158"/>
    </row>
    <row r="55169" spans="11:12" x14ac:dyDescent="0.2">
      <c r="K55169" s="158"/>
      <c r="L55169" s="158"/>
    </row>
    <row r="55170" spans="11:12" x14ac:dyDescent="0.2">
      <c r="K55170" s="158"/>
      <c r="L55170" s="158"/>
    </row>
    <row r="55171" spans="11:12" x14ac:dyDescent="0.2">
      <c r="K55171" s="158"/>
      <c r="L55171" s="158"/>
    </row>
    <row r="55172" spans="11:12" x14ac:dyDescent="0.2">
      <c r="K55172" s="158"/>
      <c r="L55172" s="158"/>
    </row>
    <row r="55173" spans="11:12" x14ac:dyDescent="0.2">
      <c r="K55173" s="158"/>
      <c r="L55173" s="158"/>
    </row>
    <row r="55174" spans="11:12" x14ac:dyDescent="0.2">
      <c r="K55174" s="158"/>
      <c r="L55174" s="158"/>
    </row>
    <row r="55175" spans="11:12" x14ac:dyDescent="0.2">
      <c r="K55175" s="158"/>
      <c r="L55175" s="158"/>
    </row>
    <row r="55176" spans="11:12" x14ac:dyDescent="0.2">
      <c r="K55176" s="158"/>
      <c r="L55176" s="158"/>
    </row>
    <row r="55177" spans="11:12" x14ac:dyDescent="0.2">
      <c r="K55177" s="158"/>
      <c r="L55177" s="158"/>
    </row>
    <row r="55178" spans="11:12" x14ac:dyDescent="0.2">
      <c r="K55178" s="158"/>
      <c r="L55178" s="158"/>
    </row>
    <row r="55179" spans="11:12" x14ac:dyDescent="0.2">
      <c r="K55179" s="158"/>
      <c r="L55179" s="158"/>
    </row>
    <row r="55180" spans="11:12" x14ac:dyDescent="0.2">
      <c r="K55180" s="158"/>
      <c r="L55180" s="158"/>
    </row>
    <row r="55181" spans="11:12" x14ac:dyDescent="0.2">
      <c r="K55181" s="158"/>
      <c r="L55181" s="158"/>
    </row>
    <row r="55182" spans="11:12" x14ac:dyDescent="0.2">
      <c r="K55182" s="158"/>
      <c r="L55182" s="158"/>
    </row>
    <row r="55183" spans="11:12" x14ac:dyDescent="0.2">
      <c r="K55183" s="158"/>
      <c r="L55183" s="158"/>
    </row>
    <row r="55184" spans="11:12" x14ac:dyDescent="0.2">
      <c r="K55184" s="158"/>
      <c r="L55184" s="158"/>
    </row>
    <row r="55185" spans="11:12" x14ac:dyDescent="0.2">
      <c r="K55185" s="158"/>
      <c r="L55185" s="158"/>
    </row>
    <row r="55186" spans="11:12" x14ac:dyDescent="0.2">
      <c r="K55186" s="158"/>
      <c r="L55186" s="158"/>
    </row>
    <row r="55187" spans="11:12" x14ac:dyDescent="0.2">
      <c r="K55187" s="158"/>
      <c r="L55187" s="158"/>
    </row>
    <row r="55188" spans="11:12" x14ac:dyDescent="0.2">
      <c r="K55188" s="158"/>
      <c r="L55188" s="158"/>
    </row>
    <row r="55189" spans="11:12" x14ac:dyDescent="0.2">
      <c r="K55189" s="158"/>
      <c r="L55189" s="158"/>
    </row>
    <row r="55190" spans="11:12" x14ac:dyDescent="0.2">
      <c r="K55190" s="158"/>
      <c r="L55190" s="158"/>
    </row>
    <row r="55191" spans="11:12" x14ac:dyDescent="0.2">
      <c r="K55191" s="158"/>
      <c r="L55191" s="158"/>
    </row>
    <row r="55192" spans="11:12" x14ac:dyDescent="0.2">
      <c r="K55192" s="158"/>
      <c r="L55192" s="158"/>
    </row>
    <row r="55193" spans="11:12" x14ac:dyDescent="0.2">
      <c r="K55193" s="158"/>
      <c r="L55193" s="158"/>
    </row>
    <row r="55194" spans="11:12" x14ac:dyDescent="0.2">
      <c r="K55194" s="158"/>
      <c r="L55194" s="158"/>
    </row>
    <row r="55195" spans="11:12" x14ac:dyDescent="0.2">
      <c r="K55195" s="158"/>
      <c r="L55195" s="158"/>
    </row>
    <row r="55196" spans="11:12" x14ac:dyDescent="0.2">
      <c r="K55196" s="158"/>
      <c r="L55196" s="158"/>
    </row>
    <row r="55197" spans="11:12" x14ac:dyDescent="0.2">
      <c r="K55197" s="158"/>
      <c r="L55197" s="158"/>
    </row>
    <row r="55198" spans="11:12" x14ac:dyDescent="0.2">
      <c r="K55198" s="158"/>
      <c r="L55198" s="158"/>
    </row>
    <row r="55199" spans="11:12" x14ac:dyDescent="0.2">
      <c r="K55199" s="158"/>
      <c r="L55199" s="158"/>
    </row>
    <row r="55200" spans="11:12" x14ac:dyDescent="0.2">
      <c r="K55200" s="158"/>
      <c r="L55200" s="158"/>
    </row>
    <row r="55201" spans="11:12" x14ac:dyDescent="0.2">
      <c r="K55201" s="158"/>
      <c r="L55201" s="158"/>
    </row>
    <row r="55202" spans="11:12" x14ac:dyDescent="0.2">
      <c r="K55202" s="158"/>
      <c r="L55202" s="158"/>
    </row>
    <row r="55203" spans="11:12" x14ac:dyDescent="0.2">
      <c r="K55203" s="158"/>
      <c r="L55203" s="158"/>
    </row>
    <row r="55204" spans="11:12" x14ac:dyDescent="0.2">
      <c r="K55204" s="158"/>
      <c r="L55204" s="158"/>
    </row>
    <row r="55205" spans="11:12" x14ac:dyDescent="0.2">
      <c r="K55205" s="158"/>
      <c r="L55205" s="158"/>
    </row>
    <row r="55206" spans="11:12" x14ac:dyDescent="0.2">
      <c r="K55206" s="158"/>
      <c r="L55206" s="158"/>
    </row>
    <row r="55207" spans="11:12" x14ac:dyDescent="0.2">
      <c r="K55207" s="158"/>
      <c r="L55207" s="158"/>
    </row>
    <row r="55208" spans="11:12" x14ac:dyDescent="0.2">
      <c r="K55208" s="158"/>
      <c r="L55208" s="158"/>
    </row>
    <row r="55209" spans="11:12" x14ac:dyDescent="0.2">
      <c r="K55209" s="158"/>
      <c r="L55209" s="158"/>
    </row>
    <row r="55210" spans="11:12" x14ac:dyDescent="0.2">
      <c r="K55210" s="158"/>
      <c r="L55210" s="158"/>
    </row>
    <row r="55211" spans="11:12" x14ac:dyDescent="0.2">
      <c r="K55211" s="158"/>
      <c r="L55211" s="158"/>
    </row>
    <row r="55212" spans="11:12" x14ac:dyDescent="0.2">
      <c r="K55212" s="158"/>
      <c r="L55212" s="158"/>
    </row>
    <row r="55213" spans="11:12" x14ac:dyDescent="0.2">
      <c r="K55213" s="158"/>
      <c r="L55213" s="158"/>
    </row>
    <row r="55214" spans="11:12" x14ac:dyDescent="0.2">
      <c r="K55214" s="158"/>
      <c r="L55214" s="158"/>
    </row>
    <row r="55215" spans="11:12" x14ac:dyDescent="0.2">
      <c r="K55215" s="158"/>
      <c r="L55215" s="158"/>
    </row>
    <row r="55216" spans="11:12" x14ac:dyDescent="0.2">
      <c r="K55216" s="158"/>
      <c r="L55216" s="158"/>
    </row>
    <row r="55217" spans="11:12" x14ac:dyDescent="0.2">
      <c r="K55217" s="158"/>
      <c r="L55217" s="158"/>
    </row>
    <row r="55218" spans="11:12" x14ac:dyDescent="0.2">
      <c r="K55218" s="158"/>
      <c r="L55218" s="158"/>
    </row>
    <row r="55219" spans="11:12" x14ac:dyDescent="0.2">
      <c r="K55219" s="158"/>
      <c r="L55219" s="158"/>
    </row>
    <row r="55220" spans="11:12" x14ac:dyDescent="0.2">
      <c r="K55220" s="158"/>
      <c r="L55220" s="158"/>
    </row>
    <row r="55221" spans="11:12" x14ac:dyDescent="0.2">
      <c r="K55221" s="158"/>
      <c r="L55221" s="158"/>
    </row>
    <row r="55222" spans="11:12" x14ac:dyDescent="0.2">
      <c r="K55222" s="158"/>
      <c r="L55222" s="158"/>
    </row>
    <row r="55223" spans="11:12" x14ac:dyDescent="0.2">
      <c r="K55223" s="158"/>
      <c r="L55223" s="158"/>
    </row>
    <row r="55224" spans="11:12" x14ac:dyDescent="0.2">
      <c r="K55224" s="158"/>
      <c r="L55224" s="158"/>
    </row>
    <row r="55225" spans="11:12" x14ac:dyDescent="0.2">
      <c r="K55225" s="158"/>
      <c r="L55225" s="158"/>
    </row>
    <row r="55226" spans="11:12" x14ac:dyDescent="0.2">
      <c r="K55226" s="158"/>
      <c r="L55226" s="158"/>
    </row>
    <row r="55227" spans="11:12" x14ac:dyDescent="0.2">
      <c r="K55227" s="158"/>
      <c r="L55227" s="158"/>
    </row>
    <row r="55228" spans="11:12" x14ac:dyDescent="0.2">
      <c r="K55228" s="158"/>
      <c r="L55228" s="158"/>
    </row>
    <row r="55229" spans="11:12" x14ac:dyDescent="0.2">
      <c r="K55229" s="158"/>
      <c r="L55229" s="158"/>
    </row>
    <row r="55230" spans="11:12" x14ac:dyDescent="0.2">
      <c r="K55230" s="158"/>
      <c r="L55230" s="158"/>
    </row>
    <row r="55231" spans="11:12" x14ac:dyDescent="0.2">
      <c r="K55231" s="158"/>
      <c r="L55231" s="158"/>
    </row>
    <row r="55232" spans="11:12" x14ac:dyDescent="0.2">
      <c r="K55232" s="158"/>
      <c r="L55232" s="158"/>
    </row>
    <row r="55233" spans="11:12" x14ac:dyDescent="0.2">
      <c r="K55233" s="158"/>
      <c r="L55233" s="158"/>
    </row>
    <row r="55234" spans="11:12" x14ac:dyDescent="0.2">
      <c r="K55234" s="158"/>
      <c r="L55234" s="158"/>
    </row>
    <row r="55235" spans="11:12" x14ac:dyDescent="0.2">
      <c r="K55235" s="158"/>
      <c r="L55235" s="158"/>
    </row>
    <row r="55236" spans="11:12" x14ac:dyDescent="0.2">
      <c r="K55236" s="158"/>
      <c r="L55236" s="158"/>
    </row>
    <row r="55237" spans="11:12" x14ac:dyDescent="0.2">
      <c r="K55237" s="158"/>
      <c r="L55237" s="158"/>
    </row>
    <row r="55238" spans="11:12" x14ac:dyDescent="0.2">
      <c r="K55238" s="158"/>
      <c r="L55238" s="158"/>
    </row>
    <row r="55239" spans="11:12" x14ac:dyDescent="0.2">
      <c r="K55239" s="158"/>
      <c r="L55239" s="158"/>
    </row>
    <row r="55240" spans="11:12" x14ac:dyDescent="0.2">
      <c r="K55240" s="158"/>
      <c r="L55240" s="158"/>
    </row>
    <row r="55241" spans="11:12" x14ac:dyDescent="0.2">
      <c r="K55241" s="158"/>
      <c r="L55241" s="158"/>
    </row>
    <row r="55242" spans="11:12" x14ac:dyDescent="0.2">
      <c r="K55242" s="158"/>
      <c r="L55242" s="158"/>
    </row>
    <row r="55243" spans="11:12" x14ac:dyDescent="0.2">
      <c r="K55243" s="158"/>
      <c r="L55243" s="158"/>
    </row>
    <row r="55244" spans="11:12" x14ac:dyDescent="0.2">
      <c r="K55244" s="158"/>
      <c r="L55244" s="158"/>
    </row>
    <row r="55245" spans="11:12" x14ac:dyDescent="0.2">
      <c r="K55245" s="158"/>
      <c r="L55245" s="158"/>
    </row>
    <row r="55246" spans="11:12" x14ac:dyDescent="0.2">
      <c r="K55246" s="158"/>
      <c r="L55246" s="158"/>
    </row>
    <row r="55247" spans="11:12" x14ac:dyDescent="0.2">
      <c r="K55247" s="158"/>
      <c r="L55247" s="158"/>
    </row>
    <row r="55248" spans="11:12" x14ac:dyDescent="0.2">
      <c r="K55248" s="158"/>
      <c r="L55248" s="158"/>
    </row>
    <row r="55249" spans="11:12" x14ac:dyDescent="0.2">
      <c r="K55249" s="158"/>
      <c r="L55249" s="158"/>
    </row>
    <row r="55250" spans="11:12" x14ac:dyDescent="0.2">
      <c r="K55250" s="158"/>
      <c r="L55250" s="158"/>
    </row>
    <row r="55251" spans="11:12" x14ac:dyDescent="0.2">
      <c r="K55251" s="158"/>
      <c r="L55251" s="158"/>
    </row>
    <row r="55252" spans="11:12" x14ac:dyDescent="0.2">
      <c r="K55252" s="158"/>
      <c r="L55252" s="158"/>
    </row>
    <row r="55253" spans="11:12" x14ac:dyDescent="0.2">
      <c r="K55253" s="158"/>
      <c r="L55253" s="158"/>
    </row>
    <row r="55254" spans="11:12" x14ac:dyDescent="0.2">
      <c r="K55254" s="158"/>
      <c r="L55254" s="158"/>
    </row>
    <row r="55255" spans="11:12" x14ac:dyDescent="0.2">
      <c r="K55255" s="158"/>
      <c r="L55255" s="158"/>
    </row>
    <row r="55256" spans="11:12" x14ac:dyDescent="0.2">
      <c r="K55256" s="158"/>
      <c r="L55256" s="158"/>
    </row>
    <row r="55257" spans="11:12" x14ac:dyDescent="0.2">
      <c r="K55257" s="158"/>
      <c r="L55257" s="158"/>
    </row>
    <row r="55258" spans="11:12" x14ac:dyDescent="0.2">
      <c r="K55258" s="158"/>
      <c r="L55258" s="158"/>
    </row>
    <row r="55259" spans="11:12" x14ac:dyDescent="0.2">
      <c r="K55259" s="158"/>
      <c r="L55259" s="158"/>
    </row>
    <row r="55260" spans="11:12" x14ac:dyDescent="0.2">
      <c r="K55260" s="158"/>
      <c r="L55260" s="158"/>
    </row>
    <row r="55261" spans="11:12" x14ac:dyDescent="0.2">
      <c r="K55261" s="158"/>
      <c r="L55261" s="158"/>
    </row>
    <row r="55262" spans="11:12" x14ac:dyDescent="0.2">
      <c r="K55262" s="158"/>
      <c r="L55262" s="158"/>
    </row>
    <row r="55263" spans="11:12" x14ac:dyDescent="0.2">
      <c r="K55263" s="158"/>
      <c r="L55263" s="158"/>
    </row>
    <row r="55264" spans="11:12" x14ac:dyDescent="0.2">
      <c r="K55264" s="158"/>
      <c r="L55264" s="158"/>
    </row>
    <row r="55265" spans="11:12" x14ac:dyDescent="0.2">
      <c r="K55265" s="158"/>
      <c r="L55265" s="158"/>
    </row>
    <row r="55266" spans="11:12" x14ac:dyDescent="0.2">
      <c r="K55266" s="158"/>
      <c r="L55266" s="158"/>
    </row>
    <row r="55267" spans="11:12" x14ac:dyDescent="0.2">
      <c r="K55267" s="158"/>
      <c r="L55267" s="158"/>
    </row>
    <row r="55268" spans="11:12" x14ac:dyDescent="0.2">
      <c r="K55268" s="158"/>
      <c r="L55268" s="158"/>
    </row>
    <row r="55269" spans="11:12" x14ac:dyDescent="0.2">
      <c r="K55269" s="158"/>
      <c r="L55269" s="158"/>
    </row>
    <row r="55270" spans="11:12" x14ac:dyDescent="0.2">
      <c r="K55270" s="158"/>
      <c r="L55270" s="158"/>
    </row>
    <row r="55271" spans="11:12" x14ac:dyDescent="0.2">
      <c r="K55271" s="158"/>
      <c r="L55271" s="158"/>
    </row>
    <row r="55272" spans="11:12" x14ac:dyDescent="0.2">
      <c r="K55272" s="158"/>
      <c r="L55272" s="158"/>
    </row>
    <row r="55273" spans="11:12" x14ac:dyDescent="0.2">
      <c r="K55273" s="158"/>
      <c r="L55273" s="158"/>
    </row>
    <row r="55274" spans="11:12" x14ac:dyDescent="0.2">
      <c r="K55274" s="158"/>
      <c r="L55274" s="158"/>
    </row>
    <row r="55275" spans="11:12" x14ac:dyDescent="0.2">
      <c r="K55275" s="158"/>
      <c r="L55275" s="158"/>
    </row>
    <row r="55276" spans="11:12" x14ac:dyDescent="0.2">
      <c r="K55276" s="158"/>
      <c r="L55276" s="158"/>
    </row>
    <row r="55277" spans="11:12" x14ac:dyDescent="0.2">
      <c r="K55277" s="158"/>
      <c r="L55277" s="158"/>
    </row>
    <row r="55278" spans="11:12" x14ac:dyDescent="0.2">
      <c r="K55278" s="158"/>
      <c r="L55278" s="158"/>
    </row>
    <row r="55279" spans="11:12" x14ac:dyDescent="0.2">
      <c r="K55279" s="158"/>
      <c r="L55279" s="158"/>
    </row>
    <row r="55280" spans="11:12" x14ac:dyDescent="0.2">
      <c r="K55280" s="158"/>
      <c r="L55280" s="158"/>
    </row>
    <row r="55281" spans="11:12" x14ac:dyDescent="0.2">
      <c r="K55281" s="158"/>
      <c r="L55281" s="158"/>
    </row>
    <row r="55282" spans="11:12" x14ac:dyDescent="0.2">
      <c r="K55282" s="158"/>
      <c r="L55282" s="158"/>
    </row>
    <row r="55283" spans="11:12" x14ac:dyDescent="0.2">
      <c r="K55283" s="158"/>
      <c r="L55283" s="158"/>
    </row>
    <row r="55284" spans="11:12" x14ac:dyDescent="0.2">
      <c r="K55284" s="158"/>
      <c r="L55284" s="158"/>
    </row>
    <row r="55285" spans="11:12" x14ac:dyDescent="0.2">
      <c r="K55285" s="158"/>
      <c r="L55285" s="158"/>
    </row>
    <row r="55286" spans="11:12" x14ac:dyDescent="0.2">
      <c r="K55286" s="158"/>
      <c r="L55286" s="158"/>
    </row>
    <row r="55287" spans="11:12" x14ac:dyDescent="0.2">
      <c r="K55287" s="158"/>
      <c r="L55287" s="158"/>
    </row>
    <row r="55288" spans="11:12" x14ac:dyDescent="0.2">
      <c r="K55288" s="158"/>
      <c r="L55288" s="158"/>
    </row>
    <row r="55289" spans="11:12" x14ac:dyDescent="0.2">
      <c r="K55289" s="158"/>
      <c r="L55289" s="158"/>
    </row>
    <row r="55290" spans="11:12" x14ac:dyDescent="0.2">
      <c r="K55290" s="158"/>
      <c r="L55290" s="158"/>
    </row>
    <row r="55291" spans="11:12" x14ac:dyDescent="0.2">
      <c r="K55291" s="158"/>
      <c r="L55291" s="158"/>
    </row>
    <row r="55292" spans="11:12" x14ac:dyDescent="0.2">
      <c r="K55292" s="158"/>
      <c r="L55292" s="158"/>
    </row>
    <row r="55293" spans="11:12" x14ac:dyDescent="0.2">
      <c r="K55293" s="158"/>
      <c r="L55293" s="158"/>
    </row>
    <row r="55294" spans="11:12" x14ac:dyDescent="0.2">
      <c r="K55294" s="158"/>
      <c r="L55294" s="158"/>
    </row>
    <row r="55295" spans="11:12" x14ac:dyDescent="0.2">
      <c r="K55295" s="158"/>
      <c r="L55295" s="158"/>
    </row>
    <row r="55296" spans="11:12" x14ac:dyDescent="0.2">
      <c r="K55296" s="158"/>
      <c r="L55296" s="158"/>
    </row>
    <row r="55297" spans="11:12" x14ac:dyDescent="0.2">
      <c r="K55297" s="158"/>
      <c r="L55297" s="158"/>
    </row>
    <row r="55298" spans="11:12" x14ac:dyDescent="0.2">
      <c r="K55298" s="158"/>
      <c r="L55298" s="158"/>
    </row>
    <row r="55299" spans="11:12" x14ac:dyDescent="0.2">
      <c r="K55299" s="158"/>
      <c r="L55299" s="158"/>
    </row>
    <row r="55300" spans="11:12" x14ac:dyDescent="0.2">
      <c r="K55300" s="158"/>
      <c r="L55300" s="158"/>
    </row>
    <row r="55301" spans="11:12" x14ac:dyDescent="0.2">
      <c r="K55301" s="158"/>
      <c r="L55301" s="158"/>
    </row>
    <row r="55302" spans="11:12" x14ac:dyDescent="0.2">
      <c r="K55302" s="158"/>
      <c r="L55302" s="158"/>
    </row>
    <row r="55303" spans="11:12" x14ac:dyDescent="0.2">
      <c r="K55303" s="158"/>
      <c r="L55303" s="158"/>
    </row>
    <row r="55304" spans="11:12" x14ac:dyDescent="0.2">
      <c r="K55304" s="158"/>
      <c r="L55304" s="158"/>
    </row>
    <row r="55305" spans="11:12" x14ac:dyDescent="0.2">
      <c r="K55305" s="158"/>
      <c r="L55305" s="158"/>
    </row>
    <row r="55306" spans="11:12" x14ac:dyDescent="0.2">
      <c r="K55306" s="158"/>
      <c r="L55306" s="158"/>
    </row>
    <row r="55307" spans="11:12" x14ac:dyDescent="0.2">
      <c r="K55307" s="158"/>
      <c r="L55307" s="158"/>
    </row>
    <row r="55308" spans="11:12" x14ac:dyDescent="0.2">
      <c r="K55308" s="158"/>
      <c r="L55308" s="158"/>
    </row>
    <row r="55309" spans="11:12" x14ac:dyDescent="0.2">
      <c r="K55309" s="158"/>
      <c r="L55309" s="158"/>
    </row>
    <row r="55310" spans="11:12" x14ac:dyDescent="0.2">
      <c r="K55310" s="158"/>
      <c r="L55310" s="158"/>
    </row>
    <row r="55311" spans="11:12" x14ac:dyDescent="0.2">
      <c r="K55311" s="158"/>
      <c r="L55311" s="158"/>
    </row>
    <row r="55312" spans="11:12" x14ac:dyDescent="0.2">
      <c r="K55312" s="158"/>
      <c r="L55312" s="158"/>
    </row>
    <row r="55313" spans="11:12" x14ac:dyDescent="0.2">
      <c r="K55313" s="158"/>
      <c r="L55313" s="158"/>
    </row>
    <row r="55314" spans="11:12" x14ac:dyDescent="0.2">
      <c r="K55314" s="158"/>
      <c r="L55314" s="158"/>
    </row>
    <row r="55315" spans="11:12" x14ac:dyDescent="0.2">
      <c r="K55315" s="158"/>
      <c r="L55315" s="158"/>
    </row>
    <row r="55316" spans="11:12" x14ac:dyDescent="0.2">
      <c r="K55316" s="158"/>
      <c r="L55316" s="158"/>
    </row>
    <row r="55317" spans="11:12" x14ac:dyDescent="0.2">
      <c r="K55317" s="158"/>
      <c r="L55317" s="158"/>
    </row>
    <row r="55318" spans="11:12" x14ac:dyDescent="0.2">
      <c r="K55318" s="158"/>
      <c r="L55318" s="158"/>
    </row>
    <row r="55319" spans="11:12" x14ac:dyDescent="0.2">
      <c r="K55319" s="158"/>
      <c r="L55319" s="158"/>
    </row>
    <row r="55320" spans="11:12" x14ac:dyDescent="0.2">
      <c r="K55320" s="158"/>
      <c r="L55320" s="158"/>
    </row>
    <row r="55321" spans="11:12" x14ac:dyDescent="0.2">
      <c r="K55321" s="158"/>
      <c r="L55321" s="158"/>
    </row>
    <row r="55322" spans="11:12" x14ac:dyDescent="0.2">
      <c r="K55322" s="158"/>
      <c r="L55322" s="158"/>
    </row>
    <row r="55323" spans="11:12" x14ac:dyDescent="0.2">
      <c r="K55323" s="158"/>
      <c r="L55323" s="158"/>
    </row>
    <row r="55324" spans="11:12" x14ac:dyDescent="0.2">
      <c r="K55324" s="158"/>
      <c r="L55324" s="158"/>
    </row>
    <row r="55325" spans="11:12" x14ac:dyDescent="0.2">
      <c r="K55325" s="158"/>
      <c r="L55325" s="158"/>
    </row>
    <row r="55326" spans="11:12" x14ac:dyDescent="0.2">
      <c r="K55326" s="158"/>
      <c r="L55326" s="158"/>
    </row>
    <row r="55327" spans="11:12" x14ac:dyDescent="0.2">
      <c r="K55327" s="158"/>
      <c r="L55327" s="158"/>
    </row>
    <row r="55328" spans="11:12" x14ac:dyDescent="0.2">
      <c r="K55328" s="158"/>
      <c r="L55328" s="158"/>
    </row>
    <row r="55329" spans="11:12" x14ac:dyDescent="0.2">
      <c r="K55329" s="158"/>
      <c r="L55329" s="158"/>
    </row>
    <row r="55330" spans="11:12" x14ac:dyDescent="0.2">
      <c r="K55330" s="158"/>
      <c r="L55330" s="158"/>
    </row>
    <row r="55331" spans="11:12" x14ac:dyDescent="0.2">
      <c r="K55331" s="158"/>
      <c r="L55331" s="158"/>
    </row>
    <row r="55332" spans="11:12" x14ac:dyDescent="0.2">
      <c r="K55332" s="158"/>
      <c r="L55332" s="158"/>
    </row>
    <row r="55333" spans="11:12" x14ac:dyDescent="0.2">
      <c r="K55333" s="158"/>
      <c r="L55333" s="158"/>
    </row>
    <row r="55334" spans="11:12" x14ac:dyDescent="0.2">
      <c r="K55334" s="158"/>
      <c r="L55334" s="158"/>
    </row>
    <row r="55335" spans="11:12" x14ac:dyDescent="0.2">
      <c r="K55335" s="158"/>
      <c r="L55335" s="158"/>
    </row>
    <row r="55336" spans="11:12" x14ac:dyDescent="0.2">
      <c r="K55336" s="158"/>
      <c r="L55336" s="158"/>
    </row>
    <row r="55337" spans="11:12" x14ac:dyDescent="0.2">
      <c r="K55337" s="158"/>
      <c r="L55337" s="158"/>
    </row>
    <row r="55338" spans="11:12" x14ac:dyDescent="0.2">
      <c r="K55338" s="158"/>
      <c r="L55338" s="158"/>
    </row>
    <row r="55339" spans="11:12" x14ac:dyDescent="0.2">
      <c r="K55339" s="158"/>
      <c r="L55339" s="158"/>
    </row>
    <row r="55340" spans="11:12" x14ac:dyDescent="0.2">
      <c r="K55340" s="158"/>
      <c r="L55340" s="158"/>
    </row>
    <row r="55341" spans="11:12" x14ac:dyDescent="0.2">
      <c r="K55341" s="158"/>
      <c r="L55341" s="158"/>
    </row>
    <row r="55342" spans="11:12" x14ac:dyDescent="0.2">
      <c r="K55342" s="158"/>
      <c r="L55342" s="158"/>
    </row>
    <row r="55343" spans="11:12" x14ac:dyDescent="0.2">
      <c r="K55343" s="158"/>
      <c r="L55343" s="158"/>
    </row>
    <row r="55344" spans="11:12" x14ac:dyDescent="0.2">
      <c r="K55344" s="158"/>
      <c r="L55344" s="158"/>
    </row>
    <row r="55345" spans="11:12" x14ac:dyDescent="0.2">
      <c r="K55345" s="158"/>
      <c r="L55345" s="158"/>
    </row>
    <row r="55346" spans="11:12" x14ac:dyDescent="0.2">
      <c r="K55346" s="158"/>
      <c r="L55346" s="158"/>
    </row>
    <row r="55347" spans="11:12" x14ac:dyDescent="0.2">
      <c r="K55347" s="158"/>
      <c r="L55347" s="158"/>
    </row>
    <row r="55348" spans="11:12" x14ac:dyDescent="0.2">
      <c r="K55348" s="158"/>
      <c r="L55348" s="158"/>
    </row>
    <row r="55349" spans="11:12" x14ac:dyDescent="0.2">
      <c r="K55349" s="158"/>
      <c r="L55349" s="158"/>
    </row>
    <row r="55350" spans="11:12" x14ac:dyDescent="0.2">
      <c r="K55350" s="158"/>
      <c r="L55350" s="158"/>
    </row>
    <row r="55351" spans="11:12" x14ac:dyDescent="0.2">
      <c r="K55351" s="158"/>
      <c r="L55351" s="158"/>
    </row>
    <row r="55352" spans="11:12" x14ac:dyDescent="0.2">
      <c r="K55352" s="158"/>
      <c r="L55352" s="158"/>
    </row>
    <row r="55353" spans="11:12" x14ac:dyDescent="0.2">
      <c r="K55353" s="158"/>
      <c r="L55353" s="158"/>
    </row>
    <row r="55354" spans="11:12" x14ac:dyDescent="0.2">
      <c r="K55354" s="158"/>
      <c r="L55354" s="158"/>
    </row>
    <row r="55355" spans="11:12" x14ac:dyDescent="0.2">
      <c r="K55355" s="158"/>
      <c r="L55355" s="158"/>
    </row>
    <row r="55356" spans="11:12" x14ac:dyDescent="0.2">
      <c r="K55356" s="158"/>
      <c r="L55356" s="158"/>
    </row>
    <row r="55357" spans="11:12" x14ac:dyDescent="0.2">
      <c r="K55357" s="158"/>
      <c r="L55357" s="158"/>
    </row>
    <row r="55358" spans="11:12" x14ac:dyDescent="0.2">
      <c r="K55358" s="158"/>
      <c r="L55358" s="158"/>
    </row>
    <row r="55359" spans="11:12" x14ac:dyDescent="0.2">
      <c r="K55359" s="158"/>
      <c r="L55359" s="158"/>
    </row>
    <row r="55360" spans="11:12" x14ac:dyDescent="0.2">
      <c r="K55360" s="158"/>
      <c r="L55360" s="158"/>
    </row>
    <row r="55361" spans="11:12" x14ac:dyDescent="0.2">
      <c r="K55361" s="158"/>
      <c r="L55361" s="158"/>
    </row>
    <row r="55362" spans="11:12" x14ac:dyDescent="0.2">
      <c r="K55362" s="158"/>
      <c r="L55362" s="158"/>
    </row>
    <row r="55363" spans="11:12" x14ac:dyDescent="0.2">
      <c r="K55363" s="158"/>
      <c r="L55363" s="158"/>
    </row>
    <row r="55364" spans="11:12" x14ac:dyDescent="0.2">
      <c r="K55364" s="158"/>
      <c r="L55364" s="158"/>
    </row>
    <row r="55365" spans="11:12" x14ac:dyDescent="0.2">
      <c r="K55365" s="158"/>
      <c r="L55365" s="158"/>
    </row>
    <row r="55366" spans="11:12" x14ac:dyDescent="0.2">
      <c r="K55366" s="158"/>
      <c r="L55366" s="158"/>
    </row>
    <row r="55367" spans="11:12" x14ac:dyDescent="0.2">
      <c r="K55367" s="158"/>
      <c r="L55367" s="158"/>
    </row>
    <row r="55368" spans="11:12" x14ac:dyDescent="0.2">
      <c r="K55368" s="158"/>
      <c r="L55368" s="158"/>
    </row>
    <row r="55369" spans="11:12" x14ac:dyDescent="0.2">
      <c r="K55369" s="158"/>
      <c r="L55369" s="158"/>
    </row>
    <row r="55370" spans="11:12" x14ac:dyDescent="0.2">
      <c r="K55370" s="158"/>
      <c r="L55370" s="158"/>
    </row>
    <row r="55371" spans="11:12" x14ac:dyDescent="0.2">
      <c r="K55371" s="158"/>
      <c r="L55371" s="158"/>
    </row>
    <row r="55372" spans="11:12" x14ac:dyDescent="0.2">
      <c r="K55372" s="158"/>
      <c r="L55372" s="158"/>
    </row>
    <row r="55373" spans="11:12" x14ac:dyDescent="0.2">
      <c r="K55373" s="158"/>
      <c r="L55373" s="158"/>
    </row>
    <row r="55374" spans="11:12" x14ac:dyDescent="0.2">
      <c r="K55374" s="158"/>
      <c r="L55374" s="158"/>
    </row>
    <row r="55375" spans="11:12" x14ac:dyDescent="0.2">
      <c r="K55375" s="158"/>
      <c r="L55375" s="158"/>
    </row>
    <row r="55376" spans="11:12" x14ac:dyDescent="0.2">
      <c r="K55376" s="158"/>
      <c r="L55376" s="158"/>
    </row>
    <row r="55377" spans="11:12" x14ac:dyDescent="0.2">
      <c r="K55377" s="158"/>
      <c r="L55377" s="158"/>
    </row>
    <row r="55378" spans="11:12" x14ac:dyDescent="0.2">
      <c r="K55378" s="158"/>
      <c r="L55378" s="158"/>
    </row>
    <row r="55379" spans="11:12" x14ac:dyDescent="0.2">
      <c r="K55379" s="158"/>
      <c r="L55379" s="158"/>
    </row>
    <row r="55380" spans="11:12" x14ac:dyDescent="0.2">
      <c r="K55380" s="158"/>
      <c r="L55380" s="158"/>
    </row>
    <row r="55381" spans="11:12" x14ac:dyDescent="0.2">
      <c r="K55381" s="158"/>
      <c r="L55381" s="158"/>
    </row>
    <row r="55382" spans="11:12" x14ac:dyDescent="0.2">
      <c r="K55382" s="158"/>
      <c r="L55382" s="158"/>
    </row>
    <row r="55383" spans="11:12" x14ac:dyDescent="0.2">
      <c r="K55383" s="158"/>
      <c r="L55383" s="158"/>
    </row>
    <row r="55384" spans="11:12" x14ac:dyDescent="0.2">
      <c r="K55384" s="158"/>
      <c r="L55384" s="158"/>
    </row>
    <row r="55385" spans="11:12" x14ac:dyDescent="0.2">
      <c r="K55385" s="158"/>
      <c r="L55385" s="158"/>
    </row>
    <row r="55386" spans="11:12" x14ac:dyDescent="0.2">
      <c r="K55386" s="158"/>
      <c r="L55386" s="158"/>
    </row>
    <row r="55387" spans="11:12" x14ac:dyDescent="0.2">
      <c r="K55387" s="158"/>
      <c r="L55387" s="158"/>
    </row>
    <row r="55388" spans="11:12" x14ac:dyDescent="0.2">
      <c r="K55388" s="158"/>
      <c r="L55388" s="158"/>
    </row>
    <row r="55389" spans="11:12" x14ac:dyDescent="0.2">
      <c r="K55389" s="158"/>
      <c r="L55389" s="158"/>
    </row>
    <row r="55390" spans="11:12" x14ac:dyDescent="0.2">
      <c r="K55390" s="158"/>
      <c r="L55390" s="158"/>
    </row>
    <row r="55391" spans="11:12" x14ac:dyDescent="0.2">
      <c r="K55391" s="158"/>
      <c r="L55391" s="158"/>
    </row>
    <row r="55392" spans="11:12" x14ac:dyDescent="0.2">
      <c r="K55392" s="158"/>
      <c r="L55392" s="158"/>
    </row>
    <row r="55393" spans="11:12" x14ac:dyDescent="0.2">
      <c r="K55393" s="158"/>
      <c r="L55393" s="158"/>
    </row>
    <row r="55394" spans="11:12" x14ac:dyDescent="0.2">
      <c r="K55394" s="158"/>
      <c r="L55394" s="158"/>
    </row>
    <row r="55395" spans="11:12" x14ac:dyDescent="0.2">
      <c r="K55395" s="158"/>
      <c r="L55395" s="158"/>
    </row>
    <row r="55396" spans="11:12" x14ac:dyDescent="0.2">
      <c r="K55396" s="158"/>
      <c r="L55396" s="158"/>
    </row>
    <row r="55397" spans="11:12" x14ac:dyDescent="0.2">
      <c r="K55397" s="158"/>
      <c r="L55397" s="158"/>
    </row>
    <row r="55398" spans="11:12" x14ac:dyDescent="0.2">
      <c r="K55398" s="158"/>
      <c r="L55398" s="158"/>
    </row>
    <row r="55399" spans="11:12" x14ac:dyDescent="0.2">
      <c r="K55399" s="158"/>
      <c r="L55399" s="158"/>
    </row>
    <row r="55400" spans="11:12" x14ac:dyDescent="0.2">
      <c r="K55400" s="158"/>
      <c r="L55400" s="158"/>
    </row>
    <row r="55401" spans="11:12" x14ac:dyDescent="0.2">
      <c r="K55401" s="158"/>
      <c r="L55401" s="158"/>
    </row>
    <row r="55402" spans="11:12" x14ac:dyDescent="0.2">
      <c r="K55402" s="158"/>
      <c r="L55402" s="158"/>
    </row>
    <row r="55403" spans="11:12" x14ac:dyDescent="0.2">
      <c r="K55403" s="158"/>
      <c r="L55403" s="158"/>
    </row>
    <row r="55404" spans="11:12" x14ac:dyDescent="0.2">
      <c r="K55404" s="158"/>
      <c r="L55404" s="158"/>
    </row>
    <row r="55405" spans="11:12" x14ac:dyDescent="0.2">
      <c r="K55405" s="158"/>
      <c r="L55405" s="158"/>
    </row>
    <row r="55406" spans="11:12" x14ac:dyDescent="0.2">
      <c r="K55406" s="158"/>
      <c r="L55406" s="158"/>
    </row>
    <row r="55407" spans="11:12" x14ac:dyDescent="0.2">
      <c r="K55407" s="158"/>
      <c r="L55407" s="158"/>
    </row>
    <row r="55408" spans="11:12" x14ac:dyDescent="0.2">
      <c r="K55408" s="158"/>
      <c r="L55408" s="158"/>
    </row>
    <row r="55409" spans="11:12" x14ac:dyDescent="0.2">
      <c r="K55409" s="158"/>
      <c r="L55409" s="158"/>
    </row>
    <row r="55410" spans="11:12" x14ac:dyDescent="0.2">
      <c r="K55410" s="158"/>
      <c r="L55410" s="158"/>
    </row>
    <row r="55411" spans="11:12" x14ac:dyDescent="0.2">
      <c r="K55411" s="158"/>
      <c r="L55411" s="158"/>
    </row>
    <row r="55412" spans="11:12" x14ac:dyDescent="0.2">
      <c r="K55412" s="158"/>
      <c r="L55412" s="158"/>
    </row>
    <row r="55413" spans="11:12" x14ac:dyDescent="0.2">
      <c r="K55413" s="158"/>
      <c r="L55413" s="158"/>
    </row>
    <row r="55414" spans="11:12" x14ac:dyDescent="0.2">
      <c r="K55414" s="158"/>
      <c r="L55414" s="158"/>
    </row>
    <row r="55415" spans="11:12" x14ac:dyDescent="0.2">
      <c r="K55415" s="158"/>
      <c r="L55415" s="158"/>
    </row>
    <row r="55416" spans="11:12" x14ac:dyDescent="0.2">
      <c r="K55416" s="158"/>
      <c r="L55416" s="158"/>
    </row>
    <row r="55417" spans="11:12" x14ac:dyDescent="0.2">
      <c r="K55417" s="158"/>
      <c r="L55417" s="158"/>
    </row>
    <row r="55418" spans="11:12" x14ac:dyDescent="0.2">
      <c r="K55418" s="158"/>
      <c r="L55418" s="158"/>
    </row>
    <row r="55419" spans="11:12" x14ac:dyDescent="0.2">
      <c r="K55419" s="158"/>
      <c r="L55419" s="158"/>
    </row>
    <row r="55420" spans="11:12" x14ac:dyDescent="0.2">
      <c r="K55420" s="158"/>
      <c r="L55420" s="158"/>
    </row>
    <row r="55421" spans="11:12" x14ac:dyDescent="0.2">
      <c r="K55421" s="158"/>
      <c r="L55421" s="158"/>
    </row>
    <row r="55422" spans="11:12" x14ac:dyDescent="0.2">
      <c r="K55422" s="158"/>
      <c r="L55422" s="158"/>
    </row>
    <row r="55423" spans="11:12" x14ac:dyDescent="0.2">
      <c r="K55423" s="158"/>
      <c r="L55423" s="158"/>
    </row>
    <row r="55424" spans="11:12" x14ac:dyDescent="0.2">
      <c r="K55424" s="158"/>
      <c r="L55424" s="158"/>
    </row>
    <row r="55425" spans="11:12" x14ac:dyDescent="0.2">
      <c r="K55425" s="158"/>
      <c r="L55425" s="158"/>
    </row>
    <row r="55426" spans="11:12" x14ac:dyDescent="0.2">
      <c r="K55426" s="158"/>
      <c r="L55426" s="158"/>
    </row>
    <row r="55427" spans="11:12" x14ac:dyDescent="0.2">
      <c r="K55427" s="158"/>
      <c r="L55427" s="158"/>
    </row>
    <row r="55428" spans="11:12" x14ac:dyDescent="0.2">
      <c r="K55428" s="158"/>
      <c r="L55428" s="158"/>
    </row>
    <row r="55429" spans="11:12" x14ac:dyDescent="0.2">
      <c r="K55429" s="158"/>
      <c r="L55429" s="158"/>
    </row>
    <row r="55430" spans="11:12" x14ac:dyDescent="0.2">
      <c r="K55430" s="158"/>
      <c r="L55430" s="158"/>
    </row>
    <row r="55431" spans="11:12" x14ac:dyDescent="0.2">
      <c r="K55431" s="158"/>
      <c r="L55431" s="158"/>
    </row>
    <row r="55432" spans="11:12" x14ac:dyDescent="0.2">
      <c r="K55432" s="158"/>
      <c r="L55432" s="158"/>
    </row>
    <row r="55433" spans="11:12" x14ac:dyDescent="0.2">
      <c r="K55433" s="158"/>
      <c r="L55433" s="158"/>
    </row>
    <row r="55434" spans="11:12" x14ac:dyDescent="0.2">
      <c r="K55434" s="158"/>
      <c r="L55434" s="158"/>
    </row>
    <row r="55435" spans="11:12" x14ac:dyDescent="0.2">
      <c r="K55435" s="158"/>
      <c r="L55435" s="158"/>
    </row>
    <row r="55436" spans="11:12" x14ac:dyDescent="0.2">
      <c r="K55436" s="158"/>
      <c r="L55436" s="158"/>
    </row>
    <row r="55437" spans="11:12" x14ac:dyDescent="0.2">
      <c r="K55437" s="158"/>
      <c r="L55437" s="158"/>
    </row>
    <row r="55438" spans="11:12" x14ac:dyDescent="0.2">
      <c r="K55438" s="158"/>
      <c r="L55438" s="158"/>
    </row>
    <row r="55439" spans="11:12" x14ac:dyDescent="0.2">
      <c r="K55439" s="158"/>
      <c r="L55439" s="158"/>
    </row>
    <row r="55440" spans="11:12" x14ac:dyDescent="0.2">
      <c r="K55440" s="158"/>
      <c r="L55440" s="158"/>
    </row>
    <row r="55441" spans="11:12" x14ac:dyDescent="0.2">
      <c r="K55441" s="158"/>
      <c r="L55441" s="158"/>
    </row>
    <row r="55442" spans="11:12" x14ac:dyDescent="0.2">
      <c r="K55442" s="158"/>
      <c r="L55442" s="158"/>
    </row>
    <row r="55443" spans="11:12" x14ac:dyDescent="0.2">
      <c r="K55443" s="158"/>
      <c r="L55443" s="158"/>
    </row>
    <row r="55444" spans="11:12" x14ac:dyDescent="0.2">
      <c r="K55444" s="158"/>
      <c r="L55444" s="158"/>
    </row>
    <row r="55445" spans="11:12" x14ac:dyDescent="0.2">
      <c r="K55445" s="158"/>
      <c r="L55445" s="158"/>
    </row>
    <row r="55446" spans="11:12" x14ac:dyDescent="0.2">
      <c r="K55446" s="158"/>
      <c r="L55446" s="158"/>
    </row>
    <row r="55447" spans="11:12" x14ac:dyDescent="0.2">
      <c r="K55447" s="158"/>
      <c r="L55447" s="158"/>
    </row>
    <row r="55448" spans="11:12" x14ac:dyDescent="0.2">
      <c r="K55448" s="158"/>
      <c r="L55448" s="158"/>
    </row>
    <row r="55449" spans="11:12" x14ac:dyDescent="0.2">
      <c r="K55449" s="158"/>
      <c r="L55449" s="158"/>
    </row>
    <row r="55450" spans="11:12" x14ac:dyDescent="0.2">
      <c r="K55450" s="158"/>
      <c r="L55450" s="158"/>
    </row>
    <row r="55451" spans="11:12" x14ac:dyDescent="0.2">
      <c r="K55451" s="158"/>
      <c r="L55451" s="158"/>
    </row>
    <row r="55452" spans="11:12" x14ac:dyDescent="0.2">
      <c r="K55452" s="158"/>
      <c r="L55452" s="158"/>
    </row>
    <row r="55453" spans="11:12" x14ac:dyDescent="0.2">
      <c r="K55453" s="158"/>
      <c r="L55453" s="158"/>
    </row>
    <row r="55454" spans="11:12" x14ac:dyDescent="0.2">
      <c r="K55454" s="158"/>
      <c r="L55454" s="158"/>
    </row>
    <row r="55455" spans="11:12" x14ac:dyDescent="0.2">
      <c r="K55455" s="158"/>
      <c r="L55455" s="158"/>
    </row>
    <row r="55456" spans="11:12" x14ac:dyDescent="0.2">
      <c r="K55456" s="158"/>
      <c r="L55456" s="158"/>
    </row>
    <row r="55457" spans="11:12" x14ac:dyDescent="0.2">
      <c r="K55457" s="158"/>
      <c r="L55457" s="158"/>
    </row>
    <row r="55458" spans="11:12" x14ac:dyDescent="0.2">
      <c r="K55458" s="158"/>
      <c r="L55458" s="158"/>
    </row>
    <row r="55459" spans="11:12" x14ac:dyDescent="0.2">
      <c r="K55459" s="158"/>
      <c r="L55459" s="158"/>
    </row>
    <row r="55460" spans="11:12" x14ac:dyDescent="0.2">
      <c r="K55460" s="158"/>
      <c r="L55460" s="158"/>
    </row>
    <row r="55461" spans="11:12" x14ac:dyDescent="0.2">
      <c r="K55461" s="158"/>
      <c r="L55461" s="158"/>
    </row>
    <row r="55462" spans="11:12" x14ac:dyDescent="0.2">
      <c r="K55462" s="158"/>
      <c r="L55462" s="158"/>
    </row>
    <row r="55463" spans="11:12" x14ac:dyDescent="0.2">
      <c r="K55463" s="158"/>
      <c r="L55463" s="158"/>
    </row>
    <row r="55464" spans="11:12" x14ac:dyDescent="0.2">
      <c r="K55464" s="158"/>
      <c r="L55464" s="158"/>
    </row>
    <row r="55465" spans="11:12" x14ac:dyDescent="0.2">
      <c r="K55465" s="158"/>
      <c r="L55465" s="158"/>
    </row>
    <row r="55466" spans="11:12" x14ac:dyDescent="0.2">
      <c r="K55466" s="158"/>
      <c r="L55466" s="158"/>
    </row>
    <row r="55467" spans="11:12" x14ac:dyDescent="0.2">
      <c r="K55467" s="158"/>
      <c r="L55467" s="158"/>
    </row>
    <row r="55468" spans="11:12" x14ac:dyDescent="0.2">
      <c r="K55468" s="158"/>
      <c r="L55468" s="158"/>
    </row>
    <row r="55469" spans="11:12" x14ac:dyDescent="0.2">
      <c r="K55469" s="158"/>
      <c r="L55469" s="158"/>
    </row>
    <row r="55470" spans="11:12" x14ac:dyDescent="0.2">
      <c r="K55470" s="158"/>
      <c r="L55470" s="158"/>
    </row>
    <row r="55471" spans="11:12" x14ac:dyDescent="0.2">
      <c r="K55471" s="158"/>
      <c r="L55471" s="158"/>
    </row>
    <row r="55472" spans="11:12" x14ac:dyDescent="0.2">
      <c r="K55472" s="158"/>
      <c r="L55472" s="158"/>
    </row>
    <row r="55473" spans="11:12" x14ac:dyDescent="0.2">
      <c r="K55473" s="158"/>
      <c r="L55473" s="158"/>
    </row>
    <row r="55474" spans="11:12" x14ac:dyDescent="0.2">
      <c r="K55474" s="158"/>
      <c r="L55474" s="158"/>
    </row>
    <row r="55475" spans="11:12" x14ac:dyDescent="0.2">
      <c r="K55475" s="158"/>
      <c r="L55475" s="158"/>
    </row>
    <row r="55476" spans="11:12" x14ac:dyDescent="0.2">
      <c r="K55476" s="158"/>
      <c r="L55476" s="158"/>
    </row>
    <row r="55477" spans="11:12" x14ac:dyDescent="0.2">
      <c r="K55477" s="158"/>
      <c r="L55477" s="158"/>
    </row>
    <row r="55478" spans="11:12" x14ac:dyDescent="0.2">
      <c r="K55478" s="158"/>
      <c r="L55478" s="158"/>
    </row>
    <row r="55479" spans="11:12" x14ac:dyDescent="0.2">
      <c r="K55479" s="158"/>
      <c r="L55479" s="158"/>
    </row>
    <row r="55480" spans="11:12" x14ac:dyDescent="0.2">
      <c r="K55480" s="158"/>
      <c r="L55480" s="158"/>
    </row>
    <row r="55481" spans="11:12" x14ac:dyDescent="0.2">
      <c r="K55481" s="158"/>
      <c r="L55481" s="158"/>
    </row>
    <row r="55482" spans="11:12" x14ac:dyDescent="0.2">
      <c r="K55482" s="158"/>
      <c r="L55482" s="158"/>
    </row>
    <row r="55483" spans="11:12" x14ac:dyDescent="0.2">
      <c r="K55483" s="158"/>
      <c r="L55483" s="158"/>
    </row>
    <row r="55484" spans="11:12" x14ac:dyDescent="0.2">
      <c r="K55484" s="158"/>
      <c r="L55484" s="158"/>
    </row>
    <row r="55485" spans="11:12" x14ac:dyDescent="0.2">
      <c r="K55485" s="158"/>
      <c r="L55485" s="158"/>
    </row>
    <row r="55486" spans="11:12" x14ac:dyDescent="0.2">
      <c r="K55486" s="158"/>
      <c r="L55486" s="158"/>
    </row>
    <row r="55487" spans="11:12" x14ac:dyDescent="0.2">
      <c r="K55487" s="158"/>
      <c r="L55487" s="158"/>
    </row>
    <row r="55488" spans="11:12" x14ac:dyDescent="0.2">
      <c r="K55488" s="158"/>
      <c r="L55488" s="158"/>
    </row>
    <row r="55489" spans="11:12" x14ac:dyDescent="0.2">
      <c r="K55489" s="158"/>
      <c r="L55489" s="158"/>
    </row>
    <row r="55490" spans="11:12" x14ac:dyDescent="0.2">
      <c r="K55490" s="158"/>
      <c r="L55490" s="158"/>
    </row>
    <row r="55491" spans="11:12" x14ac:dyDescent="0.2">
      <c r="K55491" s="158"/>
      <c r="L55491" s="158"/>
    </row>
    <row r="55492" spans="11:12" x14ac:dyDescent="0.2">
      <c r="K55492" s="158"/>
      <c r="L55492" s="158"/>
    </row>
    <row r="55493" spans="11:12" x14ac:dyDescent="0.2">
      <c r="K55493" s="158"/>
      <c r="L55493" s="158"/>
    </row>
    <row r="55494" spans="11:12" x14ac:dyDescent="0.2">
      <c r="K55494" s="158"/>
      <c r="L55494" s="158"/>
    </row>
    <row r="55495" spans="11:12" x14ac:dyDescent="0.2">
      <c r="K55495" s="158"/>
      <c r="L55495" s="158"/>
    </row>
    <row r="55496" spans="11:12" x14ac:dyDescent="0.2">
      <c r="K55496" s="158"/>
      <c r="L55496" s="158"/>
    </row>
    <row r="55497" spans="11:12" x14ac:dyDescent="0.2">
      <c r="K55497" s="158"/>
      <c r="L55497" s="158"/>
    </row>
    <row r="55498" spans="11:12" x14ac:dyDescent="0.2">
      <c r="K55498" s="158"/>
      <c r="L55498" s="158"/>
    </row>
    <row r="55499" spans="11:12" x14ac:dyDescent="0.2">
      <c r="K55499" s="158"/>
      <c r="L55499" s="158"/>
    </row>
    <row r="55500" spans="11:12" x14ac:dyDescent="0.2">
      <c r="K55500" s="158"/>
      <c r="L55500" s="158"/>
    </row>
    <row r="55501" spans="11:12" x14ac:dyDescent="0.2">
      <c r="K55501" s="158"/>
      <c r="L55501" s="158"/>
    </row>
    <row r="55502" spans="11:12" x14ac:dyDescent="0.2">
      <c r="K55502" s="158"/>
      <c r="L55502" s="158"/>
    </row>
    <row r="55503" spans="11:12" x14ac:dyDescent="0.2">
      <c r="K55503" s="158"/>
      <c r="L55503" s="158"/>
    </row>
    <row r="55504" spans="11:12" x14ac:dyDescent="0.2">
      <c r="K55504" s="158"/>
      <c r="L55504" s="158"/>
    </row>
    <row r="55505" spans="11:12" x14ac:dyDescent="0.2">
      <c r="K55505" s="158"/>
      <c r="L55505" s="158"/>
    </row>
    <row r="55506" spans="11:12" x14ac:dyDescent="0.2">
      <c r="K55506" s="158"/>
      <c r="L55506" s="158"/>
    </row>
    <row r="55507" spans="11:12" x14ac:dyDescent="0.2">
      <c r="K55507" s="158"/>
      <c r="L55507" s="158"/>
    </row>
    <row r="55508" spans="11:12" x14ac:dyDescent="0.2">
      <c r="K55508" s="158"/>
      <c r="L55508" s="158"/>
    </row>
    <row r="55509" spans="11:12" x14ac:dyDescent="0.2">
      <c r="K55509" s="158"/>
      <c r="L55509" s="158"/>
    </row>
    <row r="55510" spans="11:12" x14ac:dyDescent="0.2">
      <c r="K55510" s="158"/>
      <c r="L55510" s="158"/>
    </row>
    <row r="55511" spans="11:12" x14ac:dyDescent="0.2">
      <c r="K55511" s="158"/>
      <c r="L55511" s="158"/>
    </row>
    <row r="55512" spans="11:12" x14ac:dyDescent="0.2">
      <c r="K55512" s="158"/>
      <c r="L55512" s="158"/>
    </row>
    <row r="55513" spans="11:12" x14ac:dyDescent="0.2">
      <c r="K55513" s="158"/>
      <c r="L55513" s="158"/>
    </row>
    <row r="55514" spans="11:12" x14ac:dyDescent="0.2">
      <c r="K55514" s="158"/>
      <c r="L55514" s="158"/>
    </row>
    <row r="55515" spans="11:12" x14ac:dyDescent="0.2">
      <c r="K55515" s="158"/>
      <c r="L55515" s="158"/>
    </row>
    <row r="55516" spans="11:12" x14ac:dyDescent="0.2">
      <c r="K55516" s="158"/>
      <c r="L55516" s="158"/>
    </row>
    <row r="55517" spans="11:12" x14ac:dyDescent="0.2">
      <c r="K55517" s="158"/>
      <c r="L55517" s="158"/>
    </row>
    <row r="55518" spans="11:12" x14ac:dyDescent="0.2">
      <c r="K55518" s="158"/>
      <c r="L55518" s="158"/>
    </row>
    <row r="55519" spans="11:12" x14ac:dyDescent="0.2">
      <c r="K55519" s="158"/>
      <c r="L55519" s="158"/>
    </row>
    <row r="55520" spans="11:12" x14ac:dyDescent="0.2">
      <c r="K55520" s="158"/>
      <c r="L55520" s="158"/>
    </row>
    <row r="55521" spans="11:12" x14ac:dyDescent="0.2">
      <c r="K55521" s="158"/>
      <c r="L55521" s="158"/>
    </row>
    <row r="55522" spans="11:12" x14ac:dyDescent="0.2">
      <c r="K55522" s="158"/>
      <c r="L55522" s="158"/>
    </row>
    <row r="55523" spans="11:12" x14ac:dyDescent="0.2">
      <c r="K55523" s="158"/>
      <c r="L55523" s="158"/>
    </row>
    <row r="55524" spans="11:12" x14ac:dyDescent="0.2">
      <c r="K55524" s="158"/>
      <c r="L55524" s="158"/>
    </row>
    <row r="55525" spans="11:12" x14ac:dyDescent="0.2">
      <c r="K55525" s="158"/>
      <c r="L55525" s="158"/>
    </row>
    <row r="55526" spans="11:12" x14ac:dyDescent="0.2">
      <c r="K55526" s="158"/>
      <c r="L55526" s="158"/>
    </row>
    <row r="55527" spans="11:12" x14ac:dyDescent="0.2">
      <c r="K55527" s="158"/>
      <c r="L55527" s="158"/>
    </row>
    <row r="55528" spans="11:12" x14ac:dyDescent="0.2">
      <c r="K55528" s="158"/>
      <c r="L55528" s="158"/>
    </row>
    <row r="55529" spans="11:12" x14ac:dyDescent="0.2">
      <c r="K55529" s="158"/>
      <c r="L55529" s="158"/>
    </row>
    <row r="55530" spans="11:12" x14ac:dyDescent="0.2">
      <c r="K55530" s="158"/>
      <c r="L55530" s="158"/>
    </row>
    <row r="55531" spans="11:12" x14ac:dyDescent="0.2">
      <c r="K55531" s="158"/>
      <c r="L55531" s="158"/>
    </row>
    <row r="55532" spans="11:12" x14ac:dyDescent="0.2">
      <c r="K55532" s="158"/>
      <c r="L55532" s="158"/>
    </row>
    <row r="55533" spans="11:12" x14ac:dyDescent="0.2">
      <c r="K55533" s="158"/>
      <c r="L55533" s="158"/>
    </row>
    <row r="55534" spans="11:12" x14ac:dyDescent="0.2">
      <c r="K55534" s="158"/>
      <c r="L55534" s="158"/>
    </row>
    <row r="55535" spans="11:12" x14ac:dyDescent="0.2">
      <c r="K55535" s="158"/>
      <c r="L55535" s="158"/>
    </row>
    <row r="55536" spans="11:12" x14ac:dyDescent="0.2">
      <c r="K55536" s="158"/>
      <c r="L55536" s="158"/>
    </row>
    <row r="55537" spans="11:12" x14ac:dyDescent="0.2">
      <c r="K55537" s="158"/>
      <c r="L55537" s="158"/>
    </row>
    <row r="55538" spans="11:12" x14ac:dyDescent="0.2">
      <c r="K55538" s="158"/>
      <c r="L55538" s="158"/>
    </row>
    <row r="55539" spans="11:12" x14ac:dyDescent="0.2">
      <c r="K55539" s="158"/>
      <c r="L55539" s="158"/>
    </row>
    <row r="55540" spans="11:12" x14ac:dyDescent="0.2">
      <c r="K55540" s="158"/>
      <c r="L55540" s="158"/>
    </row>
    <row r="55541" spans="11:12" x14ac:dyDescent="0.2">
      <c r="K55541" s="158"/>
      <c r="L55541" s="158"/>
    </row>
    <row r="55542" spans="11:12" x14ac:dyDescent="0.2">
      <c r="K55542" s="158"/>
      <c r="L55542" s="158"/>
    </row>
    <row r="55543" spans="11:12" x14ac:dyDescent="0.2">
      <c r="K55543" s="158"/>
      <c r="L55543" s="158"/>
    </row>
    <row r="55544" spans="11:12" x14ac:dyDescent="0.2">
      <c r="K55544" s="158"/>
      <c r="L55544" s="158"/>
    </row>
    <row r="55545" spans="11:12" x14ac:dyDescent="0.2">
      <c r="K55545" s="158"/>
      <c r="L55545" s="158"/>
    </row>
    <row r="55546" spans="11:12" x14ac:dyDescent="0.2">
      <c r="K55546" s="158"/>
      <c r="L55546" s="158"/>
    </row>
    <row r="55547" spans="11:12" x14ac:dyDescent="0.2">
      <c r="K55547" s="158"/>
      <c r="L55547" s="158"/>
    </row>
    <row r="55548" spans="11:12" x14ac:dyDescent="0.2">
      <c r="K55548" s="158"/>
      <c r="L55548" s="158"/>
    </row>
    <row r="55549" spans="11:12" x14ac:dyDescent="0.2">
      <c r="K55549" s="158"/>
      <c r="L55549" s="158"/>
    </row>
    <row r="55550" spans="11:12" x14ac:dyDescent="0.2">
      <c r="K55550" s="158"/>
      <c r="L55550" s="158"/>
    </row>
    <row r="55551" spans="11:12" x14ac:dyDescent="0.2">
      <c r="K55551" s="158"/>
      <c r="L55551" s="158"/>
    </row>
    <row r="55552" spans="11:12" x14ac:dyDescent="0.2">
      <c r="K55552" s="158"/>
      <c r="L55552" s="158"/>
    </row>
    <row r="55553" spans="11:12" x14ac:dyDescent="0.2">
      <c r="K55553" s="158"/>
      <c r="L55553" s="158"/>
    </row>
    <row r="55554" spans="11:12" x14ac:dyDescent="0.2">
      <c r="K55554" s="158"/>
      <c r="L55554" s="158"/>
    </row>
    <row r="55555" spans="11:12" x14ac:dyDescent="0.2">
      <c r="K55555" s="158"/>
      <c r="L55555" s="158"/>
    </row>
    <row r="55556" spans="11:12" x14ac:dyDescent="0.2">
      <c r="K55556" s="158"/>
      <c r="L55556" s="158"/>
    </row>
    <row r="55557" spans="11:12" x14ac:dyDescent="0.2">
      <c r="K55557" s="158"/>
      <c r="L55557" s="158"/>
    </row>
    <row r="55558" spans="11:12" x14ac:dyDescent="0.2">
      <c r="K55558" s="158"/>
      <c r="L55558" s="158"/>
    </row>
    <row r="55559" spans="11:12" x14ac:dyDescent="0.2">
      <c r="K55559" s="158"/>
      <c r="L55559" s="158"/>
    </row>
    <row r="55560" spans="11:12" x14ac:dyDescent="0.2">
      <c r="K55560" s="158"/>
      <c r="L55560" s="158"/>
    </row>
    <row r="55561" spans="11:12" x14ac:dyDescent="0.2">
      <c r="K55561" s="158"/>
      <c r="L55561" s="158"/>
    </row>
    <row r="55562" spans="11:12" x14ac:dyDescent="0.2">
      <c r="K55562" s="158"/>
      <c r="L55562" s="158"/>
    </row>
    <row r="55563" spans="11:12" x14ac:dyDescent="0.2">
      <c r="K55563" s="158"/>
      <c r="L55563" s="158"/>
    </row>
    <row r="55564" spans="11:12" x14ac:dyDescent="0.2">
      <c r="K55564" s="158"/>
      <c r="L55564" s="158"/>
    </row>
    <row r="55565" spans="11:12" x14ac:dyDescent="0.2">
      <c r="K55565" s="158"/>
      <c r="L55565" s="158"/>
    </row>
    <row r="55566" spans="11:12" x14ac:dyDescent="0.2">
      <c r="K55566" s="158"/>
      <c r="L55566" s="158"/>
    </row>
    <row r="55567" spans="11:12" x14ac:dyDescent="0.2">
      <c r="K55567" s="158"/>
      <c r="L55567" s="158"/>
    </row>
    <row r="55568" spans="11:12" x14ac:dyDescent="0.2">
      <c r="K55568" s="158"/>
      <c r="L55568" s="158"/>
    </row>
    <row r="55569" spans="11:12" x14ac:dyDescent="0.2">
      <c r="K55569" s="158"/>
      <c r="L55569" s="158"/>
    </row>
    <row r="55570" spans="11:12" x14ac:dyDescent="0.2">
      <c r="K55570" s="158"/>
      <c r="L55570" s="158"/>
    </row>
    <row r="55571" spans="11:12" x14ac:dyDescent="0.2">
      <c r="K55571" s="158"/>
      <c r="L55571" s="158"/>
    </row>
    <row r="55572" spans="11:12" x14ac:dyDescent="0.2">
      <c r="K55572" s="158"/>
      <c r="L55572" s="158"/>
    </row>
    <row r="55573" spans="11:12" x14ac:dyDescent="0.2">
      <c r="K55573" s="158"/>
      <c r="L55573" s="158"/>
    </row>
    <row r="55574" spans="11:12" x14ac:dyDescent="0.2">
      <c r="K55574" s="158"/>
      <c r="L55574" s="158"/>
    </row>
    <row r="55575" spans="11:12" x14ac:dyDescent="0.2">
      <c r="K55575" s="158"/>
      <c r="L55575" s="158"/>
    </row>
    <row r="55576" spans="11:12" x14ac:dyDescent="0.2">
      <c r="K55576" s="158"/>
      <c r="L55576" s="158"/>
    </row>
    <row r="55577" spans="11:12" x14ac:dyDescent="0.2">
      <c r="K55577" s="158"/>
      <c r="L55577" s="158"/>
    </row>
    <row r="55578" spans="11:12" x14ac:dyDescent="0.2">
      <c r="K55578" s="158"/>
      <c r="L55578" s="158"/>
    </row>
    <row r="55579" spans="11:12" x14ac:dyDescent="0.2">
      <c r="K55579" s="158"/>
      <c r="L55579" s="158"/>
    </row>
    <row r="55580" spans="11:12" x14ac:dyDescent="0.2">
      <c r="K55580" s="158"/>
      <c r="L55580" s="158"/>
    </row>
    <row r="55581" spans="11:12" x14ac:dyDescent="0.2">
      <c r="K55581" s="158"/>
      <c r="L55581" s="158"/>
    </row>
    <row r="55582" spans="11:12" x14ac:dyDescent="0.2">
      <c r="K55582" s="158"/>
      <c r="L55582" s="158"/>
    </row>
    <row r="55583" spans="11:12" x14ac:dyDescent="0.2">
      <c r="K55583" s="158"/>
      <c r="L55583" s="158"/>
    </row>
    <row r="55584" spans="11:12" x14ac:dyDescent="0.2">
      <c r="K55584" s="158"/>
      <c r="L55584" s="158"/>
    </row>
    <row r="55585" spans="11:12" x14ac:dyDescent="0.2">
      <c r="K55585" s="158"/>
      <c r="L55585" s="158"/>
    </row>
    <row r="55586" spans="11:12" x14ac:dyDescent="0.2">
      <c r="K55586" s="158"/>
      <c r="L55586" s="158"/>
    </row>
    <row r="55587" spans="11:12" x14ac:dyDescent="0.2">
      <c r="K55587" s="158"/>
      <c r="L55587" s="158"/>
    </row>
    <row r="55588" spans="11:12" x14ac:dyDescent="0.2">
      <c r="K55588" s="158"/>
      <c r="L55588" s="158"/>
    </row>
    <row r="55589" spans="11:12" x14ac:dyDescent="0.2">
      <c r="K55589" s="158"/>
      <c r="L55589" s="158"/>
    </row>
    <row r="55590" spans="11:12" x14ac:dyDescent="0.2">
      <c r="K55590" s="158"/>
      <c r="L55590" s="158"/>
    </row>
    <row r="55591" spans="11:12" x14ac:dyDescent="0.2">
      <c r="K55591" s="158"/>
      <c r="L55591" s="158"/>
    </row>
    <row r="55592" spans="11:12" x14ac:dyDescent="0.2">
      <c r="K55592" s="158"/>
      <c r="L55592" s="158"/>
    </row>
    <row r="55593" spans="11:12" x14ac:dyDescent="0.2">
      <c r="K55593" s="158"/>
      <c r="L55593" s="158"/>
    </row>
    <row r="55594" spans="11:12" x14ac:dyDescent="0.2">
      <c r="K55594" s="158"/>
      <c r="L55594" s="158"/>
    </row>
    <row r="55595" spans="11:12" x14ac:dyDescent="0.2">
      <c r="K55595" s="158"/>
      <c r="L55595" s="158"/>
    </row>
    <row r="55596" spans="11:12" x14ac:dyDescent="0.2">
      <c r="K55596" s="158"/>
      <c r="L55596" s="158"/>
    </row>
    <row r="55597" spans="11:12" x14ac:dyDescent="0.2">
      <c r="K55597" s="158"/>
      <c r="L55597" s="158"/>
    </row>
    <row r="55598" spans="11:12" x14ac:dyDescent="0.2">
      <c r="K55598" s="158"/>
      <c r="L55598" s="158"/>
    </row>
    <row r="55599" spans="11:12" x14ac:dyDescent="0.2">
      <c r="K55599" s="158"/>
      <c r="L55599" s="158"/>
    </row>
    <row r="55600" spans="11:12" x14ac:dyDescent="0.2">
      <c r="K55600" s="158"/>
      <c r="L55600" s="158"/>
    </row>
    <row r="55601" spans="11:12" x14ac:dyDescent="0.2">
      <c r="K55601" s="158"/>
      <c r="L55601" s="158"/>
    </row>
    <row r="55602" spans="11:12" x14ac:dyDescent="0.2">
      <c r="K55602" s="158"/>
      <c r="L55602" s="158"/>
    </row>
    <row r="55603" spans="11:12" x14ac:dyDescent="0.2">
      <c r="K55603" s="158"/>
      <c r="L55603" s="158"/>
    </row>
    <row r="55604" spans="11:12" x14ac:dyDescent="0.2">
      <c r="K55604" s="158"/>
      <c r="L55604" s="158"/>
    </row>
    <row r="55605" spans="11:12" x14ac:dyDescent="0.2">
      <c r="K55605" s="158"/>
      <c r="L55605" s="158"/>
    </row>
    <row r="55606" spans="11:12" x14ac:dyDescent="0.2">
      <c r="K55606" s="158"/>
      <c r="L55606" s="158"/>
    </row>
    <row r="55607" spans="11:12" x14ac:dyDescent="0.2">
      <c r="K55607" s="158"/>
      <c r="L55607" s="158"/>
    </row>
    <row r="55608" spans="11:12" x14ac:dyDescent="0.2">
      <c r="K55608" s="158"/>
      <c r="L55608" s="158"/>
    </row>
    <row r="55609" spans="11:12" x14ac:dyDescent="0.2">
      <c r="K55609" s="158"/>
      <c r="L55609" s="158"/>
    </row>
    <row r="55610" spans="11:12" x14ac:dyDescent="0.2">
      <c r="K55610" s="158"/>
      <c r="L55610" s="158"/>
    </row>
    <row r="55611" spans="11:12" x14ac:dyDescent="0.2">
      <c r="K55611" s="158"/>
      <c r="L55611" s="158"/>
    </row>
    <row r="55612" spans="11:12" x14ac:dyDescent="0.2">
      <c r="K55612" s="158"/>
      <c r="L55612" s="158"/>
    </row>
    <row r="55613" spans="11:12" x14ac:dyDescent="0.2">
      <c r="K55613" s="158"/>
      <c r="L55613" s="158"/>
    </row>
    <row r="55614" spans="11:12" x14ac:dyDescent="0.2">
      <c r="K55614" s="158"/>
      <c r="L55614" s="158"/>
    </row>
    <row r="55615" spans="11:12" x14ac:dyDescent="0.2">
      <c r="K55615" s="158"/>
      <c r="L55615" s="158"/>
    </row>
    <row r="55616" spans="11:12" x14ac:dyDescent="0.2">
      <c r="K55616" s="158"/>
      <c r="L55616" s="158"/>
    </row>
    <row r="55617" spans="11:12" x14ac:dyDescent="0.2">
      <c r="K55617" s="158"/>
      <c r="L55617" s="158"/>
    </row>
    <row r="55618" spans="11:12" x14ac:dyDescent="0.2">
      <c r="K55618" s="158"/>
      <c r="L55618" s="158"/>
    </row>
    <row r="55619" spans="11:12" x14ac:dyDescent="0.2">
      <c r="K55619" s="158"/>
      <c r="L55619" s="158"/>
    </row>
    <row r="55620" spans="11:12" x14ac:dyDescent="0.2">
      <c r="K55620" s="158"/>
      <c r="L55620" s="158"/>
    </row>
    <row r="55621" spans="11:12" x14ac:dyDescent="0.2">
      <c r="K55621" s="158"/>
      <c r="L55621" s="158"/>
    </row>
    <row r="55622" spans="11:12" x14ac:dyDescent="0.2">
      <c r="K55622" s="158"/>
      <c r="L55622" s="158"/>
    </row>
    <row r="55623" spans="11:12" x14ac:dyDescent="0.2">
      <c r="K55623" s="158"/>
      <c r="L55623" s="158"/>
    </row>
    <row r="55624" spans="11:12" x14ac:dyDescent="0.2">
      <c r="K55624" s="158"/>
      <c r="L55624" s="158"/>
    </row>
    <row r="55625" spans="11:12" x14ac:dyDescent="0.2">
      <c r="K55625" s="158"/>
      <c r="L55625" s="158"/>
    </row>
    <row r="55626" spans="11:12" x14ac:dyDescent="0.2">
      <c r="K55626" s="158"/>
      <c r="L55626" s="158"/>
    </row>
    <row r="55627" spans="11:12" x14ac:dyDescent="0.2">
      <c r="K55627" s="158"/>
      <c r="L55627" s="158"/>
    </row>
    <row r="55628" spans="11:12" x14ac:dyDescent="0.2">
      <c r="K55628" s="158"/>
      <c r="L55628" s="158"/>
    </row>
    <row r="55629" spans="11:12" x14ac:dyDescent="0.2">
      <c r="K55629" s="158"/>
      <c r="L55629" s="158"/>
    </row>
    <row r="55630" spans="11:12" x14ac:dyDescent="0.2">
      <c r="K55630" s="158"/>
      <c r="L55630" s="158"/>
    </row>
    <row r="55631" spans="11:12" x14ac:dyDescent="0.2">
      <c r="K55631" s="158"/>
      <c r="L55631" s="158"/>
    </row>
    <row r="55632" spans="11:12" x14ac:dyDescent="0.2">
      <c r="K55632" s="158"/>
      <c r="L55632" s="158"/>
    </row>
    <row r="55633" spans="11:12" x14ac:dyDescent="0.2">
      <c r="K55633" s="158"/>
      <c r="L55633" s="158"/>
    </row>
    <row r="55634" spans="11:12" x14ac:dyDescent="0.2">
      <c r="K55634" s="158"/>
      <c r="L55634" s="158"/>
    </row>
    <row r="55635" spans="11:12" x14ac:dyDescent="0.2">
      <c r="K55635" s="158"/>
      <c r="L55635" s="158"/>
    </row>
    <row r="55636" spans="11:12" x14ac:dyDescent="0.2">
      <c r="K55636" s="158"/>
      <c r="L55636" s="158"/>
    </row>
    <row r="55637" spans="11:12" x14ac:dyDescent="0.2">
      <c r="K55637" s="158"/>
      <c r="L55637" s="158"/>
    </row>
    <row r="55638" spans="11:12" x14ac:dyDescent="0.2">
      <c r="K55638" s="158"/>
      <c r="L55638" s="158"/>
    </row>
    <row r="55639" spans="11:12" x14ac:dyDescent="0.2">
      <c r="K55639" s="158"/>
      <c r="L55639" s="158"/>
    </row>
    <row r="55640" spans="11:12" x14ac:dyDescent="0.2">
      <c r="K55640" s="158"/>
      <c r="L55640" s="158"/>
    </row>
    <row r="55641" spans="11:12" x14ac:dyDescent="0.2">
      <c r="K55641" s="158"/>
      <c r="L55641" s="158"/>
    </row>
    <row r="55642" spans="11:12" x14ac:dyDescent="0.2">
      <c r="K55642" s="158"/>
      <c r="L55642" s="158"/>
    </row>
    <row r="55643" spans="11:12" x14ac:dyDescent="0.2">
      <c r="K55643" s="158"/>
      <c r="L55643" s="158"/>
    </row>
    <row r="55644" spans="11:12" x14ac:dyDescent="0.2">
      <c r="K55644" s="158"/>
      <c r="L55644" s="158"/>
    </row>
    <row r="55645" spans="11:12" x14ac:dyDescent="0.2">
      <c r="K55645" s="158"/>
      <c r="L55645" s="158"/>
    </row>
    <row r="55646" spans="11:12" x14ac:dyDescent="0.2">
      <c r="K55646" s="158"/>
      <c r="L55646" s="158"/>
    </row>
    <row r="55647" spans="11:12" x14ac:dyDescent="0.2">
      <c r="K55647" s="158"/>
      <c r="L55647" s="158"/>
    </row>
    <row r="55648" spans="11:12" x14ac:dyDescent="0.2">
      <c r="K55648" s="158"/>
      <c r="L55648" s="158"/>
    </row>
    <row r="55649" spans="11:12" x14ac:dyDescent="0.2">
      <c r="K55649" s="158"/>
      <c r="L55649" s="158"/>
    </row>
    <row r="55650" spans="11:12" x14ac:dyDescent="0.2">
      <c r="K55650" s="158"/>
      <c r="L55650" s="158"/>
    </row>
    <row r="55651" spans="11:12" x14ac:dyDescent="0.2">
      <c r="K55651" s="158"/>
      <c r="L55651" s="158"/>
    </row>
    <row r="55652" spans="11:12" x14ac:dyDescent="0.2">
      <c r="K55652" s="158"/>
      <c r="L55652" s="158"/>
    </row>
    <row r="55653" spans="11:12" x14ac:dyDescent="0.2">
      <c r="K55653" s="158"/>
      <c r="L55653" s="158"/>
    </row>
    <row r="55654" spans="11:12" x14ac:dyDescent="0.2">
      <c r="K55654" s="158"/>
      <c r="L55654" s="158"/>
    </row>
    <row r="55655" spans="11:12" x14ac:dyDescent="0.2">
      <c r="K55655" s="158"/>
      <c r="L55655" s="158"/>
    </row>
    <row r="55656" spans="11:12" x14ac:dyDescent="0.2">
      <c r="K55656" s="158"/>
      <c r="L55656" s="158"/>
    </row>
    <row r="55657" spans="11:12" x14ac:dyDescent="0.2">
      <c r="K55657" s="158"/>
      <c r="L55657" s="158"/>
    </row>
    <row r="55658" spans="11:12" x14ac:dyDescent="0.2">
      <c r="K55658" s="158"/>
      <c r="L55658" s="158"/>
    </row>
    <row r="55659" spans="11:12" x14ac:dyDescent="0.2">
      <c r="K55659" s="158"/>
      <c r="L55659" s="158"/>
    </row>
    <row r="55660" spans="11:12" x14ac:dyDescent="0.2">
      <c r="K55660" s="158"/>
      <c r="L55660" s="158"/>
    </row>
    <row r="55661" spans="11:12" x14ac:dyDescent="0.2">
      <c r="K55661" s="158"/>
      <c r="L55661" s="158"/>
    </row>
    <row r="55662" spans="11:12" x14ac:dyDescent="0.2">
      <c r="K55662" s="158"/>
      <c r="L55662" s="158"/>
    </row>
    <row r="55663" spans="11:12" x14ac:dyDescent="0.2">
      <c r="K55663" s="158"/>
      <c r="L55663" s="158"/>
    </row>
    <row r="55664" spans="11:12" x14ac:dyDescent="0.2">
      <c r="K55664" s="158"/>
      <c r="L55664" s="158"/>
    </row>
    <row r="55665" spans="11:12" x14ac:dyDescent="0.2">
      <c r="K55665" s="158"/>
      <c r="L55665" s="158"/>
    </row>
    <row r="55666" spans="11:12" x14ac:dyDescent="0.2">
      <c r="K55666" s="158"/>
      <c r="L55666" s="158"/>
    </row>
    <row r="55667" spans="11:12" x14ac:dyDescent="0.2">
      <c r="K55667" s="158"/>
      <c r="L55667" s="158"/>
    </row>
    <row r="55668" spans="11:12" x14ac:dyDescent="0.2">
      <c r="K55668" s="158"/>
      <c r="L55668" s="158"/>
    </row>
    <row r="55669" spans="11:12" x14ac:dyDescent="0.2">
      <c r="K55669" s="158"/>
      <c r="L55669" s="158"/>
    </row>
    <row r="55670" spans="11:12" x14ac:dyDescent="0.2">
      <c r="K55670" s="158"/>
      <c r="L55670" s="158"/>
    </row>
    <row r="55671" spans="11:12" x14ac:dyDescent="0.2">
      <c r="K55671" s="158"/>
      <c r="L55671" s="158"/>
    </row>
    <row r="55672" spans="11:12" x14ac:dyDescent="0.2">
      <c r="K55672" s="158"/>
      <c r="L55672" s="158"/>
    </row>
    <row r="55673" spans="11:12" x14ac:dyDescent="0.2">
      <c r="K55673" s="158"/>
      <c r="L55673" s="158"/>
    </row>
    <row r="55674" spans="11:12" x14ac:dyDescent="0.2">
      <c r="K55674" s="158"/>
      <c r="L55674" s="158"/>
    </row>
    <row r="55675" spans="11:12" x14ac:dyDescent="0.2">
      <c r="K55675" s="158"/>
      <c r="L55675" s="158"/>
    </row>
    <row r="55676" spans="11:12" x14ac:dyDescent="0.2">
      <c r="K55676" s="158"/>
      <c r="L55676" s="158"/>
    </row>
    <row r="55677" spans="11:12" x14ac:dyDescent="0.2">
      <c r="K55677" s="158"/>
      <c r="L55677" s="158"/>
    </row>
    <row r="55678" spans="11:12" x14ac:dyDescent="0.2">
      <c r="K55678" s="158"/>
      <c r="L55678" s="158"/>
    </row>
    <row r="55679" spans="11:12" x14ac:dyDescent="0.2">
      <c r="K55679" s="158"/>
      <c r="L55679" s="158"/>
    </row>
    <row r="55680" spans="11:12" x14ac:dyDescent="0.2">
      <c r="K55680" s="158"/>
      <c r="L55680" s="158"/>
    </row>
    <row r="55681" spans="11:12" x14ac:dyDescent="0.2">
      <c r="K55681" s="158"/>
      <c r="L55681" s="158"/>
    </row>
    <row r="55682" spans="11:12" x14ac:dyDescent="0.2">
      <c r="K55682" s="158"/>
      <c r="L55682" s="158"/>
    </row>
    <row r="55683" spans="11:12" x14ac:dyDescent="0.2">
      <c r="K55683" s="158"/>
      <c r="L55683" s="158"/>
    </row>
    <row r="55684" spans="11:12" x14ac:dyDescent="0.2">
      <c r="K55684" s="158"/>
      <c r="L55684" s="158"/>
    </row>
    <row r="55685" spans="11:12" x14ac:dyDescent="0.2">
      <c r="K55685" s="158"/>
      <c r="L55685" s="158"/>
    </row>
    <row r="55686" spans="11:12" x14ac:dyDescent="0.2">
      <c r="K55686" s="158"/>
      <c r="L55686" s="158"/>
    </row>
    <row r="55687" spans="11:12" x14ac:dyDescent="0.2">
      <c r="K55687" s="158"/>
      <c r="L55687" s="158"/>
    </row>
    <row r="55688" spans="11:12" x14ac:dyDescent="0.2">
      <c r="K55688" s="158"/>
      <c r="L55688" s="158"/>
    </row>
    <row r="55689" spans="11:12" x14ac:dyDescent="0.2">
      <c r="K55689" s="158"/>
      <c r="L55689" s="158"/>
    </row>
    <row r="55690" spans="11:12" x14ac:dyDescent="0.2">
      <c r="K55690" s="158"/>
      <c r="L55690" s="158"/>
    </row>
    <row r="55691" spans="11:12" x14ac:dyDescent="0.2">
      <c r="K55691" s="158"/>
      <c r="L55691" s="158"/>
    </row>
    <row r="55692" spans="11:12" x14ac:dyDescent="0.2">
      <c r="K55692" s="158"/>
      <c r="L55692" s="158"/>
    </row>
    <row r="55693" spans="11:12" x14ac:dyDescent="0.2">
      <c r="K55693" s="158"/>
      <c r="L55693" s="158"/>
    </row>
    <row r="55694" spans="11:12" x14ac:dyDescent="0.2">
      <c r="K55694" s="158"/>
      <c r="L55694" s="158"/>
    </row>
    <row r="55695" spans="11:12" x14ac:dyDescent="0.2">
      <c r="K55695" s="158"/>
      <c r="L55695" s="158"/>
    </row>
    <row r="55696" spans="11:12" x14ac:dyDescent="0.2">
      <c r="K55696" s="158"/>
      <c r="L55696" s="158"/>
    </row>
    <row r="55697" spans="11:12" x14ac:dyDescent="0.2">
      <c r="K55697" s="158"/>
      <c r="L55697" s="158"/>
    </row>
    <row r="55698" spans="11:12" x14ac:dyDescent="0.2">
      <c r="K55698" s="158"/>
      <c r="L55698" s="158"/>
    </row>
    <row r="55699" spans="11:12" x14ac:dyDescent="0.2">
      <c r="K55699" s="158"/>
      <c r="L55699" s="158"/>
    </row>
    <row r="55700" spans="11:12" x14ac:dyDescent="0.2">
      <c r="K55700" s="158"/>
      <c r="L55700" s="158"/>
    </row>
    <row r="55701" spans="11:12" x14ac:dyDescent="0.2">
      <c r="K55701" s="158"/>
      <c r="L55701" s="158"/>
    </row>
    <row r="55702" spans="11:12" x14ac:dyDescent="0.2">
      <c r="K55702" s="158"/>
      <c r="L55702" s="158"/>
    </row>
    <row r="55703" spans="11:12" x14ac:dyDescent="0.2">
      <c r="K55703" s="158"/>
      <c r="L55703" s="158"/>
    </row>
    <row r="55704" spans="11:12" x14ac:dyDescent="0.2">
      <c r="K55704" s="158"/>
      <c r="L55704" s="158"/>
    </row>
    <row r="55705" spans="11:12" x14ac:dyDescent="0.2">
      <c r="K55705" s="158"/>
      <c r="L55705" s="158"/>
    </row>
    <row r="55706" spans="11:12" x14ac:dyDescent="0.2">
      <c r="K55706" s="158"/>
      <c r="L55706" s="158"/>
    </row>
    <row r="55707" spans="11:12" x14ac:dyDescent="0.2">
      <c r="K55707" s="158"/>
      <c r="L55707" s="158"/>
    </row>
    <row r="55708" spans="11:12" x14ac:dyDescent="0.2">
      <c r="K55708" s="158"/>
      <c r="L55708" s="158"/>
    </row>
    <row r="55709" spans="11:12" x14ac:dyDescent="0.2">
      <c r="K55709" s="158"/>
      <c r="L55709" s="158"/>
    </row>
    <row r="55710" spans="11:12" x14ac:dyDescent="0.2">
      <c r="K55710" s="158"/>
      <c r="L55710" s="158"/>
    </row>
    <row r="55711" spans="11:12" x14ac:dyDescent="0.2">
      <c r="K55711" s="158"/>
      <c r="L55711" s="158"/>
    </row>
    <row r="55712" spans="11:12" x14ac:dyDescent="0.2">
      <c r="K55712" s="158"/>
      <c r="L55712" s="158"/>
    </row>
    <row r="55713" spans="11:12" x14ac:dyDescent="0.2">
      <c r="K55713" s="158"/>
      <c r="L55713" s="158"/>
    </row>
    <row r="55714" spans="11:12" x14ac:dyDescent="0.2">
      <c r="K55714" s="158"/>
      <c r="L55714" s="158"/>
    </row>
    <row r="55715" spans="11:12" x14ac:dyDescent="0.2">
      <c r="K55715" s="158"/>
      <c r="L55715" s="158"/>
    </row>
    <row r="55716" spans="11:12" x14ac:dyDescent="0.2">
      <c r="K55716" s="158"/>
      <c r="L55716" s="158"/>
    </row>
    <row r="55717" spans="11:12" x14ac:dyDescent="0.2">
      <c r="K55717" s="158"/>
      <c r="L55717" s="158"/>
    </row>
    <row r="55718" spans="11:12" x14ac:dyDescent="0.2">
      <c r="K55718" s="158"/>
      <c r="L55718" s="158"/>
    </row>
    <row r="55719" spans="11:12" x14ac:dyDescent="0.2">
      <c r="K55719" s="158"/>
      <c r="L55719" s="158"/>
    </row>
    <row r="55720" spans="11:12" x14ac:dyDescent="0.2">
      <c r="K55720" s="158"/>
      <c r="L55720" s="158"/>
    </row>
    <row r="55721" spans="11:12" x14ac:dyDescent="0.2">
      <c r="K55721" s="158"/>
      <c r="L55721" s="158"/>
    </row>
    <row r="55722" spans="11:12" x14ac:dyDescent="0.2">
      <c r="K55722" s="158"/>
      <c r="L55722" s="158"/>
    </row>
    <row r="55723" spans="11:12" x14ac:dyDescent="0.2">
      <c r="K55723" s="158"/>
      <c r="L55723" s="158"/>
    </row>
    <row r="55724" spans="11:12" x14ac:dyDescent="0.2">
      <c r="K55724" s="158"/>
      <c r="L55724" s="158"/>
    </row>
    <row r="55725" spans="11:12" x14ac:dyDescent="0.2">
      <c r="K55725" s="158"/>
      <c r="L55725" s="158"/>
    </row>
    <row r="55726" spans="11:12" x14ac:dyDescent="0.2">
      <c r="K55726" s="158"/>
      <c r="L55726" s="158"/>
    </row>
    <row r="55727" spans="11:12" x14ac:dyDescent="0.2">
      <c r="K55727" s="158"/>
      <c r="L55727" s="158"/>
    </row>
    <row r="55728" spans="11:12" x14ac:dyDescent="0.2">
      <c r="K55728" s="158"/>
      <c r="L55728" s="158"/>
    </row>
    <row r="55729" spans="11:12" x14ac:dyDescent="0.2">
      <c r="K55729" s="158"/>
      <c r="L55729" s="158"/>
    </row>
    <row r="55730" spans="11:12" x14ac:dyDescent="0.2">
      <c r="K55730" s="158"/>
      <c r="L55730" s="158"/>
    </row>
    <row r="55731" spans="11:12" x14ac:dyDescent="0.2">
      <c r="K55731" s="158"/>
      <c r="L55731" s="158"/>
    </row>
    <row r="55732" spans="11:12" x14ac:dyDescent="0.2">
      <c r="K55732" s="158"/>
      <c r="L55732" s="158"/>
    </row>
    <row r="55733" spans="11:12" x14ac:dyDescent="0.2">
      <c r="K55733" s="158"/>
      <c r="L55733" s="158"/>
    </row>
    <row r="55734" spans="11:12" x14ac:dyDescent="0.2">
      <c r="K55734" s="158"/>
      <c r="L55734" s="158"/>
    </row>
    <row r="55735" spans="11:12" x14ac:dyDescent="0.2">
      <c r="K55735" s="158"/>
      <c r="L55735" s="158"/>
    </row>
    <row r="55736" spans="11:12" x14ac:dyDescent="0.2">
      <c r="K55736" s="158"/>
      <c r="L55736" s="158"/>
    </row>
    <row r="55737" spans="11:12" x14ac:dyDescent="0.2">
      <c r="K55737" s="158"/>
      <c r="L55737" s="158"/>
    </row>
    <row r="55738" spans="11:12" x14ac:dyDescent="0.2">
      <c r="K55738" s="158"/>
      <c r="L55738" s="158"/>
    </row>
    <row r="55739" spans="11:12" x14ac:dyDescent="0.2">
      <c r="K55739" s="158"/>
      <c r="L55739" s="158"/>
    </row>
    <row r="55740" spans="11:12" x14ac:dyDescent="0.2">
      <c r="K55740" s="158"/>
      <c r="L55740" s="158"/>
    </row>
    <row r="55741" spans="11:12" x14ac:dyDescent="0.2">
      <c r="K55741" s="158"/>
      <c r="L55741" s="158"/>
    </row>
    <row r="55742" spans="11:12" x14ac:dyDescent="0.2">
      <c r="K55742" s="158"/>
      <c r="L55742" s="158"/>
    </row>
    <row r="55743" spans="11:12" x14ac:dyDescent="0.2">
      <c r="K55743" s="158"/>
      <c r="L55743" s="158"/>
    </row>
    <row r="55744" spans="11:12" x14ac:dyDescent="0.2">
      <c r="K55744" s="158"/>
      <c r="L55744" s="158"/>
    </row>
    <row r="55745" spans="11:12" x14ac:dyDescent="0.2">
      <c r="K55745" s="158"/>
      <c r="L55745" s="158"/>
    </row>
    <row r="55746" spans="11:12" x14ac:dyDescent="0.2">
      <c r="K55746" s="158"/>
      <c r="L55746" s="158"/>
    </row>
    <row r="55747" spans="11:12" x14ac:dyDescent="0.2">
      <c r="K55747" s="158"/>
      <c r="L55747" s="158"/>
    </row>
    <row r="55748" spans="11:12" x14ac:dyDescent="0.2">
      <c r="K55748" s="158"/>
      <c r="L55748" s="158"/>
    </row>
    <row r="55749" spans="11:12" x14ac:dyDescent="0.2">
      <c r="K55749" s="158"/>
      <c r="L55749" s="158"/>
    </row>
    <row r="55750" spans="11:12" x14ac:dyDescent="0.2">
      <c r="K55750" s="158"/>
      <c r="L55750" s="158"/>
    </row>
    <row r="55751" spans="11:12" x14ac:dyDescent="0.2">
      <c r="K55751" s="158"/>
      <c r="L55751" s="158"/>
    </row>
    <row r="55752" spans="11:12" x14ac:dyDescent="0.2">
      <c r="K55752" s="158"/>
      <c r="L55752" s="158"/>
    </row>
    <row r="55753" spans="11:12" x14ac:dyDescent="0.2">
      <c r="K55753" s="158"/>
      <c r="L55753" s="158"/>
    </row>
    <row r="55754" spans="11:12" x14ac:dyDescent="0.2">
      <c r="K55754" s="158"/>
      <c r="L55754" s="158"/>
    </row>
    <row r="55755" spans="11:12" x14ac:dyDescent="0.2">
      <c r="K55755" s="158"/>
      <c r="L55755" s="158"/>
    </row>
    <row r="55756" spans="11:12" x14ac:dyDescent="0.2">
      <c r="K55756" s="158"/>
      <c r="L55756" s="158"/>
    </row>
    <row r="55757" spans="11:12" x14ac:dyDescent="0.2">
      <c r="K55757" s="158"/>
      <c r="L55757" s="158"/>
    </row>
    <row r="55758" spans="11:12" x14ac:dyDescent="0.2">
      <c r="K55758" s="158"/>
      <c r="L55758" s="158"/>
    </row>
    <row r="55759" spans="11:12" x14ac:dyDescent="0.2">
      <c r="K55759" s="158"/>
      <c r="L55759" s="158"/>
    </row>
    <row r="55760" spans="11:12" x14ac:dyDescent="0.2">
      <c r="K55760" s="158"/>
      <c r="L55760" s="158"/>
    </row>
    <row r="55761" spans="11:12" x14ac:dyDescent="0.2">
      <c r="K55761" s="158"/>
      <c r="L55761" s="158"/>
    </row>
    <row r="55762" spans="11:12" x14ac:dyDescent="0.2">
      <c r="K55762" s="158"/>
      <c r="L55762" s="158"/>
    </row>
    <row r="55763" spans="11:12" x14ac:dyDescent="0.2">
      <c r="K55763" s="158"/>
      <c r="L55763" s="158"/>
    </row>
    <row r="55764" spans="11:12" x14ac:dyDescent="0.2">
      <c r="K55764" s="158"/>
      <c r="L55764" s="158"/>
    </row>
    <row r="55765" spans="11:12" x14ac:dyDescent="0.2">
      <c r="K55765" s="158"/>
      <c r="L55765" s="158"/>
    </row>
    <row r="55766" spans="11:12" x14ac:dyDescent="0.2">
      <c r="K55766" s="158"/>
      <c r="L55766" s="158"/>
    </row>
    <row r="55767" spans="11:12" x14ac:dyDescent="0.2">
      <c r="K55767" s="158"/>
      <c r="L55767" s="158"/>
    </row>
    <row r="55768" spans="11:12" x14ac:dyDescent="0.2">
      <c r="K55768" s="158"/>
      <c r="L55768" s="158"/>
    </row>
    <row r="55769" spans="11:12" x14ac:dyDescent="0.2">
      <c r="K55769" s="158"/>
      <c r="L55769" s="158"/>
    </row>
    <row r="55770" spans="11:12" x14ac:dyDescent="0.2">
      <c r="K55770" s="158"/>
      <c r="L55770" s="158"/>
    </row>
    <row r="55771" spans="11:12" x14ac:dyDescent="0.2">
      <c r="K55771" s="158"/>
      <c r="L55771" s="158"/>
    </row>
    <row r="55772" spans="11:12" x14ac:dyDescent="0.2">
      <c r="K55772" s="158"/>
      <c r="L55772" s="158"/>
    </row>
    <row r="55773" spans="11:12" x14ac:dyDescent="0.2">
      <c r="K55773" s="158"/>
      <c r="L55773" s="158"/>
    </row>
    <row r="55774" spans="11:12" x14ac:dyDescent="0.2">
      <c r="K55774" s="158"/>
      <c r="L55774" s="158"/>
    </row>
    <row r="55775" spans="11:12" x14ac:dyDescent="0.2">
      <c r="K55775" s="158"/>
      <c r="L55775" s="158"/>
    </row>
    <row r="55776" spans="11:12" x14ac:dyDescent="0.2">
      <c r="K55776" s="158"/>
      <c r="L55776" s="158"/>
    </row>
    <row r="55777" spans="11:12" x14ac:dyDescent="0.2">
      <c r="K55777" s="158"/>
      <c r="L55777" s="158"/>
    </row>
    <row r="55778" spans="11:12" x14ac:dyDescent="0.2">
      <c r="K55778" s="158"/>
      <c r="L55778" s="158"/>
    </row>
    <row r="55779" spans="11:12" x14ac:dyDescent="0.2">
      <c r="K55779" s="158"/>
      <c r="L55779" s="158"/>
    </row>
    <row r="55780" spans="11:12" x14ac:dyDescent="0.2">
      <c r="K55780" s="158"/>
      <c r="L55780" s="158"/>
    </row>
    <row r="55781" spans="11:12" x14ac:dyDescent="0.2">
      <c r="K55781" s="158"/>
      <c r="L55781" s="158"/>
    </row>
    <row r="55782" spans="11:12" x14ac:dyDescent="0.2">
      <c r="K55782" s="158"/>
      <c r="L55782" s="158"/>
    </row>
    <row r="55783" spans="11:12" x14ac:dyDescent="0.2">
      <c r="K55783" s="158"/>
      <c r="L55783" s="158"/>
    </row>
    <row r="55784" spans="11:12" x14ac:dyDescent="0.2">
      <c r="K55784" s="158"/>
      <c r="L55784" s="158"/>
    </row>
    <row r="55785" spans="11:12" x14ac:dyDescent="0.2">
      <c r="K55785" s="158"/>
      <c r="L55785" s="158"/>
    </row>
    <row r="55786" spans="11:12" x14ac:dyDescent="0.2">
      <c r="K55786" s="158"/>
      <c r="L55786" s="158"/>
    </row>
    <row r="55787" spans="11:12" x14ac:dyDescent="0.2">
      <c r="K55787" s="158"/>
      <c r="L55787" s="158"/>
    </row>
    <row r="55788" spans="11:12" x14ac:dyDescent="0.2">
      <c r="K55788" s="158"/>
      <c r="L55788" s="158"/>
    </row>
    <row r="55789" spans="11:12" x14ac:dyDescent="0.2">
      <c r="K55789" s="158"/>
      <c r="L55789" s="158"/>
    </row>
    <row r="55790" spans="11:12" x14ac:dyDescent="0.2">
      <c r="K55790" s="158"/>
      <c r="L55790" s="158"/>
    </row>
    <row r="55791" spans="11:12" x14ac:dyDescent="0.2">
      <c r="K55791" s="158"/>
      <c r="L55791" s="158"/>
    </row>
    <row r="55792" spans="11:12" x14ac:dyDescent="0.2">
      <c r="K55792" s="158"/>
      <c r="L55792" s="158"/>
    </row>
    <row r="55793" spans="11:12" x14ac:dyDescent="0.2">
      <c r="K55793" s="158"/>
      <c r="L55793" s="158"/>
    </row>
    <row r="55794" spans="11:12" x14ac:dyDescent="0.2">
      <c r="K55794" s="158"/>
      <c r="L55794" s="158"/>
    </row>
    <row r="55795" spans="11:12" x14ac:dyDescent="0.2">
      <c r="K55795" s="158"/>
      <c r="L55795" s="158"/>
    </row>
    <row r="55796" spans="11:12" x14ac:dyDescent="0.2">
      <c r="K55796" s="158"/>
      <c r="L55796" s="158"/>
    </row>
    <row r="55797" spans="11:12" x14ac:dyDescent="0.2">
      <c r="K55797" s="158"/>
      <c r="L55797" s="158"/>
    </row>
    <row r="55798" spans="11:12" x14ac:dyDescent="0.2">
      <c r="K55798" s="158"/>
      <c r="L55798" s="158"/>
    </row>
    <row r="55799" spans="11:12" x14ac:dyDescent="0.2">
      <c r="K55799" s="158"/>
      <c r="L55799" s="158"/>
    </row>
    <row r="55800" spans="11:12" x14ac:dyDescent="0.2">
      <c r="K55800" s="158"/>
      <c r="L55800" s="158"/>
    </row>
    <row r="55801" spans="11:12" x14ac:dyDescent="0.2">
      <c r="K55801" s="158"/>
      <c r="L55801" s="158"/>
    </row>
    <row r="55802" spans="11:12" x14ac:dyDescent="0.2">
      <c r="K55802" s="158"/>
      <c r="L55802" s="158"/>
    </row>
    <row r="55803" spans="11:12" x14ac:dyDescent="0.2">
      <c r="K55803" s="158"/>
      <c r="L55803" s="158"/>
    </row>
    <row r="55804" spans="11:12" x14ac:dyDescent="0.2">
      <c r="K55804" s="158"/>
      <c r="L55804" s="158"/>
    </row>
    <row r="55805" spans="11:12" x14ac:dyDescent="0.2">
      <c r="K55805" s="158"/>
      <c r="L55805" s="158"/>
    </row>
    <row r="55806" spans="11:12" x14ac:dyDescent="0.2">
      <c r="K55806" s="158"/>
      <c r="L55806" s="158"/>
    </row>
    <row r="55807" spans="11:12" x14ac:dyDescent="0.2">
      <c r="K55807" s="158"/>
      <c r="L55807" s="158"/>
    </row>
    <row r="55808" spans="11:12" x14ac:dyDescent="0.2">
      <c r="K55808" s="158"/>
      <c r="L55808" s="158"/>
    </row>
    <row r="55809" spans="11:12" x14ac:dyDescent="0.2">
      <c r="K55809" s="158"/>
      <c r="L55809" s="158"/>
    </row>
    <row r="55810" spans="11:12" x14ac:dyDescent="0.2">
      <c r="K55810" s="158"/>
      <c r="L55810" s="158"/>
    </row>
    <row r="55811" spans="11:12" x14ac:dyDescent="0.2">
      <c r="K55811" s="158"/>
      <c r="L55811" s="158"/>
    </row>
    <row r="55812" spans="11:12" x14ac:dyDescent="0.2">
      <c r="K55812" s="158"/>
      <c r="L55812" s="158"/>
    </row>
    <row r="55813" spans="11:12" x14ac:dyDescent="0.2">
      <c r="K55813" s="158"/>
      <c r="L55813" s="158"/>
    </row>
    <row r="55814" spans="11:12" x14ac:dyDescent="0.2">
      <c r="K55814" s="158"/>
      <c r="L55814" s="158"/>
    </row>
    <row r="55815" spans="11:12" x14ac:dyDescent="0.2">
      <c r="K55815" s="158"/>
      <c r="L55815" s="158"/>
    </row>
    <row r="55816" spans="11:12" x14ac:dyDescent="0.2">
      <c r="K55816" s="158"/>
      <c r="L55816" s="158"/>
    </row>
    <row r="55817" spans="11:12" x14ac:dyDescent="0.2">
      <c r="K55817" s="158"/>
      <c r="L55817" s="158"/>
    </row>
    <row r="55818" spans="11:12" x14ac:dyDescent="0.2">
      <c r="K55818" s="158"/>
      <c r="L55818" s="158"/>
    </row>
    <row r="55819" spans="11:12" x14ac:dyDescent="0.2">
      <c r="K55819" s="158"/>
      <c r="L55819" s="158"/>
    </row>
    <row r="55820" spans="11:12" x14ac:dyDescent="0.2">
      <c r="K55820" s="158"/>
      <c r="L55820" s="158"/>
    </row>
    <row r="55821" spans="11:12" x14ac:dyDescent="0.2">
      <c r="K55821" s="158"/>
      <c r="L55821" s="158"/>
    </row>
    <row r="55822" spans="11:12" x14ac:dyDescent="0.2">
      <c r="K55822" s="158"/>
      <c r="L55822" s="158"/>
    </row>
    <row r="55823" spans="11:12" x14ac:dyDescent="0.2">
      <c r="K55823" s="158"/>
      <c r="L55823" s="158"/>
    </row>
    <row r="55824" spans="11:12" x14ac:dyDescent="0.2">
      <c r="K55824" s="158"/>
      <c r="L55824" s="158"/>
    </row>
    <row r="55825" spans="11:12" x14ac:dyDescent="0.2">
      <c r="K55825" s="158"/>
      <c r="L55825" s="158"/>
    </row>
    <row r="55826" spans="11:12" x14ac:dyDescent="0.2">
      <c r="K55826" s="158"/>
      <c r="L55826" s="158"/>
    </row>
    <row r="55827" spans="11:12" x14ac:dyDescent="0.2">
      <c r="K55827" s="158"/>
      <c r="L55827" s="158"/>
    </row>
    <row r="55828" spans="11:12" x14ac:dyDescent="0.2">
      <c r="K55828" s="158"/>
      <c r="L55828" s="158"/>
    </row>
    <row r="55829" spans="11:12" x14ac:dyDescent="0.2">
      <c r="K55829" s="158"/>
      <c r="L55829" s="158"/>
    </row>
    <row r="55830" spans="11:12" x14ac:dyDescent="0.2">
      <c r="K55830" s="158"/>
      <c r="L55830" s="158"/>
    </row>
    <row r="55831" spans="11:12" x14ac:dyDescent="0.2">
      <c r="K55831" s="158"/>
      <c r="L55831" s="158"/>
    </row>
    <row r="55832" spans="11:12" x14ac:dyDescent="0.2">
      <c r="K55832" s="158"/>
      <c r="L55832" s="158"/>
    </row>
    <row r="55833" spans="11:12" x14ac:dyDescent="0.2">
      <c r="K55833" s="158"/>
      <c r="L55833" s="158"/>
    </row>
    <row r="55834" spans="11:12" x14ac:dyDescent="0.2">
      <c r="K55834" s="158"/>
      <c r="L55834" s="158"/>
    </row>
    <row r="55835" spans="11:12" x14ac:dyDescent="0.2">
      <c r="K55835" s="158"/>
      <c r="L55835" s="158"/>
    </row>
    <row r="55836" spans="11:12" x14ac:dyDescent="0.2">
      <c r="K55836" s="158"/>
      <c r="L55836" s="158"/>
    </row>
    <row r="55837" spans="11:12" x14ac:dyDescent="0.2">
      <c r="K55837" s="158"/>
      <c r="L55837" s="158"/>
    </row>
    <row r="55838" spans="11:12" x14ac:dyDescent="0.2">
      <c r="K55838" s="158"/>
      <c r="L55838" s="158"/>
    </row>
    <row r="55839" spans="11:12" x14ac:dyDescent="0.2">
      <c r="K55839" s="158"/>
      <c r="L55839" s="158"/>
    </row>
    <row r="55840" spans="11:12" x14ac:dyDescent="0.2">
      <c r="K55840" s="158"/>
      <c r="L55840" s="158"/>
    </row>
    <row r="55841" spans="11:12" x14ac:dyDescent="0.2">
      <c r="K55841" s="158"/>
      <c r="L55841" s="158"/>
    </row>
    <row r="55842" spans="11:12" x14ac:dyDescent="0.2">
      <c r="K55842" s="158"/>
      <c r="L55842" s="158"/>
    </row>
    <row r="55843" spans="11:12" x14ac:dyDescent="0.2">
      <c r="K55843" s="158"/>
      <c r="L55843" s="158"/>
    </row>
    <row r="55844" spans="11:12" x14ac:dyDescent="0.2">
      <c r="K55844" s="158"/>
      <c r="L55844" s="158"/>
    </row>
    <row r="55845" spans="11:12" x14ac:dyDescent="0.2">
      <c r="K55845" s="158"/>
      <c r="L55845" s="158"/>
    </row>
    <row r="55846" spans="11:12" x14ac:dyDescent="0.2">
      <c r="K55846" s="158"/>
      <c r="L55846" s="158"/>
    </row>
    <row r="55847" spans="11:12" x14ac:dyDescent="0.2">
      <c r="K55847" s="158"/>
      <c r="L55847" s="158"/>
    </row>
    <row r="55848" spans="11:12" x14ac:dyDescent="0.2">
      <c r="K55848" s="158"/>
      <c r="L55848" s="158"/>
    </row>
    <row r="55849" spans="11:12" x14ac:dyDescent="0.2">
      <c r="K55849" s="158"/>
      <c r="L55849" s="158"/>
    </row>
    <row r="55850" spans="11:12" x14ac:dyDescent="0.2">
      <c r="K55850" s="158"/>
      <c r="L55850" s="158"/>
    </row>
    <row r="55851" spans="11:12" x14ac:dyDescent="0.2">
      <c r="K55851" s="158"/>
      <c r="L55851" s="158"/>
    </row>
    <row r="55852" spans="11:12" x14ac:dyDescent="0.2">
      <c r="K55852" s="158"/>
      <c r="L55852" s="158"/>
    </row>
    <row r="55853" spans="11:12" x14ac:dyDescent="0.2">
      <c r="K55853" s="158"/>
      <c r="L55853" s="158"/>
    </row>
    <row r="55854" spans="11:12" x14ac:dyDescent="0.2">
      <c r="K55854" s="158"/>
      <c r="L55854" s="158"/>
    </row>
    <row r="55855" spans="11:12" x14ac:dyDescent="0.2">
      <c r="K55855" s="158"/>
      <c r="L55855" s="158"/>
    </row>
    <row r="55856" spans="11:12" x14ac:dyDescent="0.2">
      <c r="K55856" s="158"/>
      <c r="L55856" s="158"/>
    </row>
    <row r="55857" spans="11:12" x14ac:dyDescent="0.2">
      <c r="K55857" s="158"/>
      <c r="L55857" s="158"/>
    </row>
    <row r="55858" spans="11:12" x14ac:dyDescent="0.2">
      <c r="K55858" s="158"/>
      <c r="L55858" s="158"/>
    </row>
    <row r="55859" spans="11:12" x14ac:dyDescent="0.2">
      <c r="K55859" s="158"/>
      <c r="L55859" s="158"/>
    </row>
    <row r="55860" spans="11:12" x14ac:dyDescent="0.2">
      <c r="K55860" s="158"/>
      <c r="L55860" s="158"/>
    </row>
    <row r="55861" spans="11:12" x14ac:dyDescent="0.2">
      <c r="K55861" s="158"/>
      <c r="L55861" s="158"/>
    </row>
    <row r="55862" spans="11:12" x14ac:dyDescent="0.2">
      <c r="K55862" s="158"/>
      <c r="L55862" s="158"/>
    </row>
    <row r="55863" spans="11:12" x14ac:dyDescent="0.2">
      <c r="K55863" s="158"/>
      <c r="L55863" s="158"/>
    </row>
    <row r="55864" spans="11:12" x14ac:dyDescent="0.2">
      <c r="K55864" s="158"/>
      <c r="L55864" s="158"/>
    </row>
    <row r="55865" spans="11:12" x14ac:dyDescent="0.2">
      <c r="K55865" s="158"/>
      <c r="L55865" s="158"/>
    </row>
    <row r="55866" spans="11:12" x14ac:dyDescent="0.2">
      <c r="K55866" s="158"/>
      <c r="L55866" s="158"/>
    </row>
    <row r="55867" spans="11:12" x14ac:dyDescent="0.2">
      <c r="K55867" s="158"/>
      <c r="L55867" s="158"/>
    </row>
    <row r="55868" spans="11:12" x14ac:dyDescent="0.2">
      <c r="K55868" s="158"/>
      <c r="L55868" s="158"/>
    </row>
    <row r="55869" spans="11:12" x14ac:dyDescent="0.2">
      <c r="K55869" s="158"/>
      <c r="L55869" s="158"/>
    </row>
    <row r="55870" spans="11:12" x14ac:dyDescent="0.2">
      <c r="K55870" s="158"/>
      <c r="L55870" s="158"/>
    </row>
    <row r="55871" spans="11:12" x14ac:dyDescent="0.2">
      <c r="K55871" s="158"/>
      <c r="L55871" s="158"/>
    </row>
    <row r="55872" spans="11:12" x14ac:dyDescent="0.2">
      <c r="K55872" s="158"/>
      <c r="L55872" s="158"/>
    </row>
    <row r="55873" spans="11:12" x14ac:dyDescent="0.2">
      <c r="K55873" s="158"/>
      <c r="L55873" s="158"/>
    </row>
    <row r="55874" spans="11:12" x14ac:dyDescent="0.2">
      <c r="K55874" s="158"/>
      <c r="L55874" s="158"/>
    </row>
    <row r="55875" spans="11:12" x14ac:dyDescent="0.2">
      <c r="K55875" s="158"/>
      <c r="L55875" s="158"/>
    </row>
    <row r="55876" spans="11:12" x14ac:dyDescent="0.2">
      <c r="K55876" s="158"/>
      <c r="L55876" s="158"/>
    </row>
    <row r="55877" spans="11:12" x14ac:dyDescent="0.2">
      <c r="K55877" s="158"/>
      <c r="L55877" s="158"/>
    </row>
    <row r="55878" spans="11:12" x14ac:dyDescent="0.2">
      <c r="K55878" s="158"/>
      <c r="L55878" s="158"/>
    </row>
    <row r="55879" spans="11:12" x14ac:dyDescent="0.2">
      <c r="K55879" s="158"/>
      <c r="L55879" s="158"/>
    </row>
    <row r="55880" spans="11:12" x14ac:dyDescent="0.2">
      <c r="K55880" s="158"/>
      <c r="L55880" s="158"/>
    </row>
    <row r="55881" spans="11:12" x14ac:dyDescent="0.2">
      <c r="K55881" s="158"/>
      <c r="L55881" s="158"/>
    </row>
    <row r="55882" spans="11:12" x14ac:dyDescent="0.2">
      <c r="K55882" s="158"/>
      <c r="L55882" s="158"/>
    </row>
    <row r="55883" spans="11:12" x14ac:dyDescent="0.2">
      <c r="K55883" s="158"/>
      <c r="L55883" s="158"/>
    </row>
    <row r="55884" spans="11:12" x14ac:dyDescent="0.2">
      <c r="K55884" s="158"/>
      <c r="L55884" s="158"/>
    </row>
    <row r="55885" spans="11:12" x14ac:dyDescent="0.2">
      <c r="K55885" s="158"/>
      <c r="L55885" s="158"/>
    </row>
    <row r="55886" spans="11:12" x14ac:dyDescent="0.2">
      <c r="K55886" s="158"/>
      <c r="L55886" s="158"/>
    </row>
    <row r="55887" spans="11:12" x14ac:dyDescent="0.2">
      <c r="K55887" s="158"/>
      <c r="L55887" s="158"/>
    </row>
    <row r="55888" spans="11:12" x14ac:dyDescent="0.2">
      <c r="K55888" s="158"/>
      <c r="L55888" s="158"/>
    </row>
    <row r="55889" spans="11:12" x14ac:dyDescent="0.2">
      <c r="K55889" s="158"/>
      <c r="L55889" s="158"/>
    </row>
    <row r="55890" spans="11:12" x14ac:dyDescent="0.2">
      <c r="K55890" s="158"/>
      <c r="L55890" s="158"/>
    </row>
    <row r="55891" spans="11:12" x14ac:dyDescent="0.2">
      <c r="K55891" s="158"/>
      <c r="L55891" s="158"/>
    </row>
    <row r="55892" spans="11:12" x14ac:dyDescent="0.2">
      <c r="K55892" s="158"/>
      <c r="L55892" s="158"/>
    </row>
    <row r="55893" spans="11:12" x14ac:dyDescent="0.2">
      <c r="K55893" s="158"/>
      <c r="L55893" s="158"/>
    </row>
    <row r="55894" spans="11:12" x14ac:dyDescent="0.2">
      <c r="K55894" s="158"/>
      <c r="L55894" s="158"/>
    </row>
    <row r="55895" spans="11:12" x14ac:dyDescent="0.2">
      <c r="K55895" s="158"/>
      <c r="L55895" s="158"/>
    </row>
    <row r="55896" spans="11:12" x14ac:dyDescent="0.2">
      <c r="K55896" s="158"/>
      <c r="L55896" s="158"/>
    </row>
    <row r="55897" spans="11:12" x14ac:dyDescent="0.2">
      <c r="K55897" s="158"/>
      <c r="L55897" s="158"/>
    </row>
    <row r="55898" spans="11:12" x14ac:dyDescent="0.2">
      <c r="K55898" s="158"/>
      <c r="L55898" s="158"/>
    </row>
    <row r="55899" spans="11:12" x14ac:dyDescent="0.2">
      <c r="K55899" s="158"/>
      <c r="L55899" s="158"/>
    </row>
    <row r="55900" spans="11:12" x14ac:dyDescent="0.2">
      <c r="K55900" s="158"/>
      <c r="L55900" s="158"/>
    </row>
    <row r="55901" spans="11:12" x14ac:dyDescent="0.2">
      <c r="K55901" s="158"/>
      <c r="L55901" s="158"/>
    </row>
    <row r="55902" spans="11:12" x14ac:dyDescent="0.2">
      <c r="K55902" s="158"/>
      <c r="L55902" s="158"/>
    </row>
    <row r="55903" spans="11:12" x14ac:dyDescent="0.2">
      <c r="K55903" s="158"/>
      <c r="L55903" s="158"/>
    </row>
    <row r="55904" spans="11:12" x14ac:dyDescent="0.2">
      <c r="K55904" s="158"/>
      <c r="L55904" s="158"/>
    </row>
    <row r="55905" spans="11:12" x14ac:dyDescent="0.2">
      <c r="K55905" s="158"/>
      <c r="L55905" s="158"/>
    </row>
    <row r="55906" spans="11:12" x14ac:dyDescent="0.2">
      <c r="K55906" s="158"/>
      <c r="L55906" s="158"/>
    </row>
    <row r="55907" spans="11:12" x14ac:dyDescent="0.2">
      <c r="K55907" s="158"/>
      <c r="L55907" s="158"/>
    </row>
    <row r="55908" spans="11:12" x14ac:dyDescent="0.2">
      <c r="K55908" s="158"/>
      <c r="L55908" s="158"/>
    </row>
    <row r="55909" spans="11:12" x14ac:dyDescent="0.2">
      <c r="K55909" s="158"/>
      <c r="L55909" s="158"/>
    </row>
    <row r="55910" spans="11:12" x14ac:dyDescent="0.2">
      <c r="K55910" s="158"/>
      <c r="L55910" s="158"/>
    </row>
    <row r="55911" spans="11:12" x14ac:dyDescent="0.2">
      <c r="K55911" s="158"/>
      <c r="L55911" s="158"/>
    </row>
    <row r="55912" spans="11:12" x14ac:dyDescent="0.2">
      <c r="K55912" s="158"/>
      <c r="L55912" s="158"/>
    </row>
    <row r="55913" spans="11:12" x14ac:dyDescent="0.2">
      <c r="K55913" s="158"/>
      <c r="L55913" s="158"/>
    </row>
    <row r="55914" spans="11:12" x14ac:dyDescent="0.2">
      <c r="K55914" s="158"/>
      <c r="L55914" s="158"/>
    </row>
    <row r="55915" spans="11:12" x14ac:dyDescent="0.2">
      <c r="K55915" s="158"/>
      <c r="L55915" s="158"/>
    </row>
    <row r="55916" spans="11:12" x14ac:dyDescent="0.2">
      <c r="K55916" s="158"/>
      <c r="L55916" s="158"/>
    </row>
    <row r="55917" spans="11:12" x14ac:dyDescent="0.2">
      <c r="K55917" s="158"/>
      <c r="L55917" s="158"/>
    </row>
    <row r="55918" spans="11:12" x14ac:dyDescent="0.2">
      <c r="K55918" s="158"/>
      <c r="L55918" s="158"/>
    </row>
    <row r="55919" spans="11:12" x14ac:dyDescent="0.2">
      <c r="K55919" s="158"/>
      <c r="L55919" s="158"/>
    </row>
    <row r="55920" spans="11:12" x14ac:dyDescent="0.2">
      <c r="K55920" s="158"/>
      <c r="L55920" s="158"/>
    </row>
    <row r="55921" spans="11:12" x14ac:dyDescent="0.2">
      <c r="K55921" s="158"/>
      <c r="L55921" s="158"/>
    </row>
    <row r="55922" spans="11:12" x14ac:dyDescent="0.2">
      <c r="K55922" s="158"/>
      <c r="L55922" s="158"/>
    </row>
    <row r="55923" spans="11:12" x14ac:dyDescent="0.2">
      <c r="K55923" s="158"/>
      <c r="L55923" s="158"/>
    </row>
    <row r="55924" spans="11:12" x14ac:dyDescent="0.2">
      <c r="K55924" s="158"/>
      <c r="L55924" s="158"/>
    </row>
    <row r="55925" spans="11:12" x14ac:dyDescent="0.2">
      <c r="K55925" s="158"/>
      <c r="L55925" s="158"/>
    </row>
    <row r="55926" spans="11:12" x14ac:dyDescent="0.2">
      <c r="K55926" s="158"/>
      <c r="L55926" s="158"/>
    </row>
    <row r="55927" spans="11:12" x14ac:dyDescent="0.2">
      <c r="K55927" s="158"/>
      <c r="L55927" s="158"/>
    </row>
    <row r="55928" spans="11:12" x14ac:dyDescent="0.2">
      <c r="K55928" s="158"/>
      <c r="L55928" s="158"/>
    </row>
    <row r="55929" spans="11:12" x14ac:dyDescent="0.2">
      <c r="K55929" s="158"/>
      <c r="L55929" s="158"/>
    </row>
    <row r="55930" spans="11:12" x14ac:dyDescent="0.2">
      <c r="K55930" s="158"/>
      <c r="L55930" s="158"/>
    </row>
    <row r="55931" spans="11:12" x14ac:dyDescent="0.2">
      <c r="K55931" s="158"/>
      <c r="L55931" s="158"/>
    </row>
    <row r="55932" spans="11:12" x14ac:dyDescent="0.2">
      <c r="K55932" s="158"/>
      <c r="L55932" s="158"/>
    </row>
    <row r="55933" spans="11:12" x14ac:dyDescent="0.2">
      <c r="K55933" s="158"/>
      <c r="L55933" s="158"/>
    </row>
    <row r="55934" spans="11:12" x14ac:dyDescent="0.2">
      <c r="K55934" s="158"/>
      <c r="L55934" s="158"/>
    </row>
    <row r="55935" spans="11:12" x14ac:dyDescent="0.2">
      <c r="K55935" s="158"/>
      <c r="L55935" s="158"/>
    </row>
    <row r="55936" spans="11:12" x14ac:dyDescent="0.2">
      <c r="K55936" s="158"/>
      <c r="L55936" s="158"/>
    </row>
    <row r="55937" spans="11:12" x14ac:dyDescent="0.2">
      <c r="K55937" s="158"/>
      <c r="L55937" s="158"/>
    </row>
    <row r="55938" spans="11:12" x14ac:dyDescent="0.2">
      <c r="K55938" s="158"/>
      <c r="L55938" s="158"/>
    </row>
    <row r="55939" spans="11:12" x14ac:dyDescent="0.2">
      <c r="K55939" s="158"/>
      <c r="L55939" s="158"/>
    </row>
    <row r="55940" spans="11:12" x14ac:dyDescent="0.2">
      <c r="K55940" s="158"/>
      <c r="L55940" s="158"/>
    </row>
    <row r="55941" spans="11:12" x14ac:dyDescent="0.2">
      <c r="K55941" s="158"/>
      <c r="L55941" s="158"/>
    </row>
    <row r="55942" spans="11:12" x14ac:dyDescent="0.2">
      <c r="K55942" s="158"/>
      <c r="L55942" s="158"/>
    </row>
    <row r="55943" spans="11:12" x14ac:dyDescent="0.2">
      <c r="K55943" s="158"/>
      <c r="L55943" s="158"/>
    </row>
    <row r="55944" spans="11:12" x14ac:dyDescent="0.2">
      <c r="K55944" s="158"/>
      <c r="L55944" s="158"/>
    </row>
    <row r="55945" spans="11:12" x14ac:dyDescent="0.2">
      <c r="K55945" s="158"/>
      <c r="L55945" s="158"/>
    </row>
    <row r="55946" spans="11:12" x14ac:dyDescent="0.2">
      <c r="K55946" s="158"/>
      <c r="L55946" s="158"/>
    </row>
    <row r="55947" spans="11:12" x14ac:dyDescent="0.2">
      <c r="K55947" s="158"/>
      <c r="L55947" s="158"/>
    </row>
    <row r="55948" spans="11:12" x14ac:dyDescent="0.2">
      <c r="K55948" s="158"/>
      <c r="L55948" s="158"/>
    </row>
    <row r="55949" spans="11:12" x14ac:dyDescent="0.2">
      <c r="K55949" s="158"/>
      <c r="L55949" s="158"/>
    </row>
    <row r="55950" spans="11:12" x14ac:dyDescent="0.2">
      <c r="K55950" s="158"/>
      <c r="L55950" s="158"/>
    </row>
    <row r="55951" spans="11:12" x14ac:dyDescent="0.2">
      <c r="K55951" s="158"/>
      <c r="L55951" s="158"/>
    </row>
    <row r="55952" spans="11:12" x14ac:dyDescent="0.2">
      <c r="K55952" s="158"/>
      <c r="L55952" s="158"/>
    </row>
    <row r="55953" spans="11:12" x14ac:dyDescent="0.2">
      <c r="K55953" s="158"/>
      <c r="L55953" s="158"/>
    </row>
    <row r="55954" spans="11:12" x14ac:dyDescent="0.2">
      <c r="K55954" s="158"/>
      <c r="L55954" s="158"/>
    </row>
    <row r="55955" spans="11:12" x14ac:dyDescent="0.2">
      <c r="K55955" s="158"/>
      <c r="L55955" s="158"/>
    </row>
    <row r="55956" spans="11:12" x14ac:dyDescent="0.2">
      <c r="K55956" s="158"/>
      <c r="L55956" s="158"/>
    </row>
    <row r="55957" spans="11:12" x14ac:dyDescent="0.2">
      <c r="K55957" s="158"/>
      <c r="L55957" s="158"/>
    </row>
    <row r="55958" spans="11:12" x14ac:dyDescent="0.2">
      <c r="K55958" s="158"/>
      <c r="L55958" s="158"/>
    </row>
    <row r="55959" spans="11:12" x14ac:dyDescent="0.2">
      <c r="K55959" s="158"/>
      <c r="L55959" s="158"/>
    </row>
    <row r="55960" spans="11:12" x14ac:dyDescent="0.2">
      <c r="K55960" s="158"/>
      <c r="L55960" s="158"/>
    </row>
    <row r="55961" spans="11:12" x14ac:dyDescent="0.2">
      <c r="K55961" s="158"/>
      <c r="L55961" s="158"/>
    </row>
    <row r="55962" spans="11:12" x14ac:dyDescent="0.2">
      <c r="K55962" s="158"/>
      <c r="L55962" s="158"/>
    </row>
    <row r="55963" spans="11:12" x14ac:dyDescent="0.2">
      <c r="K55963" s="158"/>
      <c r="L55963" s="158"/>
    </row>
    <row r="55964" spans="11:12" x14ac:dyDescent="0.2">
      <c r="K55964" s="158"/>
      <c r="L55964" s="158"/>
    </row>
    <row r="55965" spans="11:12" x14ac:dyDescent="0.2">
      <c r="K55965" s="158"/>
      <c r="L55965" s="158"/>
    </row>
    <row r="55966" spans="11:12" x14ac:dyDescent="0.2">
      <c r="K55966" s="158"/>
      <c r="L55966" s="158"/>
    </row>
    <row r="55967" spans="11:12" x14ac:dyDescent="0.2">
      <c r="K55967" s="158"/>
      <c r="L55967" s="158"/>
    </row>
    <row r="55968" spans="11:12" x14ac:dyDescent="0.2">
      <c r="K55968" s="158"/>
      <c r="L55968" s="158"/>
    </row>
    <row r="55969" spans="11:12" x14ac:dyDescent="0.2">
      <c r="K55969" s="158"/>
      <c r="L55969" s="158"/>
    </row>
    <row r="55970" spans="11:12" x14ac:dyDescent="0.2">
      <c r="K55970" s="158"/>
      <c r="L55970" s="158"/>
    </row>
    <row r="55971" spans="11:12" x14ac:dyDescent="0.2">
      <c r="K55971" s="158"/>
      <c r="L55971" s="158"/>
    </row>
    <row r="55972" spans="11:12" x14ac:dyDescent="0.2">
      <c r="K55972" s="158"/>
      <c r="L55972" s="158"/>
    </row>
    <row r="55973" spans="11:12" x14ac:dyDescent="0.2">
      <c r="K55973" s="158"/>
      <c r="L55973" s="158"/>
    </row>
    <row r="55974" spans="11:12" x14ac:dyDescent="0.2">
      <c r="K55974" s="158"/>
      <c r="L55974" s="158"/>
    </row>
    <row r="55975" spans="11:12" x14ac:dyDescent="0.2">
      <c r="K55975" s="158"/>
      <c r="L55975" s="158"/>
    </row>
    <row r="55976" spans="11:12" x14ac:dyDescent="0.2">
      <c r="K55976" s="158"/>
      <c r="L55976" s="158"/>
    </row>
    <row r="55977" spans="11:12" x14ac:dyDescent="0.2">
      <c r="K55977" s="158"/>
      <c r="L55977" s="158"/>
    </row>
    <row r="55978" spans="11:12" x14ac:dyDescent="0.2">
      <c r="K55978" s="158"/>
      <c r="L55978" s="158"/>
    </row>
    <row r="55979" spans="11:12" x14ac:dyDescent="0.2">
      <c r="K55979" s="158"/>
      <c r="L55979" s="158"/>
    </row>
    <row r="55980" spans="11:12" x14ac:dyDescent="0.2">
      <c r="K55980" s="158"/>
      <c r="L55980" s="158"/>
    </row>
    <row r="55981" spans="11:12" x14ac:dyDescent="0.2">
      <c r="K55981" s="158"/>
      <c r="L55981" s="158"/>
    </row>
    <row r="55982" spans="11:12" x14ac:dyDescent="0.2">
      <c r="K55982" s="158"/>
      <c r="L55982" s="158"/>
    </row>
    <row r="55983" spans="11:12" x14ac:dyDescent="0.2">
      <c r="K55983" s="158"/>
      <c r="L55983" s="158"/>
    </row>
    <row r="55984" spans="11:12" x14ac:dyDescent="0.2">
      <c r="K55984" s="158"/>
      <c r="L55984" s="158"/>
    </row>
    <row r="55985" spans="11:12" x14ac:dyDescent="0.2">
      <c r="K55985" s="158"/>
      <c r="L55985" s="158"/>
    </row>
    <row r="55986" spans="11:12" x14ac:dyDescent="0.2">
      <c r="K55986" s="158"/>
      <c r="L55986" s="158"/>
    </row>
    <row r="55987" spans="11:12" x14ac:dyDescent="0.2">
      <c r="K55987" s="158"/>
      <c r="L55987" s="158"/>
    </row>
    <row r="55988" spans="11:12" x14ac:dyDescent="0.2">
      <c r="K55988" s="158"/>
      <c r="L55988" s="158"/>
    </row>
    <row r="55989" spans="11:12" x14ac:dyDescent="0.2">
      <c r="K55989" s="158"/>
      <c r="L55989" s="158"/>
    </row>
    <row r="55990" spans="11:12" x14ac:dyDescent="0.2">
      <c r="K55990" s="158"/>
      <c r="L55990" s="158"/>
    </row>
    <row r="55991" spans="11:12" x14ac:dyDescent="0.2">
      <c r="K55991" s="158"/>
      <c r="L55991" s="158"/>
    </row>
    <row r="55992" spans="11:12" x14ac:dyDescent="0.2">
      <c r="K55992" s="158"/>
      <c r="L55992" s="158"/>
    </row>
    <row r="55993" spans="11:12" x14ac:dyDescent="0.2">
      <c r="K55993" s="158"/>
      <c r="L55993" s="158"/>
    </row>
    <row r="55994" spans="11:12" x14ac:dyDescent="0.2">
      <c r="K55994" s="158"/>
      <c r="L55994" s="158"/>
    </row>
    <row r="55995" spans="11:12" x14ac:dyDescent="0.2">
      <c r="K55995" s="158"/>
      <c r="L55995" s="158"/>
    </row>
    <row r="55996" spans="11:12" x14ac:dyDescent="0.2">
      <c r="K55996" s="158"/>
      <c r="L55996" s="158"/>
    </row>
    <row r="55997" spans="11:12" x14ac:dyDescent="0.2">
      <c r="K55997" s="158"/>
      <c r="L55997" s="158"/>
    </row>
    <row r="55998" spans="11:12" x14ac:dyDescent="0.2">
      <c r="K55998" s="158"/>
      <c r="L55998" s="158"/>
    </row>
    <row r="55999" spans="11:12" x14ac:dyDescent="0.2">
      <c r="K55999" s="158"/>
      <c r="L55999" s="158"/>
    </row>
    <row r="56000" spans="11:12" x14ac:dyDescent="0.2">
      <c r="K56000" s="158"/>
      <c r="L56000" s="158"/>
    </row>
    <row r="56001" spans="11:12" x14ac:dyDescent="0.2">
      <c r="K56001" s="158"/>
      <c r="L56001" s="158"/>
    </row>
    <row r="56002" spans="11:12" x14ac:dyDescent="0.2">
      <c r="K56002" s="158"/>
      <c r="L56002" s="158"/>
    </row>
    <row r="56003" spans="11:12" x14ac:dyDescent="0.2">
      <c r="K56003" s="158"/>
      <c r="L56003" s="158"/>
    </row>
    <row r="56004" spans="11:12" x14ac:dyDescent="0.2">
      <c r="K56004" s="158"/>
      <c r="L56004" s="158"/>
    </row>
    <row r="56005" spans="11:12" x14ac:dyDescent="0.2">
      <c r="K56005" s="158"/>
      <c r="L56005" s="158"/>
    </row>
    <row r="56006" spans="11:12" x14ac:dyDescent="0.2">
      <c r="K56006" s="158"/>
      <c r="L56006" s="158"/>
    </row>
    <row r="56007" spans="11:12" x14ac:dyDescent="0.2">
      <c r="K56007" s="158"/>
      <c r="L56007" s="158"/>
    </row>
    <row r="56008" spans="11:12" x14ac:dyDescent="0.2">
      <c r="K56008" s="158"/>
      <c r="L56008" s="158"/>
    </row>
    <row r="56009" spans="11:12" x14ac:dyDescent="0.2">
      <c r="K56009" s="158"/>
      <c r="L56009" s="158"/>
    </row>
    <row r="56010" spans="11:12" x14ac:dyDescent="0.2">
      <c r="K56010" s="158"/>
      <c r="L56010" s="158"/>
    </row>
    <row r="56011" spans="11:12" x14ac:dyDescent="0.2">
      <c r="K56011" s="158"/>
      <c r="L56011" s="158"/>
    </row>
    <row r="56012" spans="11:12" x14ac:dyDescent="0.2">
      <c r="K56012" s="158"/>
      <c r="L56012" s="158"/>
    </row>
    <row r="56013" spans="11:12" x14ac:dyDescent="0.2">
      <c r="K56013" s="158"/>
      <c r="L56013" s="158"/>
    </row>
    <row r="56014" spans="11:12" x14ac:dyDescent="0.2">
      <c r="K56014" s="158"/>
      <c r="L56014" s="158"/>
    </row>
    <row r="56015" spans="11:12" x14ac:dyDescent="0.2">
      <c r="K56015" s="158"/>
      <c r="L56015" s="158"/>
    </row>
    <row r="56016" spans="11:12" x14ac:dyDescent="0.2">
      <c r="K56016" s="158"/>
      <c r="L56016" s="158"/>
    </row>
    <row r="56017" spans="11:12" x14ac:dyDescent="0.2">
      <c r="K56017" s="158"/>
      <c r="L56017" s="158"/>
    </row>
    <row r="56018" spans="11:12" x14ac:dyDescent="0.2">
      <c r="K56018" s="158"/>
      <c r="L56018" s="158"/>
    </row>
    <row r="56019" spans="11:12" x14ac:dyDescent="0.2">
      <c r="K56019" s="158"/>
      <c r="L56019" s="158"/>
    </row>
    <row r="56020" spans="11:12" x14ac:dyDescent="0.2">
      <c r="K56020" s="158"/>
      <c r="L56020" s="158"/>
    </row>
    <row r="56021" spans="11:12" x14ac:dyDescent="0.2">
      <c r="K56021" s="158"/>
      <c r="L56021" s="158"/>
    </row>
    <row r="56022" spans="11:12" x14ac:dyDescent="0.2">
      <c r="K56022" s="158"/>
      <c r="L56022" s="158"/>
    </row>
    <row r="56023" spans="11:12" x14ac:dyDescent="0.2">
      <c r="K56023" s="158"/>
      <c r="L56023" s="158"/>
    </row>
    <row r="56024" spans="11:12" x14ac:dyDescent="0.2">
      <c r="K56024" s="158"/>
      <c r="L56024" s="158"/>
    </row>
    <row r="56025" spans="11:12" x14ac:dyDescent="0.2">
      <c r="K56025" s="158"/>
      <c r="L56025" s="158"/>
    </row>
    <row r="56026" spans="11:12" x14ac:dyDescent="0.2">
      <c r="K56026" s="158"/>
      <c r="L56026" s="158"/>
    </row>
    <row r="56027" spans="11:12" x14ac:dyDescent="0.2">
      <c r="K56027" s="158"/>
      <c r="L56027" s="158"/>
    </row>
    <row r="56028" spans="11:12" x14ac:dyDescent="0.2">
      <c r="K56028" s="158"/>
      <c r="L56028" s="158"/>
    </row>
    <row r="56029" spans="11:12" x14ac:dyDescent="0.2">
      <c r="K56029" s="158"/>
      <c r="L56029" s="158"/>
    </row>
    <row r="56030" spans="11:12" x14ac:dyDescent="0.2">
      <c r="K56030" s="158"/>
      <c r="L56030" s="158"/>
    </row>
    <row r="56031" spans="11:12" x14ac:dyDescent="0.2">
      <c r="K56031" s="158"/>
      <c r="L56031" s="158"/>
    </row>
    <row r="56032" spans="11:12" x14ac:dyDescent="0.2">
      <c r="K56032" s="158"/>
      <c r="L56032" s="158"/>
    </row>
    <row r="56033" spans="11:12" x14ac:dyDescent="0.2">
      <c r="K56033" s="158"/>
      <c r="L56033" s="158"/>
    </row>
    <row r="56034" spans="11:12" x14ac:dyDescent="0.2">
      <c r="K56034" s="158"/>
      <c r="L56034" s="158"/>
    </row>
    <row r="56035" spans="11:12" x14ac:dyDescent="0.2">
      <c r="K56035" s="158"/>
      <c r="L56035" s="158"/>
    </row>
    <row r="56036" spans="11:12" x14ac:dyDescent="0.2">
      <c r="K56036" s="158"/>
      <c r="L56036" s="158"/>
    </row>
    <row r="56037" spans="11:12" x14ac:dyDescent="0.2">
      <c r="K56037" s="158"/>
      <c r="L56037" s="158"/>
    </row>
    <row r="56038" spans="11:12" x14ac:dyDescent="0.2">
      <c r="K56038" s="158"/>
      <c r="L56038" s="158"/>
    </row>
    <row r="56039" spans="11:12" x14ac:dyDescent="0.2">
      <c r="K56039" s="158"/>
      <c r="L56039" s="158"/>
    </row>
    <row r="56040" spans="11:12" x14ac:dyDescent="0.2">
      <c r="K56040" s="158"/>
      <c r="L56040" s="158"/>
    </row>
    <row r="56041" spans="11:12" x14ac:dyDescent="0.2">
      <c r="K56041" s="158"/>
      <c r="L56041" s="158"/>
    </row>
    <row r="56042" spans="11:12" x14ac:dyDescent="0.2">
      <c r="K56042" s="158"/>
      <c r="L56042" s="158"/>
    </row>
    <row r="56043" spans="11:12" x14ac:dyDescent="0.2">
      <c r="K56043" s="158"/>
      <c r="L56043" s="158"/>
    </row>
    <row r="56044" spans="11:12" x14ac:dyDescent="0.2">
      <c r="K56044" s="158"/>
      <c r="L56044" s="158"/>
    </row>
    <row r="56045" spans="11:12" x14ac:dyDescent="0.2">
      <c r="K56045" s="158"/>
      <c r="L56045" s="158"/>
    </row>
    <row r="56046" spans="11:12" x14ac:dyDescent="0.2">
      <c r="K56046" s="158"/>
      <c r="L56046" s="158"/>
    </row>
    <row r="56047" spans="11:12" x14ac:dyDescent="0.2">
      <c r="K56047" s="158"/>
      <c r="L56047" s="158"/>
    </row>
    <row r="56048" spans="11:12" x14ac:dyDescent="0.2">
      <c r="K56048" s="158"/>
      <c r="L56048" s="158"/>
    </row>
    <row r="56049" spans="11:12" x14ac:dyDescent="0.2">
      <c r="K56049" s="158"/>
      <c r="L56049" s="158"/>
    </row>
    <row r="56050" spans="11:12" x14ac:dyDescent="0.2">
      <c r="K56050" s="158"/>
      <c r="L56050" s="158"/>
    </row>
    <row r="56051" spans="11:12" x14ac:dyDescent="0.2">
      <c r="K56051" s="158"/>
      <c r="L56051" s="158"/>
    </row>
    <row r="56052" spans="11:12" x14ac:dyDescent="0.2">
      <c r="K56052" s="158"/>
      <c r="L56052" s="158"/>
    </row>
    <row r="56053" spans="11:12" x14ac:dyDescent="0.2">
      <c r="K56053" s="158"/>
      <c r="L56053" s="158"/>
    </row>
    <row r="56054" spans="11:12" x14ac:dyDescent="0.2">
      <c r="K56054" s="158"/>
      <c r="L56054" s="158"/>
    </row>
    <row r="56055" spans="11:12" x14ac:dyDescent="0.2">
      <c r="K56055" s="158"/>
      <c r="L56055" s="158"/>
    </row>
    <row r="56056" spans="11:12" x14ac:dyDescent="0.2">
      <c r="K56056" s="158"/>
      <c r="L56056" s="158"/>
    </row>
    <row r="56057" spans="11:12" x14ac:dyDescent="0.2">
      <c r="K56057" s="158"/>
      <c r="L56057" s="158"/>
    </row>
    <row r="56058" spans="11:12" x14ac:dyDescent="0.2">
      <c r="K56058" s="158"/>
      <c r="L56058" s="158"/>
    </row>
    <row r="56059" spans="11:12" x14ac:dyDescent="0.2">
      <c r="K56059" s="158"/>
      <c r="L56059" s="158"/>
    </row>
    <row r="56060" spans="11:12" x14ac:dyDescent="0.2">
      <c r="K56060" s="158"/>
      <c r="L56060" s="158"/>
    </row>
    <row r="56061" spans="11:12" x14ac:dyDescent="0.2">
      <c r="K56061" s="158"/>
      <c r="L56061" s="158"/>
    </row>
    <row r="56062" spans="11:12" x14ac:dyDescent="0.2">
      <c r="K56062" s="158"/>
      <c r="L56062" s="158"/>
    </row>
    <row r="56063" spans="11:12" x14ac:dyDescent="0.2">
      <c r="K56063" s="158"/>
      <c r="L56063" s="158"/>
    </row>
    <row r="56064" spans="11:12" x14ac:dyDescent="0.2">
      <c r="K56064" s="158"/>
      <c r="L56064" s="158"/>
    </row>
    <row r="56065" spans="11:12" x14ac:dyDescent="0.2">
      <c r="K56065" s="158"/>
      <c r="L56065" s="158"/>
    </row>
    <row r="56066" spans="11:12" x14ac:dyDescent="0.2">
      <c r="K56066" s="158"/>
      <c r="L56066" s="158"/>
    </row>
    <row r="56067" spans="11:12" x14ac:dyDescent="0.2">
      <c r="K56067" s="158"/>
      <c r="L56067" s="158"/>
    </row>
    <row r="56068" spans="11:12" x14ac:dyDescent="0.2">
      <c r="K56068" s="158"/>
      <c r="L56068" s="158"/>
    </row>
    <row r="56069" spans="11:12" x14ac:dyDescent="0.2">
      <c r="K56069" s="158"/>
      <c r="L56069" s="158"/>
    </row>
    <row r="56070" spans="11:12" x14ac:dyDescent="0.2">
      <c r="K56070" s="158"/>
      <c r="L56070" s="158"/>
    </row>
    <row r="56071" spans="11:12" x14ac:dyDescent="0.2">
      <c r="K56071" s="158"/>
      <c r="L56071" s="158"/>
    </row>
    <row r="56072" spans="11:12" x14ac:dyDescent="0.2">
      <c r="K56072" s="158"/>
      <c r="L56072" s="158"/>
    </row>
    <row r="56073" spans="11:12" x14ac:dyDescent="0.2">
      <c r="K56073" s="158"/>
      <c r="L56073" s="158"/>
    </row>
    <row r="56074" spans="11:12" x14ac:dyDescent="0.2">
      <c r="K56074" s="158"/>
      <c r="L56074" s="158"/>
    </row>
    <row r="56075" spans="11:12" x14ac:dyDescent="0.2">
      <c r="K56075" s="158"/>
      <c r="L56075" s="158"/>
    </row>
    <row r="56076" spans="11:12" x14ac:dyDescent="0.2">
      <c r="K56076" s="158"/>
      <c r="L56076" s="158"/>
    </row>
    <row r="56077" spans="11:12" x14ac:dyDescent="0.2">
      <c r="K56077" s="158"/>
      <c r="L56077" s="158"/>
    </row>
    <row r="56078" spans="11:12" x14ac:dyDescent="0.2">
      <c r="K56078" s="158"/>
      <c r="L56078" s="158"/>
    </row>
    <row r="56079" spans="11:12" x14ac:dyDescent="0.2">
      <c r="K56079" s="158"/>
      <c r="L56079" s="158"/>
    </row>
    <row r="56080" spans="11:12" x14ac:dyDescent="0.2">
      <c r="K56080" s="158"/>
      <c r="L56080" s="158"/>
    </row>
    <row r="56081" spans="11:12" x14ac:dyDescent="0.2">
      <c r="K56081" s="158"/>
      <c r="L56081" s="158"/>
    </row>
    <row r="56082" spans="11:12" x14ac:dyDescent="0.2">
      <c r="K56082" s="158"/>
      <c r="L56082" s="158"/>
    </row>
    <row r="56083" spans="11:12" x14ac:dyDescent="0.2">
      <c r="K56083" s="158"/>
      <c r="L56083" s="158"/>
    </row>
    <row r="56084" spans="11:12" x14ac:dyDescent="0.2">
      <c r="K56084" s="158"/>
      <c r="L56084" s="158"/>
    </row>
    <row r="56085" spans="11:12" x14ac:dyDescent="0.2">
      <c r="K56085" s="158"/>
      <c r="L56085" s="158"/>
    </row>
    <row r="56086" spans="11:12" x14ac:dyDescent="0.2">
      <c r="K56086" s="158"/>
      <c r="L56086" s="158"/>
    </row>
    <row r="56087" spans="11:12" x14ac:dyDescent="0.2">
      <c r="K56087" s="158"/>
      <c r="L56087" s="158"/>
    </row>
    <row r="56088" spans="11:12" x14ac:dyDescent="0.2">
      <c r="K56088" s="158"/>
      <c r="L56088" s="158"/>
    </row>
    <row r="56089" spans="11:12" x14ac:dyDescent="0.2">
      <c r="K56089" s="158"/>
      <c r="L56089" s="158"/>
    </row>
    <row r="56090" spans="11:12" x14ac:dyDescent="0.2">
      <c r="K56090" s="158"/>
      <c r="L56090" s="158"/>
    </row>
    <row r="56091" spans="11:12" x14ac:dyDescent="0.2">
      <c r="K56091" s="158"/>
      <c r="L56091" s="158"/>
    </row>
    <row r="56092" spans="11:12" x14ac:dyDescent="0.2">
      <c r="K56092" s="158"/>
      <c r="L56092" s="158"/>
    </row>
    <row r="56093" spans="11:12" x14ac:dyDescent="0.2">
      <c r="K56093" s="158"/>
      <c r="L56093" s="158"/>
    </row>
    <row r="56094" spans="11:12" x14ac:dyDescent="0.2">
      <c r="K56094" s="158"/>
      <c r="L56094" s="158"/>
    </row>
    <row r="56095" spans="11:12" x14ac:dyDescent="0.2">
      <c r="K56095" s="158"/>
      <c r="L56095" s="158"/>
    </row>
    <row r="56096" spans="11:12" x14ac:dyDescent="0.2">
      <c r="K56096" s="158"/>
      <c r="L56096" s="158"/>
    </row>
    <row r="56097" spans="11:12" x14ac:dyDescent="0.2">
      <c r="K56097" s="158"/>
      <c r="L56097" s="158"/>
    </row>
    <row r="56098" spans="11:12" x14ac:dyDescent="0.2">
      <c r="K56098" s="158"/>
      <c r="L56098" s="158"/>
    </row>
    <row r="56099" spans="11:12" x14ac:dyDescent="0.2">
      <c r="K56099" s="158"/>
      <c r="L56099" s="158"/>
    </row>
    <row r="56100" spans="11:12" x14ac:dyDescent="0.2">
      <c r="K56100" s="158"/>
      <c r="L56100" s="158"/>
    </row>
    <row r="56101" spans="11:12" x14ac:dyDescent="0.2">
      <c r="K56101" s="158"/>
      <c r="L56101" s="158"/>
    </row>
    <row r="56102" spans="11:12" x14ac:dyDescent="0.2">
      <c r="K56102" s="158"/>
      <c r="L56102" s="158"/>
    </row>
    <row r="56103" spans="11:12" x14ac:dyDescent="0.2">
      <c r="K56103" s="158"/>
      <c r="L56103" s="158"/>
    </row>
    <row r="56104" spans="11:12" x14ac:dyDescent="0.2">
      <c r="K56104" s="158"/>
      <c r="L56104" s="158"/>
    </row>
    <row r="56105" spans="11:12" x14ac:dyDescent="0.2">
      <c r="K56105" s="158"/>
      <c r="L56105" s="158"/>
    </row>
    <row r="56106" spans="11:12" x14ac:dyDescent="0.2">
      <c r="K56106" s="158"/>
      <c r="L56106" s="158"/>
    </row>
    <row r="56107" spans="11:12" x14ac:dyDescent="0.2">
      <c r="K56107" s="158"/>
      <c r="L56107" s="158"/>
    </row>
    <row r="56108" spans="11:12" x14ac:dyDescent="0.2">
      <c r="K56108" s="158"/>
      <c r="L56108" s="158"/>
    </row>
    <row r="56109" spans="11:12" x14ac:dyDescent="0.2">
      <c r="K56109" s="158"/>
      <c r="L56109" s="158"/>
    </row>
    <row r="56110" spans="11:12" x14ac:dyDescent="0.2">
      <c r="K56110" s="158"/>
      <c r="L56110" s="158"/>
    </row>
    <row r="56111" spans="11:12" x14ac:dyDescent="0.2">
      <c r="K56111" s="158"/>
      <c r="L56111" s="158"/>
    </row>
    <row r="56112" spans="11:12" x14ac:dyDescent="0.2">
      <c r="K56112" s="158"/>
      <c r="L56112" s="158"/>
    </row>
    <row r="56113" spans="11:12" x14ac:dyDescent="0.2">
      <c r="K56113" s="158"/>
      <c r="L56113" s="158"/>
    </row>
    <row r="56114" spans="11:12" x14ac:dyDescent="0.2">
      <c r="K56114" s="158"/>
      <c r="L56114" s="158"/>
    </row>
    <row r="56115" spans="11:12" x14ac:dyDescent="0.2">
      <c r="K56115" s="158"/>
      <c r="L56115" s="158"/>
    </row>
    <row r="56116" spans="11:12" x14ac:dyDescent="0.2">
      <c r="K56116" s="158"/>
      <c r="L56116" s="158"/>
    </row>
    <row r="56117" spans="11:12" x14ac:dyDescent="0.2">
      <c r="K56117" s="158"/>
      <c r="L56117" s="158"/>
    </row>
    <row r="56118" spans="11:12" x14ac:dyDescent="0.2">
      <c r="K56118" s="158"/>
      <c r="L56118" s="158"/>
    </row>
    <row r="56119" spans="11:12" x14ac:dyDescent="0.2">
      <c r="K56119" s="158"/>
      <c r="L56119" s="158"/>
    </row>
    <row r="56120" spans="11:12" x14ac:dyDescent="0.2">
      <c r="K56120" s="158"/>
      <c r="L56120" s="158"/>
    </row>
    <row r="56121" spans="11:12" x14ac:dyDescent="0.2">
      <c r="K56121" s="158"/>
      <c r="L56121" s="158"/>
    </row>
    <row r="56122" spans="11:12" x14ac:dyDescent="0.2">
      <c r="K56122" s="158"/>
      <c r="L56122" s="158"/>
    </row>
    <row r="56123" spans="11:12" x14ac:dyDescent="0.2">
      <c r="K56123" s="158"/>
      <c r="L56123" s="158"/>
    </row>
    <row r="56124" spans="11:12" x14ac:dyDescent="0.2">
      <c r="K56124" s="158"/>
      <c r="L56124" s="158"/>
    </row>
    <row r="56125" spans="11:12" x14ac:dyDescent="0.2">
      <c r="K56125" s="158"/>
      <c r="L56125" s="158"/>
    </row>
    <row r="56126" spans="11:12" x14ac:dyDescent="0.2">
      <c r="K56126" s="158"/>
      <c r="L56126" s="158"/>
    </row>
    <row r="56127" spans="11:12" x14ac:dyDescent="0.2">
      <c r="K56127" s="158"/>
      <c r="L56127" s="158"/>
    </row>
    <row r="56128" spans="11:12" x14ac:dyDescent="0.2">
      <c r="K56128" s="158"/>
      <c r="L56128" s="158"/>
    </row>
    <row r="56129" spans="11:12" x14ac:dyDescent="0.2">
      <c r="K56129" s="158"/>
      <c r="L56129" s="158"/>
    </row>
    <row r="56130" spans="11:12" x14ac:dyDescent="0.2">
      <c r="K56130" s="158"/>
      <c r="L56130" s="158"/>
    </row>
    <row r="56131" spans="11:12" x14ac:dyDescent="0.2">
      <c r="K56131" s="158"/>
      <c r="L56131" s="158"/>
    </row>
    <row r="56132" spans="11:12" x14ac:dyDescent="0.2">
      <c r="K56132" s="158"/>
      <c r="L56132" s="158"/>
    </row>
    <row r="56133" spans="11:12" x14ac:dyDescent="0.2">
      <c r="K56133" s="158"/>
      <c r="L56133" s="158"/>
    </row>
    <row r="56134" spans="11:12" x14ac:dyDescent="0.2">
      <c r="K56134" s="158"/>
      <c r="L56134" s="158"/>
    </row>
    <row r="56135" spans="11:12" x14ac:dyDescent="0.2">
      <c r="K56135" s="158"/>
      <c r="L56135" s="158"/>
    </row>
    <row r="56136" spans="11:12" x14ac:dyDescent="0.2">
      <c r="K56136" s="158"/>
      <c r="L56136" s="158"/>
    </row>
    <row r="56137" spans="11:12" x14ac:dyDescent="0.2">
      <c r="K56137" s="158"/>
      <c r="L56137" s="158"/>
    </row>
    <row r="56138" spans="11:12" x14ac:dyDescent="0.2">
      <c r="K56138" s="158"/>
      <c r="L56138" s="158"/>
    </row>
    <row r="56139" spans="11:12" x14ac:dyDescent="0.2">
      <c r="K56139" s="158"/>
      <c r="L56139" s="158"/>
    </row>
    <row r="56140" spans="11:12" x14ac:dyDescent="0.2">
      <c r="K56140" s="158"/>
      <c r="L56140" s="158"/>
    </row>
    <row r="56141" spans="11:12" x14ac:dyDescent="0.2">
      <c r="K56141" s="158"/>
      <c r="L56141" s="158"/>
    </row>
    <row r="56142" spans="11:12" x14ac:dyDescent="0.2">
      <c r="K56142" s="158"/>
      <c r="L56142" s="158"/>
    </row>
    <row r="56143" spans="11:12" x14ac:dyDescent="0.2">
      <c r="K56143" s="158"/>
      <c r="L56143" s="158"/>
    </row>
    <row r="56144" spans="11:12" x14ac:dyDescent="0.2">
      <c r="K56144" s="158"/>
      <c r="L56144" s="158"/>
    </row>
    <row r="56145" spans="11:12" x14ac:dyDescent="0.2">
      <c r="K56145" s="158"/>
      <c r="L56145" s="158"/>
    </row>
    <row r="56146" spans="11:12" x14ac:dyDescent="0.2">
      <c r="K56146" s="158"/>
      <c r="L56146" s="158"/>
    </row>
    <row r="56147" spans="11:12" x14ac:dyDescent="0.2">
      <c r="K56147" s="158"/>
      <c r="L56147" s="158"/>
    </row>
    <row r="56148" spans="11:12" x14ac:dyDescent="0.2">
      <c r="K56148" s="158"/>
      <c r="L56148" s="158"/>
    </row>
    <row r="56149" spans="11:12" x14ac:dyDescent="0.2">
      <c r="K56149" s="158"/>
      <c r="L56149" s="158"/>
    </row>
    <row r="56150" spans="11:12" x14ac:dyDescent="0.2">
      <c r="K56150" s="158"/>
      <c r="L56150" s="158"/>
    </row>
    <row r="56151" spans="11:12" x14ac:dyDescent="0.2">
      <c r="K56151" s="158"/>
      <c r="L56151" s="158"/>
    </row>
    <row r="56152" spans="11:12" x14ac:dyDescent="0.2">
      <c r="K56152" s="158"/>
      <c r="L56152" s="158"/>
    </row>
    <row r="56153" spans="11:12" x14ac:dyDescent="0.2">
      <c r="K56153" s="158"/>
      <c r="L56153" s="158"/>
    </row>
    <row r="56154" spans="11:12" x14ac:dyDescent="0.2">
      <c r="K56154" s="158"/>
      <c r="L56154" s="158"/>
    </row>
    <row r="56155" spans="11:12" x14ac:dyDescent="0.2">
      <c r="K56155" s="158"/>
      <c r="L56155" s="158"/>
    </row>
    <row r="56156" spans="11:12" x14ac:dyDescent="0.2">
      <c r="K56156" s="158"/>
      <c r="L56156" s="158"/>
    </row>
    <row r="56157" spans="11:12" x14ac:dyDescent="0.2">
      <c r="K56157" s="158"/>
      <c r="L56157" s="158"/>
    </row>
    <row r="56158" spans="11:12" x14ac:dyDescent="0.2">
      <c r="K56158" s="158"/>
      <c r="L56158" s="158"/>
    </row>
    <row r="56159" spans="11:12" x14ac:dyDescent="0.2">
      <c r="K56159" s="158"/>
      <c r="L56159" s="158"/>
    </row>
    <row r="56160" spans="11:12" x14ac:dyDescent="0.2">
      <c r="K56160" s="158"/>
      <c r="L56160" s="158"/>
    </row>
    <row r="56161" spans="11:12" x14ac:dyDescent="0.2">
      <c r="K56161" s="158"/>
      <c r="L56161" s="158"/>
    </row>
    <row r="56162" spans="11:12" x14ac:dyDescent="0.2">
      <c r="K56162" s="158"/>
      <c r="L56162" s="158"/>
    </row>
    <row r="56163" spans="11:12" x14ac:dyDescent="0.2">
      <c r="K56163" s="158"/>
      <c r="L56163" s="158"/>
    </row>
    <row r="56164" spans="11:12" x14ac:dyDescent="0.2">
      <c r="K56164" s="158"/>
      <c r="L56164" s="158"/>
    </row>
    <row r="56165" spans="11:12" x14ac:dyDescent="0.2">
      <c r="K56165" s="158"/>
      <c r="L56165" s="158"/>
    </row>
    <row r="56166" spans="11:12" x14ac:dyDescent="0.2">
      <c r="K56166" s="158"/>
      <c r="L56166" s="158"/>
    </row>
    <row r="56167" spans="11:12" x14ac:dyDescent="0.2">
      <c r="K56167" s="158"/>
      <c r="L56167" s="158"/>
    </row>
    <row r="56168" spans="11:12" x14ac:dyDescent="0.2">
      <c r="K56168" s="158"/>
      <c r="L56168" s="158"/>
    </row>
    <row r="56169" spans="11:12" x14ac:dyDescent="0.2">
      <c r="K56169" s="158"/>
      <c r="L56169" s="158"/>
    </row>
    <row r="56170" spans="11:12" x14ac:dyDescent="0.2">
      <c r="K56170" s="158"/>
      <c r="L56170" s="158"/>
    </row>
    <row r="56171" spans="11:12" x14ac:dyDescent="0.2">
      <c r="K56171" s="158"/>
      <c r="L56171" s="158"/>
    </row>
    <row r="56172" spans="11:12" x14ac:dyDescent="0.2">
      <c r="K56172" s="158"/>
      <c r="L56172" s="158"/>
    </row>
    <row r="56173" spans="11:12" x14ac:dyDescent="0.2">
      <c r="K56173" s="158"/>
      <c r="L56173" s="158"/>
    </row>
    <row r="56174" spans="11:12" x14ac:dyDescent="0.2">
      <c r="K56174" s="158"/>
      <c r="L56174" s="158"/>
    </row>
    <row r="56175" spans="11:12" x14ac:dyDescent="0.2">
      <c r="K56175" s="158"/>
      <c r="L56175" s="158"/>
    </row>
    <row r="56176" spans="11:12" x14ac:dyDescent="0.2">
      <c r="K56176" s="158"/>
      <c r="L56176" s="158"/>
    </row>
    <row r="56177" spans="11:12" x14ac:dyDescent="0.2">
      <c r="K56177" s="158"/>
      <c r="L56177" s="158"/>
    </row>
    <row r="56178" spans="11:12" x14ac:dyDescent="0.2">
      <c r="K56178" s="158"/>
      <c r="L56178" s="158"/>
    </row>
    <row r="56179" spans="11:12" x14ac:dyDescent="0.2">
      <c r="K56179" s="158"/>
      <c r="L56179" s="158"/>
    </row>
    <row r="56180" spans="11:12" x14ac:dyDescent="0.2">
      <c r="K56180" s="158"/>
      <c r="L56180" s="158"/>
    </row>
    <row r="56181" spans="11:12" x14ac:dyDescent="0.2">
      <c r="K56181" s="158"/>
      <c r="L56181" s="158"/>
    </row>
    <row r="56182" spans="11:12" x14ac:dyDescent="0.2">
      <c r="K56182" s="158"/>
      <c r="L56182" s="158"/>
    </row>
    <row r="56183" spans="11:12" x14ac:dyDescent="0.2">
      <c r="K56183" s="158"/>
      <c r="L56183" s="158"/>
    </row>
    <row r="56184" spans="11:12" x14ac:dyDescent="0.2">
      <c r="K56184" s="158"/>
      <c r="L56184" s="158"/>
    </row>
    <row r="56185" spans="11:12" x14ac:dyDescent="0.2">
      <c r="K56185" s="158"/>
      <c r="L56185" s="158"/>
    </row>
    <row r="56186" spans="11:12" x14ac:dyDescent="0.2">
      <c r="K56186" s="158"/>
      <c r="L56186" s="158"/>
    </row>
    <row r="56187" spans="11:12" x14ac:dyDescent="0.2">
      <c r="K56187" s="158"/>
      <c r="L56187" s="158"/>
    </row>
    <row r="56188" spans="11:12" x14ac:dyDescent="0.2">
      <c r="K56188" s="158"/>
      <c r="L56188" s="158"/>
    </row>
    <row r="56189" spans="11:12" x14ac:dyDescent="0.2">
      <c r="K56189" s="158"/>
      <c r="L56189" s="158"/>
    </row>
    <row r="56190" spans="11:12" x14ac:dyDescent="0.2">
      <c r="K56190" s="158"/>
      <c r="L56190" s="158"/>
    </row>
    <row r="56191" spans="11:12" x14ac:dyDescent="0.2">
      <c r="K56191" s="158"/>
      <c r="L56191" s="158"/>
    </row>
    <row r="56192" spans="11:12" x14ac:dyDescent="0.2">
      <c r="K56192" s="158"/>
      <c r="L56192" s="158"/>
    </row>
    <row r="56193" spans="11:12" x14ac:dyDescent="0.2">
      <c r="K56193" s="158"/>
      <c r="L56193" s="158"/>
    </row>
    <row r="56194" spans="11:12" x14ac:dyDescent="0.2">
      <c r="K56194" s="158"/>
      <c r="L56194" s="158"/>
    </row>
    <row r="56195" spans="11:12" x14ac:dyDescent="0.2">
      <c r="K56195" s="158"/>
      <c r="L56195" s="158"/>
    </row>
    <row r="56196" spans="11:12" x14ac:dyDescent="0.2">
      <c r="K56196" s="158"/>
      <c r="L56196" s="158"/>
    </row>
    <row r="56197" spans="11:12" x14ac:dyDescent="0.2">
      <c r="K56197" s="158"/>
      <c r="L56197" s="158"/>
    </row>
    <row r="56198" spans="11:12" x14ac:dyDescent="0.2">
      <c r="K56198" s="158"/>
      <c r="L56198" s="158"/>
    </row>
    <row r="56199" spans="11:12" x14ac:dyDescent="0.2">
      <c r="K56199" s="158"/>
      <c r="L56199" s="158"/>
    </row>
    <row r="56200" spans="11:12" x14ac:dyDescent="0.2">
      <c r="K56200" s="158"/>
      <c r="L56200" s="158"/>
    </row>
    <row r="56201" spans="11:12" x14ac:dyDescent="0.2">
      <c r="K56201" s="158"/>
      <c r="L56201" s="158"/>
    </row>
    <row r="56202" spans="11:12" x14ac:dyDescent="0.2">
      <c r="K56202" s="158"/>
      <c r="L56202" s="158"/>
    </row>
    <row r="56203" spans="11:12" x14ac:dyDescent="0.2">
      <c r="K56203" s="158"/>
      <c r="L56203" s="158"/>
    </row>
    <row r="56204" spans="11:12" x14ac:dyDescent="0.2">
      <c r="K56204" s="158"/>
      <c r="L56204" s="158"/>
    </row>
    <row r="56205" spans="11:12" x14ac:dyDescent="0.2">
      <c r="K56205" s="158"/>
      <c r="L56205" s="158"/>
    </row>
    <row r="56206" spans="11:12" x14ac:dyDescent="0.2">
      <c r="K56206" s="158"/>
      <c r="L56206" s="158"/>
    </row>
    <row r="56207" spans="11:12" x14ac:dyDescent="0.2">
      <c r="K56207" s="158"/>
      <c r="L56207" s="158"/>
    </row>
    <row r="56208" spans="11:12" x14ac:dyDescent="0.2">
      <c r="K56208" s="158"/>
      <c r="L56208" s="158"/>
    </row>
    <row r="56209" spans="11:12" x14ac:dyDescent="0.2">
      <c r="K56209" s="158"/>
      <c r="L56209" s="158"/>
    </row>
    <row r="56210" spans="11:12" x14ac:dyDescent="0.2">
      <c r="K56210" s="158"/>
      <c r="L56210" s="158"/>
    </row>
    <row r="56211" spans="11:12" x14ac:dyDescent="0.2">
      <c r="K56211" s="158"/>
      <c r="L56211" s="158"/>
    </row>
    <row r="56212" spans="11:12" x14ac:dyDescent="0.2">
      <c r="K56212" s="158"/>
      <c r="L56212" s="158"/>
    </row>
    <row r="56213" spans="11:12" x14ac:dyDescent="0.2">
      <c r="K56213" s="158"/>
      <c r="L56213" s="158"/>
    </row>
    <row r="56214" spans="11:12" x14ac:dyDescent="0.2">
      <c r="K56214" s="158"/>
      <c r="L56214" s="158"/>
    </row>
    <row r="56215" spans="11:12" x14ac:dyDescent="0.2">
      <c r="K56215" s="158"/>
      <c r="L56215" s="158"/>
    </row>
    <row r="56216" spans="11:12" x14ac:dyDescent="0.2">
      <c r="K56216" s="158"/>
      <c r="L56216" s="158"/>
    </row>
    <row r="56217" spans="11:12" x14ac:dyDescent="0.2">
      <c r="K56217" s="158"/>
      <c r="L56217" s="158"/>
    </row>
    <row r="56218" spans="11:12" x14ac:dyDescent="0.2">
      <c r="K56218" s="158"/>
      <c r="L56218" s="158"/>
    </row>
    <row r="56219" spans="11:12" x14ac:dyDescent="0.2">
      <c r="K56219" s="158"/>
      <c r="L56219" s="158"/>
    </row>
    <row r="56220" spans="11:12" x14ac:dyDescent="0.2">
      <c r="K56220" s="158"/>
      <c r="L56220" s="158"/>
    </row>
    <row r="56221" spans="11:12" x14ac:dyDescent="0.2">
      <c r="K56221" s="158"/>
      <c r="L56221" s="158"/>
    </row>
    <row r="56222" spans="11:12" x14ac:dyDescent="0.2">
      <c r="K56222" s="158"/>
      <c r="L56222" s="158"/>
    </row>
    <row r="56223" spans="11:12" x14ac:dyDescent="0.2">
      <c r="K56223" s="158"/>
      <c r="L56223" s="158"/>
    </row>
    <row r="56224" spans="11:12" x14ac:dyDescent="0.2">
      <c r="K56224" s="158"/>
      <c r="L56224" s="158"/>
    </row>
    <row r="56225" spans="11:12" x14ac:dyDescent="0.2">
      <c r="K56225" s="158"/>
      <c r="L56225" s="158"/>
    </row>
    <row r="56226" spans="11:12" x14ac:dyDescent="0.2">
      <c r="K56226" s="158"/>
      <c r="L56226" s="158"/>
    </row>
    <row r="56227" spans="11:12" x14ac:dyDescent="0.2">
      <c r="K56227" s="158"/>
      <c r="L56227" s="158"/>
    </row>
    <row r="56228" spans="11:12" x14ac:dyDescent="0.2">
      <c r="K56228" s="158"/>
      <c r="L56228" s="158"/>
    </row>
    <row r="56229" spans="11:12" x14ac:dyDescent="0.2">
      <c r="K56229" s="158"/>
      <c r="L56229" s="158"/>
    </row>
    <row r="56230" spans="11:12" x14ac:dyDescent="0.2">
      <c r="K56230" s="158"/>
      <c r="L56230" s="158"/>
    </row>
    <row r="56231" spans="11:12" x14ac:dyDescent="0.2">
      <c r="K56231" s="158"/>
      <c r="L56231" s="158"/>
    </row>
    <row r="56232" spans="11:12" x14ac:dyDescent="0.2">
      <c r="K56232" s="158"/>
      <c r="L56232" s="158"/>
    </row>
    <row r="56233" spans="11:12" x14ac:dyDescent="0.2">
      <c r="K56233" s="158"/>
      <c r="L56233" s="158"/>
    </row>
    <row r="56234" spans="11:12" x14ac:dyDescent="0.2">
      <c r="K56234" s="158"/>
      <c r="L56234" s="158"/>
    </row>
    <row r="56235" spans="11:12" x14ac:dyDescent="0.2">
      <c r="K56235" s="158"/>
      <c r="L56235" s="158"/>
    </row>
    <row r="56236" spans="11:12" x14ac:dyDescent="0.2">
      <c r="K56236" s="158"/>
      <c r="L56236" s="158"/>
    </row>
    <row r="56237" spans="11:12" x14ac:dyDescent="0.2">
      <c r="K56237" s="158"/>
      <c r="L56237" s="158"/>
    </row>
    <row r="56238" spans="11:12" x14ac:dyDescent="0.2">
      <c r="K56238" s="158"/>
      <c r="L56238" s="158"/>
    </row>
    <row r="56239" spans="11:12" x14ac:dyDescent="0.2">
      <c r="K56239" s="158"/>
      <c r="L56239" s="158"/>
    </row>
    <row r="56240" spans="11:12" x14ac:dyDescent="0.2">
      <c r="K56240" s="158"/>
      <c r="L56240" s="158"/>
    </row>
    <row r="56241" spans="11:12" x14ac:dyDescent="0.2">
      <c r="K56241" s="158"/>
      <c r="L56241" s="158"/>
    </row>
    <row r="56242" spans="11:12" x14ac:dyDescent="0.2">
      <c r="K56242" s="158"/>
      <c r="L56242" s="158"/>
    </row>
    <row r="56243" spans="11:12" x14ac:dyDescent="0.2">
      <c r="K56243" s="158"/>
      <c r="L56243" s="158"/>
    </row>
    <row r="56244" spans="11:12" x14ac:dyDescent="0.2">
      <c r="K56244" s="158"/>
      <c r="L56244" s="158"/>
    </row>
    <row r="56245" spans="11:12" x14ac:dyDescent="0.2">
      <c r="K56245" s="158"/>
      <c r="L56245" s="158"/>
    </row>
    <row r="56246" spans="11:12" x14ac:dyDescent="0.2">
      <c r="K56246" s="158"/>
      <c r="L56246" s="158"/>
    </row>
    <row r="56247" spans="11:12" x14ac:dyDescent="0.2">
      <c r="K56247" s="158"/>
      <c r="L56247" s="158"/>
    </row>
    <row r="56248" spans="11:12" x14ac:dyDescent="0.2">
      <c r="K56248" s="158"/>
      <c r="L56248" s="158"/>
    </row>
    <row r="56249" spans="11:12" x14ac:dyDescent="0.2">
      <c r="K56249" s="158"/>
      <c r="L56249" s="158"/>
    </row>
    <row r="56250" spans="11:12" x14ac:dyDescent="0.2">
      <c r="K56250" s="158"/>
      <c r="L56250" s="158"/>
    </row>
    <row r="56251" spans="11:12" x14ac:dyDescent="0.2">
      <c r="K56251" s="158"/>
      <c r="L56251" s="158"/>
    </row>
    <row r="56252" spans="11:12" x14ac:dyDescent="0.2">
      <c r="K56252" s="158"/>
      <c r="L56252" s="158"/>
    </row>
    <row r="56253" spans="11:12" x14ac:dyDescent="0.2">
      <c r="K56253" s="158"/>
      <c r="L56253" s="158"/>
    </row>
    <row r="56254" spans="11:12" x14ac:dyDescent="0.2">
      <c r="K56254" s="158"/>
      <c r="L56254" s="158"/>
    </row>
    <row r="56255" spans="11:12" x14ac:dyDescent="0.2">
      <c r="K56255" s="158"/>
      <c r="L56255" s="158"/>
    </row>
    <row r="56256" spans="11:12" x14ac:dyDescent="0.2">
      <c r="K56256" s="158"/>
      <c r="L56256" s="158"/>
    </row>
    <row r="56257" spans="11:12" x14ac:dyDescent="0.2">
      <c r="K56257" s="158"/>
      <c r="L56257" s="158"/>
    </row>
    <row r="56258" spans="11:12" x14ac:dyDescent="0.2">
      <c r="K56258" s="158"/>
      <c r="L56258" s="158"/>
    </row>
    <row r="56259" spans="11:12" x14ac:dyDescent="0.2">
      <c r="K56259" s="158"/>
      <c r="L56259" s="158"/>
    </row>
    <row r="56260" spans="11:12" x14ac:dyDescent="0.2">
      <c r="K56260" s="158"/>
      <c r="L56260" s="158"/>
    </row>
    <row r="56261" spans="11:12" x14ac:dyDescent="0.2">
      <c r="K56261" s="158"/>
      <c r="L56261" s="158"/>
    </row>
    <row r="56262" spans="11:12" x14ac:dyDescent="0.2">
      <c r="K56262" s="158"/>
      <c r="L56262" s="158"/>
    </row>
    <row r="56263" spans="11:12" x14ac:dyDescent="0.2">
      <c r="K56263" s="158"/>
      <c r="L56263" s="158"/>
    </row>
    <row r="56264" spans="11:12" x14ac:dyDescent="0.2">
      <c r="K56264" s="158"/>
      <c r="L56264" s="158"/>
    </row>
    <row r="56265" spans="11:12" x14ac:dyDescent="0.2">
      <c r="K56265" s="158"/>
      <c r="L56265" s="158"/>
    </row>
    <row r="56266" spans="11:12" x14ac:dyDescent="0.2">
      <c r="K56266" s="158"/>
      <c r="L56266" s="158"/>
    </row>
    <row r="56267" spans="11:12" x14ac:dyDescent="0.2">
      <c r="K56267" s="158"/>
      <c r="L56267" s="158"/>
    </row>
    <row r="56268" spans="11:12" x14ac:dyDescent="0.2">
      <c r="K56268" s="158"/>
      <c r="L56268" s="158"/>
    </row>
    <row r="56269" spans="11:12" x14ac:dyDescent="0.2">
      <c r="K56269" s="158"/>
      <c r="L56269" s="158"/>
    </row>
    <row r="56270" spans="11:12" x14ac:dyDescent="0.2">
      <c r="K56270" s="158"/>
      <c r="L56270" s="158"/>
    </row>
    <row r="56271" spans="11:12" x14ac:dyDescent="0.2">
      <c r="K56271" s="158"/>
      <c r="L56271" s="158"/>
    </row>
    <row r="56272" spans="11:12" x14ac:dyDescent="0.2">
      <c r="K56272" s="158"/>
      <c r="L56272" s="158"/>
    </row>
    <row r="56273" spans="11:12" x14ac:dyDescent="0.2">
      <c r="K56273" s="158"/>
      <c r="L56273" s="158"/>
    </row>
    <row r="56274" spans="11:12" x14ac:dyDescent="0.2">
      <c r="K56274" s="158"/>
      <c r="L56274" s="158"/>
    </row>
    <row r="56275" spans="11:12" x14ac:dyDescent="0.2">
      <c r="K56275" s="158"/>
      <c r="L56275" s="158"/>
    </row>
    <row r="56276" spans="11:12" x14ac:dyDescent="0.2">
      <c r="K56276" s="158"/>
      <c r="L56276" s="158"/>
    </row>
    <row r="56277" spans="11:12" x14ac:dyDescent="0.2">
      <c r="K56277" s="158"/>
      <c r="L56277" s="158"/>
    </row>
    <row r="56278" spans="11:12" x14ac:dyDescent="0.2">
      <c r="K56278" s="158"/>
      <c r="L56278" s="158"/>
    </row>
    <row r="56279" spans="11:12" x14ac:dyDescent="0.2">
      <c r="K56279" s="158"/>
      <c r="L56279" s="158"/>
    </row>
    <row r="56280" spans="11:12" x14ac:dyDescent="0.2">
      <c r="K56280" s="158"/>
      <c r="L56280" s="158"/>
    </row>
    <row r="56281" spans="11:12" x14ac:dyDescent="0.2">
      <c r="K56281" s="158"/>
      <c r="L56281" s="158"/>
    </row>
    <row r="56282" spans="11:12" x14ac:dyDescent="0.2">
      <c r="K56282" s="158"/>
      <c r="L56282" s="158"/>
    </row>
    <row r="56283" spans="11:12" x14ac:dyDescent="0.2">
      <c r="K56283" s="158"/>
      <c r="L56283" s="158"/>
    </row>
    <row r="56284" spans="11:12" x14ac:dyDescent="0.2">
      <c r="K56284" s="158"/>
      <c r="L56284" s="158"/>
    </row>
    <row r="56285" spans="11:12" x14ac:dyDescent="0.2">
      <c r="K56285" s="158"/>
      <c r="L56285" s="158"/>
    </row>
    <row r="56286" spans="11:12" x14ac:dyDescent="0.2">
      <c r="K56286" s="158"/>
      <c r="L56286" s="158"/>
    </row>
    <row r="56287" spans="11:12" x14ac:dyDescent="0.2">
      <c r="K56287" s="158"/>
      <c r="L56287" s="158"/>
    </row>
    <row r="56288" spans="11:12" x14ac:dyDescent="0.2">
      <c r="K56288" s="158"/>
      <c r="L56288" s="158"/>
    </row>
    <row r="56289" spans="11:12" x14ac:dyDescent="0.2">
      <c r="K56289" s="158"/>
      <c r="L56289" s="158"/>
    </row>
    <row r="56290" spans="11:12" x14ac:dyDescent="0.2">
      <c r="K56290" s="158"/>
      <c r="L56290" s="158"/>
    </row>
    <row r="56291" spans="11:12" x14ac:dyDescent="0.2">
      <c r="K56291" s="158"/>
      <c r="L56291" s="158"/>
    </row>
    <row r="56292" spans="11:12" x14ac:dyDescent="0.2">
      <c r="K56292" s="158"/>
      <c r="L56292" s="158"/>
    </row>
    <row r="56293" spans="11:12" x14ac:dyDescent="0.2">
      <c r="K56293" s="158"/>
      <c r="L56293" s="158"/>
    </row>
    <row r="56294" spans="11:12" x14ac:dyDescent="0.2">
      <c r="K56294" s="158"/>
      <c r="L56294" s="158"/>
    </row>
    <row r="56295" spans="11:12" x14ac:dyDescent="0.2">
      <c r="K56295" s="158"/>
      <c r="L56295" s="158"/>
    </row>
    <row r="56296" spans="11:12" x14ac:dyDescent="0.2">
      <c r="K56296" s="158"/>
      <c r="L56296" s="158"/>
    </row>
    <row r="56297" spans="11:12" x14ac:dyDescent="0.2">
      <c r="K56297" s="158"/>
      <c r="L56297" s="158"/>
    </row>
    <row r="56298" spans="11:12" x14ac:dyDescent="0.2">
      <c r="K56298" s="158"/>
      <c r="L56298" s="158"/>
    </row>
    <row r="56299" spans="11:12" x14ac:dyDescent="0.2">
      <c r="K56299" s="158"/>
      <c r="L56299" s="158"/>
    </row>
    <row r="56300" spans="11:12" x14ac:dyDescent="0.2">
      <c r="K56300" s="158"/>
      <c r="L56300" s="158"/>
    </row>
    <row r="56301" spans="11:12" x14ac:dyDescent="0.2">
      <c r="K56301" s="158"/>
      <c r="L56301" s="158"/>
    </row>
    <row r="56302" spans="11:12" x14ac:dyDescent="0.2">
      <c r="K56302" s="158"/>
      <c r="L56302" s="158"/>
    </row>
    <row r="56303" spans="11:12" x14ac:dyDescent="0.2">
      <c r="K56303" s="158"/>
      <c r="L56303" s="158"/>
    </row>
    <row r="56304" spans="11:12" x14ac:dyDescent="0.2">
      <c r="K56304" s="158"/>
      <c r="L56304" s="158"/>
    </row>
    <row r="56305" spans="11:12" x14ac:dyDescent="0.2">
      <c r="K56305" s="158"/>
      <c r="L56305" s="158"/>
    </row>
    <row r="56306" spans="11:12" x14ac:dyDescent="0.2">
      <c r="K56306" s="158"/>
      <c r="L56306" s="158"/>
    </row>
    <row r="56307" spans="11:12" x14ac:dyDescent="0.2">
      <c r="K56307" s="158"/>
      <c r="L56307" s="158"/>
    </row>
    <row r="56308" spans="11:12" x14ac:dyDescent="0.2">
      <c r="K56308" s="158"/>
      <c r="L56308" s="158"/>
    </row>
    <row r="56309" spans="11:12" x14ac:dyDescent="0.2">
      <c r="K56309" s="158"/>
      <c r="L56309" s="158"/>
    </row>
    <row r="56310" spans="11:12" x14ac:dyDescent="0.2">
      <c r="K56310" s="158"/>
      <c r="L56310" s="158"/>
    </row>
    <row r="56311" spans="11:12" x14ac:dyDescent="0.2">
      <c r="K56311" s="158"/>
      <c r="L56311" s="158"/>
    </row>
    <row r="56312" spans="11:12" x14ac:dyDescent="0.2">
      <c r="K56312" s="158"/>
      <c r="L56312" s="158"/>
    </row>
    <row r="56313" spans="11:12" x14ac:dyDescent="0.2">
      <c r="K56313" s="158"/>
      <c r="L56313" s="158"/>
    </row>
    <row r="56314" spans="11:12" x14ac:dyDescent="0.2">
      <c r="K56314" s="158"/>
      <c r="L56314" s="158"/>
    </row>
    <row r="56315" spans="11:12" x14ac:dyDescent="0.2">
      <c r="K56315" s="158"/>
      <c r="L56315" s="158"/>
    </row>
    <row r="56316" spans="11:12" x14ac:dyDescent="0.2">
      <c r="K56316" s="158"/>
      <c r="L56316" s="158"/>
    </row>
    <row r="56317" spans="11:12" x14ac:dyDescent="0.2">
      <c r="K56317" s="158"/>
      <c r="L56317" s="158"/>
    </row>
    <row r="56318" spans="11:12" x14ac:dyDescent="0.2">
      <c r="K56318" s="158"/>
      <c r="L56318" s="158"/>
    </row>
    <row r="56319" spans="11:12" x14ac:dyDescent="0.2">
      <c r="K56319" s="158"/>
      <c r="L56319" s="158"/>
    </row>
    <row r="56320" spans="11:12" x14ac:dyDescent="0.2">
      <c r="K56320" s="158"/>
      <c r="L56320" s="158"/>
    </row>
    <row r="56321" spans="11:12" x14ac:dyDescent="0.2">
      <c r="K56321" s="158"/>
      <c r="L56321" s="158"/>
    </row>
    <row r="56322" spans="11:12" x14ac:dyDescent="0.2">
      <c r="K56322" s="158"/>
      <c r="L56322" s="158"/>
    </row>
    <row r="56323" spans="11:12" x14ac:dyDescent="0.2">
      <c r="K56323" s="158"/>
      <c r="L56323" s="158"/>
    </row>
    <row r="56324" spans="11:12" x14ac:dyDescent="0.2">
      <c r="K56324" s="158"/>
      <c r="L56324" s="158"/>
    </row>
    <row r="56325" spans="11:12" x14ac:dyDescent="0.2">
      <c r="K56325" s="158"/>
      <c r="L56325" s="158"/>
    </row>
    <row r="56326" spans="11:12" x14ac:dyDescent="0.2">
      <c r="K56326" s="158"/>
      <c r="L56326" s="158"/>
    </row>
    <row r="56327" spans="11:12" x14ac:dyDescent="0.2">
      <c r="K56327" s="158"/>
      <c r="L56327" s="158"/>
    </row>
    <row r="56328" spans="11:12" x14ac:dyDescent="0.2">
      <c r="K56328" s="158"/>
      <c r="L56328" s="158"/>
    </row>
    <row r="56329" spans="11:12" x14ac:dyDescent="0.2">
      <c r="K56329" s="158"/>
      <c r="L56329" s="158"/>
    </row>
    <row r="56330" spans="11:12" x14ac:dyDescent="0.2">
      <c r="K56330" s="158"/>
      <c r="L56330" s="158"/>
    </row>
    <row r="56331" spans="11:12" x14ac:dyDescent="0.2">
      <c r="K56331" s="158"/>
      <c r="L56331" s="158"/>
    </row>
    <row r="56332" spans="11:12" x14ac:dyDescent="0.2">
      <c r="K56332" s="158"/>
      <c r="L56332" s="158"/>
    </row>
    <row r="56333" spans="11:12" x14ac:dyDescent="0.2">
      <c r="K56333" s="158"/>
      <c r="L56333" s="158"/>
    </row>
    <row r="56334" spans="11:12" x14ac:dyDescent="0.2">
      <c r="K56334" s="158"/>
      <c r="L56334" s="158"/>
    </row>
    <row r="56335" spans="11:12" x14ac:dyDescent="0.2">
      <c r="K56335" s="158"/>
      <c r="L56335" s="158"/>
    </row>
    <row r="56336" spans="11:12" x14ac:dyDescent="0.2">
      <c r="K56336" s="158"/>
      <c r="L56336" s="158"/>
    </row>
    <row r="56337" spans="11:12" x14ac:dyDescent="0.2">
      <c r="K56337" s="158"/>
      <c r="L56337" s="158"/>
    </row>
    <row r="56338" spans="11:12" x14ac:dyDescent="0.2">
      <c r="K56338" s="158"/>
      <c r="L56338" s="158"/>
    </row>
    <row r="56339" spans="11:12" x14ac:dyDescent="0.2">
      <c r="K56339" s="158"/>
      <c r="L56339" s="158"/>
    </row>
    <row r="56340" spans="11:12" x14ac:dyDescent="0.2">
      <c r="K56340" s="158"/>
      <c r="L56340" s="158"/>
    </row>
    <row r="56341" spans="11:12" x14ac:dyDescent="0.2">
      <c r="K56341" s="158"/>
      <c r="L56341" s="158"/>
    </row>
    <row r="56342" spans="11:12" x14ac:dyDescent="0.2">
      <c r="K56342" s="158"/>
      <c r="L56342" s="158"/>
    </row>
    <row r="56343" spans="11:12" x14ac:dyDescent="0.2">
      <c r="K56343" s="158"/>
      <c r="L56343" s="158"/>
    </row>
    <row r="56344" spans="11:12" x14ac:dyDescent="0.2">
      <c r="K56344" s="158"/>
      <c r="L56344" s="158"/>
    </row>
    <row r="56345" spans="11:12" x14ac:dyDescent="0.2">
      <c r="K56345" s="158"/>
      <c r="L56345" s="158"/>
    </row>
    <row r="56346" spans="11:12" x14ac:dyDescent="0.2">
      <c r="K56346" s="158"/>
      <c r="L56346" s="158"/>
    </row>
    <row r="56347" spans="11:12" x14ac:dyDescent="0.2">
      <c r="K56347" s="158"/>
      <c r="L56347" s="158"/>
    </row>
    <row r="56348" spans="11:12" x14ac:dyDescent="0.2">
      <c r="K56348" s="158"/>
      <c r="L56348" s="158"/>
    </row>
    <row r="56349" spans="11:12" x14ac:dyDescent="0.2">
      <c r="K56349" s="158"/>
      <c r="L56349" s="158"/>
    </row>
    <row r="56350" spans="11:12" x14ac:dyDescent="0.2">
      <c r="K56350" s="158"/>
      <c r="L56350" s="158"/>
    </row>
    <row r="56351" spans="11:12" x14ac:dyDescent="0.2">
      <c r="K56351" s="158"/>
      <c r="L56351" s="158"/>
    </row>
    <row r="56352" spans="11:12" x14ac:dyDescent="0.2">
      <c r="K56352" s="158"/>
      <c r="L56352" s="158"/>
    </row>
    <row r="56353" spans="11:12" x14ac:dyDescent="0.2">
      <c r="K56353" s="158"/>
      <c r="L56353" s="158"/>
    </row>
    <row r="56354" spans="11:12" x14ac:dyDescent="0.2">
      <c r="K56354" s="158"/>
      <c r="L56354" s="158"/>
    </row>
    <row r="56355" spans="11:12" x14ac:dyDescent="0.2">
      <c r="K56355" s="158"/>
      <c r="L56355" s="158"/>
    </row>
    <row r="56356" spans="11:12" x14ac:dyDescent="0.2">
      <c r="K56356" s="158"/>
      <c r="L56356" s="158"/>
    </row>
    <row r="56357" spans="11:12" x14ac:dyDescent="0.2">
      <c r="K56357" s="158"/>
      <c r="L56357" s="158"/>
    </row>
    <row r="56358" spans="11:12" x14ac:dyDescent="0.2">
      <c r="K56358" s="158"/>
      <c r="L56358" s="158"/>
    </row>
    <row r="56359" spans="11:12" x14ac:dyDescent="0.2">
      <c r="K56359" s="158"/>
      <c r="L56359" s="158"/>
    </row>
    <row r="56360" spans="11:12" x14ac:dyDescent="0.2">
      <c r="K56360" s="158"/>
      <c r="L56360" s="158"/>
    </row>
    <row r="56361" spans="11:12" x14ac:dyDescent="0.2">
      <c r="K56361" s="158"/>
      <c r="L56361" s="158"/>
    </row>
    <row r="56362" spans="11:12" x14ac:dyDescent="0.2">
      <c r="K56362" s="158"/>
      <c r="L56362" s="158"/>
    </row>
    <row r="56363" spans="11:12" x14ac:dyDescent="0.2">
      <c r="K56363" s="158"/>
      <c r="L56363" s="158"/>
    </row>
    <row r="56364" spans="11:12" x14ac:dyDescent="0.2">
      <c r="K56364" s="158"/>
      <c r="L56364" s="158"/>
    </row>
    <row r="56365" spans="11:12" x14ac:dyDescent="0.2">
      <c r="K56365" s="158"/>
      <c r="L56365" s="158"/>
    </row>
    <row r="56366" spans="11:12" x14ac:dyDescent="0.2">
      <c r="K56366" s="158"/>
      <c r="L56366" s="158"/>
    </row>
    <row r="56367" spans="11:12" x14ac:dyDescent="0.2">
      <c r="K56367" s="158"/>
      <c r="L56367" s="158"/>
    </row>
    <row r="56368" spans="11:12" x14ac:dyDescent="0.2">
      <c r="K56368" s="158"/>
      <c r="L56368" s="158"/>
    </row>
    <row r="56369" spans="11:12" x14ac:dyDescent="0.2">
      <c r="K56369" s="158"/>
      <c r="L56369" s="158"/>
    </row>
    <row r="56370" spans="11:12" x14ac:dyDescent="0.2">
      <c r="K56370" s="158"/>
      <c r="L56370" s="158"/>
    </row>
    <row r="56371" spans="11:12" x14ac:dyDescent="0.2">
      <c r="K56371" s="158"/>
      <c r="L56371" s="158"/>
    </row>
    <row r="56372" spans="11:12" x14ac:dyDescent="0.2">
      <c r="K56372" s="158"/>
      <c r="L56372" s="158"/>
    </row>
    <row r="56373" spans="11:12" x14ac:dyDescent="0.2">
      <c r="K56373" s="158"/>
      <c r="L56373" s="158"/>
    </row>
    <row r="56374" spans="11:12" x14ac:dyDescent="0.2">
      <c r="K56374" s="158"/>
      <c r="L56374" s="158"/>
    </row>
    <row r="56375" spans="11:12" x14ac:dyDescent="0.2">
      <c r="K56375" s="158"/>
      <c r="L56375" s="158"/>
    </row>
    <row r="56376" spans="11:12" x14ac:dyDescent="0.2">
      <c r="K56376" s="158"/>
      <c r="L56376" s="158"/>
    </row>
    <row r="56377" spans="11:12" x14ac:dyDescent="0.2">
      <c r="K56377" s="158"/>
      <c r="L56377" s="158"/>
    </row>
    <row r="56378" spans="11:12" x14ac:dyDescent="0.2">
      <c r="K56378" s="158"/>
      <c r="L56378" s="158"/>
    </row>
    <row r="56379" spans="11:12" x14ac:dyDescent="0.2">
      <c r="K56379" s="158"/>
      <c r="L56379" s="158"/>
    </row>
    <row r="56380" spans="11:12" x14ac:dyDescent="0.2">
      <c r="K56380" s="158"/>
      <c r="L56380" s="158"/>
    </row>
    <row r="56381" spans="11:12" x14ac:dyDescent="0.2">
      <c r="K56381" s="158"/>
      <c r="L56381" s="158"/>
    </row>
    <row r="56382" spans="11:12" x14ac:dyDescent="0.2">
      <c r="K56382" s="158"/>
      <c r="L56382" s="158"/>
    </row>
    <row r="56383" spans="11:12" x14ac:dyDescent="0.2">
      <c r="K56383" s="158"/>
      <c r="L56383" s="158"/>
    </row>
    <row r="56384" spans="11:12" x14ac:dyDescent="0.2">
      <c r="K56384" s="158"/>
      <c r="L56384" s="158"/>
    </row>
    <row r="56385" spans="11:12" x14ac:dyDescent="0.2">
      <c r="K56385" s="158"/>
      <c r="L56385" s="158"/>
    </row>
    <row r="56386" spans="11:12" x14ac:dyDescent="0.2">
      <c r="K56386" s="158"/>
      <c r="L56386" s="158"/>
    </row>
    <row r="56387" spans="11:12" x14ac:dyDescent="0.2">
      <c r="K56387" s="158"/>
      <c r="L56387" s="158"/>
    </row>
    <row r="56388" spans="11:12" x14ac:dyDescent="0.2">
      <c r="K56388" s="158"/>
      <c r="L56388" s="158"/>
    </row>
    <row r="56389" spans="11:12" x14ac:dyDescent="0.2">
      <c r="K56389" s="158"/>
      <c r="L56389" s="158"/>
    </row>
    <row r="56390" spans="11:12" x14ac:dyDescent="0.2">
      <c r="K56390" s="158"/>
      <c r="L56390" s="158"/>
    </row>
    <row r="56391" spans="11:12" x14ac:dyDescent="0.2">
      <c r="K56391" s="158"/>
      <c r="L56391" s="158"/>
    </row>
    <row r="56392" spans="11:12" x14ac:dyDescent="0.2">
      <c r="K56392" s="158"/>
      <c r="L56392" s="158"/>
    </row>
    <row r="56393" spans="11:12" x14ac:dyDescent="0.2">
      <c r="K56393" s="158"/>
      <c r="L56393" s="158"/>
    </row>
    <row r="56394" spans="11:12" x14ac:dyDescent="0.2">
      <c r="K56394" s="158"/>
      <c r="L56394" s="158"/>
    </row>
    <row r="56395" spans="11:12" x14ac:dyDescent="0.2">
      <c r="K56395" s="158"/>
      <c r="L56395" s="158"/>
    </row>
    <row r="56396" spans="11:12" x14ac:dyDescent="0.2">
      <c r="K56396" s="158"/>
      <c r="L56396" s="158"/>
    </row>
    <row r="56397" spans="11:12" x14ac:dyDescent="0.2">
      <c r="K56397" s="158"/>
      <c r="L56397" s="158"/>
    </row>
    <row r="56398" spans="11:12" x14ac:dyDescent="0.2">
      <c r="K56398" s="158"/>
      <c r="L56398" s="158"/>
    </row>
    <row r="56399" spans="11:12" x14ac:dyDescent="0.2">
      <c r="K56399" s="158"/>
      <c r="L56399" s="158"/>
    </row>
    <row r="56400" spans="11:12" x14ac:dyDescent="0.2">
      <c r="K56400" s="158"/>
      <c r="L56400" s="158"/>
    </row>
    <row r="56401" spans="11:12" x14ac:dyDescent="0.2">
      <c r="K56401" s="158"/>
      <c r="L56401" s="158"/>
    </row>
    <row r="56402" spans="11:12" x14ac:dyDescent="0.2">
      <c r="K56402" s="158"/>
      <c r="L56402" s="158"/>
    </row>
    <row r="56403" spans="11:12" x14ac:dyDescent="0.2">
      <c r="K56403" s="158"/>
      <c r="L56403" s="158"/>
    </row>
    <row r="56404" spans="11:12" x14ac:dyDescent="0.2">
      <c r="K56404" s="158"/>
      <c r="L56404" s="158"/>
    </row>
    <row r="56405" spans="11:12" x14ac:dyDescent="0.2">
      <c r="K56405" s="158"/>
      <c r="L56405" s="158"/>
    </row>
    <row r="56406" spans="11:12" x14ac:dyDescent="0.2">
      <c r="K56406" s="158"/>
      <c r="L56406" s="158"/>
    </row>
    <row r="56407" spans="11:12" x14ac:dyDescent="0.2">
      <c r="K56407" s="158"/>
      <c r="L56407" s="158"/>
    </row>
    <row r="56408" spans="11:12" x14ac:dyDescent="0.2">
      <c r="K56408" s="158"/>
      <c r="L56408" s="158"/>
    </row>
    <row r="56409" spans="11:12" x14ac:dyDescent="0.2">
      <c r="K56409" s="158"/>
      <c r="L56409" s="158"/>
    </row>
    <row r="56410" spans="11:12" x14ac:dyDescent="0.2">
      <c r="K56410" s="158"/>
      <c r="L56410" s="158"/>
    </row>
    <row r="56411" spans="11:12" x14ac:dyDescent="0.2">
      <c r="K56411" s="158"/>
      <c r="L56411" s="158"/>
    </row>
    <row r="56412" spans="11:12" x14ac:dyDescent="0.2">
      <c r="K56412" s="158"/>
      <c r="L56412" s="158"/>
    </row>
    <row r="56413" spans="11:12" x14ac:dyDescent="0.2">
      <c r="K56413" s="158"/>
      <c r="L56413" s="158"/>
    </row>
    <row r="56414" spans="11:12" x14ac:dyDescent="0.2">
      <c r="K56414" s="158"/>
      <c r="L56414" s="158"/>
    </row>
    <row r="56415" spans="11:12" x14ac:dyDescent="0.2">
      <c r="K56415" s="158"/>
      <c r="L56415" s="158"/>
    </row>
    <row r="56416" spans="11:12" x14ac:dyDescent="0.2">
      <c r="K56416" s="158"/>
      <c r="L56416" s="158"/>
    </row>
    <row r="56417" spans="11:12" x14ac:dyDescent="0.2">
      <c r="K56417" s="158"/>
      <c r="L56417" s="158"/>
    </row>
    <row r="56418" spans="11:12" x14ac:dyDescent="0.2">
      <c r="K56418" s="158"/>
      <c r="L56418" s="158"/>
    </row>
    <row r="56419" spans="11:12" x14ac:dyDescent="0.2">
      <c r="K56419" s="158"/>
      <c r="L56419" s="158"/>
    </row>
    <row r="56420" spans="11:12" x14ac:dyDescent="0.2">
      <c r="K56420" s="158"/>
      <c r="L56420" s="158"/>
    </row>
    <row r="56421" spans="11:12" x14ac:dyDescent="0.2">
      <c r="K56421" s="158"/>
      <c r="L56421" s="158"/>
    </row>
    <row r="56422" spans="11:12" x14ac:dyDescent="0.2">
      <c r="K56422" s="158"/>
      <c r="L56422" s="158"/>
    </row>
    <row r="56423" spans="11:12" x14ac:dyDescent="0.2">
      <c r="K56423" s="158"/>
      <c r="L56423" s="158"/>
    </row>
    <row r="56424" spans="11:12" x14ac:dyDescent="0.2">
      <c r="K56424" s="158"/>
      <c r="L56424" s="158"/>
    </row>
    <row r="56425" spans="11:12" x14ac:dyDescent="0.2">
      <c r="K56425" s="158"/>
      <c r="L56425" s="158"/>
    </row>
    <row r="56426" spans="11:12" x14ac:dyDescent="0.2">
      <c r="K56426" s="158"/>
      <c r="L56426" s="158"/>
    </row>
    <row r="56427" spans="11:12" x14ac:dyDescent="0.2">
      <c r="K56427" s="158"/>
      <c r="L56427" s="158"/>
    </row>
    <row r="56428" spans="11:12" x14ac:dyDescent="0.2">
      <c r="K56428" s="158"/>
      <c r="L56428" s="158"/>
    </row>
    <row r="56429" spans="11:12" x14ac:dyDescent="0.2">
      <c r="K56429" s="158"/>
      <c r="L56429" s="158"/>
    </row>
    <row r="56430" spans="11:12" x14ac:dyDescent="0.2">
      <c r="K56430" s="158"/>
      <c r="L56430" s="158"/>
    </row>
    <row r="56431" spans="11:12" x14ac:dyDescent="0.2">
      <c r="K56431" s="158"/>
      <c r="L56431" s="158"/>
    </row>
    <row r="56432" spans="11:12" x14ac:dyDescent="0.2">
      <c r="K56432" s="158"/>
      <c r="L56432" s="158"/>
    </row>
    <row r="56433" spans="11:12" x14ac:dyDescent="0.2">
      <c r="K56433" s="158"/>
      <c r="L56433" s="158"/>
    </row>
    <row r="56434" spans="11:12" x14ac:dyDescent="0.2">
      <c r="K56434" s="158"/>
      <c r="L56434" s="158"/>
    </row>
    <row r="56435" spans="11:12" x14ac:dyDescent="0.2">
      <c r="K56435" s="158"/>
      <c r="L56435" s="158"/>
    </row>
    <row r="56436" spans="11:12" x14ac:dyDescent="0.2">
      <c r="K56436" s="158"/>
      <c r="L56436" s="158"/>
    </row>
    <row r="56437" spans="11:12" x14ac:dyDescent="0.2">
      <c r="K56437" s="158"/>
      <c r="L56437" s="158"/>
    </row>
    <row r="56438" spans="11:12" x14ac:dyDescent="0.2">
      <c r="K56438" s="158"/>
      <c r="L56438" s="158"/>
    </row>
    <row r="56439" spans="11:12" x14ac:dyDescent="0.2">
      <c r="K56439" s="158"/>
      <c r="L56439" s="158"/>
    </row>
    <row r="56440" spans="11:12" x14ac:dyDescent="0.2">
      <c r="K56440" s="158"/>
      <c r="L56440" s="158"/>
    </row>
    <row r="56441" spans="11:12" x14ac:dyDescent="0.2">
      <c r="K56441" s="158"/>
      <c r="L56441" s="158"/>
    </row>
    <row r="56442" spans="11:12" x14ac:dyDescent="0.2">
      <c r="K56442" s="158"/>
      <c r="L56442" s="158"/>
    </row>
    <row r="56443" spans="11:12" x14ac:dyDescent="0.2">
      <c r="K56443" s="158"/>
      <c r="L56443" s="158"/>
    </row>
    <row r="56444" spans="11:12" x14ac:dyDescent="0.2">
      <c r="K56444" s="158"/>
      <c r="L56444" s="158"/>
    </row>
    <row r="56445" spans="11:12" x14ac:dyDescent="0.2">
      <c r="K56445" s="158"/>
      <c r="L56445" s="158"/>
    </row>
    <row r="56446" spans="11:12" x14ac:dyDescent="0.2">
      <c r="K56446" s="158"/>
      <c r="L56446" s="158"/>
    </row>
    <row r="56447" spans="11:12" x14ac:dyDescent="0.2">
      <c r="K56447" s="158"/>
      <c r="L56447" s="158"/>
    </row>
    <row r="56448" spans="11:12" x14ac:dyDescent="0.2">
      <c r="K56448" s="158"/>
      <c r="L56448" s="158"/>
    </row>
    <row r="56449" spans="11:12" x14ac:dyDescent="0.2">
      <c r="K56449" s="158"/>
      <c r="L56449" s="158"/>
    </row>
    <row r="56450" spans="11:12" x14ac:dyDescent="0.2">
      <c r="K56450" s="158"/>
      <c r="L56450" s="158"/>
    </row>
    <row r="56451" spans="11:12" x14ac:dyDescent="0.2">
      <c r="K56451" s="158"/>
      <c r="L56451" s="158"/>
    </row>
    <row r="56452" spans="11:12" x14ac:dyDescent="0.2">
      <c r="K56452" s="158"/>
      <c r="L56452" s="158"/>
    </row>
    <row r="56453" spans="11:12" x14ac:dyDescent="0.2">
      <c r="K56453" s="158"/>
      <c r="L56453" s="158"/>
    </row>
    <row r="56454" spans="11:12" x14ac:dyDescent="0.2">
      <c r="K56454" s="158"/>
      <c r="L56454" s="158"/>
    </row>
    <row r="56455" spans="11:12" x14ac:dyDescent="0.2">
      <c r="K56455" s="158"/>
      <c r="L56455" s="158"/>
    </row>
    <row r="56456" spans="11:12" x14ac:dyDescent="0.2">
      <c r="K56456" s="158"/>
      <c r="L56456" s="158"/>
    </row>
    <row r="56457" spans="11:12" x14ac:dyDescent="0.2">
      <c r="K56457" s="158"/>
      <c r="L56457" s="158"/>
    </row>
    <row r="56458" spans="11:12" x14ac:dyDescent="0.2">
      <c r="K56458" s="158"/>
      <c r="L56458" s="158"/>
    </row>
    <row r="56459" spans="11:12" x14ac:dyDescent="0.2">
      <c r="K56459" s="158"/>
      <c r="L56459" s="158"/>
    </row>
    <row r="56460" spans="11:12" x14ac:dyDescent="0.2">
      <c r="K56460" s="158"/>
      <c r="L56460" s="158"/>
    </row>
    <row r="56461" spans="11:12" x14ac:dyDescent="0.2">
      <c r="K56461" s="158"/>
      <c r="L56461" s="158"/>
    </row>
    <row r="56462" spans="11:12" x14ac:dyDescent="0.2">
      <c r="K56462" s="158"/>
      <c r="L56462" s="158"/>
    </row>
    <row r="56463" spans="11:12" x14ac:dyDescent="0.2">
      <c r="K56463" s="158"/>
      <c r="L56463" s="158"/>
    </row>
    <row r="56464" spans="11:12" x14ac:dyDescent="0.2">
      <c r="K56464" s="158"/>
      <c r="L56464" s="158"/>
    </row>
    <row r="56465" spans="11:12" x14ac:dyDescent="0.2">
      <c r="K56465" s="158"/>
      <c r="L56465" s="158"/>
    </row>
    <row r="56466" spans="11:12" x14ac:dyDescent="0.2">
      <c r="K56466" s="158"/>
      <c r="L56466" s="158"/>
    </row>
    <row r="56467" spans="11:12" x14ac:dyDescent="0.2">
      <c r="K56467" s="158"/>
      <c r="L56467" s="158"/>
    </row>
    <row r="56468" spans="11:12" x14ac:dyDescent="0.2">
      <c r="K56468" s="158"/>
      <c r="L56468" s="158"/>
    </row>
    <row r="56469" spans="11:12" x14ac:dyDescent="0.2">
      <c r="K56469" s="158"/>
      <c r="L56469" s="158"/>
    </row>
    <row r="56470" spans="11:12" x14ac:dyDescent="0.2">
      <c r="K56470" s="158"/>
      <c r="L56470" s="158"/>
    </row>
    <row r="56471" spans="11:12" x14ac:dyDescent="0.2">
      <c r="K56471" s="158"/>
      <c r="L56471" s="158"/>
    </row>
    <row r="56472" spans="11:12" x14ac:dyDescent="0.2">
      <c r="K56472" s="158"/>
      <c r="L56472" s="158"/>
    </row>
    <row r="56473" spans="11:12" x14ac:dyDescent="0.2">
      <c r="K56473" s="158"/>
      <c r="L56473" s="158"/>
    </row>
    <row r="56474" spans="11:12" x14ac:dyDescent="0.2">
      <c r="K56474" s="158"/>
      <c r="L56474" s="158"/>
    </row>
    <row r="56475" spans="11:12" x14ac:dyDescent="0.2">
      <c r="K56475" s="158"/>
      <c r="L56475" s="158"/>
    </row>
    <row r="56476" spans="11:12" x14ac:dyDescent="0.2">
      <c r="K56476" s="158"/>
      <c r="L56476" s="158"/>
    </row>
    <row r="56477" spans="11:12" x14ac:dyDescent="0.2">
      <c r="K56477" s="158"/>
      <c r="L56477" s="158"/>
    </row>
    <row r="56478" spans="11:12" x14ac:dyDescent="0.2">
      <c r="K56478" s="158"/>
      <c r="L56478" s="158"/>
    </row>
    <row r="56479" spans="11:12" x14ac:dyDescent="0.2">
      <c r="K56479" s="158"/>
      <c r="L56479" s="158"/>
    </row>
    <row r="56480" spans="11:12" x14ac:dyDescent="0.2">
      <c r="K56480" s="158"/>
      <c r="L56480" s="158"/>
    </row>
    <row r="56481" spans="11:12" x14ac:dyDescent="0.2">
      <c r="K56481" s="158"/>
      <c r="L56481" s="158"/>
    </row>
    <row r="56482" spans="11:12" x14ac:dyDescent="0.2">
      <c r="K56482" s="158"/>
      <c r="L56482" s="158"/>
    </row>
    <row r="56483" spans="11:12" x14ac:dyDescent="0.2">
      <c r="K56483" s="158"/>
      <c r="L56483" s="158"/>
    </row>
    <row r="56484" spans="11:12" x14ac:dyDescent="0.2">
      <c r="K56484" s="158"/>
      <c r="L56484" s="158"/>
    </row>
    <row r="56485" spans="11:12" x14ac:dyDescent="0.2">
      <c r="K56485" s="158"/>
      <c r="L56485" s="158"/>
    </row>
    <row r="56486" spans="11:12" x14ac:dyDescent="0.2">
      <c r="K56486" s="158"/>
      <c r="L56486" s="158"/>
    </row>
    <row r="56487" spans="11:12" x14ac:dyDescent="0.2">
      <c r="K56487" s="158"/>
      <c r="L56487" s="158"/>
    </row>
    <row r="56488" spans="11:12" x14ac:dyDescent="0.2">
      <c r="K56488" s="158"/>
      <c r="L56488" s="158"/>
    </row>
    <row r="56489" spans="11:12" x14ac:dyDescent="0.2">
      <c r="K56489" s="158"/>
      <c r="L56489" s="158"/>
    </row>
    <row r="56490" spans="11:12" x14ac:dyDescent="0.2">
      <c r="K56490" s="158"/>
      <c r="L56490" s="158"/>
    </row>
    <row r="56491" spans="11:12" x14ac:dyDescent="0.2">
      <c r="K56491" s="158"/>
      <c r="L56491" s="158"/>
    </row>
    <row r="56492" spans="11:12" x14ac:dyDescent="0.2">
      <c r="K56492" s="158"/>
      <c r="L56492" s="158"/>
    </row>
    <row r="56493" spans="11:12" x14ac:dyDescent="0.2">
      <c r="K56493" s="158"/>
      <c r="L56493" s="158"/>
    </row>
    <row r="56494" spans="11:12" x14ac:dyDescent="0.2">
      <c r="K56494" s="158"/>
      <c r="L56494" s="158"/>
    </row>
    <row r="56495" spans="11:12" x14ac:dyDescent="0.2">
      <c r="K56495" s="158"/>
      <c r="L56495" s="158"/>
    </row>
    <row r="56496" spans="11:12" x14ac:dyDescent="0.2">
      <c r="K56496" s="158"/>
      <c r="L56496" s="158"/>
    </row>
    <row r="56497" spans="11:12" x14ac:dyDescent="0.2">
      <c r="K56497" s="158"/>
      <c r="L56497" s="158"/>
    </row>
    <row r="56498" spans="11:12" x14ac:dyDescent="0.2">
      <c r="K56498" s="158"/>
      <c r="L56498" s="158"/>
    </row>
    <row r="56499" spans="11:12" x14ac:dyDescent="0.2">
      <c r="K56499" s="158"/>
      <c r="L56499" s="158"/>
    </row>
    <row r="56500" spans="11:12" x14ac:dyDescent="0.2">
      <c r="K56500" s="158"/>
      <c r="L56500" s="158"/>
    </row>
    <row r="56501" spans="11:12" x14ac:dyDescent="0.2">
      <c r="K56501" s="158"/>
      <c r="L56501" s="158"/>
    </row>
    <row r="56502" spans="11:12" x14ac:dyDescent="0.2">
      <c r="K56502" s="158"/>
      <c r="L56502" s="158"/>
    </row>
    <row r="56503" spans="11:12" x14ac:dyDescent="0.2">
      <c r="K56503" s="158"/>
      <c r="L56503" s="158"/>
    </row>
    <row r="56504" spans="11:12" x14ac:dyDescent="0.2">
      <c r="K56504" s="158"/>
      <c r="L56504" s="158"/>
    </row>
    <row r="56505" spans="11:12" x14ac:dyDescent="0.2">
      <c r="K56505" s="158"/>
      <c r="L56505" s="158"/>
    </row>
    <row r="56506" spans="11:12" x14ac:dyDescent="0.2">
      <c r="K56506" s="158"/>
      <c r="L56506" s="158"/>
    </row>
    <row r="56507" spans="11:12" x14ac:dyDescent="0.2">
      <c r="K56507" s="158"/>
      <c r="L56507" s="158"/>
    </row>
    <row r="56508" spans="11:12" x14ac:dyDescent="0.2">
      <c r="K56508" s="158"/>
      <c r="L56508" s="158"/>
    </row>
    <row r="56509" spans="11:12" x14ac:dyDescent="0.2">
      <c r="K56509" s="158"/>
      <c r="L56509" s="158"/>
    </row>
    <row r="56510" spans="11:12" x14ac:dyDescent="0.2">
      <c r="K56510" s="158"/>
      <c r="L56510" s="158"/>
    </row>
    <row r="56511" spans="11:12" x14ac:dyDescent="0.2">
      <c r="K56511" s="158"/>
      <c r="L56511" s="158"/>
    </row>
    <row r="56512" spans="11:12" x14ac:dyDescent="0.2">
      <c r="K56512" s="158"/>
      <c r="L56512" s="158"/>
    </row>
    <row r="56513" spans="11:12" x14ac:dyDescent="0.2">
      <c r="K56513" s="158"/>
      <c r="L56513" s="158"/>
    </row>
    <row r="56514" spans="11:12" x14ac:dyDescent="0.2">
      <c r="K56514" s="158"/>
      <c r="L56514" s="158"/>
    </row>
    <row r="56515" spans="11:12" x14ac:dyDescent="0.2">
      <c r="K56515" s="158"/>
      <c r="L56515" s="158"/>
    </row>
    <row r="56516" spans="11:12" x14ac:dyDescent="0.2">
      <c r="K56516" s="158"/>
      <c r="L56516" s="158"/>
    </row>
    <row r="56517" spans="11:12" x14ac:dyDescent="0.2">
      <c r="K56517" s="158"/>
      <c r="L56517" s="158"/>
    </row>
    <row r="56518" spans="11:12" x14ac:dyDescent="0.2">
      <c r="K56518" s="158"/>
      <c r="L56518" s="158"/>
    </row>
    <row r="56519" spans="11:12" x14ac:dyDescent="0.2">
      <c r="K56519" s="158"/>
      <c r="L56519" s="158"/>
    </row>
    <row r="56520" spans="11:12" x14ac:dyDescent="0.2">
      <c r="K56520" s="158"/>
      <c r="L56520" s="158"/>
    </row>
    <row r="56521" spans="11:12" x14ac:dyDescent="0.2">
      <c r="K56521" s="158"/>
      <c r="L56521" s="158"/>
    </row>
    <row r="56522" spans="11:12" x14ac:dyDescent="0.2">
      <c r="K56522" s="158"/>
      <c r="L56522" s="158"/>
    </row>
    <row r="56523" spans="11:12" x14ac:dyDescent="0.2">
      <c r="K56523" s="158"/>
      <c r="L56523" s="158"/>
    </row>
    <row r="56524" spans="11:12" x14ac:dyDescent="0.2">
      <c r="K56524" s="158"/>
      <c r="L56524" s="158"/>
    </row>
    <row r="56525" spans="11:12" x14ac:dyDescent="0.2">
      <c r="K56525" s="158"/>
      <c r="L56525" s="158"/>
    </row>
    <row r="56526" spans="11:12" x14ac:dyDescent="0.2">
      <c r="K56526" s="158"/>
      <c r="L56526" s="158"/>
    </row>
    <row r="56527" spans="11:12" x14ac:dyDescent="0.2">
      <c r="K56527" s="158"/>
      <c r="L56527" s="158"/>
    </row>
    <row r="56528" spans="11:12" x14ac:dyDescent="0.2">
      <c r="K56528" s="158"/>
      <c r="L56528" s="158"/>
    </row>
    <row r="56529" spans="11:12" x14ac:dyDescent="0.2">
      <c r="K56529" s="158"/>
      <c r="L56529" s="158"/>
    </row>
    <row r="56530" spans="11:12" x14ac:dyDescent="0.2">
      <c r="K56530" s="158"/>
      <c r="L56530" s="158"/>
    </row>
    <row r="56531" spans="11:12" x14ac:dyDescent="0.2">
      <c r="K56531" s="158"/>
      <c r="L56531" s="158"/>
    </row>
    <row r="56532" spans="11:12" x14ac:dyDescent="0.2">
      <c r="K56532" s="158"/>
      <c r="L56532" s="158"/>
    </row>
    <row r="56533" spans="11:12" x14ac:dyDescent="0.2">
      <c r="K56533" s="158"/>
      <c r="L56533" s="158"/>
    </row>
    <row r="56534" spans="11:12" x14ac:dyDescent="0.2">
      <c r="K56534" s="158"/>
      <c r="L56534" s="158"/>
    </row>
    <row r="56535" spans="11:12" x14ac:dyDescent="0.2">
      <c r="K56535" s="158"/>
      <c r="L56535" s="158"/>
    </row>
    <row r="56536" spans="11:12" x14ac:dyDescent="0.2">
      <c r="K56536" s="158"/>
      <c r="L56536" s="158"/>
    </row>
    <row r="56537" spans="11:12" x14ac:dyDescent="0.2">
      <c r="K56537" s="158"/>
      <c r="L56537" s="158"/>
    </row>
    <row r="56538" spans="11:12" x14ac:dyDescent="0.2">
      <c r="K56538" s="158"/>
      <c r="L56538" s="158"/>
    </row>
    <row r="56539" spans="11:12" x14ac:dyDescent="0.2">
      <c r="K56539" s="158"/>
      <c r="L56539" s="158"/>
    </row>
    <row r="56540" spans="11:12" x14ac:dyDescent="0.2">
      <c r="K56540" s="158"/>
      <c r="L56540" s="158"/>
    </row>
    <row r="56541" spans="11:12" x14ac:dyDescent="0.2">
      <c r="K56541" s="158"/>
      <c r="L56541" s="158"/>
    </row>
    <row r="56542" spans="11:12" x14ac:dyDescent="0.2">
      <c r="K56542" s="158"/>
      <c r="L56542" s="158"/>
    </row>
    <row r="56543" spans="11:12" x14ac:dyDescent="0.2">
      <c r="K56543" s="158"/>
      <c r="L56543" s="158"/>
    </row>
    <row r="56544" spans="11:12" x14ac:dyDescent="0.2">
      <c r="K56544" s="158"/>
      <c r="L56544" s="158"/>
    </row>
    <row r="56545" spans="11:12" x14ac:dyDescent="0.2">
      <c r="K56545" s="158"/>
      <c r="L56545" s="158"/>
    </row>
    <row r="56546" spans="11:12" x14ac:dyDescent="0.2">
      <c r="K56546" s="158"/>
      <c r="L56546" s="158"/>
    </row>
    <row r="56547" spans="11:12" x14ac:dyDescent="0.2">
      <c r="K56547" s="158"/>
      <c r="L56547" s="158"/>
    </row>
    <row r="56548" spans="11:12" x14ac:dyDescent="0.2">
      <c r="K56548" s="158"/>
      <c r="L56548" s="158"/>
    </row>
    <row r="56549" spans="11:12" x14ac:dyDescent="0.2">
      <c r="K56549" s="158"/>
      <c r="L56549" s="158"/>
    </row>
    <row r="56550" spans="11:12" x14ac:dyDescent="0.2">
      <c r="K56550" s="158"/>
      <c r="L56550" s="158"/>
    </row>
    <row r="56551" spans="11:12" x14ac:dyDescent="0.2">
      <c r="K56551" s="158"/>
      <c r="L56551" s="158"/>
    </row>
    <row r="56552" spans="11:12" x14ac:dyDescent="0.2">
      <c r="K56552" s="158"/>
      <c r="L56552" s="158"/>
    </row>
    <row r="56553" spans="11:12" x14ac:dyDescent="0.2">
      <c r="K56553" s="158"/>
      <c r="L56553" s="158"/>
    </row>
    <row r="56554" spans="11:12" x14ac:dyDescent="0.2">
      <c r="K56554" s="158"/>
      <c r="L56554" s="158"/>
    </row>
    <row r="56555" spans="11:12" x14ac:dyDescent="0.2">
      <c r="K56555" s="158"/>
      <c r="L56555" s="158"/>
    </row>
    <row r="56556" spans="11:12" x14ac:dyDescent="0.2">
      <c r="K56556" s="158"/>
      <c r="L56556" s="158"/>
    </row>
    <row r="56557" spans="11:12" x14ac:dyDescent="0.2">
      <c r="K56557" s="158"/>
      <c r="L56557" s="158"/>
    </row>
    <row r="56558" spans="11:12" x14ac:dyDescent="0.2">
      <c r="K56558" s="158"/>
      <c r="L56558" s="158"/>
    </row>
    <row r="56559" spans="11:12" x14ac:dyDescent="0.2">
      <c r="K56559" s="158"/>
      <c r="L56559" s="158"/>
    </row>
    <row r="56560" spans="11:12" x14ac:dyDescent="0.2">
      <c r="K56560" s="158"/>
      <c r="L56560" s="158"/>
    </row>
    <row r="56561" spans="11:12" x14ac:dyDescent="0.2">
      <c r="K56561" s="158"/>
      <c r="L56561" s="158"/>
    </row>
    <row r="56562" spans="11:12" x14ac:dyDescent="0.2">
      <c r="K56562" s="158"/>
      <c r="L56562" s="158"/>
    </row>
    <row r="56563" spans="11:12" x14ac:dyDescent="0.2">
      <c r="K56563" s="158"/>
      <c r="L56563" s="158"/>
    </row>
    <row r="56564" spans="11:12" x14ac:dyDescent="0.2">
      <c r="K56564" s="158"/>
      <c r="L56564" s="158"/>
    </row>
    <row r="56565" spans="11:12" x14ac:dyDescent="0.2">
      <c r="K56565" s="158"/>
      <c r="L56565" s="158"/>
    </row>
    <row r="56566" spans="11:12" x14ac:dyDescent="0.2">
      <c r="K56566" s="158"/>
      <c r="L56566" s="158"/>
    </row>
    <row r="56567" spans="11:12" x14ac:dyDescent="0.2">
      <c r="K56567" s="158"/>
      <c r="L56567" s="158"/>
    </row>
    <row r="56568" spans="11:12" x14ac:dyDescent="0.2">
      <c r="K56568" s="158"/>
      <c r="L56568" s="158"/>
    </row>
    <row r="56569" spans="11:12" x14ac:dyDescent="0.2">
      <c r="K56569" s="158"/>
      <c r="L56569" s="158"/>
    </row>
    <row r="56570" spans="11:12" x14ac:dyDescent="0.2">
      <c r="K56570" s="158"/>
      <c r="L56570" s="158"/>
    </row>
    <row r="56571" spans="11:12" x14ac:dyDescent="0.2">
      <c r="K56571" s="158"/>
      <c r="L56571" s="158"/>
    </row>
    <row r="56572" spans="11:12" x14ac:dyDescent="0.2">
      <c r="K56572" s="158"/>
      <c r="L56572" s="158"/>
    </row>
    <row r="56573" spans="11:12" x14ac:dyDescent="0.2">
      <c r="K56573" s="158"/>
      <c r="L56573" s="158"/>
    </row>
    <row r="56574" spans="11:12" x14ac:dyDescent="0.2">
      <c r="K56574" s="158"/>
      <c r="L56574" s="158"/>
    </row>
    <row r="56575" spans="11:12" x14ac:dyDescent="0.2">
      <c r="K56575" s="158"/>
      <c r="L56575" s="158"/>
    </row>
    <row r="56576" spans="11:12" x14ac:dyDescent="0.2">
      <c r="K56576" s="158"/>
      <c r="L56576" s="158"/>
    </row>
    <row r="56577" spans="11:12" x14ac:dyDescent="0.2">
      <c r="K56577" s="158"/>
      <c r="L56577" s="158"/>
    </row>
    <row r="56578" spans="11:12" x14ac:dyDescent="0.2">
      <c r="K56578" s="158"/>
      <c r="L56578" s="158"/>
    </row>
    <row r="56579" spans="11:12" x14ac:dyDescent="0.2">
      <c r="K56579" s="158"/>
      <c r="L56579" s="158"/>
    </row>
    <row r="56580" spans="11:12" x14ac:dyDescent="0.2">
      <c r="K56580" s="158"/>
      <c r="L56580" s="158"/>
    </row>
    <row r="56581" spans="11:12" x14ac:dyDescent="0.2">
      <c r="K56581" s="158"/>
      <c r="L56581" s="158"/>
    </row>
    <row r="56582" spans="11:12" x14ac:dyDescent="0.2">
      <c r="K56582" s="158"/>
      <c r="L56582" s="158"/>
    </row>
    <row r="56583" spans="11:12" x14ac:dyDescent="0.2">
      <c r="K56583" s="158"/>
      <c r="L56583" s="158"/>
    </row>
    <row r="56584" spans="11:12" x14ac:dyDescent="0.2">
      <c r="K56584" s="158"/>
      <c r="L56584" s="158"/>
    </row>
    <row r="56585" spans="11:12" x14ac:dyDescent="0.2">
      <c r="K56585" s="158"/>
      <c r="L56585" s="158"/>
    </row>
    <row r="56586" spans="11:12" x14ac:dyDescent="0.2">
      <c r="K56586" s="158"/>
      <c r="L56586" s="158"/>
    </row>
    <row r="56587" spans="11:12" x14ac:dyDescent="0.2">
      <c r="K56587" s="158"/>
      <c r="L56587" s="158"/>
    </row>
    <row r="56588" spans="11:12" x14ac:dyDescent="0.2">
      <c r="K56588" s="158"/>
      <c r="L56588" s="158"/>
    </row>
    <row r="56589" spans="11:12" x14ac:dyDescent="0.2">
      <c r="K56589" s="158"/>
      <c r="L56589" s="158"/>
    </row>
    <row r="56590" spans="11:12" x14ac:dyDescent="0.2">
      <c r="K56590" s="158"/>
      <c r="L56590" s="158"/>
    </row>
    <row r="56591" spans="11:12" x14ac:dyDescent="0.2">
      <c r="K56591" s="158"/>
      <c r="L56591" s="158"/>
    </row>
    <row r="56592" spans="11:12" x14ac:dyDescent="0.2">
      <c r="K56592" s="158"/>
      <c r="L56592" s="158"/>
    </row>
    <row r="56593" spans="11:12" x14ac:dyDescent="0.2">
      <c r="K56593" s="158"/>
      <c r="L56593" s="158"/>
    </row>
    <row r="56594" spans="11:12" x14ac:dyDescent="0.2">
      <c r="K56594" s="158"/>
      <c r="L56594" s="158"/>
    </row>
    <row r="56595" spans="11:12" x14ac:dyDescent="0.2">
      <c r="K56595" s="158"/>
      <c r="L56595" s="158"/>
    </row>
    <row r="56596" spans="11:12" x14ac:dyDescent="0.2">
      <c r="K56596" s="158"/>
      <c r="L56596" s="158"/>
    </row>
    <row r="56597" spans="11:12" x14ac:dyDescent="0.2">
      <c r="K56597" s="158"/>
      <c r="L56597" s="158"/>
    </row>
    <row r="56598" spans="11:12" x14ac:dyDescent="0.2">
      <c r="K56598" s="158"/>
      <c r="L56598" s="158"/>
    </row>
    <row r="56599" spans="11:12" x14ac:dyDescent="0.2">
      <c r="K56599" s="158"/>
      <c r="L56599" s="158"/>
    </row>
    <row r="56600" spans="11:12" x14ac:dyDescent="0.2">
      <c r="K56600" s="158"/>
      <c r="L56600" s="158"/>
    </row>
    <row r="56601" spans="11:12" x14ac:dyDescent="0.2">
      <c r="K56601" s="158"/>
      <c r="L56601" s="158"/>
    </row>
    <row r="56602" spans="11:12" x14ac:dyDescent="0.2">
      <c r="K56602" s="158"/>
      <c r="L56602" s="158"/>
    </row>
    <row r="56603" spans="11:12" x14ac:dyDescent="0.2">
      <c r="K56603" s="158"/>
      <c r="L56603" s="158"/>
    </row>
    <row r="56604" spans="11:12" x14ac:dyDescent="0.2">
      <c r="K56604" s="158"/>
      <c r="L56604" s="158"/>
    </row>
    <row r="56605" spans="11:12" x14ac:dyDescent="0.2">
      <c r="K56605" s="158"/>
      <c r="L56605" s="158"/>
    </row>
    <row r="56606" spans="11:12" x14ac:dyDescent="0.2">
      <c r="K56606" s="158"/>
      <c r="L56606" s="158"/>
    </row>
    <row r="56607" spans="11:12" x14ac:dyDescent="0.2">
      <c r="K56607" s="158"/>
      <c r="L56607" s="158"/>
    </row>
    <row r="56608" spans="11:12" x14ac:dyDescent="0.2">
      <c r="K56608" s="158"/>
      <c r="L56608" s="158"/>
    </row>
    <row r="56609" spans="11:12" x14ac:dyDescent="0.2">
      <c r="K56609" s="158"/>
      <c r="L56609" s="158"/>
    </row>
    <row r="56610" spans="11:12" x14ac:dyDescent="0.2">
      <c r="K56610" s="158"/>
      <c r="L56610" s="158"/>
    </row>
    <row r="56611" spans="11:12" x14ac:dyDescent="0.2">
      <c r="K56611" s="158"/>
      <c r="L56611" s="158"/>
    </row>
    <row r="56612" spans="11:12" x14ac:dyDescent="0.2">
      <c r="K56612" s="158"/>
      <c r="L56612" s="158"/>
    </row>
    <row r="56613" spans="11:12" x14ac:dyDescent="0.2">
      <c r="K56613" s="158"/>
      <c r="L56613" s="158"/>
    </row>
    <row r="56614" spans="11:12" x14ac:dyDescent="0.2">
      <c r="K56614" s="158"/>
      <c r="L56614" s="158"/>
    </row>
    <row r="56615" spans="11:12" x14ac:dyDescent="0.2">
      <c r="K56615" s="158"/>
      <c r="L56615" s="158"/>
    </row>
    <row r="56616" spans="11:12" x14ac:dyDescent="0.2">
      <c r="K56616" s="158"/>
      <c r="L56616" s="158"/>
    </row>
    <row r="56617" spans="11:12" x14ac:dyDescent="0.2">
      <c r="K56617" s="158"/>
      <c r="L56617" s="158"/>
    </row>
    <row r="56618" spans="11:12" x14ac:dyDescent="0.2">
      <c r="K56618" s="158"/>
      <c r="L56618" s="158"/>
    </row>
    <row r="56619" spans="11:12" x14ac:dyDescent="0.2">
      <c r="K56619" s="158"/>
      <c r="L56619" s="158"/>
    </row>
    <row r="56620" spans="11:12" x14ac:dyDescent="0.2">
      <c r="K56620" s="158"/>
      <c r="L56620" s="158"/>
    </row>
    <row r="56621" spans="11:12" x14ac:dyDescent="0.2">
      <c r="K56621" s="158"/>
      <c r="L56621" s="158"/>
    </row>
    <row r="56622" spans="11:12" x14ac:dyDescent="0.2">
      <c r="K56622" s="158"/>
      <c r="L56622" s="158"/>
    </row>
    <row r="56623" spans="11:12" x14ac:dyDescent="0.2">
      <c r="K56623" s="158"/>
      <c r="L56623" s="158"/>
    </row>
    <row r="56624" spans="11:12" x14ac:dyDescent="0.2">
      <c r="K56624" s="158"/>
      <c r="L56624" s="158"/>
    </row>
    <row r="56625" spans="11:12" x14ac:dyDescent="0.2">
      <c r="K56625" s="158"/>
      <c r="L56625" s="158"/>
    </row>
    <row r="56626" spans="11:12" x14ac:dyDescent="0.2">
      <c r="K56626" s="158"/>
      <c r="L56626" s="158"/>
    </row>
    <row r="56627" spans="11:12" x14ac:dyDescent="0.2">
      <c r="K56627" s="158"/>
      <c r="L56627" s="158"/>
    </row>
    <row r="56628" spans="11:12" x14ac:dyDescent="0.2">
      <c r="K56628" s="158"/>
      <c r="L56628" s="158"/>
    </row>
    <row r="56629" spans="11:12" x14ac:dyDescent="0.2">
      <c r="K56629" s="158"/>
      <c r="L56629" s="158"/>
    </row>
    <row r="56630" spans="11:12" x14ac:dyDescent="0.2">
      <c r="K56630" s="158"/>
      <c r="L56630" s="158"/>
    </row>
    <row r="56631" spans="11:12" x14ac:dyDescent="0.2">
      <c r="K56631" s="158"/>
      <c r="L56631" s="158"/>
    </row>
    <row r="56632" spans="11:12" x14ac:dyDescent="0.2">
      <c r="K56632" s="158"/>
      <c r="L56632" s="158"/>
    </row>
    <row r="56633" spans="11:12" x14ac:dyDescent="0.2">
      <c r="K56633" s="158"/>
      <c r="L56633" s="158"/>
    </row>
    <row r="56634" spans="11:12" x14ac:dyDescent="0.2">
      <c r="K56634" s="158"/>
      <c r="L56634" s="158"/>
    </row>
    <row r="56635" spans="11:12" x14ac:dyDescent="0.2">
      <c r="K56635" s="158"/>
      <c r="L56635" s="158"/>
    </row>
    <row r="56636" spans="11:12" x14ac:dyDescent="0.2">
      <c r="K56636" s="158"/>
      <c r="L56636" s="158"/>
    </row>
    <row r="56637" spans="11:12" x14ac:dyDescent="0.2">
      <c r="K56637" s="158"/>
      <c r="L56637" s="158"/>
    </row>
    <row r="56638" spans="11:12" x14ac:dyDescent="0.2">
      <c r="K56638" s="158"/>
      <c r="L56638" s="158"/>
    </row>
    <row r="56639" spans="11:12" x14ac:dyDescent="0.2">
      <c r="K56639" s="158"/>
      <c r="L56639" s="158"/>
    </row>
    <row r="56640" spans="11:12" x14ac:dyDescent="0.2">
      <c r="K56640" s="158"/>
      <c r="L56640" s="158"/>
    </row>
    <row r="56641" spans="11:12" x14ac:dyDescent="0.2">
      <c r="K56641" s="158"/>
      <c r="L56641" s="158"/>
    </row>
    <row r="56642" spans="11:12" x14ac:dyDescent="0.2">
      <c r="K56642" s="158"/>
      <c r="L56642" s="158"/>
    </row>
    <row r="56643" spans="11:12" x14ac:dyDescent="0.2">
      <c r="K56643" s="158"/>
      <c r="L56643" s="158"/>
    </row>
    <row r="56644" spans="11:12" x14ac:dyDescent="0.2">
      <c r="K56644" s="158"/>
      <c r="L56644" s="158"/>
    </row>
    <row r="56645" spans="11:12" x14ac:dyDescent="0.2">
      <c r="K56645" s="158"/>
      <c r="L56645" s="158"/>
    </row>
    <row r="56646" spans="11:12" x14ac:dyDescent="0.2">
      <c r="K56646" s="158"/>
      <c r="L56646" s="158"/>
    </row>
    <row r="56647" spans="11:12" x14ac:dyDescent="0.2">
      <c r="K56647" s="158"/>
      <c r="L56647" s="158"/>
    </row>
    <row r="56648" spans="11:12" x14ac:dyDescent="0.2">
      <c r="K56648" s="158"/>
      <c r="L56648" s="158"/>
    </row>
    <row r="56649" spans="11:12" x14ac:dyDescent="0.2">
      <c r="K56649" s="158"/>
      <c r="L56649" s="158"/>
    </row>
    <row r="56650" spans="11:12" x14ac:dyDescent="0.2">
      <c r="K56650" s="158"/>
      <c r="L56650" s="158"/>
    </row>
    <row r="56651" spans="11:12" x14ac:dyDescent="0.2">
      <c r="K56651" s="158"/>
      <c r="L56651" s="158"/>
    </row>
    <row r="56652" spans="11:12" x14ac:dyDescent="0.2">
      <c r="K56652" s="158"/>
      <c r="L56652" s="158"/>
    </row>
    <row r="56653" spans="11:12" x14ac:dyDescent="0.2">
      <c r="K56653" s="158"/>
      <c r="L56653" s="158"/>
    </row>
    <row r="56654" spans="11:12" x14ac:dyDescent="0.2">
      <c r="K56654" s="158"/>
      <c r="L56654" s="158"/>
    </row>
    <row r="56655" spans="11:12" x14ac:dyDescent="0.2">
      <c r="K56655" s="158"/>
      <c r="L56655" s="158"/>
    </row>
    <row r="56656" spans="11:12" x14ac:dyDescent="0.2">
      <c r="K56656" s="158"/>
      <c r="L56656" s="158"/>
    </row>
    <row r="56657" spans="11:12" x14ac:dyDescent="0.2">
      <c r="K56657" s="158"/>
      <c r="L56657" s="158"/>
    </row>
    <row r="56658" spans="11:12" x14ac:dyDescent="0.2">
      <c r="K56658" s="158"/>
      <c r="L56658" s="158"/>
    </row>
    <row r="56659" spans="11:12" x14ac:dyDescent="0.2">
      <c r="K56659" s="158"/>
      <c r="L56659" s="158"/>
    </row>
    <row r="56660" spans="11:12" x14ac:dyDescent="0.2">
      <c r="K56660" s="158"/>
      <c r="L56660" s="158"/>
    </row>
    <row r="56661" spans="11:12" x14ac:dyDescent="0.2">
      <c r="K56661" s="158"/>
      <c r="L56661" s="158"/>
    </row>
    <row r="56662" spans="11:12" x14ac:dyDescent="0.2">
      <c r="K56662" s="158"/>
      <c r="L56662" s="158"/>
    </row>
    <row r="56663" spans="11:12" x14ac:dyDescent="0.2">
      <c r="K56663" s="158"/>
      <c r="L56663" s="158"/>
    </row>
    <row r="56664" spans="11:12" x14ac:dyDescent="0.2">
      <c r="K56664" s="158"/>
      <c r="L56664" s="158"/>
    </row>
    <row r="56665" spans="11:12" x14ac:dyDescent="0.2">
      <c r="K56665" s="158"/>
      <c r="L56665" s="158"/>
    </row>
    <row r="56666" spans="11:12" x14ac:dyDescent="0.2">
      <c r="K56666" s="158"/>
      <c r="L56666" s="158"/>
    </row>
    <row r="56667" spans="11:12" x14ac:dyDescent="0.2">
      <c r="K56667" s="158"/>
      <c r="L56667" s="158"/>
    </row>
    <row r="56668" spans="11:12" x14ac:dyDescent="0.2">
      <c r="K56668" s="158"/>
      <c r="L56668" s="158"/>
    </row>
    <row r="56669" spans="11:12" x14ac:dyDescent="0.2">
      <c r="K56669" s="158"/>
      <c r="L56669" s="158"/>
    </row>
    <row r="56670" spans="11:12" x14ac:dyDescent="0.2">
      <c r="K56670" s="158"/>
      <c r="L56670" s="158"/>
    </row>
    <row r="56671" spans="11:12" x14ac:dyDescent="0.2">
      <c r="K56671" s="158"/>
      <c r="L56671" s="158"/>
    </row>
    <row r="56672" spans="11:12" x14ac:dyDescent="0.2">
      <c r="K56672" s="158"/>
      <c r="L56672" s="158"/>
    </row>
    <row r="56673" spans="11:12" x14ac:dyDescent="0.2">
      <c r="K56673" s="158"/>
      <c r="L56673" s="158"/>
    </row>
    <row r="56674" spans="11:12" x14ac:dyDescent="0.2">
      <c r="K56674" s="158"/>
      <c r="L56674" s="158"/>
    </row>
    <row r="56675" spans="11:12" x14ac:dyDescent="0.2">
      <c r="K56675" s="158"/>
      <c r="L56675" s="158"/>
    </row>
    <row r="56676" spans="11:12" x14ac:dyDescent="0.2">
      <c r="K56676" s="158"/>
      <c r="L56676" s="158"/>
    </row>
    <row r="56677" spans="11:12" x14ac:dyDescent="0.2">
      <c r="K56677" s="158"/>
      <c r="L56677" s="158"/>
    </row>
    <row r="56678" spans="11:12" x14ac:dyDescent="0.2">
      <c r="K56678" s="158"/>
      <c r="L56678" s="158"/>
    </row>
    <row r="56679" spans="11:12" x14ac:dyDescent="0.2">
      <c r="K56679" s="158"/>
      <c r="L56679" s="158"/>
    </row>
    <row r="56680" spans="11:12" x14ac:dyDescent="0.2">
      <c r="K56680" s="158"/>
      <c r="L56680" s="158"/>
    </row>
    <row r="56681" spans="11:12" x14ac:dyDescent="0.2">
      <c r="K56681" s="158"/>
      <c r="L56681" s="158"/>
    </row>
    <row r="56682" spans="11:12" x14ac:dyDescent="0.2">
      <c r="K56682" s="158"/>
      <c r="L56682" s="158"/>
    </row>
    <row r="56683" spans="11:12" x14ac:dyDescent="0.2">
      <c r="K56683" s="158"/>
      <c r="L56683" s="158"/>
    </row>
    <row r="56684" spans="11:12" x14ac:dyDescent="0.2">
      <c r="K56684" s="158"/>
      <c r="L56684" s="158"/>
    </row>
    <row r="56685" spans="11:12" x14ac:dyDescent="0.2">
      <c r="K56685" s="158"/>
      <c r="L56685" s="158"/>
    </row>
    <row r="56686" spans="11:12" x14ac:dyDescent="0.2">
      <c r="K56686" s="158"/>
      <c r="L56686" s="158"/>
    </row>
    <row r="56687" spans="11:12" x14ac:dyDescent="0.2">
      <c r="K56687" s="158"/>
      <c r="L56687" s="158"/>
    </row>
    <row r="56688" spans="11:12" x14ac:dyDescent="0.2">
      <c r="K56688" s="158"/>
      <c r="L56688" s="158"/>
    </row>
    <row r="56689" spans="11:12" x14ac:dyDescent="0.2">
      <c r="K56689" s="158"/>
      <c r="L56689" s="158"/>
    </row>
    <row r="56690" spans="11:12" x14ac:dyDescent="0.2">
      <c r="K56690" s="158"/>
      <c r="L56690" s="158"/>
    </row>
    <row r="56691" spans="11:12" x14ac:dyDescent="0.2">
      <c r="K56691" s="158"/>
      <c r="L56691" s="158"/>
    </row>
    <row r="56692" spans="11:12" x14ac:dyDescent="0.2">
      <c r="K56692" s="158"/>
      <c r="L56692" s="158"/>
    </row>
    <row r="56693" spans="11:12" x14ac:dyDescent="0.2">
      <c r="K56693" s="158"/>
      <c r="L56693" s="158"/>
    </row>
    <row r="56694" spans="11:12" x14ac:dyDescent="0.2">
      <c r="K56694" s="158"/>
      <c r="L56694" s="158"/>
    </row>
    <row r="56695" spans="11:12" x14ac:dyDescent="0.2">
      <c r="K56695" s="158"/>
      <c r="L56695" s="158"/>
    </row>
    <row r="56696" spans="11:12" x14ac:dyDescent="0.2">
      <c r="K56696" s="158"/>
      <c r="L56696" s="158"/>
    </row>
    <row r="56697" spans="11:12" x14ac:dyDescent="0.2">
      <c r="K56697" s="158"/>
      <c r="L56697" s="158"/>
    </row>
    <row r="56698" spans="11:12" x14ac:dyDescent="0.2">
      <c r="K56698" s="158"/>
      <c r="L56698" s="158"/>
    </row>
    <row r="56699" spans="11:12" x14ac:dyDescent="0.2">
      <c r="K56699" s="158"/>
      <c r="L56699" s="158"/>
    </row>
    <row r="56700" spans="11:12" x14ac:dyDescent="0.2">
      <c r="K56700" s="158"/>
      <c r="L56700" s="158"/>
    </row>
    <row r="56701" spans="11:12" x14ac:dyDescent="0.2">
      <c r="K56701" s="158"/>
      <c r="L56701" s="158"/>
    </row>
    <row r="56702" spans="11:12" x14ac:dyDescent="0.2">
      <c r="K56702" s="158"/>
      <c r="L56702" s="158"/>
    </row>
    <row r="56703" spans="11:12" x14ac:dyDescent="0.2">
      <c r="K56703" s="158"/>
      <c r="L56703" s="158"/>
    </row>
    <row r="56704" spans="11:12" x14ac:dyDescent="0.2">
      <c r="K56704" s="158"/>
      <c r="L56704" s="158"/>
    </row>
    <row r="56705" spans="11:12" x14ac:dyDescent="0.2">
      <c r="K56705" s="158"/>
      <c r="L56705" s="158"/>
    </row>
    <row r="56706" spans="11:12" x14ac:dyDescent="0.2">
      <c r="K56706" s="158"/>
      <c r="L56706" s="158"/>
    </row>
    <row r="56707" spans="11:12" x14ac:dyDescent="0.2">
      <c r="K56707" s="158"/>
      <c r="L56707" s="158"/>
    </row>
    <row r="56708" spans="11:12" x14ac:dyDescent="0.2">
      <c r="K56708" s="158"/>
      <c r="L56708" s="158"/>
    </row>
    <row r="56709" spans="11:12" x14ac:dyDescent="0.2">
      <c r="K56709" s="158"/>
      <c r="L56709" s="158"/>
    </row>
    <row r="56710" spans="11:12" x14ac:dyDescent="0.2">
      <c r="K56710" s="158"/>
      <c r="L56710" s="158"/>
    </row>
    <row r="56711" spans="11:12" x14ac:dyDescent="0.2">
      <c r="K56711" s="158"/>
      <c r="L56711" s="158"/>
    </row>
    <row r="56712" spans="11:12" x14ac:dyDescent="0.2">
      <c r="K56712" s="158"/>
      <c r="L56712" s="158"/>
    </row>
    <row r="56713" spans="11:12" x14ac:dyDescent="0.2">
      <c r="K56713" s="158"/>
      <c r="L56713" s="158"/>
    </row>
    <row r="56714" spans="11:12" x14ac:dyDescent="0.2">
      <c r="K56714" s="158"/>
      <c r="L56714" s="158"/>
    </row>
    <row r="56715" spans="11:12" x14ac:dyDescent="0.2">
      <c r="K56715" s="158"/>
      <c r="L56715" s="158"/>
    </row>
    <row r="56716" spans="11:12" x14ac:dyDescent="0.2">
      <c r="K56716" s="158"/>
      <c r="L56716" s="158"/>
    </row>
    <row r="56717" spans="11:12" x14ac:dyDescent="0.2">
      <c r="K56717" s="158"/>
      <c r="L56717" s="158"/>
    </row>
    <row r="56718" spans="11:12" x14ac:dyDescent="0.2">
      <c r="K56718" s="158"/>
      <c r="L56718" s="158"/>
    </row>
    <row r="56719" spans="11:12" x14ac:dyDescent="0.2">
      <c r="K56719" s="158"/>
      <c r="L56719" s="158"/>
    </row>
    <row r="56720" spans="11:12" x14ac:dyDescent="0.2">
      <c r="K56720" s="158"/>
      <c r="L56720" s="158"/>
    </row>
    <row r="56721" spans="11:12" x14ac:dyDescent="0.2">
      <c r="K56721" s="158"/>
      <c r="L56721" s="158"/>
    </row>
    <row r="56722" spans="11:12" x14ac:dyDescent="0.2">
      <c r="K56722" s="158"/>
      <c r="L56722" s="158"/>
    </row>
    <row r="56723" spans="11:12" x14ac:dyDescent="0.2">
      <c r="K56723" s="158"/>
      <c r="L56723" s="158"/>
    </row>
    <row r="56724" spans="11:12" x14ac:dyDescent="0.2">
      <c r="K56724" s="158"/>
      <c r="L56724" s="158"/>
    </row>
    <row r="56725" spans="11:12" x14ac:dyDescent="0.2">
      <c r="K56725" s="158"/>
      <c r="L56725" s="158"/>
    </row>
    <row r="56726" spans="11:12" x14ac:dyDescent="0.2">
      <c r="K56726" s="158"/>
      <c r="L56726" s="158"/>
    </row>
    <row r="56727" spans="11:12" x14ac:dyDescent="0.2">
      <c r="K56727" s="158"/>
      <c r="L56727" s="158"/>
    </row>
    <row r="56728" spans="11:12" x14ac:dyDescent="0.2">
      <c r="K56728" s="158"/>
      <c r="L56728" s="158"/>
    </row>
    <row r="56729" spans="11:12" x14ac:dyDescent="0.2">
      <c r="K56729" s="158"/>
      <c r="L56729" s="158"/>
    </row>
    <row r="56730" spans="11:12" x14ac:dyDescent="0.2">
      <c r="K56730" s="158"/>
      <c r="L56730" s="158"/>
    </row>
    <row r="56731" spans="11:12" x14ac:dyDescent="0.2">
      <c r="K56731" s="158"/>
      <c r="L56731" s="158"/>
    </row>
    <row r="56732" spans="11:12" x14ac:dyDescent="0.2">
      <c r="K56732" s="158"/>
      <c r="L56732" s="158"/>
    </row>
    <row r="56733" spans="11:12" x14ac:dyDescent="0.2">
      <c r="K56733" s="158"/>
      <c r="L56733" s="158"/>
    </row>
    <row r="56734" spans="11:12" x14ac:dyDescent="0.2">
      <c r="K56734" s="158"/>
      <c r="L56734" s="158"/>
    </row>
    <row r="56735" spans="11:12" x14ac:dyDescent="0.2">
      <c r="K56735" s="158"/>
      <c r="L56735" s="158"/>
    </row>
    <row r="56736" spans="11:12" x14ac:dyDescent="0.2">
      <c r="K56736" s="158"/>
      <c r="L56736" s="158"/>
    </row>
    <row r="56737" spans="11:12" x14ac:dyDescent="0.2">
      <c r="K56737" s="158"/>
      <c r="L56737" s="158"/>
    </row>
    <row r="56738" spans="11:12" x14ac:dyDescent="0.2">
      <c r="K56738" s="158"/>
      <c r="L56738" s="158"/>
    </row>
    <row r="56739" spans="11:12" x14ac:dyDescent="0.2">
      <c r="K56739" s="158"/>
      <c r="L56739" s="158"/>
    </row>
    <row r="56740" spans="11:12" x14ac:dyDescent="0.2">
      <c r="K56740" s="158"/>
      <c r="L56740" s="158"/>
    </row>
    <row r="56741" spans="11:12" x14ac:dyDescent="0.2">
      <c r="K56741" s="158"/>
      <c r="L56741" s="158"/>
    </row>
    <row r="56742" spans="11:12" x14ac:dyDescent="0.2">
      <c r="K56742" s="158"/>
      <c r="L56742" s="158"/>
    </row>
    <row r="56743" spans="11:12" x14ac:dyDescent="0.2">
      <c r="K56743" s="158"/>
      <c r="L56743" s="158"/>
    </row>
    <row r="56744" spans="11:12" x14ac:dyDescent="0.2">
      <c r="K56744" s="158"/>
      <c r="L56744" s="158"/>
    </row>
    <row r="56745" spans="11:12" x14ac:dyDescent="0.2">
      <c r="K56745" s="158"/>
      <c r="L56745" s="158"/>
    </row>
    <row r="56746" spans="11:12" x14ac:dyDescent="0.2">
      <c r="K56746" s="158"/>
      <c r="L56746" s="158"/>
    </row>
    <row r="56747" spans="11:12" x14ac:dyDescent="0.2">
      <c r="K56747" s="158"/>
      <c r="L56747" s="158"/>
    </row>
    <row r="56748" spans="11:12" x14ac:dyDescent="0.2">
      <c r="K56748" s="158"/>
      <c r="L56748" s="158"/>
    </row>
    <row r="56749" spans="11:12" x14ac:dyDescent="0.2">
      <c r="K56749" s="158"/>
      <c r="L56749" s="158"/>
    </row>
    <row r="56750" spans="11:12" x14ac:dyDescent="0.2">
      <c r="K56750" s="158"/>
      <c r="L56750" s="158"/>
    </row>
    <row r="56751" spans="11:12" x14ac:dyDescent="0.2">
      <c r="K56751" s="158"/>
      <c r="L56751" s="158"/>
    </row>
    <row r="56752" spans="11:12" x14ac:dyDescent="0.2">
      <c r="K56752" s="158"/>
      <c r="L56752" s="158"/>
    </row>
    <row r="56753" spans="11:12" x14ac:dyDescent="0.2">
      <c r="K56753" s="158"/>
      <c r="L56753" s="158"/>
    </row>
    <row r="56754" spans="11:12" x14ac:dyDescent="0.2">
      <c r="K56754" s="158"/>
      <c r="L56754" s="158"/>
    </row>
    <row r="56755" spans="11:12" x14ac:dyDescent="0.2">
      <c r="K56755" s="158"/>
      <c r="L56755" s="158"/>
    </row>
    <row r="56756" spans="11:12" x14ac:dyDescent="0.2">
      <c r="K56756" s="158"/>
      <c r="L56756" s="158"/>
    </row>
    <row r="56757" spans="11:12" x14ac:dyDescent="0.2">
      <c r="K56757" s="158"/>
      <c r="L56757" s="158"/>
    </row>
    <row r="56758" spans="11:12" x14ac:dyDescent="0.2">
      <c r="K56758" s="158"/>
      <c r="L56758" s="158"/>
    </row>
    <row r="56759" spans="11:12" x14ac:dyDescent="0.2">
      <c r="K56759" s="158"/>
      <c r="L56759" s="158"/>
    </row>
    <row r="56760" spans="11:12" x14ac:dyDescent="0.2">
      <c r="K56760" s="158"/>
      <c r="L56760" s="158"/>
    </row>
    <row r="56761" spans="11:12" x14ac:dyDescent="0.2">
      <c r="K56761" s="158"/>
      <c r="L56761" s="158"/>
    </row>
    <row r="56762" spans="11:12" x14ac:dyDescent="0.2">
      <c r="K56762" s="158"/>
      <c r="L56762" s="158"/>
    </row>
    <row r="56763" spans="11:12" x14ac:dyDescent="0.2">
      <c r="K56763" s="158"/>
      <c r="L56763" s="158"/>
    </row>
    <row r="56764" spans="11:12" x14ac:dyDescent="0.2">
      <c r="K56764" s="158"/>
      <c r="L56764" s="158"/>
    </row>
    <row r="56765" spans="11:12" x14ac:dyDescent="0.2">
      <c r="K56765" s="158"/>
      <c r="L56765" s="158"/>
    </row>
    <row r="56766" spans="11:12" x14ac:dyDescent="0.2">
      <c r="K56766" s="158"/>
      <c r="L56766" s="158"/>
    </row>
    <row r="56767" spans="11:12" x14ac:dyDescent="0.2">
      <c r="K56767" s="158"/>
      <c r="L56767" s="158"/>
    </row>
    <row r="56768" spans="11:12" x14ac:dyDescent="0.2">
      <c r="K56768" s="158"/>
      <c r="L56768" s="158"/>
    </row>
    <row r="56769" spans="11:12" x14ac:dyDescent="0.2">
      <c r="K56769" s="158"/>
      <c r="L56769" s="158"/>
    </row>
    <row r="56770" spans="11:12" x14ac:dyDescent="0.2">
      <c r="K56770" s="158"/>
      <c r="L56770" s="158"/>
    </row>
    <row r="56771" spans="11:12" x14ac:dyDescent="0.2">
      <c r="K56771" s="158"/>
      <c r="L56771" s="158"/>
    </row>
    <row r="56772" spans="11:12" x14ac:dyDescent="0.2">
      <c r="K56772" s="158"/>
      <c r="L56772" s="158"/>
    </row>
    <row r="56773" spans="11:12" x14ac:dyDescent="0.2">
      <c r="K56773" s="158"/>
      <c r="L56773" s="158"/>
    </row>
    <row r="56774" spans="11:12" x14ac:dyDescent="0.2">
      <c r="K56774" s="158"/>
      <c r="L56774" s="158"/>
    </row>
    <row r="56775" spans="11:12" x14ac:dyDescent="0.2">
      <c r="K56775" s="158"/>
      <c r="L56775" s="158"/>
    </row>
    <row r="56776" spans="11:12" x14ac:dyDescent="0.2">
      <c r="K56776" s="158"/>
      <c r="L56776" s="158"/>
    </row>
    <row r="56777" spans="11:12" x14ac:dyDescent="0.2">
      <c r="K56777" s="158"/>
      <c r="L56777" s="158"/>
    </row>
    <row r="56778" spans="11:12" x14ac:dyDescent="0.2">
      <c r="K56778" s="158"/>
      <c r="L56778" s="158"/>
    </row>
    <row r="56779" spans="11:12" x14ac:dyDescent="0.2">
      <c r="K56779" s="158"/>
      <c r="L56779" s="158"/>
    </row>
    <row r="56780" spans="11:12" x14ac:dyDescent="0.2">
      <c r="K56780" s="158"/>
      <c r="L56780" s="158"/>
    </row>
    <row r="56781" spans="11:12" x14ac:dyDescent="0.2">
      <c r="K56781" s="158"/>
      <c r="L56781" s="158"/>
    </row>
    <row r="56782" spans="11:12" x14ac:dyDescent="0.2">
      <c r="K56782" s="158"/>
      <c r="L56782" s="158"/>
    </row>
    <row r="56783" spans="11:12" x14ac:dyDescent="0.2">
      <c r="K56783" s="158"/>
      <c r="L56783" s="158"/>
    </row>
    <row r="56784" spans="11:12" x14ac:dyDescent="0.2">
      <c r="K56784" s="158"/>
      <c r="L56784" s="158"/>
    </row>
    <row r="56785" spans="11:12" x14ac:dyDescent="0.2">
      <c r="K56785" s="158"/>
      <c r="L56785" s="158"/>
    </row>
    <row r="56786" spans="11:12" x14ac:dyDescent="0.2">
      <c r="K56786" s="158"/>
      <c r="L56786" s="158"/>
    </row>
    <row r="56787" spans="11:12" x14ac:dyDescent="0.2">
      <c r="K56787" s="158"/>
      <c r="L56787" s="158"/>
    </row>
    <row r="56788" spans="11:12" x14ac:dyDescent="0.2">
      <c r="K56788" s="158"/>
      <c r="L56788" s="158"/>
    </row>
    <row r="56789" spans="11:12" x14ac:dyDescent="0.2">
      <c r="K56789" s="158"/>
      <c r="L56789" s="158"/>
    </row>
    <row r="56790" spans="11:12" x14ac:dyDescent="0.2">
      <c r="K56790" s="158"/>
      <c r="L56790" s="158"/>
    </row>
    <row r="56791" spans="11:12" x14ac:dyDescent="0.2">
      <c r="K56791" s="158"/>
      <c r="L56791" s="158"/>
    </row>
    <row r="56792" spans="11:12" x14ac:dyDescent="0.2">
      <c r="K56792" s="158"/>
      <c r="L56792" s="158"/>
    </row>
    <row r="56793" spans="11:12" x14ac:dyDescent="0.2">
      <c r="K56793" s="158"/>
      <c r="L56793" s="158"/>
    </row>
    <row r="56794" spans="11:12" x14ac:dyDescent="0.2">
      <c r="K56794" s="158"/>
      <c r="L56794" s="158"/>
    </row>
    <row r="56795" spans="11:12" x14ac:dyDescent="0.2">
      <c r="K56795" s="158"/>
      <c r="L56795" s="158"/>
    </row>
    <row r="56796" spans="11:12" x14ac:dyDescent="0.2">
      <c r="K56796" s="158"/>
      <c r="L56796" s="158"/>
    </row>
    <row r="56797" spans="11:12" x14ac:dyDescent="0.2">
      <c r="K56797" s="158"/>
      <c r="L56797" s="158"/>
    </row>
    <row r="56798" spans="11:12" x14ac:dyDescent="0.2">
      <c r="K56798" s="158"/>
      <c r="L56798" s="158"/>
    </row>
    <row r="56799" spans="11:12" x14ac:dyDescent="0.2">
      <c r="K56799" s="158"/>
      <c r="L56799" s="158"/>
    </row>
    <row r="56800" spans="11:12" x14ac:dyDescent="0.2">
      <c r="K56800" s="158"/>
      <c r="L56800" s="158"/>
    </row>
    <row r="56801" spans="11:12" x14ac:dyDescent="0.2">
      <c r="K56801" s="158"/>
      <c r="L56801" s="158"/>
    </row>
    <row r="56802" spans="11:12" x14ac:dyDescent="0.2">
      <c r="K56802" s="158"/>
      <c r="L56802" s="158"/>
    </row>
    <row r="56803" spans="11:12" x14ac:dyDescent="0.2">
      <c r="K56803" s="158"/>
      <c r="L56803" s="158"/>
    </row>
    <row r="56804" spans="11:12" x14ac:dyDescent="0.2">
      <c r="K56804" s="158"/>
      <c r="L56804" s="158"/>
    </row>
    <row r="56805" spans="11:12" x14ac:dyDescent="0.2">
      <c r="K56805" s="158"/>
      <c r="L56805" s="158"/>
    </row>
    <row r="56806" spans="11:12" x14ac:dyDescent="0.2">
      <c r="K56806" s="158"/>
      <c r="L56806" s="158"/>
    </row>
    <row r="56807" spans="11:12" x14ac:dyDescent="0.2">
      <c r="K56807" s="158"/>
      <c r="L56807" s="158"/>
    </row>
    <row r="56808" spans="11:12" x14ac:dyDescent="0.2">
      <c r="K56808" s="158"/>
      <c r="L56808" s="158"/>
    </row>
    <row r="56809" spans="11:12" x14ac:dyDescent="0.2">
      <c r="K56809" s="158"/>
      <c r="L56809" s="158"/>
    </row>
    <row r="56810" spans="11:12" x14ac:dyDescent="0.2">
      <c r="K56810" s="158"/>
      <c r="L56810" s="158"/>
    </row>
    <row r="56811" spans="11:12" x14ac:dyDescent="0.2">
      <c r="K56811" s="158"/>
      <c r="L56811" s="158"/>
    </row>
    <row r="56812" spans="11:12" x14ac:dyDescent="0.2">
      <c r="K56812" s="158"/>
      <c r="L56812" s="158"/>
    </row>
    <row r="56813" spans="11:12" x14ac:dyDescent="0.2">
      <c r="K56813" s="158"/>
      <c r="L56813" s="158"/>
    </row>
    <row r="56814" spans="11:12" x14ac:dyDescent="0.2">
      <c r="K56814" s="158"/>
      <c r="L56814" s="158"/>
    </row>
    <row r="56815" spans="11:12" x14ac:dyDescent="0.2">
      <c r="K56815" s="158"/>
      <c r="L56815" s="158"/>
    </row>
    <row r="56816" spans="11:12" x14ac:dyDescent="0.2">
      <c r="K56816" s="158"/>
      <c r="L56816" s="158"/>
    </row>
    <row r="56817" spans="11:12" x14ac:dyDescent="0.2">
      <c r="K56817" s="158"/>
      <c r="L56817" s="158"/>
    </row>
    <row r="56818" spans="11:12" x14ac:dyDescent="0.2">
      <c r="K56818" s="158"/>
      <c r="L56818" s="158"/>
    </row>
    <row r="56819" spans="11:12" x14ac:dyDescent="0.2">
      <c r="K56819" s="158"/>
      <c r="L56819" s="158"/>
    </row>
    <row r="56820" spans="11:12" x14ac:dyDescent="0.2">
      <c r="K56820" s="158"/>
      <c r="L56820" s="158"/>
    </row>
    <row r="56821" spans="11:12" x14ac:dyDescent="0.2">
      <c r="K56821" s="158"/>
      <c r="L56821" s="158"/>
    </row>
    <row r="56822" spans="11:12" x14ac:dyDescent="0.2">
      <c r="K56822" s="158"/>
      <c r="L56822" s="158"/>
    </row>
    <row r="56823" spans="11:12" x14ac:dyDescent="0.2">
      <c r="K56823" s="158"/>
      <c r="L56823" s="158"/>
    </row>
    <row r="56824" spans="11:12" x14ac:dyDescent="0.2">
      <c r="K56824" s="158"/>
      <c r="L56824" s="158"/>
    </row>
    <row r="56825" spans="11:12" x14ac:dyDescent="0.2">
      <c r="K56825" s="158"/>
      <c r="L56825" s="158"/>
    </row>
    <row r="56826" spans="11:12" x14ac:dyDescent="0.2">
      <c r="K56826" s="158"/>
      <c r="L56826" s="158"/>
    </row>
    <row r="56827" spans="11:12" x14ac:dyDescent="0.2">
      <c r="K56827" s="158"/>
      <c r="L56827" s="158"/>
    </row>
    <row r="56828" spans="11:12" x14ac:dyDescent="0.2">
      <c r="K56828" s="158"/>
      <c r="L56828" s="158"/>
    </row>
    <row r="56829" spans="11:12" x14ac:dyDescent="0.2">
      <c r="K56829" s="158"/>
      <c r="L56829" s="158"/>
    </row>
    <row r="56830" spans="11:12" x14ac:dyDescent="0.2">
      <c r="K56830" s="158"/>
      <c r="L56830" s="158"/>
    </row>
    <row r="56831" spans="11:12" x14ac:dyDescent="0.2">
      <c r="K56831" s="158"/>
      <c r="L56831" s="158"/>
    </row>
    <row r="56832" spans="11:12" x14ac:dyDescent="0.2">
      <c r="K56832" s="158"/>
      <c r="L56832" s="158"/>
    </row>
    <row r="56833" spans="11:12" x14ac:dyDescent="0.2">
      <c r="K56833" s="158"/>
      <c r="L56833" s="158"/>
    </row>
    <row r="56834" spans="11:12" x14ac:dyDescent="0.2">
      <c r="K56834" s="158"/>
      <c r="L56834" s="158"/>
    </row>
    <row r="56835" spans="11:12" x14ac:dyDescent="0.2">
      <c r="K56835" s="158"/>
      <c r="L56835" s="158"/>
    </row>
    <row r="56836" spans="11:12" x14ac:dyDescent="0.2">
      <c r="K56836" s="158"/>
      <c r="L56836" s="158"/>
    </row>
    <row r="56837" spans="11:12" x14ac:dyDescent="0.2">
      <c r="K56837" s="158"/>
      <c r="L56837" s="158"/>
    </row>
    <row r="56838" spans="11:12" x14ac:dyDescent="0.2">
      <c r="K56838" s="158"/>
      <c r="L56838" s="158"/>
    </row>
    <row r="56839" spans="11:12" x14ac:dyDescent="0.2">
      <c r="K56839" s="158"/>
      <c r="L56839" s="158"/>
    </row>
    <row r="56840" spans="11:12" x14ac:dyDescent="0.2">
      <c r="K56840" s="158"/>
      <c r="L56840" s="158"/>
    </row>
    <row r="56841" spans="11:12" x14ac:dyDescent="0.2">
      <c r="K56841" s="158"/>
      <c r="L56841" s="158"/>
    </row>
    <row r="56842" spans="11:12" x14ac:dyDescent="0.2">
      <c r="K56842" s="158"/>
      <c r="L56842" s="158"/>
    </row>
    <row r="56843" spans="11:12" x14ac:dyDescent="0.2">
      <c r="K56843" s="158"/>
      <c r="L56843" s="158"/>
    </row>
    <row r="56844" spans="11:12" x14ac:dyDescent="0.2">
      <c r="K56844" s="158"/>
      <c r="L56844" s="158"/>
    </row>
    <row r="56845" spans="11:12" x14ac:dyDescent="0.2">
      <c r="K56845" s="158"/>
      <c r="L56845" s="158"/>
    </row>
    <row r="56846" spans="11:12" x14ac:dyDescent="0.2">
      <c r="K56846" s="158"/>
      <c r="L56846" s="158"/>
    </row>
    <row r="56847" spans="11:12" x14ac:dyDescent="0.2">
      <c r="K56847" s="158"/>
      <c r="L56847" s="158"/>
    </row>
    <row r="56848" spans="11:12" x14ac:dyDescent="0.2">
      <c r="K56848" s="158"/>
      <c r="L56848" s="158"/>
    </row>
    <row r="56849" spans="11:12" x14ac:dyDescent="0.2">
      <c r="K56849" s="158"/>
      <c r="L56849" s="158"/>
    </row>
    <row r="56850" spans="11:12" x14ac:dyDescent="0.2">
      <c r="K56850" s="158"/>
      <c r="L56850" s="158"/>
    </row>
    <row r="56851" spans="11:12" x14ac:dyDescent="0.2">
      <c r="K56851" s="158"/>
      <c r="L56851" s="158"/>
    </row>
    <row r="56852" spans="11:12" x14ac:dyDescent="0.2">
      <c r="K56852" s="158"/>
      <c r="L56852" s="158"/>
    </row>
    <row r="56853" spans="11:12" x14ac:dyDescent="0.2">
      <c r="K56853" s="158"/>
      <c r="L56853" s="158"/>
    </row>
    <row r="56854" spans="11:12" x14ac:dyDescent="0.2">
      <c r="K56854" s="158"/>
      <c r="L56854" s="158"/>
    </row>
    <row r="56855" spans="11:12" x14ac:dyDescent="0.2">
      <c r="K56855" s="158"/>
      <c r="L56855" s="158"/>
    </row>
    <row r="56856" spans="11:12" x14ac:dyDescent="0.2">
      <c r="K56856" s="158"/>
      <c r="L56856" s="158"/>
    </row>
    <row r="56857" spans="11:12" x14ac:dyDescent="0.2">
      <c r="K56857" s="158"/>
      <c r="L56857" s="158"/>
    </row>
    <row r="56858" spans="11:12" x14ac:dyDescent="0.2">
      <c r="K56858" s="158"/>
      <c r="L56858" s="158"/>
    </row>
    <row r="56859" spans="11:12" x14ac:dyDescent="0.2">
      <c r="K56859" s="158"/>
      <c r="L56859" s="158"/>
    </row>
    <row r="56860" spans="11:12" x14ac:dyDescent="0.2">
      <c r="K56860" s="158"/>
      <c r="L56860" s="158"/>
    </row>
    <row r="56861" spans="11:12" x14ac:dyDescent="0.2">
      <c r="K56861" s="158"/>
      <c r="L56861" s="158"/>
    </row>
    <row r="56862" spans="11:12" x14ac:dyDescent="0.2">
      <c r="K56862" s="158"/>
      <c r="L56862" s="158"/>
    </row>
    <row r="56863" spans="11:12" x14ac:dyDescent="0.2">
      <c r="K56863" s="158"/>
      <c r="L56863" s="158"/>
    </row>
    <row r="56864" spans="11:12" x14ac:dyDescent="0.2">
      <c r="K56864" s="158"/>
      <c r="L56864" s="158"/>
    </row>
    <row r="56865" spans="11:12" x14ac:dyDescent="0.2">
      <c r="K56865" s="158"/>
      <c r="L56865" s="158"/>
    </row>
    <row r="56866" spans="11:12" x14ac:dyDescent="0.2">
      <c r="K56866" s="158"/>
      <c r="L56866" s="158"/>
    </row>
    <row r="56867" spans="11:12" x14ac:dyDescent="0.2">
      <c r="K56867" s="158"/>
      <c r="L56867" s="158"/>
    </row>
    <row r="56868" spans="11:12" x14ac:dyDescent="0.2">
      <c r="K56868" s="158"/>
      <c r="L56868" s="158"/>
    </row>
    <row r="56869" spans="11:12" x14ac:dyDescent="0.2">
      <c r="K56869" s="158"/>
      <c r="L56869" s="158"/>
    </row>
    <row r="56870" spans="11:12" x14ac:dyDescent="0.2">
      <c r="K56870" s="158"/>
      <c r="L56870" s="158"/>
    </row>
    <row r="56871" spans="11:12" x14ac:dyDescent="0.2">
      <c r="K56871" s="158"/>
      <c r="L56871" s="158"/>
    </row>
    <row r="56872" spans="11:12" x14ac:dyDescent="0.2">
      <c r="K56872" s="158"/>
      <c r="L56872" s="158"/>
    </row>
    <row r="56873" spans="11:12" x14ac:dyDescent="0.2">
      <c r="K56873" s="158"/>
      <c r="L56873" s="158"/>
    </row>
    <row r="56874" spans="11:12" x14ac:dyDescent="0.2">
      <c r="K56874" s="158"/>
      <c r="L56874" s="158"/>
    </row>
    <row r="56875" spans="11:12" x14ac:dyDescent="0.2">
      <c r="K56875" s="158"/>
      <c r="L56875" s="158"/>
    </row>
    <row r="56876" spans="11:12" x14ac:dyDescent="0.2">
      <c r="K56876" s="158"/>
      <c r="L56876" s="158"/>
    </row>
    <row r="56877" spans="11:12" x14ac:dyDescent="0.2">
      <c r="K56877" s="158"/>
      <c r="L56877" s="158"/>
    </row>
    <row r="56878" spans="11:12" x14ac:dyDescent="0.2">
      <c r="K56878" s="158"/>
      <c r="L56878" s="158"/>
    </row>
    <row r="56879" spans="11:12" x14ac:dyDescent="0.2">
      <c r="K56879" s="158"/>
      <c r="L56879" s="158"/>
    </row>
    <row r="56880" spans="11:12" x14ac:dyDescent="0.2">
      <c r="K56880" s="158"/>
      <c r="L56880" s="158"/>
    </row>
    <row r="56881" spans="11:12" x14ac:dyDescent="0.2">
      <c r="K56881" s="158"/>
      <c r="L56881" s="158"/>
    </row>
    <row r="56882" spans="11:12" x14ac:dyDescent="0.2">
      <c r="K56882" s="158"/>
      <c r="L56882" s="158"/>
    </row>
    <row r="56883" spans="11:12" x14ac:dyDescent="0.2">
      <c r="K56883" s="158"/>
      <c r="L56883" s="158"/>
    </row>
    <row r="56884" spans="11:12" x14ac:dyDescent="0.2">
      <c r="K56884" s="158"/>
      <c r="L56884" s="158"/>
    </row>
    <row r="56885" spans="11:12" x14ac:dyDescent="0.2">
      <c r="K56885" s="158"/>
      <c r="L56885" s="158"/>
    </row>
    <row r="56886" spans="11:12" x14ac:dyDescent="0.2">
      <c r="K56886" s="158"/>
      <c r="L56886" s="158"/>
    </row>
    <row r="56887" spans="11:12" x14ac:dyDescent="0.2">
      <c r="K56887" s="158"/>
      <c r="L56887" s="158"/>
    </row>
    <row r="56888" spans="11:12" x14ac:dyDescent="0.2">
      <c r="K56888" s="158"/>
      <c r="L56888" s="158"/>
    </row>
    <row r="56889" spans="11:12" x14ac:dyDescent="0.2">
      <c r="K56889" s="158"/>
      <c r="L56889" s="158"/>
    </row>
    <row r="56890" spans="11:12" x14ac:dyDescent="0.2">
      <c r="K56890" s="158"/>
      <c r="L56890" s="158"/>
    </row>
    <row r="56891" spans="11:12" x14ac:dyDescent="0.2">
      <c r="K56891" s="158"/>
      <c r="L56891" s="158"/>
    </row>
    <row r="56892" spans="11:12" x14ac:dyDescent="0.2">
      <c r="K56892" s="158"/>
      <c r="L56892" s="158"/>
    </row>
    <row r="56893" spans="11:12" x14ac:dyDescent="0.2">
      <c r="K56893" s="158"/>
      <c r="L56893" s="158"/>
    </row>
    <row r="56894" spans="11:12" x14ac:dyDescent="0.2">
      <c r="K56894" s="158"/>
      <c r="L56894" s="158"/>
    </row>
    <row r="56895" spans="11:12" x14ac:dyDescent="0.2">
      <c r="K56895" s="158"/>
      <c r="L56895" s="158"/>
    </row>
    <row r="56896" spans="11:12" x14ac:dyDescent="0.2">
      <c r="K56896" s="158"/>
      <c r="L56896" s="158"/>
    </row>
    <row r="56897" spans="11:12" x14ac:dyDescent="0.2">
      <c r="K56897" s="158"/>
      <c r="L56897" s="158"/>
    </row>
    <row r="56898" spans="11:12" x14ac:dyDescent="0.2">
      <c r="K56898" s="158"/>
      <c r="L56898" s="158"/>
    </row>
    <row r="56899" spans="11:12" x14ac:dyDescent="0.2">
      <c r="K56899" s="158"/>
      <c r="L56899" s="158"/>
    </row>
    <row r="56900" spans="11:12" x14ac:dyDescent="0.2">
      <c r="K56900" s="158"/>
      <c r="L56900" s="158"/>
    </row>
    <row r="56901" spans="11:12" x14ac:dyDescent="0.2">
      <c r="K56901" s="158"/>
      <c r="L56901" s="158"/>
    </row>
    <row r="56902" spans="11:12" x14ac:dyDescent="0.2">
      <c r="K56902" s="158"/>
      <c r="L56902" s="158"/>
    </row>
    <row r="56903" spans="11:12" x14ac:dyDescent="0.2">
      <c r="K56903" s="158"/>
      <c r="L56903" s="158"/>
    </row>
    <row r="56904" spans="11:12" x14ac:dyDescent="0.2">
      <c r="K56904" s="158"/>
      <c r="L56904" s="158"/>
    </row>
    <row r="56905" spans="11:12" x14ac:dyDescent="0.2">
      <c r="K56905" s="158"/>
      <c r="L56905" s="158"/>
    </row>
    <row r="56906" spans="11:12" x14ac:dyDescent="0.2">
      <c r="K56906" s="158"/>
      <c r="L56906" s="158"/>
    </row>
    <row r="56907" spans="11:12" x14ac:dyDescent="0.2">
      <c r="K56907" s="158"/>
      <c r="L56907" s="158"/>
    </row>
    <row r="56908" spans="11:12" x14ac:dyDescent="0.2">
      <c r="K56908" s="158"/>
      <c r="L56908" s="158"/>
    </row>
    <row r="56909" spans="11:12" x14ac:dyDescent="0.2">
      <c r="K56909" s="158"/>
      <c r="L56909" s="158"/>
    </row>
    <row r="56910" spans="11:12" x14ac:dyDescent="0.2">
      <c r="K56910" s="158"/>
      <c r="L56910" s="158"/>
    </row>
    <row r="56911" spans="11:12" x14ac:dyDescent="0.2">
      <c r="K56911" s="158"/>
      <c r="L56911" s="158"/>
    </row>
    <row r="56912" spans="11:12" x14ac:dyDescent="0.2">
      <c r="K56912" s="158"/>
      <c r="L56912" s="158"/>
    </row>
    <row r="56913" spans="11:12" x14ac:dyDescent="0.2">
      <c r="K56913" s="158"/>
      <c r="L56913" s="158"/>
    </row>
    <row r="56914" spans="11:12" x14ac:dyDescent="0.2">
      <c r="K56914" s="158"/>
      <c r="L56914" s="158"/>
    </row>
    <row r="56915" spans="11:12" x14ac:dyDescent="0.2">
      <c r="K56915" s="158"/>
      <c r="L56915" s="158"/>
    </row>
    <row r="56916" spans="11:12" x14ac:dyDescent="0.2">
      <c r="K56916" s="158"/>
      <c r="L56916" s="158"/>
    </row>
    <row r="56917" spans="11:12" x14ac:dyDescent="0.2">
      <c r="K56917" s="158"/>
      <c r="L56917" s="158"/>
    </row>
    <row r="56918" spans="11:12" x14ac:dyDescent="0.2">
      <c r="K56918" s="158"/>
      <c r="L56918" s="158"/>
    </row>
    <row r="56919" spans="11:12" x14ac:dyDescent="0.2">
      <c r="K56919" s="158"/>
      <c r="L56919" s="158"/>
    </row>
    <row r="56920" spans="11:12" x14ac:dyDescent="0.2">
      <c r="K56920" s="158"/>
      <c r="L56920" s="158"/>
    </row>
    <row r="56921" spans="11:12" x14ac:dyDescent="0.2">
      <c r="K56921" s="158"/>
      <c r="L56921" s="158"/>
    </row>
    <row r="56922" spans="11:12" x14ac:dyDescent="0.2">
      <c r="K56922" s="158"/>
      <c r="L56922" s="158"/>
    </row>
    <row r="56923" spans="11:12" x14ac:dyDescent="0.2">
      <c r="K56923" s="158"/>
      <c r="L56923" s="158"/>
    </row>
    <row r="56924" spans="11:12" x14ac:dyDescent="0.2">
      <c r="K56924" s="158"/>
      <c r="L56924" s="158"/>
    </row>
    <row r="56925" spans="11:12" x14ac:dyDescent="0.2">
      <c r="K56925" s="158"/>
      <c r="L56925" s="158"/>
    </row>
    <row r="56926" spans="11:12" x14ac:dyDescent="0.2">
      <c r="K56926" s="158"/>
      <c r="L56926" s="158"/>
    </row>
    <row r="56927" spans="11:12" x14ac:dyDescent="0.2">
      <c r="K56927" s="158"/>
      <c r="L56927" s="158"/>
    </row>
    <row r="56928" spans="11:12" x14ac:dyDescent="0.2">
      <c r="K56928" s="158"/>
      <c r="L56928" s="158"/>
    </row>
    <row r="56929" spans="11:12" x14ac:dyDescent="0.2">
      <c r="K56929" s="158"/>
      <c r="L56929" s="158"/>
    </row>
    <row r="56930" spans="11:12" x14ac:dyDescent="0.2">
      <c r="K56930" s="158"/>
      <c r="L56930" s="158"/>
    </row>
    <row r="56931" spans="11:12" x14ac:dyDescent="0.2">
      <c r="K56931" s="158"/>
      <c r="L56931" s="158"/>
    </row>
    <row r="56932" spans="11:12" x14ac:dyDescent="0.2">
      <c r="K56932" s="158"/>
      <c r="L56932" s="158"/>
    </row>
    <row r="56933" spans="11:12" x14ac:dyDescent="0.2">
      <c r="K56933" s="158"/>
      <c r="L56933" s="158"/>
    </row>
    <row r="56934" spans="11:12" x14ac:dyDescent="0.2">
      <c r="K56934" s="158"/>
      <c r="L56934" s="158"/>
    </row>
    <row r="56935" spans="11:12" x14ac:dyDescent="0.2">
      <c r="K56935" s="158"/>
      <c r="L56935" s="158"/>
    </row>
    <row r="56936" spans="11:12" x14ac:dyDescent="0.2">
      <c r="K56936" s="158"/>
      <c r="L56936" s="158"/>
    </row>
    <row r="56937" spans="11:12" x14ac:dyDescent="0.2">
      <c r="K56937" s="158"/>
      <c r="L56937" s="158"/>
    </row>
    <row r="56938" spans="11:12" x14ac:dyDescent="0.2">
      <c r="K56938" s="158"/>
      <c r="L56938" s="158"/>
    </row>
    <row r="56939" spans="11:12" x14ac:dyDescent="0.2">
      <c r="K56939" s="158"/>
      <c r="L56939" s="158"/>
    </row>
    <row r="56940" spans="11:12" x14ac:dyDescent="0.2">
      <c r="K56940" s="158"/>
      <c r="L56940" s="158"/>
    </row>
    <row r="56941" spans="11:12" x14ac:dyDescent="0.2">
      <c r="K56941" s="158"/>
      <c r="L56941" s="158"/>
    </row>
    <row r="56942" spans="11:12" x14ac:dyDescent="0.2">
      <c r="K56942" s="158"/>
      <c r="L56942" s="158"/>
    </row>
    <row r="56943" spans="11:12" x14ac:dyDescent="0.2">
      <c r="K56943" s="158"/>
      <c r="L56943" s="158"/>
    </row>
    <row r="56944" spans="11:12" x14ac:dyDescent="0.2">
      <c r="K56944" s="158"/>
      <c r="L56944" s="158"/>
    </row>
    <row r="56945" spans="11:12" x14ac:dyDescent="0.2">
      <c r="K56945" s="158"/>
      <c r="L56945" s="158"/>
    </row>
    <row r="56946" spans="11:12" x14ac:dyDescent="0.2">
      <c r="K56946" s="158"/>
      <c r="L56946" s="158"/>
    </row>
    <row r="56947" spans="11:12" x14ac:dyDescent="0.2">
      <c r="K56947" s="158"/>
      <c r="L56947" s="158"/>
    </row>
    <row r="56948" spans="11:12" x14ac:dyDescent="0.2">
      <c r="K56948" s="158"/>
      <c r="L56948" s="158"/>
    </row>
    <row r="56949" spans="11:12" x14ac:dyDescent="0.2">
      <c r="K56949" s="158"/>
      <c r="L56949" s="158"/>
    </row>
    <row r="56950" spans="11:12" x14ac:dyDescent="0.2">
      <c r="K56950" s="158"/>
      <c r="L56950" s="158"/>
    </row>
    <row r="56951" spans="11:12" x14ac:dyDescent="0.2">
      <c r="K56951" s="158"/>
      <c r="L56951" s="158"/>
    </row>
    <row r="56952" spans="11:12" x14ac:dyDescent="0.2">
      <c r="K56952" s="158"/>
      <c r="L56952" s="158"/>
    </row>
    <row r="56953" spans="11:12" x14ac:dyDescent="0.2">
      <c r="K56953" s="158"/>
      <c r="L56953" s="158"/>
    </row>
    <row r="56954" spans="11:12" x14ac:dyDescent="0.2">
      <c r="K56954" s="158"/>
      <c r="L56954" s="158"/>
    </row>
    <row r="56955" spans="11:12" x14ac:dyDescent="0.2">
      <c r="K56955" s="158"/>
      <c r="L56955" s="158"/>
    </row>
    <row r="56956" spans="11:12" x14ac:dyDescent="0.2">
      <c r="K56956" s="158"/>
      <c r="L56956" s="158"/>
    </row>
    <row r="56957" spans="11:12" x14ac:dyDescent="0.2">
      <c r="K56957" s="158"/>
      <c r="L56957" s="158"/>
    </row>
    <row r="56958" spans="11:12" x14ac:dyDescent="0.2">
      <c r="K56958" s="158"/>
      <c r="L56958" s="158"/>
    </row>
    <row r="56959" spans="11:12" x14ac:dyDescent="0.2">
      <c r="K56959" s="158"/>
      <c r="L56959" s="158"/>
    </row>
    <row r="56960" spans="11:12" x14ac:dyDescent="0.2">
      <c r="K56960" s="158"/>
      <c r="L56960" s="158"/>
    </row>
    <row r="56961" spans="11:12" x14ac:dyDescent="0.2">
      <c r="K56961" s="158"/>
      <c r="L56961" s="158"/>
    </row>
    <row r="56962" spans="11:12" x14ac:dyDescent="0.2">
      <c r="K56962" s="158"/>
      <c r="L56962" s="158"/>
    </row>
    <row r="56963" spans="11:12" x14ac:dyDescent="0.2">
      <c r="K56963" s="158"/>
      <c r="L56963" s="158"/>
    </row>
    <row r="56964" spans="11:12" x14ac:dyDescent="0.2">
      <c r="K56964" s="158"/>
      <c r="L56964" s="158"/>
    </row>
    <row r="56965" spans="11:12" x14ac:dyDescent="0.2">
      <c r="K56965" s="158"/>
      <c r="L56965" s="158"/>
    </row>
    <row r="56966" spans="11:12" x14ac:dyDescent="0.2">
      <c r="K56966" s="158"/>
      <c r="L56966" s="158"/>
    </row>
    <row r="56967" spans="11:12" x14ac:dyDescent="0.2">
      <c r="K56967" s="158"/>
      <c r="L56967" s="158"/>
    </row>
    <row r="56968" spans="11:12" x14ac:dyDescent="0.2">
      <c r="K56968" s="158"/>
      <c r="L56968" s="158"/>
    </row>
    <row r="56969" spans="11:12" x14ac:dyDescent="0.2">
      <c r="K56969" s="158"/>
      <c r="L56969" s="158"/>
    </row>
    <row r="56970" spans="11:12" x14ac:dyDescent="0.2">
      <c r="K56970" s="158"/>
      <c r="L56970" s="158"/>
    </row>
    <row r="56971" spans="11:12" x14ac:dyDescent="0.2">
      <c r="K56971" s="158"/>
      <c r="L56971" s="158"/>
    </row>
    <row r="56972" spans="11:12" x14ac:dyDescent="0.2">
      <c r="K56972" s="158"/>
      <c r="L56972" s="158"/>
    </row>
    <row r="56973" spans="11:12" x14ac:dyDescent="0.2">
      <c r="K56973" s="158"/>
      <c r="L56973" s="158"/>
    </row>
    <row r="56974" spans="11:12" x14ac:dyDescent="0.2">
      <c r="K56974" s="158"/>
      <c r="L56974" s="158"/>
    </row>
    <row r="56975" spans="11:12" x14ac:dyDescent="0.2">
      <c r="K56975" s="158"/>
      <c r="L56975" s="158"/>
    </row>
    <row r="56976" spans="11:12" x14ac:dyDescent="0.2">
      <c r="K56976" s="158"/>
      <c r="L56976" s="158"/>
    </row>
    <row r="56977" spans="11:12" x14ac:dyDescent="0.2">
      <c r="K56977" s="158"/>
      <c r="L56977" s="158"/>
    </row>
    <row r="56978" spans="11:12" x14ac:dyDescent="0.2">
      <c r="K56978" s="158"/>
      <c r="L56978" s="158"/>
    </row>
    <row r="56979" spans="11:12" x14ac:dyDescent="0.2">
      <c r="K56979" s="158"/>
      <c r="L56979" s="158"/>
    </row>
    <row r="56980" spans="11:12" x14ac:dyDescent="0.2">
      <c r="K56980" s="158"/>
      <c r="L56980" s="158"/>
    </row>
    <row r="56981" spans="11:12" x14ac:dyDescent="0.2">
      <c r="K56981" s="158"/>
      <c r="L56981" s="158"/>
    </row>
    <row r="56982" spans="11:12" x14ac:dyDescent="0.2">
      <c r="K56982" s="158"/>
      <c r="L56982" s="158"/>
    </row>
    <row r="56983" spans="11:12" x14ac:dyDescent="0.2">
      <c r="K56983" s="158"/>
      <c r="L56983" s="158"/>
    </row>
    <row r="56984" spans="11:12" x14ac:dyDescent="0.2">
      <c r="K56984" s="158"/>
      <c r="L56984" s="158"/>
    </row>
    <row r="56985" spans="11:12" x14ac:dyDescent="0.2">
      <c r="K56985" s="158"/>
      <c r="L56985" s="158"/>
    </row>
    <row r="56986" spans="11:12" x14ac:dyDescent="0.2">
      <c r="K56986" s="158"/>
      <c r="L56986" s="158"/>
    </row>
    <row r="56987" spans="11:12" x14ac:dyDescent="0.2">
      <c r="K56987" s="158"/>
      <c r="L56987" s="158"/>
    </row>
    <row r="56988" spans="11:12" x14ac:dyDescent="0.2">
      <c r="K56988" s="158"/>
      <c r="L56988" s="158"/>
    </row>
    <row r="56989" spans="11:12" x14ac:dyDescent="0.2">
      <c r="K56989" s="158"/>
      <c r="L56989" s="158"/>
    </row>
    <row r="56990" spans="11:12" x14ac:dyDescent="0.2">
      <c r="K56990" s="158"/>
      <c r="L56990" s="158"/>
    </row>
    <row r="56991" spans="11:12" x14ac:dyDescent="0.2">
      <c r="K56991" s="158"/>
      <c r="L56991" s="158"/>
    </row>
    <row r="56992" spans="11:12" x14ac:dyDescent="0.2">
      <c r="K56992" s="158"/>
      <c r="L56992" s="158"/>
    </row>
    <row r="56993" spans="11:12" x14ac:dyDescent="0.2">
      <c r="K56993" s="158"/>
      <c r="L56993" s="158"/>
    </row>
    <row r="56994" spans="11:12" x14ac:dyDescent="0.2">
      <c r="K56994" s="158"/>
      <c r="L56994" s="158"/>
    </row>
    <row r="56995" spans="11:12" x14ac:dyDescent="0.2">
      <c r="K56995" s="158"/>
      <c r="L56995" s="158"/>
    </row>
    <row r="56996" spans="11:12" x14ac:dyDescent="0.2">
      <c r="K56996" s="158"/>
      <c r="L56996" s="158"/>
    </row>
    <row r="56997" spans="11:12" x14ac:dyDescent="0.2">
      <c r="K56997" s="158"/>
      <c r="L56997" s="158"/>
    </row>
    <row r="56998" spans="11:12" x14ac:dyDescent="0.2">
      <c r="K56998" s="158"/>
      <c r="L56998" s="158"/>
    </row>
    <row r="56999" spans="11:12" x14ac:dyDescent="0.2">
      <c r="K56999" s="158"/>
      <c r="L56999" s="158"/>
    </row>
    <row r="57000" spans="11:12" x14ac:dyDescent="0.2">
      <c r="K57000" s="158"/>
      <c r="L57000" s="158"/>
    </row>
    <row r="57001" spans="11:12" x14ac:dyDescent="0.2">
      <c r="K57001" s="158"/>
      <c r="L57001" s="158"/>
    </row>
    <row r="57002" spans="11:12" x14ac:dyDescent="0.2">
      <c r="K57002" s="158"/>
      <c r="L57002" s="158"/>
    </row>
    <row r="57003" spans="11:12" x14ac:dyDescent="0.2">
      <c r="K57003" s="158"/>
      <c r="L57003" s="158"/>
    </row>
    <row r="57004" spans="11:12" x14ac:dyDescent="0.2">
      <c r="K57004" s="158"/>
      <c r="L57004" s="158"/>
    </row>
    <row r="57005" spans="11:12" x14ac:dyDescent="0.2">
      <c r="K57005" s="158"/>
      <c r="L57005" s="158"/>
    </row>
    <row r="57006" spans="11:12" x14ac:dyDescent="0.2">
      <c r="K57006" s="158"/>
      <c r="L57006" s="158"/>
    </row>
    <row r="57007" spans="11:12" x14ac:dyDescent="0.2">
      <c r="K57007" s="158"/>
      <c r="L57007" s="158"/>
    </row>
    <row r="57008" spans="11:12" x14ac:dyDescent="0.2">
      <c r="K57008" s="158"/>
      <c r="L57008" s="158"/>
    </row>
    <row r="57009" spans="11:12" x14ac:dyDescent="0.2">
      <c r="K57009" s="158"/>
      <c r="L57009" s="158"/>
    </row>
    <row r="57010" spans="11:12" x14ac:dyDescent="0.2">
      <c r="K57010" s="158"/>
      <c r="L57010" s="158"/>
    </row>
    <row r="57011" spans="11:12" x14ac:dyDescent="0.2">
      <c r="K57011" s="158"/>
      <c r="L57011" s="158"/>
    </row>
    <row r="57012" spans="11:12" x14ac:dyDescent="0.2">
      <c r="K57012" s="158"/>
      <c r="L57012" s="158"/>
    </row>
    <row r="57013" spans="11:12" x14ac:dyDescent="0.2">
      <c r="K57013" s="158"/>
      <c r="L57013" s="158"/>
    </row>
    <row r="57014" spans="11:12" x14ac:dyDescent="0.2">
      <c r="K57014" s="158"/>
      <c r="L57014" s="158"/>
    </row>
    <row r="57015" spans="11:12" x14ac:dyDescent="0.2">
      <c r="K57015" s="158"/>
      <c r="L57015" s="158"/>
    </row>
    <row r="57016" spans="11:12" x14ac:dyDescent="0.2">
      <c r="K57016" s="158"/>
      <c r="L57016" s="158"/>
    </row>
    <row r="57017" spans="11:12" x14ac:dyDescent="0.2">
      <c r="K57017" s="158"/>
      <c r="L57017" s="158"/>
    </row>
    <row r="57018" spans="11:12" x14ac:dyDescent="0.2">
      <c r="K57018" s="158"/>
      <c r="L57018" s="158"/>
    </row>
    <row r="57019" spans="11:12" x14ac:dyDescent="0.2">
      <c r="K57019" s="158"/>
      <c r="L57019" s="158"/>
    </row>
    <row r="57020" spans="11:12" x14ac:dyDescent="0.2">
      <c r="K57020" s="158"/>
      <c r="L57020" s="158"/>
    </row>
    <row r="57021" spans="11:12" x14ac:dyDescent="0.2">
      <c r="K57021" s="158"/>
      <c r="L57021" s="158"/>
    </row>
    <row r="57022" spans="11:12" x14ac:dyDescent="0.2">
      <c r="K57022" s="158"/>
      <c r="L57022" s="158"/>
    </row>
    <row r="57023" spans="11:12" x14ac:dyDescent="0.2">
      <c r="K57023" s="158"/>
      <c r="L57023" s="158"/>
    </row>
    <row r="57024" spans="11:12" x14ac:dyDescent="0.2">
      <c r="K57024" s="158"/>
      <c r="L57024" s="158"/>
    </row>
    <row r="57025" spans="11:12" x14ac:dyDescent="0.2">
      <c r="K57025" s="158"/>
      <c r="L57025" s="158"/>
    </row>
    <row r="57026" spans="11:12" x14ac:dyDescent="0.2">
      <c r="K57026" s="158"/>
      <c r="L57026" s="158"/>
    </row>
    <row r="57027" spans="11:12" x14ac:dyDescent="0.2">
      <c r="K57027" s="158"/>
      <c r="L57027" s="158"/>
    </row>
    <row r="57028" spans="11:12" x14ac:dyDescent="0.2">
      <c r="K57028" s="158"/>
      <c r="L57028" s="158"/>
    </row>
    <row r="57029" spans="11:12" x14ac:dyDescent="0.2">
      <c r="K57029" s="158"/>
      <c r="L57029" s="158"/>
    </row>
    <row r="57030" spans="11:12" x14ac:dyDescent="0.2">
      <c r="K57030" s="158"/>
      <c r="L57030" s="158"/>
    </row>
    <row r="57031" spans="11:12" x14ac:dyDescent="0.2">
      <c r="K57031" s="158"/>
      <c r="L57031" s="158"/>
    </row>
    <row r="57032" spans="11:12" x14ac:dyDescent="0.2">
      <c r="K57032" s="158"/>
      <c r="L57032" s="158"/>
    </row>
    <row r="57033" spans="11:12" x14ac:dyDescent="0.2">
      <c r="K57033" s="158"/>
      <c r="L57033" s="158"/>
    </row>
    <row r="57034" spans="11:12" x14ac:dyDescent="0.2">
      <c r="K57034" s="158"/>
      <c r="L57034" s="158"/>
    </row>
    <row r="57035" spans="11:12" x14ac:dyDescent="0.2">
      <c r="K57035" s="158"/>
      <c r="L57035" s="158"/>
    </row>
    <row r="57036" spans="11:12" x14ac:dyDescent="0.2">
      <c r="K57036" s="158"/>
      <c r="L57036" s="158"/>
    </row>
    <row r="57037" spans="11:12" x14ac:dyDescent="0.2">
      <c r="K57037" s="158"/>
      <c r="L57037" s="158"/>
    </row>
    <row r="57038" spans="11:12" x14ac:dyDescent="0.2">
      <c r="K57038" s="158"/>
      <c r="L57038" s="158"/>
    </row>
    <row r="57039" spans="11:12" x14ac:dyDescent="0.2">
      <c r="K57039" s="158"/>
      <c r="L57039" s="158"/>
    </row>
    <row r="57040" spans="11:12" x14ac:dyDescent="0.2">
      <c r="K57040" s="158"/>
      <c r="L57040" s="158"/>
    </row>
    <row r="57041" spans="11:12" x14ac:dyDescent="0.2">
      <c r="K57041" s="158"/>
      <c r="L57041" s="158"/>
    </row>
    <row r="57042" spans="11:12" x14ac:dyDescent="0.2">
      <c r="K57042" s="158"/>
      <c r="L57042" s="158"/>
    </row>
    <row r="57043" spans="11:12" x14ac:dyDescent="0.2">
      <c r="K57043" s="158"/>
      <c r="L57043" s="158"/>
    </row>
    <row r="57044" spans="11:12" x14ac:dyDescent="0.2">
      <c r="K57044" s="158"/>
      <c r="L57044" s="158"/>
    </row>
    <row r="57045" spans="11:12" x14ac:dyDescent="0.2">
      <c r="K57045" s="158"/>
      <c r="L57045" s="158"/>
    </row>
    <row r="57046" spans="11:12" x14ac:dyDescent="0.2">
      <c r="K57046" s="158"/>
      <c r="L57046" s="158"/>
    </row>
    <row r="57047" spans="11:12" x14ac:dyDescent="0.2">
      <c r="K57047" s="158"/>
      <c r="L57047" s="158"/>
    </row>
    <row r="57048" spans="11:12" x14ac:dyDescent="0.2">
      <c r="K57048" s="158"/>
      <c r="L57048" s="158"/>
    </row>
    <row r="57049" spans="11:12" x14ac:dyDescent="0.2">
      <c r="K57049" s="158"/>
      <c r="L57049" s="158"/>
    </row>
    <row r="57050" spans="11:12" x14ac:dyDescent="0.2">
      <c r="K57050" s="158"/>
      <c r="L57050" s="158"/>
    </row>
    <row r="57051" spans="11:12" x14ac:dyDescent="0.2">
      <c r="K57051" s="158"/>
      <c r="L57051" s="158"/>
    </row>
    <row r="57052" spans="11:12" x14ac:dyDescent="0.2">
      <c r="K57052" s="158"/>
      <c r="L57052" s="158"/>
    </row>
    <row r="57053" spans="11:12" x14ac:dyDescent="0.2">
      <c r="K57053" s="158"/>
      <c r="L57053" s="158"/>
    </row>
    <row r="57054" spans="11:12" x14ac:dyDescent="0.2">
      <c r="K57054" s="158"/>
      <c r="L57054" s="158"/>
    </row>
    <row r="57055" spans="11:12" x14ac:dyDescent="0.2">
      <c r="K57055" s="158"/>
      <c r="L57055" s="158"/>
    </row>
    <row r="57056" spans="11:12" x14ac:dyDescent="0.2">
      <c r="K57056" s="158"/>
      <c r="L57056" s="158"/>
    </row>
    <row r="57057" spans="11:12" x14ac:dyDescent="0.2">
      <c r="K57057" s="158"/>
      <c r="L57057" s="158"/>
    </row>
    <row r="57058" spans="11:12" x14ac:dyDescent="0.2">
      <c r="K57058" s="158"/>
      <c r="L57058" s="158"/>
    </row>
    <row r="57059" spans="11:12" x14ac:dyDescent="0.2">
      <c r="K57059" s="158"/>
      <c r="L57059" s="158"/>
    </row>
    <row r="57060" spans="11:12" x14ac:dyDescent="0.2">
      <c r="K57060" s="158"/>
      <c r="L57060" s="158"/>
    </row>
    <row r="57061" spans="11:12" x14ac:dyDescent="0.2">
      <c r="K57061" s="158"/>
      <c r="L57061" s="158"/>
    </row>
    <row r="57062" spans="11:12" x14ac:dyDescent="0.2">
      <c r="K57062" s="158"/>
      <c r="L57062" s="158"/>
    </row>
    <row r="57063" spans="11:12" x14ac:dyDescent="0.2">
      <c r="K57063" s="158"/>
      <c r="L57063" s="158"/>
    </row>
    <row r="57064" spans="11:12" x14ac:dyDescent="0.2">
      <c r="K57064" s="158"/>
      <c r="L57064" s="158"/>
    </row>
    <row r="57065" spans="11:12" x14ac:dyDescent="0.2">
      <c r="K57065" s="158"/>
      <c r="L57065" s="158"/>
    </row>
    <row r="57066" spans="11:12" x14ac:dyDescent="0.2">
      <c r="K57066" s="158"/>
      <c r="L57066" s="158"/>
    </row>
    <row r="57067" spans="11:12" x14ac:dyDescent="0.2">
      <c r="K57067" s="158"/>
      <c r="L57067" s="158"/>
    </row>
    <row r="57068" spans="11:12" x14ac:dyDescent="0.2">
      <c r="K57068" s="158"/>
      <c r="L57068" s="158"/>
    </row>
    <row r="57069" spans="11:12" x14ac:dyDescent="0.2">
      <c r="K57069" s="158"/>
      <c r="L57069" s="158"/>
    </row>
    <row r="57070" spans="11:12" x14ac:dyDescent="0.2">
      <c r="K57070" s="158"/>
      <c r="L57070" s="158"/>
    </row>
    <row r="57071" spans="11:12" x14ac:dyDescent="0.2">
      <c r="K57071" s="158"/>
      <c r="L57071" s="158"/>
    </row>
    <row r="57072" spans="11:12" x14ac:dyDescent="0.2">
      <c r="K57072" s="158"/>
      <c r="L57072" s="158"/>
    </row>
    <row r="57073" spans="11:12" x14ac:dyDescent="0.2">
      <c r="K57073" s="158"/>
      <c r="L57073" s="158"/>
    </row>
    <row r="57074" spans="11:12" x14ac:dyDescent="0.2">
      <c r="K57074" s="158"/>
      <c r="L57074" s="158"/>
    </row>
    <row r="57075" spans="11:12" x14ac:dyDescent="0.2">
      <c r="K57075" s="158"/>
      <c r="L57075" s="158"/>
    </row>
    <row r="57076" spans="11:12" x14ac:dyDescent="0.2">
      <c r="K57076" s="158"/>
      <c r="L57076" s="158"/>
    </row>
    <row r="57077" spans="11:12" x14ac:dyDescent="0.2">
      <c r="K57077" s="158"/>
      <c r="L57077" s="158"/>
    </row>
    <row r="57078" spans="11:12" x14ac:dyDescent="0.2">
      <c r="K57078" s="158"/>
      <c r="L57078" s="158"/>
    </row>
    <row r="57079" spans="11:12" x14ac:dyDescent="0.2">
      <c r="K57079" s="158"/>
      <c r="L57079" s="158"/>
    </row>
    <row r="57080" spans="11:12" x14ac:dyDescent="0.2">
      <c r="K57080" s="158"/>
      <c r="L57080" s="158"/>
    </row>
    <row r="57081" spans="11:12" x14ac:dyDescent="0.2">
      <c r="K57081" s="158"/>
      <c r="L57081" s="158"/>
    </row>
    <row r="57082" spans="11:12" x14ac:dyDescent="0.2">
      <c r="K57082" s="158"/>
      <c r="L57082" s="158"/>
    </row>
    <row r="57083" spans="11:12" x14ac:dyDescent="0.2">
      <c r="K57083" s="158"/>
      <c r="L57083" s="158"/>
    </row>
    <row r="57084" spans="11:12" x14ac:dyDescent="0.2">
      <c r="K57084" s="158"/>
      <c r="L57084" s="158"/>
    </row>
    <row r="57085" spans="11:12" x14ac:dyDescent="0.2">
      <c r="K57085" s="158"/>
      <c r="L57085" s="158"/>
    </row>
    <row r="57086" spans="11:12" x14ac:dyDescent="0.2">
      <c r="K57086" s="158"/>
      <c r="L57086" s="158"/>
    </row>
    <row r="57087" spans="11:12" x14ac:dyDescent="0.2">
      <c r="K57087" s="158"/>
      <c r="L57087" s="158"/>
    </row>
    <row r="57088" spans="11:12" x14ac:dyDescent="0.2">
      <c r="K57088" s="158"/>
      <c r="L57088" s="158"/>
    </row>
    <row r="57089" spans="11:12" x14ac:dyDescent="0.2">
      <c r="K57089" s="158"/>
      <c r="L57089" s="158"/>
    </row>
    <row r="57090" spans="11:12" x14ac:dyDescent="0.2">
      <c r="K57090" s="158"/>
      <c r="L57090" s="158"/>
    </row>
    <row r="57091" spans="11:12" x14ac:dyDescent="0.2">
      <c r="K57091" s="158"/>
      <c r="L57091" s="158"/>
    </row>
    <row r="57092" spans="11:12" x14ac:dyDescent="0.2">
      <c r="K57092" s="158"/>
      <c r="L57092" s="158"/>
    </row>
    <row r="57093" spans="11:12" x14ac:dyDescent="0.2">
      <c r="K57093" s="158"/>
      <c r="L57093" s="158"/>
    </row>
    <row r="57094" spans="11:12" x14ac:dyDescent="0.2">
      <c r="K57094" s="158"/>
      <c r="L57094" s="158"/>
    </row>
    <row r="57095" spans="11:12" x14ac:dyDescent="0.2">
      <c r="K57095" s="158"/>
      <c r="L57095" s="158"/>
    </row>
    <row r="57096" spans="11:12" x14ac:dyDescent="0.2">
      <c r="K57096" s="158"/>
      <c r="L57096" s="158"/>
    </row>
    <row r="57097" spans="11:12" x14ac:dyDescent="0.2">
      <c r="K57097" s="158"/>
      <c r="L57097" s="158"/>
    </row>
    <row r="57098" spans="11:12" x14ac:dyDescent="0.2">
      <c r="K57098" s="158"/>
      <c r="L57098" s="158"/>
    </row>
    <row r="57099" spans="11:12" x14ac:dyDescent="0.2">
      <c r="K57099" s="158"/>
      <c r="L57099" s="158"/>
    </row>
    <row r="57100" spans="11:12" x14ac:dyDescent="0.2">
      <c r="K57100" s="158"/>
      <c r="L57100" s="158"/>
    </row>
    <row r="57101" spans="11:12" x14ac:dyDescent="0.2">
      <c r="K57101" s="158"/>
      <c r="L57101" s="158"/>
    </row>
    <row r="57102" spans="11:12" x14ac:dyDescent="0.2">
      <c r="K57102" s="158"/>
      <c r="L57102" s="158"/>
    </row>
    <row r="57103" spans="11:12" x14ac:dyDescent="0.2">
      <c r="K57103" s="158"/>
      <c r="L57103" s="158"/>
    </row>
    <row r="57104" spans="11:12" x14ac:dyDescent="0.2">
      <c r="K57104" s="158"/>
      <c r="L57104" s="158"/>
    </row>
    <row r="57105" spans="11:12" x14ac:dyDescent="0.2">
      <c r="K57105" s="158"/>
      <c r="L57105" s="158"/>
    </row>
    <row r="57106" spans="11:12" x14ac:dyDescent="0.2">
      <c r="K57106" s="158"/>
      <c r="L57106" s="158"/>
    </row>
    <row r="57107" spans="11:12" x14ac:dyDescent="0.2">
      <c r="K57107" s="158"/>
      <c r="L57107" s="158"/>
    </row>
    <row r="57108" spans="11:12" x14ac:dyDescent="0.2">
      <c r="K57108" s="158"/>
      <c r="L57108" s="158"/>
    </row>
    <row r="57109" spans="11:12" x14ac:dyDescent="0.2">
      <c r="K57109" s="158"/>
      <c r="L57109" s="158"/>
    </row>
    <row r="57110" spans="11:12" x14ac:dyDescent="0.2">
      <c r="K57110" s="158"/>
      <c r="L57110" s="158"/>
    </row>
    <row r="57111" spans="11:12" x14ac:dyDescent="0.2">
      <c r="K57111" s="158"/>
      <c r="L57111" s="158"/>
    </row>
    <row r="57112" spans="11:12" x14ac:dyDescent="0.2">
      <c r="K57112" s="158"/>
      <c r="L57112" s="158"/>
    </row>
    <row r="57113" spans="11:12" x14ac:dyDescent="0.2">
      <c r="K57113" s="158"/>
      <c r="L57113" s="158"/>
    </row>
    <row r="57114" spans="11:12" x14ac:dyDescent="0.2">
      <c r="K57114" s="158"/>
      <c r="L57114" s="158"/>
    </row>
    <row r="57115" spans="11:12" x14ac:dyDescent="0.2">
      <c r="K57115" s="158"/>
      <c r="L57115" s="158"/>
    </row>
    <row r="57116" spans="11:12" x14ac:dyDescent="0.2">
      <c r="K57116" s="158"/>
      <c r="L57116" s="158"/>
    </row>
    <row r="57117" spans="11:12" x14ac:dyDescent="0.2">
      <c r="K57117" s="158"/>
      <c r="L57117" s="158"/>
    </row>
    <row r="57118" spans="11:12" x14ac:dyDescent="0.2">
      <c r="K57118" s="158"/>
      <c r="L57118" s="158"/>
    </row>
    <row r="57119" spans="11:12" x14ac:dyDescent="0.2">
      <c r="K57119" s="158"/>
      <c r="L57119" s="158"/>
    </row>
    <row r="57120" spans="11:12" x14ac:dyDescent="0.2">
      <c r="K57120" s="158"/>
      <c r="L57120" s="158"/>
    </row>
    <row r="57121" spans="11:12" x14ac:dyDescent="0.2">
      <c r="K57121" s="158"/>
      <c r="L57121" s="158"/>
    </row>
    <row r="57122" spans="11:12" x14ac:dyDescent="0.2">
      <c r="K57122" s="158"/>
      <c r="L57122" s="158"/>
    </row>
    <row r="57123" spans="11:12" x14ac:dyDescent="0.2">
      <c r="K57123" s="158"/>
      <c r="L57123" s="158"/>
    </row>
    <row r="57124" spans="11:12" x14ac:dyDescent="0.2">
      <c r="K57124" s="158"/>
      <c r="L57124" s="158"/>
    </row>
    <row r="57125" spans="11:12" x14ac:dyDescent="0.2">
      <c r="K57125" s="158"/>
      <c r="L57125" s="158"/>
    </row>
    <row r="57126" spans="11:12" x14ac:dyDescent="0.2">
      <c r="K57126" s="158"/>
      <c r="L57126" s="158"/>
    </row>
    <row r="57127" spans="11:12" x14ac:dyDescent="0.2">
      <c r="K57127" s="158"/>
      <c r="L57127" s="158"/>
    </row>
    <row r="57128" spans="11:12" x14ac:dyDescent="0.2">
      <c r="K57128" s="158"/>
      <c r="L57128" s="158"/>
    </row>
    <row r="57129" spans="11:12" x14ac:dyDescent="0.2">
      <c r="K57129" s="158"/>
      <c r="L57129" s="158"/>
    </row>
    <row r="57130" spans="11:12" x14ac:dyDescent="0.2">
      <c r="K57130" s="158"/>
      <c r="L57130" s="158"/>
    </row>
    <row r="57131" spans="11:12" x14ac:dyDescent="0.2">
      <c r="K57131" s="158"/>
      <c r="L57131" s="158"/>
    </row>
    <row r="57132" spans="11:12" x14ac:dyDescent="0.2">
      <c r="K57132" s="158"/>
      <c r="L57132" s="158"/>
    </row>
    <row r="57133" spans="11:12" x14ac:dyDescent="0.2">
      <c r="K57133" s="158"/>
      <c r="L57133" s="158"/>
    </row>
    <row r="57134" spans="11:12" x14ac:dyDescent="0.2">
      <c r="K57134" s="158"/>
      <c r="L57134" s="158"/>
    </row>
    <row r="57135" spans="11:12" x14ac:dyDescent="0.2">
      <c r="K57135" s="158"/>
      <c r="L57135" s="158"/>
    </row>
    <row r="57136" spans="11:12" x14ac:dyDescent="0.2">
      <c r="K57136" s="158"/>
      <c r="L57136" s="158"/>
    </row>
    <row r="57137" spans="11:12" x14ac:dyDescent="0.2">
      <c r="K57137" s="158"/>
      <c r="L57137" s="158"/>
    </row>
    <row r="57138" spans="11:12" x14ac:dyDescent="0.2">
      <c r="K57138" s="158"/>
      <c r="L57138" s="158"/>
    </row>
    <row r="57139" spans="11:12" x14ac:dyDescent="0.2">
      <c r="K57139" s="158"/>
      <c r="L57139" s="158"/>
    </row>
    <row r="57140" spans="11:12" x14ac:dyDescent="0.2">
      <c r="K57140" s="158"/>
      <c r="L57140" s="158"/>
    </row>
    <row r="57141" spans="11:12" x14ac:dyDescent="0.2">
      <c r="K57141" s="158"/>
      <c r="L57141" s="158"/>
    </row>
    <row r="57142" spans="11:12" x14ac:dyDescent="0.2">
      <c r="K57142" s="158"/>
      <c r="L57142" s="158"/>
    </row>
    <row r="57143" spans="11:12" x14ac:dyDescent="0.2">
      <c r="K57143" s="158"/>
      <c r="L57143" s="158"/>
    </row>
    <row r="57144" spans="11:12" x14ac:dyDescent="0.2">
      <c r="K57144" s="158"/>
      <c r="L57144" s="158"/>
    </row>
    <row r="57145" spans="11:12" x14ac:dyDescent="0.2">
      <c r="K57145" s="158"/>
      <c r="L57145" s="158"/>
    </row>
    <row r="57146" spans="11:12" x14ac:dyDescent="0.2">
      <c r="K57146" s="158"/>
      <c r="L57146" s="158"/>
    </row>
    <row r="57147" spans="11:12" x14ac:dyDescent="0.2">
      <c r="K57147" s="158"/>
      <c r="L57147" s="158"/>
    </row>
    <row r="57148" spans="11:12" x14ac:dyDescent="0.2">
      <c r="K57148" s="158"/>
      <c r="L57148" s="158"/>
    </row>
    <row r="57149" spans="11:12" x14ac:dyDescent="0.2">
      <c r="K57149" s="158"/>
      <c r="L57149" s="158"/>
    </row>
    <row r="57150" spans="11:12" x14ac:dyDescent="0.2">
      <c r="K57150" s="158"/>
      <c r="L57150" s="158"/>
    </row>
    <row r="57151" spans="11:12" x14ac:dyDescent="0.2">
      <c r="K57151" s="158"/>
      <c r="L57151" s="158"/>
    </row>
    <row r="57152" spans="11:12" x14ac:dyDescent="0.2">
      <c r="K57152" s="158"/>
      <c r="L57152" s="158"/>
    </row>
    <row r="57153" spans="11:12" x14ac:dyDescent="0.2">
      <c r="K57153" s="158"/>
      <c r="L57153" s="158"/>
    </row>
    <row r="57154" spans="11:12" x14ac:dyDescent="0.2">
      <c r="K57154" s="158"/>
      <c r="L57154" s="158"/>
    </row>
    <row r="57155" spans="11:12" x14ac:dyDescent="0.2">
      <c r="K57155" s="158"/>
      <c r="L57155" s="158"/>
    </row>
    <row r="57156" spans="11:12" x14ac:dyDescent="0.2">
      <c r="K57156" s="158"/>
      <c r="L57156" s="158"/>
    </row>
    <row r="57157" spans="11:12" x14ac:dyDescent="0.2">
      <c r="K57157" s="158"/>
      <c r="L57157" s="158"/>
    </row>
    <row r="57158" spans="11:12" x14ac:dyDescent="0.2">
      <c r="K57158" s="158"/>
      <c r="L57158" s="158"/>
    </row>
    <row r="57159" spans="11:12" x14ac:dyDescent="0.2">
      <c r="K57159" s="158"/>
      <c r="L57159" s="158"/>
    </row>
    <row r="57160" spans="11:12" x14ac:dyDescent="0.2">
      <c r="K57160" s="158"/>
      <c r="L57160" s="158"/>
    </row>
    <row r="57161" spans="11:12" x14ac:dyDescent="0.2">
      <c r="K57161" s="158"/>
      <c r="L57161" s="158"/>
    </row>
    <row r="57162" spans="11:12" x14ac:dyDescent="0.2">
      <c r="K57162" s="158"/>
      <c r="L57162" s="158"/>
    </row>
    <row r="57163" spans="11:12" x14ac:dyDescent="0.2">
      <c r="K57163" s="158"/>
      <c r="L57163" s="158"/>
    </row>
    <row r="57164" spans="11:12" x14ac:dyDescent="0.2">
      <c r="K57164" s="158"/>
      <c r="L57164" s="158"/>
    </row>
    <row r="57165" spans="11:12" x14ac:dyDescent="0.2">
      <c r="K57165" s="158"/>
      <c r="L57165" s="158"/>
    </row>
    <row r="57166" spans="11:12" x14ac:dyDescent="0.2">
      <c r="K57166" s="158"/>
      <c r="L57166" s="158"/>
    </row>
    <row r="57167" spans="11:12" x14ac:dyDescent="0.2">
      <c r="K57167" s="158"/>
      <c r="L57167" s="158"/>
    </row>
    <row r="57168" spans="11:12" x14ac:dyDescent="0.2">
      <c r="K57168" s="158"/>
      <c r="L57168" s="158"/>
    </row>
    <row r="57169" spans="11:12" x14ac:dyDescent="0.2">
      <c r="K57169" s="158"/>
      <c r="L57169" s="158"/>
    </row>
    <row r="57170" spans="11:12" x14ac:dyDescent="0.2">
      <c r="K57170" s="158"/>
      <c r="L57170" s="158"/>
    </row>
    <row r="57171" spans="11:12" x14ac:dyDescent="0.2">
      <c r="K57171" s="158"/>
      <c r="L57171" s="158"/>
    </row>
    <row r="57172" spans="11:12" x14ac:dyDescent="0.2">
      <c r="K57172" s="158"/>
      <c r="L57172" s="158"/>
    </row>
    <row r="57173" spans="11:12" x14ac:dyDescent="0.2">
      <c r="K57173" s="158"/>
      <c r="L57173" s="158"/>
    </row>
    <row r="57174" spans="11:12" x14ac:dyDescent="0.2">
      <c r="K57174" s="158"/>
      <c r="L57174" s="158"/>
    </row>
    <row r="57175" spans="11:12" x14ac:dyDescent="0.2">
      <c r="K57175" s="158"/>
      <c r="L57175" s="158"/>
    </row>
    <row r="57176" spans="11:12" x14ac:dyDescent="0.2">
      <c r="K57176" s="158"/>
      <c r="L57176" s="158"/>
    </row>
    <row r="57177" spans="11:12" x14ac:dyDescent="0.2">
      <c r="K57177" s="158"/>
      <c r="L57177" s="158"/>
    </row>
    <row r="57178" spans="11:12" x14ac:dyDescent="0.2">
      <c r="K57178" s="158"/>
      <c r="L57178" s="158"/>
    </row>
    <row r="57179" spans="11:12" x14ac:dyDescent="0.2">
      <c r="K57179" s="158"/>
      <c r="L57179" s="158"/>
    </row>
    <row r="57180" spans="11:12" x14ac:dyDescent="0.2">
      <c r="K57180" s="158"/>
      <c r="L57180" s="158"/>
    </row>
    <row r="57181" spans="11:12" x14ac:dyDescent="0.2">
      <c r="K57181" s="158"/>
      <c r="L57181" s="158"/>
    </row>
    <row r="57182" spans="11:12" x14ac:dyDescent="0.2">
      <c r="K57182" s="158"/>
      <c r="L57182" s="158"/>
    </row>
    <row r="57183" spans="11:12" x14ac:dyDescent="0.2">
      <c r="K57183" s="158"/>
      <c r="L57183" s="158"/>
    </row>
    <row r="57184" spans="11:12" x14ac:dyDescent="0.2">
      <c r="K57184" s="158"/>
      <c r="L57184" s="158"/>
    </row>
    <row r="57185" spans="11:12" x14ac:dyDescent="0.2">
      <c r="K57185" s="158"/>
      <c r="L57185" s="158"/>
    </row>
    <row r="57186" spans="11:12" x14ac:dyDescent="0.2">
      <c r="K57186" s="158"/>
      <c r="L57186" s="158"/>
    </row>
    <row r="57187" spans="11:12" x14ac:dyDescent="0.2">
      <c r="K57187" s="158"/>
      <c r="L57187" s="158"/>
    </row>
    <row r="57188" spans="11:12" x14ac:dyDescent="0.2">
      <c r="K57188" s="158"/>
      <c r="L57188" s="158"/>
    </row>
    <row r="57189" spans="11:12" x14ac:dyDescent="0.2">
      <c r="K57189" s="158"/>
      <c r="L57189" s="158"/>
    </row>
    <row r="57190" spans="11:12" x14ac:dyDescent="0.2">
      <c r="K57190" s="158"/>
      <c r="L57190" s="158"/>
    </row>
    <row r="57191" spans="11:12" x14ac:dyDescent="0.2">
      <c r="K57191" s="158"/>
      <c r="L57191" s="158"/>
    </row>
    <row r="57192" spans="11:12" x14ac:dyDescent="0.2">
      <c r="K57192" s="158"/>
      <c r="L57192" s="158"/>
    </row>
    <row r="57193" spans="11:12" x14ac:dyDescent="0.2">
      <c r="K57193" s="158"/>
      <c r="L57193" s="158"/>
    </row>
    <row r="57194" spans="11:12" x14ac:dyDescent="0.2">
      <c r="K57194" s="158"/>
      <c r="L57194" s="158"/>
    </row>
    <row r="57195" spans="11:12" x14ac:dyDescent="0.2">
      <c r="K57195" s="158"/>
      <c r="L57195" s="158"/>
    </row>
    <row r="57196" spans="11:12" x14ac:dyDescent="0.2">
      <c r="K57196" s="158"/>
      <c r="L57196" s="158"/>
    </row>
    <row r="57197" spans="11:12" x14ac:dyDescent="0.2">
      <c r="K57197" s="158"/>
      <c r="L57197" s="158"/>
    </row>
    <row r="57198" spans="11:12" x14ac:dyDescent="0.2">
      <c r="K57198" s="158"/>
      <c r="L57198" s="158"/>
    </row>
    <row r="57199" spans="11:12" x14ac:dyDescent="0.2">
      <c r="K57199" s="158"/>
      <c r="L57199" s="158"/>
    </row>
    <row r="57200" spans="11:12" x14ac:dyDescent="0.2">
      <c r="K57200" s="158"/>
      <c r="L57200" s="158"/>
    </row>
    <row r="57201" spans="11:12" x14ac:dyDescent="0.2">
      <c r="K57201" s="158"/>
      <c r="L57201" s="158"/>
    </row>
    <row r="57202" spans="11:12" x14ac:dyDescent="0.2">
      <c r="K57202" s="158"/>
      <c r="L57202" s="158"/>
    </row>
    <row r="57203" spans="11:12" x14ac:dyDescent="0.2">
      <c r="K57203" s="158"/>
      <c r="L57203" s="158"/>
    </row>
    <row r="57204" spans="11:12" x14ac:dyDescent="0.2">
      <c r="K57204" s="158"/>
      <c r="L57204" s="158"/>
    </row>
    <row r="57205" spans="11:12" x14ac:dyDescent="0.2">
      <c r="K57205" s="158"/>
      <c r="L57205" s="158"/>
    </row>
    <row r="57206" spans="11:12" x14ac:dyDescent="0.2">
      <c r="K57206" s="158"/>
      <c r="L57206" s="158"/>
    </row>
    <row r="57207" spans="11:12" x14ac:dyDescent="0.2">
      <c r="K57207" s="158"/>
      <c r="L57207" s="158"/>
    </row>
    <row r="57208" spans="11:12" x14ac:dyDescent="0.2">
      <c r="K57208" s="158"/>
      <c r="L57208" s="158"/>
    </row>
    <row r="57209" spans="11:12" x14ac:dyDescent="0.2">
      <c r="K57209" s="158"/>
      <c r="L57209" s="158"/>
    </row>
    <row r="57210" spans="11:12" x14ac:dyDescent="0.2">
      <c r="K57210" s="158"/>
      <c r="L57210" s="158"/>
    </row>
    <row r="57211" spans="11:12" x14ac:dyDescent="0.2">
      <c r="K57211" s="158"/>
      <c r="L57211" s="158"/>
    </row>
    <row r="57212" spans="11:12" x14ac:dyDescent="0.2">
      <c r="K57212" s="158"/>
      <c r="L57212" s="158"/>
    </row>
    <row r="57213" spans="11:12" x14ac:dyDescent="0.2">
      <c r="K57213" s="158"/>
      <c r="L57213" s="158"/>
    </row>
    <row r="57214" spans="11:12" x14ac:dyDescent="0.2">
      <c r="K57214" s="158"/>
      <c r="L57214" s="158"/>
    </row>
    <row r="57215" spans="11:12" x14ac:dyDescent="0.2">
      <c r="K57215" s="158"/>
      <c r="L57215" s="158"/>
    </row>
    <row r="57216" spans="11:12" x14ac:dyDescent="0.2">
      <c r="K57216" s="158"/>
      <c r="L57216" s="158"/>
    </row>
    <row r="57217" spans="11:12" x14ac:dyDescent="0.2">
      <c r="K57217" s="158"/>
      <c r="L57217" s="158"/>
    </row>
    <row r="57218" spans="11:12" x14ac:dyDescent="0.2">
      <c r="K57218" s="158"/>
      <c r="L57218" s="158"/>
    </row>
    <row r="57219" spans="11:12" x14ac:dyDescent="0.2">
      <c r="K57219" s="158"/>
      <c r="L57219" s="158"/>
    </row>
    <row r="57220" spans="11:12" x14ac:dyDescent="0.2">
      <c r="K57220" s="158"/>
      <c r="L57220" s="158"/>
    </row>
    <row r="57221" spans="11:12" x14ac:dyDescent="0.2">
      <c r="K57221" s="158"/>
      <c r="L57221" s="158"/>
    </row>
    <row r="57222" spans="11:12" x14ac:dyDescent="0.2">
      <c r="K57222" s="158"/>
      <c r="L57222" s="158"/>
    </row>
    <row r="57223" spans="11:12" x14ac:dyDescent="0.2">
      <c r="K57223" s="158"/>
      <c r="L57223" s="158"/>
    </row>
    <row r="57224" spans="11:12" x14ac:dyDescent="0.2">
      <c r="K57224" s="158"/>
      <c r="L57224" s="158"/>
    </row>
    <row r="57225" spans="11:12" x14ac:dyDescent="0.2">
      <c r="K57225" s="158"/>
      <c r="L57225" s="158"/>
    </row>
    <row r="57226" spans="11:12" x14ac:dyDescent="0.2">
      <c r="K57226" s="158"/>
      <c r="L57226" s="158"/>
    </row>
    <row r="57227" spans="11:12" x14ac:dyDescent="0.2">
      <c r="K57227" s="158"/>
      <c r="L57227" s="158"/>
    </row>
    <row r="57228" spans="11:12" x14ac:dyDescent="0.2">
      <c r="K57228" s="158"/>
      <c r="L57228" s="158"/>
    </row>
    <row r="57229" spans="11:12" x14ac:dyDescent="0.2">
      <c r="K57229" s="158"/>
      <c r="L57229" s="158"/>
    </row>
    <row r="57230" spans="11:12" x14ac:dyDescent="0.2">
      <c r="K57230" s="158"/>
      <c r="L57230" s="158"/>
    </row>
    <row r="57231" spans="11:12" x14ac:dyDescent="0.2">
      <c r="K57231" s="158"/>
      <c r="L57231" s="158"/>
    </row>
    <row r="57232" spans="11:12" x14ac:dyDescent="0.2">
      <c r="K57232" s="158"/>
      <c r="L57232" s="158"/>
    </row>
    <row r="57233" spans="11:12" x14ac:dyDescent="0.2">
      <c r="K57233" s="158"/>
      <c r="L57233" s="158"/>
    </row>
    <row r="57234" spans="11:12" x14ac:dyDescent="0.2">
      <c r="K57234" s="158"/>
      <c r="L57234" s="158"/>
    </row>
    <row r="57235" spans="11:12" x14ac:dyDescent="0.2">
      <c r="K57235" s="158"/>
      <c r="L57235" s="158"/>
    </row>
    <row r="57236" spans="11:12" x14ac:dyDescent="0.2">
      <c r="K57236" s="158"/>
      <c r="L57236" s="158"/>
    </row>
    <row r="57237" spans="11:12" x14ac:dyDescent="0.2">
      <c r="K57237" s="158"/>
      <c r="L57237" s="158"/>
    </row>
    <row r="57238" spans="11:12" x14ac:dyDescent="0.2">
      <c r="K57238" s="158"/>
      <c r="L57238" s="158"/>
    </row>
    <row r="57239" spans="11:12" x14ac:dyDescent="0.2">
      <c r="K57239" s="158"/>
      <c r="L57239" s="158"/>
    </row>
    <row r="57240" spans="11:12" x14ac:dyDescent="0.2">
      <c r="K57240" s="158"/>
      <c r="L57240" s="158"/>
    </row>
    <row r="57241" spans="11:12" x14ac:dyDescent="0.2">
      <c r="K57241" s="158"/>
      <c r="L57241" s="158"/>
    </row>
    <row r="57242" spans="11:12" x14ac:dyDescent="0.2">
      <c r="K57242" s="158"/>
      <c r="L57242" s="158"/>
    </row>
    <row r="57243" spans="11:12" x14ac:dyDescent="0.2">
      <c r="K57243" s="158"/>
      <c r="L57243" s="158"/>
    </row>
    <row r="57244" spans="11:12" x14ac:dyDescent="0.2">
      <c r="K57244" s="158"/>
      <c r="L57244" s="158"/>
    </row>
    <row r="57245" spans="11:12" x14ac:dyDescent="0.2">
      <c r="K57245" s="158"/>
      <c r="L57245" s="158"/>
    </row>
    <row r="57246" spans="11:12" x14ac:dyDescent="0.2">
      <c r="K57246" s="158"/>
      <c r="L57246" s="158"/>
    </row>
    <row r="57247" spans="11:12" x14ac:dyDescent="0.2">
      <c r="K57247" s="158"/>
      <c r="L57247" s="158"/>
    </row>
    <row r="57248" spans="11:12" x14ac:dyDescent="0.2">
      <c r="K57248" s="158"/>
      <c r="L57248" s="158"/>
    </row>
    <row r="57249" spans="11:12" x14ac:dyDescent="0.2">
      <c r="K57249" s="158"/>
      <c r="L57249" s="158"/>
    </row>
    <row r="57250" spans="11:12" x14ac:dyDescent="0.2">
      <c r="K57250" s="158"/>
      <c r="L57250" s="158"/>
    </row>
    <row r="57251" spans="11:12" x14ac:dyDescent="0.2">
      <c r="K57251" s="158"/>
      <c r="L57251" s="158"/>
    </row>
    <row r="57252" spans="11:12" x14ac:dyDescent="0.2">
      <c r="K57252" s="158"/>
      <c r="L57252" s="158"/>
    </row>
    <row r="57253" spans="11:12" x14ac:dyDescent="0.2">
      <c r="K57253" s="158"/>
      <c r="L57253" s="158"/>
    </row>
    <row r="57254" spans="11:12" x14ac:dyDescent="0.2">
      <c r="K57254" s="158"/>
      <c r="L57254" s="158"/>
    </row>
    <row r="57255" spans="11:12" x14ac:dyDescent="0.2">
      <c r="K57255" s="158"/>
      <c r="L57255" s="158"/>
    </row>
    <row r="57256" spans="11:12" x14ac:dyDescent="0.2">
      <c r="K57256" s="158"/>
      <c r="L57256" s="158"/>
    </row>
    <row r="57257" spans="11:12" x14ac:dyDescent="0.2">
      <c r="K57257" s="158"/>
      <c r="L57257" s="158"/>
    </row>
    <row r="57258" spans="11:12" x14ac:dyDescent="0.2">
      <c r="K57258" s="158"/>
      <c r="L57258" s="158"/>
    </row>
    <row r="57259" spans="11:12" x14ac:dyDescent="0.2">
      <c r="K57259" s="158"/>
      <c r="L57259" s="158"/>
    </row>
    <row r="57260" spans="11:12" x14ac:dyDescent="0.2">
      <c r="K57260" s="158"/>
      <c r="L57260" s="158"/>
    </row>
    <row r="57261" spans="11:12" x14ac:dyDescent="0.2">
      <c r="K57261" s="158"/>
      <c r="L57261" s="158"/>
    </row>
    <row r="57262" spans="11:12" x14ac:dyDescent="0.2">
      <c r="K57262" s="158"/>
      <c r="L57262" s="158"/>
    </row>
    <row r="57263" spans="11:12" x14ac:dyDescent="0.2">
      <c r="K57263" s="158"/>
      <c r="L57263" s="158"/>
    </row>
    <row r="57264" spans="11:12" x14ac:dyDescent="0.2">
      <c r="K57264" s="158"/>
      <c r="L57264" s="158"/>
    </row>
    <row r="57265" spans="11:12" x14ac:dyDescent="0.2">
      <c r="K57265" s="158"/>
      <c r="L57265" s="158"/>
    </row>
    <row r="57266" spans="11:12" x14ac:dyDescent="0.2">
      <c r="K57266" s="158"/>
      <c r="L57266" s="158"/>
    </row>
    <row r="57267" spans="11:12" x14ac:dyDescent="0.2">
      <c r="K57267" s="158"/>
      <c r="L57267" s="158"/>
    </row>
    <row r="57268" spans="11:12" x14ac:dyDescent="0.2">
      <c r="K57268" s="158"/>
      <c r="L57268" s="158"/>
    </row>
    <row r="57269" spans="11:12" x14ac:dyDescent="0.2">
      <c r="K57269" s="158"/>
      <c r="L57269" s="158"/>
    </row>
    <row r="57270" spans="11:12" x14ac:dyDescent="0.2">
      <c r="K57270" s="158"/>
      <c r="L57270" s="158"/>
    </row>
    <row r="57271" spans="11:12" x14ac:dyDescent="0.2">
      <c r="K57271" s="158"/>
      <c r="L57271" s="158"/>
    </row>
    <row r="57272" spans="11:12" x14ac:dyDescent="0.2">
      <c r="K57272" s="158"/>
      <c r="L57272" s="158"/>
    </row>
    <row r="57273" spans="11:12" x14ac:dyDescent="0.2">
      <c r="K57273" s="158"/>
      <c r="L57273" s="158"/>
    </row>
    <row r="57274" spans="11:12" x14ac:dyDescent="0.2">
      <c r="K57274" s="158"/>
      <c r="L57274" s="158"/>
    </row>
    <row r="57275" spans="11:12" x14ac:dyDescent="0.2">
      <c r="K57275" s="158"/>
      <c r="L57275" s="158"/>
    </row>
    <row r="57276" spans="11:12" x14ac:dyDescent="0.2">
      <c r="K57276" s="158"/>
      <c r="L57276" s="158"/>
    </row>
    <row r="57277" spans="11:12" x14ac:dyDescent="0.2">
      <c r="K57277" s="158"/>
      <c r="L57277" s="158"/>
    </row>
    <row r="57278" spans="11:12" x14ac:dyDescent="0.2">
      <c r="K57278" s="158"/>
      <c r="L57278" s="158"/>
    </row>
    <row r="57279" spans="11:12" x14ac:dyDescent="0.2">
      <c r="K57279" s="158"/>
      <c r="L57279" s="158"/>
    </row>
    <row r="57280" spans="11:12" x14ac:dyDescent="0.2">
      <c r="K57280" s="158"/>
      <c r="L57280" s="158"/>
    </row>
    <row r="57281" spans="11:12" x14ac:dyDescent="0.2">
      <c r="K57281" s="158"/>
      <c r="L57281" s="158"/>
    </row>
    <row r="57282" spans="11:12" x14ac:dyDescent="0.2">
      <c r="K57282" s="158"/>
      <c r="L57282" s="158"/>
    </row>
    <row r="57283" spans="11:12" x14ac:dyDescent="0.2">
      <c r="K57283" s="158"/>
      <c r="L57283" s="158"/>
    </row>
    <row r="57284" spans="11:12" x14ac:dyDescent="0.2">
      <c r="K57284" s="158"/>
      <c r="L57284" s="158"/>
    </row>
    <row r="57285" spans="11:12" x14ac:dyDescent="0.2">
      <c r="K57285" s="158"/>
      <c r="L57285" s="158"/>
    </row>
    <row r="57286" spans="11:12" x14ac:dyDescent="0.2">
      <c r="K57286" s="158"/>
      <c r="L57286" s="158"/>
    </row>
    <row r="57287" spans="11:12" x14ac:dyDescent="0.2">
      <c r="K57287" s="158"/>
      <c r="L57287" s="158"/>
    </row>
    <row r="57288" spans="11:12" x14ac:dyDescent="0.2">
      <c r="K57288" s="158"/>
      <c r="L57288" s="158"/>
    </row>
    <row r="57289" spans="11:12" x14ac:dyDescent="0.2">
      <c r="K57289" s="158"/>
      <c r="L57289" s="158"/>
    </row>
    <row r="57290" spans="11:12" x14ac:dyDescent="0.2">
      <c r="K57290" s="158"/>
      <c r="L57290" s="158"/>
    </row>
    <row r="57291" spans="11:12" x14ac:dyDescent="0.2">
      <c r="K57291" s="158"/>
      <c r="L57291" s="158"/>
    </row>
    <row r="57292" spans="11:12" x14ac:dyDescent="0.2">
      <c r="K57292" s="158"/>
      <c r="L57292" s="158"/>
    </row>
    <row r="57293" spans="11:12" x14ac:dyDescent="0.2">
      <c r="K57293" s="158"/>
      <c r="L57293" s="158"/>
    </row>
    <row r="57294" spans="11:12" x14ac:dyDescent="0.2">
      <c r="K57294" s="158"/>
      <c r="L57294" s="158"/>
    </row>
    <row r="57295" spans="11:12" x14ac:dyDescent="0.2">
      <c r="K57295" s="158"/>
      <c r="L57295" s="158"/>
    </row>
    <row r="57296" spans="11:12" x14ac:dyDescent="0.2">
      <c r="K57296" s="158"/>
      <c r="L57296" s="158"/>
    </row>
    <row r="57297" spans="11:12" x14ac:dyDescent="0.2">
      <c r="K57297" s="158"/>
      <c r="L57297" s="158"/>
    </row>
    <row r="57298" spans="11:12" x14ac:dyDescent="0.2">
      <c r="K57298" s="158"/>
      <c r="L57298" s="158"/>
    </row>
    <row r="57299" spans="11:12" x14ac:dyDescent="0.2">
      <c r="K57299" s="158"/>
      <c r="L57299" s="158"/>
    </row>
    <row r="57300" spans="11:12" x14ac:dyDescent="0.2">
      <c r="K57300" s="158"/>
      <c r="L57300" s="158"/>
    </row>
    <row r="57301" spans="11:12" x14ac:dyDescent="0.2">
      <c r="K57301" s="158"/>
      <c r="L57301" s="158"/>
    </row>
    <row r="57302" spans="11:12" x14ac:dyDescent="0.2">
      <c r="K57302" s="158"/>
      <c r="L57302" s="158"/>
    </row>
    <row r="57303" spans="11:12" x14ac:dyDescent="0.2">
      <c r="K57303" s="158"/>
      <c r="L57303" s="158"/>
    </row>
    <row r="57304" spans="11:12" x14ac:dyDescent="0.2">
      <c r="K57304" s="158"/>
      <c r="L57304" s="158"/>
    </row>
    <row r="57305" spans="11:12" x14ac:dyDescent="0.2">
      <c r="K57305" s="158"/>
      <c r="L57305" s="158"/>
    </row>
    <row r="57306" spans="11:12" x14ac:dyDescent="0.2">
      <c r="K57306" s="158"/>
      <c r="L57306" s="158"/>
    </row>
    <row r="57307" spans="11:12" x14ac:dyDescent="0.2">
      <c r="K57307" s="158"/>
      <c r="L57307" s="158"/>
    </row>
    <row r="57308" spans="11:12" x14ac:dyDescent="0.2">
      <c r="K57308" s="158"/>
      <c r="L57308" s="158"/>
    </row>
    <row r="57309" spans="11:12" x14ac:dyDescent="0.2">
      <c r="K57309" s="158"/>
      <c r="L57309" s="158"/>
    </row>
    <row r="57310" spans="11:12" x14ac:dyDescent="0.2">
      <c r="K57310" s="158"/>
      <c r="L57310" s="158"/>
    </row>
    <row r="57311" spans="11:12" x14ac:dyDescent="0.2">
      <c r="K57311" s="158"/>
      <c r="L57311" s="158"/>
    </row>
    <row r="57312" spans="11:12" x14ac:dyDescent="0.2">
      <c r="K57312" s="158"/>
      <c r="L57312" s="158"/>
    </row>
    <row r="57313" spans="11:12" x14ac:dyDescent="0.2">
      <c r="K57313" s="158"/>
      <c r="L57313" s="158"/>
    </row>
    <row r="57314" spans="11:12" x14ac:dyDescent="0.2">
      <c r="K57314" s="158"/>
      <c r="L57314" s="158"/>
    </row>
    <row r="57315" spans="11:12" x14ac:dyDescent="0.2">
      <c r="K57315" s="158"/>
      <c r="L57315" s="158"/>
    </row>
    <row r="57316" spans="11:12" x14ac:dyDescent="0.2">
      <c r="K57316" s="158"/>
      <c r="L57316" s="158"/>
    </row>
    <row r="57317" spans="11:12" x14ac:dyDescent="0.2">
      <c r="K57317" s="158"/>
      <c r="L57317" s="158"/>
    </row>
    <row r="57318" spans="11:12" x14ac:dyDescent="0.2">
      <c r="K57318" s="158"/>
      <c r="L57318" s="158"/>
    </row>
    <row r="57319" spans="11:12" x14ac:dyDescent="0.2">
      <c r="K57319" s="158"/>
      <c r="L57319" s="158"/>
    </row>
    <row r="57320" spans="11:12" x14ac:dyDescent="0.2">
      <c r="K57320" s="158"/>
      <c r="L57320" s="158"/>
    </row>
    <row r="57321" spans="11:12" x14ac:dyDescent="0.2">
      <c r="K57321" s="158"/>
      <c r="L57321" s="158"/>
    </row>
    <row r="57322" spans="11:12" x14ac:dyDescent="0.2">
      <c r="K57322" s="158"/>
      <c r="L57322" s="158"/>
    </row>
    <row r="57323" spans="11:12" x14ac:dyDescent="0.2">
      <c r="K57323" s="158"/>
      <c r="L57323" s="158"/>
    </row>
    <row r="57324" spans="11:12" x14ac:dyDescent="0.2">
      <c r="K57324" s="158"/>
      <c r="L57324" s="158"/>
    </row>
    <row r="57325" spans="11:12" x14ac:dyDescent="0.2">
      <c r="K57325" s="158"/>
      <c r="L57325" s="158"/>
    </row>
    <row r="57326" spans="11:12" x14ac:dyDescent="0.2">
      <c r="K57326" s="158"/>
      <c r="L57326" s="158"/>
    </row>
    <row r="57327" spans="11:12" x14ac:dyDescent="0.2">
      <c r="K57327" s="158"/>
      <c r="L57327" s="158"/>
    </row>
    <row r="57328" spans="11:12" x14ac:dyDescent="0.2">
      <c r="K57328" s="158"/>
      <c r="L57328" s="158"/>
    </row>
    <row r="57329" spans="11:12" x14ac:dyDescent="0.2">
      <c r="K57329" s="158"/>
      <c r="L57329" s="158"/>
    </row>
    <row r="57330" spans="11:12" x14ac:dyDescent="0.2">
      <c r="K57330" s="158"/>
      <c r="L57330" s="158"/>
    </row>
    <row r="57331" spans="11:12" x14ac:dyDescent="0.2">
      <c r="K57331" s="158"/>
      <c r="L57331" s="158"/>
    </row>
    <row r="57332" spans="11:12" x14ac:dyDescent="0.2">
      <c r="K57332" s="158"/>
      <c r="L57332" s="158"/>
    </row>
    <row r="57333" spans="11:12" x14ac:dyDescent="0.2">
      <c r="K57333" s="158"/>
      <c r="L57333" s="158"/>
    </row>
    <row r="57334" spans="11:12" x14ac:dyDescent="0.2">
      <c r="K57334" s="158"/>
      <c r="L57334" s="158"/>
    </row>
    <row r="57335" spans="11:12" x14ac:dyDescent="0.2">
      <c r="K57335" s="158"/>
      <c r="L57335" s="158"/>
    </row>
    <row r="57336" spans="11:12" x14ac:dyDescent="0.2">
      <c r="K57336" s="158"/>
      <c r="L57336" s="158"/>
    </row>
    <row r="57337" spans="11:12" x14ac:dyDescent="0.2">
      <c r="K57337" s="158"/>
      <c r="L57337" s="158"/>
    </row>
    <row r="57338" spans="11:12" x14ac:dyDescent="0.2">
      <c r="K57338" s="158"/>
      <c r="L57338" s="158"/>
    </row>
    <row r="57339" spans="11:12" x14ac:dyDescent="0.2">
      <c r="K57339" s="158"/>
      <c r="L57339" s="158"/>
    </row>
    <row r="57340" spans="11:12" x14ac:dyDescent="0.2">
      <c r="K57340" s="158"/>
      <c r="L57340" s="158"/>
    </row>
    <row r="57341" spans="11:12" x14ac:dyDescent="0.2">
      <c r="K57341" s="158"/>
      <c r="L57341" s="158"/>
    </row>
    <row r="57342" spans="11:12" x14ac:dyDescent="0.2">
      <c r="K57342" s="158"/>
      <c r="L57342" s="158"/>
    </row>
    <row r="57343" spans="11:12" x14ac:dyDescent="0.2">
      <c r="K57343" s="158"/>
      <c r="L57343" s="158"/>
    </row>
    <row r="57344" spans="11:12" x14ac:dyDescent="0.2">
      <c r="K57344" s="158"/>
      <c r="L57344" s="158"/>
    </row>
    <row r="57345" spans="11:12" x14ac:dyDescent="0.2">
      <c r="K57345" s="158"/>
      <c r="L57345" s="158"/>
    </row>
    <row r="57346" spans="11:12" x14ac:dyDescent="0.2">
      <c r="K57346" s="158"/>
      <c r="L57346" s="158"/>
    </row>
    <row r="57347" spans="11:12" x14ac:dyDescent="0.2">
      <c r="K57347" s="158"/>
      <c r="L57347" s="158"/>
    </row>
    <row r="57348" spans="11:12" x14ac:dyDescent="0.2">
      <c r="K57348" s="158"/>
      <c r="L57348" s="158"/>
    </row>
    <row r="57349" spans="11:12" x14ac:dyDescent="0.2">
      <c r="K57349" s="158"/>
      <c r="L57349" s="158"/>
    </row>
    <row r="57350" spans="11:12" x14ac:dyDescent="0.2">
      <c r="K57350" s="158"/>
      <c r="L57350" s="158"/>
    </row>
    <row r="57351" spans="11:12" x14ac:dyDescent="0.2">
      <c r="K57351" s="158"/>
      <c r="L57351" s="158"/>
    </row>
    <row r="57352" spans="11:12" x14ac:dyDescent="0.2">
      <c r="K57352" s="158"/>
      <c r="L57352" s="158"/>
    </row>
    <row r="57353" spans="11:12" x14ac:dyDescent="0.2">
      <c r="K57353" s="158"/>
      <c r="L57353" s="158"/>
    </row>
    <row r="57354" spans="11:12" x14ac:dyDescent="0.2">
      <c r="K57354" s="158"/>
      <c r="L57354" s="158"/>
    </row>
    <row r="57355" spans="11:12" x14ac:dyDescent="0.2">
      <c r="K57355" s="158"/>
      <c r="L57355" s="158"/>
    </row>
    <row r="57356" spans="11:12" x14ac:dyDescent="0.2">
      <c r="K57356" s="158"/>
      <c r="L57356" s="158"/>
    </row>
    <row r="57357" spans="11:12" x14ac:dyDescent="0.2">
      <c r="K57357" s="158"/>
      <c r="L57357" s="158"/>
    </row>
    <row r="57358" spans="11:12" x14ac:dyDescent="0.2">
      <c r="K57358" s="158"/>
      <c r="L57358" s="158"/>
    </row>
    <row r="57359" spans="11:12" x14ac:dyDescent="0.2">
      <c r="K57359" s="158"/>
      <c r="L57359" s="158"/>
    </row>
    <row r="57360" spans="11:12" x14ac:dyDescent="0.2">
      <c r="K57360" s="158"/>
      <c r="L57360" s="158"/>
    </row>
    <row r="57361" spans="11:12" x14ac:dyDescent="0.2">
      <c r="K57361" s="158"/>
      <c r="L57361" s="158"/>
    </row>
    <row r="57362" spans="11:12" x14ac:dyDescent="0.2">
      <c r="K57362" s="158"/>
      <c r="L57362" s="158"/>
    </row>
    <row r="57363" spans="11:12" x14ac:dyDescent="0.2">
      <c r="K57363" s="158"/>
      <c r="L57363" s="158"/>
    </row>
    <row r="57364" spans="11:12" x14ac:dyDescent="0.2">
      <c r="K57364" s="158"/>
      <c r="L57364" s="158"/>
    </row>
    <row r="57365" spans="11:12" x14ac:dyDescent="0.2">
      <c r="K57365" s="158"/>
      <c r="L57365" s="158"/>
    </row>
    <row r="57366" spans="11:12" x14ac:dyDescent="0.2">
      <c r="K57366" s="158"/>
      <c r="L57366" s="158"/>
    </row>
    <row r="57367" spans="11:12" x14ac:dyDescent="0.2">
      <c r="K57367" s="158"/>
      <c r="L57367" s="158"/>
    </row>
    <row r="57368" spans="11:12" x14ac:dyDescent="0.2">
      <c r="K57368" s="158"/>
      <c r="L57368" s="158"/>
    </row>
    <row r="57369" spans="11:12" x14ac:dyDescent="0.2">
      <c r="K57369" s="158"/>
      <c r="L57369" s="158"/>
    </row>
    <row r="57370" spans="11:12" x14ac:dyDescent="0.2">
      <c r="K57370" s="158"/>
      <c r="L57370" s="158"/>
    </row>
    <row r="57371" spans="11:12" x14ac:dyDescent="0.2">
      <c r="K57371" s="158"/>
      <c r="L57371" s="158"/>
    </row>
    <row r="57372" spans="11:12" x14ac:dyDescent="0.2">
      <c r="K57372" s="158"/>
      <c r="L57372" s="158"/>
    </row>
    <row r="57373" spans="11:12" x14ac:dyDescent="0.2">
      <c r="K57373" s="158"/>
      <c r="L57373" s="158"/>
    </row>
    <row r="57374" spans="11:12" x14ac:dyDescent="0.2">
      <c r="K57374" s="158"/>
      <c r="L57374" s="158"/>
    </row>
    <row r="57375" spans="11:12" x14ac:dyDescent="0.2">
      <c r="K57375" s="158"/>
      <c r="L57375" s="158"/>
    </row>
    <row r="57376" spans="11:12" x14ac:dyDescent="0.2">
      <c r="K57376" s="158"/>
      <c r="L57376" s="158"/>
    </row>
    <row r="57377" spans="11:12" x14ac:dyDescent="0.2">
      <c r="K57377" s="158"/>
      <c r="L57377" s="158"/>
    </row>
    <row r="57378" spans="11:12" x14ac:dyDescent="0.2">
      <c r="K57378" s="158"/>
      <c r="L57378" s="158"/>
    </row>
    <row r="57379" spans="11:12" x14ac:dyDescent="0.2">
      <c r="K57379" s="158"/>
      <c r="L57379" s="158"/>
    </row>
    <row r="57380" spans="11:12" x14ac:dyDescent="0.2">
      <c r="K57380" s="158"/>
      <c r="L57380" s="158"/>
    </row>
    <row r="57381" spans="11:12" x14ac:dyDescent="0.2">
      <c r="K57381" s="158"/>
      <c r="L57381" s="158"/>
    </row>
    <row r="57382" spans="11:12" x14ac:dyDescent="0.2">
      <c r="K57382" s="158"/>
      <c r="L57382" s="158"/>
    </row>
    <row r="57383" spans="11:12" x14ac:dyDescent="0.2">
      <c r="K57383" s="158"/>
      <c r="L57383" s="158"/>
    </row>
    <row r="57384" spans="11:12" x14ac:dyDescent="0.2">
      <c r="K57384" s="158"/>
      <c r="L57384" s="158"/>
    </row>
    <row r="57385" spans="11:12" x14ac:dyDescent="0.2">
      <c r="K57385" s="158"/>
      <c r="L57385" s="158"/>
    </row>
    <row r="57386" spans="11:12" x14ac:dyDescent="0.2">
      <c r="K57386" s="158"/>
      <c r="L57386" s="158"/>
    </row>
    <row r="57387" spans="11:12" x14ac:dyDescent="0.2">
      <c r="K57387" s="158"/>
      <c r="L57387" s="158"/>
    </row>
    <row r="57388" spans="11:12" x14ac:dyDescent="0.2">
      <c r="K57388" s="158"/>
      <c r="L57388" s="158"/>
    </row>
    <row r="57389" spans="11:12" x14ac:dyDescent="0.2">
      <c r="K57389" s="158"/>
      <c r="L57389" s="158"/>
    </row>
    <row r="57390" spans="11:12" x14ac:dyDescent="0.2">
      <c r="K57390" s="158"/>
      <c r="L57390" s="158"/>
    </row>
    <row r="57391" spans="11:12" x14ac:dyDescent="0.2">
      <c r="K57391" s="158"/>
      <c r="L57391" s="158"/>
    </row>
    <row r="57392" spans="11:12" x14ac:dyDescent="0.2">
      <c r="K57392" s="158"/>
      <c r="L57392" s="158"/>
    </row>
    <row r="57393" spans="11:12" x14ac:dyDescent="0.2">
      <c r="K57393" s="158"/>
      <c r="L57393" s="158"/>
    </row>
    <row r="57394" spans="11:12" x14ac:dyDescent="0.2">
      <c r="K57394" s="158"/>
      <c r="L57394" s="158"/>
    </row>
    <row r="57395" spans="11:12" x14ac:dyDescent="0.2">
      <c r="K57395" s="158"/>
      <c r="L57395" s="158"/>
    </row>
    <row r="57396" spans="11:12" x14ac:dyDescent="0.2">
      <c r="K57396" s="158"/>
      <c r="L57396" s="158"/>
    </row>
    <row r="57397" spans="11:12" x14ac:dyDescent="0.2">
      <c r="K57397" s="158"/>
      <c r="L57397" s="158"/>
    </row>
    <row r="57398" spans="11:12" x14ac:dyDescent="0.2">
      <c r="K57398" s="158"/>
      <c r="L57398" s="158"/>
    </row>
    <row r="57399" spans="11:12" x14ac:dyDescent="0.2">
      <c r="K57399" s="158"/>
      <c r="L57399" s="158"/>
    </row>
    <row r="57400" spans="11:12" x14ac:dyDescent="0.2">
      <c r="K57400" s="158"/>
      <c r="L57400" s="158"/>
    </row>
    <row r="57401" spans="11:12" x14ac:dyDescent="0.2">
      <c r="K57401" s="158"/>
      <c r="L57401" s="158"/>
    </row>
    <row r="57402" spans="11:12" x14ac:dyDescent="0.2">
      <c r="K57402" s="158"/>
      <c r="L57402" s="158"/>
    </row>
    <row r="57403" spans="11:12" x14ac:dyDescent="0.2">
      <c r="K57403" s="158"/>
      <c r="L57403" s="158"/>
    </row>
    <row r="57404" spans="11:12" x14ac:dyDescent="0.2">
      <c r="K57404" s="158"/>
      <c r="L57404" s="158"/>
    </row>
    <row r="57405" spans="11:12" x14ac:dyDescent="0.2">
      <c r="K57405" s="158"/>
      <c r="L57405" s="158"/>
    </row>
    <row r="57406" spans="11:12" x14ac:dyDescent="0.2">
      <c r="K57406" s="158"/>
      <c r="L57406" s="158"/>
    </row>
    <row r="57407" spans="11:12" x14ac:dyDescent="0.2">
      <c r="K57407" s="158"/>
      <c r="L57407" s="158"/>
    </row>
    <row r="57408" spans="11:12" x14ac:dyDescent="0.2">
      <c r="K57408" s="158"/>
      <c r="L57408" s="158"/>
    </row>
    <row r="57409" spans="11:12" x14ac:dyDescent="0.2">
      <c r="K57409" s="158"/>
      <c r="L57409" s="158"/>
    </row>
    <row r="57410" spans="11:12" x14ac:dyDescent="0.2">
      <c r="K57410" s="158"/>
      <c r="L57410" s="158"/>
    </row>
    <row r="57411" spans="11:12" x14ac:dyDescent="0.2">
      <c r="K57411" s="158"/>
      <c r="L57411" s="158"/>
    </row>
    <row r="57412" spans="11:12" x14ac:dyDescent="0.2">
      <c r="K57412" s="158"/>
      <c r="L57412" s="158"/>
    </row>
    <row r="57413" spans="11:12" x14ac:dyDescent="0.2">
      <c r="K57413" s="158"/>
      <c r="L57413" s="158"/>
    </row>
    <row r="57414" spans="11:12" x14ac:dyDescent="0.2">
      <c r="K57414" s="158"/>
      <c r="L57414" s="158"/>
    </row>
    <row r="57415" spans="11:12" x14ac:dyDescent="0.2">
      <c r="K57415" s="158"/>
      <c r="L57415" s="158"/>
    </row>
    <row r="57416" spans="11:12" x14ac:dyDescent="0.2">
      <c r="K57416" s="158"/>
      <c r="L57416" s="158"/>
    </row>
    <row r="57417" spans="11:12" x14ac:dyDescent="0.2">
      <c r="K57417" s="158"/>
      <c r="L57417" s="158"/>
    </row>
    <row r="57418" spans="11:12" x14ac:dyDescent="0.2">
      <c r="K57418" s="158"/>
      <c r="L57418" s="158"/>
    </row>
    <row r="57419" spans="11:12" x14ac:dyDescent="0.2">
      <c r="K57419" s="158"/>
      <c r="L57419" s="158"/>
    </row>
    <row r="57420" spans="11:12" x14ac:dyDescent="0.2">
      <c r="K57420" s="158"/>
      <c r="L57420" s="158"/>
    </row>
    <row r="57421" spans="11:12" x14ac:dyDescent="0.2">
      <c r="K57421" s="158"/>
      <c r="L57421" s="158"/>
    </row>
    <row r="57422" spans="11:12" x14ac:dyDescent="0.2">
      <c r="K57422" s="158"/>
      <c r="L57422" s="158"/>
    </row>
    <row r="57423" spans="11:12" x14ac:dyDescent="0.2">
      <c r="K57423" s="158"/>
      <c r="L57423" s="158"/>
    </row>
    <row r="57424" spans="11:12" x14ac:dyDescent="0.2">
      <c r="K57424" s="158"/>
      <c r="L57424" s="158"/>
    </row>
    <row r="57425" spans="11:12" x14ac:dyDescent="0.2">
      <c r="K57425" s="158"/>
      <c r="L57425" s="158"/>
    </row>
    <row r="57426" spans="11:12" x14ac:dyDescent="0.2">
      <c r="K57426" s="158"/>
      <c r="L57426" s="158"/>
    </row>
    <row r="57427" spans="11:12" x14ac:dyDescent="0.2">
      <c r="K57427" s="158"/>
      <c r="L57427" s="158"/>
    </row>
    <row r="57428" spans="11:12" x14ac:dyDescent="0.2">
      <c r="K57428" s="158"/>
      <c r="L57428" s="158"/>
    </row>
    <row r="57429" spans="11:12" x14ac:dyDescent="0.2">
      <c r="K57429" s="158"/>
      <c r="L57429" s="158"/>
    </row>
    <row r="57430" spans="11:12" x14ac:dyDescent="0.2">
      <c r="K57430" s="158"/>
      <c r="L57430" s="158"/>
    </row>
    <row r="57431" spans="11:12" x14ac:dyDescent="0.2">
      <c r="K57431" s="158"/>
      <c r="L57431" s="158"/>
    </row>
    <row r="57432" spans="11:12" x14ac:dyDescent="0.2">
      <c r="K57432" s="158"/>
      <c r="L57432" s="158"/>
    </row>
    <row r="57433" spans="11:12" x14ac:dyDescent="0.2">
      <c r="K57433" s="158"/>
      <c r="L57433" s="158"/>
    </row>
    <row r="57434" spans="11:12" x14ac:dyDescent="0.2">
      <c r="K57434" s="158"/>
      <c r="L57434" s="158"/>
    </row>
    <row r="57435" spans="11:12" x14ac:dyDescent="0.2">
      <c r="K57435" s="158"/>
      <c r="L57435" s="158"/>
    </row>
    <row r="57436" spans="11:12" x14ac:dyDescent="0.2">
      <c r="K57436" s="158"/>
      <c r="L57436" s="158"/>
    </row>
    <row r="57437" spans="11:12" x14ac:dyDescent="0.2">
      <c r="K57437" s="158"/>
      <c r="L57437" s="158"/>
    </row>
    <row r="57438" spans="11:12" x14ac:dyDescent="0.2">
      <c r="K57438" s="158"/>
      <c r="L57438" s="158"/>
    </row>
    <row r="57439" spans="11:12" x14ac:dyDescent="0.2">
      <c r="K57439" s="158"/>
      <c r="L57439" s="158"/>
    </row>
    <row r="57440" spans="11:12" x14ac:dyDescent="0.2">
      <c r="K57440" s="158"/>
      <c r="L57440" s="158"/>
    </row>
    <row r="57441" spans="11:12" x14ac:dyDescent="0.2">
      <c r="K57441" s="158"/>
      <c r="L57441" s="158"/>
    </row>
    <row r="57442" spans="11:12" x14ac:dyDescent="0.2">
      <c r="K57442" s="158"/>
      <c r="L57442" s="158"/>
    </row>
    <row r="57443" spans="11:12" x14ac:dyDescent="0.2">
      <c r="K57443" s="158"/>
      <c r="L57443" s="158"/>
    </row>
    <row r="57444" spans="11:12" x14ac:dyDescent="0.2">
      <c r="K57444" s="158"/>
      <c r="L57444" s="158"/>
    </row>
    <row r="57445" spans="11:12" x14ac:dyDescent="0.2">
      <c r="K57445" s="158"/>
      <c r="L57445" s="158"/>
    </row>
    <row r="57446" spans="11:12" x14ac:dyDescent="0.2">
      <c r="K57446" s="158"/>
      <c r="L57446" s="158"/>
    </row>
    <row r="57447" spans="11:12" x14ac:dyDescent="0.2">
      <c r="K57447" s="158"/>
      <c r="L57447" s="158"/>
    </row>
    <row r="57448" spans="11:12" x14ac:dyDescent="0.2">
      <c r="K57448" s="158"/>
      <c r="L57448" s="158"/>
    </row>
    <row r="57449" spans="11:12" x14ac:dyDescent="0.2">
      <c r="K57449" s="158"/>
      <c r="L57449" s="158"/>
    </row>
    <row r="57450" spans="11:12" x14ac:dyDescent="0.2">
      <c r="K57450" s="158"/>
      <c r="L57450" s="158"/>
    </row>
    <row r="57451" spans="11:12" x14ac:dyDescent="0.2">
      <c r="K57451" s="158"/>
      <c r="L57451" s="158"/>
    </row>
    <row r="57452" spans="11:12" x14ac:dyDescent="0.2">
      <c r="K57452" s="158"/>
      <c r="L57452" s="158"/>
    </row>
    <row r="57453" spans="11:12" x14ac:dyDescent="0.2">
      <c r="K57453" s="158"/>
      <c r="L57453" s="158"/>
    </row>
    <row r="57454" spans="11:12" x14ac:dyDescent="0.2">
      <c r="K57454" s="158"/>
      <c r="L57454" s="158"/>
    </row>
    <row r="57455" spans="11:12" x14ac:dyDescent="0.2">
      <c r="K57455" s="158"/>
      <c r="L57455" s="158"/>
    </row>
    <row r="57456" spans="11:12" x14ac:dyDescent="0.2">
      <c r="K57456" s="158"/>
      <c r="L57456" s="158"/>
    </row>
    <row r="57457" spans="11:12" x14ac:dyDescent="0.2">
      <c r="K57457" s="158"/>
      <c r="L57457" s="158"/>
    </row>
    <row r="57458" spans="11:12" x14ac:dyDescent="0.2">
      <c r="K57458" s="158"/>
      <c r="L57458" s="158"/>
    </row>
    <row r="57459" spans="11:12" x14ac:dyDescent="0.2">
      <c r="K57459" s="158"/>
      <c r="L57459" s="158"/>
    </row>
    <row r="57460" spans="11:12" x14ac:dyDescent="0.2">
      <c r="K57460" s="158"/>
      <c r="L57460" s="158"/>
    </row>
    <row r="57461" spans="11:12" x14ac:dyDescent="0.2">
      <c r="K57461" s="158"/>
      <c r="L57461" s="158"/>
    </row>
    <row r="57462" spans="11:12" x14ac:dyDescent="0.2">
      <c r="K57462" s="158"/>
      <c r="L57462" s="158"/>
    </row>
    <row r="57463" spans="11:12" x14ac:dyDescent="0.2">
      <c r="K57463" s="158"/>
      <c r="L57463" s="158"/>
    </row>
    <row r="57464" spans="11:12" x14ac:dyDescent="0.2">
      <c r="K57464" s="158"/>
      <c r="L57464" s="158"/>
    </row>
    <row r="57465" spans="11:12" x14ac:dyDescent="0.2">
      <c r="K57465" s="158"/>
      <c r="L57465" s="158"/>
    </row>
    <row r="57466" spans="11:12" x14ac:dyDescent="0.2">
      <c r="K57466" s="158"/>
      <c r="L57466" s="158"/>
    </row>
    <row r="57467" spans="11:12" x14ac:dyDescent="0.2">
      <c r="K57467" s="158"/>
      <c r="L57467" s="158"/>
    </row>
    <row r="57468" spans="11:12" x14ac:dyDescent="0.2">
      <c r="K57468" s="158"/>
      <c r="L57468" s="158"/>
    </row>
    <row r="57469" spans="11:12" x14ac:dyDescent="0.2">
      <c r="K57469" s="158"/>
      <c r="L57469" s="158"/>
    </row>
    <row r="57470" spans="11:12" x14ac:dyDescent="0.2">
      <c r="K57470" s="158"/>
      <c r="L57470" s="158"/>
    </row>
    <row r="57471" spans="11:12" x14ac:dyDescent="0.2">
      <c r="K57471" s="158"/>
      <c r="L57471" s="158"/>
    </row>
    <row r="57472" spans="11:12" x14ac:dyDescent="0.2">
      <c r="K57472" s="158"/>
      <c r="L57472" s="158"/>
    </row>
    <row r="57473" spans="11:12" x14ac:dyDescent="0.2">
      <c r="K57473" s="158"/>
      <c r="L57473" s="158"/>
    </row>
    <row r="57474" spans="11:12" x14ac:dyDescent="0.2">
      <c r="K57474" s="158"/>
      <c r="L57474" s="158"/>
    </row>
    <row r="57475" spans="11:12" x14ac:dyDescent="0.2">
      <c r="K57475" s="158"/>
      <c r="L57475" s="158"/>
    </row>
    <row r="57476" spans="11:12" x14ac:dyDescent="0.2">
      <c r="K57476" s="158"/>
      <c r="L57476" s="158"/>
    </row>
    <row r="57477" spans="11:12" x14ac:dyDescent="0.2">
      <c r="K57477" s="158"/>
      <c r="L57477" s="158"/>
    </row>
    <row r="57478" spans="11:12" x14ac:dyDescent="0.2">
      <c r="K57478" s="158"/>
      <c r="L57478" s="158"/>
    </row>
    <row r="57479" spans="11:12" x14ac:dyDescent="0.2">
      <c r="K57479" s="158"/>
      <c r="L57479" s="158"/>
    </row>
    <row r="57480" spans="11:12" x14ac:dyDescent="0.2">
      <c r="K57480" s="158"/>
      <c r="L57480" s="158"/>
    </row>
    <row r="57481" spans="11:12" x14ac:dyDescent="0.2">
      <c r="K57481" s="158"/>
      <c r="L57481" s="158"/>
    </row>
    <row r="57482" spans="11:12" x14ac:dyDescent="0.2">
      <c r="K57482" s="158"/>
      <c r="L57482" s="158"/>
    </row>
    <row r="57483" spans="11:12" x14ac:dyDescent="0.2">
      <c r="K57483" s="158"/>
      <c r="L57483" s="158"/>
    </row>
    <row r="57484" spans="11:12" x14ac:dyDescent="0.2">
      <c r="K57484" s="158"/>
      <c r="L57484" s="158"/>
    </row>
    <row r="57485" spans="11:12" x14ac:dyDescent="0.2">
      <c r="K57485" s="158"/>
      <c r="L57485" s="158"/>
    </row>
    <row r="57486" spans="11:12" x14ac:dyDescent="0.2">
      <c r="K57486" s="158"/>
      <c r="L57486" s="158"/>
    </row>
    <row r="57487" spans="11:12" x14ac:dyDescent="0.2">
      <c r="K57487" s="158"/>
      <c r="L57487" s="158"/>
    </row>
    <row r="57488" spans="11:12" x14ac:dyDescent="0.2">
      <c r="K57488" s="158"/>
      <c r="L57488" s="158"/>
    </row>
    <row r="57489" spans="11:12" x14ac:dyDescent="0.2">
      <c r="K57489" s="158"/>
      <c r="L57489" s="158"/>
    </row>
    <row r="57490" spans="11:12" x14ac:dyDescent="0.2">
      <c r="K57490" s="158"/>
      <c r="L57490" s="158"/>
    </row>
    <row r="57491" spans="11:12" x14ac:dyDescent="0.2">
      <c r="K57491" s="158"/>
      <c r="L57491" s="158"/>
    </row>
    <row r="57492" spans="11:12" x14ac:dyDescent="0.2">
      <c r="K57492" s="158"/>
      <c r="L57492" s="158"/>
    </row>
    <row r="57493" spans="11:12" x14ac:dyDescent="0.2">
      <c r="K57493" s="158"/>
      <c r="L57493" s="158"/>
    </row>
    <row r="57494" spans="11:12" x14ac:dyDescent="0.2">
      <c r="K57494" s="158"/>
      <c r="L57494" s="158"/>
    </row>
    <row r="57495" spans="11:12" x14ac:dyDescent="0.2">
      <c r="K57495" s="158"/>
      <c r="L57495" s="158"/>
    </row>
    <row r="57496" spans="11:12" x14ac:dyDescent="0.2">
      <c r="K57496" s="158"/>
      <c r="L57496" s="158"/>
    </row>
    <row r="57497" spans="11:12" x14ac:dyDescent="0.2">
      <c r="K57497" s="158"/>
      <c r="L57497" s="158"/>
    </row>
    <row r="57498" spans="11:12" x14ac:dyDescent="0.2">
      <c r="K57498" s="158"/>
      <c r="L57498" s="158"/>
    </row>
    <row r="57499" spans="11:12" x14ac:dyDescent="0.2">
      <c r="K57499" s="158"/>
      <c r="L57499" s="158"/>
    </row>
    <row r="57500" spans="11:12" x14ac:dyDescent="0.2">
      <c r="K57500" s="158"/>
      <c r="L57500" s="158"/>
    </row>
    <row r="57501" spans="11:12" x14ac:dyDescent="0.2">
      <c r="K57501" s="158"/>
      <c r="L57501" s="158"/>
    </row>
    <row r="57502" spans="11:12" x14ac:dyDescent="0.2">
      <c r="K57502" s="158"/>
      <c r="L57502" s="158"/>
    </row>
    <row r="57503" spans="11:12" x14ac:dyDescent="0.2">
      <c r="K57503" s="158"/>
      <c r="L57503" s="158"/>
    </row>
    <row r="57504" spans="11:12" x14ac:dyDescent="0.2">
      <c r="K57504" s="158"/>
      <c r="L57504" s="158"/>
    </row>
    <row r="57505" spans="11:12" x14ac:dyDescent="0.2">
      <c r="K57505" s="158"/>
      <c r="L57505" s="158"/>
    </row>
    <row r="57506" spans="11:12" x14ac:dyDescent="0.2">
      <c r="K57506" s="158"/>
      <c r="L57506" s="158"/>
    </row>
    <row r="57507" spans="11:12" x14ac:dyDescent="0.2">
      <c r="K57507" s="158"/>
      <c r="L57507" s="158"/>
    </row>
    <row r="57508" spans="11:12" x14ac:dyDescent="0.2">
      <c r="K57508" s="158"/>
      <c r="L57508" s="158"/>
    </row>
    <row r="57509" spans="11:12" x14ac:dyDescent="0.2">
      <c r="K57509" s="158"/>
      <c r="L57509" s="158"/>
    </row>
    <row r="57510" spans="11:12" x14ac:dyDescent="0.2">
      <c r="K57510" s="158"/>
      <c r="L57510" s="158"/>
    </row>
    <row r="57511" spans="11:12" x14ac:dyDescent="0.2">
      <c r="K57511" s="158"/>
      <c r="L57511" s="158"/>
    </row>
    <row r="57512" spans="11:12" x14ac:dyDescent="0.2">
      <c r="K57512" s="158"/>
      <c r="L57512" s="158"/>
    </row>
    <row r="57513" spans="11:12" x14ac:dyDescent="0.2">
      <c r="K57513" s="158"/>
      <c r="L57513" s="158"/>
    </row>
    <row r="57514" spans="11:12" x14ac:dyDescent="0.2">
      <c r="K57514" s="158"/>
      <c r="L57514" s="158"/>
    </row>
    <row r="57515" spans="11:12" x14ac:dyDescent="0.2">
      <c r="K57515" s="158"/>
      <c r="L57515" s="158"/>
    </row>
    <row r="57516" spans="11:12" x14ac:dyDescent="0.2">
      <c r="K57516" s="158"/>
      <c r="L57516" s="158"/>
    </row>
    <row r="57517" spans="11:12" x14ac:dyDescent="0.2">
      <c r="K57517" s="158"/>
      <c r="L57517" s="158"/>
    </row>
    <row r="57518" spans="11:12" x14ac:dyDescent="0.2">
      <c r="K57518" s="158"/>
      <c r="L57518" s="158"/>
    </row>
    <row r="57519" spans="11:12" x14ac:dyDescent="0.2">
      <c r="K57519" s="158"/>
      <c r="L57519" s="158"/>
    </row>
    <row r="57520" spans="11:12" x14ac:dyDescent="0.2">
      <c r="K57520" s="158"/>
      <c r="L57520" s="158"/>
    </row>
    <row r="57521" spans="11:12" x14ac:dyDescent="0.2">
      <c r="K57521" s="158"/>
      <c r="L57521" s="158"/>
    </row>
    <row r="57522" spans="11:12" x14ac:dyDescent="0.2">
      <c r="K57522" s="158"/>
      <c r="L57522" s="158"/>
    </row>
    <row r="57523" spans="11:12" x14ac:dyDescent="0.2">
      <c r="K57523" s="158"/>
      <c r="L57523" s="158"/>
    </row>
    <row r="57524" spans="11:12" x14ac:dyDescent="0.2">
      <c r="K57524" s="158"/>
      <c r="L57524" s="158"/>
    </row>
    <row r="57525" spans="11:12" x14ac:dyDescent="0.2">
      <c r="K57525" s="158"/>
      <c r="L57525" s="158"/>
    </row>
    <row r="57526" spans="11:12" x14ac:dyDescent="0.2">
      <c r="K57526" s="158"/>
      <c r="L57526" s="158"/>
    </row>
    <row r="57527" spans="11:12" x14ac:dyDescent="0.2">
      <c r="K57527" s="158"/>
      <c r="L57527" s="158"/>
    </row>
    <row r="57528" spans="11:12" x14ac:dyDescent="0.2">
      <c r="K57528" s="158"/>
      <c r="L57528" s="158"/>
    </row>
    <row r="57529" spans="11:12" x14ac:dyDescent="0.2">
      <c r="K57529" s="158"/>
      <c r="L57529" s="158"/>
    </row>
    <row r="57530" spans="11:12" x14ac:dyDescent="0.2">
      <c r="K57530" s="158"/>
      <c r="L57530" s="158"/>
    </row>
    <row r="57531" spans="11:12" x14ac:dyDescent="0.2">
      <c r="K57531" s="158"/>
      <c r="L57531" s="158"/>
    </row>
    <row r="57532" spans="11:12" x14ac:dyDescent="0.2">
      <c r="K57532" s="158"/>
      <c r="L57532" s="158"/>
    </row>
    <row r="57533" spans="11:12" x14ac:dyDescent="0.2">
      <c r="K57533" s="158"/>
      <c r="L57533" s="158"/>
    </row>
    <row r="57534" spans="11:12" x14ac:dyDescent="0.2">
      <c r="K57534" s="158"/>
      <c r="L57534" s="158"/>
    </row>
    <row r="57535" spans="11:12" x14ac:dyDescent="0.2">
      <c r="K57535" s="158"/>
      <c r="L57535" s="158"/>
    </row>
    <row r="57536" spans="11:12" x14ac:dyDescent="0.2">
      <c r="K57536" s="158"/>
      <c r="L57536" s="158"/>
    </row>
    <row r="57537" spans="11:12" x14ac:dyDescent="0.2">
      <c r="K57537" s="158"/>
      <c r="L57537" s="158"/>
    </row>
    <row r="57538" spans="11:12" x14ac:dyDescent="0.2">
      <c r="K57538" s="158"/>
      <c r="L57538" s="158"/>
    </row>
    <row r="57539" spans="11:12" x14ac:dyDescent="0.2">
      <c r="K57539" s="158"/>
      <c r="L57539" s="158"/>
    </row>
    <row r="57540" spans="11:12" x14ac:dyDescent="0.2">
      <c r="K57540" s="158"/>
      <c r="L57540" s="158"/>
    </row>
    <row r="57541" spans="11:12" x14ac:dyDescent="0.2">
      <c r="K57541" s="158"/>
      <c r="L57541" s="158"/>
    </row>
    <row r="57542" spans="11:12" x14ac:dyDescent="0.2">
      <c r="K57542" s="158"/>
      <c r="L57542" s="158"/>
    </row>
    <row r="57543" spans="11:12" x14ac:dyDescent="0.2">
      <c r="K57543" s="158"/>
      <c r="L57543" s="158"/>
    </row>
    <row r="57544" spans="11:12" x14ac:dyDescent="0.2">
      <c r="K57544" s="158"/>
      <c r="L57544" s="158"/>
    </row>
    <row r="57545" spans="11:12" x14ac:dyDescent="0.2">
      <c r="K57545" s="158"/>
      <c r="L57545" s="158"/>
    </row>
    <row r="57546" spans="11:12" x14ac:dyDescent="0.2">
      <c r="K57546" s="158"/>
      <c r="L57546" s="158"/>
    </row>
    <row r="57547" spans="11:12" x14ac:dyDescent="0.2">
      <c r="K57547" s="158"/>
      <c r="L57547" s="158"/>
    </row>
    <row r="57548" spans="11:12" x14ac:dyDescent="0.2">
      <c r="K57548" s="158"/>
      <c r="L57548" s="158"/>
    </row>
    <row r="57549" spans="11:12" x14ac:dyDescent="0.2">
      <c r="K57549" s="158"/>
      <c r="L57549" s="158"/>
    </row>
    <row r="57550" spans="11:12" x14ac:dyDescent="0.2">
      <c r="K57550" s="158"/>
      <c r="L57550" s="158"/>
    </row>
    <row r="57551" spans="11:12" x14ac:dyDescent="0.2">
      <c r="K57551" s="158"/>
      <c r="L57551" s="158"/>
    </row>
    <row r="57552" spans="11:12" x14ac:dyDescent="0.2">
      <c r="K57552" s="158"/>
      <c r="L57552" s="158"/>
    </row>
    <row r="57553" spans="11:12" x14ac:dyDescent="0.2">
      <c r="K57553" s="158"/>
      <c r="L57553" s="158"/>
    </row>
    <row r="57554" spans="11:12" x14ac:dyDescent="0.2">
      <c r="K57554" s="158"/>
      <c r="L57554" s="158"/>
    </row>
    <row r="57555" spans="11:12" x14ac:dyDescent="0.2">
      <c r="K57555" s="158"/>
      <c r="L57555" s="158"/>
    </row>
    <row r="57556" spans="11:12" x14ac:dyDescent="0.2">
      <c r="K57556" s="158"/>
      <c r="L57556" s="158"/>
    </row>
    <row r="57557" spans="11:12" x14ac:dyDescent="0.2">
      <c r="K57557" s="158"/>
      <c r="L57557" s="158"/>
    </row>
    <row r="57558" spans="11:12" x14ac:dyDescent="0.2">
      <c r="K57558" s="158"/>
      <c r="L57558" s="158"/>
    </row>
    <row r="57559" spans="11:12" x14ac:dyDescent="0.2">
      <c r="K57559" s="158"/>
      <c r="L57559" s="158"/>
    </row>
    <row r="57560" spans="11:12" x14ac:dyDescent="0.2">
      <c r="K57560" s="158"/>
      <c r="L57560" s="158"/>
    </row>
    <row r="57561" spans="11:12" x14ac:dyDescent="0.2">
      <c r="K57561" s="158"/>
      <c r="L57561" s="158"/>
    </row>
    <row r="57562" spans="11:12" x14ac:dyDescent="0.2">
      <c r="K57562" s="158"/>
      <c r="L57562" s="158"/>
    </row>
    <row r="57563" spans="11:12" x14ac:dyDescent="0.2">
      <c r="K57563" s="158"/>
      <c r="L57563" s="158"/>
    </row>
    <row r="57564" spans="11:12" x14ac:dyDescent="0.2">
      <c r="K57564" s="158"/>
      <c r="L57564" s="158"/>
    </row>
    <row r="57565" spans="11:12" x14ac:dyDescent="0.2">
      <c r="K57565" s="158"/>
      <c r="L57565" s="158"/>
    </row>
    <row r="57566" spans="11:12" x14ac:dyDescent="0.2">
      <c r="K57566" s="158"/>
      <c r="L57566" s="158"/>
    </row>
    <row r="57567" spans="11:12" x14ac:dyDescent="0.2">
      <c r="K57567" s="158"/>
      <c r="L57567" s="158"/>
    </row>
    <row r="57568" spans="11:12" x14ac:dyDescent="0.2">
      <c r="K57568" s="158"/>
      <c r="L57568" s="158"/>
    </row>
    <row r="57569" spans="11:12" x14ac:dyDescent="0.2">
      <c r="K57569" s="158"/>
      <c r="L57569" s="158"/>
    </row>
    <row r="57570" spans="11:12" x14ac:dyDescent="0.2">
      <c r="K57570" s="158"/>
      <c r="L57570" s="158"/>
    </row>
    <row r="57571" spans="11:12" x14ac:dyDescent="0.2">
      <c r="K57571" s="158"/>
      <c r="L57571" s="158"/>
    </row>
    <row r="57572" spans="11:12" x14ac:dyDescent="0.2">
      <c r="K57572" s="158"/>
      <c r="L57572" s="158"/>
    </row>
    <row r="57573" spans="11:12" x14ac:dyDescent="0.2">
      <c r="K57573" s="158"/>
      <c r="L57573" s="158"/>
    </row>
    <row r="57574" spans="11:12" x14ac:dyDescent="0.2">
      <c r="K57574" s="158"/>
      <c r="L57574" s="158"/>
    </row>
    <row r="57575" spans="11:12" x14ac:dyDescent="0.2">
      <c r="K57575" s="158"/>
      <c r="L57575" s="158"/>
    </row>
    <row r="57576" spans="11:12" x14ac:dyDescent="0.2">
      <c r="K57576" s="158"/>
      <c r="L57576" s="158"/>
    </row>
    <row r="57577" spans="11:12" x14ac:dyDescent="0.2">
      <c r="K57577" s="158"/>
      <c r="L57577" s="158"/>
    </row>
    <row r="57578" spans="11:12" x14ac:dyDescent="0.2">
      <c r="K57578" s="158"/>
      <c r="L57578" s="158"/>
    </row>
    <row r="57579" spans="11:12" x14ac:dyDescent="0.2">
      <c r="K57579" s="158"/>
      <c r="L57579" s="158"/>
    </row>
    <row r="57580" spans="11:12" x14ac:dyDescent="0.2">
      <c r="K57580" s="158"/>
      <c r="L57580" s="158"/>
    </row>
    <row r="57581" spans="11:12" x14ac:dyDescent="0.2">
      <c r="K57581" s="158"/>
      <c r="L57581" s="158"/>
    </row>
    <row r="57582" spans="11:12" x14ac:dyDescent="0.2">
      <c r="K57582" s="158"/>
      <c r="L57582" s="158"/>
    </row>
    <row r="57583" spans="11:12" x14ac:dyDescent="0.2">
      <c r="K57583" s="158"/>
      <c r="L57583" s="158"/>
    </row>
    <row r="57584" spans="11:12" x14ac:dyDescent="0.2">
      <c r="K57584" s="158"/>
      <c r="L57584" s="158"/>
    </row>
    <row r="57585" spans="11:12" x14ac:dyDescent="0.2">
      <c r="K57585" s="158"/>
      <c r="L57585" s="158"/>
    </row>
    <row r="57586" spans="11:12" x14ac:dyDescent="0.2">
      <c r="K57586" s="158"/>
      <c r="L57586" s="158"/>
    </row>
    <row r="57587" spans="11:12" x14ac:dyDescent="0.2">
      <c r="K57587" s="158"/>
      <c r="L57587" s="158"/>
    </row>
    <row r="57588" spans="11:12" x14ac:dyDescent="0.2">
      <c r="K57588" s="158"/>
      <c r="L57588" s="158"/>
    </row>
    <row r="57589" spans="11:12" x14ac:dyDescent="0.2">
      <c r="K57589" s="158"/>
      <c r="L57589" s="158"/>
    </row>
    <row r="57590" spans="11:12" x14ac:dyDescent="0.2">
      <c r="K57590" s="158"/>
      <c r="L57590" s="158"/>
    </row>
    <row r="57591" spans="11:12" x14ac:dyDescent="0.2">
      <c r="K57591" s="158"/>
      <c r="L57591" s="158"/>
    </row>
    <row r="57592" spans="11:12" x14ac:dyDescent="0.2">
      <c r="K57592" s="158"/>
      <c r="L57592" s="158"/>
    </row>
    <row r="57593" spans="11:12" x14ac:dyDescent="0.2">
      <c r="K57593" s="158"/>
      <c r="L57593" s="158"/>
    </row>
    <row r="57594" spans="11:12" x14ac:dyDescent="0.2">
      <c r="K57594" s="158"/>
      <c r="L57594" s="158"/>
    </row>
    <row r="57595" spans="11:12" x14ac:dyDescent="0.2">
      <c r="K57595" s="158"/>
      <c r="L57595" s="158"/>
    </row>
    <row r="57596" spans="11:12" x14ac:dyDescent="0.2">
      <c r="K57596" s="158"/>
      <c r="L57596" s="158"/>
    </row>
    <row r="57597" spans="11:12" x14ac:dyDescent="0.2">
      <c r="K57597" s="158"/>
      <c r="L57597" s="158"/>
    </row>
    <row r="57598" spans="11:12" x14ac:dyDescent="0.2">
      <c r="K57598" s="158"/>
      <c r="L57598" s="158"/>
    </row>
    <row r="57599" spans="11:12" x14ac:dyDescent="0.2">
      <c r="K57599" s="158"/>
      <c r="L57599" s="158"/>
    </row>
    <row r="57600" spans="11:12" x14ac:dyDescent="0.2">
      <c r="K57600" s="158"/>
      <c r="L57600" s="158"/>
    </row>
    <row r="57601" spans="11:12" x14ac:dyDescent="0.2">
      <c r="K57601" s="158"/>
      <c r="L57601" s="158"/>
    </row>
    <row r="57602" spans="11:12" x14ac:dyDescent="0.2">
      <c r="K57602" s="158"/>
      <c r="L57602" s="158"/>
    </row>
    <row r="57603" spans="11:12" x14ac:dyDescent="0.2">
      <c r="K57603" s="158"/>
      <c r="L57603" s="158"/>
    </row>
    <row r="57604" spans="11:12" x14ac:dyDescent="0.2">
      <c r="K57604" s="158"/>
      <c r="L57604" s="158"/>
    </row>
    <row r="57605" spans="11:12" x14ac:dyDescent="0.2">
      <c r="K57605" s="158"/>
      <c r="L57605" s="158"/>
    </row>
    <row r="57606" spans="11:12" x14ac:dyDescent="0.2">
      <c r="K57606" s="158"/>
      <c r="L57606" s="158"/>
    </row>
    <row r="57607" spans="11:12" x14ac:dyDescent="0.2">
      <c r="K57607" s="158"/>
      <c r="L57607" s="158"/>
    </row>
    <row r="57608" spans="11:12" x14ac:dyDescent="0.2">
      <c r="K57608" s="158"/>
      <c r="L57608" s="158"/>
    </row>
    <row r="57609" spans="11:12" x14ac:dyDescent="0.2">
      <c r="K57609" s="158"/>
      <c r="L57609" s="158"/>
    </row>
    <row r="57610" spans="11:12" x14ac:dyDescent="0.2">
      <c r="K57610" s="158"/>
      <c r="L57610" s="158"/>
    </row>
    <row r="57611" spans="11:12" x14ac:dyDescent="0.2">
      <c r="K57611" s="158"/>
      <c r="L57611" s="158"/>
    </row>
    <row r="57612" spans="11:12" x14ac:dyDescent="0.2">
      <c r="K57612" s="158"/>
      <c r="L57612" s="158"/>
    </row>
    <row r="57613" spans="11:12" x14ac:dyDescent="0.2">
      <c r="K57613" s="158"/>
      <c r="L57613" s="158"/>
    </row>
    <row r="57614" spans="11:12" x14ac:dyDescent="0.2">
      <c r="K57614" s="158"/>
      <c r="L57614" s="158"/>
    </row>
    <row r="57615" spans="11:12" x14ac:dyDescent="0.2">
      <c r="K57615" s="158"/>
      <c r="L57615" s="158"/>
    </row>
    <row r="57616" spans="11:12" x14ac:dyDescent="0.2">
      <c r="K57616" s="158"/>
      <c r="L57616" s="158"/>
    </row>
    <row r="57617" spans="11:12" x14ac:dyDescent="0.2">
      <c r="K57617" s="158"/>
      <c r="L57617" s="158"/>
    </row>
    <row r="57618" spans="11:12" x14ac:dyDescent="0.2">
      <c r="K57618" s="158"/>
      <c r="L57618" s="158"/>
    </row>
    <row r="57619" spans="11:12" x14ac:dyDescent="0.2">
      <c r="K57619" s="158"/>
      <c r="L57619" s="158"/>
    </row>
    <row r="57620" spans="11:12" x14ac:dyDescent="0.2">
      <c r="K57620" s="158"/>
      <c r="L57620" s="158"/>
    </row>
    <row r="57621" spans="11:12" x14ac:dyDescent="0.2">
      <c r="K57621" s="158"/>
      <c r="L57621" s="158"/>
    </row>
    <row r="57622" spans="11:12" x14ac:dyDescent="0.2">
      <c r="K57622" s="158"/>
      <c r="L57622" s="158"/>
    </row>
    <row r="57623" spans="11:12" x14ac:dyDescent="0.2">
      <c r="K57623" s="158"/>
      <c r="L57623" s="158"/>
    </row>
    <row r="57624" spans="11:12" x14ac:dyDescent="0.2">
      <c r="K57624" s="158"/>
      <c r="L57624" s="158"/>
    </row>
    <row r="57625" spans="11:12" x14ac:dyDescent="0.2">
      <c r="K57625" s="158"/>
      <c r="L57625" s="158"/>
    </row>
    <row r="57626" spans="11:12" x14ac:dyDescent="0.2">
      <c r="K57626" s="158"/>
      <c r="L57626" s="158"/>
    </row>
    <row r="57627" spans="11:12" x14ac:dyDescent="0.2">
      <c r="K57627" s="158"/>
      <c r="L57627" s="158"/>
    </row>
    <row r="57628" spans="11:12" x14ac:dyDescent="0.2">
      <c r="K57628" s="158"/>
      <c r="L57628" s="158"/>
    </row>
    <row r="57629" spans="11:12" x14ac:dyDescent="0.2">
      <c r="K57629" s="158"/>
      <c r="L57629" s="158"/>
    </row>
    <row r="57630" spans="11:12" x14ac:dyDescent="0.2">
      <c r="K57630" s="158"/>
      <c r="L57630" s="158"/>
    </row>
    <row r="57631" spans="11:12" x14ac:dyDescent="0.2">
      <c r="K57631" s="158"/>
      <c r="L57631" s="158"/>
    </row>
    <row r="57632" spans="11:12" x14ac:dyDescent="0.2">
      <c r="K57632" s="158"/>
      <c r="L57632" s="158"/>
    </row>
    <row r="57633" spans="11:12" x14ac:dyDescent="0.2">
      <c r="K57633" s="158"/>
      <c r="L57633" s="158"/>
    </row>
    <row r="57634" spans="11:12" x14ac:dyDescent="0.2">
      <c r="K57634" s="158"/>
      <c r="L57634" s="158"/>
    </row>
    <row r="57635" spans="11:12" x14ac:dyDescent="0.2">
      <c r="K57635" s="158"/>
      <c r="L57635" s="158"/>
    </row>
    <row r="57636" spans="11:12" x14ac:dyDescent="0.2">
      <c r="K57636" s="158"/>
      <c r="L57636" s="158"/>
    </row>
    <row r="57637" spans="11:12" x14ac:dyDescent="0.2">
      <c r="K57637" s="158"/>
      <c r="L57637" s="158"/>
    </row>
    <row r="57638" spans="11:12" x14ac:dyDescent="0.2">
      <c r="K57638" s="158"/>
      <c r="L57638" s="158"/>
    </row>
    <row r="57639" spans="11:12" x14ac:dyDescent="0.2">
      <c r="K57639" s="158"/>
      <c r="L57639" s="158"/>
    </row>
    <row r="57640" spans="11:12" x14ac:dyDescent="0.2">
      <c r="K57640" s="158"/>
      <c r="L57640" s="158"/>
    </row>
    <row r="57641" spans="11:12" x14ac:dyDescent="0.2">
      <c r="K57641" s="158"/>
      <c r="L57641" s="158"/>
    </row>
    <row r="57642" spans="11:12" x14ac:dyDescent="0.2">
      <c r="K57642" s="158"/>
      <c r="L57642" s="158"/>
    </row>
    <row r="57643" spans="11:12" x14ac:dyDescent="0.2">
      <c r="K57643" s="158"/>
      <c r="L57643" s="158"/>
    </row>
    <row r="57644" spans="11:12" x14ac:dyDescent="0.2">
      <c r="K57644" s="158"/>
      <c r="L57644" s="158"/>
    </row>
    <row r="57645" spans="11:12" x14ac:dyDescent="0.2">
      <c r="K57645" s="158"/>
      <c r="L57645" s="158"/>
    </row>
    <row r="57646" spans="11:12" x14ac:dyDescent="0.2">
      <c r="K57646" s="158"/>
      <c r="L57646" s="158"/>
    </row>
    <row r="57647" spans="11:12" x14ac:dyDescent="0.2">
      <c r="K57647" s="158"/>
      <c r="L57647" s="158"/>
    </row>
    <row r="57648" spans="11:12" x14ac:dyDescent="0.2">
      <c r="K57648" s="158"/>
      <c r="L57648" s="158"/>
    </row>
    <row r="57649" spans="11:12" x14ac:dyDescent="0.2">
      <c r="K57649" s="158"/>
      <c r="L57649" s="158"/>
    </row>
    <row r="57650" spans="11:12" x14ac:dyDescent="0.2">
      <c r="K57650" s="158"/>
      <c r="L57650" s="158"/>
    </row>
    <row r="57651" spans="11:12" x14ac:dyDescent="0.2">
      <c r="K57651" s="158"/>
      <c r="L57651" s="158"/>
    </row>
    <row r="57652" spans="11:12" x14ac:dyDescent="0.2">
      <c r="K57652" s="158"/>
      <c r="L57652" s="158"/>
    </row>
    <row r="57653" spans="11:12" x14ac:dyDescent="0.2">
      <c r="K57653" s="158"/>
      <c r="L57653" s="158"/>
    </row>
    <row r="57654" spans="11:12" x14ac:dyDescent="0.2">
      <c r="K57654" s="158"/>
      <c r="L57654" s="158"/>
    </row>
    <row r="57655" spans="11:12" x14ac:dyDescent="0.2">
      <c r="K57655" s="158"/>
      <c r="L57655" s="158"/>
    </row>
    <row r="57656" spans="11:12" x14ac:dyDescent="0.2">
      <c r="K57656" s="158"/>
      <c r="L57656" s="158"/>
    </row>
    <row r="57657" spans="11:12" x14ac:dyDescent="0.2">
      <c r="K57657" s="158"/>
      <c r="L57657" s="158"/>
    </row>
    <row r="57658" spans="11:12" x14ac:dyDescent="0.2">
      <c r="K57658" s="158"/>
      <c r="L57658" s="158"/>
    </row>
    <row r="57659" spans="11:12" x14ac:dyDescent="0.2">
      <c r="K57659" s="158"/>
      <c r="L57659" s="158"/>
    </row>
    <row r="57660" spans="11:12" x14ac:dyDescent="0.2">
      <c r="K57660" s="158"/>
      <c r="L57660" s="158"/>
    </row>
    <row r="57661" spans="11:12" x14ac:dyDescent="0.2">
      <c r="K57661" s="158"/>
      <c r="L57661" s="158"/>
    </row>
    <row r="57662" spans="11:12" x14ac:dyDescent="0.2">
      <c r="K57662" s="158"/>
      <c r="L57662" s="158"/>
    </row>
    <row r="57663" spans="11:12" x14ac:dyDescent="0.2">
      <c r="K57663" s="158"/>
      <c r="L57663" s="158"/>
    </row>
    <row r="57664" spans="11:12" x14ac:dyDescent="0.2">
      <c r="K57664" s="158"/>
      <c r="L57664" s="158"/>
    </row>
    <row r="57665" spans="11:12" x14ac:dyDescent="0.2">
      <c r="K57665" s="158"/>
      <c r="L57665" s="158"/>
    </row>
    <row r="57666" spans="11:12" x14ac:dyDescent="0.2">
      <c r="K57666" s="158"/>
      <c r="L57666" s="158"/>
    </row>
    <row r="57667" spans="11:12" x14ac:dyDescent="0.2">
      <c r="K57667" s="158"/>
      <c r="L57667" s="158"/>
    </row>
    <row r="57668" spans="11:12" x14ac:dyDescent="0.2">
      <c r="K57668" s="158"/>
      <c r="L57668" s="158"/>
    </row>
    <row r="57669" spans="11:12" x14ac:dyDescent="0.2">
      <c r="K57669" s="158"/>
      <c r="L57669" s="158"/>
    </row>
    <row r="57670" spans="11:12" x14ac:dyDescent="0.2">
      <c r="K57670" s="158"/>
      <c r="L57670" s="158"/>
    </row>
    <row r="57671" spans="11:12" x14ac:dyDescent="0.2">
      <c r="K57671" s="158"/>
      <c r="L57671" s="158"/>
    </row>
    <row r="57672" spans="11:12" x14ac:dyDescent="0.2">
      <c r="K57672" s="158"/>
      <c r="L57672" s="158"/>
    </row>
    <row r="57673" spans="11:12" x14ac:dyDescent="0.2">
      <c r="K57673" s="158"/>
      <c r="L57673" s="158"/>
    </row>
    <row r="57674" spans="11:12" x14ac:dyDescent="0.2">
      <c r="K57674" s="158"/>
      <c r="L57674" s="158"/>
    </row>
    <row r="57675" spans="11:12" x14ac:dyDescent="0.2">
      <c r="K57675" s="158"/>
      <c r="L57675" s="158"/>
    </row>
    <row r="57676" spans="11:12" x14ac:dyDescent="0.2">
      <c r="K57676" s="158"/>
      <c r="L57676" s="158"/>
    </row>
    <row r="57677" spans="11:12" x14ac:dyDescent="0.2">
      <c r="K57677" s="158"/>
      <c r="L57677" s="158"/>
    </row>
    <row r="57678" spans="11:12" x14ac:dyDescent="0.2">
      <c r="K57678" s="158"/>
      <c r="L57678" s="158"/>
    </row>
    <row r="57679" spans="11:12" x14ac:dyDescent="0.2">
      <c r="K57679" s="158"/>
      <c r="L57679" s="158"/>
    </row>
    <row r="57680" spans="11:12" x14ac:dyDescent="0.2">
      <c r="K57680" s="158"/>
      <c r="L57680" s="158"/>
    </row>
    <row r="57681" spans="11:12" x14ac:dyDescent="0.2">
      <c r="K57681" s="158"/>
      <c r="L57681" s="158"/>
    </row>
    <row r="57682" spans="11:12" x14ac:dyDescent="0.2">
      <c r="K57682" s="158"/>
      <c r="L57682" s="158"/>
    </row>
    <row r="57683" spans="11:12" x14ac:dyDescent="0.2">
      <c r="K57683" s="158"/>
      <c r="L57683" s="158"/>
    </row>
    <row r="57684" spans="11:12" x14ac:dyDescent="0.2">
      <c r="K57684" s="158"/>
      <c r="L57684" s="158"/>
    </row>
    <row r="57685" spans="11:12" x14ac:dyDescent="0.2">
      <c r="K57685" s="158"/>
      <c r="L57685" s="158"/>
    </row>
    <row r="57686" spans="11:12" x14ac:dyDescent="0.2">
      <c r="K57686" s="158"/>
      <c r="L57686" s="158"/>
    </row>
    <row r="57687" spans="11:12" x14ac:dyDescent="0.2">
      <c r="K57687" s="158"/>
      <c r="L57687" s="158"/>
    </row>
    <row r="57688" spans="11:12" x14ac:dyDescent="0.2">
      <c r="K57688" s="158"/>
      <c r="L57688" s="158"/>
    </row>
    <row r="57689" spans="11:12" x14ac:dyDescent="0.2">
      <c r="K57689" s="158"/>
      <c r="L57689" s="158"/>
    </row>
    <row r="57690" spans="11:12" x14ac:dyDescent="0.2">
      <c r="K57690" s="158"/>
      <c r="L57690" s="158"/>
    </row>
    <row r="57691" spans="11:12" x14ac:dyDescent="0.2">
      <c r="K57691" s="158"/>
      <c r="L57691" s="158"/>
    </row>
    <row r="57692" spans="11:12" x14ac:dyDescent="0.2">
      <c r="K57692" s="158"/>
      <c r="L57692" s="158"/>
    </row>
    <row r="57693" spans="11:12" x14ac:dyDescent="0.2">
      <c r="K57693" s="158"/>
      <c r="L57693" s="158"/>
    </row>
    <row r="57694" spans="11:12" x14ac:dyDescent="0.2">
      <c r="K57694" s="158"/>
      <c r="L57694" s="158"/>
    </row>
    <row r="57695" spans="11:12" x14ac:dyDescent="0.2">
      <c r="K57695" s="158"/>
      <c r="L57695" s="158"/>
    </row>
    <row r="57696" spans="11:12" x14ac:dyDescent="0.2">
      <c r="K57696" s="158"/>
      <c r="L57696" s="158"/>
    </row>
    <row r="57697" spans="11:12" x14ac:dyDescent="0.2">
      <c r="K57697" s="158"/>
      <c r="L57697" s="158"/>
    </row>
    <row r="57698" spans="11:12" x14ac:dyDescent="0.2">
      <c r="K57698" s="158"/>
      <c r="L57698" s="158"/>
    </row>
    <row r="57699" spans="11:12" x14ac:dyDescent="0.2">
      <c r="K57699" s="158"/>
      <c r="L57699" s="158"/>
    </row>
    <row r="57700" spans="11:12" x14ac:dyDescent="0.2">
      <c r="K57700" s="158"/>
      <c r="L57700" s="158"/>
    </row>
    <row r="57701" spans="11:12" x14ac:dyDescent="0.2">
      <c r="K57701" s="158"/>
      <c r="L57701" s="158"/>
    </row>
    <row r="57702" spans="11:12" x14ac:dyDescent="0.2">
      <c r="K57702" s="158"/>
      <c r="L57702" s="158"/>
    </row>
    <row r="57703" spans="11:12" x14ac:dyDescent="0.2">
      <c r="K57703" s="158"/>
      <c r="L57703" s="158"/>
    </row>
    <row r="57704" spans="11:12" x14ac:dyDescent="0.2">
      <c r="K57704" s="158"/>
      <c r="L57704" s="158"/>
    </row>
    <row r="57705" spans="11:12" x14ac:dyDescent="0.2">
      <c r="K57705" s="158"/>
      <c r="L57705" s="158"/>
    </row>
    <row r="57706" spans="11:12" x14ac:dyDescent="0.2">
      <c r="K57706" s="158"/>
      <c r="L57706" s="158"/>
    </row>
    <row r="57707" spans="11:12" x14ac:dyDescent="0.2">
      <c r="K57707" s="158"/>
      <c r="L57707" s="158"/>
    </row>
    <row r="57708" spans="11:12" x14ac:dyDescent="0.2">
      <c r="K57708" s="158"/>
      <c r="L57708" s="158"/>
    </row>
    <row r="57709" spans="11:12" x14ac:dyDescent="0.2">
      <c r="K57709" s="158"/>
      <c r="L57709" s="158"/>
    </row>
    <row r="57710" spans="11:12" x14ac:dyDescent="0.2">
      <c r="K57710" s="158"/>
      <c r="L57710" s="158"/>
    </row>
    <row r="57711" spans="11:12" x14ac:dyDescent="0.2">
      <c r="K57711" s="158"/>
      <c r="L57711" s="158"/>
    </row>
    <row r="57712" spans="11:12" x14ac:dyDescent="0.2">
      <c r="K57712" s="158"/>
      <c r="L57712" s="158"/>
    </row>
    <row r="57713" spans="11:12" x14ac:dyDescent="0.2">
      <c r="K57713" s="158"/>
      <c r="L57713" s="158"/>
    </row>
    <row r="57714" spans="11:12" x14ac:dyDescent="0.2">
      <c r="K57714" s="158"/>
      <c r="L57714" s="158"/>
    </row>
    <row r="57715" spans="11:12" x14ac:dyDescent="0.2">
      <c r="K57715" s="158"/>
      <c r="L57715" s="158"/>
    </row>
    <row r="57716" spans="11:12" x14ac:dyDescent="0.2">
      <c r="K57716" s="158"/>
      <c r="L57716" s="158"/>
    </row>
    <row r="57717" spans="11:12" x14ac:dyDescent="0.2">
      <c r="K57717" s="158"/>
      <c r="L57717" s="158"/>
    </row>
    <row r="57718" spans="11:12" x14ac:dyDescent="0.2">
      <c r="K57718" s="158"/>
      <c r="L57718" s="158"/>
    </row>
    <row r="57719" spans="11:12" x14ac:dyDescent="0.2">
      <c r="K57719" s="158"/>
      <c r="L57719" s="158"/>
    </row>
    <row r="57720" spans="11:12" x14ac:dyDescent="0.2">
      <c r="K57720" s="158"/>
      <c r="L57720" s="158"/>
    </row>
    <row r="57721" spans="11:12" x14ac:dyDescent="0.2">
      <c r="K57721" s="158"/>
      <c r="L57721" s="158"/>
    </row>
    <row r="57722" spans="11:12" x14ac:dyDescent="0.2">
      <c r="K57722" s="158"/>
      <c r="L57722" s="158"/>
    </row>
    <row r="57723" spans="11:12" x14ac:dyDescent="0.2">
      <c r="K57723" s="158"/>
      <c r="L57723" s="158"/>
    </row>
    <row r="57724" spans="11:12" x14ac:dyDescent="0.2">
      <c r="K57724" s="158"/>
      <c r="L57724" s="158"/>
    </row>
    <row r="57725" spans="11:12" x14ac:dyDescent="0.2">
      <c r="K57725" s="158"/>
      <c r="L57725" s="158"/>
    </row>
    <row r="57726" spans="11:12" x14ac:dyDescent="0.2">
      <c r="K57726" s="158"/>
      <c r="L57726" s="158"/>
    </row>
    <row r="57727" spans="11:12" x14ac:dyDescent="0.2">
      <c r="K57727" s="158"/>
      <c r="L57727" s="158"/>
    </row>
    <row r="57728" spans="11:12" x14ac:dyDescent="0.2">
      <c r="K57728" s="158"/>
      <c r="L57728" s="158"/>
    </row>
    <row r="57729" spans="11:12" x14ac:dyDescent="0.2">
      <c r="K57729" s="158"/>
      <c r="L57729" s="158"/>
    </row>
    <row r="57730" spans="11:12" x14ac:dyDescent="0.2">
      <c r="K57730" s="158"/>
      <c r="L57730" s="158"/>
    </row>
    <row r="57731" spans="11:12" x14ac:dyDescent="0.2">
      <c r="K57731" s="158"/>
      <c r="L57731" s="158"/>
    </row>
    <row r="57732" spans="11:12" x14ac:dyDescent="0.2">
      <c r="K57732" s="158"/>
      <c r="L57732" s="158"/>
    </row>
    <row r="57733" spans="11:12" x14ac:dyDescent="0.2">
      <c r="K57733" s="158"/>
      <c r="L57733" s="158"/>
    </row>
    <row r="57734" spans="11:12" x14ac:dyDescent="0.2">
      <c r="K57734" s="158"/>
      <c r="L57734" s="158"/>
    </row>
    <row r="57735" spans="11:12" x14ac:dyDescent="0.2">
      <c r="K57735" s="158"/>
      <c r="L57735" s="158"/>
    </row>
    <row r="57736" spans="11:12" x14ac:dyDescent="0.2">
      <c r="K57736" s="158"/>
      <c r="L57736" s="158"/>
    </row>
    <row r="57737" spans="11:12" x14ac:dyDescent="0.2">
      <c r="K57737" s="158"/>
      <c r="L57737" s="158"/>
    </row>
    <row r="57738" spans="11:12" x14ac:dyDescent="0.2">
      <c r="K57738" s="158"/>
      <c r="L57738" s="158"/>
    </row>
    <row r="57739" spans="11:12" x14ac:dyDescent="0.2">
      <c r="K57739" s="158"/>
      <c r="L57739" s="158"/>
    </row>
    <row r="57740" spans="11:12" x14ac:dyDescent="0.2">
      <c r="K57740" s="158"/>
      <c r="L57740" s="158"/>
    </row>
    <row r="57741" spans="11:12" x14ac:dyDescent="0.2">
      <c r="K57741" s="158"/>
      <c r="L57741" s="158"/>
    </row>
    <row r="57742" spans="11:12" x14ac:dyDescent="0.2">
      <c r="K57742" s="158"/>
      <c r="L57742" s="158"/>
    </row>
    <row r="57743" spans="11:12" x14ac:dyDescent="0.2">
      <c r="K57743" s="158"/>
      <c r="L57743" s="158"/>
    </row>
    <row r="57744" spans="11:12" x14ac:dyDescent="0.2">
      <c r="K57744" s="158"/>
      <c r="L57744" s="158"/>
    </row>
    <row r="57745" spans="11:12" x14ac:dyDescent="0.2">
      <c r="K57745" s="158"/>
      <c r="L57745" s="158"/>
    </row>
    <row r="57746" spans="11:12" x14ac:dyDescent="0.2">
      <c r="K57746" s="158"/>
      <c r="L57746" s="158"/>
    </row>
    <row r="57747" spans="11:12" x14ac:dyDescent="0.2">
      <c r="K57747" s="158"/>
      <c r="L57747" s="158"/>
    </row>
    <row r="57748" spans="11:12" x14ac:dyDescent="0.2">
      <c r="K57748" s="158"/>
      <c r="L57748" s="158"/>
    </row>
    <row r="57749" spans="11:12" x14ac:dyDescent="0.2">
      <c r="K57749" s="158"/>
      <c r="L57749" s="158"/>
    </row>
    <row r="57750" spans="11:12" x14ac:dyDescent="0.2">
      <c r="K57750" s="158"/>
      <c r="L57750" s="158"/>
    </row>
    <row r="57751" spans="11:12" x14ac:dyDescent="0.2">
      <c r="K57751" s="158"/>
      <c r="L57751" s="158"/>
    </row>
    <row r="57752" spans="11:12" x14ac:dyDescent="0.2">
      <c r="K57752" s="158"/>
      <c r="L57752" s="158"/>
    </row>
    <row r="57753" spans="11:12" x14ac:dyDescent="0.2">
      <c r="K57753" s="158"/>
      <c r="L57753" s="158"/>
    </row>
    <row r="57754" spans="11:12" x14ac:dyDescent="0.2">
      <c r="K57754" s="158"/>
      <c r="L57754" s="158"/>
    </row>
    <row r="57755" spans="11:12" x14ac:dyDescent="0.2">
      <c r="K57755" s="158"/>
      <c r="L57755" s="158"/>
    </row>
    <row r="57756" spans="11:12" x14ac:dyDescent="0.2">
      <c r="K57756" s="158"/>
      <c r="L57756" s="158"/>
    </row>
    <row r="57757" spans="11:12" x14ac:dyDescent="0.2">
      <c r="K57757" s="158"/>
      <c r="L57757" s="158"/>
    </row>
    <row r="57758" spans="11:12" x14ac:dyDescent="0.2">
      <c r="K57758" s="158"/>
      <c r="L57758" s="158"/>
    </row>
    <row r="57759" spans="11:12" x14ac:dyDescent="0.2">
      <c r="K57759" s="158"/>
      <c r="L57759" s="158"/>
    </row>
    <row r="57760" spans="11:12" x14ac:dyDescent="0.2">
      <c r="K57760" s="158"/>
      <c r="L57760" s="158"/>
    </row>
    <row r="57761" spans="11:12" x14ac:dyDescent="0.2">
      <c r="K57761" s="158"/>
      <c r="L57761" s="158"/>
    </row>
    <row r="57762" spans="11:12" x14ac:dyDescent="0.2">
      <c r="K57762" s="158"/>
      <c r="L57762" s="158"/>
    </row>
    <row r="57763" spans="11:12" x14ac:dyDescent="0.2">
      <c r="K57763" s="158"/>
      <c r="L57763" s="158"/>
    </row>
    <row r="57764" spans="11:12" x14ac:dyDescent="0.2">
      <c r="K57764" s="158"/>
      <c r="L57764" s="158"/>
    </row>
    <row r="57765" spans="11:12" x14ac:dyDescent="0.2">
      <c r="K57765" s="158"/>
      <c r="L57765" s="158"/>
    </row>
    <row r="57766" spans="11:12" x14ac:dyDescent="0.2">
      <c r="K57766" s="158"/>
      <c r="L57766" s="158"/>
    </row>
    <row r="57767" spans="11:12" x14ac:dyDescent="0.2">
      <c r="K57767" s="158"/>
      <c r="L57767" s="158"/>
    </row>
    <row r="57768" spans="11:12" x14ac:dyDescent="0.2">
      <c r="K57768" s="158"/>
      <c r="L57768" s="158"/>
    </row>
    <row r="57769" spans="11:12" x14ac:dyDescent="0.2">
      <c r="K57769" s="158"/>
      <c r="L57769" s="158"/>
    </row>
    <row r="57770" spans="11:12" x14ac:dyDescent="0.2">
      <c r="K57770" s="158"/>
      <c r="L57770" s="158"/>
    </row>
    <row r="57771" spans="11:12" x14ac:dyDescent="0.2">
      <c r="K57771" s="158"/>
      <c r="L57771" s="158"/>
    </row>
    <row r="57772" spans="11:12" x14ac:dyDescent="0.2">
      <c r="K57772" s="158"/>
      <c r="L57772" s="158"/>
    </row>
    <row r="57773" spans="11:12" x14ac:dyDescent="0.2">
      <c r="K57773" s="158"/>
      <c r="L57773" s="158"/>
    </row>
    <row r="57774" spans="11:12" x14ac:dyDescent="0.2">
      <c r="K57774" s="158"/>
      <c r="L57774" s="158"/>
    </row>
    <row r="57775" spans="11:12" x14ac:dyDescent="0.2">
      <c r="K57775" s="158"/>
      <c r="L57775" s="158"/>
    </row>
    <row r="57776" spans="11:12" x14ac:dyDescent="0.2">
      <c r="K57776" s="158"/>
      <c r="L57776" s="158"/>
    </row>
    <row r="57777" spans="11:12" x14ac:dyDescent="0.2">
      <c r="K57777" s="158"/>
      <c r="L57777" s="158"/>
    </row>
    <row r="57778" spans="11:12" x14ac:dyDescent="0.2">
      <c r="K57778" s="158"/>
      <c r="L57778" s="158"/>
    </row>
    <row r="57779" spans="11:12" x14ac:dyDescent="0.2">
      <c r="K57779" s="158"/>
      <c r="L57779" s="158"/>
    </row>
    <row r="57780" spans="11:12" x14ac:dyDescent="0.2">
      <c r="K57780" s="158"/>
      <c r="L57780" s="158"/>
    </row>
    <row r="57781" spans="11:12" x14ac:dyDescent="0.2">
      <c r="K57781" s="158"/>
      <c r="L57781" s="158"/>
    </row>
    <row r="57782" spans="11:12" x14ac:dyDescent="0.2">
      <c r="K57782" s="158"/>
      <c r="L57782" s="158"/>
    </row>
    <row r="57783" spans="11:12" x14ac:dyDescent="0.2">
      <c r="K57783" s="158"/>
      <c r="L57783" s="158"/>
    </row>
    <row r="57784" spans="11:12" x14ac:dyDescent="0.2">
      <c r="K57784" s="158"/>
      <c r="L57784" s="158"/>
    </row>
    <row r="57785" spans="11:12" x14ac:dyDescent="0.2">
      <c r="K57785" s="158"/>
      <c r="L57785" s="158"/>
    </row>
    <row r="57786" spans="11:12" x14ac:dyDescent="0.2">
      <c r="K57786" s="158"/>
      <c r="L57786" s="158"/>
    </row>
    <row r="57787" spans="11:12" x14ac:dyDescent="0.2">
      <c r="K57787" s="158"/>
      <c r="L57787" s="158"/>
    </row>
    <row r="57788" spans="11:12" x14ac:dyDescent="0.2">
      <c r="K57788" s="158"/>
      <c r="L57788" s="158"/>
    </row>
    <row r="57789" spans="11:12" x14ac:dyDescent="0.2">
      <c r="K57789" s="158"/>
      <c r="L57789" s="158"/>
    </row>
    <row r="57790" spans="11:12" x14ac:dyDescent="0.2">
      <c r="K57790" s="158"/>
      <c r="L57790" s="158"/>
    </row>
    <row r="57791" spans="11:12" x14ac:dyDescent="0.2">
      <c r="K57791" s="158"/>
      <c r="L57791" s="158"/>
    </row>
    <row r="57792" spans="11:12" x14ac:dyDescent="0.2">
      <c r="K57792" s="158"/>
      <c r="L57792" s="158"/>
    </row>
    <row r="57793" spans="11:12" x14ac:dyDescent="0.2">
      <c r="K57793" s="158"/>
      <c r="L57793" s="158"/>
    </row>
    <row r="57794" spans="11:12" x14ac:dyDescent="0.2">
      <c r="K57794" s="158"/>
      <c r="L57794" s="158"/>
    </row>
    <row r="57795" spans="11:12" x14ac:dyDescent="0.2">
      <c r="K57795" s="158"/>
      <c r="L57795" s="158"/>
    </row>
    <row r="57796" spans="11:12" x14ac:dyDescent="0.2">
      <c r="K57796" s="158"/>
      <c r="L57796" s="158"/>
    </row>
    <row r="57797" spans="11:12" x14ac:dyDescent="0.2">
      <c r="K57797" s="158"/>
      <c r="L57797" s="158"/>
    </row>
    <row r="57798" spans="11:12" x14ac:dyDescent="0.2">
      <c r="K57798" s="158"/>
      <c r="L57798" s="158"/>
    </row>
    <row r="57799" spans="11:12" x14ac:dyDescent="0.2">
      <c r="K57799" s="158"/>
      <c r="L57799" s="158"/>
    </row>
    <row r="57800" spans="11:12" x14ac:dyDescent="0.2">
      <c r="K57800" s="158"/>
      <c r="L57800" s="158"/>
    </row>
    <row r="57801" spans="11:12" x14ac:dyDescent="0.2">
      <c r="K57801" s="158"/>
      <c r="L57801" s="158"/>
    </row>
    <row r="57802" spans="11:12" x14ac:dyDescent="0.2">
      <c r="K57802" s="158"/>
      <c r="L57802" s="158"/>
    </row>
    <row r="57803" spans="11:12" x14ac:dyDescent="0.2">
      <c r="K57803" s="158"/>
      <c r="L57803" s="158"/>
    </row>
    <row r="57804" spans="11:12" x14ac:dyDescent="0.2">
      <c r="K57804" s="158"/>
      <c r="L57804" s="158"/>
    </row>
    <row r="57805" spans="11:12" x14ac:dyDescent="0.2">
      <c r="K57805" s="158"/>
      <c r="L57805" s="158"/>
    </row>
    <row r="57806" spans="11:12" x14ac:dyDescent="0.2">
      <c r="K57806" s="158"/>
      <c r="L57806" s="158"/>
    </row>
    <row r="57807" spans="11:12" x14ac:dyDescent="0.2">
      <c r="K57807" s="158"/>
      <c r="L57807" s="158"/>
    </row>
    <row r="57808" spans="11:12" x14ac:dyDescent="0.2">
      <c r="K57808" s="158"/>
      <c r="L57808" s="158"/>
    </row>
    <row r="57809" spans="11:12" x14ac:dyDescent="0.2">
      <c r="K57809" s="158"/>
      <c r="L57809" s="158"/>
    </row>
    <row r="57810" spans="11:12" x14ac:dyDescent="0.2">
      <c r="K57810" s="158"/>
      <c r="L57810" s="158"/>
    </row>
    <row r="57811" spans="11:12" x14ac:dyDescent="0.2">
      <c r="K57811" s="158"/>
      <c r="L57811" s="158"/>
    </row>
    <row r="57812" spans="11:12" x14ac:dyDescent="0.2">
      <c r="K57812" s="158"/>
      <c r="L57812" s="158"/>
    </row>
    <row r="57813" spans="11:12" x14ac:dyDescent="0.2">
      <c r="K57813" s="158"/>
      <c r="L57813" s="158"/>
    </row>
    <row r="57814" spans="11:12" x14ac:dyDescent="0.2">
      <c r="K57814" s="158"/>
      <c r="L57814" s="158"/>
    </row>
    <row r="57815" spans="11:12" x14ac:dyDescent="0.2">
      <c r="K57815" s="158"/>
      <c r="L57815" s="158"/>
    </row>
    <row r="57816" spans="11:12" x14ac:dyDescent="0.2">
      <c r="K57816" s="158"/>
      <c r="L57816" s="158"/>
    </row>
    <row r="57817" spans="11:12" x14ac:dyDescent="0.2">
      <c r="K57817" s="158"/>
      <c r="L57817" s="158"/>
    </row>
    <row r="57818" spans="11:12" x14ac:dyDescent="0.2">
      <c r="K57818" s="158"/>
      <c r="L57818" s="158"/>
    </row>
    <row r="57819" spans="11:12" x14ac:dyDescent="0.2">
      <c r="K57819" s="158"/>
      <c r="L57819" s="158"/>
    </row>
    <row r="57820" spans="11:12" x14ac:dyDescent="0.2">
      <c r="K57820" s="158"/>
      <c r="L57820" s="158"/>
    </row>
    <row r="57821" spans="11:12" x14ac:dyDescent="0.2">
      <c r="K57821" s="158"/>
      <c r="L57821" s="158"/>
    </row>
    <row r="57822" spans="11:12" x14ac:dyDescent="0.2">
      <c r="K57822" s="158"/>
      <c r="L57822" s="158"/>
    </row>
    <row r="57823" spans="11:12" x14ac:dyDescent="0.2">
      <c r="K57823" s="158"/>
      <c r="L57823" s="158"/>
    </row>
    <row r="57824" spans="11:12" x14ac:dyDescent="0.2">
      <c r="K57824" s="158"/>
      <c r="L57824" s="158"/>
    </row>
    <row r="57825" spans="11:12" x14ac:dyDescent="0.2">
      <c r="K57825" s="158"/>
      <c r="L57825" s="158"/>
    </row>
    <row r="57826" spans="11:12" x14ac:dyDescent="0.2">
      <c r="K57826" s="158"/>
      <c r="L57826" s="158"/>
    </row>
    <row r="57827" spans="11:12" x14ac:dyDescent="0.2">
      <c r="K57827" s="158"/>
      <c r="L57827" s="158"/>
    </row>
    <row r="57828" spans="11:12" x14ac:dyDescent="0.2">
      <c r="K57828" s="158"/>
      <c r="L57828" s="158"/>
    </row>
    <row r="57829" spans="11:12" x14ac:dyDescent="0.2">
      <c r="K57829" s="158"/>
      <c r="L57829" s="158"/>
    </row>
    <row r="57830" spans="11:12" x14ac:dyDescent="0.2">
      <c r="K57830" s="158"/>
      <c r="L57830" s="158"/>
    </row>
    <row r="57831" spans="11:12" x14ac:dyDescent="0.2">
      <c r="K57831" s="158"/>
      <c r="L57831" s="158"/>
    </row>
    <row r="57832" spans="11:12" x14ac:dyDescent="0.2">
      <c r="K57832" s="158"/>
      <c r="L57832" s="158"/>
    </row>
    <row r="57833" spans="11:12" x14ac:dyDescent="0.2">
      <c r="K57833" s="158"/>
      <c r="L57833" s="158"/>
    </row>
    <row r="57834" spans="11:12" x14ac:dyDescent="0.2">
      <c r="K57834" s="158"/>
      <c r="L57834" s="158"/>
    </row>
    <row r="57835" spans="11:12" x14ac:dyDescent="0.2">
      <c r="K57835" s="158"/>
      <c r="L57835" s="158"/>
    </row>
    <row r="57836" spans="11:12" x14ac:dyDescent="0.2">
      <c r="K57836" s="158"/>
      <c r="L57836" s="158"/>
    </row>
    <row r="57837" spans="11:12" x14ac:dyDescent="0.2">
      <c r="K57837" s="158"/>
      <c r="L57837" s="158"/>
    </row>
    <row r="57838" spans="11:12" x14ac:dyDescent="0.2">
      <c r="K57838" s="158"/>
      <c r="L57838" s="158"/>
    </row>
    <row r="57839" spans="11:12" x14ac:dyDescent="0.2">
      <c r="K57839" s="158"/>
      <c r="L57839" s="158"/>
    </row>
    <row r="57840" spans="11:12" x14ac:dyDescent="0.2">
      <c r="K57840" s="158"/>
      <c r="L57840" s="158"/>
    </row>
    <row r="57841" spans="11:12" x14ac:dyDescent="0.2">
      <c r="K57841" s="158"/>
      <c r="L57841" s="158"/>
    </row>
    <row r="57842" spans="11:12" x14ac:dyDescent="0.2">
      <c r="K57842" s="158"/>
      <c r="L57842" s="158"/>
    </row>
    <row r="57843" spans="11:12" x14ac:dyDescent="0.2">
      <c r="K57843" s="158"/>
      <c r="L57843" s="158"/>
    </row>
    <row r="57844" spans="11:12" x14ac:dyDescent="0.2">
      <c r="K57844" s="158"/>
      <c r="L57844" s="158"/>
    </row>
    <row r="57845" spans="11:12" x14ac:dyDescent="0.2">
      <c r="K57845" s="158"/>
      <c r="L57845" s="158"/>
    </row>
    <row r="57846" spans="11:12" x14ac:dyDescent="0.2">
      <c r="K57846" s="158"/>
      <c r="L57846" s="158"/>
    </row>
    <row r="57847" spans="11:12" x14ac:dyDescent="0.2">
      <c r="K57847" s="158"/>
      <c r="L57847" s="158"/>
    </row>
    <row r="57848" spans="11:12" x14ac:dyDescent="0.2">
      <c r="K57848" s="158"/>
      <c r="L57848" s="158"/>
    </row>
    <row r="57849" spans="11:12" x14ac:dyDescent="0.2">
      <c r="K57849" s="158"/>
      <c r="L57849" s="158"/>
    </row>
    <row r="57850" spans="11:12" x14ac:dyDescent="0.2">
      <c r="K57850" s="158"/>
      <c r="L57850" s="158"/>
    </row>
    <row r="57851" spans="11:12" x14ac:dyDescent="0.2">
      <c r="K57851" s="158"/>
      <c r="L57851" s="158"/>
    </row>
    <row r="57852" spans="11:12" x14ac:dyDescent="0.2">
      <c r="K57852" s="158"/>
      <c r="L57852" s="158"/>
    </row>
    <row r="57853" spans="11:12" x14ac:dyDescent="0.2">
      <c r="K57853" s="158"/>
      <c r="L57853" s="158"/>
    </row>
    <row r="57854" spans="11:12" x14ac:dyDescent="0.2">
      <c r="K57854" s="158"/>
      <c r="L57854" s="158"/>
    </row>
    <row r="57855" spans="11:12" x14ac:dyDescent="0.2">
      <c r="K57855" s="158"/>
      <c r="L57855" s="158"/>
    </row>
    <row r="57856" spans="11:12" x14ac:dyDescent="0.2">
      <c r="K57856" s="158"/>
      <c r="L57856" s="158"/>
    </row>
    <row r="57857" spans="11:12" x14ac:dyDescent="0.2">
      <c r="K57857" s="158"/>
      <c r="L57857" s="158"/>
    </row>
    <row r="57858" spans="11:12" x14ac:dyDescent="0.2">
      <c r="K57858" s="158"/>
      <c r="L57858" s="158"/>
    </row>
    <row r="57859" spans="11:12" x14ac:dyDescent="0.2">
      <c r="K57859" s="158"/>
      <c r="L57859" s="158"/>
    </row>
    <row r="57860" spans="11:12" x14ac:dyDescent="0.2">
      <c r="K57860" s="158"/>
      <c r="L57860" s="158"/>
    </row>
    <row r="57861" spans="11:12" x14ac:dyDescent="0.2">
      <c r="K57861" s="158"/>
      <c r="L57861" s="158"/>
    </row>
    <row r="57862" spans="11:12" x14ac:dyDescent="0.2">
      <c r="K57862" s="158"/>
      <c r="L57862" s="158"/>
    </row>
    <row r="57863" spans="11:12" x14ac:dyDescent="0.2">
      <c r="K57863" s="158"/>
      <c r="L57863" s="158"/>
    </row>
    <row r="57864" spans="11:12" x14ac:dyDescent="0.2">
      <c r="K57864" s="158"/>
      <c r="L57864" s="158"/>
    </row>
    <row r="57865" spans="11:12" x14ac:dyDescent="0.2">
      <c r="K57865" s="158"/>
      <c r="L57865" s="158"/>
    </row>
    <row r="57866" spans="11:12" x14ac:dyDescent="0.2">
      <c r="K57866" s="158"/>
      <c r="L57866" s="158"/>
    </row>
    <row r="57867" spans="11:12" x14ac:dyDescent="0.2">
      <c r="K57867" s="158"/>
      <c r="L57867" s="158"/>
    </row>
    <row r="57868" spans="11:12" x14ac:dyDescent="0.2">
      <c r="K57868" s="158"/>
      <c r="L57868" s="158"/>
    </row>
    <row r="57869" spans="11:12" x14ac:dyDescent="0.2">
      <c r="K57869" s="158"/>
      <c r="L57869" s="158"/>
    </row>
    <row r="57870" spans="11:12" x14ac:dyDescent="0.2">
      <c r="K57870" s="158"/>
      <c r="L57870" s="158"/>
    </row>
    <row r="57871" spans="11:12" x14ac:dyDescent="0.2">
      <c r="K57871" s="158"/>
      <c r="L57871" s="158"/>
    </row>
    <row r="57872" spans="11:12" x14ac:dyDescent="0.2">
      <c r="K57872" s="158"/>
      <c r="L57872" s="158"/>
    </row>
    <row r="57873" spans="11:12" x14ac:dyDescent="0.2">
      <c r="K57873" s="158"/>
      <c r="L57873" s="158"/>
    </row>
    <row r="57874" spans="11:12" x14ac:dyDescent="0.2">
      <c r="K57874" s="158"/>
      <c r="L57874" s="158"/>
    </row>
    <row r="57875" spans="11:12" x14ac:dyDescent="0.2">
      <c r="K57875" s="158"/>
      <c r="L57875" s="158"/>
    </row>
    <row r="57876" spans="11:12" x14ac:dyDescent="0.2">
      <c r="K57876" s="158"/>
      <c r="L57876" s="158"/>
    </row>
    <row r="57877" spans="11:12" x14ac:dyDescent="0.2">
      <c r="K57877" s="158"/>
      <c r="L57877" s="158"/>
    </row>
    <row r="57878" spans="11:12" x14ac:dyDescent="0.2">
      <c r="K57878" s="158"/>
      <c r="L57878" s="158"/>
    </row>
    <row r="57879" spans="11:12" x14ac:dyDescent="0.2">
      <c r="K57879" s="158"/>
      <c r="L57879" s="158"/>
    </row>
    <row r="57880" spans="11:12" x14ac:dyDescent="0.2">
      <c r="K57880" s="158"/>
      <c r="L57880" s="158"/>
    </row>
    <row r="57881" spans="11:12" x14ac:dyDescent="0.2">
      <c r="K57881" s="158"/>
      <c r="L57881" s="158"/>
    </row>
    <row r="57882" spans="11:12" x14ac:dyDescent="0.2">
      <c r="K57882" s="158"/>
      <c r="L57882" s="158"/>
    </row>
    <row r="57883" spans="11:12" x14ac:dyDescent="0.2">
      <c r="K57883" s="158"/>
      <c r="L57883" s="158"/>
    </row>
    <row r="57884" spans="11:12" x14ac:dyDescent="0.2">
      <c r="K57884" s="158"/>
      <c r="L57884" s="158"/>
    </row>
    <row r="57885" spans="11:12" x14ac:dyDescent="0.2">
      <c r="K57885" s="158"/>
      <c r="L57885" s="158"/>
    </row>
    <row r="57886" spans="11:12" x14ac:dyDescent="0.2">
      <c r="K57886" s="158"/>
      <c r="L57886" s="158"/>
    </row>
    <row r="57887" spans="11:12" x14ac:dyDescent="0.2">
      <c r="K57887" s="158"/>
      <c r="L57887" s="158"/>
    </row>
    <row r="57888" spans="11:12" x14ac:dyDescent="0.2">
      <c r="K57888" s="158"/>
      <c r="L57888" s="158"/>
    </row>
    <row r="57889" spans="11:12" x14ac:dyDescent="0.2">
      <c r="K57889" s="158"/>
      <c r="L57889" s="158"/>
    </row>
    <row r="57890" spans="11:12" x14ac:dyDescent="0.2">
      <c r="K57890" s="158"/>
      <c r="L57890" s="158"/>
    </row>
    <row r="57891" spans="11:12" x14ac:dyDescent="0.2">
      <c r="K57891" s="158"/>
      <c r="L57891" s="158"/>
    </row>
    <row r="57892" spans="11:12" x14ac:dyDescent="0.2">
      <c r="K57892" s="158"/>
      <c r="L57892" s="158"/>
    </row>
    <row r="57893" spans="11:12" x14ac:dyDescent="0.2">
      <c r="K57893" s="158"/>
      <c r="L57893" s="158"/>
    </row>
    <row r="57894" spans="11:12" x14ac:dyDescent="0.2">
      <c r="K57894" s="158"/>
      <c r="L57894" s="158"/>
    </row>
    <row r="57895" spans="11:12" x14ac:dyDescent="0.2">
      <c r="K57895" s="158"/>
      <c r="L57895" s="158"/>
    </row>
    <row r="57896" spans="11:12" x14ac:dyDescent="0.2">
      <c r="K57896" s="158"/>
      <c r="L57896" s="158"/>
    </row>
    <row r="57897" spans="11:12" x14ac:dyDescent="0.2">
      <c r="K57897" s="158"/>
      <c r="L57897" s="158"/>
    </row>
    <row r="57898" spans="11:12" x14ac:dyDescent="0.2">
      <c r="K57898" s="158"/>
      <c r="L57898" s="158"/>
    </row>
    <row r="57899" spans="11:12" x14ac:dyDescent="0.2">
      <c r="K57899" s="158"/>
      <c r="L57899" s="158"/>
    </row>
    <row r="57900" spans="11:12" x14ac:dyDescent="0.2">
      <c r="K57900" s="158"/>
      <c r="L57900" s="158"/>
    </row>
    <row r="57901" spans="11:12" x14ac:dyDescent="0.2">
      <c r="K57901" s="158"/>
      <c r="L57901" s="158"/>
    </row>
    <row r="57902" spans="11:12" x14ac:dyDescent="0.2">
      <c r="K57902" s="158"/>
      <c r="L57902" s="158"/>
    </row>
    <row r="57903" spans="11:12" x14ac:dyDescent="0.2">
      <c r="K57903" s="158"/>
      <c r="L57903" s="158"/>
    </row>
    <row r="57904" spans="11:12" x14ac:dyDescent="0.2">
      <c r="K57904" s="158"/>
      <c r="L57904" s="158"/>
    </row>
    <row r="57905" spans="11:12" x14ac:dyDescent="0.2">
      <c r="K57905" s="158"/>
      <c r="L57905" s="158"/>
    </row>
    <row r="57906" spans="11:12" x14ac:dyDescent="0.2">
      <c r="K57906" s="158"/>
      <c r="L57906" s="158"/>
    </row>
    <row r="57907" spans="11:12" x14ac:dyDescent="0.2">
      <c r="K57907" s="158"/>
      <c r="L57907" s="158"/>
    </row>
    <row r="57908" spans="11:12" x14ac:dyDescent="0.2">
      <c r="K57908" s="158"/>
      <c r="L57908" s="158"/>
    </row>
    <row r="57909" spans="11:12" x14ac:dyDescent="0.2">
      <c r="K57909" s="158"/>
      <c r="L57909" s="158"/>
    </row>
    <row r="57910" spans="11:12" x14ac:dyDescent="0.2">
      <c r="K57910" s="158"/>
      <c r="L57910" s="158"/>
    </row>
    <row r="57911" spans="11:12" x14ac:dyDescent="0.2">
      <c r="K57911" s="158"/>
      <c r="L57911" s="158"/>
    </row>
    <row r="57912" spans="11:12" x14ac:dyDescent="0.2">
      <c r="K57912" s="158"/>
      <c r="L57912" s="158"/>
    </row>
    <row r="57913" spans="11:12" x14ac:dyDescent="0.2">
      <c r="K57913" s="158"/>
      <c r="L57913" s="158"/>
    </row>
    <row r="57914" spans="11:12" x14ac:dyDescent="0.2">
      <c r="K57914" s="158"/>
      <c r="L57914" s="158"/>
    </row>
    <row r="57915" spans="11:12" x14ac:dyDescent="0.2">
      <c r="K57915" s="158"/>
      <c r="L57915" s="158"/>
    </row>
    <row r="57916" spans="11:12" x14ac:dyDescent="0.2">
      <c r="K57916" s="158"/>
      <c r="L57916" s="158"/>
    </row>
    <row r="57917" spans="11:12" x14ac:dyDescent="0.2">
      <c r="K57917" s="158"/>
      <c r="L57917" s="158"/>
    </row>
    <row r="57918" spans="11:12" x14ac:dyDescent="0.2">
      <c r="K57918" s="158"/>
      <c r="L57918" s="158"/>
    </row>
    <row r="57919" spans="11:12" x14ac:dyDescent="0.2">
      <c r="K57919" s="158"/>
      <c r="L57919" s="158"/>
    </row>
    <row r="57920" spans="11:12" x14ac:dyDescent="0.2">
      <c r="K57920" s="158"/>
      <c r="L57920" s="158"/>
    </row>
    <row r="57921" spans="11:12" x14ac:dyDescent="0.2">
      <c r="K57921" s="158"/>
      <c r="L57921" s="158"/>
    </row>
    <row r="57922" spans="11:12" x14ac:dyDescent="0.2">
      <c r="K57922" s="158"/>
      <c r="L57922" s="158"/>
    </row>
    <row r="57923" spans="11:12" x14ac:dyDescent="0.2">
      <c r="K57923" s="158"/>
      <c r="L57923" s="158"/>
    </row>
    <row r="57924" spans="11:12" x14ac:dyDescent="0.2">
      <c r="K57924" s="158"/>
      <c r="L57924" s="158"/>
    </row>
    <row r="57925" spans="11:12" x14ac:dyDescent="0.2">
      <c r="K57925" s="158"/>
      <c r="L57925" s="158"/>
    </row>
    <row r="57926" spans="11:12" x14ac:dyDescent="0.2">
      <c r="K57926" s="158"/>
      <c r="L57926" s="158"/>
    </row>
    <row r="57927" spans="11:12" x14ac:dyDescent="0.2">
      <c r="K57927" s="158"/>
      <c r="L57927" s="158"/>
    </row>
    <row r="57928" spans="11:12" x14ac:dyDescent="0.2">
      <c r="K57928" s="158"/>
      <c r="L57928" s="158"/>
    </row>
    <row r="57929" spans="11:12" x14ac:dyDescent="0.2">
      <c r="K57929" s="158"/>
      <c r="L57929" s="158"/>
    </row>
    <row r="57930" spans="11:12" x14ac:dyDescent="0.2">
      <c r="K57930" s="158"/>
      <c r="L57930" s="158"/>
    </row>
    <row r="57931" spans="11:12" x14ac:dyDescent="0.2">
      <c r="K57931" s="158"/>
      <c r="L57931" s="158"/>
    </row>
    <row r="57932" spans="11:12" x14ac:dyDescent="0.2">
      <c r="K57932" s="158"/>
      <c r="L57932" s="158"/>
    </row>
    <row r="57933" spans="11:12" x14ac:dyDescent="0.2">
      <c r="K57933" s="158"/>
      <c r="L57933" s="158"/>
    </row>
    <row r="57934" spans="11:12" x14ac:dyDescent="0.2">
      <c r="K57934" s="158"/>
      <c r="L57934" s="158"/>
    </row>
    <row r="57935" spans="11:12" x14ac:dyDescent="0.2">
      <c r="K57935" s="158"/>
      <c r="L57935" s="158"/>
    </row>
    <row r="57936" spans="11:12" x14ac:dyDescent="0.2">
      <c r="K57936" s="158"/>
      <c r="L57936" s="158"/>
    </row>
    <row r="57937" spans="11:12" x14ac:dyDescent="0.2">
      <c r="K57937" s="158"/>
      <c r="L57937" s="158"/>
    </row>
    <row r="57938" spans="11:12" x14ac:dyDescent="0.2">
      <c r="K57938" s="158"/>
      <c r="L57938" s="158"/>
    </row>
    <row r="57939" spans="11:12" x14ac:dyDescent="0.2">
      <c r="K57939" s="158"/>
      <c r="L57939" s="158"/>
    </row>
    <row r="57940" spans="11:12" x14ac:dyDescent="0.2">
      <c r="K57940" s="158"/>
      <c r="L57940" s="158"/>
    </row>
    <row r="57941" spans="11:12" x14ac:dyDescent="0.2">
      <c r="K57941" s="158"/>
      <c r="L57941" s="158"/>
    </row>
    <row r="57942" spans="11:12" x14ac:dyDescent="0.2">
      <c r="K57942" s="158"/>
      <c r="L57942" s="158"/>
    </row>
    <row r="57943" spans="11:12" x14ac:dyDescent="0.2">
      <c r="K57943" s="158"/>
      <c r="L57943" s="158"/>
    </row>
    <row r="57944" spans="11:12" x14ac:dyDescent="0.2">
      <c r="K57944" s="158"/>
      <c r="L57944" s="158"/>
    </row>
    <row r="57945" spans="11:12" x14ac:dyDescent="0.2">
      <c r="K57945" s="158"/>
      <c r="L57945" s="158"/>
    </row>
    <row r="57946" spans="11:12" x14ac:dyDescent="0.2">
      <c r="K57946" s="158"/>
      <c r="L57946" s="158"/>
    </row>
    <row r="57947" spans="11:12" x14ac:dyDescent="0.2">
      <c r="K57947" s="158"/>
      <c r="L57947" s="158"/>
    </row>
    <row r="57948" spans="11:12" x14ac:dyDescent="0.2">
      <c r="K57948" s="158"/>
      <c r="L57948" s="158"/>
    </row>
    <row r="57949" spans="11:12" x14ac:dyDescent="0.2">
      <c r="K57949" s="158"/>
      <c r="L57949" s="158"/>
    </row>
    <row r="57950" spans="11:12" x14ac:dyDescent="0.2">
      <c r="K57950" s="158"/>
      <c r="L57950" s="158"/>
    </row>
    <row r="57951" spans="11:12" x14ac:dyDescent="0.2">
      <c r="K57951" s="158"/>
      <c r="L57951" s="158"/>
    </row>
    <row r="57952" spans="11:12" x14ac:dyDescent="0.2">
      <c r="K57952" s="158"/>
      <c r="L57952" s="158"/>
    </row>
    <row r="57953" spans="11:12" x14ac:dyDescent="0.2">
      <c r="K57953" s="158"/>
      <c r="L57953" s="158"/>
    </row>
    <row r="57954" spans="11:12" x14ac:dyDescent="0.2">
      <c r="K57954" s="158"/>
      <c r="L57954" s="158"/>
    </row>
    <row r="57955" spans="11:12" x14ac:dyDescent="0.2">
      <c r="K57955" s="158"/>
      <c r="L57955" s="158"/>
    </row>
    <row r="57956" spans="11:12" x14ac:dyDescent="0.2">
      <c r="K57956" s="158"/>
      <c r="L57956" s="158"/>
    </row>
    <row r="57957" spans="11:12" x14ac:dyDescent="0.2">
      <c r="K57957" s="158"/>
      <c r="L57957" s="158"/>
    </row>
    <row r="57958" spans="11:12" x14ac:dyDescent="0.2">
      <c r="K57958" s="158"/>
      <c r="L57958" s="158"/>
    </row>
    <row r="57959" spans="11:12" x14ac:dyDescent="0.2">
      <c r="K57959" s="158"/>
      <c r="L57959" s="158"/>
    </row>
    <row r="57960" spans="11:12" x14ac:dyDescent="0.2">
      <c r="K57960" s="158"/>
      <c r="L57960" s="158"/>
    </row>
    <row r="57961" spans="11:12" x14ac:dyDescent="0.2">
      <c r="K57961" s="158"/>
      <c r="L57961" s="158"/>
    </row>
    <row r="57962" spans="11:12" x14ac:dyDescent="0.2">
      <c r="K57962" s="158"/>
      <c r="L57962" s="158"/>
    </row>
    <row r="57963" spans="11:12" x14ac:dyDescent="0.2">
      <c r="K57963" s="158"/>
      <c r="L57963" s="158"/>
    </row>
    <row r="57964" spans="11:12" x14ac:dyDescent="0.2">
      <c r="K57964" s="158"/>
      <c r="L57964" s="158"/>
    </row>
    <row r="57965" spans="11:12" x14ac:dyDescent="0.2">
      <c r="K57965" s="158"/>
      <c r="L57965" s="158"/>
    </row>
    <row r="57966" spans="11:12" x14ac:dyDescent="0.2">
      <c r="K57966" s="158"/>
      <c r="L57966" s="158"/>
    </row>
    <row r="57967" spans="11:12" x14ac:dyDescent="0.2">
      <c r="K57967" s="158"/>
      <c r="L57967" s="158"/>
    </row>
    <row r="57968" spans="11:12" x14ac:dyDescent="0.2">
      <c r="K57968" s="158"/>
      <c r="L57968" s="158"/>
    </row>
    <row r="57969" spans="11:12" x14ac:dyDescent="0.2">
      <c r="K57969" s="158"/>
      <c r="L57969" s="158"/>
    </row>
    <row r="57970" spans="11:12" x14ac:dyDescent="0.2">
      <c r="K57970" s="158"/>
      <c r="L57970" s="158"/>
    </row>
    <row r="57971" spans="11:12" x14ac:dyDescent="0.2">
      <c r="K57971" s="158"/>
      <c r="L57971" s="158"/>
    </row>
    <row r="57972" spans="11:12" x14ac:dyDescent="0.2">
      <c r="K57972" s="158"/>
      <c r="L57972" s="158"/>
    </row>
    <row r="57973" spans="11:12" x14ac:dyDescent="0.2">
      <c r="K57973" s="158"/>
      <c r="L57973" s="158"/>
    </row>
    <row r="57974" spans="11:12" x14ac:dyDescent="0.2">
      <c r="K57974" s="158"/>
      <c r="L57974" s="158"/>
    </row>
    <row r="57975" spans="11:12" x14ac:dyDescent="0.2">
      <c r="K57975" s="158"/>
      <c r="L57975" s="158"/>
    </row>
    <row r="57976" spans="11:12" x14ac:dyDescent="0.2">
      <c r="K57976" s="158"/>
      <c r="L57976" s="158"/>
    </row>
    <row r="57977" spans="11:12" x14ac:dyDescent="0.2">
      <c r="K57977" s="158"/>
      <c r="L57977" s="158"/>
    </row>
    <row r="57978" spans="11:12" x14ac:dyDescent="0.2">
      <c r="K57978" s="158"/>
      <c r="L57978" s="158"/>
    </row>
    <row r="57979" spans="11:12" x14ac:dyDescent="0.2">
      <c r="K57979" s="158"/>
      <c r="L57979" s="158"/>
    </row>
    <row r="57980" spans="11:12" x14ac:dyDescent="0.2">
      <c r="K57980" s="158"/>
      <c r="L57980" s="158"/>
    </row>
    <row r="57981" spans="11:12" x14ac:dyDescent="0.2">
      <c r="K57981" s="158"/>
      <c r="L57981" s="158"/>
    </row>
    <row r="57982" spans="11:12" x14ac:dyDescent="0.2">
      <c r="K57982" s="158"/>
      <c r="L57982" s="158"/>
    </row>
    <row r="57983" spans="11:12" x14ac:dyDescent="0.2">
      <c r="K57983" s="158"/>
      <c r="L57983" s="158"/>
    </row>
    <row r="57984" spans="11:12" x14ac:dyDescent="0.2">
      <c r="K57984" s="158"/>
      <c r="L57984" s="158"/>
    </row>
    <row r="57985" spans="11:12" x14ac:dyDescent="0.2">
      <c r="K57985" s="158"/>
      <c r="L57985" s="158"/>
    </row>
    <row r="57986" spans="11:12" x14ac:dyDescent="0.2">
      <c r="K57986" s="158"/>
      <c r="L57986" s="158"/>
    </row>
    <row r="57987" spans="11:12" x14ac:dyDescent="0.2">
      <c r="K57987" s="158"/>
      <c r="L57987" s="158"/>
    </row>
    <row r="57988" spans="11:12" x14ac:dyDescent="0.2">
      <c r="K57988" s="158"/>
      <c r="L57988" s="158"/>
    </row>
    <row r="57989" spans="11:12" x14ac:dyDescent="0.2">
      <c r="K57989" s="158"/>
      <c r="L57989" s="158"/>
    </row>
    <row r="57990" spans="11:12" x14ac:dyDescent="0.2">
      <c r="K57990" s="158"/>
      <c r="L57990" s="158"/>
    </row>
    <row r="57991" spans="11:12" x14ac:dyDescent="0.2">
      <c r="K57991" s="158"/>
      <c r="L57991" s="158"/>
    </row>
    <row r="57992" spans="11:12" x14ac:dyDescent="0.2">
      <c r="K57992" s="158"/>
      <c r="L57992" s="158"/>
    </row>
    <row r="57993" spans="11:12" x14ac:dyDescent="0.2">
      <c r="K57993" s="158"/>
      <c r="L57993" s="158"/>
    </row>
    <row r="57994" spans="11:12" x14ac:dyDescent="0.2">
      <c r="K57994" s="158"/>
      <c r="L57994" s="158"/>
    </row>
    <row r="57995" spans="11:12" x14ac:dyDescent="0.2">
      <c r="K57995" s="158"/>
      <c r="L57995" s="158"/>
    </row>
    <row r="57996" spans="11:12" x14ac:dyDescent="0.2">
      <c r="K57996" s="158"/>
      <c r="L57996" s="158"/>
    </row>
    <row r="57997" spans="11:12" x14ac:dyDescent="0.2">
      <c r="K57997" s="158"/>
      <c r="L57997" s="158"/>
    </row>
    <row r="57998" spans="11:12" x14ac:dyDescent="0.2">
      <c r="K57998" s="158"/>
      <c r="L57998" s="158"/>
    </row>
    <row r="57999" spans="11:12" x14ac:dyDescent="0.2">
      <c r="K57999" s="158"/>
      <c r="L57999" s="158"/>
    </row>
    <row r="58000" spans="11:12" x14ac:dyDescent="0.2">
      <c r="K58000" s="158"/>
      <c r="L58000" s="158"/>
    </row>
    <row r="58001" spans="11:12" x14ac:dyDescent="0.2">
      <c r="K58001" s="158"/>
      <c r="L58001" s="158"/>
    </row>
    <row r="58002" spans="11:12" x14ac:dyDescent="0.2">
      <c r="K58002" s="158"/>
      <c r="L58002" s="158"/>
    </row>
    <row r="58003" spans="11:12" x14ac:dyDescent="0.2">
      <c r="K58003" s="158"/>
      <c r="L58003" s="158"/>
    </row>
    <row r="58004" spans="11:12" x14ac:dyDescent="0.2">
      <c r="K58004" s="158"/>
      <c r="L58004" s="158"/>
    </row>
    <row r="58005" spans="11:12" x14ac:dyDescent="0.2">
      <c r="K58005" s="158"/>
      <c r="L58005" s="158"/>
    </row>
    <row r="58006" spans="11:12" x14ac:dyDescent="0.2">
      <c r="K58006" s="158"/>
      <c r="L58006" s="158"/>
    </row>
    <row r="58007" spans="11:12" x14ac:dyDescent="0.2">
      <c r="K58007" s="158"/>
      <c r="L58007" s="158"/>
    </row>
    <row r="58008" spans="11:12" x14ac:dyDescent="0.2">
      <c r="K58008" s="158"/>
      <c r="L58008" s="158"/>
    </row>
    <row r="58009" spans="11:12" x14ac:dyDescent="0.2">
      <c r="K58009" s="158"/>
      <c r="L58009" s="158"/>
    </row>
    <row r="58010" spans="11:12" x14ac:dyDescent="0.2">
      <c r="K58010" s="158"/>
      <c r="L58010" s="158"/>
    </row>
    <row r="58011" spans="11:12" x14ac:dyDescent="0.2">
      <c r="K58011" s="158"/>
      <c r="L58011" s="158"/>
    </row>
    <row r="58012" spans="11:12" x14ac:dyDescent="0.2">
      <c r="K58012" s="158"/>
      <c r="L58012" s="158"/>
    </row>
    <row r="58013" spans="11:12" x14ac:dyDescent="0.2">
      <c r="K58013" s="158"/>
      <c r="L58013" s="158"/>
    </row>
    <row r="58014" spans="11:12" x14ac:dyDescent="0.2">
      <c r="K58014" s="158"/>
      <c r="L58014" s="158"/>
    </row>
    <row r="58015" spans="11:12" x14ac:dyDescent="0.2">
      <c r="K58015" s="158"/>
      <c r="L58015" s="158"/>
    </row>
    <row r="58016" spans="11:12" x14ac:dyDescent="0.2">
      <c r="K58016" s="158"/>
      <c r="L58016" s="158"/>
    </row>
    <row r="58017" spans="11:12" x14ac:dyDescent="0.2">
      <c r="K58017" s="158"/>
      <c r="L58017" s="158"/>
    </row>
    <row r="58018" spans="11:12" x14ac:dyDescent="0.2">
      <c r="K58018" s="158"/>
      <c r="L58018" s="158"/>
    </row>
    <row r="58019" spans="11:12" x14ac:dyDescent="0.2">
      <c r="K58019" s="158"/>
      <c r="L58019" s="158"/>
    </row>
    <row r="58020" spans="11:12" x14ac:dyDescent="0.2">
      <c r="K58020" s="158"/>
      <c r="L58020" s="158"/>
    </row>
    <row r="58021" spans="11:12" x14ac:dyDescent="0.2">
      <c r="K58021" s="158"/>
      <c r="L58021" s="158"/>
    </row>
    <row r="58022" spans="11:12" x14ac:dyDescent="0.2">
      <c r="K58022" s="158"/>
      <c r="L58022" s="158"/>
    </row>
    <row r="58023" spans="11:12" x14ac:dyDescent="0.2">
      <c r="K58023" s="158"/>
      <c r="L58023" s="158"/>
    </row>
    <row r="58024" spans="11:12" x14ac:dyDescent="0.2">
      <c r="K58024" s="158"/>
      <c r="L58024" s="158"/>
    </row>
    <row r="58025" spans="11:12" x14ac:dyDescent="0.2">
      <c r="K58025" s="158"/>
      <c r="L58025" s="158"/>
    </row>
    <row r="58026" spans="11:12" x14ac:dyDescent="0.2">
      <c r="K58026" s="158"/>
      <c r="L58026" s="158"/>
    </row>
    <row r="58027" spans="11:12" x14ac:dyDescent="0.2">
      <c r="K58027" s="158"/>
      <c r="L58027" s="158"/>
    </row>
    <row r="58028" spans="11:12" x14ac:dyDescent="0.2">
      <c r="K58028" s="158"/>
      <c r="L58028" s="158"/>
    </row>
    <row r="58029" spans="11:12" x14ac:dyDescent="0.2">
      <c r="K58029" s="158"/>
      <c r="L58029" s="158"/>
    </row>
    <row r="58030" spans="11:12" x14ac:dyDescent="0.2">
      <c r="K58030" s="158"/>
      <c r="L58030" s="158"/>
    </row>
    <row r="58031" spans="11:12" x14ac:dyDescent="0.2">
      <c r="K58031" s="158"/>
      <c r="L58031" s="158"/>
    </row>
    <row r="58032" spans="11:12" x14ac:dyDescent="0.2">
      <c r="K58032" s="158"/>
      <c r="L58032" s="158"/>
    </row>
    <row r="58033" spans="11:12" x14ac:dyDescent="0.2">
      <c r="K58033" s="158"/>
      <c r="L58033" s="158"/>
    </row>
    <row r="58034" spans="11:12" x14ac:dyDescent="0.2">
      <c r="K58034" s="158"/>
      <c r="L58034" s="158"/>
    </row>
    <row r="58035" spans="11:12" x14ac:dyDescent="0.2">
      <c r="K58035" s="158"/>
      <c r="L58035" s="158"/>
    </row>
    <row r="58036" spans="11:12" x14ac:dyDescent="0.2">
      <c r="K58036" s="158"/>
      <c r="L58036" s="158"/>
    </row>
    <row r="58037" spans="11:12" x14ac:dyDescent="0.2">
      <c r="K58037" s="158"/>
      <c r="L58037" s="158"/>
    </row>
    <row r="58038" spans="11:12" x14ac:dyDescent="0.2">
      <c r="K58038" s="158"/>
      <c r="L58038" s="158"/>
    </row>
    <row r="58039" spans="11:12" x14ac:dyDescent="0.2">
      <c r="K58039" s="158"/>
      <c r="L58039" s="158"/>
    </row>
    <row r="58040" spans="11:12" x14ac:dyDescent="0.2">
      <c r="K58040" s="158"/>
      <c r="L58040" s="158"/>
    </row>
    <row r="58041" spans="11:12" x14ac:dyDescent="0.2">
      <c r="K58041" s="158"/>
      <c r="L58041" s="158"/>
    </row>
    <row r="58042" spans="11:12" x14ac:dyDescent="0.2">
      <c r="K58042" s="158"/>
      <c r="L58042" s="158"/>
    </row>
    <row r="58043" spans="11:12" x14ac:dyDescent="0.2">
      <c r="K58043" s="158"/>
      <c r="L58043" s="158"/>
    </row>
    <row r="58044" spans="11:12" x14ac:dyDescent="0.2">
      <c r="K58044" s="158"/>
      <c r="L58044" s="158"/>
    </row>
    <row r="58045" spans="11:12" x14ac:dyDescent="0.2">
      <c r="K58045" s="158"/>
      <c r="L58045" s="158"/>
    </row>
    <row r="58046" spans="11:12" x14ac:dyDescent="0.2">
      <c r="K58046" s="158"/>
      <c r="L58046" s="158"/>
    </row>
    <row r="58047" spans="11:12" x14ac:dyDescent="0.2">
      <c r="K58047" s="158"/>
      <c r="L58047" s="158"/>
    </row>
    <row r="58048" spans="11:12" x14ac:dyDescent="0.2">
      <c r="K58048" s="158"/>
      <c r="L58048" s="158"/>
    </row>
    <row r="58049" spans="11:12" x14ac:dyDescent="0.2">
      <c r="K58049" s="158"/>
      <c r="L58049" s="158"/>
    </row>
    <row r="58050" spans="11:12" x14ac:dyDescent="0.2">
      <c r="K58050" s="158"/>
      <c r="L58050" s="158"/>
    </row>
    <row r="58051" spans="11:12" x14ac:dyDescent="0.2">
      <c r="K58051" s="158"/>
      <c r="L58051" s="158"/>
    </row>
    <row r="58052" spans="11:12" x14ac:dyDescent="0.2">
      <c r="K58052" s="158"/>
      <c r="L58052" s="158"/>
    </row>
    <row r="58053" spans="11:12" x14ac:dyDescent="0.2">
      <c r="K58053" s="158"/>
      <c r="L58053" s="158"/>
    </row>
    <row r="58054" spans="11:12" x14ac:dyDescent="0.2">
      <c r="K58054" s="158"/>
      <c r="L58054" s="158"/>
    </row>
    <row r="58055" spans="11:12" x14ac:dyDescent="0.2">
      <c r="K58055" s="158"/>
      <c r="L58055" s="158"/>
    </row>
    <row r="58056" spans="11:12" x14ac:dyDescent="0.2">
      <c r="K58056" s="158"/>
      <c r="L58056" s="158"/>
    </row>
    <row r="58057" spans="11:12" x14ac:dyDescent="0.2">
      <c r="K58057" s="158"/>
      <c r="L58057" s="158"/>
    </row>
    <row r="58058" spans="11:12" x14ac:dyDescent="0.2">
      <c r="K58058" s="158"/>
      <c r="L58058" s="158"/>
    </row>
    <row r="58059" spans="11:12" x14ac:dyDescent="0.2">
      <c r="K58059" s="158"/>
      <c r="L58059" s="158"/>
    </row>
    <row r="58060" spans="11:12" x14ac:dyDescent="0.2">
      <c r="K58060" s="158"/>
      <c r="L58060" s="158"/>
    </row>
    <row r="58061" spans="11:12" x14ac:dyDescent="0.2">
      <c r="K58061" s="158"/>
      <c r="L58061" s="158"/>
    </row>
    <row r="58062" spans="11:12" x14ac:dyDescent="0.2">
      <c r="K58062" s="158"/>
      <c r="L58062" s="158"/>
    </row>
    <row r="58063" spans="11:12" x14ac:dyDescent="0.2">
      <c r="K58063" s="158"/>
      <c r="L58063" s="158"/>
    </row>
    <row r="58064" spans="11:12" x14ac:dyDescent="0.2">
      <c r="K58064" s="158"/>
      <c r="L58064" s="158"/>
    </row>
    <row r="58065" spans="11:12" x14ac:dyDescent="0.2">
      <c r="K58065" s="158"/>
      <c r="L58065" s="158"/>
    </row>
    <row r="58066" spans="11:12" x14ac:dyDescent="0.2">
      <c r="K58066" s="158"/>
      <c r="L58066" s="158"/>
    </row>
    <row r="58067" spans="11:12" x14ac:dyDescent="0.2">
      <c r="K58067" s="158"/>
      <c r="L58067" s="158"/>
    </row>
    <row r="58068" spans="11:12" x14ac:dyDescent="0.2">
      <c r="K58068" s="158"/>
      <c r="L58068" s="158"/>
    </row>
    <row r="58069" spans="11:12" x14ac:dyDescent="0.2">
      <c r="K58069" s="158"/>
      <c r="L58069" s="158"/>
    </row>
    <row r="58070" spans="11:12" x14ac:dyDescent="0.2">
      <c r="K58070" s="158"/>
      <c r="L58070" s="158"/>
    </row>
    <row r="58071" spans="11:12" x14ac:dyDescent="0.2">
      <c r="K58071" s="158"/>
      <c r="L58071" s="158"/>
    </row>
    <row r="58072" spans="11:12" x14ac:dyDescent="0.2">
      <c r="K58072" s="158"/>
      <c r="L58072" s="158"/>
    </row>
    <row r="58073" spans="11:12" x14ac:dyDescent="0.2">
      <c r="K58073" s="158"/>
      <c r="L58073" s="158"/>
    </row>
    <row r="58074" spans="11:12" x14ac:dyDescent="0.2">
      <c r="K58074" s="158"/>
      <c r="L58074" s="158"/>
    </row>
    <row r="58075" spans="11:12" x14ac:dyDescent="0.2">
      <c r="K58075" s="158"/>
      <c r="L58075" s="158"/>
    </row>
    <row r="58076" spans="11:12" x14ac:dyDescent="0.2">
      <c r="K58076" s="158"/>
      <c r="L58076" s="158"/>
    </row>
    <row r="58077" spans="11:12" x14ac:dyDescent="0.2">
      <c r="K58077" s="158"/>
      <c r="L58077" s="158"/>
    </row>
    <row r="58078" spans="11:12" x14ac:dyDescent="0.2">
      <c r="K58078" s="158"/>
      <c r="L58078" s="158"/>
    </row>
    <row r="58079" spans="11:12" x14ac:dyDescent="0.2">
      <c r="K58079" s="158"/>
      <c r="L58079" s="158"/>
    </row>
    <row r="58080" spans="11:12" x14ac:dyDescent="0.2">
      <c r="K58080" s="158"/>
      <c r="L58080" s="158"/>
    </row>
    <row r="58081" spans="11:12" x14ac:dyDescent="0.2">
      <c r="K58081" s="158"/>
      <c r="L58081" s="158"/>
    </row>
    <row r="58082" spans="11:12" x14ac:dyDescent="0.2">
      <c r="K58082" s="158"/>
      <c r="L58082" s="158"/>
    </row>
    <row r="58083" spans="11:12" x14ac:dyDescent="0.2">
      <c r="K58083" s="158"/>
      <c r="L58083" s="158"/>
    </row>
    <row r="58084" spans="11:12" x14ac:dyDescent="0.2">
      <c r="K58084" s="158"/>
      <c r="L58084" s="158"/>
    </row>
    <row r="58085" spans="11:12" x14ac:dyDescent="0.2">
      <c r="K58085" s="158"/>
      <c r="L58085" s="158"/>
    </row>
    <row r="58086" spans="11:12" x14ac:dyDescent="0.2">
      <c r="K58086" s="158"/>
      <c r="L58086" s="158"/>
    </row>
    <row r="58087" spans="11:12" x14ac:dyDescent="0.2">
      <c r="K58087" s="158"/>
      <c r="L58087" s="158"/>
    </row>
    <row r="58088" spans="11:12" x14ac:dyDescent="0.2">
      <c r="K58088" s="158"/>
      <c r="L58088" s="158"/>
    </row>
    <row r="58089" spans="11:12" x14ac:dyDescent="0.2">
      <c r="K58089" s="158"/>
      <c r="L58089" s="158"/>
    </row>
    <row r="58090" spans="11:12" x14ac:dyDescent="0.2">
      <c r="K58090" s="158"/>
      <c r="L58090" s="158"/>
    </row>
    <row r="58091" spans="11:12" x14ac:dyDescent="0.2">
      <c r="K58091" s="158"/>
      <c r="L58091" s="158"/>
    </row>
    <row r="58092" spans="11:12" x14ac:dyDescent="0.2">
      <c r="K58092" s="158"/>
      <c r="L58092" s="158"/>
    </row>
    <row r="58093" spans="11:12" x14ac:dyDescent="0.2">
      <c r="K58093" s="158"/>
      <c r="L58093" s="158"/>
    </row>
    <row r="58094" spans="11:12" x14ac:dyDescent="0.2">
      <c r="K58094" s="158"/>
      <c r="L58094" s="158"/>
    </row>
    <row r="58095" spans="11:12" x14ac:dyDescent="0.2">
      <c r="K58095" s="158"/>
      <c r="L58095" s="158"/>
    </row>
    <row r="58096" spans="11:12" x14ac:dyDescent="0.2">
      <c r="K58096" s="158"/>
      <c r="L58096" s="158"/>
    </row>
    <row r="58097" spans="11:12" x14ac:dyDescent="0.2">
      <c r="K58097" s="158"/>
      <c r="L58097" s="158"/>
    </row>
    <row r="58098" spans="11:12" x14ac:dyDescent="0.2">
      <c r="K58098" s="158"/>
      <c r="L58098" s="158"/>
    </row>
    <row r="58099" spans="11:12" x14ac:dyDescent="0.2">
      <c r="K58099" s="158"/>
      <c r="L58099" s="158"/>
    </row>
    <row r="58100" spans="11:12" x14ac:dyDescent="0.2">
      <c r="K58100" s="158"/>
      <c r="L58100" s="158"/>
    </row>
    <row r="58101" spans="11:12" x14ac:dyDescent="0.2">
      <c r="K58101" s="158"/>
      <c r="L58101" s="158"/>
    </row>
    <row r="58102" spans="11:12" x14ac:dyDescent="0.2">
      <c r="K58102" s="158"/>
      <c r="L58102" s="158"/>
    </row>
    <row r="58103" spans="11:12" x14ac:dyDescent="0.2">
      <c r="K58103" s="158"/>
      <c r="L58103" s="158"/>
    </row>
    <row r="58104" spans="11:12" x14ac:dyDescent="0.2">
      <c r="K58104" s="158"/>
      <c r="L58104" s="158"/>
    </row>
    <row r="58105" spans="11:12" x14ac:dyDescent="0.2">
      <c r="K58105" s="158"/>
      <c r="L58105" s="158"/>
    </row>
    <row r="58106" spans="11:12" x14ac:dyDescent="0.2">
      <c r="K58106" s="158"/>
      <c r="L58106" s="158"/>
    </row>
    <row r="58107" spans="11:12" x14ac:dyDescent="0.2">
      <c r="K58107" s="158"/>
      <c r="L58107" s="158"/>
    </row>
    <row r="58108" spans="11:12" x14ac:dyDescent="0.2">
      <c r="K58108" s="158"/>
      <c r="L58108" s="158"/>
    </row>
    <row r="58109" spans="11:12" x14ac:dyDescent="0.2">
      <c r="K58109" s="158"/>
      <c r="L58109" s="158"/>
    </row>
    <row r="58110" spans="11:12" x14ac:dyDescent="0.2">
      <c r="K58110" s="158"/>
      <c r="L58110" s="158"/>
    </row>
    <row r="58111" spans="11:12" x14ac:dyDescent="0.2">
      <c r="K58111" s="158"/>
      <c r="L58111" s="158"/>
    </row>
    <row r="58112" spans="11:12" x14ac:dyDescent="0.2">
      <c r="K58112" s="158"/>
      <c r="L58112" s="158"/>
    </row>
    <row r="58113" spans="11:12" x14ac:dyDescent="0.2">
      <c r="K58113" s="158"/>
      <c r="L58113" s="158"/>
    </row>
    <row r="58114" spans="11:12" x14ac:dyDescent="0.2">
      <c r="K58114" s="158"/>
      <c r="L58114" s="158"/>
    </row>
    <row r="58115" spans="11:12" x14ac:dyDescent="0.2">
      <c r="K58115" s="158"/>
      <c r="L58115" s="158"/>
    </row>
    <row r="58116" spans="11:12" x14ac:dyDescent="0.2">
      <c r="K58116" s="158"/>
      <c r="L58116" s="158"/>
    </row>
    <row r="58117" spans="11:12" x14ac:dyDescent="0.2">
      <c r="K58117" s="158"/>
      <c r="L58117" s="158"/>
    </row>
    <row r="58118" spans="11:12" x14ac:dyDescent="0.2">
      <c r="K58118" s="158"/>
      <c r="L58118" s="158"/>
    </row>
    <row r="58119" spans="11:12" x14ac:dyDescent="0.2">
      <c r="K58119" s="158"/>
      <c r="L58119" s="158"/>
    </row>
    <row r="58120" spans="11:12" x14ac:dyDescent="0.2">
      <c r="K58120" s="158"/>
      <c r="L58120" s="158"/>
    </row>
    <row r="58121" spans="11:12" x14ac:dyDescent="0.2">
      <c r="K58121" s="158"/>
      <c r="L58121" s="158"/>
    </row>
    <row r="58122" spans="11:12" x14ac:dyDescent="0.2">
      <c r="K58122" s="158"/>
      <c r="L58122" s="158"/>
    </row>
    <row r="58123" spans="11:12" x14ac:dyDescent="0.2">
      <c r="K58123" s="158"/>
      <c r="L58123" s="158"/>
    </row>
    <row r="58124" spans="11:12" x14ac:dyDescent="0.2">
      <c r="K58124" s="158"/>
      <c r="L58124" s="158"/>
    </row>
    <row r="58125" spans="11:12" x14ac:dyDescent="0.2">
      <c r="K58125" s="158"/>
      <c r="L58125" s="158"/>
    </row>
    <row r="58126" spans="11:12" x14ac:dyDescent="0.2">
      <c r="K58126" s="158"/>
      <c r="L58126" s="158"/>
    </row>
    <row r="58127" spans="11:12" x14ac:dyDescent="0.2">
      <c r="K58127" s="158"/>
      <c r="L58127" s="158"/>
    </row>
    <row r="58128" spans="11:12" x14ac:dyDescent="0.2">
      <c r="K58128" s="158"/>
      <c r="L58128" s="158"/>
    </row>
    <row r="58129" spans="11:12" x14ac:dyDescent="0.2">
      <c r="K58129" s="158"/>
      <c r="L58129" s="158"/>
    </row>
    <row r="58130" spans="11:12" x14ac:dyDescent="0.2">
      <c r="K58130" s="158"/>
      <c r="L58130" s="158"/>
    </row>
    <row r="58131" spans="11:12" x14ac:dyDescent="0.2">
      <c r="K58131" s="158"/>
      <c r="L58131" s="158"/>
    </row>
    <row r="58132" spans="11:12" x14ac:dyDescent="0.2">
      <c r="K58132" s="158"/>
      <c r="L58132" s="158"/>
    </row>
    <row r="58133" spans="11:12" x14ac:dyDescent="0.2">
      <c r="K58133" s="158"/>
      <c r="L58133" s="158"/>
    </row>
    <row r="58134" spans="11:12" x14ac:dyDescent="0.2">
      <c r="K58134" s="158"/>
      <c r="L58134" s="158"/>
    </row>
    <row r="58135" spans="11:12" x14ac:dyDescent="0.2">
      <c r="K58135" s="158"/>
      <c r="L58135" s="158"/>
    </row>
    <row r="58136" spans="11:12" x14ac:dyDescent="0.2">
      <c r="K58136" s="158"/>
      <c r="L58136" s="158"/>
    </row>
    <row r="58137" spans="11:12" x14ac:dyDescent="0.2">
      <c r="K58137" s="158"/>
      <c r="L58137" s="158"/>
    </row>
    <row r="58138" spans="11:12" x14ac:dyDescent="0.2">
      <c r="K58138" s="158"/>
      <c r="L58138" s="158"/>
    </row>
    <row r="58139" spans="11:12" x14ac:dyDescent="0.2">
      <c r="K58139" s="158"/>
      <c r="L58139" s="158"/>
    </row>
    <row r="58140" spans="11:12" x14ac:dyDescent="0.2">
      <c r="K58140" s="158"/>
      <c r="L58140" s="158"/>
    </row>
    <row r="58141" spans="11:12" x14ac:dyDescent="0.2">
      <c r="K58141" s="158"/>
      <c r="L58141" s="158"/>
    </row>
    <row r="58142" spans="11:12" x14ac:dyDescent="0.2">
      <c r="K58142" s="158"/>
      <c r="L58142" s="158"/>
    </row>
    <row r="58143" spans="11:12" x14ac:dyDescent="0.2">
      <c r="K58143" s="158"/>
      <c r="L58143" s="158"/>
    </row>
    <row r="58144" spans="11:12" x14ac:dyDescent="0.2">
      <c r="K58144" s="158"/>
      <c r="L58144" s="158"/>
    </row>
    <row r="58145" spans="11:12" x14ac:dyDescent="0.2">
      <c r="K58145" s="158"/>
      <c r="L58145" s="158"/>
    </row>
    <row r="58146" spans="11:12" x14ac:dyDescent="0.2">
      <c r="K58146" s="158"/>
      <c r="L58146" s="158"/>
    </row>
    <row r="58147" spans="11:12" x14ac:dyDescent="0.2">
      <c r="K58147" s="158"/>
      <c r="L58147" s="158"/>
    </row>
    <row r="58148" spans="11:12" x14ac:dyDescent="0.2">
      <c r="K58148" s="158"/>
      <c r="L58148" s="158"/>
    </row>
    <row r="58149" spans="11:12" x14ac:dyDescent="0.2">
      <c r="K58149" s="158"/>
      <c r="L58149" s="158"/>
    </row>
    <row r="58150" spans="11:12" x14ac:dyDescent="0.2">
      <c r="K58150" s="158"/>
      <c r="L58150" s="158"/>
    </row>
    <row r="58151" spans="11:12" x14ac:dyDescent="0.2">
      <c r="K58151" s="158"/>
      <c r="L58151" s="158"/>
    </row>
    <row r="58152" spans="11:12" x14ac:dyDescent="0.2">
      <c r="K58152" s="158"/>
      <c r="L58152" s="158"/>
    </row>
    <row r="58153" spans="11:12" x14ac:dyDescent="0.2">
      <c r="K58153" s="158"/>
      <c r="L58153" s="158"/>
    </row>
    <row r="58154" spans="11:12" x14ac:dyDescent="0.2">
      <c r="K58154" s="158"/>
      <c r="L58154" s="158"/>
    </row>
    <row r="58155" spans="11:12" x14ac:dyDescent="0.2">
      <c r="K58155" s="158"/>
      <c r="L58155" s="158"/>
    </row>
    <row r="58156" spans="11:12" x14ac:dyDescent="0.2">
      <c r="K58156" s="158"/>
      <c r="L58156" s="158"/>
    </row>
    <row r="58157" spans="11:12" x14ac:dyDescent="0.2">
      <c r="K58157" s="158"/>
      <c r="L58157" s="158"/>
    </row>
    <row r="58158" spans="11:12" x14ac:dyDescent="0.2">
      <c r="K58158" s="158"/>
      <c r="L58158" s="158"/>
    </row>
    <row r="58159" spans="11:12" x14ac:dyDescent="0.2">
      <c r="K58159" s="158"/>
      <c r="L58159" s="158"/>
    </row>
    <row r="58160" spans="11:12" x14ac:dyDescent="0.2">
      <c r="K58160" s="158"/>
      <c r="L58160" s="158"/>
    </row>
    <row r="58161" spans="11:12" x14ac:dyDescent="0.2">
      <c r="K58161" s="158"/>
      <c r="L58161" s="158"/>
    </row>
    <row r="58162" spans="11:12" x14ac:dyDescent="0.2">
      <c r="K58162" s="158"/>
      <c r="L58162" s="158"/>
    </row>
    <row r="58163" spans="11:12" x14ac:dyDescent="0.2">
      <c r="K58163" s="158"/>
      <c r="L58163" s="158"/>
    </row>
    <row r="58164" spans="11:12" x14ac:dyDescent="0.2">
      <c r="K58164" s="158"/>
      <c r="L58164" s="158"/>
    </row>
    <row r="58165" spans="11:12" x14ac:dyDescent="0.2">
      <c r="K58165" s="158"/>
      <c r="L58165" s="158"/>
    </row>
    <row r="58166" spans="11:12" x14ac:dyDescent="0.2">
      <c r="K58166" s="158"/>
      <c r="L58166" s="158"/>
    </row>
    <row r="58167" spans="11:12" x14ac:dyDescent="0.2">
      <c r="K58167" s="158"/>
      <c r="L58167" s="158"/>
    </row>
    <row r="58168" spans="11:12" x14ac:dyDescent="0.2">
      <c r="K58168" s="158"/>
      <c r="L58168" s="158"/>
    </row>
    <row r="58169" spans="11:12" x14ac:dyDescent="0.2">
      <c r="K58169" s="158"/>
      <c r="L58169" s="158"/>
    </row>
    <row r="58170" spans="11:12" x14ac:dyDescent="0.2">
      <c r="K58170" s="158"/>
      <c r="L58170" s="158"/>
    </row>
    <row r="58171" spans="11:12" x14ac:dyDescent="0.2">
      <c r="K58171" s="158"/>
      <c r="L58171" s="158"/>
    </row>
    <row r="58172" spans="11:12" x14ac:dyDescent="0.2">
      <c r="K58172" s="158"/>
      <c r="L58172" s="158"/>
    </row>
    <row r="58173" spans="11:12" x14ac:dyDescent="0.2">
      <c r="K58173" s="158"/>
      <c r="L58173" s="158"/>
    </row>
    <row r="58174" spans="11:12" x14ac:dyDescent="0.2">
      <c r="K58174" s="158"/>
      <c r="L58174" s="158"/>
    </row>
    <row r="58175" spans="11:12" x14ac:dyDescent="0.2">
      <c r="K58175" s="158"/>
      <c r="L58175" s="158"/>
    </row>
    <row r="58176" spans="11:12" x14ac:dyDescent="0.2">
      <c r="K58176" s="158"/>
      <c r="L58176" s="158"/>
    </row>
    <row r="58177" spans="11:12" x14ac:dyDescent="0.2">
      <c r="K58177" s="158"/>
      <c r="L58177" s="158"/>
    </row>
    <row r="58178" spans="11:12" x14ac:dyDescent="0.2">
      <c r="K58178" s="158"/>
      <c r="L58178" s="158"/>
    </row>
    <row r="58179" spans="11:12" x14ac:dyDescent="0.2">
      <c r="K58179" s="158"/>
      <c r="L58179" s="158"/>
    </row>
    <row r="58180" spans="11:12" x14ac:dyDescent="0.2">
      <c r="K58180" s="158"/>
      <c r="L58180" s="158"/>
    </row>
    <row r="58181" spans="11:12" x14ac:dyDescent="0.2">
      <c r="K58181" s="158"/>
      <c r="L58181" s="158"/>
    </row>
    <row r="58182" spans="11:12" x14ac:dyDescent="0.2">
      <c r="K58182" s="158"/>
      <c r="L58182" s="158"/>
    </row>
    <row r="58183" spans="11:12" x14ac:dyDescent="0.2">
      <c r="K58183" s="158"/>
      <c r="L58183" s="158"/>
    </row>
    <row r="58184" spans="11:12" x14ac:dyDescent="0.2">
      <c r="K58184" s="158"/>
      <c r="L58184" s="158"/>
    </row>
    <row r="58185" spans="11:12" x14ac:dyDescent="0.2">
      <c r="K58185" s="158"/>
      <c r="L58185" s="158"/>
    </row>
    <row r="58186" spans="11:12" x14ac:dyDescent="0.2">
      <c r="K58186" s="158"/>
      <c r="L58186" s="158"/>
    </row>
    <row r="58187" spans="11:12" x14ac:dyDescent="0.2">
      <c r="K58187" s="158"/>
      <c r="L58187" s="158"/>
    </row>
    <row r="58188" spans="11:12" x14ac:dyDescent="0.2">
      <c r="K58188" s="158"/>
      <c r="L58188" s="158"/>
    </row>
    <row r="58189" spans="11:12" x14ac:dyDescent="0.2">
      <c r="K58189" s="158"/>
      <c r="L58189" s="158"/>
    </row>
    <row r="58190" spans="11:12" x14ac:dyDescent="0.2">
      <c r="K58190" s="158"/>
      <c r="L58190" s="158"/>
    </row>
    <row r="58191" spans="11:12" x14ac:dyDescent="0.2">
      <c r="K58191" s="158"/>
      <c r="L58191" s="158"/>
    </row>
    <row r="58192" spans="11:12" x14ac:dyDescent="0.2">
      <c r="K58192" s="158"/>
      <c r="L58192" s="158"/>
    </row>
    <row r="58193" spans="11:12" x14ac:dyDescent="0.2">
      <c r="K58193" s="158"/>
      <c r="L58193" s="158"/>
    </row>
    <row r="58194" spans="11:12" x14ac:dyDescent="0.2">
      <c r="K58194" s="158"/>
      <c r="L58194" s="158"/>
    </row>
    <row r="58195" spans="11:12" x14ac:dyDescent="0.2">
      <c r="K58195" s="158"/>
      <c r="L58195" s="158"/>
    </row>
    <row r="58196" spans="11:12" x14ac:dyDescent="0.2">
      <c r="K58196" s="158"/>
      <c r="L58196" s="158"/>
    </row>
    <row r="58197" spans="11:12" x14ac:dyDescent="0.2">
      <c r="K58197" s="158"/>
      <c r="L58197" s="158"/>
    </row>
    <row r="58198" spans="11:12" x14ac:dyDescent="0.2">
      <c r="K58198" s="158"/>
      <c r="L58198" s="158"/>
    </row>
    <row r="58199" spans="11:12" x14ac:dyDescent="0.2">
      <c r="K58199" s="158"/>
      <c r="L58199" s="158"/>
    </row>
    <row r="58200" spans="11:12" x14ac:dyDescent="0.2">
      <c r="K58200" s="158"/>
      <c r="L58200" s="158"/>
    </row>
    <row r="58201" spans="11:12" x14ac:dyDescent="0.2">
      <c r="K58201" s="158"/>
      <c r="L58201" s="158"/>
    </row>
    <row r="58202" spans="11:12" x14ac:dyDescent="0.2">
      <c r="K58202" s="158"/>
      <c r="L58202" s="158"/>
    </row>
    <row r="58203" spans="11:12" x14ac:dyDescent="0.2">
      <c r="K58203" s="158"/>
      <c r="L58203" s="158"/>
    </row>
    <row r="58204" spans="11:12" x14ac:dyDescent="0.2">
      <c r="K58204" s="158"/>
      <c r="L58204" s="158"/>
    </row>
    <row r="58205" spans="11:12" x14ac:dyDescent="0.2">
      <c r="K58205" s="158"/>
      <c r="L58205" s="158"/>
    </row>
    <row r="58206" spans="11:12" x14ac:dyDescent="0.2">
      <c r="K58206" s="158"/>
      <c r="L58206" s="158"/>
    </row>
    <row r="58207" spans="11:12" x14ac:dyDescent="0.2">
      <c r="K58207" s="158"/>
      <c r="L58207" s="158"/>
    </row>
    <row r="58208" spans="11:12" x14ac:dyDescent="0.2">
      <c r="K58208" s="158"/>
      <c r="L58208" s="158"/>
    </row>
    <row r="58209" spans="11:12" x14ac:dyDescent="0.2">
      <c r="K58209" s="158"/>
      <c r="L58209" s="158"/>
    </row>
    <row r="58210" spans="11:12" x14ac:dyDescent="0.2">
      <c r="K58210" s="158"/>
      <c r="L58210" s="158"/>
    </row>
    <row r="58211" spans="11:12" x14ac:dyDescent="0.2">
      <c r="K58211" s="158"/>
      <c r="L58211" s="158"/>
    </row>
    <row r="58212" spans="11:12" x14ac:dyDescent="0.2">
      <c r="K58212" s="158"/>
      <c r="L58212" s="158"/>
    </row>
    <row r="58213" spans="11:12" x14ac:dyDescent="0.2">
      <c r="K58213" s="158"/>
      <c r="L58213" s="158"/>
    </row>
    <row r="58214" spans="11:12" x14ac:dyDescent="0.2">
      <c r="K58214" s="158"/>
      <c r="L58214" s="158"/>
    </row>
    <row r="58215" spans="11:12" x14ac:dyDescent="0.2">
      <c r="K58215" s="158"/>
      <c r="L58215" s="158"/>
    </row>
    <row r="58216" spans="11:12" x14ac:dyDescent="0.2">
      <c r="K58216" s="158"/>
      <c r="L58216" s="158"/>
    </row>
    <row r="58217" spans="11:12" x14ac:dyDescent="0.2">
      <c r="K58217" s="158"/>
      <c r="L58217" s="158"/>
    </row>
    <row r="58218" spans="11:12" x14ac:dyDescent="0.2">
      <c r="K58218" s="158"/>
      <c r="L58218" s="158"/>
    </row>
    <row r="58219" spans="11:12" x14ac:dyDescent="0.2">
      <c r="K58219" s="158"/>
      <c r="L58219" s="158"/>
    </row>
    <row r="58220" spans="11:12" x14ac:dyDescent="0.2">
      <c r="K58220" s="158"/>
      <c r="L58220" s="158"/>
    </row>
    <row r="58221" spans="11:12" x14ac:dyDescent="0.2">
      <c r="K58221" s="158"/>
      <c r="L58221" s="158"/>
    </row>
    <row r="58222" spans="11:12" x14ac:dyDescent="0.2">
      <c r="K58222" s="158"/>
      <c r="L58222" s="158"/>
    </row>
    <row r="58223" spans="11:12" x14ac:dyDescent="0.2">
      <c r="K58223" s="158"/>
      <c r="L58223" s="158"/>
    </row>
    <row r="58224" spans="11:12" x14ac:dyDescent="0.2">
      <c r="K58224" s="158"/>
      <c r="L58224" s="158"/>
    </row>
    <row r="58225" spans="11:12" x14ac:dyDescent="0.2">
      <c r="K58225" s="158"/>
      <c r="L58225" s="158"/>
    </row>
    <row r="58226" spans="11:12" x14ac:dyDescent="0.2">
      <c r="K58226" s="158"/>
      <c r="L58226" s="158"/>
    </row>
    <row r="58227" spans="11:12" x14ac:dyDescent="0.2">
      <c r="K58227" s="158"/>
      <c r="L58227" s="158"/>
    </row>
    <row r="58228" spans="11:12" x14ac:dyDescent="0.2">
      <c r="K58228" s="158"/>
      <c r="L58228" s="158"/>
    </row>
    <row r="58229" spans="11:12" x14ac:dyDescent="0.2">
      <c r="K58229" s="158"/>
      <c r="L58229" s="158"/>
    </row>
    <row r="58230" spans="11:12" x14ac:dyDescent="0.2">
      <c r="K58230" s="158"/>
      <c r="L58230" s="158"/>
    </row>
    <row r="58231" spans="11:12" x14ac:dyDescent="0.2">
      <c r="K58231" s="158"/>
      <c r="L58231" s="158"/>
    </row>
    <row r="58232" spans="11:12" x14ac:dyDescent="0.2">
      <c r="K58232" s="158"/>
      <c r="L58232" s="158"/>
    </row>
    <row r="58233" spans="11:12" x14ac:dyDescent="0.2">
      <c r="K58233" s="158"/>
      <c r="L58233" s="158"/>
    </row>
    <row r="58234" spans="11:12" x14ac:dyDescent="0.2">
      <c r="K58234" s="158"/>
      <c r="L58234" s="158"/>
    </row>
    <row r="58235" spans="11:12" x14ac:dyDescent="0.2">
      <c r="K58235" s="158"/>
      <c r="L58235" s="158"/>
    </row>
    <row r="58236" spans="11:12" x14ac:dyDescent="0.2">
      <c r="K58236" s="158"/>
      <c r="L58236" s="158"/>
    </row>
    <row r="58237" spans="11:12" x14ac:dyDescent="0.2">
      <c r="K58237" s="158"/>
      <c r="L58237" s="158"/>
    </row>
    <row r="58238" spans="11:12" x14ac:dyDescent="0.2">
      <c r="K58238" s="158"/>
      <c r="L58238" s="158"/>
    </row>
    <row r="58239" spans="11:12" x14ac:dyDescent="0.2">
      <c r="K58239" s="158"/>
      <c r="L58239" s="158"/>
    </row>
    <row r="58240" spans="11:12" x14ac:dyDescent="0.2">
      <c r="K58240" s="158"/>
      <c r="L58240" s="158"/>
    </row>
    <row r="58241" spans="11:12" x14ac:dyDescent="0.2">
      <c r="K58241" s="158"/>
      <c r="L58241" s="158"/>
    </row>
    <row r="58242" spans="11:12" x14ac:dyDescent="0.2">
      <c r="K58242" s="158"/>
      <c r="L58242" s="158"/>
    </row>
    <row r="58243" spans="11:12" x14ac:dyDescent="0.2">
      <c r="K58243" s="158"/>
      <c r="L58243" s="158"/>
    </row>
    <row r="58244" spans="11:12" x14ac:dyDescent="0.2">
      <c r="K58244" s="158"/>
      <c r="L58244" s="158"/>
    </row>
    <row r="58245" spans="11:12" x14ac:dyDescent="0.2">
      <c r="K58245" s="158"/>
      <c r="L58245" s="158"/>
    </row>
    <row r="58246" spans="11:12" x14ac:dyDescent="0.2">
      <c r="K58246" s="158"/>
      <c r="L58246" s="158"/>
    </row>
    <row r="58247" spans="11:12" x14ac:dyDescent="0.2">
      <c r="K58247" s="158"/>
      <c r="L58247" s="158"/>
    </row>
    <row r="58248" spans="11:12" x14ac:dyDescent="0.2">
      <c r="K58248" s="158"/>
      <c r="L58248" s="158"/>
    </row>
    <row r="58249" spans="11:12" x14ac:dyDescent="0.2">
      <c r="K58249" s="158"/>
      <c r="L58249" s="158"/>
    </row>
    <row r="58250" spans="11:12" x14ac:dyDescent="0.2">
      <c r="K58250" s="158"/>
      <c r="L58250" s="158"/>
    </row>
    <row r="58251" spans="11:12" x14ac:dyDescent="0.2">
      <c r="K58251" s="158"/>
      <c r="L58251" s="158"/>
    </row>
    <row r="58252" spans="11:12" x14ac:dyDescent="0.2">
      <c r="K58252" s="158"/>
      <c r="L58252" s="158"/>
    </row>
    <row r="58253" spans="11:12" x14ac:dyDescent="0.2">
      <c r="K58253" s="158"/>
      <c r="L58253" s="158"/>
    </row>
    <row r="58254" spans="11:12" x14ac:dyDescent="0.2">
      <c r="K58254" s="158"/>
      <c r="L58254" s="158"/>
    </row>
    <row r="58255" spans="11:12" x14ac:dyDescent="0.2">
      <c r="K58255" s="158"/>
      <c r="L58255" s="158"/>
    </row>
    <row r="58256" spans="11:12" x14ac:dyDescent="0.2">
      <c r="K58256" s="158"/>
      <c r="L58256" s="158"/>
    </row>
    <row r="58257" spans="11:12" x14ac:dyDescent="0.2">
      <c r="K58257" s="158"/>
      <c r="L58257" s="158"/>
    </row>
    <row r="58258" spans="11:12" x14ac:dyDescent="0.2">
      <c r="K58258" s="158"/>
      <c r="L58258" s="158"/>
    </row>
    <row r="58259" spans="11:12" x14ac:dyDescent="0.2">
      <c r="K58259" s="158"/>
      <c r="L58259" s="158"/>
    </row>
    <row r="58260" spans="11:12" x14ac:dyDescent="0.2">
      <c r="K58260" s="158"/>
      <c r="L58260" s="158"/>
    </row>
    <row r="58261" spans="11:12" x14ac:dyDescent="0.2">
      <c r="K58261" s="158"/>
      <c r="L58261" s="158"/>
    </row>
    <row r="58262" spans="11:12" x14ac:dyDescent="0.2">
      <c r="K58262" s="158"/>
      <c r="L58262" s="158"/>
    </row>
    <row r="58263" spans="11:12" x14ac:dyDescent="0.2">
      <c r="K58263" s="158"/>
      <c r="L58263" s="158"/>
    </row>
    <row r="58264" spans="11:12" x14ac:dyDescent="0.2">
      <c r="K58264" s="158"/>
      <c r="L58264" s="158"/>
    </row>
    <row r="58265" spans="11:12" x14ac:dyDescent="0.2">
      <c r="K58265" s="158"/>
      <c r="L58265" s="158"/>
    </row>
    <row r="58266" spans="11:12" x14ac:dyDescent="0.2">
      <c r="K58266" s="158"/>
      <c r="L58266" s="158"/>
    </row>
    <row r="58267" spans="11:12" x14ac:dyDescent="0.2">
      <c r="K58267" s="158"/>
      <c r="L58267" s="158"/>
    </row>
    <row r="58268" spans="11:12" x14ac:dyDescent="0.2">
      <c r="K58268" s="158"/>
      <c r="L58268" s="158"/>
    </row>
    <row r="58269" spans="11:12" x14ac:dyDescent="0.2">
      <c r="K58269" s="158"/>
      <c r="L58269" s="158"/>
    </row>
    <row r="58270" spans="11:12" x14ac:dyDescent="0.2">
      <c r="K58270" s="158"/>
      <c r="L58270" s="158"/>
    </row>
    <row r="58271" spans="11:12" x14ac:dyDescent="0.2">
      <c r="K58271" s="158"/>
      <c r="L58271" s="158"/>
    </row>
    <row r="58272" spans="11:12" x14ac:dyDescent="0.2">
      <c r="K58272" s="158"/>
      <c r="L58272" s="158"/>
    </row>
    <row r="58273" spans="11:12" x14ac:dyDescent="0.2">
      <c r="K58273" s="158"/>
      <c r="L58273" s="158"/>
    </row>
    <row r="58274" spans="11:12" x14ac:dyDescent="0.2">
      <c r="K58274" s="158"/>
      <c r="L58274" s="158"/>
    </row>
    <row r="58275" spans="11:12" x14ac:dyDescent="0.2">
      <c r="K58275" s="158"/>
      <c r="L58275" s="158"/>
    </row>
    <row r="58276" spans="11:12" x14ac:dyDescent="0.2">
      <c r="K58276" s="158"/>
      <c r="L58276" s="158"/>
    </row>
    <row r="58277" spans="11:12" x14ac:dyDescent="0.2">
      <c r="K58277" s="158"/>
      <c r="L58277" s="158"/>
    </row>
    <row r="58278" spans="11:12" x14ac:dyDescent="0.2">
      <c r="K58278" s="158"/>
      <c r="L58278" s="158"/>
    </row>
    <row r="58279" spans="11:12" x14ac:dyDescent="0.2">
      <c r="K58279" s="158"/>
      <c r="L58279" s="158"/>
    </row>
    <row r="58280" spans="11:12" x14ac:dyDescent="0.2">
      <c r="K58280" s="158"/>
      <c r="L58280" s="158"/>
    </row>
    <row r="58281" spans="11:12" x14ac:dyDescent="0.2">
      <c r="K58281" s="158"/>
      <c r="L58281" s="158"/>
    </row>
    <row r="58282" spans="11:12" x14ac:dyDescent="0.2">
      <c r="K58282" s="158"/>
      <c r="L58282" s="158"/>
    </row>
    <row r="58283" spans="11:12" x14ac:dyDescent="0.2">
      <c r="K58283" s="158"/>
      <c r="L58283" s="158"/>
    </row>
    <row r="58284" spans="11:12" x14ac:dyDescent="0.2">
      <c r="K58284" s="158"/>
      <c r="L58284" s="158"/>
    </row>
    <row r="58285" spans="11:12" x14ac:dyDescent="0.2">
      <c r="K58285" s="158"/>
      <c r="L58285" s="158"/>
    </row>
    <row r="58286" spans="11:12" x14ac:dyDescent="0.2">
      <c r="K58286" s="158"/>
      <c r="L58286" s="158"/>
    </row>
    <row r="58287" spans="11:12" x14ac:dyDescent="0.2">
      <c r="K58287" s="158"/>
      <c r="L58287" s="158"/>
    </row>
    <row r="58288" spans="11:12" x14ac:dyDescent="0.2">
      <c r="K58288" s="158"/>
      <c r="L58288" s="158"/>
    </row>
    <row r="58289" spans="11:12" x14ac:dyDescent="0.2">
      <c r="K58289" s="158"/>
      <c r="L58289" s="158"/>
    </row>
    <row r="58290" spans="11:12" x14ac:dyDescent="0.2">
      <c r="K58290" s="158"/>
      <c r="L58290" s="158"/>
    </row>
    <row r="58291" spans="11:12" x14ac:dyDescent="0.2">
      <c r="K58291" s="158"/>
      <c r="L58291" s="158"/>
    </row>
    <row r="58292" spans="11:12" x14ac:dyDescent="0.2">
      <c r="K58292" s="158"/>
      <c r="L58292" s="158"/>
    </row>
    <row r="58293" spans="11:12" x14ac:dyDescent="0.2">
      <c r="K58293" s="158"/>
      <c r="L58293" s="158"/>
    </row>
    <row r="58294" spans="11:12" x14ac:dyDescent="0.2">
      <c r="K58294" s="158"/>
      <c r="L58294" s="158"/>
    </row>
    <row r="58295" spans="11:12" x14ac:dyDescent="0.2">
      <c r="K58295" s="158"/>
      <c r="L58295" s="158"/>
    </row>
    <row r="58296" spans="11:12" x14ac:dyDescent="0.2">
      <c r="K58296" s="158"/>
      <c r="L58296" s="158"/>
    </row>
    <row r="58297" spans="11:12" x14ac:dyDescent="0.2">
      <c r="K58297" s="158"/>
      <c r="L58297" s="158"/>
    </row>
    <row r="58298" spans="11:12" x14ac:dyDescent="0.2">
      <c r="K58298" s="158"/>
      <c r="L58298" s="158"/>
    </row>
    <row r="58299" spans="11:12" x14ac:dyDescent="0.2">
      <c r="K58299" s="158"/>
      <c r="L58299" s="158"/>
    </row>
    <row r="58300" spans="11:12" x14ac:dyDescent="0.2">
      <c r="K58300" s="158"/>
      <c r="L58300" s="158"/>
    </row>
    <row r="58301" spans="11:12" x14ac:dyDescent="0.2">
      <c r="K58301" s="158"/>
      <c r="L58301" s="158"/>
    </row>
    <row r="58302" spans="11:12" x14ac:dyDescent="0.2">
      <c r="K58302" s="158"/>
      <c r="L58302" s="158"/>
    </row>
    <row r="58303" spans="11:12" x14ac:dyDescent="0.2">
      <c r="K58303" s="158"/>
      <c r="L58303" s="158"/>
    </row>
    <row r="58304" spans="11:12" x14ac:dyDescent="0.2">
      <c r="K58304" s="158"/>
      <c r="L58304" s="158"/>
    </row>
    <row r="58305" spans="11:12" x14ac:dyDescent="0.2">
      <c r="K58305" s="158"/>
      <c r="L58305" s="158"/>
    </row>
    <row r="58306" spans="11:12" x14ac:dyDescent="0.2">
      <c r="K58306" s="158"/>
      <c r="L58306" s="158"/>
    </row>
    <row r="58307" spans="11:12" x14ac:dyDescent="0.2">
      <c r="K58307" s="158"/>
      <c r="L58307" s="158"/>
    </row>
    <row r="58308" spans="11:12" x14ac:dyDescent="0.2">
      <c r="K58308" s="158"/>
      <c r="L58308" s="158"/>
    </row>
    <row r="58309" spans="11:12" x14ac:dyDescent="0.2">
      <c r="K58309" s="158"/>
      <c r="L58309" s="158"/>
    </row>
    <row r="58310" spans="11:12" x14ac:dyDescent="0.2">
      <c r="K58310" s="158"/>
      <c r="L58310" s="158"/>
    </row>
    <row r="58311" spans="11:12" x14ac:dyDescent="0.2">
      <c r="K58311" s="158"/>
      <c r="L58311" s="158"/>
    </row>
    <row r="58312" spans="11:12" x14ac:dyDescent="0.2">
      <c r="K58312" s="158"/>
      <c r="L58312" s="158"/>
    </row>
    <row r="58313" spans="11:12" x14ac:dyDescent="0.2">
      <c r="K58313" s="158"/>
      <c r="L58313" s="158"/>
    </row>
    <row r="58314" spans="11:12" x14ac:dyDescent="0.2">
      <c r="K58314" s="158"/>
      <c r="L58314" s="158"/>
    </row>
    <row r="58315" spans="11:12" x14ac:dyDescent="0.2">
      <c r="K58315" s="158"/>
      <c r="L58315" s="158"/>
    </row>
    <row r="58316" spans="11:12" x14ac:dyDescent="0.2">
      <c r="K58316" s="158"/>
      <c r="L58316" s="158"/>
    </row>
    <row r="58317" spans="11:12" x14ac:dyDescent="0.2">
      <c r="K58317" s="158"/>
      <c r="L58317" s="158"/>
    </row>
    <row r="58318" spans="11:12" x14ac:dyDescent="0.2">
      <c r="K58318" s="158"/>
      <c r="L58318" s="158"/>
    </row>
    <row r="58319" spans="11:12" x14ac:dyDescent="0.2">
      <c r="K58319" s="158"/>
      <c r="L58319" s="158"/>
    </row>
    <row r="58320" spans="11:12" x14ac:dyDescent="0.2">
      <c r="K58320" s="158"/>
      <c r="L58320" s="158"/>
    </row>
    <row r="58321" spans="11:12" x14ac:dyDescent="0.2">
      <c r="K58321" s="158"/>
      <c r="L58321" s="158"/>
    </row>
    <row r="58322" spans="11:12" x14ac:dyDescent="0.2">
      <c r="K58322" s="158"/>
      <c r="L58322" s="158"/>
    </row>
    <row r="58323" spans="11:12" x14ac:dyDescent="0.2">
      <c r="K58323" s="158"/>
      <c r="L58323" s="158"/>
    </row>
    <row r="58324" spans="11:12" x14ac:dyDescent="0.2">
      <c r="K58324" s="158"/>
      <c r="L58324" s="158"/>
    </row>
    <row r="58325" spans="11:12" x14ac:dyDescent="0.2">
      <c r="K58325" s="158"/>
      <c r="L58325" s="158"/>
    </row>
    <row r="58326" spans="11:12" x14ac:dyDescent="0.2">
      <c r="K58326" s="158"/>
      <c r="L58326" s="158"/>
    </row>
    <row r="58327" spans="11:12" x14ac:dyDescent="0.2">
      <c r="K58327" s="158"/>
      <c r="L58327" s="158"/>
    </row>
    <row r="58328" spans="11:12" x14ac:dyDescent="0.2">
      <c r="K58328" s="158"/>
      <c r="L58328" s="158"/>
    </row>
    <row r="58329" spans="11:12" x14ac:dyDescent="0.2">
      <c r="K58329" s="158"/>
      <c r="L58329" s="158"/>
    </row>
    <row r="58330" spans="11:12" x14ac:dyDescent="0.2">
      <c r="K58330" s="158"/>
      <c r="L58330" s="158"/>
    </row>
    <row r="58331" spans="11:12" x14ac:dyDescent="0.2">
      <c r="K58331" s="158"/>
      <c r="L58331" s="158"/>
    </row>
    <row r="58332" spans="11:12" x14ac:dyDescent="0.2">
      <c r="K58332" s="158"/>
      <c r="L58332" s="158"/>
    </row>
    <row r="58333" spans="11:12" x14ac:dyDescent="0.2">
      <c r="K58333" s="158"/>
      <c r="L58333" s="158"/>
    </row>
    <row r="58334" spans="11:12" x14ac:dyDescent="0.2">
      <c r="K58334" s="158"/>
      <c r="L58334" s="158"/>
    </row>
    <row r="58335" spans="11:12" x14ac:dyDescent="0.2">
      <c r="K58335" s="158"/>
      <c r="L58335" s="158"/>
    </row>
    <row r="58336" spans="11:12" x14ac:dyDescent="0.2">
      <c r="K58336" s="158"/>
      <c r="L58336" s="158"/>
    </row>
    <row r="58337" spans="11:12" x14ac:dyDescent="0.2">
      <c r="K58337" s="158"/>
      <c r="L58337" s="158"/>
    </row>
    <row r="58338" spans="11:12" x14ac:dyDescent="0.2">
      <c r="K58338" s="158"/>
      <c r="L58338" s="158"/>
    </row>
    <row r="58339" spans="11:12" x14ac:dyDescent="0.2">
      <c r="K58339" s="158"/>
      <c r="L58339" s="158"/>
    </row>
    <row r="58340" spans="11:12" x14ac:dyDescent="0.2">
      <c r="K58340" s="158"/>
      <c r="L58340" s="158"/>
    </row>
    <row r="58341" spans="11:12" x14ac:dyDescent="0.2">
      <c r="K58341" s="158"/>
      <c r="L58341" s="158"/>
    </row>
    <row r="58342" spans="11:12" x14ac:dyDescent="0.2">
      <c r="K58342" s="158"/>
      <c r="L58342" s="158"/>
    </row>
    <row r="58343" spans="11:12" x14ac:dyDescent="0.2">
      <c r="K58343" s="158"/>
      <c r="L58343" s="158"/>
    </row>
    <row r="58344" spans="11:12" x14ac:dyDescent="0.2">
      <c r="K58344" s="158"/>
      <c r="L58344" s="158"/>
    </row>
    <row r="58345" spans="11:12" x14ac:dyDescent="0.2">
      <c r="K58345" s="158"/>
      <c r="L58345" s="158"/>
    </row>
    <row r="58346" spans="11:12" x14ac:dyDescent="0.2">
      <c r="K58346" s="158"/>
      <c r="L58346" s="158"/>
    </row>
    <row r="58347" spans="11:12" x14ac:dyDescent="0.2">
      <c r="K58347" s="158"/>
      <c r="L58347" s="158"/>
    </row>
    <row r="58348" spans="11:12" x14ac:dyDescent="0.2">
      <c r="K58348" s="158"/>
      <c r="L58348" s="158"/>
    </row>
    <row r="58349" spans="11:12" x14ac:dyDescent="0.2">
      <c r="K58349" s="158"/>
      <c r="L58349" s="158"/>
    </row>
    <row r="58350" spans="11:12" x14ac:dyDescent="0.2">
      <c r="K58350" s="158"/>
      <c r="L58350" s="158"/>
    </row>
    <row r="58351" spans="11:12" x14ac:dyDescent="0.2">
      <c r="K58351" s="158"/>
      <c r="L58351" s="158"/>
    </row>
    <row r="58352" spans="11:12" x14ac:dyDescent="0.2">
      <c r="K58352" s="158"/>
      <c r="L58352" s="158"/>
    </row>
    <row r="58353" spans="11:12" x14ac:dyDescent="0.2">
      <c r="K58353" s="158"/>
      <c r="L58353" s="158"/>
    </row>
    <row r="58354" spans="11:12" x14ac:dyDescent="0.2">
      <c r="K58354" s="158"/>
      <c r="L58354" s="158"/>
    </row>
    <row r="58355" spans="11:12" x14ac:dyDescent="0.2">
      <c r="K58355" s="158"/>
      <c r="L58355" s="158"/>
    </row>
    <row r="58356" spans="11:12" x14ac:dyDescent="0.2">
      <c r="K58356" s="158"/>
      <c r="L58356" s="158"/>
    </row>
    <row r="58357" spans="11:12" x14ac:dyDescent="0.2">
      <c r="K58357" s="158"/>
      <c r="L58357" s="158"/>
    </row>
    <row r="58358" spans="11:12" x14ac:dyDescent="0.2">
      <c r="K58358" s="158"/>
      <c r="L58358" s="158"/>
    </row>
    <row r="58359" spans="11:12" x14ac:dyDescent="0.2">
      <c r="K58359" s="158"/>
      <c r="L58359" s="158"/>
    </row>
    <row r="58360" spans="11:12" x14ac:dyDescent="0.2">
      <c r="K58360" s="158"/>
      <c r="L58360" s="158"/>
    </row>
    <row r="58361" spans="11:12" x14ac:dyDescent="0.2">
      <c r="K58361" s="158"/>
      <c r="L58361" s="158"/>
    </row>
    <row r="58362" spans="11:12" x14ac:dyDescent="0.2">
      <c r="K58362" s="158"/>
      <c r="L58362" s="158"/>
    </row>
    <row r="58363" spans="11:12" x14ac:dyDescent="0.2">
      <c r="K58363" s="158"/>
      <c r="L58363" s="158"/>
    </row>
    <row r="58364" spans="11:12" x14ac:dyDescent="0.2">
      <c r="K58364" s="158"/>
      <c r="L58364" s="158"/>
    </row>
    <row r="58365" spans="11:12" x14ac:dyDescent="0.2">
      <c r="K58365" s="158"/>
      <c r="L58365" s="158"/>
    </row>
    <row r="58366" spans="11:12" x14ac:dyDescent="0.2">
      <c r="K58366" s="158"/>
      <c r="L58366" s="158"/>
    </row>
    <row r="58367" spans="11:12" x14ac:dyDescent="0.2">
      <c r="K58367" s="158"/>
      <c r="L58367" s="158"/>
    </row>
    <row r="58368" spans="11:12" x14ac:dyDescent="0.2">
      <c r="K58368" s="158"/>
      <c r="L58368" s="158"/>
    </row>
    <row r="58369" spans="11:12" x14ac:dyDescent="0.2">
      <c r="K58369" s="158"/>
      <c r="L58369" s="158"/>
    </row>
    <row r="58370" spans="11:12" x14ac:dyDescent="0.2">
      <c r="K58370" s="158"/>
      <c r="L58370" s="158"/>
    </row>
    <row r="58371" spans="11:12" x14ac:dyDescent="0.2">
      <c r="K58371" s="158"/>
      <c r="L58371" s="158"/>
    </row>
    <row r="58372" spans="11:12" x14ac:dyDescent="0.2">
      <c r="K58372" s="158"/>
      <c r="L58372" s="158"/>
    </row>
    <row r="58373" spans="11:12" x14ac:dyDescent="0.2">
      <c r="K58373" s="158"/>
      <c r="L58373" s="158"/>
    </row>
    <row r="58374" spans="11:12" x14ac:dyDescent="0.2">
      <c r="K58374" s="158"/>
      <c r="L58374" s="158"/>
    </row>
    <row r="58375" spans="11:12" x14ac:dyDescent="0.2">
      <c r="K58375" s="158"/>
      <c r="L58375" s="158"/>
    </row>
    <row r="58376" spans="11:12" x14ac:dyDescent="0.2">
      <c r="K58376" s="158"/>
      <c r="L58376" s="158"/>
    </row>
    <row r="58377" spans="11:12" x14ac:dyDescent="0.2">
      <c r="K58377" s="158"/>
      <c r="L58377" s="158"/>
    </row>
    <row r="58378" spans="11:12" x14ac:dyDescent="0.2">
      <c r="K58378" s="158"/>
      <c r="L58378" s="158"/>
    </row>
    <row r="58379" spans="11:12" x14ac:dyDescent="0.2">
      <c r="K58379" s="158"/>
      <c r="L58379" s="158"/>
    </row>
    <row r="58380" spans="11:12" x14ac:dyDescent="0.2">
      <c r="K58380" s="158"/>
      <c r="L58380" s="158"/>
    </row>
    <row r="58381" spans="11:12" x14ac:dyDescent="0.2">
      <c r="K58381" s="158"/>
      <c r="L58381" s="158"/>
    </row>
    <row r="58382" spans="11:12" x14ac:dyDescent="0.2">
      <c r="K58382" s="158"/>
      <c r="L58382" s="158"/>
    </row>
    <row r="58383" spans="11:12" x14ac:dyDescent="0.2">
      <c r="K58383" s="158"/>
      <c r="L58383" s="158"/>
    </row>
    <row r="58384" spans="11:12" x14ac:dyDescent="0.2">
      <c r="K58384" s="158"/>
      <c r="L58384" s="158"/>
    </row>
    <row r="58385" spans="11:12" x14ac:dyDescent="0.2">
      <c r="K58385" s="158"/>
      <c r="L58385" s="158"/>
    </row>
    <row r="58386" spans="11:12" x14ac:dyDescent="0.2">
      <c r="K58386" s="158"/>
      <c r="L58386" s="158"/>
    </row>
    <row r="58387" spans="11:12" x14ac:dyDescent="0.2">
      <c r="K58387" s="158"/>
      <c r="L58387" s="158"/>
    </row>
    <row r="58388" spans="11:12" x14ac:dyDescent="0.2">
      <c r="K58388" s="158"/>
      <c r="L58388" s="158"/>
    </row>
    <row r="58389" spans="11:12" x14ac:dyDescent="0.2">
      <c r="K58389" s="158"/>
      <c r="L58389" s="158"/>
    </row>
    <row r="58390" spans="11:12" x14ac:dyDescent="0.2">
      <c r="K58390" s="158"/>
      <c r="L58390" s="158"/>
    </row>
    <row r="58391" spans="11:12" x14ac:dyDescent="0.2">
      <c r="K58391" s="158"/>
      <c r="L58391" s="158"/>
    </row>
    <row r="58392" spans="11:12" x14ac:dyDescent="0.2">
      <c r="K58392" s="158"/>
      <c r="L58392" s="158"/>
    </row>
    <row r="58393" spans="11:12" x14ac:dyDescent="0.2">
      <c r="K58393" s="158"/>
      <c r="L58393" s="158"/>
    </row>
    <row r="58394" spans="11:12" x14ac:dyDescent="0.2">
      <c r="K58394" s="158"/>
      <c r="L58394" s="158"/>
    </row>
    <row r="58395" spans="11:12" x14ac:dyDescent="0.2">
      <c r="K58395" s="158"/>
      <c r="L58395" s="158"/>
    </row>
    <row r="58396" spans="11:12" x14ac:dyDescent="0.2">
      <c r="K58396" s="158"/>
      <c r="L58396" s="158"/>
    </row>
    <row r="58397" spans="11:12" x14ac:dyDescent="0.2">
      <c r="K58397" s="158"/>
      <c r="L58397" s="158"/>
    </row>
    <row r="58398" spans="11:12" x14ac:dyDescent="0.2">
      <c r="K58398" s="158"/>
      <c r="L58398" s="158"/>
    </row>
    <row r="58399" spans="11:12" x14ac:dyDescent="0.2">
      <c r="K58399" s="158"/>
      <c r="L58399" s="158"/>
    </row>
    <row r="58400" spans="11:12" x14ac:dyDescent="0.2">
      <c r="K58400" s="158"/>
      <c r="L58400" s="158"/>
    </row>
    <row r="58401" spans="11:12" x14ac:dyDescent="0.2">
      <c r="K58401" s="158"/>
      <c r="L58401" s="158"/>
    </row>
    <row r="58402" spans="11:12" x14ac:dyDescent="0.2">
      <c r="K58402" s="158"/>
      <c r="L58402" s="158"/>
    </row>
    <row r="58403" spans="11:12" x14ac:dyDescent="0.2">
      <c r="K58403" s="158"/>
      <c r="L58403" s="158"/>
    </row>
    <row r="58404" spans="11:12" x14ac:dyDescent="0.2">
      <c r="K58404" s="158"/>
      <c r="L58404" s="158"/>
    </row>
    <row r="58405" spans="11:12" x14ac:dyDescent="0.2">
      <c r="K58405" s="158"/>
      <c r="L58405" s="158"/>
    </row>
    <row r="58406" spans="11:12" x14ac:dyDescent="0.2">
      <c r="K58406" s="158"/>
      <c r="L58406" s="158"/>
    </row>
    <row r="58407" spans="11:12" x14ac:dyDescent="0.2">
      <c r="K58407" s="158"/>
      <c r="L58407" s="158"/>
    </row>
    <row r="58408" spans="11:12" x14ac:dyDescent="0.2">
      <c r="K58408" s="158"/>
      <c r="L58408" s="158"/>
    </row>
    <row r="58409" spans="11:12" x14ac:dyDescent="0.2">
      <c r="K58409" s="158"/>
      <c r="L58409" s="158"/>
    </row>
    <row r="58410" spans="11:12" x14ac:dyDescent="0.2">
      <c r="K58410" s="158"/>
      <c r="L58410" s="158"/>
    </row>
    <row r="58411" spans="11:12" x14ac:dyDescent="0.2">
      <c r="K58411" s="158"/>
      <c r="L58411" s="158"/>
    </row>
    <row r="58412" spans="11:12" x14ac:dyDescent="0.2">
      <c r="K58412" s="158"/>
      <c r="L58412" s="158"/>
    </row>
    <row r="58413" spans="11:12" x14ac:dyDescent="0.2">
      <c r="K58413" s="158"/>
      <c r="L58413" s="158"/>
    </row>
    <row r="58414" spans="11:12" x14ac:dyDescent="0.2">
      <c r="K58414" s="158"/>
      <c r="L58414" s="158"/>
    </row>
    <row r="58415" spans="11:12" x14ac:dyDescent="0.2">
      <c r="K58415" s="158"/>
      <c r="L58415" s="158"/>
    </row>
    <row r="58416" spans="11:12" x14ac:dyDescent="0.2">
      <c r="K58416" s="158"/>
      <c r="L58416" s="158"/>
    </row>
    <row r="58417" spans="11:12" x14ac:dyDescent="0.2">
      <c r="K58417" s="158"/>
      <c r="L58417" s="158"/>
    </row>
    <row r="58418" spans="11:12" x14ac:dyDescent="0.2">
      <c r="K58418" s="158"/>
      <c r="L58418" s="158"/>
    </row>
    <row r="58419" spans="11:12" x14ac:dyDescent="0.2">
      <c r="K58419" s="158"/>
      <c r="L58419" s="158"/>
    </row>
    <row r="58420" spans="11:12" x14ac:dyDescent="0.2">
      <c r="K58420" s="158"/>
      <c r="L58420" s="158"/>
    </row>
    <row r="58421" spans="11:12" x14ac:dyDescent="0.2">
      <c r="K58421" s="158"/>
      <c r="L58421" s="158"/>
    </row>
    <row r="58422" spans="11:12" x14ac:dyDescent="0.2">
      <c r="K58422" s="158"/>
      <c r="L58422" s="158"/>
    </row>
    <row r="58423" spans="11:12" x14ac:dyDescent="0.2">
      <c r="K58423" s="158"/>
      <c r="L58423" s="158"/>
    </row>
    <row r="58424" spans="11:12" x14ac:dyDescent="0.2">
      <c r="K58424" s="158"/>
      <c r="L58424" s="158"/>
    </row>
    <row r="58425" spans="11:12" x14ac:dyDescent="0.2">
      <c r="K58425" s="158"/>
      <c r="L58425" s="158"/>
    </row>
    <row r="58426" spans="11:12" x14ac:dyDescent="0.2">
      <c r="K58426" s="158"/>
      <c r="L58426" s="158"/>
    </row>
    <row r="58427" spans="11:12" x14ac:dyDescent="0.2">
      <c r="K58427" s="158"/>
      <c r="L58427" s="158"/>
    </row>
    <row r="58428" spans="11:12" x14ac:dyDescent="0.2">
      <c r="K58428" s="158"/>
      <c r="L58428" s="158"/>
    </row>
    <row r="58429" spans="11:12" x14ac:dyDescent="0.2">
      <c r="K58429" s="158"/>
      <c r="L58429" s="158"/>
    </row>
    <row r="58430" spans="11:12" x14ac:dyDescent="0.2">
      <c r="K58430" s="158"/>
      <c r="L58430" s="158"/>
    </row>
    <row r="58431" spans="11:12" x14ac:dyDescent="0.2">
      <c r="K58431" s="158"/>
      <c r="L58431" s="158"/>
    </row>
    <row r="58432" spans="11:12" x14ac:dyDescent="0.2">
      <c r="K58432" s="158"/>
      <c r="L58432" s="158"/>
    </row>
    <row r="58433" spans="11:12" x14ac:dyDescent="0.2">
      <c r="K58433" s="158"/>
      <c r="L58433" s="158"/>
    </row>
    <row r="58434" spans="11:12" x14ac:dyDescent="0.2">
      <c r="K58434" s="158"/>
      <c r="L58434" s="158"/>
    </row>
    <row r="58435" spans="11:12" x14ac:dyDescent="0.2">
      <c r="K58435" s="158"/>
      <c r="L58435" s="158"/>
    </row>
    <row r="58436" spans="11:12" x14ac:dyDescent="0.2">
      <c r="K58436" s="158"/>
      <c r="L58436" s="158"/>
    </row>
    <row r="58437" spans="11:12" x14ac:dyDescent="0.2">
      <c r="K58437" s="158"/>
      <c r="L58437" s="158"/>
    </row>
    <row r="58438" spans="11:12" x14ac:dyDescent="0.2">
      <c r="K58438" s="158"/>
      <c r="L58438" s="158"/>
    </row>
    <row r="58439" spans="11:12" x14ac:dyDescent="0.2">
      <c r="K58439" s="158"/>
      <c r="L58439" s="158"/>
    </row>
    <row r="58440" spans="11:12" x14ac:dyDescent="0.2">
      <c r="K58440" s="158"/>
      <c r="L58440" s="158"/>
    </row>
    <row r="58441" spans="11:12" x14ac:dyDescent="0.2">
      <c r="K58441" s="158"/>
      <c r="L58441" s="158"/>
    </row>
    <row r="58442" spans="11:12" x14ac:dyDescent="0.2">
      <c r="K58442" s="158"/>
      <c r="L58442" s="158"/>
    </row>
    <row r="58443" spans="11:12" x14ac:dyDescent="0.2">
      <c r="K58443" s="158"/>
      <c r="L58443" s="158"/>
    </row>
    <row r="58444" spans="11:12" x14ac:dyDescent="0.2">
      <c r="K58444" s="158"/>
      <c r="L58444" s="158"/>
    </row>
    <row r="58445" spans="11:12" x14ac:dyDescent="0.2">
      <c r="K58445" s="158"/>
      <c r="L58445" s="158"/>
    </row>
    <row r="58446" spans="11:12" x14ac:dyDescent="0.2">
      <c r="K58446" s="158"/>
      <c r="L58446" s="158"/>
    </row>
    <row r="58447" spans="11:12" x14ac:dyDescent="0.2">
      <c r="K58447" s="158"/>
      <c r="L58447" s="158"/>
    </row>
    <row r="58448" spans="11:12" x14ac:dyDescent="0.2">
      <c r="K58448" s="158"/>
      <c r="L58448" s="158"/>
    </row>
    <row r="58449" spans="11:12" x14ac:dyDescent="0.2">
      <c r="K58449" s="158"/>
      <c r="L58449" s="158"/>
    </row>
    <row r="58450" spans="11:12" x14ac:dyDescent="0.2">
      <c r="K58450" s="158"/>
      <c r="L58450" s="158"/>
    </row>
    <row r="58451" spans="11:12" x14ac:dyDescent="0.2">
      <c r="K58451" s="158"/>
      <c r="L58451" s="158"/>
    </row>
    <row r="58452" spans="11:12" x14ac:dyDescent="0.2">
      <c r="K58452" s="158"/>
      <c r="L58452" s="158"/>
    </row>
    <row r="58453" spans="11:12" x14ac:dyDescent="0.2">
      <c r="K58453" s="158"/>
      <c r="L58453" s="158"/>
    </row>
    <row r="58454" spans="11:12" x14ac:dyDescent="0.2">
      <c r="K58454" s="158"/>
      <c r="L58454" s="158"/>
    </row>
    <row r="58455" spans="11:12" x14ac:dyDescent="0.2">
      <c r="K58455" s="158"/>
      <c r="L58455" s="158"/>
    </row>
    <row r="58456" spans="11:12" x14ac:dyDescent="0.2">
      <c r="K58456" s="158"/>
      <c r="L58456" s="158"/>
    </row>
    <row r="58457" spans="11:12" x14ac:dyDescent="0.2">
      <c r="K58457" s="158"/>
      <c r="L58457" s="158"/>
    </row>
    <row r="58458" spans="11:12" x14ac:dyDescent="0.2">
      <c r="K58458" s="158"/>
      <c r="L58458" s="158"/>
    </row>
    <row r="58459" spans="11:12" x14ac:dyDescent="0.2">
      <c r="K58459" s="158"/>
      <c r="L58459" s="158"/>
    </row>
    <row r="58460" spans="11:12" x14ac:dyDescent="0.2">
      <c r="K58460" s="158"/>
      <c r="L58460" s="158"/>
    </row>
    <row r="58461" spans="11:12" x14ac:dyDescent="0.2">
      <c r="K58461" s="158"/>
      <c r="L58461" s="158"/>
    </row>
    <row r="58462" spans="11:12" x14ac:dyDescent="0.2">
      <c r="K58462" s="158"/>
      <c r="L58462" s="158"/>
    </row>
    <row r="58463" spans="11:12" x14ac:dyDescent="0.2">
      <c r="K58463" s="158"/>
      <c r="L58463" s="158"/>
    </row>
    <row r="58464" spans="11:12" x14ac:dyDescent="0.2">
      <c r="K58464" s="158"/>
      <c r="L58464" s="158"/>
    </row>
    <row r="58465" spans="11:12" x14ac:dyDescent="0.2">
      <c r="K58465" s="158"/>
      <c r="L58465" s="158"/>
    </row>
    <row r="58466" spans="11:12" x14ac:dyDescent="0.2">
      <c r="K58466" s="158"/>
      <c r="L58466" s="158"/>
    </row>
    <row r="58467" spans="11:12" x14ac:dyDescent="0.2">
      <c r="K58467" s="158"/>
      <c r="L58467" s="158"/>
    </row>
    <row r="58468" spans="11:12" x14ac:dyDescent="0.2">
      <c r="K58468" s="158"/>
      <c r="L58468" s="158"/>
    </row>
    <row r="58469" spans="11:12" x14ac:dyDescent="0.2">
      <c r="K58469" s="158"/>
      <c r="L58469" s="158"/>
    </row>
    <row r="58470" spans="11:12" x14ac:dyDescent="0.2">
      <c r="K58470" s="158"/>
      <c r="L58470" s="158"/>
    </row>
    <row r="58471" spans="11:12" x14ac:dyDescent="0.2">
      <c r="K58471" s="158"/>
      <c r="L58471" s="158"/>
    </row>
    <row r="58472" spans="11:12" x14ac:dyDescent="0.2">
      <c r="K58472" s="158"/>
      <c r="L58472" s="158"/>
    </row>
    <row r="58473" spans="11:12" x14ac:dyDescent="0.2">
      <c r="K58473" s="158"/>
      <c r="L58473" s="158"/>
    </row>
    <row r="58474" spans="11:12" x14ac:dyDescent="0.2">
      <c r="K58474" s="158"/>
      <c r="L58474" s="158"/>
    </row>
    <row r="58475" spans="11:12" x14ac:dyDescent="0.2">
      <c r="K58475" s="158"/>
      <c r="L58475" s="158"/>
    </row>
    <row r="58476" spans="11:12" x14ac:dyDescent="0.2">
      <c r="K58476" s="158"/>
      <c r="L58476" s="158"/>
    </row>
    <row r="58477" spans="11:12" x14ac:dyDescent="0.2">
      <c r="K58477" s="158"/>
      <c r="L58477" s="158"/>
    </row>
    <row r="58478" spans="11:12" x14ac:dyDescent="0.2">
      <c r="K58478" s="158"/>
      <c r="L58478" s="158"/>
    </row>
    <row r="58479" spans="11:12" x14ac:dyDescent="0.2">
      <c r="K58479" s="158"/>
      <c r="L58479" s="158"/>
    </row>
    <row r="58480" spans="11:12" x14ac:dyDescent="0.2">
      <c r="K58480" s="158"/>
      <c r="L58480" s="158"/>
    </row>
    <row r="58481" spans="11:12" x14ac:dyDescent="0.2">
      <c r="K58481" s="158"/>
      <c r="L58481" s="158"/>
    </row>
    <row r="58482" spans="11:12" x14ac:dyDescent="0.2">
      <c r="K58482" s="158"/>
      <c r="L58482" s="158"/>
    </row>
    <row r="58483" spans="11:12" x14ac:dyDescent="0.2">
      <c r="K58483" s="158"/>
      <c r="L58483" s="158"/>
    </row>
    <row r="58484" spans="11:12" x14ac:dyDescent="0.2">
      <c r="K58484" s="158"/>
      <c r="L58484" s="158"/>
    </row>
    <row r="58485" spans="11:12" x14ac:dyDescent="0.2">
      <c r="K58485" s="158"/>
      <c r="L58485" s="158"/>
    </row>
    <row r="58486" spans="11:12" x14ac:dyDescent="0.2">
      <c r="K58486" s="158"/>
      <c r="L58486" s="158"/>
    </row>
    <row r="58487" spans="11:12" x14ac:dyDescent="0.2">
      <c r="K58487" s="158"/>
      <c r="L58487" s="158"/>
    </row>
    <row r="58488" spans="11:12" x14ac:dyDescent="0.2">
      <c r="K58488" s="158"/>
      <c r="L58488" s="158"/>
    </row>
    <row r="58489" spans="11:12" x14ac:dyDescent="0.2">
      <c r="K58489" s="158"/>
      <c r="L58489" s="158"/>
    </row>
    <row r="58490" spans="11:12" x14ac:dyDescent="0.2">
      <c r="K58490" s="158"/>
      <c r="L58490" s="158"/>
    </row>
    <row r="58491" spans="11:12" x14ac:dyDescent="0.2">
      <c r="K58491" s="158"/>
      <c r="L58491" s="158"/>
    </row>
    <row r="58492" spans="11:12" x14ac:dyDescent="0.2">
      <c r="K58492" s="158"/>
      <c r="L58492" s="158"/>
    </row>
    <row r="58493" spans="11:12" x14ac:dyDescent="0.2">
      <c r="K58493" s="158"/>
      <c r="L58493" s="158"/>
    </row>
    <row r="58494" spans="11:12" x14ac:dyDescent="0.2">
      <c r="K58494" s="158"/>
      <c r="L58494" s="158"/>
    </row>
    <row r="58495" spans="11:12" x14ac:dyDescent="0.2">
      <c r="K58495" s="158"/>
      <c r="L58495" s="158"/>
    </row>
    <row r="58496" spans="11:12" x14ac:dyDescent="0.2">
      <c r="K58496" s="158"/>
      <c r="L58496" s="158"/>
    </row>
    <row r="58497" spans="11:12" x14ac:dyDescent="0.2">
      <c r="K58497" s="158"/>
      <c r="L58497" s="158"/>
    </row>
    <row r="58498" spans="11:12" x14ac:dyDescent="0.2">
      <c r="K58498" s="158"/>
      <c r="L58498" s="158"/>
    </row>
    <row r="58499" spans="11:12" x14ac:dyDescent="0.2">
      <c r="K58499" s="158"/>
      <c r="L58499" s="158"/>
    </row>
    <row r="58500" spans="11:12" x14ac:dyDescent="0.2">
      <c r="K58500" s="158"/>
      <c r="L58500" s="158"/>
    </row>
    <row r="58501" spans="11:12" x14ac:dyDescent="0.2">
      <c r="K58501" s="158"/>
      <c r="L58501" s="158"/>
    </row>
    <row r="58502" spans="11:12" x14ac:dyDescent="0.2">
      <c r="K58502" s="158"/>
      <c r="L58502" s="158"/>
    </row>
    <row r="58503" spans="11:12" x14ac:dyDescent="0.2">
      <c r="K58503" s="158"/>
      <c r="L58503" s="158"/>
    </row>
    <row r="58504" spans="11:12" x14ac:dyDescent="0.2">
      <c r="K58504" s="158"/>
      <c r="L58504" s="158"/>
    </row>
    <row r="58505" spans="11:12" x14ac:dyDescent="0.2">
      <c r="K58505" s="158"/>
      <c r="L58505" s="158"/>
    </row>
    <row r="58506" spans="11:12" x14ac:dyDescent="0.2">
      <c r="K58506" s="158"/>
      <c r="L58506" s="158"/>
    </row>
    <row r="58507" spans="11:12" x14ac:dyDescent="0.2">
      <c r="K58507" s="158"/>
      <c r="L58507" s="158"/>
    </row>
    <row r="58508" spans="11:12" x14ac:dyDescent="0.2">
      <c r="K58508" s="158"/>
      <c r="L58508" s="158"/>
    </row>
    <row r="58509" spans="11:12" x14ac:dyDescent="0.2">
      <c r="K58509" s="158"/>
      <c r="L58509" s="158"/>
    </row>
    <row r="58510" spans="11:12" x14ac:dyDescent="0.2">
      <c r="K58510" s="158"/>
      <c r="L58510" s="158"/>
    </row>
    <row r="58511" spans="11:12" x14ac:dyDescent="0.2">
      <c r="K58511" s="158"/>
      <c r="L58511" s="158"/>
    </row>
    <row r="58512" spans="11:12" x14ac:dyDescent="0.2">
      <c r="K58512" s="158"/>
      <c r="L58512" s="158"/>
    </row>
    <row r="58513" spans="11:12" x14ac:dyDescent="0.2">
      <c r="K58513" s="158"/>
      <c r="L58513" s="158"/>
    </row>
    <row r="58514" spans="11:12" x14ac:dyDescent="0.2">
      <c r="K58514" s="158"/>
      <c r="L58514" s="158"/>
    </row>
    <row r="58515" spans="11:12" x14ac:dyDescent="0.2">
      <c r="K58515" s="158"/>
      <c r="L58515" s="158"/>
    </row>
    <row r="58516" spans="11:12" x14ac:dyDescent="0.2">
      <c r="K58516" s="158"/>
      <c r="L58516" s="158"/>
    </row>
    <row r="58517" spans="11:12" x14ac:dyDescent="0.2">
      <c r="K58517" s="158"/>
      <c r="L58517" s="158"/>
    </row>
    <row r="58518" spans="11:12" x14ac:dyDescent="0.2">
      <c r="K58518" s="158"/>
      <c r="L58518" s="158"/>
    </row>
    <row r="58519" spans="11:12" x14ac:dyDescent="0.2">
      <c r="K58519" s="158"/>
      <c r="L58519" s="158"/>
    </row>
    <row r="58520" spans="11:12" x14ac:dyDescent="0.2">
      <c r="K58520" s="158"/>
      <c r="L58520" s="158"/>
    </row>
    <row r="58521" spans="11:12" x14ac:dyDescent="0.2">
      <c r="K58521" s="158"/>
      <c r="L58521" s="158"/>
    </row>
    <row r="58522" spans="11:12" x14ac:dyDescent="0.2">
      <c r="K58522" s="158"/>
      <c r="L58522" s="158"/>
    </row>
    <row r="58523" spans="11:12" x14ac:dyDescent="0.2">
      <c r="K58523" s="158"/>
      <c r="L58523" s="158"/>
    </row>
    <row r="58524" spans="11:12" x14ac:dyDescent="0.2">
      <c r="K58524" s="158"/>
      <c r="L58524" s="158"/>
    </row>
    <row r="58525" spans="11:12" x14ac:dyDescent="0.2">
      <c r="K58525" s="158"/>
      <c r="L58525" s="158"/>
    </row>
    <row r="58526" spans="11:12" x14ac:dyDescent="0.2">
      <c r="K58526" s="158"/>
      <c r="L58526" s="158"/>
    </row>
    <row r="58527" spans="11:12" x14ac:dyDescent="0.2">
      <c r="K58527" s="158"/>
      <c r="L58527" s="158"/>
    </row>
    <row r="58528" spans="11:12" x14ac:dyDescent="0.2">
      <c r="K58528" s="158"/>
      <c r="L58528" s="158"/>
    </row>
    <row r="58529" spans="11:12" x14ac:dyDescent="0.2">
      <c r="K58529" s="158"/>
      <c r="L58529" s="158"/>
    </row>
    <row r="58530" spans="11:12" x14ac:dyDescent="0.2">
      <c r="K58530" s="158"/>
      <c r="L58530" s="158"/>
    </row>
    <row r="58531" spans="11:12" x14ac:dyDescent="0.2">
      <c r="K58531" s="158"/>
      <c r="L58531" s="158"/>
    </row>
    <row r="58532" spans="11:12" x14ac:dyDescent="0.2">
      <c r="K58532" s="158"/>
      <c r="L58532" s="158"/>
    </row>
    <row r="58533" spans="11:12" x14ac:dyDescent="0.2">
      <c r="K58533" s="158"/>
      <c r="L58533" s="158"/>
    </row>
    <row r="58534" spans="11:12" x14ac:dyDescent="0.2">
      <c r="K58534" s="158"/>
      <c r="L58534" s="158"/>
    </row>
    <row r="58535" spans="11:12" x14ac:dyDescent="0.2">
      <c r="K58535" s="158"/>
      <c r="L58535" s="158"/>
    </row>
    <row r="58536" spans="11:12" x14ac:dyDescent="0.2">
      <c r="K58536" s="158"/>
      <c r="L58536" s="158"/>
    </row>
    <row r="58537" spans="11:12" x14ac:dyDescent="0.2">
      <c r="K58537" s="158"/>
      <c r="L58537" s="158"/>
    </row>
    <row r="58538" spans="11:12" x14ac:dyDescent="0.2">
      <c r="K58538" s="158"/>
      <c r="L58538" s="158"/>
    </row>
    <row r="58539" spans="11:12" x14ac:dyDescent="0.2">
      <c r="K58539" s="158"/>
      <c r="L58539" s="158"/>
    </row>
    <row r="58540" spans="11:12" x14ac:dyDescent="0.2">
      <c r="K58540" s="158"/>
      <c r="L58540" s="158"/>
    </row>
    <row r="58541" spans="11:12" x14ac:dyDescent="0.2">
      <c r="K58541" s="158"/>
      <c r="L58541" s="158"/>
    </row>
    <row r="58542" spans="11:12" x14ac:dyDescent="0.2">
      <c r="K58542" s="158"/>
      <c r="L58542" s="158"/>
    </row>
    <row r="58543" spans="11:12" x14ac:dyDescent="0.2">
      <c r="K58543" s="158"/>
      <c r="L58543" s="158"/>
    </row>
    <row r="58544" spans="11:12" x14ac:dyDescent="0.2">
      <c r="K58544" s="158"/>
      <c r="L58544" s="158"/>
    </row>
    <row r="58545" spans="11:12" x14ac:dyDescent="0.2">
      <c r="K58545" s="158"/>
      <c r="L58545" s="158"/>
    </row>
    <row r="58546" spans="11:12" x14ac:dyDescent="0.2">
      <c r="K58546" s="158"/>
      <c r="L58546" s="158"/>
    </row>
    <row r="58547" spans="11:12" x14ac:dyDescent="0.2">
      <c r="K58547" s="158"/>
      <c r="L58547" s="158"/>
    </row>
    <row r="58548" spans="11:12" x14ac:dyDescent="0.2">
      <c r="K58548" s="158"/>
      <c r="L58548" s="158"/>
    </row>
    <row r="58549" spans="11:12" x14ac:dyDescent="0.2">
      <c r="K58549" s="158"/>
      <c r="L58549" s="158"/>
    </row>
    <row r="58550" spans="11:12" x14ac:dyDescent="0.2">
      <c r="K58550" s="158"/>
      <c r="L58550" s="158"/>
    </row>
    <row r="58551" spans="11:12" x14ac:dyDescent="0.2">
      <c r="K58551" s="158"/>
      <c r="L58551" s="158"/>
    </row>
    <row r="58552" spans="11:12" x14ac:dyDescent="0.2">
      <c r="K58552" s="158"/>
      <c r="L58552" s="158"/>
    </row>
    <row r="58553" spans="11:12" x14ac:dyDescent="0.2">
      <c r="K58553" s="158"/>
      <c r="L58553" s="158"/>
    </row>
    <row r="58554" spans="11:12" x14ac:dyDescent="0.2">
      <c r="K58554" s="158"/>
      <c r="L58554" s="158"/>
    </row>
    <row r="58555" spans="11:12" x14ac:dyDescent="0.2">
      <c r="K58555" s="158"/>
      <c r="L58555" s="158"/>
    </row>
    <row r="58556" spans="11:12" x14ac:dyDescent="0.2">
      <c r="K58556" s="158"/>
      <c r="L58556" s="158"/>
    </row>
    <row r="58557" spans="11:12" x14ac:dyDescent="0.2">
      <c r="K58557" s="158"/>
      <c r="L58557" s="158"/>
    </row>
    <row r="58558" spans="11:12" x14ac:dyDescent="0.2">
      <c r="K58558" s="158"/>
      <c r="L58558" s="158"/>
    </row>
    <row r="58559" spans="11:12" x14ac:dyDescent="0.2">
      <c r="K58559" s="158"/>
      <c r="L58559" s="158"/>
    </row>
    <row r="58560" spans="11:12" x14ac:dyDescent="0.2">
      <c r="K58560" s="158"/>
      <c r="L58560" s="158"/>
    </row>
    <row r="58561" spans="11:12" x14ac:dyDescent="0.2">
      <c r="K58561" s="158"/>
      <c r="L58561" s="158"/>
    </row>
    <row r="58562" spans="11:12" x14ac:dyDescent="0.2">
      <c r="K58562" s="158"/>
      <c r="L58562" s="158"/>
    </row>
    <row r="58563" spans="11:12" x14ac:dyDescent="0.2">
      <c r="K58563" s="158"/>
      <c r="L58563" s="158"/>
    </row>
    <row r="58564" spans="11:12" x14ac:dyDescent="0.2">
      <c r="K58564" s="158"/>
      <c r="L58564" s="158"/>
    </row>
    <row r="58565" spans="11:12" x14ac:dyDescent="0.2">
      <c r="K58565" s="158"/>
      <c r="L58565" s="158"/>
    </row>
    <row r="58566" spans="11:12" x14ac:dyDescent="0.2">
      <c r="K58566" s="158"/>
      <c r="L58566" s="158"/>
    </row>
    <row r="58567" spans="11:12" x14ac:dyDescent="0.2">
      <c r="K58567" s="158"/>
      <c r="L58567" s="158"/>
    </row>
    <row r="58568" spans="11:12" x14ac:dyDescent="0.2">
      <c r="K58568" s="158"/>
      <c r="L58568" s="158"/>
    </row>
    <row r="58569" spans="11:12" x14ac:dyDescent="0.2">
      <c r="K58569" s="158"/>
      <c r="L58569" s="158"/>
    </row>
    <row r="58570" spans="11:12" x14ac:dyDescent="0.2">
      <c r="K58570" s="158"/>
      <c r="L58570" s="158"/>
    </row>
    <row r="58571" spans="11:12" x14ac:dyDescent="0.2">
      <c r="K58571" s="158"/>
      <c r="L58571" s="158"/>
    </row>
    <row r="58572" spans="11:12" x14ac:dyDescent="0.2">
      <c r="K58572" s="158"/>
      <c r="L58572" s="158"/>
    </row>
    <row r="58573" spans="11:12" x14ac:dyDescent="0.2">
      <c r="K58573" s="158"/>
      <c r="L58573" s="158"/>
    </row>
    <row r="58574" spans="11:12" x14ac:dyDescent="0.2">
      <c r="K58574" s="158"/>
      <c r="L58574" s="158"/>
    </row>
    <row r="58575" spans="11:12" x14ac:dyDescent="0.2">
      <c r="K58575" s="158"/>
      <c r="L58575" s="158"/>
    </row>
    <row r="58576" spans="11:12" x14ac:dyDescent="0.2">
      <c r="K58576" s="158"/>
      <c r="L58576" s="158"/>
    </row>
    <row r="58577" spans="11:12" x14ac:dyDescent="0.2">
      <c r="K58577" s="158"/>
      <c r="L58577" s="158"/>
    </row>
    <row r="58578" spans="11:12" x14ac:dyDescent="0.2">
      <c r="K58578" s="158"/>
      <c r="L58578" s="158"/>
    </row>
    <row r="58579" spans="11:12" x14ac:dyDescent="0.2">
      <c r="K58579" s="158"/>
      <c r="L58579" s="158"/>
    </row>
    <row r="58580" spans="11:12" x14ac:dyDescent="0.2">
      <c r="K58580" s="158"/>
      <c r="L58580" s="158"/>
    </row>
    <row r="58581" spans="11:12" x14ac:dyDescent="0.2">
      <c r="K58581" s="158"/>
      <c r="L58581" s="158"/>
    </row>
    <row r="58582" spans="11:12" x14ac:dyDescent="0.2">
      <c r="K58582" s="158"/>
      <c r="L58582" s="158"/>
    </row>
    <row r="58583" spans="11:12" x14ac:dyDescent="0.2">
      <c r="K58583" s="158"/>
      <c r="L58583" s="158"/>
    </row>
    <row r="58584" spans="11:12" x14ac:dyDescent="0.2">
      <c r="K58584" s="158"/>
      <c r="L58584" s="158"/>
    </row>
    <row r="58585" spans="11:12" x14ac:dyDescent="0.2">
      <c r="K58585" s="158"/>
      <c r="L58585" s="158"/>
    </row>
    <row r="58586" spans="11:12" x14ac:dyDescent="0.2">
      <c r="K58586" s="158"/>
      <c r="L58586" s="158"/>
    </row>
    <row r="58587" spans="11:12" x14ac:dyDescent="0.2">
      <c r="K58587" s="158"/>
      <c r="L58587" s="158"/>
    </row>
    <row r="58588" spans="11:12" x14ac:dyDescent="0.2">
      <c r="K58588" s="158"/>
      <c r="L58588" s="158"/>
    </row>
    <row r="58589" spans="11:12" x14ac:dyDescent="0.2">
      <c r="K58589" s="158"/>
      <c r="L58589" s="158"/>
    </row>
    <row r="58590" spans="11:12" x14ac:dyDescent="0.2">
      <c r="K58590" s="158"/>
      <c r="L58590" s="158"/>
    </row>
    <row r="58591" spans="11:12" x14ac:dyDescent="0.2">
      <c r="K58591" s="158"/>
      <c r="L58591" s="158"/>
    </row>
    <row r="58592" spans="11:12" x14ac:dyDescent="0.2">
      <c r="K58592" s="158"/>
      <c r="L58592" s="158"/>
    </row>
    <row r="58593" spans="11:12" x14ac:dyDescent="0.2">
      <c r="K58593" s="158"/>
      <c r="L58593" s="158"/>
    </row>
    <row r="58594" spans="11:12" x14ac:dyDescent="0.2">
      <c r="K58594" s="158"/>
      <c r="L58594" s="158"/>
    </row>
    <row r="58595" spans="11:12" x14ac:dyDescent="0.2">
      <c r="K58595" s="158"/>
      <c r="L58595" s="158"/>
    </row>
    <row r="58596" spans="11:12" x14ac:dyDescent="0.2">
      <c r="K58596" s="158"/>
      <c r="L58596" s="158"/>
    </row>
    <row r="58597" spans="11:12" x14ac:dyDescent="0.2">
      <c r="K58597" s="158"/>
      <c r="L58597" s="158"/>
    </row>
    <row r="58598" spans="11:12" x14ac:dyDescent="0.2">
      <c r="K58598" s="158"/>
      <c r="L58598" s="158"/>
    </row>
    <row r="58599" spans="11:12" x14ac:dyDescent="0.2">
      <c r="K58599" s="158"/>
      <c r="L58599" s="158"/>
    </row>
    <row r="58600" spans="11:12" x14ac:dyDescent="0.2">
      <c r="K58600" s="158"/>
      <c r="L58600" s="158"/>
    </row>
    <row r="58601" spans="11:12" x14ac:dyDescent="0.2">
      <c r="K58601" s="158"/>
      <c r="L58601" s="158"/>
    </row>
    <row r="58602" spans="11:12" x14ac:dyDescent="0.2">
      <c r="K58602" s="158"/>
      <c r="L58602" s="158"/>
    </row>
    <row r="58603" spans="11:12" x14ac:dyDescent="0.2">
      <c r="K58603" s="158"/>
      <c r="L58603" s="158"/>
    </row>
    <row r="58604" spans="11:12" x14ac:dyDescent="0.2">
      <c r="K58604" s="158"/>
      <c r="L58604" s="158"/>
    </row>
    <row r="58605" spans="11:12" x14ac:dyDescent="0.2">
      <c r="K58605" s="158"/>
      <c r="L58605" s="158"/>
    </row>
    <row r="58606" spans="11:12" x14ac:dyDescent="0.2">
      <c r="K58606" s="158"/>
      <c r="L58606" s="158"/>
    </row>
    <row r="58607" spans="11:12" x14ac:dyDescent="0.2">
      <c r="K58607" s="158"/>
      <c r="L58607" s="158"/>
    </row>
    <row r="58608" spans="11:12" x14ac:dyDescent="0.2">
      <c r="K58608" s="158"/>
      <c r="L58608" s="158"/>
    </row>
    <row r="58609" spans="11:12" x14ac:dyDescent="0.2">
      <c r="K58609" s="158"/>
      <c r="L58609" s="158"/>
    </row>
    <row r="58610" spans="11:12" x14ac:dyDescent="0.2">
      <c r="K58610" s="158"/>
      <c r="L58610" s="158"/>
    </row>
    <row r="58611" spans="11:12" x14ac:dyDescent="0.2">
      <c r="K58611" s="158"/>
      <c r="L58611" s="158"/>
    </row>
    <row r="58612" spans="11:12" x14ac:dyDescent="0.2">
      <c r="K58612" s="158"/>
      <c r="L58612" s="158"/>
    </row>
    <row r="58613" spans="11:12" x14ac:dyDescent="0.2">
      <c r="K58613" s="158"/>
      <c r="L58613" s="158"/>
    </row>
    <row r="58614" spans="11:12" x14ac:dyDescent="0.2">
      <c r="K58614" s="158"/>
      <c r="L58614" s="158"/>
    </row>
    <row r="58615" spans="11:12" x14ac:dyDescent="0.2">
      <c r="K58615" s="158"/>
      <c r="L58615" s="158"/>
    </row>
    <row r="58616" spans="11:12" x14ac:dyDescent="0.2">
      <c r="K58616" s="158"/>
      <c r="L58616" s="158"/>
    </row>
    <row r="58617" spans="11:12" x14ac:dyDescent="0.2">
      <c r="K58617" s="158"/>
      <c r="L58617" s="158"/>
    </row>
    <row r="58618" spans="11:12" x14ac:dyDescent="0.2">
      <c r="K58618" s="158"/>
      <c r="L58618" s="158"/>
    </row>
    <row r="58619" spans="11:12" x14ac:dyDescent="0.2">
      <c r="K58619" s="158"/>
      <c r="L58619" s="158"/>
    </row>
    <row r="58620" spans="11:12" x14ac:dyDescent="0.2">
      <c r="K58620" s="158"/>
      <c r="L58620" s="158"/>
    </row>
    <row r="58621" spans="11:12" x14ac:dyDescent="0.2">
      <c r="K58621" s="158"/>
      <c r="L58621" s="158"/>
    </row>
    <row r="58622" spans="11:12" x14ac:dyDescent="0.2">
      <c r="K58622" s="158"/>
      <c r="L58622" s="158"/>
    </row>
    <row r="58623" spans="11:12" x14ac:dyDescent="0.2">
      <c r="K58623" s="158"/>
      <c r="L58623" s="158"/>
    </row>
    <row r="58624" spans="11:12" x14ac:dyDescent="0.2">
      <c r="K58624" s="158"/>
      <c r="L58624" s="158"/>
    </row>
    <row r="58625" spans="11:12" x14ac:dyDescent="0.2">
      <c r="K58625" s="158"/>
      <c r="L58625" s="158"/>
    </row>
    <row r="58626" spans="11:12" x14ac:dyDescent="0.2">
      <c r="K58626" s="158"/>
      <c r="L58626" s="158"/>
    </row>
    <row r="58627" spans="11:12" x14ac:dyDescent="0.2">
      <c r="K58627" s="158"/>
      <c r="L58627" s="158"/>
    </row>
    <row r="58628" spans="11:12" x14ac:dyDescent="0.2">
      <c r="K58628" s="158"/>
      <c r="L58628" s="158"/>
    </row>
    <row r="58629" spans="11:12" x14ac:dyDescent="0.2">
      <c r="K58629" s="158"/>
      <c r="L58629" s="158"/>
    </row>
    <row r="58630" spans="11:12" x14ac:dyDescent="0.2">
      <c r="K58630" s="158"/>
      <c r="L58630" s="158"/>
    </row>
    <row r="58631" spans="11:12" x14ac:dyDescent="0.2">
      <c r="K58631" s="158"/>
      <c r="L58631" s="158"/>
    </row>
    <row r="58632" spans="11:12" x14ac:dyDescent="0.2">
      <c r="K58632" s="158"/>
      <c r="L58632" s="158"/>
    </row>
    <row r="58633" spans="11:12" x14ac:dyDescent="0.2">
      <c r="K58633" s="158"/>
      <c r="L58633" s="158"/>
    </row>
    <row r="58634" spans="11:12" x14ac:dyDescent="0.2">
      <c r="K58634" s="158"/>
      <c r="L58634" s="158"/>
    </row>
    <row r="58635" spans="11:12" x14ac:dyDescent="0.2">
      <c r="K58635" s="158"/>
      <c r="L58635" s="158"/>
    </row>
    <row r="58636" spans="11:12" x14ac:dyDescent="0.2">
      <c r="K58636" s="158"/>
      <c r="L58636" s="158"/>
    </row>
    <row r="58637" spans="11:12" x14ac:dyDescent="0.2">
      <c r="K58637" s="158"/>
      <c r="L58637" s="158"/>
    </row>
    <row r="58638" spans="11:12" x14ac:dyDescent="0.2">
      <c r="K58638" s="158"/>
      <c r="L58638" s="158"/>
    </row>
    <row r="58639" spans="11:12" x14ac:dyDescent="0.2">
      <c r="K58639" s="158"/>
      <c r="L58639" s="158"/>
    </row>
    <row r="58640" spans="11:12" x14ac:dyDescent="0.2">
      <c r="K58640" s="158"/>
      <c r="L58640" s="158"/>
    </row>
    <row r="58641" spans="11:12" x14ac:dyDescent="0.2">
      <c r="K58641" s="158"/>
      <c r="L58641" s="158"/>
    </row>
    <row r="58642" spans="11:12" x14ac:dyDescent="0.2">
      <c r="K58642" s="158"/>
      <c r="L58642" s="158"/>
    </row>
    <row r="58643" spans="11:12" x14ac:dyDescent="0.2">
      <c r="K58643" s="158"/>
      <c r="L58643" s="158"/>
    </row>
    <row r="58644" spans="11:12" x14ac:dyDescent="0.2">
      <c r="K58644" s="158"/>
      <c r="L58644" s="158"/>
    </row>
    <row r="58645" spans="11:12" x14ac:dyDescent="0.2">
      <c r="K58645" s="158"/>
      <c r="L58645" s="158"/>
    </row>
    <row r="58646" spans="11:12" x14ac:dyDescent="0.2">
      <c r="K58646" s="158"/>
      <c r="L58646" s="158"/>
    </row>
    <row r="58647" spans="11:12" x14ac:dyDescent="0.2">
      <c r="K58647" s="158"/>
      <c r="L58647" s="158"/>
    </row>
    <row r="58648" spans="11:12" x14ac:dyDescent="0.2">
      <c r="K58648" s="158"/>
      <c r="L58648" s="158"/>
    </row>
    <row r="58649" spans="11:12" x14ac:dyDescent="0.2">
      <c r="K58649" s="158"/>
      <c r="L58649" s="158"/>
    </row>
    <row r="58650" spans="11:12" x14ac:dyDescent="0.2">
      <c r="K58650" s="158"/>
      <c r="L58650" s="158"/>
    </row>
    <row r="58651" spans="11:12" x14ac:dyDescent="0.2">
      <c r="K58651" s="158"/>
      <c r="L58651" s="158"/>
    </row>
    <row r="58652" spans="11:12" x14ac:dyDescent="0.2">
      <c r="K58652" s="158"/>
      <c r="L58652" s="158"/>
    </row>
    <row r="58653" spans="11:12" x14ac:dyDescent="0.2">
      <c r="K58653" s="158"/>
      <c r="L58653" s="158"/>
    </row>
    <row r="58654" spans="11:12" x14ac:dyDescent="0.2">
      <c r="K58654" s="158"/>
      <c r="L58654" s="158"/>
    </row>
    <row r="58655" spans="11:12" x14ac:dyDescent="0.2">
      <c r="K58655" s="158"/>
      <c r="L58655" s="158"/>
    </row>
    <row r="58656" spans="11:12" x14ac:dyDescent="0.2">
      <c r="K58656" s="158"/>
      <c r="L58656" s="158"/>
    </row>
    <row r="58657" spans="11:12" x14ac:dyDescent="0.2">
      <c r="K58657" s="158"/>
      <c r="L58657" s="158"/>
    </row>
    <row r="58658" spans="11:12" x14ac:dyDescent="0.2">
      <c r="K58658" s="158"/>
      <c r="L58658" s="158"/>
    </row>
    <row r="58659" spans="11:12" x14ac:dyDescent="0.2">
      <c r="K58659" s="158"/>
      <c r="L58659" s="158"/>
    </row>
    <row r="58660" spans="11:12" x14ac:dyDescent="0.2">
      <c r="K58660" s="158"/>
      <c r="L58660" s="158"/>
    </row>
    <row r="58661" spans="11:12" x14ac:dyDescent="0.2">
      <c r="K58661" s="158"/>
      <c r="L58661" s="158"/>
    </row>
    <row r="58662" spans="11:12" x14ac:dyDescent="0.2">
      <c r="K58662" s="158"/>
      <c r="L58662" s="158"/>
    </row>
    <row r="58663" spans="11:12" x14ac:dyDescent="0.2">
      <c r="K58663" s="158"/>
      <c r="L58663" s="158"/>
    </row>
    <row r="58664" spans="11:12" x14ac:dyDescent="0.2">
      <c r="K58664" s="158"/>
      <c r="L58664" s="158"/>
    </row>
    <row r="58665" spans="11:12" x14ac:dyDescent="0.2">
      <c r="K58665" s="158"/>
      <c r="L58665" s="158"/>
    </row>
    <row r="58666" spans="11:12" x14ac:dyDescent="0.2">
      <c r="K58666" s="158"/>
      <c r="L58666" s="158"/>
    </row>
    <row r="58667" spans="11:12" x14ac:dyDescent="0.2">
      <c r="K58667" s="158"/>
      <c r="L58667" s="158"/>
    </row>
    <row r="58668" spans="11:12" x14ac:dyDescent="0.2">
      <c r="K58668" s="158"/>
      <c r="L58668" s="158"/>
    </row>
    <row r="58669" spans="11:12" x14ac:dyDescent="0.2">
      <c r="K58669" s="158"/>
      <c r="L58669" s="158"/>
    </row>
    <row r="58670" spans="11:12" x14ac:dyDescent="0.2">
      <c r="K58670" s="158"/>
      <c r="L58670" s="158"/>
    </row>
    <row r="58671" spans="11:12" x14ac:dyDescent="0.2">
      <c r="K58671" s="158"/>
      <c r="L58671" s="158"/>
    </row>
    <row r="58672" spans="11:12" x14ac:dyDescent="0.2">
      <c r="K58672" s="158"/>
      <c r="L58672" s="158"/>
    </row>
    <row r="58673" spans="11:12" x14ac:dyDescent="0.2">
      <c r="K58673" s="158"/>
      <c r="L58673" s="158"/>
    </row>
    <row r="58674" spans="11:12" x14ac:dyDescent="0.2">
      <c r="K58674" s="158"/>
      <c r="L58674" s="158"/>
    </row>
    <row r="58675" spans="11:12" x14ac:dyDescent="0.2">
      <c r="K58675" s="158"/>
      <c r="L58675" s="158"/>
    </row>
    <row r="58676" spans="11:12" x14ac:dyDescent="0.2">
      <c r="K58676" s="158"/>
      <c r="L58676" s="158"/>
    </row>
    <row r="58677" spans="11:12" x14ac:dyDescent="0.2">
      <c r="K58677" s="158"/>
      <c r="L58677" s="158"/>
    </row>
    <row r="58678" spans="11:12" x14ac:dyDescent="0.2">
      <c r="K58678" s="158"/>
      <c r="L58678" s="158"/>
    </row>
    <row r="58679" spans="11:12" x14ac:dyDescent="0.2">
      <c r="K58679" s="158"/>
      <c r="L58679" s="158"/>
    </row>
    <row r="58680" spans="11:12" x14ac:dyDescent="0.2">
      <c r="K58680" s="158"/>
      <c r="L58680" s="158"/>
    </row>
    <row r="58681" spans="11:12" x14ac:dyDescent="0.2">
      <c r="K58681" s="158"/>
      <c r="L58681" s="158"/>
    </row>
    <row r="58682" spans="11:12" x14ac:dyDescent="0.2">
      <c r="K58682" s="158"/>
      <c r="L58682" s="158"/>
    </row>
    <row r="58683" spans="11:12" x14ac:dyDescent="0.2">
      <c r="K58683" s="158"/>
      <c r="L58683" s="158"/>
    </row>
    <row r="58684" spans="11:12" x14ac:dyDescent="0.2">
      <c r="K58684" s="158"/>
      <c r="L58684" s="158"/>
    </row>
    <row r="58685" spans="11:12" x14ac:dyDescent="0.2">
      <c r="K58685" s="158"/>
      <c r="L58685" s="158"/>
    </row>
    <row r="58686" spans="11:12" x14ac:dyDescent="0.2">
      <c r="K58686" s="158"/>
      <c r="L58686" s="158"/>
    </row>
    <row r="58687" spans="11:12" x14ac:dyDescent="0.2">
      <c r="K58687" s="158"/>
      <c r="L58687" s="158"/>
    </row>
    <row r="58688" spans="11:12" x14ac:dyDescent="0.2">
      <c r="K58688" s="158"/>
      <c r="L58688" s="158"/>
    </row>
    <row r="58689" spans="11:12" x14ac:dyDescent="0.2">
      <c r="K58689" s="158"/>
      <c r="L58689" s="158"/>
    </row>
    <row r="58690" spans="11:12" x14ac:dyDescent="0.2">
      <c r="K58690" s="158"/>
      <c r="L58690" s="158"/>
    </row>
    <row r="58691" spans="11:12" x14ac:dyDescent="0.2">
      <c r="K58691" s="158"/>
      <c r="L58691" s="158"/>
    </row>
    <row r="58692" spans="11:12" x14ac:dyDescent="0.2">
      <c r="K58692" s="158"/>
      <c r="L58692" s="158"/>
    </row>
    <row r="58693" spans="11:12" x14ac:dyDescent="0.2">
      <c r="K58693" s="158"/>
      <c r="L58693" s="158"/>
    </row>
    <row r="58694" spans="11:12" x14ac:dyDescent="0.2">
      <c r="K58694" s="158"/>
      <c r="L58694" s="158"/>
    </row>
    <row r="58695" spans="11:12" x14ac:dyDescent="0.2">
      <c r="K58695" s="158"/>
      <c r="L58695" s="158"/>
    </row>
    <row r="58696" spans="11:12" x14ac:dyDescent="0.2">
      <c r="K58696" s="158"/>
      <c r="L58696" s="158"/>
    </row>
    <row r="58697" spans="11:12" x14ac:dyDescent="0.2">
      <c r="K58697" s="158"/>
      <c r="L58697" s="158"/>
    </row>
    <row r="58698" spans="11:12" x14ac:dyDescent="0.2">
      <c r="K58698" s="158"/>
      <c r="L58698" s="158"/>
    </row>
    <row r="58699" spans="11:12" x14ac:dyDescent="0.2">
      <c r="K58699" s="158"/>
      <c r="L58699" s="158"/>
    </row>
    <row r="58700" spans="11:12" x14ac:dyDescent="0.2">
      <c r="K58700" s="158"/>
      <c r="L58700" s="158"/>
    </row>
    <row r="58701" spans="11:12" x14ac:dyDescent="0.2">
      <c r="K58701" s="158"/>
      <c r="L58701" s="158"/>
    </row>
    <row r="58702" spans="11:12" x14ac:dyDescent="0.2">
      <c r="K58702" s="158"/>
      <c r="L58702" s="158"/>
    </row>
    <row r="58703" spans="11:12" x14ac:dyDescent="0.2">
      <c r="K58703" s="158"/>
      <c r="L58703" s="158"/>
    </row>
    <row r="58704" spans="11:12" x14ac:dyDescent="0.2">
      <c r="K58704" s="158"/>
      <c r="L58704" s="158"/>
    </row>
    <row r="58705" spans="11:12" x14ac:dyDescent="0.2">
      <c r="K58705" s="158"/>
      <c r="L58705" s="158"/>
    </row>
    <row r="58706" spans="11:12" x14ac:dyDescent="0.2">
      <c r="K58706" s="158"/>
      <c r="L58706" s="158"/>
    </row>
    <row r="58707" spans="11:12" x14ac:dyDescent="0.2">
      <c r="K58707" s="158"/>
      <c r="L58707" s="158"/>
    </row>
    <row r="58708" spans="11:12" x14ac:dyDescent="0.2">
      <c r="K58708" s="158"/>
      <c r="L58708" s="158"/>
    </row>
    <row r="58709" spans="11:12" x14ac:dyDescent="0.2">
      <c r="K58709" s="158"/>
      <c r="L58709" s="158"/>
    </row>
    <row r="58710" spans="11:12" x14ac:dyDescent="0.2">
      <c r="K58710" s="158"/>
      <c r="L58710" s="158"/>
    </row>
    <row r="58711" spans="11:12" x14ac:dyDescent="0.2">
      <c r="K58711" s="158"/>
      <c r="L58711" s="158"/>
    </row>
    <row r="58712" spans="11:12" x14ac:dyDescent="0.2">
      <c r="K58712" s="158"/>
      <c r="L58712" s="158"/>
    </row>
    <row r="58713" spans="11:12" x14ac:dyDescent="0.2">
      <c r="K58713" s="158"/>
      <c r="L58713" s="158"/>
    </row>
    <row r="58714" spans="11:12" x14ac:dyDescent="0.2">
      <c r="K58714" s="158"/>
      <c r="L58714" s="158"/>
    </row>
    <row r="58715" spans="11:12" x14ac:dyDescent="0.2">
      <c r="K58715" s="158"/>
      <c r="L58715" s="158"/>
    </row>
    <row r="58716" spans="11:12" x14ac:dyDescent="0.2">
      <c r="K58716" s="158"/>
      <c r="L58716" s="158"/>
    </row>
    <row r="58717" spans="11:12" x14ac:dyDescent="0.2">
      <c r="K58717" s="158"/>
      <c r="L58717" s="158"/>
    </row>
    <row r="58718" spans="11:12" x14ac:dyDescent="0.2">
      <c r="K58718" s="158"/>
      <c r="L58718" s="158"/>
    </row>
    <row r="58719" spans="11:12" x14ac:dyDescent="0.2">
      <c r="K58719" s="158"/>
      <c r="L58719" s="158"/>
    </row>
    <row r="58720" spans="11:12" x14ac:dyDescent="0.2">
      <c r="K58720" s="158"/>
      <c r="L58720" s="158"/>
    </row>
    <row r="58721" spans="11:12" x14ac:dyDescent="0.2">
      <c r="K58721" s="158"/>
      <c r="L58721" s="158"/>
    </row>
    <row r="58722" spans="11:12" x14ac:dyDescent="0.2">
      <c r="K58722" s="158"/>
      <c r="L58722" s="158"/>
    </row>
    <row r="58723" spans="11:12" x14ac:dyDescent="0.2">
      <c r="K58723" s="158"/>
      <c r="L58723" s="158"/>
    </row>
    <row r="58724" spans="11:12" x14ac:dyDescent="0.2">
      <c r="K58724" s="158"/>
      <c r="L58724" s="158"/>
    </row>
    <row r="58725" spans="11:12" x14ac:dyDescent="0.2">
      <c r="K58725" s="158"/>
      <c r="L58725" s="158"/>
    </row>
    <row r="58726" spans="11:12" x14ac:dyDescent="0.2">
      <c r="K58726" s="158"/>
      <c r="L58726" s="158"/>
    </row>
    <row r="58727" spans="11:12" x14ac:dyDescent="0.2">
      <c r="K58727" s="158"/>
      <c r="L58727" s="158"/>
    </row>
    <row r="58728" spans="11:12" x14ac:dyDescent="0.2">
      <c r="K58728" s="158"/>
      <c r="L58728" s="158"/>
    </row>
    <row r="58729" spans="11:12" x14ac:dyDescent="0.2">
      <c r="K58729" s="158"/>
      <c r="L58729" s="158"/>
    </row>
    <row r="58730" spans="11:12" x14ac:dyDescent="0.2">
      <c r="K58730" s="158"/>
      <c r="L58730" s="158"/>
    </row>
    <row r="58731" spans="11:12" x14ac:dyDescent="0.2">
      <c r="K58731" s="158"/>
      <c r="L58731" s="158"/>
    </row>
    <row r="58732" spans="11:12" x14ac:dyDescent="0.2">
      <c r="K58732" s="158"/>
      <c r="L58732" s="158"/>
    </row>
    <row r="58733" spans="11:12" x14ac:dyDescent="0.2">
      <c r="K58733" s="158"/>
      <c r="L58733" s="158"/>
    </row>
    <row r="58734" spans="11:12" x14ac:dyDescent="0.2">
      <c r="K58734" s="158"/>
      <c r="L58734" s="158"/>
    </row>
    <row r="58735" spans="11:12" x14ac:dyDescent="0.2">
      <c r="K58735" s="158"/>
      <c r="L58735" s="158"/>
    </row>
    <row r="58736" spans="11:12" x14ac:dyDescent="0.2">
      <c r="K58736" s="158"/>
      <c r="L58736" s="158"/>
    </row>
    <row r="58737" spans="11:12" x14ac:dyDescent="0.2">
      <c r="K58737" s="158"/>
      <c r="L58737" s="158"/>
    </row>
    <row r="58738" spans="11:12" x14ac:dyDescent="0.2">
      <c r="K58738" s="158"/>
      <c r="L58738" s="158"/>
    </row>
    <row r="58739" spans="11:12" x14ac:dyDescent="0.2">
      <c r="K58739" s="158"/>
      <c r="L58739" s="158"/>
    </row>
    <row r="58740" spans="11:12" x14ac:dyDescent="0.2">
      <c r="K58740" s="158"/>
      <c r="L58740" s="158"/>
    </row>
    <row r="58741" spans="11:12" x14ac:dyDescent="0.2">
      <c r="K58741" s="158"/>
      <c r="L58741" s="158"/>
    </row>
    <row r="58742" spans="11:12" x14ac:dyDescent="0.2">
      <c r="K58742" s="158"/>
      <c r="L58742" s="158"/>
    </row>
    <row r="58743" spans="11:12" x14ac:dyDescent="0.2">
      <c r="K58743" s="158"/>
      <c r="L58743" s="158"/>
    </row>
    <row r="58744" spans="11:12" x14ac:dyDescent="0.2">
      <c r="K58744" s="158"/>
      <c r="L58744" s="158"/>
    </row>
    <row r="58745" spans="11:12" x14ac:dyDescent="0.2">
      <c r="K58745" s="158"/>
      <c r="L58745" s="158"/>
    </row>
    <row r="58746" spans="11:12" x14ac:dyDescent="0.2">
      <c r="K58746" s="158"/>
      <c r="L58746" s="158"/>
    </row>
    <row r="58747" spans="11:12" x14ac:dyDescent="0.2">
      <c r="K58747" s="158"/>
      <c r="L58747" s="158"/>
    </row>
    <row r="58748" spans="11:12" x14ac:dyDescent="0.2">
      <c r="K58748" s="158"/>
      <c r="L58748" s="158"/>
    </row>
    <row r="58749" spans="11:12" x14ac:dyDescent="0.2">
      <c r="K58749" s="158"/>
      <c r="L58749" s="158"/>
    </row>
    <row r="58750" spans="11:12" x14ac:dyDescent="0.2">
      <c r="K58750" s="158"/>
      <c r="L58750" s="158"/>
    </row>
    <row r="58751" spans="11:12" x14ac:dyDescent="0.2">
      <c r="K58751" s="158"/>
      <c r="L58751" s="158"/>
    </row>
    <row r="58752" spans="11:12" x14ac:dyDescent="0.2">
      <c r="K58752" s="158"/>
      <c r="L58752" s="158"/>
    </row>
    <row r="58753" spans="11:12" x14ac:dyDescent="0.2">
      <c r="K58753" s="158"/>
      <c r="L58753" s="158"/>
    </row>
    <row r="58754" spans="11:12" x14ac:dyDescent="0.2">
      <c r="K58754" s="158"/>
      <c r="L58754" s="158"/>
    </row>
    <row r="58755" spans="11:12" x14ac:dyDescent="0.2">
      <c r="K58755" s="158"/>
      <c r="L58755" s="158"/>
    </row>
    <row r="58756" spans="11:12" x14ac:dyDescent="0.2">
      <c r="K58756" s="158"/>
      <c r="L58756" s="158"/>
    </row>
    <row r="58757" spans="11:12" x14ac:dyDescent="0.2">
      <c r="K58757" s="158"/>
      <c r="L58757" s="158"/>
    </row>
    <row r="58758" spans="11:12" x14ac:dyDescent="0.2">
      <c r="K58758" s="158"/>
      <c r="L58758" s="158"/>
    </row>
    <row r="58759" spans="11:12" x14ac:dyDescent="0.2">
      <c r="K58759" s="158"/>
      <c r="L58759" s="158"/>
    </row>
    <row r="58760" spans="11:12" x14ac:dyDescent="0.2">
      <c r="K58760" s="158"/>
      <c r="L58760" s="158"/>
    </row>
    <row r="58761" spans="11:12" x14ac:dyDescent="0.2">
      <c r="K58761" s="158"/>
      <c r="L58761" s="158"/>
    </row>
    <row r="58762" spans="11:12" x14ac:dyDescent="0.2">
      <c r="K58762" s="158"/>
      <c r="L58762" s="158"/>
    </row>
    <row r="58763" spans="11:12" x14ac:dyDescent="0.2">
      <c r="K58763" s="158"/>
      <c r="L58763" s="158"/>
    </row>
    <row r="58764" spans="11:12" x14ac:dyDescent="0.2">
      <c r="K58764" s="158"/>
      <c r="L58764" s="158"/>
    </row>
    <row r="58765" spans="11:12" x14ac:dyDescent="0.2">
      <c r="K58765" s="158"/>
      <c r="L58765" s="158"/>
    </row>
    <row r="58766" spans="11:12" x14ac:dyDescent="0.2">
      <c r="K58766" s="158"/>
      <c r="L58766" s="158"/>
    </row>
    <row r="58767" spans="11:12" x14ac:dyDescent="0.2">
      <c r="K58767" s="158"/>
      <c r="L58767" s="158"/>
    </row>
    <row r="58768" spans="11:12" x14ac:dyDescent="0.2">
      <c r="K58768" s="158"/>
      <c r="L58768" s="158"/>
    </row>
    <row r="58769" spans="11:12" x14ac:dyDescent="0.2">
      <c r="K58769" s="158"/>
      <c r="L58769" s="158"/>
    </row>
    <row r="58770" spans="11:12" x14ac:dyDescent="0.2">
      <c r="K58770" s="158"/>
      <c r="L58770" s="158"/>
    </row>
    <row r="58771" spans="11:12" x14ac:dyDescent="0.2">
      <c r="K58771" s="158"/>
      <c r="L58771" s="158"/>
    </row>
    <row r="58772" spans="11:12" x14ac:dyDescent="0.2">
      <c r="K58772" s="158"/>
      <c r="L58772" s="158"/>
    </row>
    <row r="58773" spans="11:12" x14ac:dyDescent="0.2">
      <c r="K58773" s="158"/>
      <c r="L58773" s="158"/>
    </row>
    <row r="58774" spans="11:12" x14ac:dyDescent="0.2">
      <c r="K58774" s="158"/>
      <c r="L58774" s="158"/>
    </row>
    <row r="58775" spans="11:12" x14ac:dyDescent="0.2">
      <c r="K58775" s="158"/>
      <c r="L58775" s="158"/>
    </row>
    <row r="58776" spans="11:12" x14ac:dyDescent="0.2">
      <c r="K58776" s="158"/>
      <c r="L58776" s="158"/>
    </row>
    <row r="58777" spans="11:12" x14ac:dyDescent="0.2">
      <c r="K58777" s="158"/>
      <c r="L58777" s="158"/>
    </row>
    <row r="58778" spans="11:12" x14ac:dyDescent="0.2">
      <c r="K58778" s="158"/>
      <c r="L58778" s="158"/>
    </row>
    <row r="58779" spans="11:12" x14ac:dyDescent="0.2">
      <c r="K58779" s="158"/>
      <c r="L58779" s="158"/>
    </row>
    <row r="58780" spans="11:12" x14ac:dyDescent="0.2">
      <c r="K58780" s="158"/>
      <c r="L58780" s="158"/>
    </row>
    <row r="58781" spans="11:12" x14ac:dyDescent="0.2">
      <c r="K58781" s="158"/>
      <c r="L58781" s="158"/>
    </row>
    <row r="58782" spans="11:12" x14ac:dyDescent="0.2">
      <c r="K58782" s="158"/>
      <c r="L58782" s="158"/>
    </row>
    <row r="58783" spans="11:12" x14ac:dyDescent="0.2">
      <c r="K58783" s="158"/>
      <c r="L58783" s="158"/>
    </row>
    <row r="58784" spans="11:12" x14ac:dyDescent="0.2">
      <c r="K58784" s="158"/>
      <c r="L58784" s="158"/>
    </row>
    <row r="58785" spans="11:12" x14ac:dyDescent="0.2">
      <c r="K58785" s="158"/>
      <c r="L58785" s="158"/>
    </row>
    <row r="58786" spans="11:12" x14ac:dyDescent="0.2">
      <c r="K58786" s="158"/>
      <c r="L58786" s="158"/>
    </row>
    <row r="58787" spans="11:12" x14ac:dyDescent="0.2">
      <c r="K58787" s="158"/>
      <c r="L58787" s="158"/>
    </row>
    <row r="58788" spans="11:12" x14ac:dyDescent="0.2">
      <c r="K58788" s="158"/>
      <c r="L58788" s="158"/>
    </row>
    <row r="58789" spans="11:12" x14ac:dyDescent="0.2">
      <c r="K58789" s="158"/>
      <c r="L58789" s="158"/>
    </row>
    <row r="58790" spans="11:12" x14ac:dyDescent="0.2">
      <c r="K58790" s="158"/>
      <c r="L58790" s="158"/>
    </row>
    <row r="58791" spans="11:12" x14ac:dyDescent="0.2">
      <c r="K58791" s="158"/>
      <c r="L58791" s="158"/>
    </row>
    <row r="58792" spans="11:12" x14ac:dyDescent="0.2">
      <c r="K58792" s="158"/>
      <c r="L58792" s="158"/>
    </row>
    <row r="58793" spans="11:12" x14ac:dyDescent="0.2">
      <c r="K58793" s="158"/>
      <c r="L58793" s="158"/>
    </row>
    <row r="58794" spans="11:12" x14ac:dyDescent="0.2">
      <c r="K58794" s="158"/>
      <c r="L58794" s="158"/>
    </row>
    <row r="58795" spans="11:12" x14ac:dyDescent="0.2">
      <c r="K58795" s="158"/>
      <c r="L58795" s="158"/>
    </row>
    <row r="58796" spans="11:12" x14ac:dyDescent="0.2">
      <c r="K58796" s="158"/>
      <c r="L58796" s="158"/>
    </row>
    <row r="58797" spans="11:12" x14ac:dyDescent="0.2">
      <c r="K58797" s="158"/>
      <c r="L58797" s="158"/>
    </row>
    <row r="58798" spans="11:12" x14ac:dyDescent="0.2">
      <c r="K58798" s="158"/>
      <c r="L58798" s="158"/>
    </row>
    <row r="58799" spans="11:12" x14ac:dyDescent="0.2">
      <c r="K58799" s="158"/>
      <c r="L58799" s="158"/>
    </row>
    <row r="58800" spans="11:12" x14ac:dyDescent="0.2">
      <c r="K58800" s="158"/>
      <c r="L58800" s="158"/>
    </row>
    <row r="58801" spans="11:12" x14ac:dyDescent="0.2">
      <c r="K58801" s="158"/>
      <c r="L58801" s="158"/>
    </row>
    <row r="58802" spans="11:12" x14ac:dyDescent="0.2">
      <c r="K58802" s="158"/>
      <c r="L58802" s="158"/>
    </row>
    <row r="58803" spans="11:12" x14ac:dyDescent="0.2">
      <c r="K58803" s="158"/>
      <c r="L58803" s="158"/>
    </row>
    <row r="58804" spans="11:12" x14ac:dyDescent="0.2">
      <c r="K58804" s="158"/>
      <c r="L58804" s="158"/>
    </row>
    <row r="58805" spans="11:12" x14ac:dyDescent="0.2">
      <c r="K58805" s="158"/>
      <c r="L58805" s="158"/>
    </row>
    <row r="58806" spans="11:12" x14ac:dyDescent="0.2">
      <c r="K58806" s="158"/>
      <c r="L58806" s="158"/>
    </row>
    <row r="58807" spans="11:12" x14ac:dyDescent="0.2">
      <c r="K58807" s="158"/>
      <c r="L58807" s="158"/>
    </row>
    <row r="58808" spans="11:12" x14ac:dyDescent="0.2">
      <c r="K58808" s="158"/>
      <c r="L58808" s="158"/>
    </row>
    <row r="58809" spans="11:12" x14ac:dyDescent="0.2">
      <c r="K58809" s="158"/>
      <c r="L58809" s="158"/>
    </row>
    <row r="58810" spans="11:12" x14ac:dyDescent="0.2">
      <c r="K58810" s="158"/>
      <c r="L58810" s="158"/>
    </row>
    <row r="58811" spans="11:12" x14ac:dyDescent="0.2">
      <c r="K58811" s="158"/>
      <c r="L58811" s="158"/>
    </row>
    <row r="58812" spans="11:12" x14ac:dyDescent="0.2">
      <c r="K58812" s="158"/>
      <c r="L58812" s="158"/>
    </row>
    <row r="58813" spans="11:12" x14ac:dyDescent="0.2">
      <c r="K58813" s="158"/>
      <c r="L58813" s="158"/>
    </row>
    <row r="58814" spans="11:12" x14ac:dyDescent="0.2">
      <c r="K58814" s="158"/>
      <c r="L58814" s="158"/>
    </row>
    <row r="58815" spans="11:12" x14ac:dyDescent="0.2">
      <c r="K58815" s="158"/>
      <c r="L58815" s="158"/>
    </row>
    <row r="58816" spans="11:12" x14ac:dyDescent="0.2">
      <c r="K58816" s="158"/>
      <c r="L58816" s="158"/>
    </row>
    <row r="58817" spans="11:12" x14ac:dyDescent="0.2">
      <c r="K58817" s="158"/>
      <c r="L58817" s="158"/>
    </row>
    <row r="58818" spans="11:12" x14ac:dyDescent="0.2">
      <c r="K58818" s="158"/>
      <c r="L58818" s="158"/>
    </row>
    <row r="58819" spans="11:12" x14ac:dyDescent="0.2">
      <c r="K58819" s="158"/>
      <c r="L58819" s="158"/>
    </row>
    <row r="58820" spans="11:12" x14ac:dyDescent="0.2">
      <c r="K58820" s="158"/>
      <c r="L58820" s="158"/>
    </row>
    <row r="58821" spans="11:12" x14ac:dyDescent="0.2">
      <c r="K58821" s="158"/>
      <c r="L58821" s="158"/>
    </row>
    <row r="58822" spans="11:12" x14ac:dyDescent="0.2">
      <c r="K58822" s="158"/>
      <c r="L58822" s="158"/>
    </row>
    <row r="58823" spans="11:12" x14ac:dyDescent="0.2">
      <c r="K58823" s="158"/>
      <c r="L58823" s="158"/>
    </row>
    <row r="58824" spans="11:12" x14ac:dyDescent="0.2">
      <c r="K58824" s="158"/>
      <c r="L58824" s="158"/>
    </row>
    <row r="58825" spans="11:12" x14ac:dyDescent="0.2">
      <c r="K58825" s="158"/>
      <c r="L58825" s="158"/>
    </row>
    <row r="58826" spans="11:12" x14ac:dyDescent="0.2">
      <c r="K58826" s="158"/>
      <c r="L58826" s="158"/>
    </row>
    <row r="58827" spans="11:12" x14ac:dyDescent="0.2">
      <c r="K58827" s="158"/>
      <c r="L58827" s="158"/>
    </row>
    <row r="58828" spans="11:12" x14ac:dyDescent="0.2">
      <c r="K58828" s="158"/>
      <c r="L58828" s="158"/>
    </row>
    <row r="58829" spans="11:12" x14ac:dyDescent="0.2">
      <c r="K58829" s="158"/>
      <c r="L58829" s="158"/>
    </row>
    <row r="58830" spans="11:12" x14ac:dyDescent="0.2">
      <c r="K58830" s="158"/>
      <c r="L58830" s="158"/>
    </row>
    <row r="58831" spans="11:12" x14ac:dyDescent="0.2">
      <c r="K58831" s="158"/>
      <c r="L58831" s="158"/>
    </row>
    <row r="58832" spans="11:12" x14ac:dyDescent="0.2">
      <c r="K58832" s="158"/>
      <c r="L58832" s="158"/>
    </row>
    <row r="58833" spans="11:12" x14ac:dyDescent="0.2">
      <c r="K58833" s="158"/>
      <c r="L58833" s="158"/>
    </row>
    <row r="58834" spans="11:12" x14ac:dyDescent="0.2">
      <c r="K58834" s="158"/>
      <c r="L58834" s="158"/>
    </row>
    <row r="58835" spans="11:12" x14ac:dyDescent="0.2">
      <c r="K58835" s="158"/>
      <c r="L58835" s="158"/>
    </row>
    <row r="58836" spans="11:12" x14ac:dyDescent="0.2">
      <c r="K58836" s="158"/>
      <c r="L58836" s="158"/>
    </row>
    <row r="58837" spans="11:12" x14ac:dyDescent="0.2">
      <c r="K58837" s="158"/>
      <c r="L58837" s="158"/>
    </row>
    <row r="58838" spans="11:12" x14ac:dyDescent="0.2">
      <c r="K58838" s="158"/>
      <c r="L58838" s="158"/>
    </row>
    <row r="58839" spans="11:12" x14ac:dyDescent="0.2">
      <c r="K58839" s="158"/>
      <c r="L58839" s="158"/>
    </row>
    <row r="58840" spans="11:12" x14ac:dyDescent="0.2">
      <c r="K58840" s="158"/>
      <c r="L58840" s="158"/>
    </row>
    <row r="58841" spans="11:12" x14ac:dyDescent="0.2">
      <c r="K58841" s="158"/>
      <c r="L58841" s="158"/>
    </row>
    <row r="58842" spans="11:12" x14ac:dyDescent="0.2">
      <c r="K58842" s="158"/>
      <c r="L58842" s="158"/>
    </row>
    <row r="58843" spans="11:12" x14ac:dyDescent="0.2">
      <c r="K58843" s="158"/>
      <c r="L58843" s="158"/>
    </row>
    <row r="58844" spans="11:12" x14ac:dyDescent="0.2">
      <c r="K58844" s="158"/>
      <c r="L58844" s="158"/>
    </row>
    <row r="58845" spans="11:12" x14ac:dyDescent="0.2">
      <c r="K58845" s="158"/>
      <c r="L58845" s="158"/>
    </row>
    <row r="58846" spans="11:12" x14ac:dyDescent="0.2">
      <c r="K58846" s="158"/>
      <c r="L58846" s="158"/>
    </row>
    <row r="58847" spans="11:12" x14ac:dyDescent="0.2">
      <c r="K58847" s="158"/>
      <c r="L58847" s="158"/>
    </row>
    <row r="58848" spans="11:12" x14ac:dyDescent="0.2">
      <c r="K58848" s="158"/>
      <c r="L58848" s="158"/>
    </row>
    <row r="58849" spans="11:12" x14ac:dyDescent="0.2">
      <c r="K58849" s="158"/>
      <c r="L58849" s="158"/>
    </row>
    <row r="58850" spans="11:12" x14ac:dyDescent="0.2">
      <c r="K58850" s="158"/>
      <c r="L58850" s="158"/>
    </row>
    <row r="58851" spans="11:12" x14ac:dyDescent="0.2">
      <c r="K58851" s="158"/>
      <c r="L58851" s="158"/>
    </row>
    <row r="58852" spans="11:12" x14ac:dyDescent="0.2">
      <c r="K58852" s="158"/>
      <c r="L58852" s="158"/>
    </row>
    <row r="58853" spans="11:12" x14ac:dyDescent="0.2">
      <c r="K58853" s="158"/>
      <c r="L58853" s="158"/>
    </row>
    <row r="58854" spans="11:12" x14ac:dyDescent="0.2">
      <c r="K58854" s="158"/>
      <c r="L58854" s="158"/>
    </row>
    <row r="58855" spans="11:12" x14ac:dyDescent="0.2">
      <c r="K58855" s="158"/>
      <c r="L58855" s="158"/>
    </row>
    <row r="58856" spans="11:12" x14ac:dyDescent="0.2">
      <c r="K58856" s="158"/>
      <c r="L58856" s="158"/>
    </row>
    <row r="58857" spans="11:12" x14ac:dyDescent="0.2">
      <c r="K58857" s="158"/>
      <c r="L58857" s="158"/>
    </row>
    <row r="58858" spans="11:12" x14ac:dyDescent="0.2">
      <c r="K58858" s="158"/>
      <c r="L58858" s="158"/>
    </row>
    <row r="58859" spans="11:12" x14ac:dyDescent="0.2">
      <c r="K58859" s="158"/>
      <c r="L58859" s="158"/>
    </row>
    <row r="58860" spans="11:12" x14ac:dyDescent="0.2">
      <c r="K58860" s="158"/>
      <c r="L58860" s="158"/>
    </row>
    <row r="58861" spans="11:12" x14ac:dyDescent="0.2">
      <c r="K58861" s="158"/>
      <c r="L58861" s="158"/>
    </row>
    <row r="58862" spans="11:12" x14ac:dyDescent="0.2">
      <c r="K58862" s="158"/>
      <c r="L58862" s="158"/>
    </row>
    <row r="58863" spans="11:12" x14ac:dyDescent="0.2">
      <c r="K58863" s="158"/>
      <c r="L58863" s="158"/>
    </row>
    <row r="58864" spans="11:12" x14ac:dyDescent="0.2">
      <c r="K58864" s="158"/>
      <c r="L58864" s="158"/>
    </row>
    <row r="58865" spans="11:12" x14ac:dyDescent="0.2">
      <c r="K58865" s="158"/>
      <c r="L58865" s="158"/>
    </row>
    <row r="58866" spans="11:12" x14ac:dyDescent="0.2">
      <c r="K58866" s="158"/>
      <c r="L58866" s="158"/>
    </row>
    <row r="58867" spans="11:12" x14ac:dyDescent="0.2">
      <c r="K58867" s="158"/>
      <c r="L58867" s="158"/>
    </row>
    <row r="58868" spans="11:12" x14ac:dyDescent="0.2">
      <c r="K58868" s="158"/>
      <c r="L58868" s="158"/>
    </row>
    <row r="58869" spans="11:12" x14ac:dyDescent="0.2">
      <c r="K58869" s="158"/>
      <c r="L58869" s="158"/>
    </row>
    <row r="58870" spans="11:12" x14ac:dyDescent="0.2">
      <c r="K58870" s="158"/>
      <c r="L58870" s="158"/>
    </row>
    <row r="58871" spans="11:12" x14ac:dyDescent="0.2">
      <c r="K58871" s="158"/>
      <c r="L58871" s="158"/>
    </row>
    <row r="58872" spans="11:12" x14ac:dyDescent="0.2">
      <c r="K58872" s="158"/>
      <c r="L58872" s="158"/>
    </row>
    <row r="58873" spans="11:12" x14ac:dyDescent="0.2">
      <c r="K58873" s="158"/>
      <c r="L58873" s="158"/>
    </row>
    <row r="58874" spans="11:12" x14ac:dyDescent="0.2">
      <c r="K58874" s="158"/>
      <c r="L58874" s="158"/>
    </row>
    <row r="58875" spans="11:12" x14ac:dyDescent="0.2">
      <c r="K58875" s="158"/>
      <c r="L58875" s="158"/>
    </row>
    <row r="58876" spans="11:12" x14ac:dyDescent="0.2">
      <c r="K58876" s="158"/>
      <c r="L58876" s="158"/>
    </row>
    <row r="58877" spans="11:12" x14ac:dyDescent="0.2">
      <c r="K58877" s="158"/>
      <c r="L58877" s="158"/>
    </row>
    <row r="58878" spans="11:12" x14ac:dyDescent="0.2">
      <c r="K58878" s="158"/>
      <c r="L58878" s="158"/>
    </row>
    <row r="58879" spans="11:12" x14ac:dyDescent="0.2">
      <c r="K58879" s="158"/>
      <c r="L58879" s="158"/>
    </row>
    <row r="58880" spans="11:12" x14ac:dyDescent="0.2">
      <c r="K58880" s="158"/>
      <c r="L58880" s="158"/>
    </row>
    <row r="58881" spans="11:12" x14ac:dyDescent="0.2">
      <c r="K58881" s="158"/>
      <c r="L58881" s="158"/>
    </row>
    <row r="58882" spans="11:12" x14ac:dyDescent="0.2">
      <c r="K58882" s="158"/>
      <c r="L58882" s="158"/>
    </row>
    <row r="58883" spans="11:12" x14ac:dyDescent="0.2">
      <c r="K58883" s="158"/>
      <c r="L58883" s="158"/>
    </row>
    <row r="58884" spans="11:12" x14ac:dyDescent="0.2">
      <c r="K58884" s="158"/>
      <c r="L58884" s="158"/>
    </row>
    <row r="58885" spans="11:12" x14ac:dyDescent="0.2">
      <c r="K58885" s="158"/>
      <c r="L58885" s="158"/>
    </row>
    <row r="58886" spans="11:12" x14ac:dyDescent="0.2">
      <c r="K58886" s="158"/>
      <c r="L58886" s="158"/>
    </row>
    <row r="58887" spans="11:12" x14ac:dyDescent="0.2">
      <c r="K58887" s="158"/>
      <c r="L58887" s="158"/>
    </row>
    <row r="58888" spans="11:12" x14ac:dyDescent="0.2">
      <c r="K58888" s="158"/>
      <c r="L58888" s="158"/>
    </row>
    <row r="58889" spans="11:12" x14ac:dyDescent="0.2">
      <c r="K58889" s="158"/>
      <c r="L58889" s="158"/>
    </row>
    <row r="58890" spans="11:12" x14ac:dyDescent="0.2">
      <c r="K58890" s="158"/>
      <c r="L58890" s="158"/>
    </row>
    <row r="58891" spans="11:12" x14ac:dyDescent="0.2">
      <c r="K58891" s="158"/>
      <c r="L58891" s="158"/>
    </row>
    <row r="58892" spans="11:12" x14ac:dyDescent="0.2">
      <c r="K58892" s="158"/>
      <c r="L58892" s="158"/>
    </row>
    <row r="58893" spans="11:12" x14ac:dyDescent="0.2">
      <c r="K58893" s="158"/>
      <c r="L58893" s="158"/>
    </row>
    <row r="58894" spans="11:12" x14ac:dyDescent="0.2">
      <c r="K58894" s="158"/>
      <c r="L58894" s="158"/>
    </row>
    <row r="58895" spans="11:12" x14ac:dyDescent="0.2">
      <c r="K58895" s="158"/>
      <c r="L58895" s="158"/>
    </row>
    <row r="58896" spans="11:12" x14ac:dyDescent="0.2">
      <c r="K58896" s="158"/>
      <c r="L58896" s="158"/>
    </row>
    <row r="58897" spans="11:12" x14ac:dyDescent="0.2">
      <c r="K58897" s="158"/>
      <c r="L58897" s="158"/>
    </row>
    <row r="58898" spans="11:12" x14ac:dyDescent="0.2">
      <c r="K58898" s="158"/>
      <c r="L58898" s="158"/>
    </row>
    <row r="58899" spans="11:12" x14ac:dyDescent="0.2">
      <c r="K58899" s="158"/>
      <c r="L58899" s="158"/>
    </row>
    <row r="58900" spans="11:12" x14ac:dyDescent="0.2">
      <c r="K58900" s="158"/>
      <c r="L58900" s="158"/>
    </row>
    <row r="58901" spans="11:12" x14ac:dyDescent="0.2">
      <c r="K58901" s="158"/>
      <c r="L58901" s="158"/>
    </row>
    <row r="58902" spans="11:12" x14ac:dyDescent="0.2">
      <c r="K58902" s="158"/>
      <c r="L58902" s="158"/>
    </row>
    <row r="58903" spans="11:12" x14ac:dyDescent="0.2">
      <c r="K58903" s="158"/>
      <c r="L58903" s="158"/>
    </row>
    <row r="58904" spans="11:12" x14ac:dyDescent="0.2">
      <c r="K58904" s="158"/>
      <c r="L58904" s="158"/>
    </row>
    <row r="58905" spans="11:12" x14ac:dyDescent="0.2">
      <c r="K58905" s="158"/>
      <c r="L58905" s="158"/>
    </row>
    <row r="58906" spans="11:12" x14ac:dyDescent="0.2">
      <c r="K58906" s="158"/>
      <c r="L58906" s="158"/>
    </row>
    <row r="58907" spans="11:12" x14ac:dyDescent="0.2">
      <c r="K58907" s="158"/>
      <c r="L58907" s="158"/>
    </row>
    <row r="58908" spans="11:12" x14ac:dyDescent="0.2">
      <c r="K58908" s="158"/>
      <c r="L58908" s="158"/>
    </row>
    <row r="58909" spans="11:12" x14ac:dyDescent="0.2">
      <c r="K58909" s="158"/>
      <c r="L58909" s="158"/>
    </row>
    <row r="58910" spans="11:12" x14ac:dyDescent="0.2">
      <c r="K58910" s="158"/>
      <c r="L58910" s="158"/>
    </row>
    <row r="58911" spans="11:12" x14ac:dyDescent="0.2">
      <c r="K58911" s="158"/>
      <c r="L58911" s="158"/>
    </row>
    <row r="58912" spans="11:12" x14ac:dyDescent="0.2">
      <c r="K58912" s="158"/>
      <c r="L58912" s="158"/>
    </row>
    <row r="58913" spans="11:12" x14ac:dyDescent="0.2">
      <c r="K58913" s="158"/>
      <c r="L58913" s="158"/>
    </row>
    <row r="58914" spans="11:12" x14ac:dyDescent="0.2">
      <c r="K58914" s="158"/>
      <c r="L58914" s="158"/>
    </row>
    <row r="58915" spans="11:12" x14ac:dyDescent="0.2">
      <c r="K58915" s="158"/>
      <c r="L58915" s="158"/>
    </row>
    <row r="58916" spans="11:12" x14ac:dyDescent="0.2">
      <c r="K58916" s="158"/>
      <c r="L58916" s="158"/>
    </row>
    <row r="58917" spans="11:12" x14ac:dyDescent="0.2">
      <c r="K58917" s="158"/>
      <c r="L58917" s="158"/>
    </row>
    <row r="58918" spans="11:12" x14ac:dyDescent="0.2">
      <c r="K58918" s="158"/>
      <c r="L58918" s="158"/>
    </row>
    <row r="58919" spans="11:12" x14ac:dyDescent="0.2">
      <c r="K58919" s="158"/>
      <c r="L58919" s="158"/>
    </row>
    <row r="58920" spans="11:12" x14ac:dyDescent="0.2">
      <c r="K58920" s="158"/>
      <c r="L58920" s="158"/>
    </row>
    <row r="58921" spans="11:12" x14ac:dyDescent="0.2">
      <c r="K58921" s="158"/>
      <c r="L58921" s="158"/>
    </row>
    <row r="58922" spans="11:12" x14ac:dyDescent="0.2">
      <c r="K58922" s="158"/>
      <c r="L58922" s="158"/>
    </row>
    <row r="58923" spans="11:12" x14ac:dyDescent="0.2">
      <c r="K58923" s="158"/>
      <c r="L58923" s="158"/>
    </row>
    <row r="58924" spans="11:12" x14ac:dyDescent="0.2">
      <c r="K58924" s="158"/>
      <c r="L58924" s="158"/>
    </row>
    <row r="58925" spans="11:12" x14ac:dyDescent="0.2">
      <c r="K58925" s="158"/>
      <c r="L58925" s="158"/>
    </row>
    <row r="58926" spans="11:12" x14ac:dyDescent="0.2">
      <c r="K58926" s="158"/>
      <c r="L58926" s="158"/>
    </row>
    <row r="58927" spans="11:12" x14ac:dyDescent="0.2">
      <c r="K58927" s="158"/>
      <c r="L58927" s="158"/>
    </row>
    <row r="58928" spans="11:12" x14ac:dyDescent="0.2">
      <c r="K58928" s="158"/>
      <c r="L58928" s="158"/>
    </row>
    <row r="58929" spans="11:12" x14ac:dyDescent="0.2">
      <c r="K58929" s="158"/>
      <c r="L58929" s="158"/>
    </row>
    <row r="58930" spans="11:12" x14ac:dyDescent="0.2">
      <c r="K58930" s="158"/>
      <c r="L58930" s="158"/>
    </row>
    <row r="58931" spans="11:12" x14ac:dyDescent="0.2">
      <c r="K58931" s="158"/>
      <c r="L58931" s="158"/>
    </row>
    <row r="58932" spans="11:12" x14ac:dyDescent="0.2">
      <c r="K58932" s="158"/>
      <c r="L58932" s="158"/>
    </row>
    <row r="58933" spans="11:12" x14ac:dyDescent="0.2">
      <c r="K58933" s="158"/>
      <c r="L58933" s="158"/>
    </row>
    <row r="58934" spans="11:12" x14ac:dyDescent="0.2">
      <c r="K58934" s="158"/>
      <c r="L58934" s="158"/>
    </row>
    <row r="58935" spans="11:12" x14ac:dyDescent="0.2">
      <c r="K58935" s="158"/>
      <c r="L58935" s="158"/>
    </row>
    <row r="58936" spans="11:12" x14ac:dyDescent="0.2">
      <c r="K58936" s="158"/>
      <c r="L58936" s="158"/>
    </row>
    <row r="58937" spans="11:12" x14ac:dyDescent="0.2">
      <c r="K58937" s="158"/>
      <c r="L58937" s="158"/>
    </row>
    <row r="58938" spans="11:12" x14ac:dyDescent="0.2">
      <c r="K58938" s="158"/>
      <c r="L58938" s="158"/>
    </row>
    <row r="58939" spans="11:12" x14ac:dyDescent="0.2">
      <c r="K58939" s="158"/>
      <c r="L58939" s="158"/>
    </row>
    <row r="58940" spans="11:12" x14ac:dyDescent="0.2">
      <c r="K58940" s="158"/>
      <c r="L58940" s="158"/>
    </row>
    <row r="58941" spans="11:12" x14ac:dyDescent="0.2">
      <c r="K58941" s="158"/>
      <c r="L58941" s="158"/>
    </row>
    <row r="58942" spans="11:12" x14ac:dyDescent="0.2">
      <c r="K58942" s="158"/>
      <c r="L58942" s="158"/>
    </row>
    <row r="58943" spans="11:12" x14ac:dyDescent="0.2">
      <c r="K58943" s="158"/>
      <c r="L58943" s="158"/>
    </row>
    <row r="58944" spans="11:12" x14ac:dyDescent="0.2">
      <c r="K58944" s="158"/>
      <c r="L58944" s="158"/>
    </row>
    <row r="58945" spans="11:12" x14ac:dyDescent="0.2">
      <c r="K58945" s="158"/>
      <c r="L58945" s="158"/>
    </row>
    <row r="58946" spans="11:12" x14ac:dyDescent="0.2">
      <c r="K58946" s="158"/>
      <c r="L58946" s="158"/>
    </row>
    <row r="58947" spans="11:12" x14ac:dyDescent="0.2">
      <c r="K58947" s="158"/>
      <c r="L58947" s="158"/>
    </row>
    <row r="58948" spans="11:12" x14ac:dyDescent="0.2">
      <c r="K58948" s="158"/>
      <c r="L58948" s="158"/>
    </row>
    <row r="58949" spans="11:12" x14ac:dyDescent="0.2">
      <c r="K58949" s="158"/>
      <c r="L58949" s="158"/>
    </row>
    <row r="58950" spans="11:12" x14ac:dyDescent="0.2">
      <c r="K58950" s="158"/>
      <c r="L58950" s="158"/>
    </row>
    <row r="58951" spans="11:12" x14ac:dyDescent="0.2">
      <c r="K58951" s="158"/>
      <c r="L58951" s="158"/>
    </row>
    <row r="58952" spans="11:12" x14ac:dyDescent="0.2">
      <c r="K58952" s="158"/>
      <c r="L58952" s="158"/>
    </row>
    <row r="58953" spans="11:12" x14ac:dyDescent="0.2">
      <c r="K58953" s="158"/>
      <c r="L58953" s="158"/>
    </row>
    <row r="58954" spans="11:12" x14ac:dyDescent="0.2">
      <c r="K58954" s="158"/>
      <c r="L58954" s="158"/>
    </row>
    <row r="58955" spans="11:12" x14ac:dyDescent="0.2">
      <c r="K58955" s="158"/>
      <c r="L58955" s="158"/>
    </row>
    <row r="58956" spans="11:12" x14ac:dyDescent="0.2">
      <c r="K58956" s="158"/>
      <c r="L58956" s="158"/>
    </row>
    <row r="58957" spans="11:12" x14ac:dyDescent="0.2">
      <c r="K58957" s="158"/>
      <c r="L58957" s="158"/>
    </row>
    <row r="58958" spans="11:12" x14ac:dyDescent="0.2">
      <c r="K58958" s="158"/>
      <c r="L58958" s="158"/>
    </row>
    <row r="58959" spans="11:12" x14ac:dyDescent="0.2">
      <c r="K58959" s="158"/>
      <c r="L58959" s="158"/>
    </row>
    <row r="58960" spans="11:12" x14ac:dyDescent="0.2">
      <c r="K58960" s="158"/>
      <c r="L58960" s="158"/>
    </row>
    <row r="58961" spans="11:12" x14ac:dyDescent="0.2">
      <c r="K58961" s="158"/>
      <c r="L58961" s="158"/>
    </row>
    <row r="58962" spans="11:12" x14ac:dyDescent="0.2">
      <c r="K58962" s="158"/>
      <c r="L58962" s="158"/>
    </row>
    <row r="58963" spans="11:12" x14ac:dyDescent="0.2">
      <c r="K58963" s="158"/>
      <c r="L58963" s="158"/>
    </row>
    <row r="58964" spans="11:12" x14ac:dyDescent="0.2">
      <c r="K58964" s="158"/>
      <c r="L58964" s="158"/>
    </row>
    <row r="58965" spans="11:12" x14ac:dyDescent="0.2">
      <c r="K58965" s="158"/>
      <c r="L58965" s="158"/>
    </row>
    <row r="58966" spans="11:12" x14ac:dyDescent="0.2">
      <c r="K58966" s="158"/>
      <c r="L58966" s="158"/>
    </row>
    <row r="58967" spans="11:12" x14ac:dyDescent="0.2">
      <c r="K58967" s="158"/>
      <c r="L58967" s="158"/>
    </row>
    <row r="58968" spans="11:12" x14ac:dyDescent="0.2">
      <c r="K58968" s="158"/>
      <c r="L58968" s="158"/>
    </row>
    <row r="58969" spans="11:12" x14ac:dyDescent="0.2">
      <c r="K58969" s="158"/>
      <c r="L58969" s="158"/>
    </row>
    <row r="58970" spans="11:12" x14ac:dyDescent="0.2">
      <c r="K58970" s="158"/>
      <c r="L58970" s="158"/>
    </row>
    <row r="58971" spans="11:12" x14ac:dyDescent="0.2">
      <c r="K58971" s="158"/>
      <c r="L58971" s="158"/>
    </row>
    <row r="58972" spans="11:12" x14ac:dyDescent="0.2">
      <c r="K58972" s="158"/>
      <c r="L58972" s="158"/>
    </row>
    <row r="58973" spans="11:12" x14ac:dyDescent="0.2">
      <c r="K58973" s="158"/>
      <c r="L58973" s="158"/>
    </row>
    <row r="58974" spans="11:12" x14ac:dyDescent="0.2">
      <c r="K58974" s="158"/>
      <c r="L58974" s="158"/>
    </row>
    <row r="58975" spans="11:12" x14ac:dyDescent="0.2">
      <c r="K58975" s="158"/>
      <c r="L58975" s="158"/>
    </row>
    <row r="58976" spans="11:12" x14ac:dyDescent="0.2">
      <c r="K58976" s="158"/>
      <c r="L58976" s="158"/>
    </row>
    <row r="58977" spans="11:12" x14ac:dyDescent="0.2">
      <c r="K58977" s="158"/>
      <c r="L58977" s="158"/>
    </row>
    <row r="58978" spans="11:12" x14ac:dyDescent="0.2">
      <c r="K58978" s="158"/>
      <c r="L58978" s="158"/>
    </row>
    <row r="58979" spans="11:12" x14ac:dyDescent="0.2">
      <c r="K58979" s="158"/>
      <c r="L58979" s="158"/>
    </row>
    <row r="58980" spans="11:12" x14ac:dyDescent="0.2">
      <c r="K58980" s="158"/>
      <c r="L58980" s="158"/>
    </row>
    <row r="58981" spans="11:12" x14ac:dyDescent="0.2">
      <c r="K58981" s="158"/>
      <c r="L58981" s="158"/>
    </row>
    <row r="58982" spans="11:12" x14ac:dyDescent="0.2">
      <c r="K58982" s="158"/>
      <c r="L58982" s="158"/>
    </row>
    <row r="58983" spans="11:12" x14ac:dyDescent="0.2">
      <c r="K58983" s="158"/>
      <c r="L58983" s="158"/>
    </row>
    <row r="58984" spans="11:12" x14ac:dyDescent="0.2">
      <c r="K58984" s="158"/>
      <c r="L58984" s="158"/>
    </row>
    <row r="58985" spans="11:12" x14ac:dyDescent="0.2">
      <c r="K58985" s="158"/>
      <c r="L58985" s="158"/>
    </row>
    <row r="58986" spans="11:12" x14ac:dyDescent="0.2">
      <c r="K58986" s="158"/>
      <c r="L58986" s="158"/>
    </row>
    <row r="58987" spans="11:12" x14ac:dyDescent="0.2">
      <c r="K58987" s="158"/>
      <c r="L58987" s="158"/>
    </row>
    <row r="58988" spans="11:12" x14ac:dyDescent="0.2">
      <c r="K58988" s="158"/>
      <c r="L58988" s="158"/>
    </row>
    <row r="58989" spans="11:12" x14ac:dyDescent="0.2">
      <c r="K58989" s="158"/>
      <c r="L58989" s="158"/>
    </row>
    <row r="58990" spans="11:12" x14ac:dyDescent="0.2">
      <c r="K58990" s="158"/>
      <c r="L58990" s="158"/>
    </row>
    <row r="58991" spans="11:12" x14ac:dyDescent="0.2">
      <c r="K58991" s="158"/>
      <c r="L58991" s="158"/>
    </row>
    <row r="58992" spans="11:12" x14ac:dyDescent="0.2">
      <c r="K58992" s="158"/>
      <c r="L58992" s="158"/>
    </row>
    <row r="58993" spans="11:12" x14ac:dyDescent="0.2">
      <c r="K58993" s="158"/>
      <c r="L58993" s="158"/>
    </row>
    <row r="58994" spans="11:12" x14ac:dyDescent="0.2">
      <c r="K58994" s="158"/>
      <c r="L58994" s="158"/>
    </row>
    <row r="58995" spans="11:12" x14ac:dyDescent="0.2">
      <c r="K58995" s="158"/>
      <c r="L58995" s="158"/>
    </row>
    <row r="58996" spans="11:12" x14ac:dyDescent="0.2">
      <c r="K58996" s="158"/>
      <c r="L58996" s="158"/>
    </row>
    <row r="58997" spans="11:12" x14ac:dyDescent="0.2">
      <c r="K58997" s="158"/>
      <c r="L58997" s="158"/>
    </row>
    <row r="58998" spans="11:12" x14ac:dyDescent="0.2">
      <c r="K58998" s="158"/>
      <c r="L58998" s="158"/>
    </row>
    <row r="58999" spans="11:12" x14ac:dyDescent="0.2">
      <c r="K58999" s="158"/>
      <c r="L58999" s="158"/>
    </row>
    <row r="59000" spans="11:12" x14ac:dyDescent="0.2">
      <c r="K59000" s="158"/>
      <c r="L59000" s="158"/>
    </row>
    <row r="59001" spans="11:12" x14ac:dyDescent="0.2">
      <c r="K59001" s="158"/>
      <c r="L59001" s="158"/>
    </row>
    <row r="59002" spans="11:12" x14ac:dyDescent="0.2">
      <c r="K59002" s="158"/>
      <c r="L59002" s="158"/>
    </row>
    <row r="59003" spans="11:12" x14ac:dyDescent="0.2">
      <c r="K59003" s="158"/>
      <c r="L59003" s="158"/>
    </row>
    <row r="59004" spans="11:12" x14ac:dyDescent="0.2">
      <c r="K59004" s="158"/>
      <c r="L59004" s="158"/>
    </row>
    <row r="59005" spans="11:12" x14ac:dyDescent="0.2">
      <c r="K59005" s="158"/>
      <c r="L59005" s="158"/>
    </row>
    <row r="59006" spans="11:12" x14ac:dyDescent="0.2">
      <c r="K59006" s="158"/>
      <c r="L59006" s="158"/>
    </row>
    <row r="59007" spans="11:12" x14ac:dyDescent="0.2">
      <c r="K59007" s="158"/>
      <c r="L59007" s="158"/>
    </row>
    <row r="59008" spans="11:12" x14ac:dyDescent="0.2">
      <c r="K59008" s="158"/>
      <c r="L59008" s="158"/>
    </row>
    <row r="59009" spans="11:12" x14ac:dyDescent="0.2">
      <c r="K59009" s="158"/>
      <c r="L59009" s="158"/>
    </row>
    <row r="59010" spans="11:12" x14ac:dyDescent="0.2">
      <c r="K59010" s="158"/>
      <c r="L59010" s="158"/>
    </row>
    <row r="59011" spans="11:12" x14ac:dyDescent="0.2">
      <c r="K59011" s="158"/>
      <c r="L59011" s="158"/>
    </row>
    <row r="59012" spans="11:12" x14ac:dyDescent="0.2">
      <c r="K59012" s="158"/>
      <c r="L59012" s="158"/>
    </row>
    <row r="59013" spans="11:12" x14ac:dyDescent="0.2">
      <c r="K59013" s="158"/>
      <c r="L59013" s="158"/>
    </row>
    <row r="59014" spans="11:12" x14ac:dyDescent="0.2">
      <c r="K59014" s="158"/>
      <c r="L59014" s="158"/>
    </row>
    <row r="59015" spans="11:12" x14ac:dyDescent="0.2">
      <c r="K59015" s="158"/>
      <c r="L59015" s="158"/>
    </row>
    <row r="59016" spans="11:12" x14ac:dyDescent="0.2">
      <c r="K59016" s="158"/>
      <c r="L59016" s="158"/>
    </row>
    <row r="59017" spans="11:12" x14ac:dyDescent="0.2">
      <c r="K59017" s="158"/>
      <c r="L59017" s="158"/>
    </row>
    <row r="59018" spans="11:12" x14ac:dyDescent="0.2">
      <c r="K59018" s="158"/>
      <c r="L59018" s="158"/>
    </row>
    <row r="59019" spans="11:12" x14ac:dyDescent="0.2">
      <c r="K59019" s="158"/>
      <c r="L59019" s="158"/>
    </row>
    <row r="59020" spans="11:12" x14ac:dyDescent="0.2">
      <c r="K59020" s="158"/>
      <c r="L59020" s="158"/>
    </row>
    <row r="59021" spans="11:12" x14ac:dyDescent="0.2">
      <c r="K59021" s="158"/>
      <c r="L59021" s="158"/>
    </row>
    <row r="59022" spans="11:12" x14ac:dyDescent="0.2">
      <c r="K59022" s="158"/>
      <c r="L59022" s="158"/>
    </row>
    <row r="59023" spans="11:12" x14ac:dyDescent="0.2">
      <c r="K59023" s="158"/>
      <c r="L59023" s="158"/>
    </row>
    <row r="59024" spans="11:12" x14ac:dyDescent="0.2">
      <c r="K59024" s="158"/>
      <c r="L59024" s="158"/>
    </row>
    <row r="59025" spans="11:12" x14ac:dyDescent="0.2">
      <c r="K59025" s="158"/>
      <c r="L59025" s="158"/>
    </row>
    <row r="59026" spans="11:12" x14ac:dyDescent="0.2">
      <c r="K59026" s="158"/>
      <c r="L59026" s="158"/>
    </row>
    <row r="59027" spans="11:12" x14ac:dyDescent="0.2">
      <c r="K59027" s="158"/>
      <c r="L59027" s="158"/>
    </row>
    <row r="59028" spans="11:12" x14ac:dyDescent="0.2">
      <c r="K59028" s="158"/>
      <c r="L59028" s="158"/>
    </row>
    <row r="59029" spans="11:12" x14ac:dyDescent="0.2">
      <c r="K59029" s="158"/>
      <c r="L59029" s="158"/>
    </row>
    <row r="59030" spans="11:12" x14ac:dyDescent="0.2">
      <c r="K59030" s="158"/>
      <c r="L59030" s="158"/>
    </row>
    <row r="59031" spans="11:12" x14ac:dyDescent="0.2">
      <c r="K59031" s="158"/>
      <c r="L59031" s="158"/>
    </row>
    <row r="59032" spans="11:12" x14ac:dyDescent="0.2">
      <c r="K59032" s="158"/>
      <c r="L59032" s="158"/>
    </row>
    <row r="59033" spans="11:12" x14ac:dyDescent="0.2">
      <c r="K59033" s="158"/>
      <c r="L59033" s="158"/>
    </row>
    <row r="59034" spans="11:12" x14ac:dyDescent="0.2">
      <c r="K59034" s="158"/>
      <c r="L59034" s="158"/>
    </row>
    <row r="59035" spans="11:12" x14ac:dyDescent="0.2">
      <c r="K59035" s="158"/>
      <c r="L59035" s="158"/>
    </row>
    <row r="59036" spans="11:12" x14ac:dyDescent="0.2">
      <c r="K59036" s="158"/>
      <c r="L59036" s="158"/>
    </row>
    <row r="59037" spans="11:12" x14ac:dyDescent="0.2">
      <c r="K59037" s="158"/>
      <c r="L59037" s="158"/>
    </row>
    <row r="59038" spans="11:12" x14ac:dyDescent="0.2">
      <c r="K59038" s="158"/>
      <c r="L59038" s="158"/>
    </row>
    <row r="59039" spans="11:12" x14ac:dyDescent="0.2">
      <c r="K59039" s="158"/>
      <c r="L59039" s="158"/>
    </row>
    <row r="59040" spans="11:12" x14ac:dyDescent="0.2">
      <c r="K59040" s="158"/>
      <c r="L59040" s="158"/>
    </row>
    <row r="59041" spans="11:12" x14ac:dyDescent="0.2">
      <c r="K59041" s="158"/>
      <c r="L59041" s="158"/>
    </row>
    <row r="59042" spans="11:12" x14ac:dyDescent="0.2">
      <c r="K59042" s="158"/>
      <c r="L59042" s="158"/>
    </row>
    <row r="59043" spans="11:12" x14ac:dyDescent="0.2">
      <c r="K59043" s="158"/>
      <c r="L59043" s="158"/>
    </row>
    <row r="59044" spans="11:12" x14ac:dyDescent="0.2">
      <c r="K59044" s="158"/>
      <c r="L59044" s="158"/>
    </row>
    <row r="59045" spans="11:12" x14ac:dyDescent="0.2">
      <c r="K59045" s="158"/>
      <c r="L59045" s="158"/>
    </row>
    <row r="59046" spans="11:12" x14ac:dyDescent="0.2">
      <c r="K59046" s="158"/>
      <c r="L59046" s="158"/>
    </row>
    <row r="59047" spans="11:12" x14ac:dyDescent="0.2">
      <c r="K59047" s="158"/>
      <c r="L59047" s="158"/>
    </row>
    <row r="59048" spans="11:12" x14ac:dyDescent="0.2">
      <c r="K59048" s="158"/>
      <c r="L59048" s="158"/>
    </row>
    <row r="59049" spans="11:12" x14ac:dyDescent="0.2">
      <c r="K59049" s="158"/>
      <c r="L59049" s="158"/>
    </row>
    <row r="59050" spans="11:12" x14ac:dyDescent="0.2">
      <c r="K59050" s="158"/>
      <c r="L59050" s="158"/>
    </row>
    <row r="59051" spans="11:12" x14ac:dyDescent="0.2">
      <c r="K59051" s="158"/>
      <c r="L59051" s="158"/>
    </row>
    <row r="59052" spans="11:12" x14ac:dyDescent="0.2">
      <c r="K59052" s="158"/>
      <c r="L59052" s="158"/>
    </row>
    <row r="59053" spans="11:12" x14ac:dyDescent="0.2">
      <c r="K59053" s="158"/>
      <c r="L59053" s="158"/>
    </row>
    <row r="59054" spans="11:12" x14ac:dyDescent="0.2">
      <c r="K59054" s="158"/>
      <c r="L59054" s="158"/>
    </row>
    <row r="59055" spans="11:12" x14ac:dyDescent="0.2">
      <c r="K59055" s="158"/>
      <c r="L59055" s="158"/>
    </row>
    <row r="59056" spans="11:12" x14ac:dyDescent="0.2">
      <c r="K59056" s="158"/>
      <c r="L59056" s="158"/>
    </row>
    <row r="59057" spans="11:12" x14ac:dyDescent="0.2">
      <c r="K59057" s="158"/>
      <c r="L59057" s="158"/>
    </row>
    <row r="59058" spans="11:12" x14ac:dyDescent="0.2">
      <c r="K59058" s="158"/>
      <c r="L59058" s="158"/>
    </row>
    <row r="59059" spans="11:12" x14ac:dyDescent="0.2">
      <c r="K59059" s="158"/>
      <c r="L59059" s="158"/>
    </row>
    <row r="59060" spans="11:12" x14ac:dyDescent="0.2">
      <c r="K59060" s="158"/>
      <c r="L59060" s="158"/>
    </row>
    <row r="59061" spans="11:12" x14ac:dyDescent="0.2">
      <c r="K59061" s="158"/>
      <c r="L59061" s="158"/>
    </row>
    <row r="59062" spans="11:12" x14ac:dyDescent="0.2">
      <c r="K59062" s="158"/>
      <c r="L59062" s="158"/>
    </row>
    <row r="59063" spans="11:12" x14ac:dyDescent="0.2">
      <c r="K59063" s="158"/>
      <c r="L59063" s="158"/>
    </row>
    <row r="59064" spans="11:12" x14ac:dyDescent="0.2">
      <c r="K59064" s="158"/>
      <c r="L59064" s="158"/>
    </row>
    <row r="59065" spans="11:12" x14ac:dyDescent="0.2">
      <c r="K59065" s="158"/>
      <c r="L59065" s="158"/>
    </row>
    <row r="59066" spans="11:12" x14ac:dyDescent="0.2">
      <c r="K59066" s="158"/>
      <c r="L59066" s="158"/>
    </row>
    <row r="59067" spans="11:12" x14ac:dyDescent="0.2">
      <c r="K59067" s="158"/>
      <c r="L59067" s="158"/>
    </row>
    <row r="59068" spans="11:12" x14ac:dyDescent="0.2">
      <c r="K59068" s="158"/>
      <c r="L59068" s="158"/>
    </row>
    <row r="59069" spans="11:12" x14ac:dyDescent="0.2">
      <c r="K59069" s="158"/>
      <c r="L59069" s="158"/>
    </row>
    <row r="59070" spans="11:12" x14ac:dyDescent="0.2">
      <c r="K59070" s="158"/>
      <c r="L59070" s="158"/>
    </row>
    <row r="59071" spans="11:12" x14ac:dyDescent="0.2">
      <c r="K59071" s="158"/>
      <c r="L59071" s="158"/>
    </row>
    <row r="59072" spans="11:12" x14ac:dyDescent="0.2">
      <c r="K59072" s="158"/>
      <c r="L59072" s="158"/>
    </row>
    <row r="59073" spans="11:12" x14ac:dyDescent="0.2">
      <c r="K59073" s="158"/>
      <c r="L59073" s="158"/>
    </row>
    <row r="59074" spans="11:12" x14ac:dyDescent="0.2">
      <c r="K59074" s="158"/>
      <c r="L59074" s="158"/>
    </row>
    <row r="59075" spans="11:12" x14ac:dyDescent="0.2">
      <c r="K59075" s="158"/>
      <c r="L59075" s="158"/>
    </row>
    <row r="59076" spans="11:12" x14ac:dyDescent="0.2">
      <c r="K59076" s="158"/>
      <c r="L59076" s="158"/>
    </row>
    <row r="59077" spans="11:12" x14ac:dyDescent="0.2">
      <c r="K59077" s="158"/>
      <c r="L59077" s="158"/>
    </row>
    <row r="59078" spans="11:12" x14ac:dyDescent="0.2">
      <c r="K59078" s="158"/>
      <c r="L59078" s="158"/>
    </row>
    <row r="59079" spans="11:12" x14ac:dyDescent="0.2">
      <c r="K59079" s="158"/>
      <c r="L59079" s="158"/>
    </row>
    <row r="59080" spans="11:12" x14ac:dyDescent="0.2">
      <c r="K59080" s="158"/>
      <c r="L59080" s="158"/>
    </row>
    <row r="59081" spans="11:12" x14ac:dyDescent="0.2">
      <c r="K59081" s="158"/>
      <c r="L59081" s="158"/>
    </row>
    <row r="59082" spans="11:12" x14ac:dyDescent="0.2">
      <c r="K59082" s="158"/>
      <c r="L59082" s="158"/>
    </row>
    <row r="59083" spans="11:12" x14ac:dyDescent="0.2">
      <c r="K59083" s="158"/>
      <c r="L59083" s="158"/>
    </row>
    <row r="59084" spans="11:12" x14ac:dyDescent="0.2">
      <c r="K59084" s="158"/>
      <c r="L59084" s="158"/>
    </row>
    <row r="59085" spans="11:12" x14ac:dyDescent="0.2">
      <c r="K59085" s="158"/>
      <c r="L59085" s="158"/>
    </row>
    <row r="59086" spans="11:12" x14ac:dyDescent="0.2">
      <c r="K59086" s="158"/>
      <c r="L59086" s="158"/>
    </row>
    <row r="59087" spans="11:12" x14ac:dyDescent="0.2">
      <c r="K59087" s="158"/>
      <c r="L59087" s="158"/>
    </row>
    <row r="59088" spans="11:12" x14ac:dyDescent="0.2">
      <c r="K59088" s="158"/>
      <c r="L59088" s="158"/>
    </row>
    <row r="59089" spans="11:12" x14ac:dyDescent="0.2">
      <c r="K59089" s="158"/>
      <c r="L59089" s="158"/>
    </row>
    <row r="59090" spans="11:12" x14ac:dyDescent="0.2">
      <c r="K59090" s="158"/>
      <c r="L59090" s="158"/>
    </row>
    <row r="59091" spans="11:12" x14ac:dyDescent="0.2">
      <c r="K59091" s="158"/>
      <c r="L59091" s="158"/>
    </row>
    <row r="59092" spans="11:12" x14ac:dyDescent="0.2">
      <c r="K59092" s="158"/>
      <c r="L59092" s="158"/>
    </row>
    <row r="59093" spans="11:12" x14ac:dyDescent="0.2">
      <c r="K59093" s="158"/>
      <c r="L59093" s="158"/>
    </row>
    <row r="59094" spans="11:12" x14ac:dyDescent="0.2">
      <c r="K59094" s="158"/>
      <c r="L59094" s="158"/>
    </row>
    <row r="59095" spans="11:12" x14ac:dyDescent="0.2">
      <c r="K59095" s="158"/>
      <c r="L59095" s="158"/>
    </row>
    <row r="59096" spans="11:12" x14ac:dyDescent="0.2">
      <c r="K59096" s="158"/>
      <c r="L59096" s="158"/>
    </row>
    <row r="59097" spans="11:12" x14ac:dyDescent="0.2">
      <c r="K59097" s="158"/>
      <c r="L59097" s="158"/>
    </row>
    <row r="59098" spans="11:12" x14ac:dyDescent="0.2">
      <c r="K59098" s="158"/>
      <c r="L59098" s="158"/>
    </row>
    <row r="59099" spans="11:12" x14ac:dyDescent="0.2">
      <c r="K59099" s="158"/>
      <c r="L59099" s="158"/>
    </row>
    <row r="59100" spans="11:12" x14ac:dyDescent="0.2">
      <c r="K59100" s="158"/>
      <c r="L59100" s="158"/>
    </row>
    <row r="59101" spans="11:12" x14ac:dyDescent="0.2">
      <c r="K59101" s="158"/>
      <c r="L59101" s="158"/>
    </row>
    <row r="59102" spans="11:12" x14ac:dyDescent="0.2">
      <c r="K59102" s="158"/>
      <c r="L59102" s="158"/>
    </row>
    <row r="59103" spans="11:12" x14ac:dyDescent="0.2">
      <c r="K59103" s="158"/>
      <c r="L59103" s="158"/>
    </row>
    <row r="59104" spans="11:12" x14ac:dyDescent="0.2">
      <c r="K59104" s="158"/>
      <c r="L59104" s="158"/>
    </row>
    <row r="59105" spans="11:12" x14ac:dyDescent="0.2">
      <c r="K59105" s="158"/>
      <c r="L59105" s="158"/>
    </row>
    <row r="59106" spans="11:12" x14ac:dyDescent="0.2">
      <c r="K59106" s="158"/>
      <c r="L59106" s="158"/>
    </row>
    <row r="59107" spans="11:12" x14ac:dyDescent="0.2">
      <c r="K59107" s="158"/>
      <c r="L59107" s="158"/>
    </row>
    <row r="59108" spans="11:12" x14ac:dyDescent="0.2">
      <c r="K59108" s="158"/>
      <c r="L59108" s="158"/>
    </row>
    <row r="59109" spans="11:12" x14ac:dyDescent="0.2">
      <c r="K59109" s="158"/>
      <c r="L59109" s="158"/>
    </row>
    <row r="59110" spans="11:12" x14ac:dyDescent="0.2">
      <c r="K59110" s="158"/>
      <c r="L59110" s="158"/>
    </row>
    <row r="59111" spans="11:12" x14ac:dyDescent="0.2">
      <c r="K59111" s="158"/>
      <c r="L59111" s="158"/>
    </row>
    <row r="59112" spans="11:12" x14ac:dyDescent="0.2">
      <c r="K59112" s="158"/>
      <c r="L59112" s="158"/>
    </row>
    <row r="59113" spans="11:12" x14ac:dyDescent="0.2">
      <c r="K59113" s="158"/>
      <c r="L59113" s="158"/>
    </row>
    <row r="59114" spans="11:12" x14ac:dyDescent="0.2">
      <c r="K59114" s="158"/>
      <c r="L59114" s="158"/>
    </row>
    <row r="59115" spans="11:12" x14ac:dyDescent="0.2">
      <c r="K59115" s="158"/>
      <c r="L59115" s="158"/>
    </row>
    <row r="59116" spans="11:12" x14ac:dyDescent="0.2">
      <c r="K59116" s="158"/>
      <c r="L59116" s="158"/>
    </row>
    <row r="59117" spans="11:12" x14ac:dyDescent="0.2">
      <c r="K59117" s="158"/>
      <c r="L59117" s="158"/>
    </row>
    <row r="59118" spans="11:12" x14ac:dyDescent="0.2">
      <c r="K59118" s="158"/>
      <c r="L59118" s="158"/>
    </row>
    <row r="59119" spans="11:12" x14ac:dyDescent="0.2">
      <c r="K59119" s="158"/>
      <c r="L59119" s="158"/>
    </row>
    <row r="59120" spans="11:12" x14ac:dyDescent="0.2">
      <c r="K59120" s="158"/>
      <c r="L59120" s="158"/>
    </row>
    <row r="59121" spans="11:12" x14ac:dyDescent="0.2">
      <c r="K59121" s="158"/>
      <c r="L59121" s="158"/>
    </row>
    <row r="59122" spans="11:12" x14ac:dyDescent="0.2">
      <c r="K59122" s="158"/>
      <c r="L59122" s="158"/>
    </row>
    <row r="59123" spans="11:12" x14ac:dyDescent="0.2">
      <c r="K59123" s="158"/>
      <c r="L59123" s="158"/>
    </row>
    <row r="59124" spans="11:12" x14ac:dyDescent="0.2">
      <c r="K59124" s="158"/>
      <c r="L59124" s="158"/>
    </row>
    <row r="59125" spans="11:12" x14ac:dyDescent="0.2">
      <c r="K59125" s="158"/>
      <c r="L59125" s="158"/>
    </row>
    <row r="59126" spans="11:12" x14ac:dyDescent="0.2">
      <c r="K59126" s="158"/>
      <c r="L59126" s="158"/>
    </row>
    <row r="59127" spans="11:12" x14ac:dyDescent="0.2">
      <c r="K59127" s="158"/>
      <c r="L59127" s="158"/>
    </row>
    <row r="59128" spans="11:12" x14ac:dyDescent="0.2">
      <c r="K59128" s="158"/>
      <c r="L59128" s="158"/>
    </row>
    <row r="59129" spans="11:12" x14ac:dyDescent="0.2">
      <c r="K59129" s="158"/>
      <c r="L59129" s="158"/>
    </row>
    <row r="59130" spans="11:12" x14ac:dyDescent="0.2">
      <c r="K59130" s="158"/>
      <c r="L59130" s="158"/>
    </row>
    <row r="59131" spans="11:12" x14ac:dyDescent="0.2">
      <c r="K59131" s="158"/>
      <c r="L59131" s="158"/>
    </row>
    <row r="59132" spans="11:12" x14ac:dyDescent="0.2">
      <c r="K59132" s="158"/>
      <c r="L59132" s="158"/>
    </row>
    <row r="59133" spans="11:12" x14ac:dyDescent="0.2">
      <c r="K59133" s="158"/>
      <c r="L59133" s="158"/>
    </row>
    <row r="59134" spans="11:12" x14ac:dyDescent="0.2">
      <c r="K59134" s="158"/>
      <c r="L59134" s="158"/>
    </row>
    <row r="59135" spans="11:12" x14ac:dyDescent="0.2">
      <c r="K59135" s="158"/>
      <c r="L59135" s="158"/>
    </row>
    <row r="59136" spans="11:12" x14ac:dyDescent="0.2">
      <c r="K59136" s="158"/>
      <c r="L59136" s="158"/>
    </row>
    <row r="59137" spans="11:12" x14ac:dyDescent="0.2">
      <c r="K59137" s="158"/>
      <c r="L59137" s="158"/>
    </row>
    <row r="59138" spans="11:12" x14ac:dyDescent="0.2">
      <c r="K59138" s="158"/>
      <c r="L59138" s="158"/>
    </row>
    <row r="59139" spans="11:12" x14ac:dyDescent="0.2">
      <c r="K59139" s="158"/>
      <c r="L59139" s="158"/>
    </row>
    <row r="59140" spans="11:12" x14ac:dyDescent="0.2">
      <c r="K59140" s="158"/>
      <c r="L59140" s="158"/>
    </row>
    <row r="59141" spans="11:12" x14ac:dyDescent="0.2">
      <c r="K59141" s="158"/>
      <c r="L59141" s="158"/>
    </row>
    <row r="59142" spans="11:12" x14ac:dyDescent="0.2">
      <c r="K59142" s="158"/>
      <c r="L59142" s="158"/>
    </row>
    <row r="59143" spans="11:12" x14ac:dyDescent="0.2">
      <c r="K59143" s="158"/>
      <c r="L59143" s="158"/>
    </row>
    <row r="59144" spans="11:12" x14ac:dyDescent="0.2">
      <c r="K59144" s="158"/>
      <c r="L59144" s="158"/>
    </row>
    <row r="59145" spans="11:12" x14ac:dyDescent="0.2">
      <c r="K59145" s="158"/>
      <c r="L59145" s="158"/>
    </row>
    <row r="59146" spans="11:12" x14ac:dyDescent="0.2">
      <c r="K59146" s="158"/>
      <c r="L59146" s="158"/>
    </row>
    <row r="59147" spans="11:12" x14ac:dyDescent="0.2">
      <c r="K59147" s="158"/>
      <c r="L59147" s="158"/>
    </row>
    <row r="59148" spans="11:12" x14ac:dyDescent="0.2">
      <c r="K59148" s="158"/>
      <c r="L59148" s="158"/>
    </row>
    <row r="59149" spans="11:12" x14ac:dyDescent="0.2">
      <c r="K59149" s="158"/>
      <c r="L59149" s="158"/>
    </row>
    <row r="59150" spans="11:12" x14ac:dyDescent="0.2">
      <c r="K59150" s="158"/>
      <c r="L59150" s="158"/>
    </row>
    <row r="59151" spans="11:12" x14ac:dyDescent="0.2">
      <c r="K59151" s="158"/>
      <c r="L59151" s="158"/>
    </row>
    <row r="59152" spans="11:12" x14ac:dyDescent="0.2">
      <c r="K59152" s="158"/>
      <c r="L59152" s="158"/>
    </row>
    <row r="59153" spans="11:12" x14ac:dyDescent="0.2">
      <c r="K59153" s="158"/>
      <c r="L59153" s="158"/>
    </row>
    <row r="59154" spans="11:12" x14ac:dyDescent="0.2">
      <c r="K59154" s="158"/>
      <c r="L59154" s="158"/>
    </row>
    <row r="59155" spans="11:12" x14ac:dyDescent="0.2">
      <c r="K59155" s="158"/>
      <c r="L59155" s="158"/>
    </row>
    <row r="59156" spans="11:12" x14ac:dyDescent="0.2">
      <c r="K59156" s="158"/>
      <c r="L59156" s="158"/>
    </row>
    <row r="59157" spans="11:12" x14ac:dyDescent="0.2">
      <c r="K59157" s="158"/>
      <c r="L59157" s="158"/>
    </row>
    <row r="59158" spans="11:12" x14ac:dyDescent="0.2">
      <c r="K59158" s="158"/>
      <c r="L59158" s="158"/>
    </row>
    <row r="59159" spans="11:12" x14ac:dyDescent="0.2">
      <c r="K59159" s="158"/>
      <c r="L59159" s="158"/>
    </row>
    <row r="59160" spans="11:12" x14ac:dyDescent="0.2">
      <c r="K59160" s="158"/>
      <c r="L59160" s="158"/>
    </row>
    <row r="59161" spans="11:12" x14ac:dyDescent="0.2">
      <c r="K59161" s="158"/>
      <c r="L59161" s="158"/>
    </row>
    <row r="59162" spans="11:12" x14ac:dyDescent="0.2">
      <c r="K59162" s="158"/>
      <c r="L59162" s="158"/>
    </row>
    <row r="59163" spans="11:12" x14ac:dyDescent="0.2">
      <c r="K59163" s="158"/>
      <c r="L59163" s="158"/>
    </row>
    <row r="59164" spans="11:12" x14ac:dyDescent="0.2">
      <c r="K59164" s="158"/>
      <c r="L59164" s="158"/>
    </row>
    <row r="59165" spans="11:12" x14ac:dyDescent="0.2">
      <c r="K59165" s="158"/>
      <c r="L59165" s="158"/>
    </row>
    <row r="59166" spans="11:12" x14ac:dyDescent="0.2">
      <c r="K59166" s="158"/>
      <c r="L59166" s="158"/>
    </row>
    <row r="59167" spans="11:12" x14ac:dyDescent="0.2">
      <c r="K59167" s="158"/>
      <c r="L59167" s="158"/>
    </row>
    <row r="59168" spans="11:12" x14ac:dyDescent="0.2">
      <c r="K59168" s="158"/>
      <c r="L59168" s="158"/>
    </row>
    <row r="59169" spans="11:12" x14ac:dyDescent="0.2">
      <c r="K59169" s="158"/>
      <c r="L59169" s="158"/>
    </row>
    <row r="59170" spans="11:12" x14ac:dyDescent="0.2">
      <c r="K59170" s="158"/>
      <c r="L59170" s="158"/>
    </row>
    <row r="59171" spans="11:12" x14ac:dyDescent="0.2">
      <c r="K59171" s="158"/>
      <c r="L59171" s="158"/>
    </row>
    <row r="59172" spans="11:12" x14ac:dyDescent="0.2">
      <c r="K59172" s="158"/>
      <c r="L59172" s="158"/>
    </row>
    <row r="59173" spans="11:12" x14ac:dyDescent="0.2">
      <c r="K59173" s="158"/>
      <c r="L59173" s="158"/>
    </row>
    <row r="59174" spans="11:12" x14ac:dyDescent="0.2">
      <c r="K59174" s="158"/>
      <c r="L59174" s="158"/>
    </row>
    <row r="59175" spans="11:12" x14ac:dyDescent="0.2">
      <c r="K59175" s="158"/>
      <c r="L59175" s="158"/>
    </row>
    <row r="59176" spans="11:12" x14ac:dyDescent="0.2">
      <c r="K59176" s="158"/>
      <c r="L59176" s="158"/>
    </row>
    <row r="59177" spans="11:12" x14ac:dyDescent="0.2">
      <c r="K59177" s="158"/>
      <c r="L59177" s="158"/>
    </row>
    <row r="59178" spans="11:12" x14ac:dyDescent="0.2">
      <c r="K59178" s="158"/>
      <c r="L59178" s="158"/>
    </row>
    <row r="59179" spans="11:12" x14ac:dyDescent="0.2">
      <c r="K59179" s="158"/>
      <c r="L59179" s="158"/>
    </row>
    <row r="59180" spans="11:12" x14ac:dyDescent="0.2">
      <c r="K59180" s="158"/>
      <c r="L59180" s="158"/>
    </row>
    <row r="59181" spans="11:12" x14ac:dyDescent="0.2">
      <c r="K59181" s="158"/>
      <c r="L59181" s="158"/>
    </row>
    <row r="59182" spans="11:12" x14ac:dyDescent="0.2">
      <c r="K59182" s="158"/>
      <c r="L59182" s="158"/>
    </row>
    <row r="59183" spans="11:12" x14ac:dyDescent="0.2">
      <c r="K59183" s="158"/>
      <c r="L59183" s="158"/>
    </row>
    <row r="59184" spans="11:12" x14ac:dyDescent="0.2">
      <c r="K59184" s="158"/>
      <c r="L59184" s="158"/>
    </row>
    <row r="59185" spans="11:12" x14ac:dyDescent="0.2">
      <c r="K59185" s="158"/>
      <c r="L59185" s="158"/>
    </row>
    <row r="59186" spans="11:12" x14ac:dyDescent="0.2">
      <c r="K59186" s="158"/>
      <c r="L59186" s="158"/>
    </row>
    <row r="59187" spans="11:12" x14ac:dyDescent="0.2">
      <c r="K59187" s="158"/>
      <c r="L59187" s="158"/>
    </row>
    <row r="59188" spans="11:12" x14ac:dyDescent="0.2">
      <c r="K59188" s="158"/>
      <c r="L59188" s="158"/>
    </row>
    <row r="59189" spans="11:12" x14ac:dyDescent="0.2">
      <c r="K59189" s="158"/>
      <c r="L59189" s="158"/>
    </row>
    <row r="59190" spans="11:12" x14ac:dyDescent="0.2">
      <c r="K59190" s="158"/>
      <c r="L59190" s="158"/>
    </row>
    <row r="59191" spans="11:12" x14ac:dyDescent="0.2">
      <c r="K59191" s="158"/>
      <c r="L59191" s="158"/>
    </row>
    <row r="59192" spans="11:12" x14ac:dyDescent="0.2">
      <c r="K59192" s="158"/>
      <c r="L59192" s="158"/>
    </row>
    <row r="59193" spans="11:12" x14ac:dyDescent="0.2">
      <c r="K59193" s="158"/>
      <c r="L59193" s="158"/>
    </row>
    <row r="59194" spans="11:12" x14ac:dyDescent="0.2">
      <c r="K59194" s="158"/>
      <c r="L59194" s="158"/>
    </row>
    <row r="59195" spans="11:12" x14ac:dyDescent="0.2">
      <c r="K59195" s="158"/>
      <c r="L59195" s="158"/>
    </row>
    <row r="59196" spans="11:12" x14ac:dyDescent="0.2">
      <c r="K59196" s="158"/>
      <c r="L59196" s="158"/>
    </row>
    <row r="59197" spans="11:12" x14ac:dyDescent="0.2">
      <c r="K59197" s="158"/>
      <c r="L59197" s="158"/>
    </row>
    <row r="59198" spans="11:12" x14ac:dyDescent="0.2">
      <c r="K59198" s="158"/>
      <c r="L59198" s="158"/>
    </row>
    <row r="59199" spans="11:12" x14ac:dyDescent="0.2">
      <c r="K59199" s="158"/>
      <c r="L59199" s="158"/>
    </row>
    <row r="59200" spans="11:12" x14ac:dyDescent="0.2">
      <c r="K59200" s="158"/>
      <c r="L59200" s="158"/>
    </row>
    <row r="59201" spans="11:12" x14ac:dyDescent="0.2">
      <c r="K59201" s="158"/>
      <c r="L59201" s="158"/>
    </row>
    <row r="59202" spans="11:12" x14ac:dyDescent="0.2">
      <c r="K59202" s="158"/>
      <c r="L59202" s="158"/>
    </row>
    <row r="59203" spans="11:12" x14ac:dyDescent="0.2">
      <c r="K59203" s="158"/>
      <c r="L59203" s="158"/>
    </row>
    <row r="59204" spans="11:12" x14ac:dyDescent="0.2">
      <c r="K59204" s="158"/>
      <c r="L59204" s="158"/>
    </row>
    <row r="59205" spans="11:12" x14ac:dyDescent="0.2">
      <c r="K59205" s="158"/>
      <c r="L59205" s="158"/>
    </row>
    <row r="59206" spans="11:12" x14ac:dyDescent="0.2">
      <c r="K59206" s="158"/>
      <c r="L59206" s="158"/>
    </row>
    <row r="59207" spans="11:12" x14ac:dyDescent="0.2">
      <c r="K59207" s="158"/>
      <c r="L59207" s="158"/>
    </row>
    <row r="59208" spans="11:12" x14ac:dyDescent="0.2">
      <c r="K59208" s="158"/>
      <c r="L59208" s="158"/>
    </row>
    <row r="59209" spans="11:12" x14ac:dyDescent="0.2">
      <c r="K59209" s="158"/>
      <c r="L59209" s="158"/>
    </row>
    <row r="59210" spans="11:12" x14ac:dyDescent="0.2">
      <c r="K59210" s="158"/>
      <c r="L59210" s="158"/>
    </row>
    <row r="59211" spans="11:12" x14ac:dyDescent="0.2">
      <c r="K59211" s="158"/>
      <c r="L59211" s="158"/>
    </row>
    <row r="59212" spans="11:12" x14ac:dyDescent="0.2">
      <c r="K59212" s="158"/>
      <c r="L59212" s="158"/>
    </row>
    <row r="59213" spans="11:12" x14ac:dyDescent="0.2">
      <c r="K59213" s="158"/>
      <c r="L59213" s="158"/>
    </row>
    <row r="59214" spans="11:12" x14ac:dyDescent="0.2">
      <c r="K59214" s="158"/>
      <c r="L59214" s="158"/>
    </row>
    <row r="59215" spans="11:12" x14ac:dyDescent="0.2">
      <c r="K59215" s="158"/>
      <c r="L59215" s="158"/>
    </row>
    <row r="59216" spans="11:12" x14ac:dyDescent="0.2">
      <c r="K59216" s="158"/>
      <c r="L59216" s="158"/>
    </row>
    <row r="59217" spans="11:12" x14ac:dyDescent="0.2">
      <c r="K59217" s="158"/>
      <c r="L59217" s="158"/>
    </row>
    <row r="59218" spans="11:12" x14ac:dyDescent="0.2">
      <c r="K59218" s="158"/>
      <c r="L59218" s="158"/>
    </row>
    <row r="59219" spans="11:12" x14ac:dyDescent="0.2">
      <c r="K59219" s="158"/>
      <c r="L59219" s="158"/>
    </row>
    <row r="59220" spans="11:12" x14ac:dyDescent="0.2">
      <c r="K59220" s="158"/>
      <c r="L59220" s="158"/>
    </row>
    <row r="59221" spans="11:12" x14ac:dyDescent="0.2">
      <c r="K59221" s="158"/>
      <c r="L59221" s="158"/>
    </row>
    <row r="59222" spans="11:12" x14ac:dyDescent="0.2">
      <c r="K59222" s="158"/>
      <c r="L59222" s="158"/>
    </row>
    <row r="59223" spans="11:12" x14ac:dyDescent="0.2">
      <c r="K59223" s="158"/>
      <c r="L59223" s="158"/>
    </row>
    <row r="59224" spans="11:12" x14ac:dyDescent="0.2">
      <c r="K59224" s="158"/>
      <c r="L59224" s="158"/>
    </row>
    <row r="59225" spans="11:12" x14ac:dyDescent="0.2">
      <c r="K59225" s="158"/>
      <c r="L59225" s="158"/>
    </row>
    <row r="59226" spans="11:12" x14ac:dyDescent="0.2">
      <c r="K59226" s="158"/>
      <c r="L59226" s="158"/>
    </row>
    <row r="59227" spans="11:12" x14ac:dyDescent="0.2">
      <c r="K59227" s="158"/>
      <c r="L59227" s="158"/>
    </row>
    <row r="59228" spans="11:12" x14ac:dyDescent="0.2">
      <c r="K59228" s="158"/>
      <c r="L59228" s="158"/>
    </row>
    <row r="59229" spans="11:12" x14ac:dyDescent="0.2">
      <c r="K59229" s="158"/>
      <c r="L59229" s="158"/>
    </row>
    <row r="59230" spans="11:12" x14ac:dyDescent="0.2">
      <c r="K59230" s="158"/>
      <c r="L59230" s="158"/>
    </row>
    <row r="59231" spans="11:12" x14ac:dyDescent="0.2">
      <c r="K59231" s="158"/>
      <c r="L59231" s="158"/>
    </row>
    <row r="59232" spans="11:12" x14ac:dyDescent="0.2">
      <c r="K59232" s="158"/>
      <c r="L59232" s="158"/>
    </row>
    <row r="59233" spans="11:12" x14ac:dyDescent="0.2">
      <c r="K59233" s="158"/>
      <c r="L59233" s="158"/>
    </row>
    <row r="59234" spans="11:12" x14ac:dyDescent="0.2">
      <c r="K59234" s="158"/>
      <c r="L59234" s="158"/>
    </row>
    <row r="59235" spans="11:12" x14ac:dyDescent="0.2">
      <c r="K59235" s="158"/>
      <c r="L59235" s="158"/>
    </row>
    <row r="59236" spans="11:12" x14ac:dyDescent="0.2">
      <c r="K59236" s="158"/>
      <c r="L59236" s="158"/>
    </row>
    <row r="59237" spans="11:12" x14ac:dyDescent="0.2">
      <c r="K59237" s="158"/>
      <c r="L59237" s="158"/>
    </row>
    <row r="59238" spans="11:12" x14ac:dyDescent="0.2">
      <c r="K59238" s="158"/>
      <c r="L59238" s="158"/>
    </row>
    <row r="59239" spans="11:12" x14ac:dyDescent="0.2">
      <c r="K59239" s="158"/>
      <c r="L59239" s="158"/>
    </row>
    <row r="59240" spans="11:12" x14ac:dyDescent="0.2">
      <c r="K59240" s="158"/>
      <c r="L59240" s="158"/>
    </row>
    <row r="59241" spans="11:12" x14ac:dyDescent="0.2">
      <c r="K59241" s="158"/>
      <c r="L59241" s="158"/>
    </row>
    <row r="59242" spans="11:12" x14ac:dyDescent="0.2">
      <c r="K59242" s="158"/>
      <c r="L59242" s="158"/>
    </row>
    <row r="59243" spans="11:12" x14ac:dyDescent="0.2">
      <c r="K59243" s="158"/>
      <c r="L59243" s="158"/>
    </row>
    <row r="59244" spans="11:12" x14ac:dyDescent="0.2">
      <c r="K59244" s="158"/>
      <c r="L59244" s="158"/>
    </row>
    <row r="59245" spans="11:12" x14ac:dyDescent="0.2">
      <c r="K59245" s="158"/>
      <c r="L59245" s="158"/>
    </row>
    <row r="59246" spans="11:12" x14ac:dyDescent="0.2">
      <c r="K59246" s="158"/>
      <c r="L59246" s="158"/>
    </row>
    <row r="59247" spans="11:12" x14ac:dyDescent="0.2">
      <c r="K59247" s="158"/>
      <c r="L59247" s="158"/>
    </row>
    <row r="59248" spans="11:12" x14ac:dyDescent="0.2">
      <c r="K59248" s="158"/>
      <c r="L59248" s="158"/>
    </row>
    <row r="59249" spans="11:12" x14ac:dyDescent="0.2">
      <c r="K59249" s="158"/>
      <c r="L59249" s="158"/>
    </row>
    <row r="59250" spans="11:12" x14ac:dyDescent="0.2">
      <c r="K59250" s="158"/>
      <c r="L59250" s="158"/>
    </row>
    <row r="59251" spans="11:12" x14ac:dyDescent="0.2">
      <c r="K59251" s="158"/>
      <c r="L59251" s="158"/>
    </row>
    <row r="59252" spans="11:12" x14ac:dyDescent="0.2">
      <c r="K59252" s="158"/>
      <c r="L59252" s="158"/>
    </row>
    <row r="59253" spans="11:12" x14ac:dyDescent="0.2">
      <c r="K59253" s="158"/>
      <c r="L59253" s="158"/>
    </row>
    <row r="59254" spans="11:12" x14ac:dyDescent="0.2">
      <c r="K59254" s="158"/>
      <c r="L59254" s="158"/>
    </row>
    <row r="59255" spans="11:12" x14ac:dyDescent="0.2">
      <c r="K59255" s="158"/>
      <c r="L59255" s="158"/>
    </row>
    <row r="59256" spans="11:12" x14ac:dyDescent="0.2">
      <c r="K59256" s="158"/>
      <c r="L59256" s="158"/>
    </row>
    <row r="59257" spans="11:12" x14ac:dyDescent="0.2">
      <c r="K59257" s="158"/>
      <c r="L59257" s="158"/>
    </row>
    <row r="59258" spans="11:12" x14ac:dyDescent="0.2">
      <c r="K59258" s="158"/>
      <c r="L59258" s="158"/>
    </row>
    <row r="59259" spans="11:12" x14ac:dyDescent="0.2">
      <c r="K59259" s="158"/>
      <c r="L59259" s="158"/>
    </row>
    <row r="59260" spans="11:12" x14ac:dyDescent="0.2">
      <c r="K59260" s="158"/>
      <c r="L59260" s="158"/>
    </row>
    <row r="59261" spans="11:12" x14ac:dyDescent="0.2">
      <c r="K59261" s="158"/>
      <c r="L59261" s="158"/>
    </row>
    <row r="59262" spans="11:12" x14ac:dyDescent="0.2">
      <c r="K59262" s="158"/>
      <c r="L59262" s="158"/>
    </row>
    <row r="59263" spans="11:12" x14ac:dyDescent="0.2">
      <c r="K59263" s="158"/>
      <c r="L59263" s="158"/>
    </row>
    <row r="59264" spans="11:12" x14ac:dyDescent="0.2">
      <c r="K59264" s="158"/>
      <c r="L59264" s="158"/>
    </row>
    <row r="59265" spans="11:12" x14ac:dyDescent="0.2">
      <c r="K59265" s="158"/>
      <c r="L59265" s="158"/>
    </row>
    <row r="59266" spans="11:12" x14ac:dyDescent="0.2">
      <c r="K59266" s="158"/>
      <c r="L59266" s="158"/>
    </row>
    <row r="59267" spans="11:12" x14ac:dyDescent="0.2">
      <c r="K59267" s="158"/>
      <c r="L59267" s="158"/>
    </row>
    <row r="59268" spans="11:12" x14ac:dyDescent="0.2">
      <c r="K59268" s="158"/>
      <c r="L59268" s="158"/>
    </row>
    <row r="59269" spans="11:12" x14ac:dyDescent="0.2">
      <c r="K59269" s="158"/>
      <c r="L59269" s="158"/>
    </row>
    <row r="59270" spans="11:12" x14ac:dyDescent="0.2">
      <c r="K59270" s="158"/>
      <c r="L59270" s="158"/>
    </row>
    <row r="59271" spans="11:12" x14ac:dyDescent="0.2">
      <c r="K59271" s="158"/>
      <c r="L59271" s="158"/>
    </row>
    <row r="59272" spans="11:12" x14ac:dyDescent="0.2">
      <c r="K59272" s="158"/>
      <c r="L59272" s="158"/>
    </row>
    <row r="59273" spans="11:12" x14ac:dyDescent="0.2">
      <c r="K59273" s="158"/>
      <c r="L59273" s="158"/>
    </row>
    <row r="59274" spans="11:12" x14ac:dyDescent="0.2">
      <c r="K59274" s="158"/>
      <c r="L59274" s="158"/>
    </row>
    <row r="59275" spans="11:12" x14ac:dyDescent="0.2">
      <c r="K59275" s="158"/>
      <c r="L59275" s="158"/>
    </row>
    <row r="59276" spans="11:12" x14ac:dyDescent="0.2">
      <c r="K59276" s="158"/>
      <c r="L59276" s="158"/>
    </row>
    <row r="59277" spans="11:12" x14ac:dyDescent="0.2">
      <c r="K59277" s="158"/>
      <c r="L59277" s="158"/>
    </row>
    <row r="59278" spans="11:12" x14ac:dyDescent="0.2">
      <c r="K59278" s="158"/>
      <c r="L59278" s="158"/>
    </row>
    <row r="59279" spans="11:12" x14ac:dyDescent="0.2">
      <c r="K59279" s="158"/>
      <c r="L59279" s="158"/>
    </row>
    <row r="59280" spans="11:12" x14ac:dyDescent="0.2">
      <c r="K59280" s="158"/>
      <c r="L59280" s="158"/>
    </row>
    <row r="59281" spans="11:12" x14ac:dyDescent="0.2">
      <c r="K59281" s="158"/>
      <c r="L59281" s="158"/>
    </row>
    <row r="59282" spans="11:12" x14ac:dyDescent="0.2">
      <c r="K59282" s="158"/>
      <c r="L59282" s="158"/>
    </row>
    <row r="59283" spans="11:12" x14ac:dyDescent="0.2">
      <c r="K59283" s="158"/>
      <c r="L59283" s="158"/>
    </row>
    <row r="59284" spans="11:12" x14ac:dyDescent="0.2">
      <c r="K59284" s="158"/>
      <c r="L59284" s="158"/>
    </row>
    <row r="59285" spans="11:12" x14ac:dyDescent="0.2">
      <c r="K59285" s="158"/>
      <c r="L59285" s="158"/>
    </row>
    <row r="59286" spans="11:12" x14ac:dyDescent="0.2">
      <c r="K59286" s="158"/>
      <c r="L59286" s="158"/>
    </row>
    <row r="59287" spans="11:12" x14ac:dyDescent="0.2">
      <c r="K59287" s="158"/>
      <c r="L59287" s="158"/>
    </row>
    <row r="59288" spans="11:12" x14ac:dyDescent="0.2">
      <c r="K59288" s="158"/>
      <c r="L59288" s="158"/>
    </row>
    <row r="59289" spans="11:12" x14ac:dyDescent="0.2">
      <c r="K59289" s="158"/>
      <c r="L59289" s="158"/>
    </row>
    <row r="59290" spans="11:12" x14ac:dyDescent="0.2">
      <c r="K59290" s="158"/>
      <c r="L59290" s="158"/>
    </row>
    <row r="59291" spans="11:12" x14ac:dyDescent="0.2">
      <c r="K59291" s="158"/>
      <c r="L59291" s="158"/>
    </row>
    <row r="59292" spans="11:12" x14ac:dyDescent="0.2">
      <c r="K59292" s="158"/>
      <c r="L59292" s="158"/>
    </row>
    <row r="59293" spans="11:12" x14ac:dyDescent="0.2">
      <c r="K59293" s="158"/>
      <c r="L59293" s="158"/>
    </row>
    <row r="59294" spans="11:12" x14ac:dyDescent="0.2">
      <c r="K59294" s="158"/>
      <c r="L59294" s="158"/>
    </row>
    <row r="59295" spans="11:12" x14ac:dyDescent="0.2">
      <c r="K59295" s="158"/>
      <c r="L59295" s="158"/>
    </row>
    <row r="59296" spans="11:12" x14ac:dyDescent="0.2">
      <c r="K59296" s="158"/>
      <c r="L59296" s="158"/>
    </row>
    <row r="59297" spans="11:12" x14ac:dyDescent="0.2">
      <c r="K59297" s="158"/>
      <c r="L59297" s="158"/>
    </row>
    <row r="59298" spans="11:12" x14ac:dyDescent="0.2">
      <c r="K59298" s="158"/>
      <c r="L59298" s="158"/>
    </row>
    <row r="59299" spans="11:12" x14ac:dyDescent="0.2">
      <c r="K59299" s="158"/>
      <c r="L59299" s="158"/>
    </row>
    <row r="59300" spans="11:12" x14ac:dyDescent="0.2">
      <c r="K59300" s="158"/>
      <c r="L59300" s="158"/>
    </row>
    <row r="59301" spans="11:12" x14ac:dyDescent="0.2">
      <c r="K59301" s="158"/>
      <c r="L59301" s="158"/>
    </row>
    <row r="59302" spans="11:12" x14ac:dyDescent="0.2">
      <c r="K59302" s="158"/>
      <c r="L59302" s="158"/>
    </row>
    <row r="59303" spans="11:12" x14ac:dyDescent="0.2">
      <c r="K59303" s="158"/>
      <c r="L59303" s="158"/>
    </row>
    <row r="59304" spans="11:12" x14ac:dyDescent="0.2">
      <c r="K59304" s="158"/>
      <c r="L59304" s="158"/>
    </row>
    <row r="59305" spans="11:12" x14ac:dyDescent="0.2">
      <c r="K59305" s="158"/>
      <c r="L59305" s="158"/>
    </row>
    <row r="59306" spans="11:12" x14ac:dyDescent="0.2">
      <c r="K59306" s="158"/>
      <c r="L59306" s="158"/>
    </row>
    <row r="59307" spans="11:12" x14ac:dyDescent="0.2">
      <c r="K59307" s="158"/>
      <c r="L59307" s="158"/>
    </row>
    <row r="59308" spans="11:12" x14ac:dyDescent="0.2">
      <c r="K59308" s="158"/>
      <c r="L59308" s="158"/>
    </row>
    <row r="59309" spans="11:12" x14ac:dyDescent="0.2">
      <c r="K59309" s="158"/>
      <c r="L59309" s="158"/>
    </row>
    <row r="59310" spans="11:12" x14ac:dyDescent="0.2">
      <c r="K59310" s="158"/>
      <c r="L59310" s="158"/>
    </row>
    <row r="59311" spans="11:12" x14ac:dyDescent="0.2">
      <c r="K59311" s="158"/>
      <c r="L59311" s="158"/>
    </row>
    <row r="59312" spans="11:12" x14ac:dyDescent="0.2">
      <c r="K59312" s="158"/>
      <c r="L59312" s="158"/>
    </row>
    <row r="59313" spans="11:12" x14ac:dyDescent="0.2">
      <c r="K59313" s="158"/>
      <c r="L59313" s="158"/>
    </row>
    <row r="59314" spans="11:12" x14ac:dyDescent="0.2">
      <c r="K59314" s="158"/>
      <c r="L59314" s="158"/>
    </row>
    <row r="59315" spans="11:12" x14ac:dyDescent="0.2">
      <c r="K59315" s="158"/>
      <c r="L59315" s="158"/>
    </row>
    <row r="59316" spans="11:12" x14ac:dyDescent="0.2">
      <c r="K59316" s="158"/>
      <c r="L59316" s="158"/>
    </row>
    <row r="59317" spans="11:12" x14ac:dyDescent="0.2">
      <c r="K59317" s="158"/>
      <c r="L59317" s="158"/>
    </row>
    <row r="59318" spans="11:12" x14ac:dyDescent="0.2">
      <c r="K59318" s="158"/>
      <c r="L59318" s="158"/>
    </row>
    <row r="59319" spans="11:12" x14ac:dyDescent="0.2">
      <c r="K59319" s="158"/>
      <c r="L59319" s="158"/>
    </row>
    <row r="59320" spans="11:12" x14ac:dyDescent="0.2">
      <c r="K59320" s="158"/>
      <c r="L59320" s="158"/>
    </row>
    <row r="59321" spans="11:12" x14ac:dyDescent="0.2">
      <c r="K59321" s="158"/>
      <c r="L59321" s="158"/>
    </row>
    <row r="59322" spans="11:12" x14ac:dyDescent="0.2">
      <c r="K59322" s="158"/>
      <c r="L59322" s="158"/>
    </row>
    <row r="59323" spans="11:12" x14ac:dyDescent="0.2">
      <c r="K59323" s="158"/>
      <c r="L59323" s="158"/>
    </row>
    <row r="59324" spans="11:12" x14ac:dyDescent="0.2">
      <c r="K59324" s="158"/>
      <c r="L59324" s="158"/>
    </row>
    <row r="59325" spans="11:12" x14ac:dyDescent="0.2">
      <c r="K59325" s="158"/>
      <c r="L59325" s="158"/>
    </row>
    <row r="59326" spans="11:12" x14ac:dyDescent="0.2">
      <c r="K59326" s="158"/>
      <c r="L59326" s="158"/>
    </row>
    <row r="59327" spans="11:12" x14ac:dyDescent="0.2">
      <c r="K59327" s="158"/>
      <c r="L59327" s="158"/>
    </row>
    <row r="59328" spans="11:12" x14ac:dyDescent="0.2">
      <c r="K59328" s="158"/>
      <c r="L59328" s="158"/>
    </row>
    <row r="59329" spans="11:12" x14ac:dyDescent="0.2">
      <c r="K59329" s="158"/>
      <c r="L59329" s="158"/>
    </row>
    <row r="59330" spans="11:12" x14ac:dyDescent="0.2">
      <c r="K59330" s="158"/>
      <c r="L59330" s="158"/>
    </row>
    <row r="59331" spans="11:12" x14ac:dyDescent="0.2">
      <c r="K59331" s="158"/>
      <c r="L59331" s="158"/>
    </row>
    <row r="59332" spans="11:12" x14ac:dyDescent="0.2">
      <c r="K59332" s="158"/>
      <c r="L59332" s="158"/>
    </row>
    <row r="59333" spans="11:12" x14ac:dyDescent="0.2">
      <c r="K59333" s="158"/>
      <c r="L59333" s="158"/>
    </row>
    <row r="59334" spans="11:12" x14ac:dyDescent="0.2">
      <c r="K59334" s="158"/>
      <c r="L59334" s="158"/>
    </row>
    <row r="59335" spans="11:12" x14ac:dyDescent="0.2">
      <c r="K59335" s="158"/>
      <c r="L59335" s="158"/>
    </row>
    <row r="59336" spans="11:12" x14ac:dyDescent="0.2">
      <c r="K59336" s="158"/>
      <c r="L59336" s="158"/>
    </row>
    <row r="59337" spans="11:12" x14ac:dyDescent="0.2">
      <c r="K59337" s="158"/>
      <c r="L59337" s="158"/>
    </row>
    <row r="59338" spans="11:12" x14ac:dyDescent="0.2">
      <c r="K59338" s="158"/>
      <c r="L59338" s="158"/>
    </row>
    <row r="59339" spans="11:12" x14ac:dyDescent="0.2">
      <c r="K59339" s="158"/>
      <c r="L59339" s="158"/>
    </row>
    <row r="59340" spans="11:12" x14ac:dyDescent="0.2">
      <c r="K59340" s="158"/>
      <c r="L59340" s="158"/>
    </row>
    <row r="59341" spans="11:12" x14ac:dyDescent="0.2">
      <c r="K59341" s="158"/>
      <c r="L59341" s="158"/>
    </row>
    <row r="59342" spans="11:12" x14ac:dyDescent="0.2">
      <c r="K59342" s="158"/>
      <c r="L59342" s="158"/>
    </row>
    <row r="59343" spans="11:12" x14ac:dyDescent="0.2">
      <c r="K59343" s="158"/>
      <c r="L59343" s="158"/>
    </row>
    <row r="59344" spans="11:12" x14ac:dyDescent="0.2">
      <c r="K59344" s="158"/>
      <c r="L59344" s="158"/>
    </row>
    <row r="59345" spans="11:12" x14ac:dyDescent="0.2">
      <c r="K59345" s="158"/>
      <c r="L59345" s="158"/>
    </row>
    <row r="59346" spans="11:12" x14ac:dyDescent="0.2">
      <c r="K59346" s="158"/>
      <c r="L59346" s="158"/>
    </row>
    <row r="59347" spans="11:12" x14ac:dyDescent="0.2">
      <c r="K59347" s="158"/>
      <c r="L59347" s="158"/>
    </row>
    <row r="59348" spans="11:12" x14ac:dyDescent="0.2">
      <c r="K59348" s="158"/>
      <c r="L59348" s="158"/>
    </row>
    <row r="59349" spans="11:12" x14ac:dyDescent="0.2">
      <c r="K59349" s="158"/>
      <c r="L59349" s="158"/>
    </row>
    <row r="59350" spans="11:12" x14ac:dyDescent="0.2">
      <c r="K59350" s="158"/>
      <c r="L59350" s="158"/>
    </row>
    <row r="59351" spans="11:12" x14ac:dyDescent="0.2">
      <c r="K59351" s="158"/>
      <c r="L59351" s="158"/>
    </row>
    <row r="59352" spans="11:12" x14ac:dyDescent="0.2">
      <c r="K59352" s="158"/>
      <c r="L59352" s="158"/>
    </row>
    <row r="59353" spans="11:12" x14ac:dyDescent="0.2">
      <c r="K59353" s="158"/>
      <c r="L59353" s="158"/>
    </row>
    <row r="59354" spans="11:12" x14ac:dyDescent="0.2">
      <c r="K59354" s="158"/>
      <c r="L59354" s="158"/>
    </row>
    <row r="59355" spans="11:12" x14ac:dyDescent="0.2">
      <c r="K59355" s="158"/>
      <c r="L59355" s="158"/>
    </row>
    <row r="59356" spans="11:12" x14ac:dyDescent="0.2">
      <c r="K59356" s="158"/>
      <c r="L59356" s="158"/>
    </row>
    <row r="59357" spans="11:12" x14ac:dyDescent="0.2">
      <c r="K59357" s="158"/>
      <c r="L59357" s="158"/>
    </row>
    <row r="59358" spans="11:12" x14ac:dyDescent="0.2">
      <c r="K59358" s="158"/>
      <c r="L59358" s="158"/>
    </row>
    <row r="59359" spans="11:12" x14ac:dyDescent="0.2">
      <c r="K59359" s="158"/>
      <c r="L59359" s="158"/>
    </row>
    <row r="59360" spans="11:12" x14ac:dyDescent="0.2">
      <c r="K59360" s="158"/>
      <c r="L59360" s="158"/>
    </row>
    <row r="59361" spans="11:12" x14ac:dyDescent="0.2">
      <c r="K59361" s="158"/>
      <c r="L59361" s="158"/>
    </row>
    <row r="59362" spans="11:12" x14ac:dyDescent="0.2">
      <c r="K59362" s="158"/>
      <c r="L59362" s="158"/>
    </row>
    <row r="59363" spans="11:12" x14ac:dyDescent="0.2">
      <c r="K59363" s="158"/>
      <c r="L59363" s="158"/>
    </row>
    <row r="59364" spans="11:12" x14ac:dyDescent="0.2">
      <c r="K59364" s="158"/>
      <c r="L59364" s="158"/>
    </row>
    <row r="59365" spans="11:12" x14ac:dyDescent="0.2">
      <c r="K59365" s="158"/>
      <c r="L59365" s="158"/>
    </row>
    <row r="59366" spans="11:12" x14ac:dyDescent="0.2">
      <c r="K59366" s="158"/>
      <c r="L59366" s="158"/>
    </row>
    <row r="59367" spans="11:12" x14ac:dyDescent="0.2">
      <c r="K59367" s="158"/>
      <c r="L59367" s="158"/>
    </row>
    <row r="59368" spans="11:12" x14ac:dyDescent="0.2">
      <c r="K59368" s="158"/>
      <c r="L59368" s="158"/>
    </row>
    <row r="59369" spans="11:12" x14ac:dyDescent="0.2">
      <c r="K59369" s="158"/>
      <c r="L59369" s="158"/>
    </row>
    <row r="59370" spans="11:12" x14ac:dyDescent="0.2">
      <c r="K59370" s="158"/>
      <c r="L59370" s="158"/>
    </row>
    <row r="59371" spans="11:12" x14ac:dyDescent="0.2">
      <c r="K59371" s="158"/>
      <c r="L59371" s="158"/>
    </row>
    <row r="59372" spans="11:12" x14ac:dyDescent="0.2">
      <c r="K59372" s="158"/>
      <c r="L59372" s="158"/>
    </row>
    <row r="59373" spans="11:12" x14ac:dyDescent="0.2">
      <c r="K59373" s="158"/>
      <c r="L59373" s="158"/>
    </row>
    <row r="59374" spans="11:12" x14ac:dyDescent="0.2">
      <c r="K59374" s="158"/>
      <c r="L59374" s="158"/>
    </row>
    <row r="59375" spans="11:12" x14ac:dyDescent="0.2">
      <c r="K59375" s="158"/>
      <c r="L59375" s="158"/>
    </row>
    <row r="59376" spans="11:12" x14ac:dyDescent="0.2">
      <c r="K59376" s="158"/>
      <c r="L59376" s="158"/>
    </row>
    <row r="59377" spans="11:12" x14ac:dyDescent="0.2">
      <c r="K59377" s="158"/>
      <c r="L59377" s="158"/>
    </row>
    <row r="59378" spans="11:12" x14ac:dyDescent="0.2">
      <c r="K59378" s="158"/>
      <c r="L59378" s="158"/>
    </row>
    <row r="59379" spans="11:12" x14ac:dyDescent="0.2">
      <c r="K59379" s="158"/>
      <c r="L59379" s="158"/>
    </row>
    <row r="59380" spans="11:12" x14ac:dyDescent="0.2">
      <c r="K59380" s="158"/>
      <c r="L59380" s="158"/>
    </row>
    <row r="59381" spans="11:12" x14ac:dyDescent="0.2">
      <c r="K59381" s="158"/>
      <c r="L59381" s="158"/>
    </row>
    <row r="59382" spans="11:12" x14ac:dyDescent="0.2">
      <c r="K59382" s="158"/>
      <c r="L59382" s="158"/>
    </row>
    <row r="59383" spans="11:12" x14ac:dyDescent="0.2">
      <c r="K59383" s="158"/>
      <c r="L59383" s="158"/>
    </row>
    <row r="59384" spans="11:12" x14ac:dyDescent="0.2">
      <c r="K59384" s="158"/>
      <c r="L59384" s="158"/>
    </row>
    <row r="59385" spans="11:12" x14ac:dyDescent="0.2">
      <c r="K59385" s="158"/>
      <c r="L59385" s="158"/>
    </row>
    <row r="59386" spans="11:12" x14ac:dyDescent="0.2">
      <c r="K59386" s="158"/>
      <c r="L59386" s="158"/>
    </row>
    <row r="59387" spans="11:12" x14ac:dyDescent="0.2">
      <c r="K59387" s="158"/>
      <c r="L59387" s="158"/>
    </row>
    <row r="59388" spans="11:12" x14ac:dyDescent="0.2">
      <c r="K59388" s="158"/>
      <c r="L59388" s="158"/>
    </row>
    <row r="59389" spans="11:12" x14ac:dyDescent="0.2">
      <c r="K59389" s="158"/>
      <c r="L59389" s="158"/>
    </row>
    <row r="59390" spans="11:12" x14ac:dyDescent="0.2">
      <c r="K59390" s="158"/>
      <c r="L59390" s="158"/>
    </row>
    <row r="59391" spans="11:12" x14ac:dyDescent="0.2">
      <c r="K59391" s="158"/>
      <c r="L59391" s="158"/>
    </row>
    <row r="59392" spans="11:12" x14ac:dyDescent="0.2">
      <c r="K59392" s="158"/>
      <c r="L59392" s="158"/>
    </row>
    <row r="59393" spans="11:12" x14ac:dyDescent="0.2">
      <c r="K59393" s="158"/>
      <c r="L59393" s="158"/>
    </row>
    <row r="59394" spans="11:12" x14ac:dyDescent="0.2">
      <c r="K59394" s="158"/>
      <c r="L59394" s="158"/>
    </row>
    <row r="59395" spans="11:12" x14ac:dyDescent="0.2">
      <c r="K59395" s="158"/>
      <c r="L59395" s="158"/>
    </row>
    <row r="59396" spans="11:12" x14ac:dyDescent="0.2">
      <c r="K59396" s="158"/>
      <c r="L59396" s="158"/>
    </row>
    <row r="59397" spans="11:12" x14ac:dyDescent="0.2">
      <c r="K59397" s="158"/>
      <c r="L59397" s="158"/>
    </row>
    <row r="59398" spans="11:12" x14ac:dyDescent="0.2">
      <c r="K59398" s="158"/>
      <c r="L59398" s="158"/>
    </row>
    <row r="59399" spans="11:12" x14ac:dyDescent="0.2">
      <c r="K59399" s="158"/>
      <c r="L59399" s="158"/>
    </row>
    <row r="59400" spans="11:12" x14ac:dyDescent="0.2">
      <c r="K59400" s="158"/>
      <c r="L59400" s="158"/>
    </row>
    <row r="59401" spans="11:12" x14ac:dyDescent="0.2">
      <c r="K59401" s="158"/>
      <c r="L59401" s="158"/>
    </row>
    <row r="59402" spans="11:12" x14ac:dyDescent="0.2">
      <c r="K59402" s="158"/>
      <c r="L59402" s="158"/>
    </row>
    <row r="59403" spans="11:12" x14ac:dyDescent="0.2">
      <c r="K59403" s="158"/>
      <c r="L59403" s="158"/>
    </row>
    <row r="59404" spans="11:12" x14ac:dyDescent="0.2">
      <c r="K59404" s="158"/>
      <c r="L59404" s="158"/>
    </row>
    <row r="59405" spans="11:12" x14ac:dyDescent="0.2">
      <c r="K59405" s="158"/>
      <c r="L59405" s="158"/>
    </row>
    <row r="59406" spans="11:12" x14ac:dyDescent="0.2">
      <c r="K59406" s="158"/>
      <c r="L59406" s="158"/>
    </row>
    <row r="59407" spans="11:12" x14ac:dyDescent="0.2">
      <c r="K59407" s="158"/>
      <c r="L59407" s="158"/>
    </row>
    <row r="59408" spans="11:12" x14ac:dyDescent="0.2">
      <c r="K59408" s="158"/>
      <c r="L59408" s="158"/>
    </row>
    <row r="59409" spans="11:12" x14ac:dyDescent="0.2">
      <c r="K59409" s="158"/>
      <c r="L59409" s="158"/>
    </row>
    <row r="59410" spans="11:12" x14ac:dyDescent="0.2">
      <c r="K59410" s="158"/>
      <c r="L59410" s="158"/>
    </row>
    <row r="59411" spans="11:12" x14ac:dyDescent="0.2">
      <c r="K59411" s="158"/>
      <c r="L59411" s="158"/>
    </row>
    <row r="59412" spans="11:12" x14ac:dyDescent="0.2">
      <c r="K59412" s="158"/>
      <c r="L59412" s="158"/>
    </row>
    <row r="59413" spans="11:12" x14ac:dyDescent="0.2">
      <c r="K59413" s="158"/>
      <c r="L59413" s="158"/>
    </row>
    <row r="59414" spans="11:12" x14ac:dyDescent="0.2">
      <c r="K59414" s="158"/>
      <c r="L59414" s="158"/>
    </row>
    <row r="59415" spans="11:12" x14ac:dyDescent="0.2">
      <c r="K59415" s="158"/>
      <c r="L59415" s="158"/>
    </row>
    <row r="59416" spans="11:12" x14ac:dyDescent="0.2">
      <c r="K59416" s="158"/>
      <c r="L59416" s="158"/>
    </row>
    <row r="59417" spans="11:12" x14ac:dyDescent="0.2">
      <c r="K59417" s="158"/>
      <c r="L59417" s="158"/>
    </row>
    <row r="59418" spans="11:12" x14ac:dyDescent="0.2">
      <c r="K59418" s="158"/>
      <c r="L59418" s="158"/>
    </row>
    <row r="59419" spans="11:12" x14ac:dyDescent="0.2">
      <c r="K59419" s="158"/>
      <c r="L59419" s="158"/>
    </row>
    <row r="59420" spans="11:12" x14ac:dyDescent="0.2">
      <c r="K59420" s="158"/>
      <c r="L59420" s="158"/>
    </row>
    <row r="59421" spans="11:12" x14ac:dyDescent="0.2">
      <c r="K59421" s="158"/>
      <c r="L59421" s="158"/>
    </row>
    <row r="59422" spans="11:12" x14ac:dyDescent="0.2">
      <c r="K59422" s="158"/>
      <c r="L59422" s="158"/>
    </row>
    <row r="59423" spans="11:12" x14ac:dyDescent="0.2">
      <c r="K59423" s="158"/>
      <c r="L59423" s="158"/>
    </row>
    <row r="59424" spans="11:12" x14ac:dyDescent="0.2">
      <c r="K59424" s="158"/>
      <c r="L59424" s="158"/>
    </row>
    <row r="59425" spans="11:12" x14ac:dyDescent="0.2">
      <c r="K59425" s="158"/>
      <c r="L59425" s="158"/>
    </row>
    <row r="59426" spans="11:12" x14ac:dyDescent="0.2">
      <c r="K59426" s="158"/>
      <c r="L59426" s="158"/>
    </row>
    <row r="59427" spans="11:12" x14ac:dyDescent="0.2">
      <c r="K59427" s="158"/>
      <c r="L59427" s="158"/>
    </row>
    <row r="59428" spans="11:12" x14ac:dyDescent="0.2">
      <c r="K59428" s="158"/>
      <c r="L59428" s="158"/>
    </row>
    <row r="59429" spans="11:12" x14ac:dyDescent="0.2">
      <c r="K59429" s="158"/>
      <c r="L59429" s="158"/>
    </row>
    <row r="59430" spans="11:12" x14ac:dyDescent="0.2">
      <c r="K59430" s="158"/>
      <c r="L59430" s="158"/>
    </row>
    <row r="59431" spans="11:12" x14ac:dyDescent="0.2">
      <c r="K59431" s="158"/>
      <c r="L59431" s="158"/>
    </row>
    <row r="59432" spans="11:12" x14ac:dyDescent="0.2">
      <c r="K59432" s="158"/>
      <c r="L59432" s="158"/>
    </row>
    <row r="59433" spans="11:12" x14ac:dyDescent="0.2">
      <c r="K59433" s="158"/>
      <c r="L59433" s="158"/>
    </row>
    <row r="59434" spans="11:12" x14ac:dyDescent="0.2">
      <c r="K59434" s="158"/>
      <c r="L59434" s="158"/>
    </row>
    <row r="59435" spans="11:12" x14ac:dyDescent="0.2">
      <c r="K59435" s="158"/>
      <c r="L59435" s="158"/>
    </row>
    <row r="59436" spans="11:12" x14ac:dyDescent="0.2">
      <c r="K59436" s="158"/>
      <c r="L59436" s="158"/>
    </row>
    <row r="59437" spans="11:12" x14ac:dyDescent="0.2">
      <c r="K59437" s="158"/>
      <c r="L59437" s="158"/>
    </row>
    <row r="59438" spans="11:12" x14ac:dyDescent="0.2">
      <c r="K59438" s="158"/>
      <c r="L59438" s="158"/>
    </row>
    <row r="59439" spans="11:12" x14ac:dyDescent="0.2">
      <c r="K59439" s="158"/>
      <c r="L59439" s="158"/>
    </row>
    <row r="59440" spans="11:12" x14ac:dyDescent="0.2">
      <c r="K59440" s="158"/>
      <c r="L59440" s="158"/>
    </row>
    <row r="59441" spans="11:12" x14ac:dyDescent="0.2">
      <c r="K59441" s="158"/>
      <c r="L59441" s="158"/>
    </row>
    <row r="59442" spans="11:12" x14ac:dyDescent="0.2">
      <c r="K59442" s="158"/>
      <c r="L59442" s="158"/>
    </row>
    <row r="59443" spans="11:12" x14ac:dyDescent="0.2">
      <c r="K59443" s="158"/>
      <c r="L59443" s="158"/>
    </row>
    <row r="59444" spans="11:12" x14ac:dyDescent="0.2">
      <c r="K59444" s="158"/>
      <c r="L59444" s="158"/>
    </row>
    <row r="59445" spans="11:12" x14ac:dyDescent="0.2">
      <c r="K59445" s="158"/>
      <c r="L59445" s="158"/>
    </row>
    <row r="59446" spans="11:12" x14ac:dyDescent="0.2">
      <c r="K59446" s="158"/>
      <c r="L59446" s="158"/>
    </row>
    <row r="59447" spans="11:12" x14ac:dyDescent="0.2">
      <c r="K59447" s="158"/>
      <c r="L59447" s="158"/>
    </row>
    <row r="59448" spans="11:12" x14ac:dyDescent="0.2">
      <c r="K59448" s="158"/>
      <c r="L59448" s="158"/>
    </row>
    <row r="59449" spans="11:12" x14ac:dyDescent="0.2">
      <c r="K59449" s="158"/>
      <c r="L59449" s="158"/>
    </row>
    <row r="59450" spans="11:12" x14ac:dyDescent="0.2">
      <c r="K59450" s="158"/>
      <c r="L59450" s="158"/>
    </row>
    <row r="59451" spans="11:12" x14ac:dyDescent="0.2">
      <c r="K59451" s="158"/>
      <c r="L59451" s="158"/>
    </row>
    <row r="59452" spans="11:12" x14ac:dyDescent="0.2">
      <c r="K59452" s="158"/>
      <c r="L59452" s="158"/>
    </row>
    <row r="59453" spans="11:12" x14ac:dyDescent="0.2">
      <c r="K59453" s="158"/>
      <c r="L59453" s="158"/>
    </row>
    <row r="59454" spans="11:12" x14ac:dyDescent="0.2">
      <c r="K59454" s="158"/>
      <c r="L59454" s="158"/>
    </row>
    <row r="59455" spans="11:12" x14ac:dyDescent="0.2">
      <c r="K59455" s="158"/>
      <c r="L59455" s="158"/>
    </row>
    <row r="59456" spans="11:12" x14ac:dyDescent="0.2">
      <c r="K59456" s="158"/>
      <c r="L59456" s="158"/>
    </row>
    <row r="59457" spans="11:12" x14ac:dyDescent="0.2">
      <c r="K59457" s="158"/>
      <c r="L59457" s="158"/>
    </row>
    <row r="59458" spans="11:12" x14ac:dyDescent="0.2">
      <c r="K59458" s="158"/>
      <c r="L59458" s="158"/>
    </row>
    <row r="59459" spans="11:12" x14ac:dyDescent="0.2">
      <c r="K59459" s="158"/>
      <c r="L59459" s="158"/>
    </row>
    <row r="59460" spans="11:12" x14ac:dyDescent="0.2">
      <c r="K59460" s="158"/>
      <c r="L59460" s="158"/>
    </row>
    <row r="59461" spans="11:12" x14ac:dyDescent="0.2">
      <c r="K59461" s="158"/>
      <c r="L59461" s="158"/>
    </row>
    <row r="59462" spans="11:12" x14ac:dyDescent="0.2">
      <c r="K59462" s="158"/>
      <c r="L59462" s="158"/>
    </row>
    <row r="59463" spans="11:12" x14ac:dyDescent="0.2">
      <c r="K59463" s="158"/>
      <c r="L59463" s="158"/>
    </row>
    <row r="59464" spans="11:12" x14ac:dyDescent="0.2">
      <c r="K59464" s="158"/>
      <c r="L59464" s="158"/>
    </row>
    <row r="59465" spans="11:12" x14ac:dyDescent="0.2">
      <c r="K59465" s="158"/>
      <c r="L59465" s="158"/>
    </row>
    <row r="59466" spans="11:12" x14ac:dyDescent="0.2">
      <c r="K59466" s="158"/>
      <c r="L59466" s="158"/>
    </row>
    <row r="59467" spans="11:12" x14ac:dyDescent="0.2">
      <c r="K59467" s="158"/>
      <c r="L59467" s="158"/>
    </row>
    <row r="59468" spans="11:12" x14ac:dyDescent="0.2">
      <c r="K59468" s="158"/>
      <c r="L59468" s="158"/>
    </row>
    <row r="59469" spans="11:12" x14ac:dyDescent="0.2">
      <c r="K59469" s="158"/>
      <c r="L59469" s="158"/>
    </row>
    <row r="59470" spans="11:12" x14ac:dyDescent="0.2">
      <c r="K59470" s="158"/>
      <c r="L59470" s="158"/>
    </row>
    <row r="59471" spans="11:12" x14ac:dyDescent="0.2">
      <c r="K59471" s="158"/>
      <c r="L59471" s="158"/>
    </row>
    <row r="59472" spans="11:12" x14ac:dyDescent="0.2">
      <c r="K59472" s="158"/>
      <c r="L59472" s="158"/>
    </row>
    <row r="59473" spans="11:12" x14ac:dyDescent="0.2">
      <c r="K59473" s="158"/>
      <c r="L59473" s="158"/>
    </row>
    <row r="59474" spans="11:12" x14ac:dyDescent="0.2">
      <c r="K59474" s="158"/>
      <c r="L59474" s="158"/>
    </row>
    <row r="59475" spans="11:12" x14ac:dyDescent="0.2">
      <c r="K59475" s="158"/>
      <c r="L59475" s="158"/>
    </row>
    <row r="59476" spans="11:12" x14ac:dyDescent="0.2">
      <c r="K59476" s="158"/>
      <c r="L59476" s="158"/>
    </row>
    <row r="59477" spans="11:12" x14ac:dyDescent="0.2">
      <c r="K59477" s="158"/>
      <c r="L59477" s="158"/>
    </row>
    <row r="59478" spans="11:12" x14ac:dyDescent="0.2">
      <c r="K59478" s="158"/>
      <c r="L59478" s="158"/>
    </row>
    <row r="59479" spans="11:12" x14ac:dyDescent="0.2">
      <c r="K59479" s="158"/>
      <c r="L59479" s="158"/>
    </row>
    <row r="59480" spans="11:12" x14ac:dyDescent="0.2">
      <c r="K59480" s="158"/>
      <c r="L59480" s="158"/>
    </row>
    <row r="59481" spans="11:12" x14ac:dyDescent="0.2">
      <c r="K59481" s="158"/>
      <c r="L59481" s="158"/>
    </row>
    <row r="59482" spans="11:12" x14ac:dyDescent="0.2">
      <c r="K59482" s="158"/>
      <c r="L59482" s="158"/>
    </row>
    <row r="59483" spans="11:12" x14ac:dyDescent="0.2">
      <c r="K59483" s="158"/>
      <c r="L59483" s="158"/>
    </row>
    <row r="59484" spans="11:12" x14ac:dyDescent="0.2">
      <c r="K59484" s="158"/>
      <c r="L59484" s="158"/>
    </row>
    <row r="59485" spans="11:12" x14ac:dyDescent="0.2">
      <c r="K59485" s="158"/>
      <c r="L59485" s="158"/>
    </row>
    <row r="59486" spans="11:12" x14ac:dyDescent="0.2">
      <c r="K59486" s="158"/>
      <c r="L59486" s="158"/>
    </row>
    <row r="59487" spans="11:12" x14ac:dyDescent="0.2">
      <c r="K59487" s="158"/>
      <c r="L59487" s="158"/>
    </row>
    <row r="59488" spans="11:12" x14ac:dyDescent="0.2">
      <c r="K59488" s="158"/>
      <c r="L59488" s="158"/>
    </row>
    <row r="59489" spans="11:12" x14ac:dyDescent="0.2">
      <c r="K59489" s="158"/>
      <c r="L59489" s="158"/>
    </row>
    <row r="59490" spans="11:12" x14ac:dyDescent="0.2">
      <c r="K59490" s="158"/>
      <c r="L59490" s="158"/>
    </row>
    <row r="59491" spans="11:12" x14ac:dyDescent="0.2">
      <c r="K59491" s="158"/>
      <c r="L59491" s="158"/>
    </row>
    <row r="59492" spans="11:12" x14ac:dyDescent="0.2">
      <c r="K59492" s="158"/>
      <c r="L59492" s="158"/>
    </row>
    <row r="59493" spans="11:12" x14ac:dyDescent="0.2">
      <c r="K59493" s="158"/>
      <c r="L59493" s="158"/>
    </row>
    <row r="59494" spans="11:12" x14ac:dyDescent="0.2">
      <c r="K59494" s="158"/>
      <c r="L59494" s="158"/>
    </row>
    <row r="59495" spans="11:12" x14ac:dyDescent="0.2">
      <c r="K59495" s="158"/>
      <c r="L59495" s="158"/>
    </row>
    <row r="59496" spans="11:12" x14ac:dyDescent="0.2">
      <c r="K59496" s="158"/>
      <c r="L59496" s="158"/>
    </row>
    <row r="59497" spans="11:12" x14ac:dyDescent="0.2">
      <c r="K59497" s="158"/>
      <c r="L59497" s="158"/>
    </row>
    <row r="59498" spans="11:12" x14ac:dyDescent="0.2">
      <c r="K59498" s="158"/>
      <c r="L59498" s="158"/>
    </row>
    <row r="59499" spans="11:12" x14ac:dyDescent="0.2">
      <c r="K59499" s="158"/>
      <c r="L59499" s="158"/>
    </row>
    <row r="59500" spans="11:12" x14ac:dyDescent="0.2">
      <c r="K59500" s="158"/>
      <c r="L59500" s="158"/>
    </row>
    <row r="59501" spans="11:12" x14ac:dyDescent="0.2">
      <c r="K59501" s="158"/>
      <c r="L59501" s="158"/>
    </row>
    <row r="59502" spans="11:12" x14ac:dyDescent="0.2">
      <c r="K59502" s="158"/>
      <c r="L59502" s="158"/>
    </row>
    <row r="59503" spans="11:12" x14ac:dyDescent="0.2">
      <c r="K59503" s="158"/>
      <c r="L59503" s="158"/>
    </row>
    <row r="59504" spans="11:12" x14ac:dyDescent="0.2">
      <c r="K59504" s="158"/>
      <c r="L59504" s="158"/>
    </row>
    <row r="59505" spans="11:12" x14ac:dyDescent="0.2">
      <c r="K59505" s="158"/>
      <c r="L59505" s="158"/>
    </row>
    <row r="59506" spans="11:12" x14ac:dyDescent="0.2">
      <c r="K59506" s="158"/>
      <c r="L59506" s="158"/>
    </row>
    <row r="59507" spans="11:12" x14ac:dyDescent="0.2">
      <c r="K59507" s="158"/>
      <c r="L59507" s="158"/>
    </row>
    <row r="59508" spans="11:12" x14ac:dyDescent="0.2">
      <c r="K59508" s="158"/>
      <c r="L59508" s="158"/>
    </row>
    <row r="59509" spans="11:12" x14ac:dyDescent="0.2">
      <c r="K59509" s="158"/>
      <c r="L59509" s="158"/>
    </row>
    <row r="59510" spans="11:12" x14ac:dyDescent="0.2">
      <c r="K59510" s="158"/>
      <c r="L59510" s="158"/>
    </row>
    <row r="59511" spans="11:12" x14ac:dyDescent="0.2">
      <c r="K59511" s="158"/>
      <c r="L59511" s="158"/>
    </row>
    <row r="59512" spans="11:12" x14ac:dyDescent="0.2">
      <c r="K59512" s="158"/>
      <c r="L59512" s="158"/>
    </row>
    <row r="59513" spans="11:12" x14ac:dyDescent="0.2">
      <c r="K59513" s="158"/>
      <c r="L59513" s="158"/>
    </row>
    <row r="59514" spans="11:12" x14ac:dyDescent="0.2">
      <c r="K59514" s="158"/>
      <c r="L59514" s="158"/>
    </row>
    <row r="59515" spans="11:12" x14ac:dyDescent="0.2">
      <c r="K59515" s="158"/>
      <c r="L59515" s="158"/>
    </row>
    <row r="59516" spans="11:12" x14ac:dyDescent="0.2">
      <c r="K59516" s="158"/>
      <c r="L59516" s="158"/>
    </row>
    <row r="59517" spans="11:12" x14ac:dyDescent="0.2">
      <c r="K59517" s="158"/>
      <c r="L59517" s="158"/>
    </row>
    <row r="59518" spans="11:12" x14ac:dyDescent="0.2">
      <c r="K59518" s="158"/>
      <c r="L59518" s="158"/>
    </row>
    <row r="59519" spans="11:12" x14ac:dyDescent="0.2">
      <c r="K59519" s="158"/>
      <c r="L59519" s="158"/>
    </row>
    <row r="59520" spans="11:12" x14ac:dyDescent="0.2">
      <c r="K59520" s="158"/>
      <c r="L59520" s="158"/>
    </row>
    <row r="59521" spans="11:12" x14ac:dyDescent="0.2">
      <c r="K59521" s="158"/>
      <c r="L59521" s="158"/>
    </row>
    <row r="59522" spans="11:12" x14ac:dyDescent="0.2">
      <c r="K59522" s="158"/>
      <c r="L59522" s="158"/>
    </row>
    <row r="59523" spans="11:12" x14ac:dyDescent="0.2">
      <c r="K59523" s="158"/>
      <c r="L59523" s="158"/>
    </row>
    <row r="59524" spans="11:12" x14ac:dyDescent="0.2">
      <c r="K59524" s="158"/>
      <c r="L59524" s="158"/>
    </row>
    <row r="59525" spans="11:12" x14ac:dyDescent="0.2">
      <c r="K59525" s="158"/>
      <c r="L59525" s="158"/>
    </row>
    <row r="59526" spans="11:12" x14ac:dyDescent="0.2">
      <c r="K59526" s="158"/>
      <c r="L59526" s="158"/>
    </row>
    <row r="59527" spans="11:12" x14ac:dyDescent="0.2">
      <c r="K59527" s="158"/>
      <c r="L59527" s="158"/>
    </row>
    <row r="59528" spans="11:12" x14ac:dyDescent="0.2">
      <c r="K59528" s="158"/>
      <c r="L59528" s="158"/>
    </row>
    <row r="59529" spans="11:12" x14ac:dyDescent="0.2">
      <c r="K59529" s="158"/>
      <c r="L59529" s="158"/>
    </row>
    <row r="59530" spans="11:12" x14ac:dyDescent="0.2">
      <c r="K59530" s="158"/>
      <c r="L59530" s="158"/>
    </row>
    <row r="59531" spans="11:12" x14ac:dyDescent="0.2">
      <c r="K59531" s="158"/>
      <c r="L59531" s="158"/>
    </row>
    <row r="59532" spans="11:12" x14ac:dyDescent="0.2">
      <c r="K59532" s="158"/>
      <c r="L59532" s="158"/>
    </row>
    <row r="59533" spans="11:12" x14ac:dyDescent="0.2">
      <c r="K59533" s="158"/>
      <c r="L59533" s="158"/>
    </row>
    <row r="59534" spans="11:12" x14ac:dyDescent="0.2">
      <c r="K59534" s="158"/>
      <c r="L59534" s="158"/>
    </row>
    <row r="59535" spans="11:12" x14ac:dyDescent="0.2">
      <c r="K59535" s="158"/>
      <c r="L59535" s="158"/>
    </row>
    <row r="59536" spans="11:12" x14ac:dyDescent="0.2">
      <c r="K59536" s="158"/>
      <c r="L59536" s="158"/>
    </row>
    <row r="59537" spans="11:12" x14ac:dyDescent="0.2">
      <c r="K59537" s="158"/>
      <c r="L59537" s="158"/>
    </row>
    <row r="59538" spans="11:12" x14ac:dyDescent="0.2">
      <c r="K59538" s="158"/>
      <c r="L59538" s="158"/>
    </row>
    <row r="59539" spans="11:12" x14ac:dyDescent="0.2">
      <c r="K59539" s="158"/>
      <c r="L59539" s="158"/>
    </row>
    <row r="59540" spans="11:12" x14ac:dyDescent="0.2">
      <c r="K59540" s="158"/>
      <c r="L59540" s="158"/>
    </row>
    <row r="59541" spans="11:12" x14ac:dyDescent="0.2">
      <c r="K59541" s="158"/>
      <c r="L59541" s="158"/>
    </row>
    <row r="59542" spans="11:12" x14ac:dyDescent="0.2">
      <c r="K59542" s="158"/>
      <c r="L59542" s="158"/>
    </row>
    <row r="59543" spans="11:12" x14ac:dyDescent="0.2">
      <c r="K59543" s="158"/>
      <c r="L59543" s="158"/>
    </row>
    <row r="59544" spans="11:12" x14ac:dyDescent="0.2">
      <c r="K59544" s="158"/>
      <c r="L59544" s="158"/>
    </row>
    <row r="59545" spans="11:12" x14ac:dyDescent="0.2">
      <c r="K59545" s="158"/>
      <c r="L59545" s="158"/>
    </row>
    <row r="59546" spans="11:12" x14ac:dyDescent="0.2">
      <c r="K59546" s="158"/>
      <c r="L59546" s="158"/>
    </row>
    <row r="59547" spans="11:12" x14ac:dyDescent="0.2">
      <c r="K59547" s="158"/>
      <c r="L59547" s="158"/>
    </row>
    <row r="59548" spans="11:12" x14ac:dyDescent="0.2">
      <c r="K59548" s="158"/>
      <c r="L59548" s="158"/>
    </row>
    <row r="59549" spans="11:12" x14ac:dyDescent="0.2">
      <c r="K59549" s="158"/>
      <c r="L59549" s="158"/>
    </row>
    <row r="59550" spans="11:12" x14ac:dyDescent="0.2">
      <c r="K59550" s="158"/>
      <c r="L59550" s="158"/>
    </row>
    <row r="59551" spans="11:12" x14ac:dyDescent="0.2">
      <c r="K59551" s="158"/>
      <c r="L59551" s="158"/>
    </row>
    <row r="59552" spans="11:12" x14ac:dyDescent="0.2">
      <c r="K59552" s="158"/>
      <c r="L59552" s="158"/>
    </row>
    <row r="59553" spans="11:12" x14ac:dyDescent="0.2">
      <c r="K59553" s="158"/>
      <c r="L59553" s="158"/>
    </row>
    <row r="59554" spans="11:12" x14ac:dyDescent="0.2">
      <c r="K59554" s="158"/>
      <c r="L59554" s="158"/>
    </row>
    <row r="59555" spans="11:12" x14ac:dyDescent="0.2">
      <c r="K59555" s="158"/>
      <c r="L59555" s="158"/>
    </row>
    <row r="59556" spans="11:12" x14ac:dyDescent="0.2">
      <c r="K59556" s="158"/>
      <c r="L59556" s="158"/>
    </row>
    <row r="59557" spans="11:12" x14ac:dyDescent="0.2">
      <c r="K59557" s="158"/>
      <c r="L59557" s="158"/>
    </row>
    <row r="59558" spans="11:12" x14ac:dyDescent="0.2">
      <c r="K59558" s="158"/>
      <c r="L59558" s="158"/>
    </row>
    <row r="59559" spans="11:12" x14ac:dyDescent="0.2">
      <c r="K59559" s="158"/>
      <c r="L59559" s="158"/>
    </row>
    <row r="59560" spans="11:12" x14ac:dyDescent="0.2">
      <c r="K59560" s="158"/>
      <c r="L59560" s="158"/>
    </row>
    <row r="59561" spans="11:12" x14ac:dyDescent="0.2">
      <c r="K59561" s="158"/>
      <c r="L59561" s="158"/>
    </row>
    <row r="59562" spans="11:12" x14ac:dyDescent="0.2">
      <c r="K59562" s="158"/>
      <c r="L59562" s="158"/>
    </row>
    <row r="59563" spans="11:12" x14ac:dyDescent="0.2">
      <c r="K59563" s="158"/>
      <c r="L59563" s="158"/>
    </row>
    <row r="59564" spans="11:12" x14ac:dyDescent="0.2">
      <c r="K59564" s="158"/>
      <c r="L59564" s="158"/>
    </row>
    <row r="59565" spans="11:12" x14ac:dyDescent="0.2">
      <c r="K59565" s="158"/>
      <c r="L59565" s="158"/>
    </row>
    <row r="59566" spans="11:12" x14ac:dyDescent="0.2">
      <c r="K59566" s="158"/>
      <c r="L59566" s="158"/>
    </row>
    <row r="59567" spans="11:12" x14ac:dyDescent="0.2">
      <c r="K59567" s="158"/>
      <c r="L59567" s="158"/>
    </row>
    <row r="59568" spans="11:12" x14ac:dyDescent="0.2">
      <c r="K59568" s="158"/>
      <c r="L59568" s="158"/>
    </row>
    <row r="59569" spans="11:12" x14ac:dyDescent="0.2">
      <c r="K59569" s="158"/>
      <c r="L59569" s="158"/>
    </row>
    <row r="59570" spans="11:12" x14ac:dyDescent="0.2">
      <c r="K59570" s="158"/>
      <c r="L59570" s="158"/>
    </row>
    <row r="59571" spans="11:12" x14ac:dyDescent="0.2">
      <c r="K59571" s="158"/>
      <c r="L59571" s="158"/>
    </row>
    <row r="59572" spans="11:12" x14ac:dyDescent="0.2">
      <c r="K59572" s="158"/>
      <c r="L59572" s="158"/>
    </row>
    <row r="59573" spans="11:12" x14ac:dyDescent="0.2">
      <c r="K59573" s="158"/>
      <c r="L59573" s="158"/>
    </row>
    <row r="59574" spans="11:12" x14ac:dyDescent="0.2">
      <c r="K59574" s="158"/>
      <c r="L59574" s="158"/>
    </row>
    <row r="59575" spans="11:12" x14ac:dyDescent="0.2">
      <c r="K59575" s="158"/>
      <c r="L59575" s="158"/>
    </row>
    <row r="59576" spans="11:12" x14ac:dyDescent="0.2">
      <c r="K59576" s="158"/>
      <c r="L59576" s="158"/>
    </row>
    <row r="59577" spans="11:12" x14ac:dyDescent="0.2">
      <c r="K59577" s="158"/>
      <c r="L59577" s="158"/>
    </row>
    <row r="59578" spans="11:12" x14ac:dyDescent="0.2">
      <c r="K59578" s="158"/>
      <c r="L59578" s="158"/>
    </row>
    <row r="59579" spans="11:12" x14ac:dyDescent="0.2">
      <c r="K59579" s="158"/>
      <c r="L59579" s="158"/>
    </row>
    <row r="59580" spans="11:12" x14ac:dyDescent="0.2">
      <c r="K59580" s="158"/>
      <c r="L59580" s="158"/>
    </row>
    <row r="59581" spans="11:12" x14ac:dyDescent="0.2">
      <c r="K59581" s="158"/>
      <c r="L59581" s="158"/>
    </row>
    <row r="59582" spans="11:12" x14ac:dyDescent="0.2">
      <c r="K59582" s="158"/>
      <c r="L59582" s="158"/>
    </row>
    <row r="59583" spans="11:12" x14ac:dyDescent="0.2">
      <c r="K59583" s="158"/>
      <c r="L59583" s="158"/>
    </row>
    <row r="59584" spans="11:12" x14ac:dyDescent="0.2">
      <c r="K59584" s="158"/>
      <c r="L59584" s="158"/>
    </row>
    <row r="59585" spans="11:12" x14ac:dyDescent="0.2">
      <c r="K59585" s="158"/>
      <c r="L59585" s="158"/>
    </row>
    <row r="59586" spans="11:12" x14ac:dyDescent="0.2">
      <c r="K59586" s="158"/>
      <c r="L59586" s="158"/>
    </row>
    <row r="59587" spans="11:12" x14ac:dyDescent="0.2">
      <c r="K59587" s="158"/>
      <c r="L59587" s="158"/>
    </row>
    <row r="59588" spans="11:12" x14ac:dyDescent="0.2">
      <c r="K59588" s="158"/>
      <c r="L59588" s="158"/>
    </row>
    <row r="59589" spans="11:12" x14ac:dyDescent="0.2">
      <c r="K59589" s="158"/>
      <c r="L59589" s="158"/>
    </row>
    <row r="59590" spans="11:12" x14ac:dyDescent="0.2">
      <c r="K59590" s="158"/>
      <c r="L59590" s="158"/>
    </row>
    <row r="59591" spans="11:12" x14ac:dyDescent="0.2">
      <c r="K59591" s="158"/>
      <c r="L59591" s="158"/>
    </row>
    <row r="59592" spans="11:12" x14ac:dyDescent="0.2">
      <c r="K59592" s="158"/>
      <c r="L59592" s="158"/>
    </row>
    <row r="59593" spans="11:12" x14ac:dyDescent="0.2">
      <c r="K59593" s="158"/>
      <c r="L59593" s="158"/>
    </row>
    <row r="59594" spans="11:12" x14ac:dyDescent="0.2">
      <c r="K59594" s="158"/>
      <c r="L59594" s="158"/>
    </row>
    <row r="59595" spans="11:12" x14ac:dyDescent="0.2">
      <c r="K59595" s="158"/>
      <c r="L59595" s="158"/>
    </row>
    <row r="59596" spans="11:12" x14ac:dyDescent="0.2">
      <c r="K59596" s="158"/>
      <c r="L59596" s="158"/>
    </row>
    <row r="59597" spans="11:12" x14ac:dyDescent="0.2">
      <c r="K59597" s="158"/>
      <c r="L59597" s="158"/>
    </row>
    <row r="59598" spans="11:12" x14ac:dyDescent="0.2">
      <c r="K59598" s="158"/>
      <c r="L59598" s="158"/>
    </row>
    <row r="59599" spans="11:12" x14ac:dyDescent="0.2">
      <c r="K59599" s="158"/>
      <c r="L59599" s="158"/>
    </row>
    <row r="59600" spans="11:12" x14ac:dyDescent="0.2">
      <c r="K59600" s="158"/>
      <c r="L59600" s="158"/>
    </row>
    <row r="59601" spans="11:12" x14ac:dyDescent="0.2">
      <c r="K59601" s="158"/>
      <c r="L59601" s="158"/>
    </row>
    <row r="59602" spans="11:12" x14ac:dyDescent="0.2">
      <c r="K59602" s="158"/>
      <c r="L59602" s="158"/>
    </row>
    <row r="59603" spans="11:12" x14ac:dyDescent="0.2">
      <c r="K59603" s="158"/>
      <c r="L59603" s="158"/>
    </row>
    <row r="59604" spans="11:12" x14ac:dyDescent="0.2">
      <c r="K59604" s="158"/>
      <c r="L59604" s="158"/>
    </row>
    <row r="59605" spans="11:12" x14ac:dyDescent="0.2">
      <c r="K59605" s="158"/>
      <c r="L59605" s="158"/>
    </row>
    <row r="59606" spans="11:12" x14ac:dyDescent="0.2">
      <c r="K59606" s="158"/>
      <c r="L59606" s="158"/>
    </row>
    <row r="59607" spans="11:12" x14ac:dyDescent="0.2">
      <c r="K59607" s="158"/>
      <c r="L59607" s="158"/>
    </row>
    <row r="59608" spans="11:12" x14ac:dyDescent="0.2">
      <c r="K59608" s="158"/>
      <c r="L59608" s="158"/>
    </row>
    <row r="59609" spans="11:12" x14ac:dyDescent="0.2">
      <c r="K59609" s="158"/>
      <c r="L59609" s="158"/>
    </row>
    <row r="59610" spans="11:12" x14ac:dyDescent="0.2">
      <c r="K59610" s="158"/>
      <c r="L59610" s="158"/>
    </row>
    <row r="59611" spans="11:12" x14ac:dyDescent="0.2">
      <c r="K59611" s="158"/>
      <c r="L59611" s="158"/>
    </row>
    <row r="59612" spans="11:12" x14ac:dyDescent="0.2">
      <c r="K59612" s="158"/>
      <c r="L59612" s="158"/>
    </row>
    <row r="59613" spans="11:12" x14ac:dyDescent="0.2">
      <c r="K59613" s="158"/>
      <c r="L59613" s="158"/>
    </row>
    <row r="59614" spans="11:12" x14ac:dyDescent="0.2">
      <c r="K59614" s="158"/>
      <c r="L59614" s="158"/>
    </row>
    <row r="59615" spans="11:12" x14ac:dyDescent="0.2">
      <c r="K59615" s="158"/>
      <c r="L59615" s="158"/>
    </row>
    <row r="59616" spans="11:12" x14ac:dyDescent="0.2">
      <c r="K59616" s="158"/>
      <c r="L59616" s="158"/>
    </row>
    <row r="59617" spans="11:12" x14ac:dyDescent="0.2">
      <c r="K59617" s="158"/>
      <c r="L59617" s="158"/>
    </row>
    <row r="59618" spans="11:12" x14ac:dyDescent="0.2">
      <c r="K59618" s="158"/>
      <c r="L59618" s="158"/>
    </row>
    <row r="59619" spans="11:12" x14ac:dyDescent="0.2">
      <c r="K59619" s="158"/>
      <c r="L59619" s="158"/>
    </row>
    <row r="59620" spans="11:12" x14ac:dyDescent="0.2">
      <c r="K59620" s="158"/>
      <c r="L59620" s="158"/>
    </row>
    <row r="59621" spans="11:12" x14ac:dyDescent="0.2">
      <c r="K59621" s="158"/>
      <c r="L59621" s="158"/>
    </row>
    <row r="59622" spans="11:12" x14ac:dyDescent="0.2">
      <c r="K59622" s="158"/>
      <c r="L59622" s="158"/>
    </row>
    <row r="59623" spans="11:12" x14ac:dyDescent="0.2">
      <c r="K59623" s="158"/>
      <c r="L59623" s="158"/>
    </row>
    <row r="59624" spans="11:12" x14ac:dyDescent="0.2">
      <c r="K59624" s="158"/>
      <c r="L59624" s="158"/>
    </row>
    <row r="59625" spans="11:12" x14ac:dyDescent="0.2">
      <c r="K59625" s="158"/>
      <c r="L59625" s="158"/>
    </row>
    <row r="59626" spans="11:12" x14ac:dyDescent="0.2">
      <c r="K59626" s="158"/>
      <c r="L59626" s="158"/>
    </row>
    <row r="59627" spans="11:12" x14ac:dyDescent="0.2">
      <c r="K59627" s="158"/>
      <c r="L59627" s="158"/>
    </row>
    <row r="59628" spans="11:12" x14ac:dyDescent="0.2">
      <c r="K59628" s="158"/>
      <c r="L59628" s="158"/>
    </row>
    <row r="59629" spans="11:12" x14ac:dyDescent="0.2">
      <c r="K59629" s="158"/>
      <c r="L59629" s="158"/>
    </row>
    <row r="59630" spans="11:12" x14ac:dyDescent="0.2">
      <c r="K59630" s="158"/>
      <c r="L59630" s="158"/>
    </row>
    <row r="59631" spans="11:12" x14ac:dyDescent="0.2">
      <c r="K59631" s="158"/>
      <c r="L59631" s="158"/>
    </row>
    <row r="59632" spans="11:12" x14ac:dyDescent="0.2">
      <c r="K59632" s="158"/>
      <c r="L59632" s="158"/>
    </row>
    <row r="59633" spans="11:12" x14ac:dyDescent="0.2">
      <c r="K59633" s="158"/>
      <c r="L59633" s="158"/>
    </row>
    <row r="59634" spans="11:12" x14ac:dyDescent="0.2">
      <c r="K59634" s="158"/>
      <c r="L59634" s="158"/>
    </row>
    <row r="59635" spans="11:12" x14ac:dyDescent="0.2">
      <c r="K59635" s="158"/>
      <c r="L59635" s="158"/>
    </row>
    <row r="59636" spans="11:12" x14ac:dyDescent="0.2">
      <c r="K59636" s="158"/>
      <c r="L59636" s="158"/>
    </row>
    <row r="59637" spans="11:12" x14ac:dyDescent="0.2">
      <c r="K59637" s="158"/>
      <c r="L59637" s="158"/>
    </row>
    <row r="59638" spans="11:12" x14ac:dyDescent="0.2">
      <c r="K59638" s="158"/>
      <c r="L59638" s="158"/>
    </row>
    <row r="59639" spans="11:12" x14ac:dyDescent="0.2">
      <c r="K59639" s="158"/>
      <c r="L59639" s="158"/>
    </row>
    <row r="59640" spans="11:12" x14ac:dyDescent="0.2">
      <c r="K59640" s="158"/>
      <c r="L59640" s="158"/>
    </row>
    <row r="59641" spans="11:12" x14ac:dyDescent="0.2">
      <c r="K59641" s="158"/>
      <c r="L59641" s="158"/>
    </row>
    <row r="59642" spans="11:12" x14ac:dyDescent="0.2">
      <c r="K59642" s="158"/>
      <c r="L59642" s="158"/>
    </row>
    <row r="59643" spans="11:12" x14ac:dyDescent="0.2">
      <c r="K59643" s="158"/>
      <c r="L59643" s="158"/>
    </row>
    <row r="59644" spans="11:12" x14ac:dyDescent="0.2">
      <c r="K59644" s="158"/>
      <c r="L59644" s="158"/>
    </row>
    <row r="59645" spans="11:12" x14ac:dyDescent="0.2">
      <c r="K59645" s="158"/>
      <c r="L59645" s="158"/>
    </row>
    <row r="59646" spans="11:12" x14ac:dyDescent="0.2">
      <c r="K59646" s="158"/>
      <c r="L59646" s="158"/>
    </row>
    <row r="59647" spans="11:12" x14ac:dyDescent="0.2">
      <c r="K59647" s="158"/>
      <c r="L59647" s="158"/>
    </row>
    <row r="59648" spans="11:12" x14ac:dyDescent="0.2">
      <c r="K59648" s="158"/>
      <c r="L59648" s="158"/>
    </row>
    <row r="59649" spans="11:12" x14ac:dyDescent="0.2">
      <c r="K59649" s="158"/>
      <c r="L59649" s="158"/>
    </row>
    <row r="59650" spans="11:12" x14ac:dyDescent="0.2">
      <c r="K59650" s="158"/>
      <c r="L59650" s="158"/>
    </row>
    <row r="59651" spans="11:12" x14ac:dyDescent="0.2">
      <c r="K59651" s="158"/>
      <c r="L59651" s="158"/>
    </row>
    <row r="59652" spans="11:12" x14ac:dyDescent="0.2">
      <c r="K59652" s="158"/>
      <c r="L59652" s="158"/>
    </row>
    <row r="59653" spans="11:12" x14ac:dyDescent="0.2">
      <c r="K59653" s="158"/>
      <c r="L59653" s="158"/>
    </row>
    <row r="59654" spans="11:12" x14ac:dyDescent="0.2">
      <c r="K59654" s="158"/>
      <c r="L59654" s="158"/>
    </row>
    <row r="59655" spans="11:12" x14ac:dyDescent="0.2">
      <c r="K59655" s="158"/>
      <c r="L59655" s="158"/>
    </row>
    <row r="59656" spans="11:12" x14ac:dyDescent="0.2">
      <c r="K59656" s="158"/>
      <c r="L59656" s="158"/>
    </row>
    <row r="59657" spans="11:12" x14ac:dyDescent="0.2">
      <c r="K59657" s="158"/>
      <c r="L59657" s="158"/>
    </row>
    <row r="59658" spans="11:12" x14ac:dyDescent="0.2">
      <c r="K59658" s="158"/>
      <c r="L59658" s="158"/>
    </row>
    <row r="59659" spans="11:12" x14ac:dyDescent="0.2">
      <c r="K59659" s="158"/>
      <c r="L59659" s="158"/>
    </row>
    <row r="59660" spans="11:12" x14ac:dyDescent="0.2">
      <c r="K59660" s="158"/>
      <c r="L59660" s="158"/>
    </row>
    <row r="59661" spans="11:12" x14ac:dyDescent="0.2">
      <c r="K59661" s="158"/>
      <c r="L59661" s="158"/>
    </row>
    <row r="59662" spans="11:12" x14ac:dyDescent="0.2">
      <c r="K59662" s="158"/>
      <c r="L59662" s="158"/>
    </row>
    <row r="59663" spans="11:12" x14ac:dyDescent="0.2">
      <c r="K59663" s="158"/>
      <c r="L59663" s="158"/>
    </row>
    <row r="59664" spans="11:12" x14ac:dyDescent="0.2">
      <c r="K59664" s="158"/>
      <c r="L59664" s="158"/>
    </row>
    <row r="59665" spans="11:12" x14ac:dyDescent="0.2">
      <c r="K59665" s="158"/>
      <c r="L59665" s="158"/>
    </row>
    <row r="59666" spans="11:12" x14ac:dyDescent="0.2">
      <c r="K59666" s="158"/>
      <c r="L59666" s="158"/>
    </row>
    <row r="59667" spans="11:12" x14ac:dyDescent="0.2">
      <c r="K59667" s="158"/>
      <c r="L59667" s="158"/>
    </row>
    <row r="59668" spans="11:12" x14ac:dyDescent="0.2">
      <c r="K59668" s="158"/>
      <c r="L59668" s="158"/>
    </row>
    <row r="59669" spans="11:12" x14ac:dyDescent="0.2">
      <c r="K59669" s="158"/>
      <c r="L59669" s="158"/>
    </row>
    <row r="59670" spans="11:12" x14ac:dyDescent="0.2">
      <c r="K59670" s="158"/>
      <c r="L59670" s="158"/>
    </row>
    <row r="59671" spans="11:12" x14ac:dyDescent="0.2">
      <c r="K59671" s="158"/>
      <c r="L59671" s="158"/>
    </row>
    <row r="59672" spans="11:12" x14ac:dyDescent="0.2">
      <c r="K59672" s="158"/>
      <c r="L59672" s="158"/>
    </row>
    <row r="59673" spans="11:12" x14ac:dyDescent="0.2">
      <c r="K59673" s="158"/>
      <c r="L59673" s="158"/>
    </row>
    <row r="59674" spans="11:12" x14ac:dyDescent="0.2">
      <c r="K59674" s="158"/>
      <c r="L59674" s="158"/>
    </row>
    <row r="59675" spans="11:12" x14ac:dyDescent="0.2">
      <c r="K59675" s="158"/>
      <c r="L59675" s="158"/>
    </row>
    <row r="59676" spans="11:12" x14ac:dyDescent="0.2">
      <c r="K59676" s="158"/>
      <c r="L59676" s="158"/>
    </row>
    <row r="59677" spans="11:12" x14ac:dyDescent="0.2">
      <c r="K59677" s="158"/>
      <c r="L59677" s="158"/>
    </row>
    <row r="59678" spans="11:12" x14ac:dyDescent="0.2">
      <c r="K59678" s="158"/>
      <c r="L59678" s="158"/>
    </row>
    <row r="59679" spans="11:12" x14ac:dyDescent="0.2">
      <c r="K59679" s="158"/>
      <c r="L59679" s="158"/>
    </row>
    <row r="59680" spans="11:12" x14ac:dyDescent="0.2">
      <c r="K59680" s="158"/>
      <c r="L59680" s="158"/>
    </row>
    <row r="59681" spans="11:12" x14ac:dyDescent="0.2">
      <c r="K59681" s="158"/>
      <c r="L59681" s="158"/>
    </row>
    <row r="59682" spans="11:12" x14ac:dyDescent="0.2">
      <c r="K59682" s="158"/>
      <c r="L59682" s="158"/>
    </row>
    <row r="59683" spans="11:12" x14ac:dyDescent="0.2">
      <c r="K59683" s="158"/>
      <c r="L59683" s="158"/>
    </row>
    <row r="59684" spans="11:12" x14ac:dyDescent="0.2">
      <c r="K59684" s="158"/>
      <c r="L59684" s="158"/>
    </row>
    <row r="59685" spans="11:12" x14ac:dyDescent="0.2">
      <c r="K59685" s="158"/>
      <c r="L59685" s="158"/>
    </row>
    <row r="59686" spans="11:12" x14ac:dyDescent="0.2">
      <c r="K59686" s="158"/>
      <c r="L59686" s="158"/>
    </row>
    <row r="59687" spans="11:12" x14ac:dyDescent="0.2">
      <c r="K59687" s="158"/>
      <c r="L59687" s="158"/>
    </row>
    <row r="59688" spans="11:12" x14ac:dyDescent="0.2">
      <c r="K59688" s="158"/>
      <c r="L59688" s="158"/>
    </row>
    <row r="59689" spans="11:12" x14ac:dyDescent="0.2">
      <c r="K59689" s="158"/>
      <c r="L59689" s="158"/>
    </row>
    <row r="59690" spans="11:12" x14ac:dyDescent="0.2">
      <c r="K59690" s="158"/>
      <c r="L59690" s="158"/>
    </row>
    <row r="59691" spans="11:12" x14ac:dyDescent="0.2">
      <c r="K59691" s="158"/>
      <c r="L59691" s="158"/>
    </row>
    <row r="59692" spans="11:12" x14ac:dyDescent="0.2">
      <c r="K59692" s="158"/>
      <c r="L59692" s="158"/>
    </row>
    <row r="59693" spans="11:12" x14ac:dyDescent="0.2">
      <c r="K59693" s="158"/>
      <c r="L59693" s="158"/>
    </row>
    <row r="59694" spans="11:12" x14ac:dyDescent="0.2">
      <c r="K59694" s="158"/>
      <c r="L59694" s="158"/>
    </row>
    <row r="59695" spans="11:12" x14ac:dyDescent="0.2">
      <c r="K59695" s="158"/>
      <c r="L59695" s="158"/>
    </row>
    <row r="59696" spans="11:12" x14ac:dyDescent="0.2">
      <c r="K59696" s="158"/>
      <c r="L59696" s="158"/>
    </row>
    <row r="59697" spans="11:12" x14ac:dyDescent="0.2">
      <c r="K59697" s="158"/>
      <c r="L59697" s="158"/>
    </row>
    <row r="59698" spans="11:12" x14ac:dyDescent="0.2">
      <c r="K59698" s="158"/>
      <c r="L59698" s="158"/>
    </row>
    <row r="59699" spans="11:12" x14ac:dyDescent="0.2">
      <c r="K59699" s="158"/>
      <c r="L59699" s="158"/>
    </row>
    <row r="59700" spans="11:12" x14ac:dyDescent="0.2">
      <c r="K59700" s="158"/>
      <c r="L59700" s="158"/>
    </row>
    <row r="59701" spans="11:12" x14ac:dyDescent="0.2">
      <c r="K59701" s="158"/>
      <c r="L59701" s="158"/>
    </row>
    <row r="59702" spans="11:12" x14ac:dyDescent="0.2">
      <c r="K59702" s="158"/>
      <c r="L59702" s="158"/>
    </row>
    <row r="59703" spans="11:12" x14ac:dyDescent="0.2">
      <c r="K59703" s="158"/>
      <c r="L59703" s="158"/>
    </row>
    <row r="59704" spans="11:12" x14ac:dyDescent="0.2">
      <c r="K59704" s="158"/>
      <c r="L59704" s="158"/>
    </row>
    <row r="59705" spans="11:12" x14ac:dyDescent="0.2">
      <c r="K59705" s="158"/>
      <c r="L59705" s="158"/>
    </row>
    <row r="59706" spans="11:12" x14ac:dyDescent="0.2">
      <c r="K59706" s="158"/>
      <c r="L59706" s="158"/>
    </row>
    <row r="59707" spans="11:12" x14ac:dyDescent="0.2">
      <c r="K59707" s="158"/>
      <c r="L59707" s="158"/>
    </row>
    <row r="59708" spans="11:12" x14ac:dyDescent="0.2">
      <c r="K59708" s="158"/>
      <c r="L59708" s="158"/>
    </row>
    <row r="59709" spans="11:12" x14ac:dyDescent="0.2">
      <c r="K59709" s="158"/>
      <c r="L59709" s="158"/>
    </row>
    <row r="59710" spans="11:12" x14ac:dyDescent="0.2">
      <c r="K59710" s="158"/>
      <c r="L59710" s="158"/>
    </row>
    <row r="59711" spans="11:12" x14ac:dyDescent="0.2">
      <c r="K59711" s="158"/>
      <c r="L59711" s="158"/>
    </row>
    <row r="59712" spans="11:12" x14ac:dyDescent="0.2">
      <c r="K59712" s="158"/>
      <c r="L59712" s="158"/>
    </row>
    <row r="59713" spans="11:12" x14ac:dyDescent="0.2">
      <c r="K59713" s="158"/>
      <c r="L59713" s="158"/>
    </row>
    <row r="59714" spans="11:12" x14ac:dyDescent="0.2">
      <c r="K59714" s="158"/>
      <c r="L59714" s="158"/>
    </row>
    <row r="59715" spans="11:12" x14ac:dyDescent="0.2">
      <c r="K59715" s="158"/>
      <c r="L59715" s="158"/>
    </row>
    <row r="59716" spans="11:12" x14ac:dyDescent="0.2">
      <c r="K59716" s="158"/>
      <c r="L59716" s="158"/>
    </row>
    <row r="59717" spans="11:12" x14ac:dyDescent="0.2">
      <c r="K59717" s="158"/>
      <c r="L59717" s="158"/>
    </row>
    <row r="59718" spans="11:12" x14ac:dyDescent="0.2">
      <c r="K59718" s="158"/>
      <c r="L59718" s="158"/>
    </row>
    <row r="59719" spans="11:12" x14ac:dyDescent="0.2">
      <c r="K59719" s="158"/>
      <c r="L59719" s="158"/>
    </row>
    <row r="59720" spans="11:12" x14ac:dyDescent="0.2">
      <c r="K59720" s="158"/>
      <c r="L59720" s="158"/>
    </row>
    <row r="59721" spans="11:12" x14ac:dyDescent="0.2">
      <c r="K59721" s="158"/>
      <c r="L59721" s="158"/>
    </row>
    <row r="59722" spans="11:12" x14ac:dyDescent="0.2">
      <c r="K59722" s="158"/>
      <c r="L59722" s="158"/>
    </row>
    <row r="59723" spans="11:12" x14ac:dyDescent="0.2">
      <c r="K59723" s="158"/>
      <c r="L59723" s="158"/>
    </row>
    <row r="59724" spans="11:12" x14ac:dyDescent="0.2">
      <c r="K59724" s="158"/>
      <c r="L59724" s="158"/>
    </row>
    <row r="59725" spans="11:12" x14ac:dyDescent="0.2">
      <c r="K59725" s="158"/>
      <c r="L59725" s="158"/>
    </row>
    <row r="59726" spans="11:12" x14ac:dyDescent="0.2">
      <c r="K59726" s="158"/>
      <c r="L59726" s="158"/>
    </row>
    <row r="59727" spans="11:12" x14ac:dyDescent="0.2">
      <c r="K59727" s="158"/>
      <c r="L59727" s="158"/>
    </row>
    <row r="59728" spans="11:12" x14ac:dyDescent="0.2">
      <c r="K59728" s="158"/>
      <c r="L59728" s="158"/>
    </row>
    <row r="59729" spans="11:12" x14ac:dyDescent="0.2">
      <c r="K59729" s="158"/>
      <c r="L59729" s="158"/>
    </row>
    <row r="59730" spans="11:12" x14ac:dyDescent="0.2">
      <c r="K59730" s="158"/>
      <c r="L59730" s="158"/>
    </row>
    <row r="59731" spans="11:12" x14ac:dyDescent="0.2">
      <c r="K59731" s="158"/>
      <c r="L59731" s="158"/>
    </row>
    <row r="59732" spans="11:12" x14ac:dyDescent="0.2">
      <c r="K59732" s="158"/>
      <c r="L59732" s="158"/>
    </row>
    <row r="59733" spans="11:12" x14ac:dyDescent="0.2">
      <c r="K59733" s="158"/>
      <c r="L59733" s="158"/>
    </row>
    <row r="59734" spans="11:12" x14ac:dyDescent="0.2">
      <c r="K59734" s="158"/>
      <c r="L59734" s="158"/>
    </row>
    <row r="59735" spans="11:12" x14ac:dyDescent="0.2">
      <c r="K59735" s="158"/>
      <c r="L59735" s="158"/>
    </row>
    <row r="59736" spans="11:12" x14ac:dyDescent="0.2">
      <c r="K59736" s="158"/>
      <c r="L59736" s="158"/>
    </row>
    <row r="59737" spans="11:12" x14ac:dyDescent="0.2">
      <c r="K59737" s="158"/>
      <c r="L59737" s="158"/>
    </row>
    <row r="59738" spans="11:12" x14ac:dyDescent="0.2">
      <c r="K59738" s="158"/>
      <c r="L59738" s="158"/>
    </row>
    <row r="59739" spans="11:12" x14ac:dyDescent="0.2">
      <c r="K59739" s="158"/>
      <c r="L59739" s="158"/>
    </row>
    <row r="59740" spans="11:12" x14ac:dyDescent="0.2">
      <c r="K59740" s="158"/>
      <c r="L59740" s="158"/>
    </row>
    <row r="59741" spans="11:12" x14ac:dyDescent="0.2">
      <c r="K59741" s="158"/>
      <c r="L59741" s="158"/>
    </row>
    <row r="59742" spans="11:12" x14ac:dyDescent="0.2">
      <c r="K59742" s="158"/>
      <c r="L59742" s="158"/>
    </row>
    <row r="59743" spans="11:12" x14ac:dyDescent="0.2">
      <c r="K59743" s="158"/>
      <c r="L59743" s="158"/>
    </row>
    <row r="59744" spans="11:12" x14ac:dyDescent="0.2">
      <c r="K59744" s="158"/>
      <c r="L59744" s="158"/>
    </row>
    <row r="59745" spans="11:12" x14ac:dyDescent="0.2">
      <c r="K59745" s="158"/>
      <c r="L59745" s="158"/>
    </row>
    <row r="59746" spans="11:12" x14ac:dyDescent="0.2">
      <c r="K59746" s="158"/>
      <c r="L59746" s="158"/>
    </row>
    <row r="59747" spans="11:12" x14ac:dyDescent="0.2">
      <c r="K59747" s="158"/>
      <c r="L59747" s="158"/>
    </row>
    <row r="59748" spans="11:12" x14ac:dyDescent="0.2">
      <c r="K59748" s="158"/>
      <c r="L59748" s="158"/>
    </row>
    <row r="59749" spans="11:12" x14ac:dyDescent="0.2">
      <c r="K59749" s="158"/>
      <c r="L59749" s="158"/>
    </row>
    <row r="59750" spans="11:12" x14ac:dyDescent="0.2">
      <c r="K59750" s="158"/>
      <c r="L59750" s="158"/>
    </row>
    <row r="59751" spans="11:12" x14ac:dyDescent="0.2">
      <c r="K59751" s="158"/>
      <c r="L59751" s="158"/>
    </row>
    <row r="59752" spans="11:12" x14ac:dyDescent="0.2">
      <c r="K59752" s="158"/>
      <c r="L59752" s="158"/>
    </row>
    <row r="59753" spans="11:12" x14ac:dyDescent="0.2">
      <c r="K59753" s="158"/>
      <c r="L59753" s="158"/>
    </row>
    <row r="59754" spans="11:12" x14ac:dyDescent="0.2">
      <c r="K59754" s="158"/>
      <c r="L59754" s="158"/>
    </row>
    <row r="59755" spans="11:12" x14ac:dyDescent="0.2">
      <c r="K59755" s="158"/>
      <c r="L59755" s="158"/>
    </row>
    <row r="59756" spans="11:12" x14ac:dyDescent="0.2">
      <c r="K59756" s="158"/>
      <c r="L59756" s="158"/>
    </row>
    <row r="59757" spans="11:12" x14ac:dyDescent="0.2">
      <c r="K59757" s="158"/>
      <c r="L59757" s="158"/>
    </row>
    <row r="59758" spans="11:12" x14ac:dyDescent="0.2">
      <c r="K59758" s="158"/>
      <c r="L59758" s="158"/>
    </row>
    <row r="59759" spans="11:12" x14ac:dyDescent="0.2">
      <c r="K59759" s="158"/>
      <c r="L59759" s="158"/>
    </row>
    <row r="59760" spans="11:12" x14ac:dyDescent="0.2">
      <c r="K59760" s="158"/>
      <c r="L59760" s="158"/>
    </row>
    <row r="59761" spans="11:12" x14ac:dyDescent="0.2">
      <c r="K59761" s="158"/>
      <c r="L59761" s="158"/>
    </row>
    <row r="59762" spans="11:12" x14ac:dyDescent="0.2">
      <c r="K59762" s="158"/>
      <c r="L59762" s="158"/>
    </row>
    <row r="59763" spans="11:12" x14ac:dyDescent="0.2">
      <c r="K59763" s="158"/>
      <c r="L59763" s="158"/>
    </row>
    <row r="59764" spans="11:12" x14ac:dyDescent="0.2">
      <c r="K59764" s="158"/>
      <c r="L59764" s="158"/>
    </row>
    <row r="59765" spans="11:12" x14ac:dyDescent="0.2">
      <c r="K59765" s="158"/>
      <c r="L59765" s="158"/>
    </row>
    <row r="59766" spans="11:12" x14ac:dyDescent="0.2">
      <c r="K59766" s="158"/>
      <c r="L59766" s="158"/>
    </row>
    <row r="59767" spans="11:12" x14ac:dyDescent="0.2">
      <c r="K59767" s="158"/>
      <c r="L59767" s="158"/>
    </row>
    <row r="59768" spans="11:12" x14ac:dyDescent="0.2">
      <c r="K59768" s="158"/>
      <c r="L59768" s="158"/>
    </row>
    <row r="59769" spans="11:12" x14ac:dyDescent="0.2">
      <c r="K59769" s="158"/>
      <c r="L59769" s="158"/>
    </row>
    <row r="59770" spans="11:12" x14ac:dyDescent="0.2">
      <c r="K59770" s="158"/>
      <c r="L59770" s="158"/>
    </row>
    <row r="59771" spans="11:12" x14ac:dyDescent="0.2">
      <c r="K59771" s="158"/>
      <c r="L59771" s="158"/>
    </row>
    <row r="59772" spans="11:12" x14ac:dyDescent="0.2">
      <c r="K59772" s="158"/>
      <c r="L59772" s="158"/>
    </row>
    <row r="59773" spans="11:12" x14ac:dyDescent="0.2">
      <c r="K59773" s="158"/>
      <c r="L59773" s="158"/>
    </row>
    <row r="59774" spans="11:12" x14ac:dyDescent="0.2">
      <c r="K59774" s="158"/>
      <c r="L59774" s="158"/>
    </row>
    <row r="59775" spans="11:12" x14ac:dyDescent="0.2">
      <c r="K59775" s="158"/>
      <c r="L59775" s="158"/>
    </row>
    <row r="59776" spans="11:12" x14ac:dyDescent="0.2">
      <c r="K59776" s="158"/>
      <c r="L59776" s="158"/>
    </row>
    <row r="59777" spans="11:12" x14ac:dyDescent="0.2">
      <c r="K59777" s="158"/>
      <c r="L59777" s="158"/>
    </row>
    <row r="59778" spans="11:12" x14ac:dyDescent="0.2">
      <c r="K59778" s="158"/>
      <c r="L59778" s="158"/>
    </row>
    <row r="59779" spans="11:12" x14ac:dyDescent="0.2">
      <c r="K59779" s="158"/>
      <c r="L59779" s="158"/>
    </row>
    <row r="59780" spans="11:12" x14ac:dyDescent="0.2">
      <c r="K59780" s="158"/>
      <c r="L59780" s="158"/>
    </row>
    <row r="59781" spans="11:12" x14ac:dyDescent="0.2">
      <c r="K59781" s="158"/>
      <c r="L59781" s="158"/>
    </row>
    <row r="59782" spans="11:12" x14ac:dyDescent="0.2">
      <c r="K59782" s="158"/>
      <c r="L59782" s="158"/>
    </row>
    <row r="59783" spans="11:12" x14ac:dyDescent="0.2">
      <c r="K59783" s="158"/>
      <c r="L59783" s="158"/>
    </row>
    <row r="59784" spans="11:12" x14ac:dyDescent="0.2">
      <c r="K59784" s="158"/>
      <c r="L59784" s="158"/>
    </row>
    <row r="59785" spans="11:12" x14ac:dyDescent="0.2">
      <c r="K59785" s="158"/>
      <c r="L59785" s="158"/>
    </row>
    <row r="59786" spans="11:12" x14ac:dyDescent="0.2">
      <c r="K59786" s="158"/>
      <c r="L59786" s="158"/>
    </row>
    <row r="59787" spans="11:12" x14ac:dyDescent="0.2">
      <c r="K59787" s="158"/>
      <c r="L59787" s="158"/>
    </row>
    <row r="59788" spans="11:12" x14ac:dyDescent="0.2">
      <c r="K59788" s="158"/>
      <c r="L59788" s="158"/>
    </row>
    <row r="59789" spans="11:12" x14ac:dyDescent="0.2">
      <c r="K59789" s="158"/>
      <c r="L59789" s="158"/>
    </row>
    <row r="59790" spans="11:12" x14ac:dyDescent="0.2">
      <c r="K59790" s="158"/>
      <c r="L59790" s="158"/>
    </row>
    <row r="59791" spans="11:12" x14ac:dyDescent="0.2">
      <c r="K59791" s="158"/>
      <c r="L59791" s="158"/>
    </row>
    <row r="59792" spans="11:12" x14ac:dyDescent="0.2">
      <c r="K59792" s="158"/>
      <c r="L59792" s="158"/>
    </row>
    <row r="59793" spans="11:12" x14ac:dyDescent="0.2">
      <c r="K59793" s="158"/>
      <c r="L59793" s="158"/>
    </row>
    <row r="59794" spans="11:12" x14ac:dyDescent="0.2">
      <c r="K59794" s="158"/>
      <c r="L59794" s="158"/>
    </row>
    <row r="59795" spans="11:12" x14ac:dyDescent="0.2">
      <c r="K59795" s="158"/>
      <c r="L59795" s="158"/>
    </row>
    <row r="59796" spans="11:12" x14ac:dyDescent="0.2">
      <c r="K59796" s="158"/>
      <c r="L59796" s="158"/>
    </row>
    <row r="59797" spans="11:12" x14ac:dyDescent="0.2">
      <c r="K59797" s="158"/>
      <c r="L59797" s="158"/>
    </row>
    <row r="59798" spans="11:12" x14ac:dyDescent="0.2">
      <c r="K59798" s="158"/>
      <c r="L59798" s="158"/>
    </row>
    <row r="59799" spans="11:12" x14ac:dyDescent="0.2">
      <c r="K59799" s="158"/>
      <c r="L59799" s="158"/>
    </row>
    <row r="59800" spans="11:12" x14ac:dyDescent="0.2">
      <c r="K59800" s="158"/>
      <c r="L59800" s="158"/>
    </row>
    <row r="59801" spans="11:12" x14ac:dyDescent="0.2">
      <c r="K59801" s="158"/>
      <c r="L59801" s="158"/>
    </row>
    <row r="59802" spans="11:12" x14ac:dyDescent="0.2">
      <c r="K59802" s="158"/>
      <c r="L59802" s="158"/>
    </row>
    <row r="59803" spans="11:12" x14ac:dyDescent="0.2">
      <c r="K59803" s="158"/>
      <c r="L59803" s="158"/>
    </row>
    <row r="59804" spans="11:12" x14ac:dyDescent="0.2">
      <c r="K59804" s="158"/>
      <c r="L59804" s="158"/>
    </row>
    <row r="59805" spans="11:12" x14ac:dyDescent="0.2">
      <c r="K59805" s="158"/>
      <c r="L59805" s="158"/>
    </row>
    <row r="59806" spans="11:12" x14ac:dyDescent="0.2">
      <c r="K59806" s="158"/>
      <c r="L59806" s="158"/>
    </row>
    <row r="59807" spans="11:12" x14ac:dyDescent="0.2">
      <c r="K59807" s="158"/>
      <c r="L59807" s="158"/>
    </row>
    <row r="59808" spans="11:12" x14ac:dyDescent="0.2">
      <c r="K59808" s="158"/>
      <c r="L59808" s="158"/>
    </row>
    <row r="59809" spans="11:12" x14ac:dyDescent="0.2">
      <c r="K59809" s="158"/>
      <c r="L59809" s="158"/>
    </row>
    <row r="59810" spans="11:12" x14ac:dyDescent="0.2">
      <c r="K59810" s="158"/>
      <c r="L59810" s="158"/>
    </row>
    <row r="59811" spans="11:12" x14ac:dyDescent="0.2">
      <c r="K59811" s="158"/>
      <c r="L59811" s="158"/>
    </row>
    <row r="59812" spans="11:12" x14ac:dyDescent="0.2">
      <c r="K59812" s="158"/>
      <c r="L59812" s="158"/>
    </row>
    <row r="59813" spans="11:12" x14ac:dyDescent="0.2">
      <c r="K59813" s="158"/>
      <c r="L59813" s="158"/>
    </row>
    <row r="59814" spans="11:12" x14ac:dyDescent="0.2">
      <c r="K59814" s="158"/>
      <c r="L59814" s="158"/>
    </row>
    <row r="59815" spans="11:12" x14ac:dyDescent="0.2">
      <c r="K59815" s="158"/>
      <c r="L59815" s="158"/>
    </row>
    <row r="59816" spans="11:12" x14ac:dyDescent="0.2">
      <c r="K59816" s="158"/>
      <c r="L59816" s="158"/>
    </row>
    <row r="59817" spans="11:12" x14ac:dyDescent="0.2">
      <c r="K59817" s="158"/>
      <c r="L59817" s="158"/>
    </row>
    <row r="59818" spans="11:12" x14ac:dyDescent="0.2">
      <c r="K59818" s="158"/>
      <c r="L59818" s="158"/>
    </row>
    <row r="59819" spans="11:12" x14ac:dyDescent="0.2">
      <c r="K59819" s="158"/>
      <c r="L59819" s="158"/>
    </row>
    <row r="59820" spans="11:12" x14ac:dyDescent="0.2">
      <c r="K59820" s="158"/>
      <c r="L59820" s="158"/>
    </row>
    <row r="59821" spans="11:12" x14ac:dyDescent="0.2">
      <c r="K59821" s="158"/>
      <c r="L59821" s="158"/>
    </row>
    <row r="59822" spans="11:12" x14ac:dyDescent="0.2">
      <c r="K59822" s="158"/>
      <c r="L59822" s="158"/>
    </row>
    <row r="59823" spans="11:12" x14ac:dyDescent="0.2">
      <c r="K59823" s="158"/>
      <c r="L59823" s="158"/>
    </row>
    <row r="59824" spans="11:12" x14ac:dyDescent="0.2">
      <c r="K59824" s="158"/>
      <c r="L59824" s="158"/>
    </row>
    <row r="59825" spans="11:12" x14ac:dyDescent="0.2">
      <c r="K59825" s="158"/>
      <c r="L59825" s="158"/>
    </row>
    <row r="59826" spans="11:12" x14ac:dyDescent="0.2">
      <c r="K59826" s="158"/>
      <c r="L59826" s="158"/>
    </row>
    <row r="59827" spans="11:12" x14ac:dyDescent="0.2">
      <c r="K59827" s="158"/>
      <c r="L59827" s="158"/>
    </row>
    <row r="59828" spans="11:12" x14ac:dyDescent="0.2">
      <c r="K59828" s="158"/>
      <c r="L59828" s="158"/>
    </row>
    <row r="59829" spans="11:12" x14ac:dyDescent="0.2">
      <c r="K59829" s="158"/>
      <c r="L59829" s="158"/>
    </row>
    <row r="59830" spans="11:12" x14ac:dyDescent="0.2">
      <c r="K59830" s="158"/>
      <c r="L59830" s="158"/>
    </row>
    <row r="59831" spans="11:12" x14ac:dyDescent="0.2">
      <c r="K59831" s="158"/>
      <c r="L59831" s="158"/>
    </row>
    <row r="59832" spans="11:12" x14ac:dyDescent="0.2">
      <c r="K59832" s="158"/>
      <c r="L59832" s="158"/>
    </row>
    <row r="59833" spans="11:12" x14ac:dyDescent="0.2">
      <c r="K59833" s="158"/>
      <c r="L59833" s="158"/>
    </row>
    <row r="59834" spans="11:12" x14ac:dyDescent="0.2">
      <c r="K59834" s="158"/>
      <c r="L59834" s="158"/>
    </row>
    <row r="59835" spans="11:12" x14ac:dyDescent="0.2">
      <c r="K59835" s="158"/>
      <c r="L59835" s="158"/>
    </row>
    <row r="59836" spans="11:12" x14ac:dyDescent="0.2">
      <c r="K59836" s="158"/>
      <c r="L59836" s="158"/>
    </row>
    <row r="59837" spans="11:12" x14ac:dyDescent="0.2">
      <c r="K59837" s="158"/>
      <c r="L59837" s="158"/>
    </row>
    <row r="59838" spans="11:12" x14ac:dyDescent="0.2">
      <c r="K59838" s="158"/>
      <c r="L59838" s="158"/>
    </row>
    <row r="59839" spans="11:12" x14ac:dyDescent="0.2">
      <c r="K59839" s="158"/>
      <c r="L59839" s="158"/>
    </row>
    <row r="59840" spans="11:12" x14ac:dyDescent="0.2">
      <c r="K59840" s="158"/>
      <c r="L59840" s="158"/>
    </row>
    <row r="59841" spans="11:12" x14ac:dyDescent="0.2">
      <c r="K59841" s="158"/>
      <c r="L59841" s="158"/>
    </row>
    <row r="59842" spans="11:12" x14ac:dyDescent="0.2">
      <c r="K59842" s="158"/>
      <c r="L59842" s="158"/>
    </row>
    <row r="59843" spans="11:12" x14ac:dyDescent="0.2">
      <c r="K59843" s="158"/>
      <c r="L59843" s="158"/>
    </row>
    <row r="59844" spans="11:12" x14ac:dyDescent="0.2">
      <c r="K59844" s="158"/>
      <c r="L59844" s="158"/>
    </row>
    <row r="59845" spans="11:12" x14ac:dyDescent="0.2">
      <c r="K59845" s="158"/>
      <c r="L59845" s="158"/>
    </row>
    <row r="59846" spans="11:12" x14ac:dyDescent="0.2">
      <c r="K59846" s="158"/>
      <c r="L59846" s="158"/>
    </row>
    <row r="59847" spans="11:12" x14ac:dyDescent="0.2">
      <c r="K59847" s="158"/>
      <c r="L59847" s="158"/>
    </row>
    <row r="59848" spans="11:12" x14ac:dyDescent="0.2">
      <c r="K59848" s="158"/>
      <c r="L59848" s="158"/>
    </row>
    <row r="59849" spans="11:12" x14ac:dyDescent="0.2">
      <c r="K59849" s="158"/>
      <c r="L59849" s="158"/>
    </row>
    <row r="59850" spans="11:12" x14ac:dyDescent="0.2">
      <c r="K59850" s="158"/>
      <c r="L59850" s="158"/>
    </row>
    <row r="59851" spans="11:12" x14ac:dyDescent="0.2">
      <c r="K59851" s="158"/>
      <c r="L59851" s="158"/>
    </row>
    <row r="59852" spans="11:12" x14ac:dyDescent="0.2">
      <c r="K59852" s="158"/>
      <c r="L59852" s="158"/>
    </row>
    <row r="59853" spans="11:12" x14ac:dyDescent="0.2">
      <c r="K59853" s="158"/>
      <c r="L59853" s="158"/>
    </row>
    <row r="59854" spans="11:12" x14ac:dyDescent="0.2">
      <c r="K59854" s="158"/>
      <c r="L59854" s="158"/>
    </row>
    <row r="59855" spans="11:12" x14ac:dyDescent="0.2">
      <c r="K59855" s="158"/>
      <c r="L59855" s="158"/>
    </row>
    <row r="59856" spans="11:12" x14ac:dyDescent="0.2">
      <c r="K59856" s="158"/>
      <c r="L59856" s="158"/>
    </row>
    <row r="59857" spans="11:12" x14ac:dyDescent="0.2">
      <c r="K59857" s="158"/>
      <c r="L59857" s="158"/>
    </row>
    <row r="59858" spans="11:12" x14ac:dyDescent="0.2">
      <c r="K59858" s="158"/>
      <c r="L59858" s="158"/>
    </row>
    <row r="59859" spans="11:12" x14ac:dyDescent="0.2">
      <c r="K59859" s="158"/>
      <c r="L59859" s="158"/>
    </row>
    <row r="59860" spans="11:12" x14ac:dyDescent="0.2">
      <c r="K59860" s="158"/>
      <c r="L59860" s="158"/>
    </row>
    <row r="59861" spans="11:12" x14ac:dyDescent="0.2">
      <c r="K59861" s="158"/>
      <c r="L59861" s="158"/>
    </row>
    <row r="59862" spans="11:12" x14ac:dyDescent="0.2">
      <c r="K59862" s="158"/>
      <c r="L59862" s="158"/>
    </row>
    <row r="59863" spans="11:12" x14ac:dyDescent="0.2">
      <c r="K59863" s="158"/>
      <c r="L59863" s="158"/>
    </row>
    <row r="59864" spans="11:12" x14ac:dyDescent="0.2">
      <c r="K59864" s="158"/>
      <c r="L59864" s="158"/>
    </row>
    <row r="59865" spans="11:12" x14ac:dyDescent="0.2">
      <c r="K59865" s="158"/>
      <c r="L59865" s="158"/>
    </row>
    <row r="59866" spans="11:12" x14ac:dyDescent="0.2">
      <c r="K59866" s="158"/>
      <c r="L59866" s="158"/>
    </row>
    <row r="59867" spans="11:12" x14ac:dyDescent="0.2">
      <c r="K59867" s="158"/>
      <c r="L59867" s="158"/>
    </row>
    <row r="59868" spans="11:12" x14ac:dyDescent="0.2">
      <c r="K59868" s="158"/>
      <c r="L59868" s="158"/>
    </row>
    <row r="59869" spans="11:12" x14ac:dyDescent="0.2">
      <c r="K59869" s="158"/>
      <c r="L59869" s="158"/>
    </row>
    <row r="59870" spans="11:12" x14ac:dyDescent="0.2">
      <c r="K59870" s="158"/>
      <c r="L59870" s="158"/>
    </row>
    <row r="59871" spans="11:12" x14ac:dyDescent="0.2">
      <c r="K59871" s="158"/>
      <c r="L59871" s="158"/>
    </row>
    <row r="59872" spans="11:12" x14ac:dyDescent="0.2">
      <c r="K59872" s="158"/>
      <c r="L59872" s="158"/>
    </row>
    <row r="59873" spans="11:12" x14ac:dyDescent="0.2">
      <c r="K59873" s="158"/>
      <c r="L59873" s="158"/>
    </row>
    <row r="59874" spans="11:12" x14ac:dyDescent="0.2">
      <c r="K59874" s="158"/>
      <c r="L59874" s="158"/>
    </row>
    <row r="59875" spans="11:12" x14ac:dyDescent="0.2">
      <c r="K59875" s="158"/>
      <c r="L59875" s="158"/>
    </row>
    <row r="59876" spans="11:12" x14ac:dyDescent="0.2">
      <c r="K59876" s="158"/>
      <c r="L59876" s="158"/>
    </row>
    <row r="59877" spans="11:12" x14ac:dyDescent="0.2">
      <c r="K59877" s="158"/>
      <c r="L59877" s="158"/>
    </row>
    <row r="59878" spans="11:12" x14ac:dyDescent="0.2">
      <c r="K59878" s="158"/>
      <c r="L59878" s="158"/>
    </row>
    <row r="59879" spans="11:12" x14ac:dyDescent="0.2">
      <c r="K59879" s="158"/>
      <c r="L59879" s="158"/>
    </row>
    <row r="59880" spans="11:12" x14ac:dyDescent="0.2">
      <c r="K59880" s="158"/>
      <c r="L59880" s="158"/>
    </row>
    <row r="59881" spans="11:12" x14ac:dyDescent="0.2">
      <c r="K59881" s="158"/>
      <c r="L59881" s="158"/>
    </row>
    <row r="59882" spans="11:12" x14ac:dyDescent="0.2">
      <c r="K59882" s="158"/>
      <c r="L59882" s="158"/>
    </row>
    <row r="59883" spans="11:12" x14ac:dyDescent="0.2">
      <c r="K59883" s="158"/>
      <c r="L59883" s="158"/>
    </row>
    <row r="59884" spans="11:12" x14ac:dyDescent="0.2">
      <c r="K59884" s="158"/>
      <c r="L59884" s="158"/>
    </row>
    <row r="59885" spans="11:12" x14ac:dyDescent="0.2">
      <c r="K59885" s="158"/>
      <c r="L59885" s="158"/>
    </row>
    <row r="59886" spans="11:12" x14ac:dyDescent="0.2">
      <c r="K59886" s="158"/>
      <c r="L59886" s="158"/>
    </row>
    <row r="59887" spans="11:12" x14ac:dyDescent="0.2">
      <c r="K59887" s="158"/>
      <c r="L59887" s="158"/>
    </row>
    <row r="59888" spans="11:12" x14ac:dyDescent="0.2">
      <c r="K59888" s="158"/>
      <c r="L59888" s="158"/>
    </row>
    <row r="59889" spans="11:12" x14ac:dyDescent="0.2">
      <c r="K59889" s="158"/>
      <c r="L59889" s="158"/>
    </row>
    <row r="59890" spans="11:12" x14ac:dyDescent="0.2">
      <c r="K59890" s="158"/>
      <c r="L59890" s="158"/>
    </row>
    <row r="59891" spans="11:12" x14ac:dyDescent="0.2">
      <c r="K59891" s="158"/>
      <c r="L59891" s="158"/>
    </row>
    <row r="59892" spans="11:12" x14ac:dyDescent="0.2">
      <c r="K59892" s="158"/>
      <c r="L59892" s="158"/>
    </row>
    <row r="59893" spans="11:12" x14ac:dyDescent="0.2">
      <c r="K59893" s="158"/>
      <c r="L59893" s="158"/>
    </row>
    <row r="59894" spans="11:12" x14ac:dyDescent="0.2">
      <c r="K59894" s="158"/>
      <c r="L59894" s="158"/>
    </row>
    <row r="59895" spans="11:12" x14ac:dyDescent="0.2">
      <c r="K59895" s="158"/>
      <c r="L59895" s="158"/>
    </row>
    <row r="59896" spans="11:12" x14ac:dyDescent="0.2">
      <c r="K59896" s="158"/>
      <c r="L59896" s="158"/>
    </row>
    <row r="59897" spans="11:12" x14ac:dyDescent="0.2">
      <c r="K59897" s="158"/>
      <c r="L59897" s="158"/>
    </row>
    <row r="59898" spans="11:12" x14ac:dyDescent="0.2">
      <c r="K59898" s="158"/>
      <c r="L59898" s="158"/>
    </row>
    <row r="59899" spans="11:12" x14ac:dyDescent="0.2">
      <c r="K59899" s="158"/>
      <c r="L59899" s="158"/>
    </row>
    <row r="59900" spans="11:12" x14ac:dyDescent="0.2">
      <c r="K59900" s="158"/>
      <c r="L59900" s="158"/>
    </row>
    <row r="59901" spans="11:12" x14ac:dyDescent="0.2">
      <c r="K59901" s="158"/>
      <c r="L59901" s="158"/>
    </row>
    <row r="59902" spans="11:12" x14ac:dyDescent="0.2">
      <c r="K59902" s="158"/>
      <c r="L59902" s="158"/>
    </row>
    <row r="59903" spans="11:12" x14ac:dyDescent="0.2">
      <c r="K59903" s="158"/>
      <c r="L59903" s="158"/>
    </row>
    <row r="59904" spans="11:12" x14ac:dyDescent="0.2">
      <c r="K59904" s="158"/>
      <c r="L59904" s="158"/>
    </row>
    <row r="59905" spans="11:12" x14ac:dyDescent="0.2">
      <c r="K59905" s="158"/>
      <c r="L59905" s="158"/>
    </row>
    <row r="59906" spans="11:12" x14ac:dyDescent="0.2">
      <c r="K59906" s="158"/>
      <c r="L59906" s="158"/>
    </row>
    <row r="59907" spans="11:12" x14ac:dyDescent="0.2">
      <c r="K59907" s="158"/>
      <c r="L59907" s="158"/>
    </row>
    <row r="59908" spans="11:12" x14ac:dyDescent="0.2">
      <c r="K59908" s="158"/>
      <c r="L59908" s="158"/>
    </row>
    <row r="59909" spans="11:12" x14ac:dyDescent="0.2">
      <c r="K59909" s="158"/>
      <c r="L59909" s="158"/>
    </row>
    <row r="59910" spans="11:12" x14ac:dyDescent="0.2">
      <c r="K59910" s="158"/>
      <c r="L59910" s="158"/>
    </row>
    <row r="59911" spans="11:12" x14ac:dyDescent="0.2">
      <c r="K59911" s="158"/>
      <c r="L59911" s="158"/>
    </row>
    <row r="59912" spans="11:12" x14ac:dyDescent="0.2">
      <c r="K59912" s="158"/>
      <c r="L59912" s="158"/>
    </row>
    <row r="59913" spans="11:12" x14ac:dyDescent="0.2">
      <c r="K59913" s="158"/>
      <c r="L59913" s="158"/>
    </row>
    <row r="59914" spans="11:12" x14ac:dyDescent="0.2">
      <c r="K59914" s="158"/>
      <c r="L59914" s="158"/>
    </row>
    <row r="59915" spans="11:12" x14ac:dyDescent="0.2">
      <c r="K59915" s="158"/>
      <c r="L59915" s="158"/>
    </row>
    <row r="59916" spans="11:12" x14ac:dyDescent="0.2">
      <c r="K59916" s="158"/>
      <c r="L59916" s="158"/>
    </row>
    <row r="59917" spans="11:12" x14ac:dyDescent="0.2">
      <c r="K59917" s="158"/>
      <c r="L59917" s="158"/>
    </row>
    <row r="59918" spans="11:12" x14ac:dyDescent="0.2">
      <c r="K59918" s="158"/>
      <c r="L59918" s="158"/>
    </row>
    <row r="59919" spans="11:12" x14ac:dyDescent="0.2">
      <c r="K59919" s="158"/>
      <c r="L59919" s="158"/>
    </row>
    <row r="59920" spans="11:12" x14ac:dyDescent="0.2">
      <c r="K59920" s="158"/>
      <c r="L59920" s="158"/>
    </row>
    <row r="59921" spans="11:12" x14ac:dyDescent="0.2">
      <c r="K59921" s="158"/>
      <c r="L59921" s="158"/>
    </row>
    <row r="59922" spans="11:12" x14ac:dyDescent="0.2">
      <c r="K59922" s="158"/>
      <c r="L59922" s="158"/>
    </row>
    <row r="59923" spans="11:12" x14ac:dyDescent="0.2">
      <c r="K59923" s="158"/>
      <c r="L59923" s="158"/>
    </row>
    <row r="59924" spans="11:12" x14ac:dyDescent="0.2">
      <c r="K59924" s="158"/>
      <c r="L59924" s="158"/>
    </row>
    <row r="59925" spans="11:12" x14ac:dyDescent="0.2">
      <c r="K59925" s="158"/>
      <c r="L59925" s="158"/>
    </row>
    <row r="59926" spans="11:12" x14ac:dyDescent="0.2">
      <c r="K59926" s="158"/>
      <c r="L59926" s="158"/>
    </row>
    <row r="59927" spans="11:12" x14ac:dyDescent="0.2">
      <c r="K59927" s="158"/>
      <c r="L59927" s="158"/>
    </row>
    <row r="59928" spans="11:12" x14ac:dyDescent="0.2">
      <c r="K59928" s="158"/>
      <c r="L59928" s="158"/>
    </row>
    <row r="59929" spans="11:12" x14ac:dyDescent="0.2">
      <c r="K59929" s="158"/>
      <c r="L59929" s="158"/>
    </row>
    <row r="59930" spans="11:12" x14ac:dyDescent="0.2">
      <c r="K59930" s="158"/>
      <c r="L59930" s="158"/>
    </row>
    <row r="59931" spans="11:12" x14ac:dyDescent="0.2">
      <c r="K59931" s="158"/>
      <c r="L59931" s="158"/>
    </row>
    <row r="59932" spans="11:12" x14ac:dyDescent="0.2">
      <c r="K59932" s="158"/>
      <c r="L59932" s="158"/>
    </row>
    <row r="59933" spans="11:12" x14ac:dyDescent="0.2">
      <c r="K59933" s="158"/>
      <c r="L59933" s="158"/>
    </row>
    <row r="59934" spans="11:12" x14ac:dyDescent="0.2">
      <c r="K59934" s="158"/>
      <c r="L59934" s="158"/>
    </row>
    <row r="59935" spans="11:12" x14ac:dyDescent="0.2">
      <c r="K59935" s="158"/>
      <c r="L59935" s="158"/>
    </row>
    <row r="59936" spans="11:12" x14ac:dyDescent="0.2">
      <c r="K59936" s="158"/>
      <c r="L59936" s="158"/>
    </row>
    <row r="59937" spans="11:12" x14ac:dyDescent="0.2">
      <c r="K59937" s="158"/>
      <c r="L59937" s="158"/>
    </row>
    <row r="59938" spans="11:12" x14ac:dyDescent="0.2">
      <c r="K59938" s="158"/>
      <c r="L59938" s="158"/>
    </row>
    <row r="59939" spans="11:12" x14ac:dyDescent="0.2">
      <c r="K59939" s="158"/>
      <c r="L59939" s="158"/>
    </row>
    <row r="59940" spans="11:12" x14ac:dyDescent="0.2">
      <c r="K59940" s="158"/>
      <c r="L59940" s="158"/>
    </row>
    <row r="59941" spans="11:12" x14ac:dyDescent="0.2">
      <c r="K59941" s="158"/>
      <c r="L59941" s="158"/>
    </row>
    <row r="59942" spans="11:12" x14ac:dyDescent="0.2">
      <c r="K59942" s="158"/>
      <c r="L59942" s="158"/>
    </row>
    <row r="59943" spans="11:12" x14ac:dyDescent="0.2">
      <c r="K59943" s="158"/>
      <c r="L59943" s="158"/>
    </row>
    <row r="59944" spans="11:12" x14ac:dyDescent="0.2">
      <c r="K59944" s="158"/>
      <c r="L59944" s="158"/>
    </row>
    <row r="59945" spans="11:12" x14ac:dyDescent="0.2">
      <c r="K59945" s="158"/>
      <c r="L59945" s="158"/>
    </row>
    <row r="59946" spans="11:12" x14ac:dyDescent="0.2">
      <c r="K59946" s="158"/>
      <c r="L59946" s="158"/>
    </row>
    <row r="59947" spans="11:12" x14ac:dyDescent="0.2">
      <c r="K59947" s="158"/>
      <c r="L59947" s="158"/>
    </row>
    <row r="59948" spans="11:12" x14ac:dyDescent="0.2">
      <c r="K59948" s="158"/>
      <c r="L59948" s="158"/>
    </row>
    <row r="59949" spans="11:12" x14ac:dyDescent="0.2">
      <c r="K59949" s="158"/>
      <c r="L59949" s="158"/>
    </row>
    <row r="59950" spans="11:12" x14ac:dyDescent="0.2">
      <c r="K59950" s="158"/>
      <c r="L59950" s="158"/>
    </row>
    <row r="59951" spans="11:12" x14ac:dyDescent="0.2">
      <c r="K59951" s="158"/>
      <c r="L59951" s="158"/>
    </row>
    <row r="59952" spans="11:12" x14ac:dyDescent="0.2">
      <c r="K59952" s="158"/>
      <c r="L59952" s="158"/>
    </row>
    <row r="59953" spans="11:12" x14ac:dyDescent="0.2">
      <c r="K59953" s="158"/>
      <c r="L59953" s="158"/>
    </row>
    <row r="59954" spans="11:12" x14ac:dyDescent="0.2">
      <c r="K59954" s="158"/>
      <c r="L59954" s="158"/>
    </row>
    <row r="59955" spans="11:12" x14ac:dyDescent="0.2">
      <c r="K59955" s="158"/>
      <c r="L59955" s="158"/>
    </row>
    <row r="59956" spans="11:12" x14ac:dyDescent="0.2">
      <c r="K59956" s="158"/>
      <c r="L59956" s="158"/>
    </row>
    <row r="59957" spans="11:12" x14ac:dyDescent="0.2">
      <c r="K59957" s="158"/>
      <c r="L59957" s="158"/>
    </row>
    <row r="59958" spans="11:12" x14ac:dyDescent="0.2">
      <c r="K59958" s="158"/>
      <c r="L59958" s="158"/>
    </row>
    <row r="59959" spans="11:12" x14ac:dyDescent="0.2">
      <c r="K59959" s="158"/>
      <c r="L59959" s="158"/>
    </row>
    <row r="59960" spans="11:12" x14ac:dyDescent="0.2">
      <c r="K59960" s="158"/>
      <c r="L59960" s="158"/>
    </row>
    <row r="59961" spans="11:12" x14ac:dyDescent="0.2">
      <c r="K59961" s="158"/>
      <c r="L59961" s="158"/>
    </row>
    <row r="59962" spans="11:12" x14ac:dyDescent="0.2">
      <c r="K59962" s="158"/>
      <c r="L59962" s="158"/>
    </row>
    <row r="59963" spans="11:12" x14ac:dyDescent="0.2">
      <c r="K59963" s="158"/>
      <c r="L59963" s="158"/>
    </row>
    <row r="59964" spans="11:12" x14ac:dyDescent="0.2">
      <c r="K59964" s="158"/>
      <c r="L59964" s="158"/>
    </row>
    <row r="59965" spans="11:12" x14ac:dyDescent="0.2">
      <c r="K59965" s="158"/>
      <c r="L59965" s="158"/>
    </row>
    <row r="59966" spans="11:12" x14ac:dyDescent="0.2">
      <c r="K59966" s="158"/>
      <c r="L59966" s="158"/>
    </row>
    <row r="59967" spans="11:12" x14ac:dyDescent="0.2">
      <c r="K59967" s="158"/>
      <c r="L59967" s="158"/>
    </row>
    <row r="59968" spans="11:12" x14ac:dyDescent="0.2">
      <c r="K59968" s="158"/>
      <c r="L59968" s="158"/>
    </row>
    <row r="59969" spans="11:12" x14ac:dyDescent="0.2">
      <c r="K59969" s="158"/>
      <c r="L59969" s="158"/>
    </row>
    <row r="59970" spans="11:12" x14ac:dyDescent="0.2">
      <c r="K59970" s="158"/>
      <c r="L59970" s="158"/>
    </row>
    <row r="59971" spans="11:12" x14ac:dyDescent="0.2">
      <c r="K59971" s="158"/>
      <c r="L59971" s="158"/>
    </row>
    <row r="59972" spans="11:12" x14ac:dyDescent="0.2">
      <c r="K59972" s="158"/>
      <c r="L59972" s="158"/>
    </row>
    <row r="59973" spans="11:12" x14ac:dyDescent="0.2">
      <c r="K59973" s="158"/>
      <c r="L59973" s="158"/>
    </row>
    <row r="59974" spans="11:12" x14ac:dyDescent="0.2">
      <c r="K59974" s="158"/>
      <c r="L59974" s="158"/>
    </row>
    <row r="59975" spans="11:12" x14ac:dyDescent="0.2">
      <c r="K59975" s="158"/>
      <c r="L59975" s="158"/>
    </row>
    <row r="59976" spans="11:12" x14ac:dyDescent="0.2">
      <c r="K59976" s="158"/>
      <c r="L59976" s="158"/>
    </row>
    <row r="59977" spans="11:12" x14ac:dyDescent="0.2">
      <c r="K59977" s="158"/>
      <c r="L59977" s="158"/>
    </row>
    <row r="59978" spans="11:12" x14ac:dyDescent="0.2">
      <c r="K59978" s="158"/>
      <c r="L59978" s="158"/>
    </row>
    <row r="59979" spans="11:12" x14ac:dyDescent="0.2">
      <c r="K59979" s="158"/>
      <c r="L59979" s="158"/>
    </row>
    <row r="59980" spans="11:12" x14ac:dyDescent="0.2">
      <c r="K59980" s="158"/>
      <c r="L59980" s="158"/>
    </row>
    <row r="59981" spans="11:12" x14ac:dyDescent="0.2">
      <c r="K59981" s="158"/>
      <c r="L59981" s="158"/>
    </row>
    <row r="59982" spans="11:12" x14ac:dyDescent="0.2">
      <c r="K59982" s="158"/>
      <c r="L59982" s="158"/>
    </row>
    <row r="59983" spans="11:12" x14ac:dyDescent="0.2">
      <c r="K59983" s="158"/>
      <c r="L59983" s="158"/>
    </row>
    <row r="59984" spans="11:12" x14ac:dyDescent="0.2">
      <c r="K59984" s="158"/>
      <c r="L59984" s="158"/>
    </row>
    <row r="59985" spans="11:12" x14ac:dyDescent="0.2">
      <c r="K59985" s="158"/>
      <c r="L59985" s="158"/>
    </row>
    <row r="59986" spans="11:12" x14ac:dyDescent="0.2">
      <c r="K59986" s="158"/>
      <c r="L59986" s="158"/>
    </row>
    <row r="59987" spans="11:12" x14ac:dyDescent="0.2">
      <c r="K59987" s="158"/>
      <c r="L59987" s="158"/>
    </row>
    <row r="59988" spans="11:12" x14ac:dyDescent="0.2">
      <c r="K59988" s="158"/>
      <c r="L59988" s="158"/>
    </row>
    <row r="59989" spans="11:12" x14ac:dyDescent="0.2">
      <c r="K59989" s="158"/>
      <c r="L59989" s="158"/>
    </row>
    <row r="59990" spans="11:12" x14ac:dyDescent="0.2">
      <c r="K59990" s="158"/>
      <c r="L59990" s="158"/>
    </row>
    <row r="59991" spans="11:12" x14ac:dyDescent="0.2">
      <c r="K59991" s="158"/>
      <c r="L59991" s="158"/>
    </row>
    <row r="59992" spans="11:12" x14ac:dyDescent="0.2">
      <c r="K59992" s="158"/>
      <c r="L59992" s="158"/>
    </row>
    <row r="59993" spans="11:12" x14ac:dyDescent="0.2">
      <c r="K59993" s="158"/>
      <c r="L59993" s="158"/>
    </row>
    <row r="59994" spans="11:12" x14ac:dyDescent="0.2">
      <c r="K59994" s="158"/>
      <c r="L59994" s="158"/>
    </row>
    <row r="59995" spans="11:12" x14ac:dyDescent="0.2">
      <c r="K59995" s="158"/>
      <c r="L59995" s="158"/>
    </row>
    <row r="59996" spans="11:12" x14ac:dyDescent="0.2">
      <c r="K59996" s="158"/>
      <c r="L59996" s="158"/>
    </row>
    <row r="59997" spans="11:12" x14ac:dyDescent="0.2">
      <c r="K59997" s="158"/>
      <c r="L59997" s="158"/>
    </row>
    <row r="59998" spans="11:12" x14ac:dyDescent="0.2">
      <c r="K59998" s="158"/>
      <c r="L59998" s="158"/>
    </row>
    <row r="59999" spans="11:12" x14ac:dyDescent="0.2">
      <c r="K59999" s="158"/>
      <c r="L59999" s="158"/>
    </row>
    <row r="60000" spans="11:12" x14ac:dyDescent="0.2">
      <c r="K60000" s="158"/>
      <c r="L60000" s="158"/>
    </row>
    <row r="60001" spans="11:12" x14ac:dyDescent="0.2">
      <c r="K60001" s="158"/>
      <c r="L60001" s="158"/>
    </row>
    <row r="60002" spans="11:12" x14ac:dyDescent="0.2">
      <c r="K60002" s="158"/>
      <c r="L60002" s="158"/>
    </row>
    <row r="60003" spans="11:12" x14ac:dyDescent="0.2">
      <c r="K60003" s="158"/>
      <c r="L60003" s="158"/>
    </row>
    <row r="60004" spans="11:12" x14ac:dyDescent="0.2">
      <c r="K60004" s="158"/>
      <c r="L60004" s="158"/>
    </row>
    <row r="60005" spans="11:12" x14ac:dyDescent="0.2">
      <c r="K60005" s="158"/>
      <c r="L60005" s="158"/>
    </row>
    <row r="60006" spans="11:12" x14ac:dyDescent="0.2">
      <c r="K60006" s="158"/>
      <c r="L60006" s="158"/>
    </row>
    <row r="60007" spans="11:12" x14ac:dyDescent="0.2">
      <c r="K60007" s="158"/>
      <c r="L60007" s="158"/>
    </row>
    <row r="60008" spans="11:12" x14ac:dyDescent="0.2">
      <c r="K60008" s="158"/>
      <c r="L60008" s="158"/>
    </row>
    <row r="60009" spans="11:12" x14ac:dyDescent="0.2">
      <c r="K60009" s="158"/>
      <c r="L60009" s="158"/>
    </row>
    <row r="60010" spans="11:12" x14ac:dyDescent="0.2">
      <c r="K60010" s="158"/>
      <c r="L60010" s="158"/>
    </row>
    <row r="60011" spans="11:12" x14ac:dyDescent="0.2">
      <c r="K60011" s="158"/>
      <c r="L60011" s="158"/>
    </row>
    <row r="60012" spans="11:12" x14ac:dyDescent="0.2">
      <c r="K60012" s="158"/>
      <c r="L60012" s="158"/>
    </row>
    <row r="60013" spans="11:12" x14ac:dyDescent="0.2">
      <c r="K60013" s="158"/>
      <c r="L60013" s="158"/>
    </row>
    <row r="60014" spans="11:12" x14ac:dyDescent="0.2">
      <c r="K60014" s="158"/>
      <c r="L60014" s="158"/>
    </row>
    <row r="60015" spans="11:12" x14ac:dyDescent="0.2">
      <c r="K60015" s="158"/>
      <c r="L60015" s="158"/>
    </row>
    <row r="60016" spans="11:12" x14ac:dyDescent="0.2">
      <c r="K60016" s="158"/>
      <c r="L60016" s="158"/>
    </row>
    <row r="60017" spans="11:12" x14ac:dyDescent="0.2">
      <c r="K60017" s="158"/>
      <c r="L60017" s="158"/>
    </row>
    <row r="60018" spans="11:12" x14ac:dyDescent="0.2">
      <c r="K60018" s="158"/>
      <c r="L60018" s="158"/>
    </row>
    <row r="60019" spans="11:12" x14ac:dyDescent="0.2">
      <c r="K60019" s="158"/>
      <c r="L60019" s="158"/>
    </row>
    <row r="60020" spans="11:12" x14ac:dyDescent="0.2">
      <c r="K60020" s="158"/>
      <c r="L60020" s="158"/>
    </row>
    <row r="60021" spans="11:12" x14ac:dyDescent="0.2">
      <c r="K60021" s="158"/>
      <c r="L60021" s="158"/>
    </row>
    <row r="60022" spans="11:12" x14ac:dyDescent="0.2">
      <c r="K60022" s="158"/>
      <c r="L60022" s="158"/>
    </row>
    <row r="60023" spans="11:12" x14ac:dyDescent="0.2">
      <c r="K60023" s="158"/>
      <c r="L60023" s="158"/>
    </row>
    <row r="60024" spans="11:12" x14ac:dyDescent="0.2">
      <c r="K60024" s="158"/>
      <c r="L60024" s="158"/>
    </row>
    <row r="60025" spans="11:12" x14ac:dyDescent="0.2">
      <c r="K60025" s="158"/>
      <c r="L60025" s="158"/>
    </row>
    <row r="60026" spans="11:12" x14ac:dyDescent="0.2">
      <c r="K60026" s="158"/>
      <c r="L60026" s="158"/>
    </row>
    <row r="60027" spans="11:12" x14ac:dyDescent="0.2">
      <c r="K60027" s="158"/>
      <c r="L60027" s="158"/>
    </row>
    <row r="60028" spans="11:12" x14ac:dyDescent="0.2">
      <c r="K60028" s="158"/>
      <c r="L60028" s="158"/>
    </row>
    <row r="60029" spans="11:12" x14ac:dyDescent="0.2">
      <c r="K60029" s="158"/>
      <c r="L60029" s="158"/>
    </row>
    <row r="60030" spans="11:12" x14ac:dyDescent="0.2">
      <c r="K60030" s="158"/>
      <c r="L60030" s="158"/>
    </row>
    <row r="60031" spans="11:12" x14ac:dyDescent="0.2">
      <c r="K60031" s="158"/>
      <c r="L60031" s="158"/>
    </row>
    <row r="60032" spans="11:12" x14ac:dyDescent="0.2">
      <c r="K60032" s="158"/>
      <c r="L60032" s="158"/>
    </row>
    <row r="60033" spans="11:12" x14ac:dyDescent="0.2">
      <c r="K60033" s="158"/>
      <c r="L60033" s="158"/>
    </row>
    <row r="60034" spans="11:12" x14ac:dyDescent="0.2">
      <c r="K60034" s="158"/>
      <c r="L60034" s="158"/>
    </row>
    <row r="60035" spans="11:12" x14ac:dyDescent="0.2">
      <c r="K60035" s="158"/>
      <c r="L60035" s="158"/>
    </row>
    <row r="60036" spans="11:12" x14ac:dyDescent="0.2">
      <c r="K60036" s="158"/>
      <c r="L60036" s="158"/>
    </row>
    <row r="60037" spans="11:12" x14ac:dyDescent="0.2">
      <c r="K60037" s="158"/>
      <c r="L60037" s="158"/>
    </row>
    <row r="60038" spans="11:12" x14ac:dyDescent="0.2">
      <c r="K60038" s="158"/>
      <c r="L60038" s="158"/>
    </row>
    <row r="60039" spans="11:12" x14ac:dyDescent="0.2">
      <c r="K60039" s="158"/>
      <c r="L60039" s="158"/>
    </row>
    <row r="60040" spans="11:12" x14ac:dyDescent="0.2">
      <c r="K60040" s="158"/>
      <c r="L60040" s="158"/>
    </row>
    <row r="60041" spans="11:12" x14ac:dyDescent="0.2">
      <c r="K60041" s="158"/>
      <c r="L60041" s="158"/>
    </row>
    <row r="60042" spans="11:12" x14ac:dyDescent="0.2">
      <c r="K60042" s="158"/>
      <c r="L60042" s="158"/>
    </row>
    <row r="60043" spans="11:12" x14ac:dyDescent="0.2">
      <c r="K60043" s="158"/>
      <c r="L60043" s="158"/>
    </row>
    <row r="60044" spans="11:12" x14ac:dyDescent="0.2">
      <c r="K60044" s="158"/>
      <c r="L60044" s="158"/>
    </row>
    <row r="60045" spans="11:12" x14ac:dyDescent="0.2">
      <c r="K60045" s="158"/>
      <c r="L60045" s="158"/>
    </row>
    <row r="60046" spans="11:12" x14ac:dyDescent="0.2">
      <c r="K60046" s="158"/>
      <c r="L60046" s="158"/>
    </row>
    <row r="60047" spans="11:12" x14ac:dyDescent="0.2">
      <c r="K60047" s="158"/>
      <c r="L60047" s="158"/>
    </row>
    <row r="60048" spans="11:12" x14ac:dyDescent="0.2">
      <c r="K60048" s="158"/>
      <c r="L60048" s="158"/>
    </row>
    <row r="60049" spans="11:12" x14ac:dyDescent="0.2">
      <c r="K60049" s="158"/>
      <c r="L60049" s="158"/>
    </row>
    <row r="60050" spans="11:12" x14ac:dyDescent="0.2">
      <c r="K60050" s="158"/>
      <c r="L60050" s="158"/>
    </row>
    <row r="60051" spans="11:12" x14ac:dyDescent="0.2">
      <c r="K60051" s="158"/>
      <c r="L60051" s="158"/>
    </row>
    <row r="60052" spans="11:12" x14ac:dyDescent="0.2">
      <c r="K60052" s="158"/>
      <c r="L60052" s="158"/>
    </row>
    <row r="60053" spans="11:12" x14ac:dyDescent="0.2">
      <c r="K60053" s="158"/>
      <c r="L60053" s="158"/>
    </row>
    <row r="60054" spans="11:12" x14ac:dyDescent="0.2">
      <c r="K60054" s="158"/>
      <c r="L60054" s="158"/>
    </row>
    <row r="60055" spans="11:12" x14ac:dyDescent="0.2">
      <c r="K60055" s="158"/>
      <c r="L60055" s="158"/>
    </row>
    <row r="60056" spans="11:12" x14ac:dyDescent="0.2">
      <c r="K60056" s="158"/>
      <c r="L60056" s="158"/>
    </row>
    <row r="60057" spans="11:12" x14ac:dyDescent="0.2">
      <c r="K60057" s="158"/>
      <c r="L60057" s="158"/>
    </row>
    <row r="60058" spans="11:12" x14ac:dyDescent="0.2">
      <c r="K60058" s="158"/>
      <c r="L60058" s="158"/>
    </row>
    <row r="60059" spans="11:12" x14ac:dyDescent="0.2">
      <c r="K60059" s="158"/>
      <c r="L60059" s="158"/>
    </row>
    <row r="60060" spans="11:12" x14ac:dyDescent="0.2">
      <c r="K60060" s="158"/>
      <c r="L60060" s="158"/>
    </row>
    <row r="60061" spans="11:12" x14ac:dyDescent="0.2">
      <c r="K60061" s="158"/>
      <c r="L60061" s="158"/>
    </row>
    <row r="60062" spans="11:12" x14ac:dyDescent="0.2">
      <c r="K60062" s="158"/>
      <c r="L60062" s="158"/>
    </row>
    <row r="60063" spans="11:12" x14ac:dyDescent="0.2">
      <c r="K60063" s="158"/>
      <c r="L60063" s="158"/>
    </row>
    <row r="60064" spans="11:12" x14ac:dyDescent="0.2">
      <c r="K60064" s="158"/>
      <c r="L60064" s="158"/>
    </row>
    <row r="60065" spans="11:12" x14ac:dyDescent="0.2">
      <c r="K60065" s="158"/>
      <c r="L60065" s="158"/>
    </row>
    <row r="60066" spans="11:12" x14ac:dyDescent="0.2">
      <c r="K60066" s="158"/>
      <c r="L60066" s="158"/>
    </row>
    <row r="60067" spans="11:12" x14ac:dyDescent="0.2">
      <c r="K60067" s="158"/>
      <c r="L60067" s="158"/>
    </row>
    <row r="60068" spans="11:12" x14ac:dyDescent="0.2">
      <c r="K60068" s="158"/>
      <c r="L60068" s="158"/>
    </row>
    <row r="60069" spans="11:12" x14ac:dyDescent="0.2">
      <c r="K60069" s="158"/>
      <c r="L60069" s="158"/>
    </row>
    <row r="60070" spans="11:12" x14ac:dyDescent="0.2">
      <c r="K60070" s="158"/>
      <c r="L60070" s="158"/>
    </row>
    <row r="60071" spans="11:12" x14ac:dyDescent="0.2">
      <c r="K60071" s="158"/>
      <c r="L60071" s="158"/>
    </row>
    <row r="60072" spans="11:12" x14ac:dyDescent="0.2">
      <c r="K60072" s="158"/>
      <c r="L60072" s="158"/>
    </row>
    <row r="60073" spans="11:12" x14ac:dyDescent="0.2">
      <c r="K60073" s="158"/>
      <c r="L60073" s="158"/>
    </row>
    <row r="60074" spans="11:12" x14ac:dyDescent="0.2">
      <c r="K60074" s="158"/>
      <c r="L60074" s="158"/>
    </row>
    <row r="60075" spans="11:12" x14ac:dyDescent="0.2">
      <c r="K60075" s="158"/>
      <c r="L60075" s="158"/>
    </row>
    <row r="60076" spans="11:12" x14ac:dyDescent="0.2">
      <c r="K60076" s="158"/>
      <c r="L60076" s="158"/>
    </row>
    <row r="60077" spans="11:12" x14ac:dyDescent="0.2">
      <c r="K60077" s="158"/>
      <c r="L60077" s="158"/>
    </row>
    <row r="60078" spans="11:12" x14ac:dyDescent="0.2">
      <c r="K60078" s="158"/>
      <c r="L60078" s="158"/>
    </row>
    <row r="60079" spans="11:12" x14ac:dyDescent="0.2">
      <c r="K60079" s="158"/>
      <c r="L60079" s="158"/>
    </row>
    <row r="60080" spans="11:12" x14ac:dyDescent="0.2">
      <c r="K60080" s="158"/>
      <c r="L60080" s="158"/>
    </row>
    <row r="60081" spans="11:12" x14ac:dyDescent="0.2">
      <c r="K60081" s="158"/>
      <c r="L60081" s="158"/>
    </row>
    <row r="60082" spans="11:12" x14ac:dyDescent="0.2">
      <c r="K60082" s="158"/>
      <c r="L60082" s="158"/>
    </row>
    <row r="60083" spans="11:12" x14ac:dyDescent="0.2">
      <c r="K60083" s="158"/>
      <c r="L60083" s="158"/>
    </row>
    <row r="60084" spans="11:12" x14ac:dyDescent="0.2">
      <c r="K60084" s="158"/>
      <c r="L60084" s="158"/>
    </row>
    <row r="60085" spans="11:12" x14ac:dyDescent="0.2">
      <c r="K60085" s="158"/>
      <c r="L60085" s="158"/>
    </row>
    <row r="60086" spans="11:12" x14ac:dyDescent="0.2">
      <c r="K60086" s="158"/>
      <c r="L60086" s="158"/>
    </row>
    <row r="60087" spans="11:12" x14ac:dyDescent="0.2">
      <c r="K60087" s="158"/>
      <c r="L60087" s="158"/>
    </row>
    <row r="60088" spans="11:12" x14ac:dyDescent="0.2">
      <c r="K60088" s="158"/>
      <c r="L60088" s="158"/>
    </row>
    <row r="60089" spans="11:12" x14ac:dyDescent="0.2">
      <c r="K60089" s="158"/>
      <c r="L60089" s="158"/>
    </row>
    <row r="60090" spans="11:12" x14ac:dyDescent="0.2">
      <c r="K60090" s="158"/>
      <c r="L60090" s="158"/>
    </row>
    <row r="60091" spans="11:12" x14ac:dyDescent="0.2">
      <c r="K60091" s="158"/>
      <c r="L60091" s="158"/>
    </row>
    <row r="60092" spans="11:12" x14ac:dyDescent="0.2">
      <c r="K60092" s="158"/>
      <c r="L60092" s="158"/>
    </row>
    <row r="60093" spans="11:12" x14ac:dyDescent="0.2">
      <c r="K60093" s="158"/>
      <c r="L60093" s="158"/>
    </row>
    <row r="60094" spans="11:12" x14ac:dyDescent="0.2">
      <c r="K60094" s="158"/>
      <c r="L60094" s="158"/>
    </row>
    <row r="60095" spans="11:12" x14ac:dyDescent="0.2">
      <c r="K60095" s="158"/>
      <c r="L60095" s="158"/>
    </row>
    <row r="60096" spans="11:12" x14ac:dyDescent="0.2">
      <c r="K60096" s="158"/>
      <c r="L60096" s="158"/>
    </row>
    <row r="60097" spans="11:12" x14ac:dyDescent="0.2">
      <c r="K60097" s="158"/>
      <c r="L60097" s="158"/>
    </row>
    <row r="60098" spans="11:12" x14ac:dyDescent="0.2">
      <c r="K60098" s="158"/>
      <c r="L60098" s="158"/>
    </row>
    <row r="60099" spans="11:12" x14ac:dyDescent="0.2">
      <c r="K60099" s="158"/>
      <c r="L60099" s="158"/>
    </row>
    <row r="60100" spans="11:12" x14ac:dyDescent="0.2">
      <c r="K60100" s="158"/>
      <c r="L60100" s="158"/>
    </row>
    <row r="60101" spans="11:12" x14ac:dyDescent="0.2">
      <c r="K60101" s="158"/>
      <c r="L60101" s="158"/>
    </row>
    <row r="60102" spans="11:12" x14ac:dyDescent="0.2">
      <c r="K60102" s="158"/>
      <c r="L60102" s="158"/>
    </row>
    <row r="60103" spans="11:12" x14ac:dyDescent="0.2">
      <c r="K60103" s="158"/>
      <c r="L60103" s="158"/>
    </row>
    <row r="60104" spans="11:12" x14ac:dyDescent="0.2">
      <c r="K60104" s="158"/>
      <c r="L60104" s="158"/>
    </row>
    <row r="60105" spans="11:12" x14ac:dyDescent="0.2">
      <c r="K60105" s="158"/>
      <c r="L60105" s="158"/>
    </row>
    <row r="60106" spans="11:12" x14ac:dyDescent="0.2">
      <c r="K60106" s="158"/>
      <c r="L60106" s="158"/>
    </row>
    <row r="60107" spans="11:12" x14ac:dyDescent="0.2">
      <c r="K60107" s="158"/>
      <c r="L60107" s="158"/>
    </row>
    <row r="60108" spans="11:12" x14ac:dyDescent="0.2">
      <c r="K60108" s="158"/>
      <c r="L60108" s="158"/>
    </row>
    <row r="60109" spans="11:12" x14ac:dyDescent="0.2">
      <c r="K60109" s="158"/>
      <c r="L60109" s="158"/>
    </row>
    <row r="60110" spans="11:12" x14ac:dyDescent="0.2">
      <c r="K60110" s="158"/>
      <c r="L60110" s="158"/>
    </row>
    <row r="60111" spans="11:12" x14ac:dyDescent="0.2">
      <c r="K60111" s="158"/>
      <c r="L60111" s="158"/>
    </row>
    <row r="60112" spans="11:12" x14ac:dyDescent="0.2">
      <c r="K60112" s="158"/>
      <c r="L60112" s="158"/>
    </row>
    <row r="60113" spans="11:12" x14ac:dyDescent="0.2">
      <c r="K60113" s="158"/>
      <c r="L60113" s="158"/>
    </row>
    <row r="60114" spans="11:12" x14ac:dyDescent="0.2">
      <c r="K60114" s="158"/>
      <c r="L60114" s="158"/>
    </row>
    <row r="60115" spans="11:12" x14ac:dyDescent="0.2">
      <c r="K60115" s="158"/>
      <c r="L60115" s="158"/>
    </row>
    <row r="60116" spans="11:12" x14ac:dyDescent="0.2">
      <c r="K60116" s="158"/>
      <c r="L60116" s="158"/>
    </row>
    <row r="60117" spans="11:12" x14ac:dyDescent="0.2">
      <c r="K60117" s="158"/>
      <c r="L60117" s="158"/>
    </row>
    <row r="60118" spans="11:12" x14ac:dyDescent="0.2">
      <c r="K60118" s="158"/>
      <c r="L60118" s="158"/>
    </row>
    <row r="60119" spans="11:12" x14ac:dyDescent="0.2">
      <c r="K60119" s="158"/>
      <c r="L60119" s="158"/>
    </row>
    <row r="60120" spans="11:12" x14ac:dyDescent="0.2">
      <c r="K60120" s="158"/>
      <c r="L60120" s="158"/>
    </row>
    <row r="60121" spans="11:12" x14ac:dyDescent="0.2">
      <c r="K60121" s="158"/>
      <c r="L60121" s="158"/>
    </row>
    <row r="60122" spans="11:12" x14ac:dyDescent="0.2">
      <c r="K60122" s="158"/>
      <c r="L60122" s="158"/>
    </row>
    <row r="60123" spans="11:12" x14ac:dyDescent="0.2">
      <c r="K60123" s="158"/>
      <c r="L60123" s="158"/>
    </row>
    <row r="60124" spans="11:12" x14ac:dyDescent="0.2">
      <c r="K60124" s="158"/>
      <c r="L60124" s="158"/>
    </row>
    <row r="60125" spans="11:12" x14ac:dyDescent="0.2">
      <c r="K60125" s="158"/>
      <c r="L60125" s="158"/>
    </row>
    <row r="60126" spans="11:12" x14ac:dyDescent="0.2">
      <c r="K60126" s="158"/>
      <c r="L60126" s="158"/>
    </row>
    <row r="60127" spans="11:12" x14ac:dyDescent="0.2">
      <c r="K60127" s="158"/>
      <c r="L60127" s="158"/>
    </row>
    <row r="60128" spans="11:12" x14ac:dyDescent="0.2">
      <c r="K60128" s="158"/>
      <c r="L60128" s="158"/>
    </row>
    <row r="60129" spans="11:12" x14ac:dyDescent="0.2">
      <c r="K60129" s="158"/>
      <c r="L60129" s="158"/>
    </row>
    <row r="60130" spans="11:12" x14ac:dyDescent="0.2">
      <c r="K60130" s="158"/>
      <c r="L60130" s="158"/>
    </row>
    <row r="60131" spans="11:12" x14ac:dyDescent="0.2">
      <c r="K60131" s="158"/>
      <c r="L60131" s="158"/>
    </row>
    <row r="60132" spans="11:12" x14ac:dyDescent="0.2">
      <c r="K60132" s="158"/>
      <c r="L60132" s="158"/>
    </row>
    <row r="60133" spans="11:12" x14ac:dyDescent="0.2">
      <c r="K60133" s="158"/>
      <c r="L60133" s="158"/>
    </row>
    <row r="60134" spans="11:12" x14ac:dyDescent="0.2">
      <c r="K60134" s="158"/>
      <c r="L60134" s="158"/>
    </row>
    <row r="60135" spans="11:12" x14ac:dyDescent="0.2">
      <c r="K60135" s="158"/>
      <c r="L60135" s="158"/>
    </row>
    <row r="60136" spans="11:12" x14ac:dyDescent="0.2">
      <c r="K60136" s="158"/>
      <c r="L60136" s="158"/>
    </row>
    <row r="60137" spans="11:12" x14ac:dyDescent="0.2">
      <c r="K60137" s="158"/>
      <c r="L60137" s="158"/>
    </row>
    <row r="60138" spans="11:12" x14ac:dyDescent="0.2">
      <c r="K60138" s="158"/>
      <c r="L60138" s="158"/>
    </row>
    <row r="60139" spans="11:12" x14ac:dyDescent="0.2">
      <c r="K60139" s="158"/>
      <c r="L60139" s="158"/>
    </row>
    <row r="60140" spans="11:12" x14ac:dyDescent="0.2">
      <c r="K60140" s="158"/>
      <c r="L60140" s="158"/>
    </row>
    <row r="60141" spans="11:12" x14ac:dyDescent="0.2">
      <c r="K60141" s="158"/>
      <c r="L60141" s="158"/>
    </row>
    <row r="60142" spans="11:12" x14ac:dyDescent="0.2">
      <c r="K60142" s="158"/>
      <c r="L60142" s="158"/>
    </row>
    <row r="60143" spans="11:12" x14ac:dyDescent="0.2">
      <c r="K60143" s="158"/>
      <c r="L60143" s="158"/>
    </row>
    <row r="60144" spans="11:12" x14ac:dyDescent="0.2">
      <c r="K60144" s="158"/>
      <c r="L60144" s="158"/>
    </row>
    <row r="60145" spans="11:12" x14ac:dyDescent="0.2">
      <c r="K60145" s="158"/>
      <c r="L60145" s="158"/>
    </row>
    <row r="60146" spans="11:12" x14ac:dyDescent="0.2">
      <c r="K60146" s="158"/>
      <c r="L60146" s="158"/>
    </row>
    <row r="60147" spans="11:12" x14ac:dyDescent="0.2">
      <c r="K60147" s="158"/>
      <c r="L60147" s="158"/>
    </row>
    <row r="60148" spans="11:12" x14ac:dyDescent="0.2">
      <c r="K60148" s="158"/>
      <c r="L60148" s="158"/>
    </row>
    <row r="60149" spans="11:12" x14ac:dyDescent="0.2">
      <c r="K60149" s="158"/>
      <c r="L60149" s="158"/>
    </row>
    <row r="60150" spans="11:12" x14ac:dyDescent="0.2">
      <c r="K60150" s="158"/>
      <c r="L60150" s="158"/>
    </row>
    <row r="60151" spans="11:12" x14ac:dyDescent="0.2">
      <c r="K60151" s="158"/>
      <c r="L60151" s="158"/>
    </row>
    <row r="60152" spans="11:12" x14ac:dyDescent="0.2">
      <c r="K60152" s="158"/>
      <c r="L60152" s="158"/>
    </row>
    <row r="60153" spans="11:12" x14ac:dyDescent="0.2">
      <c r="K60153" s="158"/>
      <c r="L60153" s="158"/>
    </row>
    <row r="60154" spans="11:12" x14ac:dyDescent="0.2">
      <c r="K60154" s="158"/>
      <c r="L60154" s="158"/>
    </row>
    <row r="60155" spans="11:12" x14ac:dyDescent="0.2">
      <c r="K60155" s="158"/>
      <c r="L60155" s="158"/>
    </row>
    <row r="60156" spans="11:12" x14ac:dyDescent="0.2">
      <c r="K60156" s="158"/>
      <c r="L60156" s="158"/>
    </row>
    <row r="60157" spans="11:12" x14ac:dyDescent="0.2">
      <c r="K60157" s="158"/>
      <c r="L60157" s="158"/>
    </row>
    <row r="60158" spans="11:12" x14ac:dyDescent="0.2">
      <c r="K60158" s="158"/>
      <c r="L60158" s="158"/>
    </row>
    <row r="60159" spans="11:12" x14ac:dyDescent="0.2">
      <c r="K60159" s="158"/>
      <c r="L60159" s="158"/>
    </row>
    <row r="60160" spans="11:12" x14ac:dyDescent="0.2">
      <c r="K60160" s="158"/>
      <c r="L60160" s="158"/>
    </row>
    <row r="60161" spans="11:12" x14ac:dyDescent="0.2">
      <c r="K60161" s="158"/>
      <c r="L60161" s="158"/>
    </row>
    <row r="60162" spans="11:12" x14ac:dyDescent="0.2">
      <c r="K60162" s="158"/>
      <c r="L60162" s="158"/>
    </row>
    <row r="60163" spans="11:12" x14ac:dyDescent="0.2">
      <c r="K60163" s="158"/>
      <c r="L60163" s="158"/>
    </row>
    <row r="60164" spans="11:12" x14ac:dyDescent="0.2">
      <c r="K60164" s="158"/>
      <c r="L60164" s="158"/>
    </row>
    <row r="60165" spans="11:12" x14ac:dyDescent="0.2">
      <c r="K60165" s="158"/>
      <c r="L60165" s="158"/>
    </row>
    <row r="60166" spans="11:12" x14ac:dyDescent="0.2">
      <c r="K60166" s="158"/>
      <c r="L60166" s="158"/>
    </row>
    <row r="60167" spans="11:12" x14ac:dyDescent="0.2">
      <c r="K60167" s="158"/>
      <c r="L60167" s="158"/>
    </row>
    <row r="60168" spans="11:12" x14ac:dyDescent="0.2">
      <c r="K60168" s="158"/>
      <c r="L60168" s="158"/>
    </row>
    <row r="60169" spans="11:12" x14ac:dyDescent="0.2">
      <c r="K60169" s="158"/>
      <c r="L60169" s="158"/>
    </row>
    <row r="60170" spans="11:12" x14ac:dyDescent="0.2">
      <c r="K60170" s="158"/>
      <c r="L60170" s="158"/>
    </row>
    <row r="60171" spans="11:12" x14ac:dyDescent="0.2">
      <c r="K60171" s="158"/>
      <c r="L60171" s="158"/>
    </row>
    <row r="60172" spans="11:12" x14ac:dyDescent="0.2">
      <c r="K60172" s="158"/>
      <c r="L60172" s="158"/>
    </row>
    <row r="60173" spans="11:12" x14ac:dyDescent="0.2">
      <c r="K60173" s="158"/>
      <c r="L60173" s="158"/>
    </row>
    <row r="60174" spans="11:12" x14ac:dyDescent="0.2">
      <c r="K60174" s="158"/>
      <c r="L60174" s="158"/>
    </row>
    <row r="60175" spans="11:12" x14ac:dyDescent="0.2">
      <c r="K60175" s="158"/>
      <c r="L60175" s="158"/>
    </row>
    <row r="60176" spans="11:12" x14ac:dyDescent="0.2">
      <c r="K60176" s="158"/>
      <c r="L60176" s="158"/>
    </row>
    <row r="60177" spans="11:12" x14ac:dyDescent="0.2">
      <c r="K60177" s="158"/>
      <c r="L60177" s="158"/>
    </row>
    <row r="60178" spans="11:12" x14ac:dyDescent="0.2">
      <c r="K60178" s="158"/>
      <c r="L60178" s="158"/>
    </row>
    <row r="60179" spans="11:12" x14ac:dyDescent="0.2">
      <c r="K60179" s="158"/>
      <c r="L60179" s="158"/>
    </row>
    <row r="60180" spans="11:12" x14ac:dyDescent="0.2">
      <c r="K60180" s="158"/>
      <c r="L60180" s="158"/>
    </row>
    <row r="60181" spans="11:12" x14ac:dyDescent="0.2">
      <c r="K60181" s="158"/>
      <c r="L60181" s="158"/>
    </row>
    <row r="60182" spans="11:12" x14ac:dyDescent="0.2">
      <c r="K60182" s="158"/>
      <c r="L60182" s="158"/>
    </row>
    <row r="60183" spans="11:12" x14ac:dyDescent="0.2">
      <c r="K60183" s="158"/>
      <c r="L60183" s="158"/>
    </row>
    <row r="60184" spans="11:12" x14ac:dyDescent="0.2">
      <c r="K60184" s="158"/>
      <c r="L60184" s="158"/>
    </row>
    <row r="60185" spans="11:12" x14ac:dyDescent="0.2">
      <c r="K60185" s="158"/>
      <c r="L60185" s="158"/>
    </row>
    <row r="60186" spans="11:12" x14ac:dyDescent="0.2">
      <c r="K60186" s="158"/>
      <c r="L60186" s="158"/>
    </row>
    <row r="60187" spans="11:12" x14ac:dyDescent="0.2">
      <c r="K60187" s="158"/>
      <c r="L60187" s="158"/>
    </row>
    <row r="60188" spans="11:12" x14ac:dyDescent="0.2">
      <c r="K60188" s="158"/>
      <c r="L60188" s="158"/>
    </row>
    <row r="60189" spans="11:12" x14ac:dyDescent="0.2">
      <c r="K60189" s="158"/>
      <c r="L60189" s="158"/>
    </row>
    <row r="60190" spans="11:12" x14ac:dyDescent="0.2">
      <c r="K60190" s="158"/>
      <c r="L60190" s="158"/>
    </row>
    <row r="60191" spans="11:12" x14ac:dyDescent="0.2">
      <c r="K60191" s="158"/>
      <c r="L60191" s="158"/>
    </row>
    <row r="60192" spans="11:12" x14ac:dyDescent="0.2">
      <c r="K60192" s="158"/>
      <c r="L60192" s="158"/>
    </row>
    <row r="60193" spans="11:12" x14ac:dyDescent="0.2">
      <c r="K60193" s="158"/>
      <c r="L60193" s="158"/>
    </row>
    <row r="60194" spans="11:12" x14ac:dyDescent="0.2">
      <c r="K60194" s="158"/>
      <c r="L60194" s="158"/>
    </row>
    <row r="60195" spans="11:12" x14ac:dyDescent="0.2">
      <c r="K60195" s="158"/>
      <c r="L60195" s="158"/>
    </row>
    <row r="60196" spans="11:12" x14ac:dyDescent="0.2">
      <c r="K60196" s="158"/>
      <c r="L60196" s="158"/>
    </row>
    <row r="60197" spans="11:12" x14ac:dyDescent="0.2">
      <c r="K60197" s="158"/>
      <c r="L60197" s="158"/>
    </row>
    <row r="60198" spans="11:12" x14ac:dyDescent="0.2">
      <c r="K60198" s="158"/>
      <c r="L60198" s="158"/>
    </row>
    <row r="60199" spans="11:12" x14ac:dyDescent="0.2">
      <c r="K60199" s="158"/>
      <c r="L60199" s="158"/>
    </row>
    <row r="60200" spans="11:12" x14ac:dyDescent="0.2">
      <c r="K60200" s="158"/>
      <c r="L60200" s="158"/>
    </row>
    <row r="60201" spans="11:12" x14ac:dyDescent="0.2">
      <c r="K60201" s="158"/>
      <c r="L60201" s="158"/>
    </row>
    <row r="60202" spans="11:12" x14ac:dyDescent="0.2">
      <c r="K60202" s="158"/>
      <c r="L60202" s="158"/>
    </row>
    <row r="60203" spans="11:12" x14ac:dyDescent="0.2">
      <c r="K60203" s="158"/>
      <c r="L60203" s="158"/>
    </row>
    <row r="60204" spans="11:12" x14ac:dyDescent="0.2">
      <c r="K60204" s="158"/>
      <c r="L60204" s="158"/>
    </row>
    <row r="60205" spans="11:12" x14ac:dyDescent="0.2">
      <c r="K60205" s="158"/>
      <c r="L60205" s="158"/>
    </row>
    <row r="60206" spans="11:12" x14ac:dyDescent="0.2">
      <c r="K60206" s="158"/>
      <c r="L60206" s="158"/>
    </row>
    <row r="60207" spans="11:12" x14ac:dyDescent="0.2">
      <c r="K60207" s="158"/>
      <c r="L60207" s="158"/>
    </row>
    <row r="60208" spans="11:12" x14ac:dyDescent="0.2">
      <c r="K60208" s="158"/>
      <c r="L60208" s="158"/>
    </row>
    <row r="60209" spans="11:12" x14ac:dyDescent="0.2">
      <c r="K60209" s="158"/>
      <c r="L60209" s="158"/>
    </row>
    <row r="60210" spans="11:12" x14ac:dyDescent="0.2">
      <c r="K60210" s="158"/>
      <c r="L60210" s="158"/>
    </row>
    <row r="60211" spans="11:12" x14ac:dyDescent="0.2">
      <c r="K60211" s="158"/>
      <c r="L60211" s="158"/>
    </row>
    <row r="60212" spans="11:12" x14ac:dyDescent="0.2">
      <c r="K60212" s="158"/>
      <c r="L60212" s="158"/>
    </row>
    <row r="60213" spans="11:12" x14ac:dyDescent="0.2">
      <c r="K60213" s="158"/>
      <c r="L60213" s="158"/>
    </row>
    <row r="60214" spans="11:12" x14ac:dyDescent="0.2">
      <c r="K60214" s="158"/>
      <c r="L60214" s="158"/>
    </row>
    <row r="60215" spans="11:12" x14ac:dyDescent="0.2">
      <c r="K60215" s="158"/>
      <c r="L60215" s="158"/>
    </row>
    <row r="60216" spans="11:12" x14ac:dyDescent="0.2">
      <c r="K60216" s="158"/>
      <c r="L60216" s="158"/>
    </row>
    <row r="60217" spans="11:12" x14ac:dyDescent="0.2">
      <c r="K60217" s="158"/>
      <c r="L60217" s="158"/>
    </row>
    <row r="60218" spans="11:12" x14ac:dyDescent="0.2">
      <c r="K60218" s="158"/>
      <c r="L60218" s="158"/>
    </row>
    <row r="60219" spans="11:12" x14ac:dyDescent="0.2">
      <c r="K60219" s="158"/>
      <c r="L60219" s="158"/>
    </row>
    <row r="60220" spans="11:12" x14ac:dyDescent="0.2">
      <c r="K60220" s="158"/>
      <c r="L60220" s="158"/>
    </row>
    <row r="60221" spans="11:12" x14ac:dyDescent="0.2">
      <c r="K60221" s="158"/>
      <c r="L60221" s="158"/>
    </row>
    <row r="60222" spans="11:12" x14ac:dyDescent="0.2">
      <c r="K60222" s="158"/>
      <c r="L60222" s="158"/>
    </row>
    <row r="60223" spans="11:12" x14ac:dyDescent="0.2">
      <c r="K60223" s="158"/>
      <c r="L60223" s="158"/>
    </row>
    <row r="60224" spans="11:12" x14ac:dyDescent="0.2">
      <c r="K60224" s="158"/>
      <c r="L60224" s="158"/>
    </row>
    <row r="60225" spans="11:12" x14ac:dyDescent="0.2">
      <c r="K60225" s="158"/>
      <c r="L60225" s="158"/>
    </row>
    <row r="60226" spans="11:12" x14ac:dyDescent="0.2">
      <c r="K60226" s="158"/>
      <c r="L60226" s="158"/>
    </row>
    <row r="60227" spans="11:12" x14ac:dyDescent="0.2">
      <c r="K60227" s="158"/>
      <c r="L60227" s="158"/>
    </row>
    <row r="60228" spans="11:12" x14ac:dyDescent="0.2">
      <c r="K60228" s="158"/>
      <c r="L60228" s="158"/>
    </row>
    <row r="60229" spans="11:12" x14ac:dyDescent="0.2">
      <c r="K60229" s="158"/>
      <c r="L60229" s="158"/>
    </row>
    <row r="60230" spans="11:12" x14ac:dyDescent="0.2">
      <c r="K60230" s="158"/>
      <c r="L60230" s="158"/>
    </row>
    <row r="60231" spans="11:12" x14ac:dyDescent="0.2">
      <c r="K60231" s="158"/>
      <c r="L60231" s="158"/>
    </row>
    <row r="60232" spans="11:12" x14ac:dyDescent="0.2">
      <c r="K60232" s="158"/>
      <c r="L60232" s="158"/>
    </row>
    <row r="60233" spans="11:12" x14ac:dyDescent="0.2">
      <c r="K60233" s="158"/>
      <c r="L60233" s="158"/>
    </row>
    <row r="60234" spans="11:12" x14ac:dyDescent="0.2">
      <c r="K60234" s="158"/>
      <c r="L60234" s="158"/>
    </row>
    <row r="60235" spans="11:12" x14ac:dyDescent="0.2">
      <c r="K60235" s="158"/>
      <c r="L60235" s="158"/>
    </row>
    <row r="60236" spans="11:12" x14ac:dyDescent="0.2">
      <c r="K60236" s="158"/>
      <c r="L60236" s="158"/>
    </row>
    <row r="60237" spans="11:12" x14ac:dyDescent="0.2">
      <c r="K60237" s="158"/>
      <c r="L60237" s="158"/>
    </row>
    <row r="60238" spans="11:12" x14ac:dyDescent="0.2">
      <c r="K60238" s="158"/>
      <c r="L60238" s="158"/>
    </row>
    <row r="60239" spans="11:12" x14ac:dyDescent="0.2">
      <c r="K60239" s="158"/>
      <c r="L60239" s="158"/>
    </row>
    <row r="60240" spans="11:12" x14ac:dyDescent="0.2">
      <c r="K60240" s="158"/>
      <c r="L60240" s="158"/>
    </row>
    <row r="60241" spans="11:12" x14ac:dyDescent="0.2">
      <c r="K60241" s="158"/>
      <c r="L60241" s="158"/>
    </row>
    <row r="60242" spans="11:12" x14ac:dyDescent="0.2">
      <c r="K60242" s="158"/>
      <c r="L60242" s="158"/>
    </row>
    <row r="60243" spans="11:12" x14ac:dyDescent="0.2">
      <c r="K60243" s="158"/>
      <c r="L60243" s="158"/>
    </row>
    <row r="60244" spans="11:12" x14ac:dyDescent="0.2">
      <c r="K60244" s="158"/>
      <c r="L60244" s="158"/>
    </row>
    <row r="60245" spans="11:12" x14ac:dyDescent="0.2">
      <c r="K60245" s="158"/>
      <c r="L60245" s="158"/>
    </row>
    <row r="60246" spans="11:12" x14ac:dyDescent="0.2">
      <c r="K60246" s="158"/>
      <c r="L60246" s="158"/>
    </row>
    <row r="60247" spans="11:12" x14ac:dyDescent="0.2">
      <c r="K60247" s="158"/>
      <c r="L60247" s="158"/>
    </row>
    <row r="60248" spans="11:12" x14ac:dyDescent="0.2">
      <c r="K60248" s="158"/>
      <c r="L60248" s="158"/>
    </row>
    <row r="60249" spans="11:12" x14ac:dyDescent="0.2">
      <c r="K60249" s="158"/>
      <c r="L60249" s="158"/>
    </row>
    <row r="60250" spans="11:12" x14ac:dyDescent="0.2">
      <c r="K60250" s="158"/>
      <c r="L60250" s="158"/>
    </row>
    <row r="60251" spans="11:12" x14ac:dyDescent="0.2">
      <c r="K60251" s="158"/>
      <c r="L60251" s="158"/>
    </row>
    <row r="60252" spans="11:12" x14ac:dyDescent="0.2">
      <c r="K60252" s="158"/>
      <c r="L60252" s="158"/>
    </row>
    <row r="60253" spans="11:12" x14ac:dyDescent="0.2">
      <c r="K60253" s="158"/>
      <c r="L60253" s="158"/>
    </row>
    <row r="60254" spans="11:12" x14ac:dyDescent="0.2">
      <c r="K60254" s="158"/>
      <c r="L60254" s="158"/>
    </row>
    <row r="60255" spans="11:12" x14ac:dyDescent="0.2">
      <c r="K60255" s="158"/>
      <c r="L60255" s="158"/>
    </row>
    <row r="60256" spans="11:12" x14ac:dyDescent="0.2">
      <c r="K60256" s="158"/>
      <c r="L60256" s="158"/>
    </row>
    <row r="60257" spans="11:12" x14ac:dyDescent="0.2">
      <c r="K60257" s="158"/>
      <c r="L60257" s="158"/>
    </row>
    <row r="60258" spans="11:12" x14ac:dyDescent="0.2">
      <c r="K60258" s="158"/>
      <c r="L60258" s="158"/>
    </row>
    <row r="60259" spans="11:12" x14ac:dyDescent="0.2">
      <c r="K60259" s="158"/>
      <c r="L60259" s="158"/>
    </row>
    <row r="60260" spans="11:12" x14ac:dyDescent="0.2">
      <c r="K60260" s="158"/>
      <c r="L60260" s="158"/>
    </row>
    <row r="60261" spans="11:12" x14ac:dyDescent="0.2">
      <c r="K60261" s="158"/>
      <c r="L60261" s="158"/>
    </row>
    <row r="60262" spans="11:12" x14ac:dyDescent="0.2">
      <c r="K60262" s="158"/>
      <c r="L60262" s="158"/>
    </row>
    <row r="60263" spans="11:12" x14ac:dyDescent="0.2">
      <c r="K60263" s="158"/>
      <c r="L60263" s="158"/>
    </row>
    <row r="60264" spans="11:12" x14ac:dyDescent="0.2">
      <c r="K60264" s="158"/>
      <c r="L60264" s="158"/>
    </row>
    <row r="60265" spans="11:12" x14ac:dyDescent="0.2">
      <c r="K60265" s="158"/>
      <c r="L60265" s="158"/>
    </row>
    <row r="60266" spans="11:12" x14ac:dyDescent="0.2">
      <c r="K60266" s="158"/>
      <c r="L60266" s="158"/>
    </row>
    <row r="60267" spans="11:12" x14ac:dyDescent="0.2">
      <c r="K60267" s="158"/>
      <c r="L60267" s="158"/>
    </row>
    <row r="60268" spans="11:12" x14ac:dyDescent="0.2">
      <c r="K60268" s="158"/>
      <c r="L60268" s="158"/>
    </row>
    <row r="60269" spans="11:12" x14ac:dyDescent="0.2">
      <c r="K60269" s="158"/>
      <c r="L60269" s="158"/>
    </row>
    <row r="60270" spans="11:12" x14ac:dyDescent="0.2">
      <c r="K60270" s="158"/>
      <c r="L60270" s="158"/>
    </row>
    <row r="60271" spans="11:12" x14ac:dyDescent="0.2">
      <c r="K60271" s="158"/>
      <c r="L60271" s="158"/>
    </row>
    <row r="60272" spans="11:12" x14ac:dyDescent="0.2">
      <c r="K60272" s="158"/>
      <c r="L60272" s="158"/>
    </row>
    <row r="60273" spans="11:12" x14ac:dyDescent="0.2">
      <c r="K60273" s="158"/>
      <c r="L60273" s="158"/>
    </row>
    <row r="60274" spans="11:12" x14ac:dyDescent="0.2">
      <c r="K60274" s="158"/>
      <c r="L60274" s="158"/>
    </row>
    <row r="60275" spans="11:12" x14ac:dyDescent="0.2">
      <c r="K60275" s="158"/>
      <c r="L60275" s="158"/>
    </row>
    <row r="60276" spans="11:12" x14ac:dyDescent="0.2">
      <c r="K60276" s="158"/>
      <c r="L60276" s="158"/>
    </row>
    <row r="60277" spans="11:12" x14ac:dyDescent="0.2">
      <c r="K60277" s="158"/>
      <c r="L60277" s="158"/>
    </row>
    <row r="60278" spans="11:12" x14ac:dyDescent="0.2">
      <c r="K60278" s="158"/>
      <c r="L60278" s="158"/>
    </row>
    <row r="60279" spans="11:12" x14ac:dyDescent="0.2">
      <c r="K60279" s="158"/>
      <c r="L60279" s="158"/>
    </row>
    <row r="60280" spans="11:12" x14ac:dyDescent="0.2">
      <c r="K60280" s="158"/>
      <c r="L60280" s="158"/>
    </row>
    <row r="60281" spans="11:12" x14ac:dyDescent="0.2">
      <c r="K60281" s="158"/>
      <c r="L60281" s="158"/>
    </row>
    <row r="60282" spans="11:12" x14ac:dyDescent="0.2">
      <c r="K60282" s="158"/>
      <c r="L60282" s="158"/>
    </row>
    <row r="60283" spans="11:12" x14ac:dyDescent="0.2">
      <c r="K60283" s="158"/>
      <c r="L60283" s="158"/>
    </row>
    <row r="60284" spans="11:12" x14ac:dyDescent="0.2">
      <c r="K60284" s="158"/>
      <c r="L60284" s="158"/>
    </row>
    <row r="60285" spans="11:12" x14ac:dyDescent="0.2">
      <c r="K60285" s="158"/>
      <c r="L60285" s="158"/>
    </row>
    <row r="60286" spans="11:12" x14ac:dyDescent="0.2">
      <c r="K60286" s="158"/>
      <c r="L60286" s="158"/>
    </row>
    <row r="60287" spans="11:12" x14ac:dyDescent="0.2">
      <c r="K60287" s="158"/>
      <c r="L60287" s="158"/>
    </row>
    <row r="60288" spans="11:12" x14ac:dyDescent="0.2">
      <c r="K60288" s="158"/>
      <c r="L60288" s="158"/>
    </row>
    <row r="60289" spans="11:12" x14ac:dyDescent="0.2">
      <c r="K60289" s="158"/>
      <c r="L60289" s="158"/>
    </row>
    <row r="60290" spans="11:12" x14ac:dyDescent="0.2">
      <c r="K60290" s="158"/>
      <c r="L60290" s="158"/>
    </row>
    <row r="60291" spans="11:12" x14ac:dyDescent="0.2">
      <c r="K60291" s="158"/>
      <c r="L60291" s="158"/>
    </row>
    <row r="60292" spans="11:12" x14ac:dyDescent="0.2">
      <c r="K60292" s="158"/>
      <c r="L60292" s="158"/>
    </row>
    <row r="60293" spans="11:12" x14ac:dyDescent="0.2">
      <c r="K60293" s="158"/>
      <c r="L60293" s="158"/>
    </row>
    <row r="60294" spans="11:12" x14ac:dyDescent="0.2">
      <c r="K60294" s="158"/>
      <c r="L60294" s="158"/>
    </row>
    <row r="60295" spans="11:12" x14ac:dyDescent="0.2">
      <c r="K60295" s="158"/>
      <c r="L60295" s="158"/>
    </row>
    <row r="60296" spans="11:12" x14ac:dyDescent="0.2">
      <c r="K60296" s="158"/>
      <c r="L60296" s="158"/>
    </row>
    <row r="60297" spans="11:12" x14ac:dyDescent="0.2">
      <c r="K60297" s="158"/>
      <c r="L60297" s="158"/>
    </row>
    <row r="60298" spans="11:12" x14ac:dyDescent="0.2">
      <c r="K60298" s="158"/>
      <c r="L60298" s="158"/>
    </row>
    <row r="60299" spans="11:12" x14ac:dyDescent="0.2">
      <c r="K60299" s="158"/>
      <c r="L60299" s="158"/>
    </row>
    <row r="60300" spans="11:12" x14ac:dyDescent="0.2">
      <c r="K60300" s="158"/>
      <c r="L60300" s="158"/>
    </row>
    <row r="60301" spans="11:12" x14ac:dyDescent="0.2">
      <c r="K60301" s="158"/>
      <c r="L60301" s="158"/>
    </row>
    <row r="60302" spans="11:12" x14ac:dyDescent="0.2">
      <c r="K60302" s="158"/>
      <c r="L60302" s="158"/>
    </row>
    <row r="60303" spans="11:12" x14ac:dyDescent="0.2">
      <c r="K60303" s="158"/>
      <c r="L60303" s="158"/>
    </row>
    <row r="60304" spans="11:12" x14ac:dyDescent="0.2">
      <c r="K60304" s="158"/>
      <c r="L60304" s="158"/>
    </row>
    <row r="60305" spans="11:12" x14ac:dyDescent="0.2">
      <c r="K60305" s="158"/>
      <c r="L60305" s="158"/>
    </row>
    <row r="60306" spans="11:12" x14ac:dyDescent="0.2">
      <c r="K60306" s="158"/>
      <c r="L60306" s="158"/>
    </row>
    <row r="60307" spans="11:12" x14ac:dyDescent="0.2">
      <c r="K60307" s="158"/>
      <c r="L60307" s="158"/>
    </row>
    <row r="60308" spans="11:12" x14ac:dyDescent="0.2">
      <c r="K60308" s="158"/>
      <c r="L60308" s="158"/>
    </row>
    <row r="60309" spans="11:12" x14ac:dyDescent="0.2">
      <c r="K60309" s="158"/>
      <c r="L60309" s="158"/>
    </row>
    <row r="60310" spans="11:12" x14ac:dyDescent="0.2">
      <c r="K60310" s="158"/>
      <c r="L60310" s="158"/>
    </row>
    <row r="60311" spans="11:12" x14ac:dyDescent="0.2">
      <c r="K60311" s="158"/>
      <c r="L60311" s="158"/>
    </row>
    <row r="60312" spans="11:12" x14ac:dyDescent="0.2">
      <c r="K60312" s="158"/>
      <c r="L60312" s="158"/>
    </row>
    <row r="60313" spans="11:12" x14ac:dyDescent="0.2">
      <c r="K60313" s="158"/>
      <c r="L60313" s="158"/>
    </row>
    <row r="60314" spans="11:12" x14ac:dyDescent="0.2">
      <c r="K60314" s="158"/>
      <c r="L60314" s="158"/>
    </row>
    <row r="60315" spans="11:12" x14ac:dyDescent="0.2">
      <c r="K60315" s="158"/>
      <c r="L60315" s="158"/>
    </row>
    <row r="60316" spans="11:12" x14ac:dyDescent="0.2">
      <c r="K60316" s="158"/>
      <c r="L60316" s="158"/>
    </row>
    <row r="60317" spans="11:12" x14ac:dyDescent="0.2">
      <c r="K60317" s="158"/>
      <c r="L60317" s="158"/>
    </row>
    <row r="60318" spans="11:12" x14ac:dyDescent="0.2">
      <c r="K60318" s="158"/>
      <c r="L60318" s="158"/>
    </row>
    <row r="60319" spans="11:12" x14ac:dyDescent="0.2">
      <c r="K60319" s="158"/>
      <c r="L60319" s="158"/>
    </row>
    <row r="60320" spans="11:12" x14ac:dyDescent="0.2">
      <c r="K60320" s="158"/>
      <c r="L60320" s="158"/>
    </row>
    <row r="60321" spans="11:12" x14ac:dyDescent="0.2">
      <c r="K60321" s="158"/>
      <c r="L60321" s="158"/>
    </row>
    <row r="60322" spans="11:12" x14ac:dyDescent="0.2">
      <c r="K60322" s="158"/>
      <c r="L60322" s="158"/>
    </row>
    <row r="60323" spans="11:12" x14ac:dyDescent="0.2">
      <c r="K60323" s="158"/>
      <c r="L60323" s="158"/>
    </row>
    <row r="60324" spans="11:12" x14ac:dyDescent="0.2">
      <c r="K60324" s="158"/>
      <c r="L60324" s="158"/>
    </row>
    <row r="60325" spans="11:12" x14ac:dyDescent="0.2">
      <c r="K60325" s="158"/>
      <c r="L60325" s="158"/>
    </row>
    <row r="60326" spans="11:12" x14ac:dyDescent="0.2">
      <c r="K60326" s="158"/>
      <c r="L60326" s="158"/>
    </row>
    <row r="60327" spans="11:12" x14ac:dyDescent="0.2">
      <c r="K60327" s="158"/>
      <c r="L60327" s="158"/>
    </row>
    <row r="60328" spans="11:12" x14ac:dyDescent="0.2">
      <c r="K60328" s="158"/>
      <c r="L60328" s="158"/>
    </row>
    <row r="60329" spans="11:12" x14ac:dyDescent="0.2">
      <c r="K60329" s="158"/>
      <c r="L60329" s="158"/>
    </row>
    <row r="60330" spans="11:12" x14ac:dyDescent="0.2">
      <c r="K60330" s="158"/>
      <c r="L60330" s="158"/>
    </row>
    <row r="60331" spans="11:12" x14ac:dyDescent="0.2">
      <c r="K60331" s="158"/>
      <c r="L60331" s="158"/>
    </row>
    <row r="60332" spans="11:12" x14ac:dyDescent="0.2">
      <c r="K60332" s="158"/>
      <c r="L60332" s="158"/>
    </row>
    <row r="60333" spans="11:12" x14ac:dyDescent="0.2">
      <c r="K60333" s="158"/>
      <c r="L60333" s="158"/>
    </row>
    <row r="60334" spans="11:12" x14ac:dyDescent="0.2">
      <c r="K60334" s="158"/>
      <c r="L60334" s="158"/>
    </row>
    <row r="60335" spans="11:12" x14ac:dyDescent="0.2">
      <c r="K60335" s="158"/>
      <c r="L60335" s="158"/>
    </row>
    <row r="60336" spans="11:12" x14ac:dyDescent="0.2">
      <c r="K60336" s="158"/>
      <c r="L60336" s="158"/>
    </row>
    <row r="60337" spans="11:12" x14ac:dyDescent="0.2">
      <c r="K60337" s="158"/>
      <c r="L60337" s="158"/>
    </row>
    <row r="60338" spans="11:12" x14ac:dyDescent="0.2">
      <c r="K60338" s="158"/>
      <c r="L60338" s="158"/>
    </row>
    <row r="60339" spans="11:12" x14ac:dyDescent="0.2">
      <c r="K60339" s="158"/>
      <c r="L60339" s="158"/>
    </row>
    <row r="60340" spans="11:12" x14ac:dyDescent="0.2">
      <c r="K60340" s="158"/>
      <c r="L60340" s="158"/>
    </row>
    <row r="60341" spans="11:12" x14ac:dyDescent="0.2">
      <c r="K60341" s="158"/>
      <c r="L60341" s="158"/>
    </row>
    <row r="60342" spans="11:12" x14ac:dyDescent="0.2">
      <c r="K60342" s="158"/>
      <c r="L60342" s="158"/>
    </row>
    <row r="60343" spans="11:12" x14ac:dyDescent="0.2">
      <c r="K60343" s="158"/>
      <c r="L60343" s="158"/>
    </row>
    <row r="60344" spans="11:12" x14ac:dyDescent="0.2">
      <c r="K60344" s="158"/>
      <c r="L60344" s="158"/>
    </row>
    <row r="60345" spans="11:12" x14ac:dyDescent="0.2">
      <c r="K60345" s="158"/>
      <c r="L60345" s="158"/>
    </row>
    <row r="60346" spans="11:12" x14ac:dyDescent="0.2">
      <c r="K60346" s="158"/>
      <c r="L60346" s="158"/>
    </row>
    <row r="60347" spans="11:12" x14ac:dyDescent="0.2">
      <c r="K60347" s="158"/>
      <c r="L60347" s="158"/>
    </row>
    <row r="60348" spans="11:12" x14ac:dyDescent="0.2">
      <c r="K60348" s="158"/>
      <c r="L60348" s="158"/>
    </row>
    <row r="60349" spans="11:12" x14ac:dyDescent="0.2">
      <c r="K60349" s="158"/>
      <c r="L60349" s="158"/>
    </row>
    <row r="60350" spans="11:12" x14ac:dyDescent="0.2">
      <c r="K60350" s="158"/>
      <c r="L60350" s="158"/>
    </row>
    <row r="60351" spans="11:12" x14ac:dyDescent="0.2">
      <c r="K60351" s="158"/>
      <c r="L60351" s="158"/>
    </row>
    <row r="60352" spans="11:12" x14ac:dyDescent="0.2">
      <c r="K60352" s="158"/>
      <c r="L60352" s="158"/>
    </row>
    <row r="60353" spans="11:12" x14ac:dyDescent="0.2">
      <c r="K60353" s="158"/>
      <c r="L60353" s="158"/>
    </row>
    <row r="60354" spans="11:12" x14ac:dyDescent="0.2">
      <c r="K60354" s="158"/>
      <c r="L60354" s="158"/>
    </row>
    <row r="60355" spans="11:12" x14ac:dyDescent="0.2">
      <c r="K60355" s="158"/>
      <c r="L60355" s="158"/>
    </row>
    <row r="60356" spans="11:12" x14ac:dyDescent="0.2">
      <c r="K60356" s="158"/>
      <c r="L60356" s="158"/>
    </row>
    <row r="60357" spans="11:12" x14ac:dyDescent="0.2">
      <c r="K60357" s="158"/>
      <c r="L60357" s="158"/>
    </row>
    <row r="60358" spans="11:12" x14ac:dyDescent="0.2">
      <c r="K60358" s="158"/>
      <c r="L60358" s="158"/>
    </row>
    <row r="60359" spans="11:12" x14ac:dyDescent="0.2">
      <c r="K60359" s="158"/>
      <c r="L60359" s="158"/>
    </row>
    <row r="60360" spans="11:12" x14ac:dyDescent="0.2">
      <c r="K60360" s="158"/>
      <c r="L60360" s="158"/>
    </row>
    <row r="60361" spans="11:12" x14ac:dyDescent="0.2">
      <c r="K60361" s="158"/>
      <c r="L60361" s="158"/>
    </row>
    <row r="60362" spans="11:12" x14ac:dyDescent="0.2">
      <c r="K60362" s="158"/>
      <c r="L60362" s="158"/>
    </row>
    <row r="60363" spans="11:12" x14ac:dyDescent="0.2">
      <c r="K60363" s="158"/>
      <c r="L60363" s="158"/>
    </row>
    <row r="60364" spans="11:12" x14ac:dyDescent="0.2">
      <c r="K60364" s="158"/>
      <c r="L60364" s="158"/>
    </row>
    <row r="60365" spans="11:12" x14ac:dyDescent="0.2">
      <c r="K60365" s="158"/>
      <c r="L60365" s="158"/>
    </row>
    <row r="60366" spans="11:12" x14ac:dyDescent="0.2">
      <c r="K60366" s="158"/>
      <c r="L60366" s="158"/>
    </row>
    <row r="60367" spans="11:12" x14ac:dyDescent="0.2">
      <c r="K60367" s="158"/>
      <c r="L60367" s="158"/>
    </row>
    <row r="60368" spans="11:12" x14ac:dyDescent="0.2">
      <c r="K60368" s="158"/>
      <c r="L60368" s="158"/>
    </row>
    <row r="60369" spans="11:12" x14ac:dyDescent="0.2">
      <c r="K60369" s="158"/>
      <c r="L60369" s="158"/>
    </row>
    <row r="60370" spans="11:12" x14ac:dyDescent="0.2">
      <c r="K60370" s="158"/>
      <c r="L60370" s="158"/>
    </row>
    <row r="60371" spans="11:12" x14ac:dyDescent="0.2">
      <c r="K60371" s="158"/>
      <c r="L60371" s="158"/>
    </row>
    <row r="60372" spans="11:12" x14ac:dyDescent="0.2">
      <c r="K60372" s="158"/>
      <c r="L60372" s="158"/>
    </row>
    <row r="60373" spans="11:12" x14ac:dyDescent="0.2">
      <c r="K60373" s="158"/>
      <c r="L60373" s="158"/>
    </row>
    <row r="60374" spans="11:12" x14ac:dyDescent="0.2">
      <c r="K60374" s="158"/>
      <c r="L60374" s="158"/>
    </row>
    <row r="60375" spans="11:12" x14ac:dyDescent="0.2">
      <c r="K60375" s="158"/>
      <c r="L60375" s="158"/>
    </row>
    <row r="60376" spans="11:12" x14ac:dyDescent="0.2">
      <c r="K60376" s="158"/>
      <c r="L60376" s="158"/>
    </row>
    <row r="60377" spans="11:12" x14ac:dyDescent="0.2">
      <c r="K60377" s="158"/>
      <c r="L60377" s="158"/>
    </row>
    <row r="60378" spans="11:12" x14ac:dyDescent="0.2">
      <c r="K60378" s="158"/>
      <c r="L60378" s="158"/>
    </row>
    <row r="60379" spans="11:12" x14ac:dyDescent="0.2">
      <c r="K60379" s="158"/>
      <c r="L60379" s="158"/>
    </row>
    <row r="60380" spans="11:12" x14ac:dyDescent="0.2">
      <c r="K60380" s="158"/>
      <c r="L60380" s="158"/>
    </row>
    <row r="60381" spans="11:12" x14ac:dyDescent="0.2">
      <c r="K60381" s="158"/>
      <c r="L60381" s="158"/>
    </row>
    <row r="60382" spans="11:12" x14ac:dyDescent="0.2">
      <c r="K60382" s="158"/>
      <c r="L60382" s="158"/>
    </row>
    <row r="60383" spans="11:12" x14ac:dyDescent="0.2">
      <c r="K60383" s="158"/>
      <c r="L60383" s="158"/>
    </row>
    <row r="60384" spans="11:12" x14ac:dyDescent="0.2">
      <c r="K60384" s="158"/>
      <c r="L60384" s="158"/>
    </row>
    <row r="60385" spans="11:12" x14ac:dyDescent="0.2">
      <c r="K60385" s="158"/>
      <c r="L60385" s="158"/>
    </row>
    <row r="60386" spans="11:12" x14ac:dyDescent="0.2">
      <c r="K60386" s="158"/>
      <c r="L60386" s="158"/>
    </row>
    <row r="60387" spans="11:12" x14ac:dyDescent="0.2">
      <c r="K60387" s="158"/>
      <c r="L60387" s="158"/>
    </row>
    <row r="60388" spans="11:12" x14ac:dyDescent="0.2">
      <c r="K60388" s="158"/>
      <c r="L60388" s="158"/>
    </row>
    <row r="60389" spans="11:12" x14ac:dyDescent="0.2">
      <c r="K60389" s="158"/>
      <c r="L60389" s="158"/>
    </row>
    <row r="60390" spans="11:12" x14ac:dyDescent="0.2">
      <c r="K60390" s="158"/>
      <c r="L60390" s="158"/>
    </row>
    <row r="60391" spans="11:12" x14ac:dyDescent="0.2">
      <c r="K60391" s="158"/>
      <c r="L60391" s="158"/>
    </row>
    <row r="60392" spans="11:12" x14ac:dyDescent="0.2">
      <c r="K60392" s="158"/>
      <c r="L60392" s="158"/>
    </row>
    <row r="60393" spans="11:12" x14ac:dyDescent="0.2">
      <c r="K60393" s="158"/>
      <c r="L60393" s="158"/>
    </row>
    <row r="60394" spans="11:12" x14ac:dyDescent="0.2">
      <c r="K60394" s="158"/>
      <c r="L60394" s="158"/>
    </row>
    <row r="60395" spans="11:12" x14ac:dyDescent="0.2">
      <c r="K60395" s="158"/>
      <c r="L60395" s="158"/>
    </row>
    <row r="60396" spans="11:12" x14ac:dyDescent="0.2">
      <c r="K60396" s="158"/>
      <c r="L60396" s="158"/>
    </row>
    <row r="60397" spans="11:12" x14ac:dyDescent="0.2">
      <c r="K60397" s="158"/>
      <c r="L60397" s="158"/>
    </row>
    <row r="60398" spans="11:12" x14ac:dyDescent="0.2">
      <c r="K60398" s="158"/>
      <c r="L60398" s="158"/>
    </row>
    <row r="60399" spans="11:12" x14ac:dyDescent="0.2">
      <c r="K60399" s="158"/>
      <c r="L60399" s="158"/>
    </row>
    <row r="60400" spans="11:12" x14ac:dyDescent="0.2">
      <c r="K60400" s="158"/>
      <c r="L60400" s="158"/>
    </row>
    <row r="60401" spans="11:12" x14ac:dyDescent="0.2">
      <c r="K60401" s="158"/>
      <c r="L60401" s="158"/>
    </row>
    <row r="60402" spans="11:12" x14ac:dyDescent="0.2">
      <c r="K60402" s="158"/>
      <c r="L60402" s="158"/>
    </row>
    <row r="60403" spans="11:12" x14ac:dyDescent="0.2">
      <c r="K60403" s="158"/>
      <c r="L60403" s="158"/>
    </row>
    <row r="60404" spans="11:12" x14ac:dyDescent="0.2">
      <c r="K60404" s="158"/>
      <c r="L60404" s="158"/>
    </row>
    <row r="60405" spans="11:12" x14ac:dyDescent="0.2">
      <c r="K60405" s="158"/>
      <c r="L60405" s="158"/>
    </row>
    <row r="60406" spans="11:12" x14ac:dyDescent="0.2">
      <c r="K60406" s="158"/>
      <c r="L60406" s="158"/>
    </row>
    <row r="60407" spans="11:12" x14ac:dyDescent="0.2">
      <c r="K60407" s="158"/>
      <c r="L60407" s="158"/>
    </row>
    <row r="60408" spans="11:12" x14ac:dyDescent="0.2">
      <c r="K60408" s="158"/>
      <c r="L60408" s="158"/>
    </row>
    <row r="60409" spans="11:12" x14ac:dyDescent="0.2">
      <c r="K60409" s="158"/>
      <c r="L60409" s="158"/>
    </row>
    <row r="60410" spans="11:12" x14ac:dyDescent="0.2">
      <c r="K60410" s="158"/>
      <c r="L60410" s="158"/>
    </row>
    <row r="60411" spans="11:12" x14ac:dyDescent="0.2">
      <c r="K60411" s="158"/>
      <c r="L60411" s="158"/>
    </row>
    <row r="60412" spans="11:12" x14ac:dyDescent="0.2">
      <c r="K60412" s="158"/>
      <c r="L60412" s="158"/>
    </row>
    <row r="60413" spans="11:12" x14ac:dyDescent="0.2">
      <c r="K60413" s="158"/>
      <c r="L60413" s="158"/>
    </row>
    <row r="60414" spans="11:12" x14ac:dyDescent="0.2">
      <c r="K60414" s="158"/>
      <c r="L60414" s="158"/>
    </row>
    <row r="60415" spans="11:12" x14ac:dyDescent="0.2">
      <c r="K60415" s="158"/>
      <c r="L60415" s="158"/>
    </row>
    <row r="60416" spans="11:12" x14ac:dyDescent="0.2">
      <c r="K60416" s="158"/>
      <c r="L60416" s="158"/>
    </row>
    <row r="60417" spans="11:12" x14ac:dyDescent="0.2">
      <c r="K60417" s="158"/>
      <c r="L60417" s="158"/>
    </row>
    <row r="60418" spans="11:12" x14ac:dyDescent="0.2">
      <c r="K60418" s="158"/>
      <c r="L60418" s="158"/>
    </row>
    <row r="60419" spans="11:12" x14ac:dyDescent="0.2">
      <c r="K60419" s="158"/>
      <c r="L60419" s="158"/>
    </row>
    <row r="60420" spans="11:12" x14ac:dyDescent="0.2">
      <c r="K60420" s="158"/>
      <c r="L60420" s="158"/>
    </row>
    <row r="60421" spans="11:12" x14ac:dyDescent="0.2">
      <c r="K60421" s="158"/>
      <c r="L60421" s="158"/>
    </row>
    <row r="60422" spans="11:12" x14ac:dyDescent="0.2">
      <c r="K60422" s="158"/>
      <c r="L60422" s="158"/>
    </row>
    <row r="60423" spans="11:12" x14ac:dyDescent="0.2">
      <c r="K60423" s="158"/>
      <c r="L60423" s="158"/>
    </row>
    <row r="60424" spans="11:12" x14ac:dyDescent="0.2">
      <c r="K60424" s="158"/>
      <c r="L60424" s="158"/>
    </row>
    <row r="60425" spans="11:12" x14ac:dyDescent="0.2">
      <c r="K60425" s="158"/>
      <c r="L60425" s="158"/>
    </row>
    <row r="60426" spans="11:12" x14ac:dyDescent="0.2">
      <c r="K60426" s="158"/>
      <c r="L60426" s="158"/>
    </row>
    <row r="60427" spans="11:12" x14ac:dyDescent="0.2">
      <c r="K60427" s="158"/>
      <c r="L60427" s="158"/>
    </row>
    <row r="60428" spans="11:12" x14ac:dyDescent="0.2">
      <c r="K60428" s="158"/>
      <c r="L60428" s="158"/>
    </row>
    <row r="60429" spans="11:12" x14ac:dyDescent="0.2">
      <c r="K60429" s="158"/>
      <c r="L60429" s="158"/>
    </row>
    <row r="60430" spans="11:12" x14ac:dyDescent="0.2">
      <c r="K60430" s="158"/>
      <c r="L60430" s="158"/>
    </row>
    <row r="60431" spans="11:12" x14ac:dyDescent="0.2">
      <c r="K60431" s="158"/>
      <c r="L60431" s="158"/>
    </row>
    <row r="60432" spans="11:12" x14ac:dyDescent="0.2">
      <c r="K60432" s="158"/>
      <c r="L60432" s="158"/>
    </row>
    <row r="60433" spans="11:12" x14ac:dyDescent="0.2">
      <c r="K60433" s="158"/>
      <c r="L60433" s="158"/>
    </row>
    <row r="60434" spans="11:12" x14ac:dyDescent="0.2">
      <c r="K60434" s="158"/>
      <c r="L60434" s="158"/>
    </row>
    <row r="60435" spans="11:12" x14ac:dyDescent="0.2">
      <c r="K60435" s="158"/>
      <c r="L60435" s="158"/>
    </row>
    <row r="60436" spans="11:12" x14ac:dyDescent="0.2">
      <c r="K60436" s="158"/>
      <c r="L60436" s="158"/>
    </row>
    <row r="60437" spans="11:12" x14ac:dyDescent="0.2">
      <c r="K60437" s="158"/>
      <c r="L60437" s="158"/>
    </row>
    <row r="60438" spans="11:12" x14ac:dyDescent="0.2">
      <c r="K60438" s="158"/>
      <c r="L60438" s="158"/>
    </row>
    <row r="60439" spans="11:12" x14ac:dyDescent="0.2">
      <c r="K60439" s="158"/>
      <c r="L60439" s="158"/>
    </row>
    <row r="60440" spans="11:12" x14ac:dyDescent="0.2">
      <c r="K60440" s="158"/>
      <c r="L60440" s="158"/>
    </row>
    <row r="60441" spans="11:12" x14ac:dyDescent="0.2">
      <c r="K60441" s="158"/>
      <c r="L60441" s="158"/>
    </row>
    <row r="60442" spans="11:12" x14ac:dyDescent="0.2">
      <c r="K60442" s="158"/>
      <c r="L60442" s="158"/>
    </row>
    <row r="60443" spans="11:12" x14ac:dyDescent="0.2">
      <c r="K60443" s="158"/>
      <c r="L60443" s="158"/>
    </row>
    <row r="60444" spans="11:12" x14ac:dyDescent="0.2">
      <c r="K60444" s="158"/>
      <c r="L60444" s="158"/>
    </row>
    <row r="60445" spans="11:12" x14ac:dyDescent="0.2">
      <c r="K60445" s="158"/>
      <c r="L60445" s="158"/>
    </row>
    <row r="60446" spans="11:12" x14ac:dyDescent="0.2">
      <c r="K60446" s="158"/>
      <c r="L60446" s="158"/>
    </row>
    <row r="60447" spans="11:12" x14ac:dyDescent="0.2">
      <c r="K60447" s="158"/>
      <c r="L60447" s="158"/>
    </row>
    <row r="60448" spans="11:12" x14ac:dyDescent="0.2">
      <c r="K60448" s="158"/>
      <c r="L60448" s="158"/>
    </row>
    <row r="60449" spans="11:12" x14ac:dyDescent="0.2">
      <c r="K60449" s="158"/>
      <c r="L60449" s="158"/>
    </row>
    <row r="60450" spans="11:12" x14ac:dyDescent="0.2">
      <c r="K60450" s="158"/>
      <c r="L60450" s="158"/>
    </row>
    <row r="60451" spans="11:12" x14ac:dyDescent="0.2">
      <c r="K60451" s="158"/>
      <c r="L60451" s="158"/>
    </row>
    <row r="60452" spans="11:12" x14ac:dyDescent="0.2">
      <c r="K60452" s="158"/>
      <c r="L60452" s="158"/>
    </row>
    <row r="60453" spans="11:12" x14ac:dyDescent="0.2">
      <c r="K60453" s="158"/>
      <c r="L60453" s="158"/>
    </row>
    <row r="60454" spans="11:12" x14ac:dyDescent="0.2">
      <c r="K60454" s="158"/>
      <c r="L60454" s="158"/>
    </row>
    <row r="60455" spans="11:12" x14ac:dyDescent="0.2">
      <c r="K60455" s="158"/>
      <c r="L60455" s="158"/>
    </row>
    <row r="60456" spans="11:12" x14ac:dyDescent="0.2">
      <c r="K60456" s="158"/>
      <c r="L60456" s="158"/>
    </row>
    <row r="60457" spans="11:12" x14ac:dyDescent="0.2">
      <c r="K60457" s="158"/>
      <c r="L60457" s="158"/>
    </row>
    <row r="60458" spans="11:12" x14ac:dyDescent="0.2">
      <c r="K60458" s="158"/>
      <c r="L60458" s="158"/>
    </row>
    <row r="60459" spans="11:12" x14ac:dyDescent="0.2">
      <c r="K60459" s="158"/>
      <c r="L60459" s="158"/>
    </row>
    <row r="60460" spans="11:12" x14ac:dyDescent="0.2">
      <c r="K60460" s="158"/>
      <c r="L60460" s="158"/>
    </row>
    <row r="60461" spans="11:12" x14ac:dyDescent="0.2">
      <c r="K60461" s="158"/>
      <c r="L60461" s="158"/>
    </row>
    <row r="60462" spans="11:12" x14ac:dyDescent="0.2">
      <c r="K60462" s="158"/>
      <c r="L60462" s="158"/>
    </row>
    <row r="60463" spans="11:12" x14ac:dyDescent="0.2">
      <c r="K60463" s="158"/>
      <c r="L60463" s="158"/>
    </row>
    <row r="60464" spans="11:12" x14ac:dyDescent="0.2">
      <c r="K60464" s="158"/>
      <c r="L60464" s="158"/>
    </row>
    <row r="60465" spans="11:12" x14ac:dyDescent="0.2">
      <c r="K60465" s="158"/>
      <c r="L60465" s="158"/>
    </row>
    <row r="60466" spans="11:12" x14ac:dyDescent="0.2">
      <c r="K60466" s="158"/>
      <c r="L60466" s="158"/>
    </row>
    <row r="60467" spans="11:12" x14ac:dyDescent="0.2">
      <c r="K60467" s="158"/>
      <c r="L60467" s="158"/>
    </row>
    <row r="60468" spans="11:12" x14ac:dyDescent="0.2">
      <c r="K60468" s="158"/>
      <c r="L60468" s="158"/>
    </row>
    <row r="60469" spans="11:12" x14ac:dyDescent="0.2">
      <c r="K60469" s="158"/>
      <c r="L60469" s="158"/>
    </row>
    <row r="60470" spans="11:12" x14ac:dyDescent="0.2">
      <c r="K60470" s="158"/>
      <c r="L60470" s="158"/>
    </row>
    <row r="60471" spans="11:12" x14ac:dyDescent="0.2">
      <c r="K60471" s="158"/>
      <c r="L60471" s="158"/>
    </row>
    <row r="60472" spans="11:12" x14ac:dyDescent="0.2">
      <c r="K60472" s="158"/>
      <c r="L60472" s="158"/>
    </row>
    <row r="60473" spans="11:12" x14ac:dyDescent="0.2">
      <c r="K60473" s="158"/>
      <c r="L60473" s="158"/>
    </row>
    <row r="60474" spans="11:12" x14ac:dyDescent="0.2">
      <c r="K60474" s="158"/>
      <c r="L60474" s="158"/>
    </row>
    <row r="60475" spans="11:12" x14ac:dyDescent="0.2">
      <c r="K60475" s="158"/>
      <c r="L60475" s="158"/>
    </row>
    <row r="60476" spans="11:12" x14ac:dyDescent="0.2">
      <c r="K60476" s="158"/>
      <c r="L60476" s="158"/>
    </row>
    <row r="60477" spans="11:12" x14ac:dyDescent="0.2">
      <c r="K60477" s="158"/>
      <c r="L60477" s="158"/>
    </row>
    <row r="60478" spans="11:12" x14ac:dyDescent="0.2">
      <c r="K60478" s="158"/>
      <c r="L60478" s="158"/>
    </row>
    <row r="60479" spans="11:12" x14ac:dyDescent="0.2">
      <c r="K60479" s="158"/>
      <c r="L60479" s="158"/>
    </row>
    <row r="60480" spans="11:12" x14ac:dyDescent="0.2">
      <c r="K60480" s="158"/>
      <c r="L60480" s="158"/>
    </row>
    <row r="60481" spans="11:12" x14ac:dyDescent="0.2">
      <c r="K60481" s="158"/>
      <c r="L60481" s="158"/>
    </row>
    <row r="60482" spans="11:12" x14ac:dyDescent="0.2">
      <c r="K60482" s="158"/>
      <c r="L60482" s="158"/>
    </row>
    <row r="60483" spans="11:12" x14ac:dyDescent="0.2">
      <c r="K60483" s="158"/>
      <c r="L60483" s="158"/>
    </row>
    <row r="60484" spans="11:12" x14ac:dyDescent="0.2">
      <c r="K60484" s="158"/>
      <c r="L60484" s="158"/>
    </row>
    <row r="60485" spans="11:12" x14ac:dyDescent="0.2">
      <c r="K60485" s="158"/>
      <c r="L60485" s="158"/>
    </row>
    <row r="60486" spans="11:12" x14ac:dyDescent="0.2">
      <c r="K60486" s="158"/>
      <c r="L60486" s="158"/>
    </row>
    <row r="60487" spans="11:12" x14ac:dyDescent="0.2">
      <c r="K60487" s="158"/>
      <c r="L60487" s="158"/>
    </row>
    <row r="60488" spans="11:12" x14ac:dyDescent="0.2">
      <c r="K60488" s="158"/>
      <c r="L60488" s="158"/>
    </row>
    <row r="60489" spans="11:12" x14ac:dyDescent="0.2">
      <c r="K60489" s="158"/>
      <c r="L60489" s="158"/>
    </row>
    <row r="60490" spans="11:12" x14ac:dyDescent="0.2">
      <c r="K60490" s="158"/>
      <c r="L60490" s="158"/>
    </row>
    <row r="60491" spans="11:12" x14ac:dyDescent="0.2">
      <c r="K60491" s="158"/>
      <c r="L60491" s="158"/>
    </row>
    <row r="60492" spans="11:12" x14ac:dyDescent="0.2">
      <c r="K60492" s="158"/>
      <c r="L60492" s="158"/>
    </row>
    <row r="60493" spans="11:12" x14ac:dyDescent="0.2">
      <c r="K60493" s="158"/>
      <c r="L60493" s="158"/>
    </row>
    <row r="60494" spans="11:12" x14ac:dyDescent="0.2">
      <c r="K60494" s="158"/>
      <c r="L60494" s="158"/>
    </row>
    <row r="60495" spans="11:12" x14ac:dyDescent="0.2">
      <c r="K60495" s="158"/>
      <c r="L60495" s="158"/>
    </row>
    <row r="60496" spans="11:12" x14ac:dyDescent="0.2">
      <c r="K60496" s="158"/>
      <c r="L60496" s="158"/>
    </row>
    <row r="60497" spans="11:12" x14ac:dyDescent="0.2">
      <c r="K60497" s="158"/>
      <c r="L60497" s="158"/>
    </row>
    <row r="60498" spans="11:12" x14ac:dyDescent="0.2">
      <c r="K60498" s="158"/>
      <c r="L60498" s="158"/>
    </row>
    <row r="60499" spans="11:12" x14ac:dyDescent="0.2">
      <c r="K60499" s="158"/>
      <c r="L60499" s="158"/>
    </row>
    <row r="60500" spans="11:12" x14ac:dyDescent="0.2">
      <c r="K60500" s="158"/>
      <c r="L60500" s="158"/>
    </row>
    <row r="60501" spans="11:12" x14ac:dyDescent="0.2">
      <c r="K60501" s="158"/>
      <c r="L60501" s="158"/>
    </row>
    <row r="60502" spans="11:12" x14ac:dyDescent="0.2">
      <c r="K60502" s="158"/>
      <c r="L60502" s="158"/>
    </row>
    <row r="60503" spans="11:12" x14ac:dyDescent="0.2">
      <c r="K60503" s="158"/>
      <c r="L60503" s="158"/>
    </row>
    <row r="60504" spans="11:12" x14ac:dyDescent="0.2">
      <c r="K60504" s="158"/>
      <c r="L60504" s="158"/>
    </row>
    <row r="60505" spans="11:12" x14ac:dyDescent="0.2">
      <c r="K60505" s="158"/>
      <c r="L60505" s="158"/>
    </row>
    <row r="60506" spans="11:12" x14ac:dyDescent="0.2">
      <c r="K60506" s="158"/>
      <c r="L60506" s="158"/>
    </row>
    <row r="60507" spans="11:12" x14ac:dyDescent="0.2">
      <c r="K60507" s="158"/>
      <c r="L60507" s="158"/>
    </row>
    <row r="60508" spans="11:12" x14ac:dyDescent="0.2">
      <c r="K60508" s="158"/>
      <c r="L60508" s="158"/>
    </row>
    <row r="60509" spans="11:12" x14ac:dyDescent="0.2">
      <c r="K60509" s="158"/>
      <c r="L60509" s="158"/>
    </row>
    <row r="60510" spans="11:12" x14ac:dyDescent="0.2">
      <c r="K60510" s="158"/>
      <c r="L60510" s="158"/>
    </row>
    <row r="60511" spans="11:12" x14ac:dyDescent="0.2">
      <c r="K60511" s="158"/>
      <c r="L60511" s="158"/>
    </row>
    <row r="60512" spans="11:12" x14ac:dyDescent="0.2">
      <c r="K60512" s="158"/>
      <c r="L60512" s="158"/>
    </row>
    <row r="60513" spans="11:12" x14ac:dyDescent="0.2">
      <c r="K60513" s="158"/>
      <c r="L60513" s="158"/>
    </row>
    <row r="60514" spans="11:12" x14ac:dyDescent="0.2">
      <c r="K60514" s="158"/>
      <c r="L60514" s="158"/>
    </row>
    <row r="60515" spans="11:12" x14ac:dyDescent="0.2">
      <c r="K60515" s="158"/>
      <c r="L60515" s="158"/>
    </row>
    <row r="60516" spans="11:12" x14ac:dyDescent="0.2">
      <c r="K60516" s="158"/>
      <c r="L60516" s="158"/>
    </row>
    <row r="60517" spans="11:12" x14ac:dyDescent="0.2">
      <c r="K60517" s="158"/>
      <c r="L60517" s="158"/>
    </row>
    <row r="60518" spans="11:12" x14ac:dyDescent="0.2">
      <c r="K60518" s="158"/>
      <c r="L60518" s="158"/>
    </row>
    <row r="60519" spans="11:12" x14ac:dyDescent="0.2">
      <c r="K60519" s="158"/>
      <c r="L60519" s="158"/>
    </row>
    <row r="60520" spans="11:12" x14ac:dyDescent="0.2">
      <c r="K60520" s="158"/>
      <c r="L60520" s="158"/>
    </row>
    <row r="60521" spans="11:12" x14ac:dyDescent="0.2">
      <c r="K60521" s="158"/>
      <c r="L60521" s="158"/>
    </row>
    <row r="60522" spans="11:12" x14ac:dyDescent="0.2">
      <c r="K60522" s="158"/>
      <c r="L60522" s="158"/>
    </row>
    <row r="60523" spans="11:12" x14ac:dyDescent="0.2">
      <c r="K60523" s="158"/>
      <c r="L60523" s="158"/>
    </row>
    <row r="60524" spans="11:12" x14ac:dyDescent="0.2">
      <c r="K60524" s="158"/>
      <c r="L60524" s="158"/>
    </row>
    <row r="60525" spans="11:12" x14ac:dyDescent="0.2">
      <c r="K60525" s="158"/>
      <c r="L60525" s="158"/>
    </row>
    <row r="60526" spans="11:12" x14ac:dyDescent="0.2">
      <c r="K60526" s="158"/>
      <c r="L60526" s="158"/>
    </row>
    <row r="60527" spans="11:12" x14ac:dyDescent="0.2">
      <c r="K60527" s="158"/>
      <c r="L60527" s="158"/>
    </row>
    <row r="60528" spans="11:12" x14ac:dyDescent="0.2">
      <c r="K60528" s="158"/>
      <c r="L60528" s="158"/>
    </row>
    <row r="60529" spans="11:12" x14ac:dyDescent="0.2">
      <c r="K60529" s="158"/>
      <c r="L60529" s="158"/>
    </row>
    <row r="60530" spans="11:12" x14ac:dyDescent="0.2">
      <c r="K60530" s="158"/>
      <c r="L60530" s="158"/>
    </row>
    <row r="60531" spans="11:12" x14ac:dyDescent="0.2">
      <c r="K60531" s="158"/>
      <c r="L60531" s="158"/>
    </row>
    <row r="60532" spans="11:12" x14ac:dyDescent="0.2">
      <c r="K60532" s="158"/>
      <c r="L60532" s="158"/>
    </row>
    <row r="60533" spans="11:12" x14ac:dyDescent="0.2">
      <c r="K60533" s="158"/>
      <c r="L60533" s="158"/>
    </row>
    <row r="60534" spans="11:12" x14ac:dyDescent="0.2">
      <c r="K60534" s="158"/>
      <c r="L60534" s="158"/>
    </row>
    <row r="60535" spans="11:12" x14ac:dyDescent="0.2">
      <c r="K60535" s="158"/>
      <c r="L60535" s="158"/>
    </row>
    <row r="60536" spans="11:12" x14ac:dyDescent="0.2">
      <c r="K60536" s="158"/>
      <c r="L60536" s="158"/>
    </row>
    <row r="60537" spans="11:12" x14ac:dyDescent="0.2">
      <c r="K60537" s="158"/>
      <c r="L60537" s="158"/>
    </row>
    <row r="60538" spans="11:12" x14ac:dyDescent="0.2">
      <c r="K60538" s="158"/>
      <c r="L60538" s="158"/>
    </row>
    <row r="60539" spans="11:12" x14ac:dyDescent="0.2">
      <c r="K60539" s="158"/>
      <c r="L60539" s="158"/>
    </row>
    <row r="60540" spans="11:12" x14ac:dyDescent="0.2">
      <c r="K60540" s="158"/>
      <c r="L60540" s="158"/>
    </row>
    <row r="60541" spans="11:12" x14ac:dyDescent="0.2">
      <c r="K60541" s="158"/>
      <c r="L60541" s="158"/>
    </row>
    <row r="60542" spans="11:12" x14ac:dyDescent="0.2">
      <c r="K60542" s="158"/>
      <c r="L60542" s="158"/>
    </row>
    <row r="60543" spans="11:12" x14ac:dyDescent="0.2">
      <c r="K60543" s="158"/>
      <c r="L60543" s="158"/>
    </row>
    <row r="60544" spans="11:12" x14ac:dyDescent="0.2">
      <c r="K60544" s="158"/>
      <c r="L60544" s="158"/>
    </row>
    <row r="60545" spans="11:12" x14ac:dyDescent="0.2">
      <c r="K60545" s="158"/>
      <c r="L60545" s="158"/>
    </row>
    <row r="60546" spans="11:12" x14ac:dyDescent="0.2">
      <c r="K60546" s="158"/>
      <c r="L60546" s="158"/>
    </row>
    <row r="60547" spans="11:12" x14ac:dyDescent="0.2">
      <c r="K60547" s="158"/>
      <c r="L60547" s="158"/>
    </row>
    <row r="60548" spans="11:12" x14ac:dyDescent="0.2">
      <c r="K60548" s="158"/>
      <c r="L60548" s="158"/>
    </row>
    <row r="60549" spans="11:12" x14ac:dyDescent="0.2">
      <c r="K60549" s="158"/>
      <c r="L60549" s="158"/>
    </row>
    <row r="60550" spans="11:12" x14ac:dyDescent="0.2">
      <c r="K60550" s="158"/>
      <c r="L60550" s="158"/>
    </row>
    <row r="60551" spans="11:12" x14ac:dyDescent="0.2">
      <c r="K60551" s="158"/>
      <c r="L60551" s="158"/>
    </row>
    <row r="60552" spans="11:12" x14ac:dyDescent="0.2">
      <c r="K60552" s="158"/>
      <c r="L60552" s="158"/>
    </row>
    <row r="60553" spans="11:12" x14ac:dyDescent="0.2">
      <c r="K60553" s="158"/>
      <c r="L60553" s="158"/>
    </row>
    <row r="60554" spans="11:12" x14ac:dyDescent="0.2">
      <c r="K60554" s="158"/>
      <c r="L60554" s="158"/>
    </row>
    <row r="60555" spans="11:12" x14ac:dyDescent="0.2">
      <c r="K60555" s="158"/>
      <c r="L60555" s="158"/>
    </row>
    <row r="60556" spans="11:12" x14ac:dyDescent="0.2">
      <c r="K60556" s="158"/>
      <c r="L60556" s="158"/>
    </row>
    <row r="60557" spans="11:12" x14ac:dyDescent="0.2">
      <c r="K60557" s="158"/>
      <c r="L60557" s="158"/>
    </row>
    <row r="60558" spans="11:12" x14ac:dyDescent="0.2">
      <c r="K60558" s="158"/>
      <c r="L60558" s="158"/>
    </row>
    <row r="60559" spans="11:12" x14ac:dyDescent="0.2">
      <c r="K60559" s="158"/>
      <c r="L60559" s="158"/>
    </row>
    <row r="60560" spans="11:12" x14ac:dyDescent="0.2">
      <c r="K60560" s="158"/>
      <c r="L60560" s="158"/>
    </row>
    <row r="60561" spans="11:12" x14ac:dyDescent="0.2">
      <c r="K60561" s="158"/>
      <c r="L60561" s="158"/>
    </row>
    <row r="60562" spans="11:12" x14ac:dyDescent="0.2">
      <c r="K60562" s="158"/>
      <c r="L60562" s="158"/>
    </row>
    <row r="60563" spans="11:12" x14ac:dyDescent="0.2">
      <c r="K60563" s="158"/>
      <c r="L60563" s="158"/>
    </row>
    <row r="60564" spans="11:12" x14ac:dyDescent="0.2">
      <c r="K60564" s="158"/>
      <c r="L60564" s="158"/>
    </row>
    <row r="60565" spans="11:12" x14ac:dyDescent="0.2">
      <c r="K60565" s="158"/>
      <c r="L60565" s="158"/>
    </row>
    <row r="60566" spans="11:12" x14ac:dyDescent="0.2">
      <c r="K60566" s="158"/>
      <c r="L60566" s="158"/>
    </row>
    <row r="60567" spans="11:12" x14ac:dyDescent="0.2">
      <c r="K60567" s="158"/>
      <c r="L60567" s="158"/>
    </row>
    <row r="60568" spans="11:12" x14ac:dyDescent="0.2">
      <c r="K60568" s="158"/>
      <c r="L60568" s="158"/>
    </row>
    <row r="60569" spans="11:12" x14ac:dyDescent="0.2">
      <c r="K60569" s="158"/>
      <c r="L60569" s="158"/>
    </row>
    <row r="60570" spans="11:12" x14ac:dyDescent="0.2">
      <c r="K60570" s="158"/>
      <c r="L60570" s="158"/>
    </row>
    <row r="60571" spans="11:12" x14ac:dyDescent="0.2">
      <c r="K60571" s="158"/>
      <c r="L60571" s="158"/>
    </row>
    <row r="60572" spans="11:12" x14ac:dyDescent="0.2">
      <c r="K60572" s="158"/>
      <c r="L60572" s="158"/>
    </row>
    <row r="60573" spans="11:12" x14ac:dyDescent="0.2">
      <c r="K60573" s="158"/>
      <c r="L60573" s="158"/>
    </row>
    <row r="60574" spans="11:12" x14ac:dyDescent="0.2">
      <c r="K60574" s="158"/>
      <c r="L60574" s="158"/>
    </row>
    <row r="60575" spans="11:12" x14ac:dyDescent="0.2">
      <c r="K60575" s="158"/>
      <c r="L60575" s="158"/>
    </row>
    <row r="60576" spans="11:12" x14ac:dyDescent="0.2">
      <c r="K60576" s="158"/>
      <c r="L60576" s="158"/>
    </row>
    <row r="60577" spans="11:12" x14ac:dyDescent="0.2">
      <c r="K60577" s="158"/>
      <c r="L60577" s="158"/>
    </row>
    <row r="60578" spans="11:12" x14ac:dyDescent="0.2">
      <c r="K60578" s="158"/>
      <c r="L60578" s="158"/>
    </row>
    <row r="60579" spans="11:12" x14ac:dyDescent="0.2">
      <c r="K60579" s="158"/>
      <c r="L60579" s="158"/>
    </row>
    <row r="60580" spans="11:12" x14ac:dyDescent="0.2">
      <c r="K60580" s="158"/>
      <c r="L60580" s="158"/>
    </row>
    <row r="60581" spans="11:12" x14ac:dyDescent="0.2">
      <c r="K60581" s="158"/>
      <c r="L60581" s="158"/>
    </row>
    <row r="60582" spans="11:12" x14ac:dyDescent="0.2">
      <c r="K60582" s="158"/>
      <c r="L60582" s="158"/>
    </row>
    <row r="60583" spans="11:12" x14ac:dyDescent="0.2">
      <c r="K60583" s="158"/>
      <c r="L60583" s="158"/>
    </row>
    <row r="60584" spans="11:12" x14ac:dyDescent="0.2">
      <c r="K60584" s="158"/>
      <c r="L60584" s="158"/>
    </row>
    <row r="60585" spans="11:12" x14ac:dyDescent="0.2">
      <c r="K60585" s="158"/>
      <c r="L60585" s="158"/>
    </row>
    <row r="60586" spans="11:12" x14ac:dyDescent="0.2">
      <c r="K60586" s="158"/>
      <c r="L60586" s="158"/>
    </row>
    <row r="60587" spans="11:12" x14ac:dyDescent="0.2">
      <c r="K60587" s="158"/>
      <c r="L60587" s="158"/>
    </row>
    <row r="60588" spans="11:12" x14ac:dyDescent="0.2">
      <c r="K60588" s="158"/>
      <c r="L60588" s="158"/>
    </row>
    <row r="60589" spans="11:12" x14ac:dyDescent="0.2">
      <c r="K60589" s="158"/>
      <c r="L60589" s="158"/>
    </row>
    <row r="60590" spans="11:12" x14ac:dyDescent="0.2">
      <c r="K60590" s="158"/>
      <c r="L60590" s="158"/>
    </row>
    <row r="60591" spans="11:12" x14ac:dyDescent="0.2">
      <c r="K60591" s="158"/>
      <c r="L60591" s="158"/>
    </row>
    <row r="60592" spans="11:12" x14ac:dyDescent="0.2">
      <c r="K60592" s="158"/>
      <c r="L60592" s="158"/>
    </row>
    <row r="60593" spans="11:12" x14ac:dyDescent="0.2">
      <c r="K60593" s="158"/>
      <c r="L60593" s="158"/>
    </row>
    <row r="60594" spans="11:12" x14ac:dyDescent="0.2">
      <c r="K60594" s="158"/>
      <c r="L60594" s="158"/>
    </row>
    <row r="60595" spans="11:12" x14ac:dyDescent="0.2">
      <c r="K60595" s="158"/>
      <c r="L60595" s="158"/>
    </row>
    <row r="60596" spans="11:12" x14ac:dyDescent="0.2">
      <c r="K60596" s="158"/>
      <c r="L60596" s="158"/>
    </row>
    <row r="60597" spans="11:12" x14ac:dyDescent="0.2">
      <c r="K60597" s="158"/>
      <c r="L60597" s="158"/>
    </row>
    <row r="60598" spans="11:12" x14ac:dyDescent="0.2">
      <c r="K60598" s="158"/>
      <c r="L60598" s="158"/>
    </row>
    <row r="60599" spans="11:12" x14ac:dyDescent="0.2">
      <c r="K60599" s="158"/>
      <c r="L60599" s="158"/>
    </row>
    <row r="60600" spans="11:12" x14ac:dyDescent="0.2">
      <c r="K60600" s="158"/>
      <c r="L60600" s="158"/>
    </row>
    <row r="60601" spans="11:12" x14ac:dyDescent="0.2">
      <c r="K60601" s="158"/>
      <c r="L60601" s="158"/>
    </row>
    <row r="60602" spans="11:12" x14ac:dyDescent="0.2">
      <c r="K60602" s="158"/>
      <c r="L60602" s="158"/>
    </row>
    <row r="60603" spans="11:12" x14ac:dyDescent="0.2">
      <c r="K60603" s="158"/>
      <c r="L60603" s="158"/>
    </row>
    <row r="60604" spans="11:12" x14ac:dyDescent="0.2">
      <c r="K60604" s="158"/>
      <c r="L60604" s="158"/>
    </row>
    <row r="60605" spans="11:12" x14ac:dyDescent="0.2">
      <c r="K60605" s="158"/>
      <c r="L60605" s="158"/>
    </row>
    <row r="60606" spans="11:12" x14ac:dyDescent="0.2">
      <c r="K60606" s="158"/>
      <c r="L60606" s="158"/>
    </row>
    <row r="60607" spans="11:12" x14ac:dyDescent="0.2">
      <c r="K60607" s="158"/>
      <c r="L60607" s="158"/>
    </row>
    <row r="60608" spans="11:12" x14ac:dyDescent="0.2">
      <c r="K60608" s="158"/>
      <c r="L60608" s="158"/>
    </row>
    <row r="60609" spans="11:12" x14ac:dyDescent="0.2">
      <c r="K60609" s="158"/>
      <c r="L60609" s="158"/>
    </row>
    <row r="60610" spans="11:12" x14ac:dyDescent="0.2">
      <c r="K60610" s="158"/>
      <c r="L60610" s="158"/>
    </row>
    <row r="60611" spans="11:12" x14ac:dyDescent="0.2">
      <c r="K60611" s="158"/>
      <c r="L60611" s="158"/>
    </row>
    <row r="60612" spans="11:12" x14ac:dyDescent="0.2">
      <c r="K60612" s="158"/>
      <c r="L60612" s="158"/>
    </row>
    <row r="60613" spans="11:12" x14ac:dyDescent="0.2">
      <c r="K60613" s="158"/>
      <c r="L60613" s="158"/>
    </row>
    <row r="60614" spans="11:12" x14ac:dyDescent="0.2">
      <c r="K60614" s="158"/>
      <c r="L60614" s="158"/>
    </row>
    <row r="60615" spans="11:12" x14ac:dyDescent="0.2">
      <c r="K60615" s="158"/>
      <c r="L60615" s="158"/>
    </row>
    <row r="60616" spans="11:12" x14ac:dyDescent="0.2">
      <c r="K60616" s="158"/>
      <c r="L60616" s="158"/>
    </row>
    <row r="60617" spans="11:12" x14ac:dyDescent="0.2">
      <c r="K60617" s="158"/>
      <c r="L60617" s="158"/>
    </row>
    <row r="60618" spans="11:12" x14ac:dyDescent="0.2">
      <c r="K60618" s="158"/>
      <c r="L60618" s="158"/>
    </row>
    <row r="60619" spans="11:12" x14ac:dyDescent="0.2">
      <c r="K60619" s="158"/>
      <c r="L60619" s="158"/>
    </row>
    <row r="60620" spans="11:12" x14ac:dyDescent="0.2">
      <c r="K60620" s="158"/>
      <c r="L60620" s="158"/>
    </row>
    <row r="60621" spans="11:12" x14ac:dyDescent="0.2">
      <c r="K60621" s="158"/>
      <c r="L60621" s="158"/>
    </row>
    <row r="60622" spans="11:12" x14ac:dyDescent="0.2">
      <c r="K60622" s="158"/>
      <c r="L60622" s="158"/>
    </row>
    <row r="60623" spans="11:12" x14ac:dyDescent="0.2">
      <c r="K60623" s="158"/>
      <c r="L60623" s="158"/>
    </row>
    <row r="60624" spans="11:12" x14ac:dyDescent="0.2">
      <c r="K60624" s="158"/>
      <c r="L60624" s="158"/>
    </row>
    <row r="60625" spans="11:12" x14ac:dyDescent="0.2">
      <c r="K60625" s="158"/>
      <c r="L60625" s="158"/>
    </row>
    <row r="60626" spans="11:12" x14ac:dyDescent="0.2">
      <c r="K60626" s="158"/>
      <c r="L60626" s="158"/>
    </row>
    <row r="60627" spans="11:12" x14ac:dyDescent="0.2">
      <c r="K60627" s="158"/>
      <c r="L60627" s="158"/>
    </row>
    <row r="60628" spans="11:12" x14ac:dyDescent="0.2">
      <c r="K60628" s="158"/>
      <c r="L60628" s="158"/>
    </row>
    <row r="60629" spans="11:12" x14ac:dyDescent="0.2">
      <c r="K60629" s="158"/>
      <c r="L60629" s="158"/>
    </row>
    <row r="60630" spans="11:12" x14ac:dyDescent="0.2">
      <c r="K60630" s="158"/>
      <c r="L60630" s="158"/>
    </row>
    <row r="60631" spans="11:12" x14ac:dyDescent="0.2">
      <c r="K60631" s="158"/>
      <c r="L60631" s="158"/>
    </row>
    <row r="60632" spans="11:12" x14ac:dyDescent="0.2">
      <c r="K60632" s="158"/>
      <c r="L60632" s="158"/>
    </row>
    <row r="60633" spans="11:12" x14ac:dyDescent="0.2">
      <c r="K60633" s="158"/>
      <c r="L60633" s="158"/>
    </row>
    <row r="60634" spans="11:12" x14ac:dyDescent="0.2">
      <c r="K60634" s="158"/>
      <c r="L60634" s="158"/>
    </row>
    <row r="60635" spans="11:12" x14ac:dyDescent="0.2">
      <c r="K60635" s="158"/>
      <c r="L60635" s="158"/>
    </row>
    <row r="60636" spans="11:12" x14ac:dyDescent="0.2">
      <c r="K60636" s="158"/>
      <c r="L60636" s="158"/>
    </row>
    <row r="60637" spans="11:12" x14ac:dyDescent="0.2">
      <c r="K60637" s="158"/>
      <c r="L60637" s="158"/>
    </row>
    <row r="60638" spans="11:12" x14ac:dyDescent="0.2">
      <c r="K60638" s="158"/>
      <c r="L60638" s="158"/>
    </row>
    <row r="60639" spans="11:12" x14ac:dyDescent="0.2">
      <c r="K60639" s="158"/>
      <c r="L60639" s="158"/>
    </row>
    <row r="60640" spans="11:12" x14ac:dyDescent="0.2">
      <c r="K60640" s="158"/>
      <c r="L60640" s="158"/>
    </row>
    <row r="60641" spans="11:12" x14ac:dyDescent="0.2">
      <c r="K60641" s="158"/>
      <c r="L60641" s="158"/>
    </row>
    <row r="60642" spans="11:12" x14ac:dyDescent="0.2">
      <c r="K60642" s="158"/>
      <c r="L60642" s="158"/>
    </row>
    <row r="60643" spans="11:12" x14ac:dyDescent="0.2">
      <c r="K60643" s="158"/>
      <c r="L60643" s="158"/>
    </row>
    <row r="60644" spans="11:12" x14ac:dyDescent="0.2">
      <c r="K60644" s="158"/>
      <c r="L60644" s="158"/>
    </row>
    <row r="60645" spans="11:12" x14ac:dyDescent="0.2">
      <c r="K60645" s="158"/>
      <c r="L60645" s="158"/>
    </row>
    <row r="60646" spans="11:12" x14ac:dyDescent="0.2">
      <c r="K60646" s="158"/>
      <c r="L60646" s="158"/>
    </row>
    <row r="60647" spans="11:12" x14ac:dyDescent="0.2">
      <c r="K60647" s="158"/>
      <c r="L60647" s="158"/>
    </row>
    <row r="60648" spans="11:12" x14ac:dyDescent="0.2">
      <c r="K60648" s="158"/>
      <c r="L60648" s="158"/>
    </row>
    <row r="60649" spans="11:12" x14ac:dyDescent="0.2">
      <c r="K60649" s="158"/>
      <c r="L60649" s="158"/>
    </row>
    <row r="60650" spans="11:12" x14ac:dyDescent="0.2">
      <c r="K60650" s="158"/>
      <c r="L60650" s="158"/>
    </row>
    <row r="60651" spans="11:12" x14ac:dyDescent="0.2">
      <c r="K60651" s="158"/>
      <c r="L60651" s="158"/>
    </row>
    <row r="60652" spans="11:12" x14ac:dyDescent="0.2">
      <c r="K60652" s="158"/>
      <c r="L60652" s="158"/>
    </row>
    <row r="60653" spans="11:12" x14ac:dyDescent="0.2">
      <c r="K60653" s="158"/>
      <c r="L60653" s="158"/>
    </row>
    <row r="60654" spans="11:12" x14ac:dyDescent="0.2">
      <c r="K60654" s="158"/>
      <c r="L60654" s="158"/>
    </row>
    <row r="60655" spans="11:12" x14ac:dyDescent="0.2">
      <c r="K60655" s="158"/>
      <c r="L60655" s="158"/>
    </row>
    <row r="60656" spans="11:12" x14ac:dyDescent="0.2">
      <c r="K60656" s="158"/>
      <c r="L60656" s="158"/>
    </row>
    <row r="60657" spans="11:12" x14ac:dyDescent="0.2">
      <c r="K60657" s="158"/>
      <c r="L60657" s="158"/>
    </row>
    <row r="60658" spans="11:12" x14ac:dyDescent="0.2">
      <c r="K60658" s="158"/>
      <c r="L60658" s="158"/>
    </row>
    <row r="60659" spans="11:12" x14ac:dyDescent="0.2">
      <c r="K60659" s="158"/>
      <c r="L60659" s="158"/>
    </row>
    <row r="60660" spans="11:12" x14ac:dyDescent="0.2">
      <c r="K60660" s="158"/>
      <c r="L60660" s="158"/>
    </row>
    <row r="60661" spans="11:12" x14ac:dyDescent="0.2">
      <c r="K60661" s="158"/>
      <c r="L60661" s="158"/>
    </row>
    <row r="60662" spans="11:12" x14ac:dyDescent="0.2">
      <c r="K60662" s="158"/>
      <c r="L60662" s="158"/>
    </row>
    <row r="60663" spans="11:12" x14ac:dyDescent="0.2">
      <c r="K60663" s="158"/>
      <c r="L60663" s="158"/>
    </row>
    <row r="60664" spans="11:12" x14ac:dyDescent="0.2">
      <c r="K60664" s="158"/>
      <c r="L60664" s="158"/>
    </row>
    <row r="60665" spans="11:12" x14ac:dyDescent="0.2">
      <c r="K60665" s="158"/>
      <c r="L60665" s="158"/>
    </row>
    <row r="60666" spans="11:12" x14ac:dyDescent="0.2">
      <c r="K60666" s="158"/>
      <c r="L60666" s="158"/>
    </row>
    <row r="60667" spans="11:12" x14ac:dyDescent="0.2">
      <c r="K60667" s="158"/>
      <c r="L60667" s="158"/>
    </row>
    <row r="60668" spans="11:12" x14ac:dyDescent="0.2">
      <c r="K60668" s="158"/>
      <c r="L60668" s="158"/>
    </row>
    <row r="60669" spans="11:12" x14ac:dyDescent="0.2">
      <c r="K60669" s="158"/>
      <c r="L60669" s="158"/>
    </row>
    <row r="60670" spans="11:12" x14ac:dyDescent="0.2">
      <c r="K60670" s="158"/>
      <c r="L60670" s="158"/>
    </row>
    <row r="60671" spans="11:12" x14ac:dyDescent="0.2">
      <c r="K60671" s="158"/>
      <c r="L60671" s="158"/>
    </row>
    <row r="60672" spans="11:12" x14ac:dyDescent="0.2">
      <c r="K60672" s="158"/>
      <c r="L60672" s="158"/>
    </row>
    <row r="60673" spans="11:12" x14ac:dyDescent="0.2">
      <c r="K60673" s="158"/>
      <c r="L60673" s="158"/>
    </row>
    <row r="60674" spans="11:12" x14ac:dyDescent="0.2">
      <c r="K60674" s="158"/>
      <c r="L60674" s="158"/>
    </row>
    <row r="60675" spans="11:12" x14ac:dyDescent="0.2">
      <c r="K60675" s="158"/>
      <c r="L60675" s="158"/>
    </row>
    <row r="60676" spans="11:12" x14ac:dyDescent="0.2">
      <c r="K60676" s="158"/>
      <c r="L60676" s="158"/>
    </row>
    <row r="60677" spans="11:12" x14ac:dyDescent="0.2">
      <c r="K60677" s="158"/>
      <c r="L60677" s="158"/>
    </row>
    <row r="60678" spans="11:12" x14ac:dyDescent="0.2">
      <c r="K60678" s="158"/>
      <c r="L60678" s="158"/>
    </row>
    <row r="60679" spans="11:12" x14ac:dyDescent="0.2">
      <c r="K60679" s="158"/>
      <c r="L60679" s="158"/>
    </row>
    <row r="60680" spans="11:12" x14ac:dyDescent="0.2">
      <c r="K60680" s="158"/>
      <c r="L60680" s="158"/>
    </row>
    <row r="60681" spans="11:12" x14ac:dyDescent="0.2">
      <c r="K60681" s="158"/>
      <c r="L60681" s="158"/>
    </row>
    <row r="60682" spans="11:12" x14ac:dyDescent="0.2">
      <c r="K60682" s="158"/>
      <c r="L60682" s="158"/>
    </row>
    <row r="60683" spans="11:12" x14ac:dyDescent="0.2">
      <c r="K60683" s="158"/>
      <c r="L60683" s="158"/>
    </row>
    <row r="60684" spans="11:12" x14ac:dyDescent="0.2">
      <c r="K60684" s="158"/>
      <c r="L60684" s="158"/>
    </row>
    <row r="60685" spans="11:12" x14ac:dyDescent="0.2">
      <c r="K60685" s="158"/>
      <c r="L60685" s="158"/>
    </row>
    <row r="60686" spans="11:12" x14ac:dyDescent="0.2">
      <c r="K60686" s="158"/>
      <c r="L60686" s="158"/>
    </row>
    <row r="60687" spans="11:12" x14ac:dyDescent="0.2">
      <c r="K60687" s="158"/>
      <c r="L60687" s="158"/>
    </row>
    <row r="60688" spans="11:12" x14ac:dyDescent="0.2">
      <c r="K60688" s="158"/>
      <c r="L60688" s="158"/>
    </row>
    <row r="60689" spans="11:12" x14ac:dyDescent="0.2">
      <c r="K60689" s="158"/>
      <c r="L60689" s="158"/>
    </row>
    <row r="60690" spans="11:12" x14ac:dyDescent="0.2">
      <c r="K60690" s="158"/>
      <c r="L60690" s="158"/>
    </row>
    <row r="60691" spans="11:12" x14ac:dyDescent="0.2">
      <c r="K60691" s="158"/>
      <c r="L60691" s="158"/>
    </row>
    <row r="60692" spans="11:12" x14ac:dyDescent="0.2">
      <c r="K60692" s="158"/>
      <c r="L60692" s="158"/>
    </row>
    <row r="60693" spans="11:12" x14ac:dyDescent="0.2">
      <c r="K60693" s="158"/>
      <c r="L60693" s="158"/>
    </row>
    <row r="60694" spans="11:12" x14ac:dyDescent="0.2">
      <c r="K60694" s="158"/>
      <c r="L60694" s="158"/>
    </row>
    <row r="60695" spans="11:12" x14ac:dyDescent="0.2">
      <c r="K60695" s="158"/>
      <c r="L60695" s="158"/>
    </row>
    <row r="60696" spans="11:12" x14ac:dyDescent="0.2">
      <c r="K60696" s="158"/>
      <c r="L60696" s="158"/>
    </row>
    <row r="60697" spans="11:12" x14ac:dyDescent="0.2">
      <c r="K60697" s="158"/>
      <c r="L60697" s="158"/>
    </row>
    <row r="60698" spans="11:12" x14ac:dyDescent="0.2">
      <c r="K60698" s="158"/>
      <c r="L60698" s="158"/>
    </row>
    <row r="60699" spans="11:12" x14ac:dyDescent="0.2">
      <c r="K60699" s="158"/>
      <c r="L60699" s="158"/>
    </row>
    <row r="60700" spans="11:12" x14ac:dyDescent="0.2">
      <c r="K60700" s="158"/>
      <c r="L60700" s="158"/>
    </row>
    <row r="60701" spans="11:12" x14ac:dyDescent="0.2">
      <c r="K60701" s="158"/>
      <c r="L60701" s="158"/>
    </row>
    <row r="60702" spans="11:12" x14ac:dyDescent="0.2">
      <c r="K60702" s="158"/>
      <c r="L60702" s="158"/>
    </row>
    <row r="60703" spans="11:12" x14ac:dyDescent="0.2">
      <c r="K60703" s="158"/>
      <c r="L60703" s="158"/>
    </row>
    <row r="60704" spans="11:12" x14ac:dyDescent="0.2">
      <c r="K60704" s="158"/>
      <c r="L60704" s="158"/>
    </row>
    <row r="60705" spans="11:12" x14ac:dyDescent="0.2">
      <c r="K60705" s="158"/>
      <c r="L60705" s="158"/>
    </row>
    <row r="60706" spans="11:12" x14ac:dyDescent="0.2">
      <c r="K60706" s="158"/>
      <c r="L60706" s="158"/>
    </row>
    <row r="60707" spans="11:12" x14ac:dyDescent="0.2">
      <c r="K60707" s="158"/>
      <c r="L60707" s="158"/>
    </row>
    <row r="60708" spans="11:12" x14ac:dyDescent="0.2">
      <c r="K60708" s="158"/>
      <c r="L60708" s="158"/>
    </row>
    <row r="60709" spans="11:12" x14ac:dyDescent="0.2">
      <c r="K60709" s="158"/>
      <c r="L60709" s="158"/>
    </row>
    <row r="60710" spans="11:12" x14ac:dyDescent="0.2">
      <c r="K60710" s="158"/>
      <c r="L60710" s="158"/>
    </row>
    <row r="60711" spans="11:12" x14ac:dyDescent="0.2">
      <c r="K60711" s="158"/>
      <c r="L60711" s="158"/>
    </row>
    <row r="60712" spans="11:12" x14ac:dyDescent="0.2">
      <c r="K60712" s="158"/>
      <c r="L60712" s="158"/>
    </row>
    <row r="60713" spans="11:12" x14ac:dyDescent="0.2">
      <c r="K60713" s="158"/>
      <c r="L60713" s="158"/>
    </row>
    <row r="60714" spans="11:12" x14ac:dyDescent="0.2">
      <c r="K60714" s="158"/>
      <c r="L60714" s="158"/>
    </row>
    <row r="60715" spans="11:12" x14ac:dyDescent="0.2">
      <c r="K60715" s="158"/>
      <c r="L60715" s="158"/>
    </row>
    <row r="60716" spans="11:12" x14ac:dyDescent="0.2">
      <c r="K60716" s="158"/>
      <c r="L60716" s="158"/>
    </row>
    <row r="60717" spans="11:12" x14ac:dyDescent="0.2">
      <c r="K60717" s="158"/>
      <c r="L60717" s="158"/>
    </row>
    <row r="60718" spans="11:12" x14ac:dyDescent="0.2">
      <c r="K60718" s="158"/>
      <c r="L60718" s="158"/>
    </row>
    <row r="60719" spans="11:12" x14ac:dyDescent="0.2">
      <c r="K60719" s="158"/>
      <c r="L60719" s="158"/>
    </row>
    <row r="60720" spans="11:12" x14ac:dyDescent="0.2">
      <c r="K60720" s="158"/>
      <c r="L60720" s="158"/>
    </row>
    <row r="60721" spans="11:12" x14ac:dyDescent="0.2">
      <c r="K60721" s="158"/>
      <c r="L60721" s="158"/>
    </row>
    <row r="60722" spans="11:12" x14ac:dyDescent="0.2">
      <c r="K60722" s="158"/>
      <c r="L60722" s="158"/>
    </row>
    <row r="60723" spans="11:12" x14ac:dyDescent="0.2">
      <c r="K60723" s="158"/>
      <c r="L60723" s="158"/>
    </row>
    <row r="60724" spans="11:12" x14ac:dyDescent="0.2">
      <c r="K60724" s="158"/>
      <c r="L60724" s="158"/>
    </row>
    <row r="60725" spans="11:12" x14ac:dyDescent="0.2">
      <c r="K60725" s="158"/>
      <c r="L60725" s="158"/>
    </row>
    <row r="60726" spans="11:12" x14ac:dyDescent="0.2">
      <c r="K60726" s="158"/>
      <c r="L60726" s="158"/>
    </row>
    <row r="60727" spans="11:12" x14ac:dyDescent="0.2">
      <c r="K60727" s="158"/>
      <c r="L60727" s="158"/>
    </row>
    <row r="60728" spans="11:12" x14ac:dyDescent="0.2">
      <c r="K60728" s="158"/>
      <c r="L60728" s="158"/>
    </row>
    <row r="60729" spans="11:12" x14ac:dyDescent="0.2">
      <c r="K60729" s="158"/>
      <c r="L60729" s="158"/>
    </row>
    <row r="60730" spans="11:12" x14ac:dyDescent="0.2">
      <c r="K60730" s="158"/>
      <c r="L60730" s="158"/>
    </row>
    <row r="60731" spans="11:12" x14ac:dyDescent="0.2">
      <c r="K60731" s="158"/>
      <c r="L60731" s="158"/>
    </row>
    <row r="60732" spans="11:12" x14ac:dyDescent="0.2">
      <c r="K60732" s="158"/>
      <c r="L60732" s="158"/>
    </row>
    <row r="60733" spans="11:12" x14ac:dyDescent="0.2">
      <c r="K60733" s="158"/>
      <c r="L60733" s="158"/>
    </row>
    <row r="60734" spans="11:12" x14ac:dyDescent="0.2">
      <c r="K60734" s="158"/>
      <c r="L60734" s="158"/>
    </row>
    <row r="60735" spans="11:12" x14ac:dyDescent="0.2">
      <c r="K60735" s="158"/>
      <c r="L60735" s="158"/>
    </row>
    <row r="60736" spans="11:12" x14ac:dyDescent="0.2">
      <c r="K60736" s="158"/>
      <c r="L60736" s="158"/>
    </row>
    <row r="60737" spans="11:12" x14ac:dyDescent="0.2">
      <c r="K60737" s="158"/>
      <c r="L60737" s="158"/>
    </row>
    <row r="60738" spans="11:12" x14ac:dyDescent="0.2">
      <c r="K60738" s="158"/>
      <c r="L60738" s="158"/>
    </row>
    <row r="60739" spans="11:12" x14ac:dyDescent="0.2">
      <c r="K60739" s="158"/>
      <c r="L60739" s="158"/>
    </row>
    <row r="60740" spans="11:12" x14ac:dyDescent="0.2">
      <c r="K60740" s="158"/>
      <c r="L60740" s="158"/>
    </row>
    <row r="60741" spans="11:12" x14ac:dyDescent="0.2">
      <c r="K60741" s="158"/>
      <c r="L60741" s="158"/>
    </row>
    <row r="60742" spans="11:12" x14ac:dyDescent="0.2">
      <c r="K60742" s="158"/>
      <c r="L60742" s="158"/>
    </row>
    <row r="60743" spans="11:12" x14ac:dyDescent="0.2">
      <c r="K60743" s="158"/>
      <c r="L60743" s="158"/>
    </row>
    <row r="60744" spans="11:12" x14ac:dyDescent="0.2">
      <c r="K60744" s="158"/>
      <c r="L60744" s="158"/>
    </row>
    <row r="60745" spans="11:12" x14ac:dyDescent="0.2">
      <c r="K60745" s="158"/>
      <c r="L60745" s="158"/>
    </row>
    <row r="60746" spans="11:12" x14ac:dyDescent="0.2">
      <c r="K60746" s="158"/>
      <c r="L60746" s="158"/>
    </row>
    <row r="60747" spans="11:12" x14ac:dyDescent="0.2">
      <c r="K60747" s="158"/>
      <c r="L60747" s="158"/>
    </row>
    <row r="60748" spans="11:12" x14ac:dyDescent="0.2">
      <c r="K60748" s="158"/>
      <c r="L60748" s="158"/>
    </row>
    <row r="60749" spans="11:12" x14ac:dyDescent="0.2">
      <c r="K60749" s="158"/>
      <c r="L60749" s="158"/>
    </row>
    <row r="60750" spans="11:12" x14ac:dyDescent="0.2">
      <c r="K60750" s="158"/>
      <c r="L60750" s="158"/>
    </row>
    <row r="60751" spans="11:12" x14ac:dyDescent="0.2">
      <c r="K60751" s="158"/>
      <c r="L60751" s="158"/>
    </row>
    <row r="60752" spans="11:12" x14ac:dyDescent="0.2">
      <c r="K60752" s="158"/>
      <c r="L60752" s="158"/>
    </row>
    <row r="60753" spans="11:12" x14ac:dyDescent="0.2">
      <c r="K60753" s="158"/>
      <c r="L60753" s="158"/>
    </row>
    <row r="60754" spans="11:12" x14ac:dyDescent="0.2">
      <c r="K60754" s="158"/>
      <c r="L60754" s="158"/>
    </row>
    <row r="60755" spans="11:12" x14ac:dyDescent="0.2">
      <c r="K60755" s="158"/>
      <c r="L60755" s="158"/>
    </row>
    <row r="60756" spans="11:12" x14ac:dyDescent="0.2">
      <c r="K60756" s="158"/>
      <c r="L60756" s="158"/>
    </row>
    <row r="60757" spans="11:12" x14ac:dyDescent="0.2">
      <c r="K60757" s="158"/>
      <c r="L60757" s="158"/>
    </row>
    <row r="60758" spans="11:12" x14ac:dyDescent="0.2">
      <c r="K60758" s="158"/>
      <c r="L60758" s="158"/>
    </row>
    <row r="60759" spans="11:12" x14ac:dyDescent="0.2">
      <c r="K60759" s="158"/>
      <c r="L60759" s="158"/>
    </row>
    <row r="60760" spans="11:12" x14ac:dyDescent="0.2">
      <c r="K60760" s="158"/>
      <c r="L60760" s="158"/>
    </row>
    <row r="60761" spans="11:12" x14ac:dyDescent="0.2">
      <c r="K60761" s="158"/>
      <c r="L60761" s="158"/>
    </row>
    <row r="60762" spans="11:12" x14ac:dyDescent="0.2">
      <c r="K60762" s="158"/>
      <c r="L60762" s="158"/>
    </row>
    <row r="60763" spans="11:12" x14ac:dyDescent="0.2">
      <c r="K60763" s="158"/>
      <c r="L60763" s="158"/>
    </row>
    <row r="60764" spans="11:12" x14ac:dyDescent="0.2">
      <c r="K60764" s="158"/>
      <c r="L60764" s="158"/>
    </row>
    <row r="60765" spans="11:12" x14ac:dyDescent="0.2">
      <c r="K60765" s="158"/>
      <c r="L60765" s="158"/>
    </row>
    <row r="60766" spans="11:12" x14ac:dyDescent="0.2">
      <c r="K60766" s="158"/>
      <c r="L60766" s="158"/>
    </row>
    <row r="60767" spans="11:12" x14ac:dyDescent="0.2">
      <c r="K60767" s="158"/>
      <c r="L60767" s="158"/>
    </row>
    <row r="60768" spans="11:12" x14ac:dyDescent="0.2">
      <c r="K60768" s="158"/>
      <c r="L60768" s="158"/>
    </row>
    <row r="60769" spans="11:12" x14ac:dyDescent="0.2">
      <c r="K60769" s="158"/>
      <c r="L60769" s="158"/>
    </row>
    <row r="60770" spans="11:12" x14ac:dyDescent="0.2">
      <c r="K60770" s="158"/>
      <c r="L60770" s="158"/>
    </row>
    <row r="60771" spans="11:12" x14ac:dyDescent="0.2">
      <c r="K60771" s="158"/>
      <c r="L60771" s="158"/>
    </row>
    <row r="60772" spans="11:12" x14ac:dyDescent="0.2">
      <c r="K60772" s="158"/>
      <c r="L60772" s="158"/>
    </row>
    <row r="60773" spans="11:12" x14ac:dyDescent="0.2">
      <c r="K60773" s="158"/>
      <c r="L60773" s="158"/>
    </row>
    <row r="60774" spans="11:12" x14ac:dyDescent="0.2">
      <c r="K60774" s="158"/>
      <c r="L60774" s="158"/>
    </row>
    <row r="60775" spans="11:12" x14ac:dyDescent="0.2">
      <c r="K60775" s="158"/>
      <c r="L60775" s="158"/>
    </row>
    <row r="60776" spans="11:12" x14ac:dyDescent="0.2">
      <c r="K60776" s="158"/>
      <c r="L60776" s="158"/>
    </row>
    <row r="60777" spans="11:12" x14ac:dyDescent="0.2">
      <c r="K60777" s="158"/>
      <c r="L60777" s="158"/>
    </row>
    <row r="60778" spans="11:12" x14ac:dyDescent="0.2">
      <c r="K60778" s="158"/>
      <c r="L60778" s="158"/>
    </row>
    <row r="60779" spans="11:12" x14ac:dyDescent="0.2">
      <c r="K60779" s="158"/>
      <c r="L60779" s="158"/>
    </row>
    <row r="60780" spans="11:12" x14ac:dyDescent="0.2">
      <c r="K60780" s="158"/>
      <c r="L60780" s="158"/>
    </row>
    <row r="60781" spans="11:12" x14ac:dyDescent="0.2">
      <c r="K60781" s="158"/>
      <c r="L60781" s="158"/>
    </row>
    <row r="60782" spans="11:12" x14ac:dyDescent="0.2">
      <c r="K60782" s="158"/>
      <c r="L60782" s="158"/>
    </row>
    <row r="60783" spans="11:12" x14ac:dyDescent="0.2">
      <c r="K60783" s="158"/>
      <c r="L60783" s="158"/>
    </row>
    <row r="60784" spans="11:12" x14ac:dyDescent="0.2">
      <c r="K60784" s="158"/>
      <c r="L60784" s="158"/>
    </row>
    <row r="60785" spans="11:12" x14ac:dyDescent="0.2">
      <c r="K60785" s="158"/>
      <c r="L60785" s="158"/>
    </row>
    <row r="60786" spans="11:12" x14ac:dyDescent="0.2">
      <c r="K60786" s="158"/>
      <c r="L60786" s="158"/>
    </row>
    <row r="60787" spans="11:12" x14ac:dyDescent="0.2">
      <c r="K60787" s="158"/>
      <c r="L60787" s="158"/>
    </row>
    <row r="60788" spans="11:12" x14ac:dyDescent="0.2">
      <c r="K60788" s="158"/>
      <c r="L60788" s="158"/>
    </row>
    <row r="60789" spans="11:12" x14ac:dyDescent="0.2">
      <c r="K60789" s="158"/>
      <c r="L60789" s="158"/>
    </row>
    <row r="60790" spans="11:12" x14ac:dyDescent="0.2">
      <c r="K60790" s="158"/>
      <c r="L60790" s="158"/>
    </row>
    <row r="60791" spans="11:12" x14ac:dyDescent="0.2">
      <c r="K60791" s="158"/>
      <c r="L60791" s="158"/>
    </row>
    <row r="60792" spans="11:12" x14ac:dyDescent="0.2">
      <c r="K60792" s="158"/>
      <c r="L60792" s="158"/>
    </row>
    <row r="60793" spans="11:12" x14ac:dyDescent="0.2">
      <c r="K60793" s="158"/>
      <c r="L60793" s="158"/>
    </row>
    <row r="60794" spans="11:12" x14ac:dyDescent="0.2">
      <c r="K60794" s="158"/>
      <c r="L60794" s="158"/>
    </row>
    <row r="60795" spans="11:12" x14ac:dyDescent="0.2">
      <c r="K60795" s="158"/>
      <c r="L60795" s="158"/>
    </row>
    <row r="60796" spans="11:12" x14ac:dyDescent="0.2">
      <c r="K60796" s="158"/>
      <c r="L60796" s="158"/>
    </row>
    <row r="60797" spans="11:12" x14ac:dyDescent="0.2">
      <c r="K60797" s="158"/>
      <c r="L60797" s="158"/>
    </row>
    <row r="60798" spans="11:12" x14ac:dyDescent="0.2">
      <c r="K60798" s="158"/>
      <c r="L60798" s="158"/>
    </row>
    <row r="60799" spans="11:12" x14ac:dyDescent="0.2">
      <c r="K60799" s="158"/>
      <c r="L60799" s="158"/>
    </row>
    <row r="60800" spans="11:12" x14ac:dyDescent="0.2">
      <c r="K60800" s="158"/>
      <c r="L60800" s="158"/>
    </row>
    <row r="60801" spans="11:12" x14ac:dyDescent="0.2">
      <c r="K60801" s="158"/>
      <c r="L60801" s="158"/>
    </row>
    <row r="60802" spans="11:12" x14ac:dyDescent="0.2">
      <c r="K60802" s="158"/>
      <c r="L60802" s="158"/>
    </row>
    <row r="60803" spans="11:12" x14ac:dyDescent="0.2">
      <c r="K60803" s="158"/>
      <c r="L60803" s="158"/>
    </row>
    <row r="60804" spans="11:12" x14ac:dyDescent="0.2">
      <c r="K60804" s="158"/>
      <c r="L60804" s="158"/>
    </row>
    <row r="60805" spans="11:12" x14ac:dyDescent="0.2">
      <c r="K60805" s="158"/>
      <c r="L60805" s="158"/>
    </row>
    <row r="60806" spans="11:12" x14ac:dyDescent="0.2">
      <c r="K60806" s="158"/>
      <c r="L60806" s="158"/>
    </row>
    <row r="60807" spans="11:12" x14ac:dyDescent="0.2">
      <c r="K60807" s="158"/>
      <c r="L60807" s="158"/>
    </row>
    <row r="60808" spans="11:12" x14ac:dyDescent="0.2">
      <c r="K60808" s="158"/>
      <c r="L60808" s="158"/>
    </row>
    <row r="60809" spans="11:12" x14ac:dyDescent="0.2">
      <c r="K60809" s="158"/>
      <c r="L60809" s="158"/>
    </row>
    <row r="60810" spans="11:12" x14ac:dyDescent="0.2">
      <c r="K60810" s="158"/>
      <c r="L60810" s="158"/>
    </row>
    <row r="60811" spans="11:12" x14ac:dyDescent="0.2">
      <c r="K60811" s="158"/>
      <c r="L60811" s="158"/>
    </row>
    <row r="60812" spans="11:12" x14ac:dyDescent="0.2">
      <c r="K60812" s="158"/>
      <c r="L60812" s="158"/>
    </row>
    <row r="60813" spans="11:12" x14ac:dyDescent="0.2">
      <c r="K60813" s="158"/>
      <c r="L60813" s="158"/>
    </row>
    <row r="60814" spans="11:12" x14ac:dyDescent="0.2">
      <c r="K60814" s="158"/>
      <c r="L60814" s="158"/>
    </row>
    <row r="60815" spans="11:12" x14ac:dyDescent="0.2">
      <c r="K60815" s="158"/>
      <c r="L60815" s="158"/>
    </row>
    <row r="60816" spans="11:12" x14ac:dyDescent="0.2">
      <c r="K60816" s="158"/>
      <c r="L60816" s="158"/>
    </row>
    <row r="60817" spans="11:12" x14ac:dyDescent="0.2">
      <c r="K60817" s="158"/>
      <c r="L60817" s="158"/>
    </row>
    <row r="60818" spans="11:12" x14ac:dyDescent="0.2">
      <c r="K60818" s="158"/>
      <c r="L60818" s="158"/>
    </row>
    <row r="60819" spans="11:12" x14ac:dyDescent="0.2">
      <c r="K60819" s="158"/>
      <c r="L60819" s="158"/>
    </row>
    <row r="60820" spans="11:12" x14ac:dyDescent="0.2">
      <c r="K60820" s="158"/>
      <c r="L60820" s="158"/>
    </row>
    <row r="60821" spans="11:12" x14ac:dyDescent="0.2">
      <c r="K60821" s="158"/>
      <c r="L60821" s="158"/>
    </row>
    <row r="60822" spans="11:12" x14ac:dyDescent="0.2">
      <c r="K60822" s="158"/>
      <c r="L60822" s="158"/>
    </row>
    <row r="60823" spans="11:12" x14ac:dyDescent="0.2">
      <c r="K60823" s="158"/>
      <c r="L60823" s="158"/>
    </row>
    <row r="60824" spans="11:12" x14ac:dyDescent="0.2">
      <c r="K60824" s="158"/>
      <c r="L60824" s="158"/>
    </row>
    <row r="60825" spans="11:12" x14ac:dyDescent="0.2">
      <c r="K60825" s="158"/>
      <c r="L60825" s="158"/>
    </row>
    <row r="60826" spans="11:12" x14ac:dyDescent="0.2">
      <c r="K60826" s="158"/>
      <c r="L60826" s="158"/>
    </row>
    <row r="60827" spans="11:12" x14ac:dyDescent="0.2">
      <c r="K60827" s="158"/>
      <c r="L60827" s="158"/>
    </row>
    <row r="60828" spans="11:12" x14ac:dyDescent="0.2">
      <c r="K60828" s="158"/>
      <c r="L60828" s="158"/>
    </row>
    <row r="60829" spans="11:12" x14ac:dyDescent="0.2">
      <c r="K60829" s="158"/>
      <c r="L60829" s="158"/>
    </row>
    <row r="60830" spans="11:12" x14ac:dyDescent="0.2">
      <c r="K60830" s="158"/>
      <c r="L60830" s="158"/>
    </row>
    <row r="60831" spans="11:12" x14ac:dyDescent="0.2">
      <c r="K60831" s="158"/>
      <c r="L60831" s="158"/>
    </row>
    <row r="60832" spans="11:12" x14ac:dyDescent="0.2">
      <c r="K60832" s="158"/>
      <c r="L60832" s="158"/>
    </row>
    <row r="60833" spans="11:12" x14ac:dyDescent="0.2">
      <c r="K60833" s="158"/>
      <c r="L60833" s="158"/>
    </row>
    <row r="60834" spans="11:12" x14ac:dyDescent="0.2">
      <c r="K60834" s="158"/>
      <c r="L60834" s="158"/>
    </row>
    <row r="60835" spans="11:12" x14ac:dyDescent="0.2">
      <c r="K60835" s="158"/>
      <c r="L60835" s="158"/>
    </row>
    <row r="60836" spans="11:12" x14ac:dyDescent="0.2">
      <c r="K60836" s="158"/>
      <c r="L60836" s="158"/>
    </row>
    <row r="60837" spans="11:12" x14ac:dyDescent="0.2">
      <c r="K60837" s="158"/>
      <c r="L60837" s="158"/>
    </row>
    <row r="60838" spans="11:12" x14ac:dyDescent="0.2">
      <c r="K60838" s="158"/>
      <c r="L60838" s="158"/>
    </row>
    <row r="60839" spans="11:12" x14ac:dyDescent="0.2">
      <c r="K60839" s="158"/>
      <c r="L60839" s="158"/>
    </row>
    <row r="60840" spans="11:12" x14ac:dyDescent="0.2">
      <c r="K60840" s="158"/>
      <c r="L60840" s="158"/>
    </row>
    <row r="60841" spans="11:12" x14ac:dyDescent="0.2">
      <c r="K60841" s="158"/>
      <c r="L60841" s="158"/>
    </row>
    <row r="60842" spans="11:12" x14ac:dyDescent="0.2">
      <c r="K60842" s="158"/>
      <c r="L60842" s="158"/>
    </row>
    <row r="60843" spans="11:12" x14ac:dyDescent="0.2">
      <c r="K60843" s="158"/>
      <c r="L60843" s="158"/>
    </row>
    <row r="60844" spans="11:12" x14ac:dyDescent="0.2">
      <c r="K60844" s="158"/>
      <c r="L60844" s="158"/>
    </row>
    <row r="60845" spans="11:12" x14ac:dyDescent="0.2">
      <c r="K60845" s="158"/>
      <c r="L60845" s="158"/>
    </row>
    <row r="60846" spans="11:12" x14ac:dyDescent="0.2">
      <c r="K60846" s="158"/>
      <c r="L60846" s="158"/>
    </row>
    <row r="60847" spans="11:12" x14ac:dyDescent="0.2">
      <c r="K60847" s="158"/>
      <c r="L60847" s="158"/>
    </row>
    <row r="60848" spans="11:12" x14ac:dyDescent="0.2">
      <c r="K60848" s="158"/>
      <c r="L60848" s="158"/>
    </row>
    <row r="60849" spans="11:12" x14ac:dyDescent="0.2">
      <c r="K60849" s="158"/>
      <c r="L60849" s="158"/>
    </row>
    <row r="60850" spans="11:12" x14ac:dyDescent="0.2">
      <c r="K60850" s="158"/>
      <c r="L60850" s="158"/>
    </row>
    <row r="60851" spans="11:12" x14ac:dyDescent="0.2">
      <c r="K60851" s="158"/>
      <c r="L60851" s="158"/>
    </row>
    <row r="60852" spans="11:12" x14ac:dyDescent="0.2">
      <c r="K60852" s="158"/>
      <c r="L60852" s="158"/>
    </row>
    <row r="60853" spans="11:12" x14ac:dyDescent="0.2">
      <c r="K60853" s="158"/>
      <c r="L60853" s="158"/>
    </row>
    <row r="60854" spans="11:12" x14ac:dyDescent="0.2">
      <c r="K60854" s="158"/>
      <c r="L60854" s="158"/>
    </row>
    <row r="60855" spans="11:12" x14ac:dyDescent="0.2">
      <c r="K60855" s="158"/>
      <c r="L60855" s="158"/>
    </row>
    <row r="60856" spans="11:12" x14ac:dyDescent="0.2">
      <c r="K60856" s="158"/>
      <c r="L60856" s="158"/>
    </row>
    <row r="60857" spans="11:12" x14ac:dyDescent="0.2">
      <c r="K60857" s="158"/>
      <c r="L60857" s="158"/>
    </row>
    <row r="60858" spans="11:12" x14ac:dyDescent="0.2">
      <c r="K60858" s="158"/>
      <c r="L60858" s="158"/>
    </row>
    <row r="60859" spans="11:12" x14ac:dyDescent="0.2">
      <c r="K60859" s="158"/>
      <c r="L60859" s="158"/>
    </row>
    <row r="60860" spans="11:12" x14ac:dyDescent="0.2">
      <c r="K60860" s="158"/>
      <c r="L60860" s="158"/>
    </row>
    <row r="60861" spans="11:12" x14ac:dyDescent="0.2">
      <c r="K60861" s="158"/>
      <c r="L60861" s="158"/>
    </row>
    <row r="60862" spans="11:12" x14ac:dyDescent="0.2">
      <c r="K60862" s="158"/>
      <c r="L60862" s="158"/>
    </row>
    <row r="60863" spans="11:12" x14ac:dyDescent="0.2">
      <c r="K60863" s="158"/>
      <c r="L60863" s="158"/>
    </row>
    <row r="60864" spans="11:12" x14ac:dyDescent="0.2">
      <c r="K60864" s="158"/>
      <c r="L60864" s="158"/>
    </row>
    <row r="60865" spans="11:12" x14ac:dyDescent="0.2">
      <c r="K60865" s="158"/>
      <c r="L60865" s="158"/>
    </row>
    <row r="60866" spans="11:12" x14ac:dyDescent="0.2">
      <c r="K60866" s="158"/>
      <c r="L60866" s="158"/>
    </row>
    <row r="60867" spans="11:12" x14ac:dyDescent="0.2">
      <c r="K60867" s="158"/>
      <c r="L60867" s="158"/>
    </row>
    <row r="60868" spans="11:12" x14ac:dyDescent="0.2">
      <c r="K60868" s="158"/>
      <c r="L60868" s="158"/>
    </row>
    <row r="60869" spans="11:12" x14ac:dyDescent="0.2">
      <c r="K60869" s="158"/>
      <c r="L60869" s="158"/>
    </row>
    <row r="60870" spans="11:12" x14ac:dyDescent="0.2">
      <c r="K60870" s="158"/>
      <c r="L60870" s="158"/>
    </row>
    <row r="60871" spans="11:12" x14ac:dyDescent="0.2">
      <c r="K60871" s="158"/>
      <c r="L60871" s="158"/>
    </row>
    <row r="60872" spans="11:12" x14ac:dyDescent="0.2">
      <c r="K60872" s="158"/>
      <c r="L60872" s="158"/>
    </row>
    <row r="60873" spans="11:12" x14ac:dyDescent="0.2">
      <c r="K60873" s="158"/>
      <c r="L60873" s="158"/>
    </row>
    <row r="60874" spans="11:12" x14ac:dyDescent="0.2">
      <c r="K60874" s="158"/>
      <c r="L60874" s="158"/>
    </row>
    <row r="60875" spans="11:12" x14ac:dyDescent="0.2">
      <c r="K60875" s="158"/>
      <c r="L60875" s="158"/>
    </row>
    <row r="60876" spans="11:12" x14ac:dyDescent="0.2">
      <c r="K60876" s="158"/>
      <c r="L60876" s="158"/>
    </row>
    <row r="60877" spans="11:12" x14ac:dyDescent="0.2">
      <c r="K60877" s="158"/>
      <c r="L60877" s="158"/>
    </row>
    <row r="60878" spans="11:12" x14ac:dyDescent="0.2">
      <c r="K60878" s="158"/>
      <c r="L60878" s="158"/>
    </row>
    <row r="60879" spans="11:12" x14ac:dyDescent="0.2">
      <c r="K60879" s="158"/>
      <c r="L60879" s="158"/>
    </row>
    <row r="60880" spans="11:12" x14ac:dyDescent="0.2">
      <c r="K60880" s="158"/>
      <c r="L60880" s="158"/>
    </row>
    <row r="60881" spans="11:12" x14ac:dyDescent="0.2">
      <c r="K60881" s="158"/>
      <c r="L60881" s="158"/>
    </row>
    <row r="60882" spans="11:12" x14ac:dyDescent="0.2">
      <c r="K60882" s="158"/>
      <c r="L60882" s="158"/>
    </row>
    <row r="60883" spans="11:12" x14ac:dyDescent="0.2">
      <c r="K60883" s="158"/>
      <c r="L60883" s="158"/>
    </row>
    <row r="60884" spans="11:12" x14ac:dyDescent="0.2">
      <c r="K60884" s="158"/>
      <c r="L60884" s="158"/>
    </row>
    <row r="60885" spans="11:12" x14ac:dyDescent="0.2">
      <c r="K60885" s="158"/>
      <c r="L60885" s="158"/>
    </row>
    <row r="60886" spans="11:12" x14ac:dyDescent="0.2">
      <c r="K60886" s="158"/>
      <c r="L60886" s="158"/>
    </row>
    <row r="60887" spans="11:12" x14ac:dyDescent="0.2">
      <c r="K60887" s="158"/>
      <c r="L60887" s="158"/>
    </row>
    <row r="60888" spans="11:12" x14ac:dyDescent="0.2">
      <c r="K60888" s="158"/>
      <c r="L60888" s="158"/>
    </row>
    <row r="60889" spans="11:12" x14ac:dyDescent="0.2">
      <c r="K60889" s="158"/>
      <c r="L60889" s="158"/>
    </row>
    <row r="60890" spans="11:12" x14ac:dyDescent="0.2">
      <c r="K60890" s="158"/>
      <c r="L60890" s="158"/>
    </row>
    <row r="60891" spans="11:12" x14ac:dyDescent="0.2">
      <c r="K60891" s="158"/>
      <c r="L60891" s="158"/>
    </row>
    <row r="60892" spans="11:12" x14ac:dyDescent="0.2">
      <c r="K60892" s="158"/>
      <c r="L60892" s="158"/>
    </row>
    <row r="60893" spans="11:12" x14ac:dyDescent="0.2">
      <c r="K60893" s="158"/>
      <c r="L60893" s="158"/>
    </row>
    <row r="60894" spans="11:12" x14ac:dyDescent="0.2">
      <c r="K60894" s="158"/>
      <c r="L60894" s="158"/>
    </row>
    <row r="60895" spans="11:12" x14ac:dyDescent="0.2">
      <c r="K60895" s="158"/>
      <c r="L60895" s="158"/>
    </row>
    <row r="60896" spans="11:12" x14ac:dyDescent="0.2">
      <c r="K60896" s="158"/>
      <c r="L60896" s="158"/>
    </row>
    <row r="60897" spans="11:12" x14ac:dyDescent="0.2">
      <c r="K60897" s="158"/>
      <c r="L60897" s="158"/>
    </row>
    <row r="60898" spans="11:12" x14ac:dyDescent="0.2">
      <c r="K60898" s="158"/>
      <c r="L60898" s="158"/>
    </row>
    <row r="60899" spans="11:12" x14ac:dyDescent="0.2">
      <c r="K60899" s="158"/>
      <c r="L60899" s="158"/>
    </row>
    <row r="60900" spans="11:12" x14ac:dyDescent="0.2">
      <c r="K60900" s="158"/>
      <c r="L60900" s="158"/>
    </row>
    <row r="60901" spans="11:12" x14ac:dyDescent="0.2">
      <c r="K60901" s="158"/>
      <c r="L60901" s="158"/>
    </row>
    <row r="60902" spans="11:12" x14ac:dyDescent="0.2">
      <c r="K60902" s="158"/>
      <c r="L60902" s="158"/>
    </row>
    <row r="60903" spans="11:12" x14ac:dyDescent="0.2">
      <c r="K60903" s="158"/>
      <c r="L60903" s="158"/>
    </row>
    <row r="60904" spans="11:12" x14ac:dyDescent="0.2">
      <c r="K60904" s="158"/>
      <c r="L60904" s="158"/>
    </row>
    <row r="60905" spans="11:12" x14ac:dyDescent="0.2">
      <c r="K60905" s="158"/>
      <c r="L60905" s="158"/>
    </row>
    <row r="60906" spans="11:12" x14ac:dyDescent="0.2">
      <c r="K60906" s="158"/>
      <c r="L60906" s="158"/>
    </row>
    <row r="60907" spans="11:12" x14ac:dyDescent="0.2">
      <c r="K60907" s="158"/>
      <c r="L60907" s="158"/>
    </row>
    <row r="60908" spans="11:12" x14ac:dyDescent="0.2">
      <c r="K60908" s="158"/>
      <c r="L60908" s="158"/>
    </row>
    <row r="60909" spans="11:12" x14ac:dyDescent="0.2">
      <c r="K60909" s="158"/>
      <c r="L60909" s="158"/>
    </row>
    <row r="60910" spans="11:12" x14ac:dyDescent="0.2">
      <c r="K60910" s="158"/>
      <c r="L60910" s="158"/>
    </row>
    <row r="60911" spans="11:12" x14ac:dyDescent="0.2">
      <c r="K60911" s="158"/>
      <c r="L60911" s="158"/>
    </row>
    <row r="60912" spans="11:12" x14ac:dyDescent="0.2">
      <c r="K60912" s="158"/>
      <c r="L60912" s="158"/>
    </row>
    <row r="60913" spans="11:12" x14ac:dyDescent="0.2">
      <c r="K60913" s="158"/>
      <c r="L60913" s="158"/>
    </row>
    <row r="60914" spans="11:12" x14ac:dyDescent="0.2">
      <c r="K60914" s="158"/>
      <c r="L60914" s="158"/>
    </row>
    <row r="60915" spans="11:12" x14ac:dyDescent="0.2">
      <c r="K60915" s="158"/>
      <c r="L60915" s="158"/>
    </row>
    <row r="60916" spans="11:12" x14ac:dyDescent="0.2">
      <c r="K60916" s="158"/>
      <c r="L60916" s="158"/>
    </row>
    <row r="60917" spans="11:12" x14ac:dyDescent="0.2">
      <c r="K60917" s="158"/>
      <c r="L60917" s="158"/>
    </row>
    <row r="60918" spans="11:12" x14ac:dyDescent="0.2">
      <c r="K60918" s="158"/>
      <c r="L60918" s="158"/>
    </row>
    <row r="60919" spans="11:12" x14ac:dyDescent="0.2">
      <c r="K60919" s="158"/>
      <c r="L60919" s="158"/>
    </row>
    <row r="60920" spans="11:12" x14ac:dyDescent="0.2">
      <c r="K60920" s="158"/>
      <c r="L60920" s="158"/>
    </row>
    <row r="60921" spans="11:12" x14ac:dyDescent="0.2">
      <c r="K60921" s="158"/>
      <c r="L60921" s="158"/>
    </row>
    <row r="60922" spans="11:12" x14ac:dyDescent="0.2">
      <c r="K60922" s="158"/>
      <c r="L60922" s="158"/>
    </row>
    <row r="60923" spans="11:12" x14ac:dyDescent="0.2">
      <c r="K60923" s="158"/>
      <c r="L60923" s="158"/>
    </row>
    <row r="60924" spans="11:12" x14ac:dyDescent="0.2">
      <c r="K60924" s="158"/>
      <c r="L60924" s="158"/>
    </row>
    <row r="60925" spans="11:12" x14ac:dyDescent="0.2">
      <c r="K60925" s="158"/>
      <c r="L60925" s="158"/>
    </row>
    <row r="60926" spans="11:12" x14ac:dyDescent="0.2">
      <c r="K60926" s="158"/>
      <c r="L60926" s="158"/>
    </row>
    <row r="60927" spans="11:12" x14ac:dyDescent="0.2">
      <c r="K60927" s="158"/>
      <c r="L60927" s="158"/>
    </row>
    <row r="60928" spans="11:12" x14ac:dyDescent="0.2">
      <c r="K60928" s="158"/>
      <c r="L60928" s="158"/>
    </row>
    <row r="60929" spans="11:12" x14ac:dyDescent="0.2">
      <c r="K60929" s="158"/>
      <c r="L60929" s="158"/>
    </row>
    <row r="60930" spans="11:12" x14ac:dyDescent="0.2">
      <c r="K60930" s="158"/>
      <c r="L60930" s="158"/>
    </row>
    <row r="60931" spans="11:12" x14ac:dyDescent="0.2">
      <c r="K60931" s="158"/>
      <c r="L60931" s="158"/>
    </row>
    <row r="60932" spans="11:12" x14ac:dyDescent="0.2">
      <c r="K60932" s="158"/>
      <c r="L60932" s="158"/>
    </row>
    <row r="60933" spans="11:12" x14ac:dyDescent="0.2">
      <c r="K60933" s="158"/>
      <c r="L60933" s="158"/>
    </row>
    <row r="60934" spans="11:12" x14ac:dyDescent="0.2">
      <c r="K60934" s="158"/>
      <c r="L60934" s="158"/>
    </row>
    <row r="60935" spans="11:12" x14ac:dyDescent="0.2">
      <c r="K60935" s="158"/>
      <c r="L60935" s="158"/>
    </row>
    <row r="60936" spans="11:12" x14ac:dyDescent="0.2">
      <c r="K60936" s="158"/>
      <c r="L60936" s="158"/>
    </row>
    <row r="60937" spans="11:12" x14ac:dyDescent="0.2">
      <c r="K60937" s="158"/>
      <c r="L60937" s="158"/>
    </row>
    <row r="60938" spans="11:12" x14ac:dyDescent="0.2">
      <c r="K60938" s="158"/>
      <c r="L60938" s="158"/>
    </row>
    <row r="60939" spans="11:12" x14ac:dyDescent="0.2">
      <c r="K60939" s="158"/>
      <c r="L60939" s="158"/>
    </row>
    <row r="60940" spans="11:12" x14ac:dyDescent="0.2">
      <c r="K60940" s="158"/>
      <c r="L60940" s="158"/>
    </row>
    <row r="60941" spans="11:12" x14ac:dyDescent="0.2">
      <c r="K60941" s="158"/>
      <c r="L60941" s="158"/>
    </row>
    <row r="60942" spans="11:12" x14ac:dyDescent="0.2">
      <c r="K60942" s="158"/>
      <c r="L60942" s="158"/>
    </row>
    <row r="60943" spans="11:12" x14ac:dyDescent="0.2">
      <c r="K60943" s="158"/>
      <c r="L60943" s="158"/>
    </row>
    <row r="60944" spans="11:12" x14ac:dyDescent="0.2">
      <c r="K60944" s="158"/>
      <c r="L60944" s="158"/>
    </row>
    <row r="60945" spans="11:12" x14ac:dyDescent="0.2">
      <c r="K60945" s="158"/>
      <c r="L60945" s="158"/>
    </row>
    <row r="60946" spans="11:12" x14ac:dyDescent="0.2">
      <c r="K60946" s="158"/>
      <c r="L60946" s="158"/>
    </row>
    <row r="60947" spans="11:12" x14ac:dyDescent="0.2">
      <c r="K60947" s="158"/>
      <c r="L60947" s="158"/>
    </row>
    <row r="60948" spans="11:12" x14ac:dyDescent="0.2">
      <c r="K60948" s="158"/>
      <c r="L60948" s="158"/>
    </row>
    <row r="60949" spans="11:12" x14ac:dyDescent="0.2">
      <c r="K60949" s="158"/>
      <c r="L60949" s="158"/>
    </row>
    <row r="60950" spans="11:12" x14ac:dyDescent="0.2">
      <c r="K60950" s="158"/>
      <c r="L60950" s="158"/>
    </row>
    <row r="60951" spans="11:12" x14ac:dyDescent="0.2">
      <c r="K60951" s="158"/>
      <c r="L60951" s="158"/>
    </row>
    <row r="60952" spans="11:12" x14ac:dyDescent="0.2">
      <c r="K60952" s="158"/>
      <c r="L60952" s="158"/>
    </row>
    <row r="60953" spans="11:12" x14ac:dyDescent="0.2">
      <c r="K60953" s="158"/>
      <c r="L60953" s="158"/>
    </row>
    <row r="60954" spans="11:12" x14ac:dyDescent="0.2">
      <c r="K60954" s="158"/>
      <c r="L60954" s="158"/>
    </row>
    <row r="60955" spans="11:12" x14ac:dyDescent="0.2">
      <c r="K60955" s="158"/>
      <c r="L60955" s="158"/>
    </row>
    <row r="60956" spans="11:12" x14ac:dyDescent="0.2">
      <c r="K60956" s="158"/>
      <c r="L60956" s="158"/>
    </row>
    <row r="60957" spans="11:12" x14ac:dyDescent="0.2">
      <c r="K60957" s="158"/>
      <c r="L60957" s="158"/>
    </row>
    <row r="60958" spans="11:12" x14ac:dyDescent="0.2">
      <c r="K60958" s="158"/>
      <c r="L60958" s="158"/>
    </row>
    <row r="60959" spans="11:12" x14ac:dyDescent="0.2">
      <c r="K60959" s="158"/>
      <c r="L60959" s="158"/>
    </row>
    <row r="60960" spans="11:12" x14ac:dyDescent="0.2">
      <c r="K60960" s="158"/>
      <c r="L60960" s="158"/>
    </row>
    <row r="60961" spans="11:12" x14ac:dyDescent="0.2">
      <c r="K60961" s="158"/>
      <c r="L60961" s="158"/>
    </row>
    <row r="60962" spans="11:12" x14ac:dyDescent="0.2">
      <c r="K60962" s="158"/>
      <c r="L60962" s="158"/>
    </row>
    <row r="60963" spans="11:12" x14ac:dyDescent="0.2">
      <c r="K60963" s="158"/>
      <c r="L60963" s="158"/>
    </row>
    <row r="60964" spans="11:12" x14ac:dyDescent="0.2">
      <c r="K60964" s="158"/>
      <c r="L60964" s="158"/>
    </row>
    <row r="60965" spans="11:12" x14ac:dyDescent="0.2">
      <c r="K60965" s="158"/>
      <c r="L60965" s="158"/>
    </row>
    <row r="60966" spans="11:12" x14ac:dyDescent="0.2">
      <c r="K60966" s="158"/>
      <c r="L60966" s="158"/>
    </row>
    <row r="60967" spans="11:12" x14ac:dyDescent="0.2">
      <c r="K60967" s="158"/>
      <c r="L60967" s="158"/>
    </row>
    <row r="60968" spans="11:12" x14ac:dyDescent="0.2">
      <c r="K60968" s="158"/>
      <c r="L60968" s="158"/>
    </row>
    <row r="60969" spans="11:12" x14ac:dyDescent="0.2">
      <c r="K60969" s="158"/>
      <c r="L60969" s="158"/>
    </row>
    <row r="60970" spans="11:12" x14ac:dyDescent="0.2">
      <c r="K60970" s="158"/>
      <c r="L60970" s="158"/>
    </row>
    <row r="60971" spans="11:12" x14ac:dyDescent="0.2">
      <c r="K60971" s="158"/>
      <c r="L60971" s="158"/>
    </row>
    <row r="60972" spans="11:12" x14ac:dyDescent="0.2">
      <c r="K60972" s="158"/>
      <c r="L60972" s="158"/>
    </row>
    <row r="60973" spans="11:12" x14ac:dyDescent="0.2">
      <c r="K60973" s="158"/>
      <c r="L60973" s="158"/>
    </row>
    <row r="60974" spans="11:12" x14ac:dyDescent="0.2">
      <c r="K60974" s="158"/>
      <c r="L60974" s="158"/>
    </row>
    <row r="60975" spans="11:12" x14ac:dyDescent="0.2">
      <c r="K60975" s="158"/>
      <c r="L60975" s="158"/>
    </row>
    <row r="60976" spans="11:12" x14ac:dyDescent="0.2">
      <c r="K60976" s="158"/>
      <c r="L60976" s="158"/>
    </row>
    <row r="60977" spans="11:12" x14ac:dyDescent="0.2">
      <c r="K60977" s="158"/>
      <c r="L60977" s="158"/>
    </row>
    <row r="60978" spans="11:12" x14ac:dyDescent="0.2">
      <c r="K60978" s="158"/>
      <c r="L60978" s="158"/>
    </row>
    <row r="60979" spans="11:12" x14ac:dyDescent="0.2">
      <c r="K60979" s="158"/>
      <c r="L60979" s="158"/>
    </row>
    <row r="60980" spans="11:12" x14ac:dyDescent="0.2">
      <c r="K60980" s="158"/>
      <c r="L60980" s="158"/>
    </row>
    <row r="60981" spans="11:12" x14ac:dyDescent="0.2">
      <c r="K60981" s="158"/>
      <c r="L60981" s="158"/>
    </row>
    <row r="60982" spans="11:12" x14ac:dyDescent="0.2">
      <c r="K60982" s="158"/>
      <c r="L60982" s="158"/>
    </row>
    <row r="60983" spans="11:12" x14ac:dyDescent="0.2">
      <c r="K60983" s="158"/>
      <c r="L60983" s="158"/>
    </row>
    <row r="60984" spans="11:12" x14ac:dyDescent="0.2">
      <c r="K60984" s="158"/>
      <c r="L60984" s="158"/>
    </row>
    <row r="60985" spans="11:12" x14ac:dyDescent="0.2">
      <c r="K60985" s="158"/>
      <c r="L60985" s="158"/>
    </row>
    <row r="60986" spans="11:12" x14ac:dyDescent="0.2">
      <c r="K60986" s="158"/>
      <c r="L60986" s="158"/>
    </row>
    <row r="60987" spans="11:12" x14ac:dyDescent="0.2">
      <c r="K60987" s="158"/>
      <c r="L60987" s="158"/>
    </row>
    <row r="60988" spans="11:12" x14ac:dyDescent="0.2">
      <c r="K60988" s="158"/>
      <c r="L60988" s="158"/>
    </row>
    <row r="60989" spans="11:12" x14ac:dyDescent="0.2">
      <c r="K60989" s="158"/>
      <c r="L60989" s="158"/>
    </row>
    <row r="60990" spans="11:12" x14ac:dyDescent="0.2">
      <c r="K60990" s="158"/>
      <c r="L60990" s="158"/>
    </row>
    <row r="60991" spans="11:12" x14ac:dyDescent="0.2">
      <c r="K60991" s="158"/>
      <c r="L60991" s="158"/>
    </row>
    <row r="60992" spans="11:12" x14ac:dyDescent="0.2">
      <c r="K60992" s="158"/>
      <c r="L60992" s="158"/>
    </row>
    <row r="60993" spans="11:12" x14ac:dyDescent="0.2">
      <c r="K60993" s="158"/>
      <c r="L60993" s="158"/>
    </row>
    <row r="60994" spans="11:12" x14ac:dyDescent="0.2">
      <c r="K60994" s="158"/>
      <c r="L60994" s="158"/>
    </row>
    <row r="60995" spans="11:12" x14ac:dyDescent="0.2">
      <c r="K60995" s="158"/>
      <c r="L60995" s="158"/>
    </row>
    <row r="60996" spans="11:12" x14ac:dyDescent="0.2">
      <c r="K60996" s="158"/>
      <c r="L60996" s="158"/>
    </row>
    <row r="60997" spans="11:12" x14ac:dyDescent="0.2">
      <c r="K60997" s="158"/>
      <c r="L60997" s="158"/>
    </row>
    <row r="60998" spans="11:12" x14ac:dyDescent="0.2">
      <c r="K60998" s="158"/>
      <c r="L60998" s="158"/>
    </row>
    <row r="60999" spans="11:12" x14ac:dyDescent="0.2">
      <c r="K60999" s="158"/>
      <c r="L60999" s="158"/>
    </row>
    <row r="61000" spans="11:12" x14ac:dyDescent="0.2">
      <c r="K61000" s="158"/>
      <c r="L61000" s="158"/>
    </row>
    <row r="61001" spans="11:12" x14ac:dyDescent="0.2">
      <c r="K61001" s="158"/>
      <c r="L61001" s="158"/>
    </row>
    <row r="61002" spans="11:12" x14ac:dyDescent="0.2">
      <c r="K61002" s="158"/>
      <c r="L61002" s="158"/>
    </row>
    <row r="61003" spans="11:12" x14ac:dyDescent="0.2">
      <c r="K61003" s="158"/>
      <c r="L61003" s="158"/>
    </row>
    <row r="61004" spans="11:12" x14ac:dyDescent="0.2">
      <c r="K61004" s="158"/>
      <c r="L61004" s="158"/>
    </row>
    <row r="61005" spans="11:12" x14ac:dyDescent="0.2">
      <c r="K61005" s="158"/>
      <c r="L61005" s="158"/>
    </row>
    <row r="61006" spans="11:12" x14ac:dyDescent="0.2">
      <c r="K61006" s="158"/>
      <c r="L61006" s="158"/>
    </row>
    <row r="61007" spans="11:12" x14ac:dyDescent="0.2">
      <c r="K61007" s="158"/>
      <c r="L61007" s="158"/>
    </row>
    <row r="61008" spans="11:12" x14ac:dyDescent="0.2">
      <c r="K61008" s="158"/>
      <c r="L61008" s="158"/>
    </row>
    <row r="61009" spans="11:12" x14ac:dyDescent="0.2">
      <c r="K61009" s="158"/>
      <c r="L61009" s="158"/>
    </row>
    <row r="61010" spans="11:12" x14ac:dyDescent="0.2">
      <c r="K61010" s="158"/>
      <c r="L61010" s="158"/>
    </row>
    <row r="61011" spans="11:12" x14ac:dyDescent="0.2">
      <c r="K61011" s="158"/>
      <c r="L61011" s="158"/>
    </row>
    <row r="61012" spans="11:12" x14ac:dyDescent="0.2">
      <c r="K61012" s="158"/>
      <c r="L61012" s="158"/>
    </row>
    <row r="61013" spans="11:12" x14ac:dyDescent="0.2">
      <c r="K61013" s="158"/>
      <c r="L61013" s="158"/>
    </row>
    <row r="61014" spans="11:12" x14ac:dyDescent="0.2">
      <c r="K61014" s="158"/>
      <c r="L61014" s="158"/>
    </row>
    <row r="61015" spans="11:12" x14ac:dyDescent="0.2">
      <c r="K61015" s="158"/>
      <c r="L61015" s="158"/>
    </row>
    <row r="61016" spans="11:12" x14ac:dyDescent="0.2">
      <c r="K61016" s="158"/>
      <c r="L61016" s="158"/>
    </row>
    <row r="61017" spans="11:12" x14ac:dyDescent="0.2">
      <c r="K61017" s="158"/>
      <c r="L61017" s="158"/>
    </row>
    <row r="61018" spans="11:12" x14ac:dyDescent="0.2">
      <c r="K61018" s="158"/>
      <c r="L61018" s="158"/>
    </row>
    <row r="61019" spans="11:12" x14ac:dyDescent="0.2">
      <c r="K61019" s="158"/>
      <c r="L61019" s="158"/>
    </row>
    <row r="61020" spans="11:12" x14ac:dyDescent="0.2">
      <c r="K61020" s="158"/>
      <c r="L61020" s="158"/>
    </row>
    <row r="61021" spans="11:12" x14ac:dyDescent="0.2">
      <c r="K61021" s="158"/>
      <c r="L61021" s="158"/>
    </row>
    <row r="61022" spans="11:12" x14ac:dyDescent="0.2">
      <c r="K61022" s="158"/>
      <c r="L61022" s="158"/>
    </row>
    <row r="61023" spans="11:12" x14ac:dyDescent="0.2">
      <c r="K61023" s="158"/>
      <c r="L61023" s="158"/>
    </row>
    <row r="61024" spans="11:12" x14ac:dyDescent="0.2">
      <c r="K61024" s="158"/>
      <c r="L61024" s="158"/>
    </row>
    <row r="61025" spans="11:12" x14ac:dyDescent="0.2">
      <c r="K61025" s="158"/>
      <c r="L61025" s="158"/>
    </row>
    <row r="61026" spans="11:12" x14ac:dyDescent="0.2">
      <c r="K61026" s="158"/>
      <c r="L61026" s="158"/>
    </row>
    <row r="61027" spans="11:12" x14ac:dyDescent="0.2">
      <c r="K61027" s="158"/>
      <c r="L61027" s="158"/>
    </row>
    <row r="61028" spans="11:12" x14ac:dyDescent="0.2">
      <c r="K61028" s="158"/>
      <c r="L61028" s="158"/>
    </row>
    <row r="61029" spans="11:12" x14ac:dyDescent="0.2">
      <c r="K61029" s="158"/>
      <c r="L61029" s="158"/>
    </row>
    <row r="61030" spans="11:12" x14ac:dyDescent="0.2">
      <c r="K61030" s="158"/>
      <c r="L61030" s="158"/>
    </row>
    <row r="61031" spans="11:12" x14ac:dyDescent="0.2">
      <c r="K61031" s="158"/>
      <c r="L61031" s="158"/>
    </row>
    <row r="61032" spans="11:12" x14ac:dyDescent="0.2">
      <c r="K61032" s="158"/>
      <c r="L61032" s="158"/>
    </row>
    <row r="61033" spans="11:12" x14ac:dyDescent="0.2">
      <c r="K61033" s="158"/>
      <c r="L61033" s="158"/>
    </row>
    <row r="61034" spans="11:12" x14ac:dyDescent="0.2">
      <c r="K61034" s="158"/>
      <c r="L61034" s="158"/>
    </row>
    <row r="61035" spans="11:12" x14ac:dyDescent="0.2">
      <c r="K61035" s="158"/>
      <c r="L61035" s="158"/>
    </row>
    <row r="61036" spans="11:12" x14ac:dyDescent="0.2">
      <c r="K61036" s="158"/>
      <c r="L61036" s="158"/>
    </row>
    <row r="61037" spans="11:12" x14ac:dyDescent="0.2">
      <c r="K61037" s="158"/>
      <c r="L61037" s="158"/>
    </row>
    <row r="61038" spans="11:12" x14ac:dyDescent="0.2">
      <c r="K61038" s="158"/>
      <c r="L61038" s="158"/>
    </row>
    <row r="61039" spans="11:12" x14ac:dyDescent="0.2">
      <c r="K61039" s="158"/>
      <c r="L61039" s="158"/>
    </row>
    <row r="61040" spans="11:12" x14ac:dyDescent="0.2">
      <c r="K61040" s="158"/>
      <c r="L61040" s="158"/>
    </row>
    <row r="61041" spans="11:12" x14ac:dyDescent="0.2">
      <c r="K61041" s="158"/>
      <c r="L61041" s="158"/>
    </row>
    <row r="61042" spans="11:12" x14ac:dyDescent="0.2">
      <c r="K61042" s="158"/>
      <c r="L61042" s="158"/>
    </row>
    <row r="61043" spans="11:12" x14ac:dyDescent="0.2">
      <c r="K61043" s="158"/>
      <c r="L61043" s="158"/>
    </row>
    <row r="61044" spans="11:12" x14ac:dyDescent="0.2">
      <c r="K61044" s="158"/>
      <c r="L61044" s="158"/>
    </row>
    <row r="61045" spans="11:12" x14ac:dyDescent="0.2">
      <c r="K61045" s="158"/>
      <c r="L61045" s="158"/>
    </row>
    <row r="61046" spans="11:12" x14ac:dyDescent="0.2">
      <c r="K61046" s="158"/>
      <c r="L61046" s="158"/>
    </row>
    <row r="61047" spans="11:12" x14ac:dyDescent="0.2">
      <c r="K61047" s="158"/>
      <c r="L61047" s="158"/>
    </row>
    <row r="61048" spans="11:12" x14ac:dyDescent="0.2">
      <c r="K61048" s="158"/>
      <c r="L61048" s="158"/>
    </row>
    <row r="61049" spans="11:12" x14ac:dyDescent="0.2">
      <c r="K61049" s="158"/>
      <c r="L61049" s="158"/>
    </row>
    <row r="61050" spans="11:12" x14ac:dyDescent="0.2">
      <c r="K61050" s="158"/>
      <c r="L61050" s="158"/>
    </row>
    <row r="61051" spans="11:12" x14ac:dyDescent="0.2">
      <c r="K61051" s="158"/>
      <c r="L61051" s="158"/>
    </row>
    <row r="61052" spans="11:12" x14ac:dyDescent="0.2">
      <c r="K61052" s="158"/>
      <c r="L61052" s="158"/>
    </row>
    <row r="61053" spans="11:12" x14ac:dyDescent="0.2">
      <c r="K61053" s="158"/>
      <c r="L61053" s="158"/>
    </row>
    <row r="61054" spans="11:12" x14ac:dyDescent="0.2">
      <c r="K61054" s="158"/>
      <c r="L61054" s="158"/>
    </row>
    <row r="61055" spans="11:12" x14ac:dyDescent="0.2">
      <c r="K61055" s="158"/>
      <c r="L61055" s="158"/>
    </row>
    <row r="61056" spans="11:12" x14ac:dyDescent="0.2">
      <c r="K61056" s="158"/>
      <c r="L61056" s="158"/>
    </row>
    <row r="61057" spans="11:12" x14ac:dyDescent="0.2">
      <c r="K61057" s="158"/>
      <c r="L61057" s="158"/>
    </row>
    <row r="61058" spans="11:12" x14ac:dyDescent="0.2">
      <c r="K61058" s="158"/>
      <c r="L61058" s="158"/>
    </row>
    <row r="61059" spans="11:12" x14ac:dyDescent="0.2">
      <c r="K61059" s="158"/>
      <c r="L61059" s="158"/>
    </row>
    <row r="61060" spans="11:12" x14ac:dyDescent="0.2">
      <c r="K61060" s="158"/>
      <c r="L61060" s="158"/>
    </row>
    <row r="61061" spans="11:12" x14ac:dyDescent="0.2">
      <c r="K61061" s="158"/>
      <c r="L61061" s="158"/>
    </row>
    <row r="61062" spans="11:12" x14ac:dyDescent="0.2">
      <c r="K61062" s="158"/>
      <c r="L61062" s="158"/>
    </row>
    <row r="61063" spans="11:12" x14ac:dyDescent="0.2">
      <c r="K61063" s="158"/>
      <c r="L61063" s="158"/>
    </row>
    <row r="61064" spans="11:12" x14ac:dyDescent="0.2">
      <c r="K61064" s="158"/>
      <c r="L61064" s="158"/>
    </row>
    <row r="61065" spans="11:12" x14ac:dyDescent="0.2">
      <c r="K61065" s="158"/>
      <c r="L61065" s="158"/>
    </row>
    <row r="61066" spans="11:12" x14ac:dyDescent="0.2">
      <c r="K61066" s="158"/>
      <c r="L61066" s="158"/>
    </row>
    <row r="61067" spans="11:12" x14ac:dyDescent="0.2">
      <c r="K61067" s="158"/>
      <c r="L61067" s="158"/>
    </row>
    <row r="61068" spans="11:12" x14ac:dyDescent="0.2">
      <c r="K61068" s="158"/>
      <c r="L61068" s="158"/>
    </row>
    <row r="61069" spans="11:12" x14ac:dyDescent="0.2">
      <c r="K61069" s="158"/>
      <c r="L61069" s="158"/>
    </row>
    <row r="61070" spans="11:12" x14ac:dyDescent="0.2">
      <c r="K61070" s="158"/>
      <c r="L61070" s="158"/>
    </row>
    <row r="61071" spans="11:12" x14ac:dyDescent="0.2">
      <c r="K61071" s="158"/>
      <c r="L61071" s="158"/>
    </row>
    <row r="61072" spans="11:12" x14ac:dyDescent="0.2">
      <c r="K61072" s="158"/>
      <c r="L61072" s="158"/>
    </row>
    <row r="61073" spans="11:12" x14ac:dyDescent="0.2">
      <c r="K61073" s="158"/>
      <c r="L61073" s="158"/>
    </row>
    <row r="61074" spans="11:12" x14ac:dyDescent="0.2">
      <c r="K61074" s="158"/>
      <c r="L61074" s="158"/>
    </row>
    <row r="61075" spans="11:12" x14ac:dyDescent="0.2">
      <c r="K61075" s="158"/>
      <c r="L61075" s="158"/>
    </row>
    <row r="61076" spans="11:12" x14ac:dyDescent="0.2">
      <c r="K61076" s="158"/>
      <c r="L61076" s="158"/>
    </row>
    <row r="61077" spans="11:12" x14ac:dyDescent="0.2">
      <c r="K61077" s="158"/>
      <c r="L61077" s="158"/>
    </row>
    <row r="61078" spans="11:12" x14ac:dyDescent="0.2">
      <c r="K61078" s="158"/>
      <c r="L61078" s="158"/>
    </row>
    <row r="61079" spans="11:12" x14ac:dyDescent="0.2">
      <c r="K61079" s="158"/>
      <c r="L61079" s="158"/>
    </row>
    <row r="61080" spans="11:12" x14ac:dyDescent="0.2">
      <c r="K61080" s="158"/>
      <c r="L61080" s="158"/>
    </row>
    <row r="61081" spans="11:12" x14ac:dyDescent="0.2">
      <c r="K61081" s="158"/>
      <c r="L61081" s="158"/>
    </row>
    <row r="61082" spans="11:12" x14ac:dyDescent="0.2">
      <c r="K61082" s="158"/>
      <c r="L61082" s="158"/>
    </row>
    <row r="61083" spans="11:12" x14ac:dyDescent="0.2">
      <c r="K61083" s="158"/>
      <c r="L61083" s="158"/>
    </row>
    <row r="61084" spans="11:12" x14ac:dyDescent="0.2">
      <c r="K61084" s="158"/>
      <c r="L61084" s="158"/>
    </row>
    <row r="61085" spans="11:12" x14ac:dyDescent="0.2">
      <c r="K61085" s="158"/>
      <c r="L61085" s="158"/>
    </row>
    <row r="61086" spans="11:12" x14ac:dyDescent="0.2">
      <c r="K61086" s="158"/>
      <c r="L61086" s="158"/>
    </row>
    <row r="61087" spans="11:12" x14ac:dyDescent="0.2">
      <c r="K61087" s="158"/>
      <c r="L61087" s="158"/>
    </row>
    <row r="61088" spans="11:12" x14ac:dyDescent="0.2">
      <c r="K61088" s="158"/>
      <c r="L61088" s="158"/>
    </row>
    <row r="61089" spans="11:12" x14ac:dyDescent="0.2">
      <c r="K61089" s="158"/>
      <c r="L61089" s="158"/>
    </row>
    <row r="61090" spans="11:12" x14ac:dyDescent="0.2">
      <c r="K61090" s="158"/>
      <c r="L61090" s="158"/>
    </row>
    <row r="61091" spans="11:12" x14ac:dyDescent="0.2">
      <c r="K61091" s="158"/>
      <c r="L61091" s="158"/>
    </row>
    <row r="61092" spans="11:12" x14ac:dyDescent="0.2">
      <c r="K61092" s="158"/>
      <c r="L61092" s="158"/>
    </row>
    <row r="61093" spans="11:12" x14ac:dyDescent="0.2">
      <c r="K61093" s="158"/>
      <c r="L61093" s="158"/>
    </row>
    <row r="61094" spans="11:12" x14ac:dyDescent="0.2">
      <c r="K61094" s="158"/>
      <c r="L61094" s="158"/>
    </row>
    <row r="61095" spans="11:12" x14ac:dyDescent="0.2">
      <c r="K61095" s="158"/>
      <c r="L61095" s="158"/>
    </row>
    <row r="61096" spans="11:12" x14ac:dyDescent="0.2">
      <c r="K61096" s="158"/>
      <c r="L61096" s="158"/>
    </row>
    <row r="61097" spans="11:12" x14ac:dyDescent="0.2">
      <c r="K61097" s="158"/>
      <c r="L61097" s="158"/>
    </row>
    <row r="61098" spans="11:12" x14ac:dyDescent="0.2">
      <c r="K61098" s="158"/>
      <c r="L61098" s="158"/>
    </row>
    <row r="61099" spans="11:12" x14ac:dyDescent="0.2">
      <c r="K61099" s="158"/>
      <c r="L61099" s="158"/>
    </row>
    <row r="61100" spans="11:12" x14ac:dyDescent="0.2">
      <c r="K61100" s="158"/>
      <c r="L61100" s="158"/>
    </row>
    <row r="61101" spans="11:12" x14ac:dyDescent="0.2">
      <c r="K61101" s="158"/>
      <c r="L61101" s="158"/>
    </row>
    <row r="61102" spans="11:12" x14ac:dyDescent="0.2">
      <c r="K61102" s="158"/>
      <c r="L61102" s="158"/>
    </row>
    <row r="61103" spans="11:12" x14ac:dyDescent="0.2">
      <c r="K61103" s="158"/>
      <c r="L61103" s="158"/>
    </row>
    <row r="61104" spans="11:12" x14ac:dyDescent="0.2">
      <c r="K61104" s="158"/>
      <c r="L61104" s="158"/>
    </row>
    <row r="61105" spans="11:12" x14ac:dyDescent="0.2">
      <c r="K61105" s="158"/>
      <c r="L61105" s="158"/>
    </row>
    <row r="61106" spans="11:12" x14ac:dyDescent="0.2">
      <c r="K61106" s="158"/>
      <c r="L61106" s="158"/>
    </row>
    <row r="61107" spans="11:12" x14ac:dyDescent="0.2">
      <c r="K61107" s="158"/>
      <c r="L61107" s="158"/>
    </row>
    <row r="61108" spans="11:12" x14ac:dyDescent="0.2">
      <c r="K61108" s="158"/>
      <c r="L61108" s="158"/>
    </row>
    <row r="61109" spans="11:12" x14ac:dyDescent="0.2">
      <c r="K61109" s="158"/>
      <c r="L61109" s="158"/>
    </row>
    <row r="61110" spans="11:12" x14ac:dyDescent="0.2">
      <c r="K61110" s="158"/>
      <c r="L61110" s="158"/>
    </row>
    <row r="61111" spans="11:12" x14ac:dyDescent="0.2">
      <c r="K61111" s="158"/>
      <c r="L61111" s="158"/>
    </row>
    <row r="61112" spans="11:12" x14ac:dyDescent="0.2">
      <c r="K61112" s="158"/>
      <c r="L61112" s="158"/>
    </row>
    <row r="61113" spans="11:12" x14ac:dyDescent="0.2">
      <c r="K61113" s="158"/>
      <c r="L61113" s="158"/>
    </row>
    <row r="61114" spans="11:12" x14ac:dyDescent="0.2">
      <c r="K61114" s="158"/>
      <c r="L61114" s="158"/>
    </row>
    <row r="61115" spans="11:12" x14ac:dyDescent="0.2">
      <c r="K61115" s="158"/>
      <c r="L61115" s="158"/>
    </row>
    <row r="61116" spans="11:12" x14ac:dyDescent="0.2">
      <c r="K61116" s="158"/>
      <c r="L61116" s="158"/>
    </row>
    <row r="61117" spans="11:12" x14ac:dyDescent="0.2">
      <c r="K61117" s="158"/>
      <c r="L61117" s="158"/>
    </row>
    <row r="61118" spans="11:12" x14ac:dyDescent="0.2">
      <c r="K61118" s="158"/>
      <c r="L61118" s="158"/>
    </row>
    <row r="61119" spans="11:12" x14ac:dyDescent="0.2">
      <c r="K61119" s="158"/>
      <c r="L61119" s="158"/>
    </row>
    <row r="61120" spans="11:12" x14ac:dyDescent="0.2">
      <c r="K61120" s="158"/>
      <c r="L61120" s="158"/>
    </row>
    <row r="61121" spans="11:12" x14ac:dyDescent="0.2">
      <c r="K61121" s="158"/>
      <c r="L61121" s="158"/>
    </row>
    <row r="61122" spans="11:12" x14ac:dyDescent="0.2">
      <c r="K61122" s="158"/>
      <c r="L61122" s="158"/>
    </row>
    <row r="61123" spans="11:12" x14ac:dyDescent="0.2">
      <c r="K61123" s="158"/>
      <c r="L61123" s="158"/>
    </row>
    <row r="61124" spans="11:12" x14ac:dyDescent="0.2">
      <c r="K61124" s="158"/>
      <c r="L61124" s="158"/>
    </row>
    <row r="61125" spans="11:12" x14ac:dyDescent="0.2">
      <c r="K61125" s="158"/>
      <c r="L61125" s="158"/>
    </row>
    <row r="61126" spans="11:12" x14ac:dyDescent="0.2">
      <c r="K61126" s="158"/>
      <c r="L61126" s="158"/>
    </row>
    <row r="61127" spans="11:12" x14ac:dyDescent="0.2">
      <c r="K61127" s="158"/>
      <c r="L61127" s="158"/>
    </row>
    <row r="61128" spans="11:12" x14ac:dyDescent="0.2">
      <c r="K61128" s="158"/>
      <c r="L61128" s="158"/>
    </row>
    <row r="61129" spans="11:12" x14ac:dyDescent="0.2">
      <c r="K61129" s="158"/>
      <c r="L61129" s="158"/>
    </row>
    <row r="61130" spans="11:12" x14ac:dyDescent="0.2">
      <c r="K61130" s="158"/>
      <c r="L61130" s="158"/>
    </row>
    <row r="61131" spans="11:12" x14ac:dyDescent="0.2">
      <c r="K61131" s="158"/>
      <c r="L61131" s="158"/>
    </row>
    <row r="61132" spans="11:12" x14ac:dyDescent="0.2">
      <c r="K61132" s="158"/>
      <c r="L61132" s="158"/>
    </row>
    <row r="61133" spans="11:12" x14ac:dyDescent="0.2">
      <c r="K61133" s="158"/>
      <c r="L61133" s="158"/>
    </row>
    <row r="61134" spans="11:12" x14ac:dyDescent="0.2">
      <c r="K61134" s="158"/>
      <c r="L61134" s="158"/>
    </row>
    <row r="61135" spans="11:12" x14ac:dyDescent="0.2">
      <c r="K61135" s="158"/>
      <c r="L61135" s="158"/>
    </row>
    <row r="61136" spans="11:12" x14ac:dyDescent="0.2">
      <c r="K61136" s="158"/>
      <c r="L61136" s="158"/>
    </row>
    <row r="61137" spans="11:12" x14ac:dyDescent="0.2">
      <c r="K61137" s="158"/>
      <c r="L61137" s="158"/>
    </row>
    <row r="61138" spans="11:12" x14ac:dyDescent="0.2">
      <c r="K61138" s="158"/>
      <c r="L61138" s="158"/>
    </row>
    <row r="61139" spans="11:12" x14ac:dyDescent="0.2">
      <c r="K61139" s="158"/>
      <c r="L61139" s="158"/>
    </row>
    <row r="61140" spans="11:12" x14ac:dyDescent="0.2">
      <c r="K61140" s="158"/>
      <c r="L61140" s="158"/>
    </row>
    <row r="61141" spans="11:12" x14ac:dyDescent="0.2">
      <c r="K61141" s="158"/>
      <c r="L61141" s="158"/>
    </row>
    <row r="61142" spans="11:12" x14ac:dyDescent="0.2">
      <c r="K61142" s="158"/>
      <c r="L61142" s="158"/>
    </row>
    <row r="61143" spans="11:12" x14ac:dyDescent="0.2">
      <c r="K61143" s="158"/>
      <c r="L61143" s="158"/>
    </row>
    <row r="61144" spans="11:12" x14ac:dyDescent="0.2">
      <c r="K61144" s="158"/>
      <c r="L61144" s="158"/>
    </row>
    <row r="61145" spans="11:12" x14ac:dyDescent="0.2">
      <c r="K61145" s="158"/>
      <c r="L61145" s="158"/>
    </row>
    <row r="61146" spans="11:12" x14ac:dyDescent="0.2">
      <c r="K61146" s="158"/>
      <c r="L61146" s="158"/>
    </row>
    <row r="61147" spans="11:12" x14ac:dyDescent="0.2">
      <c r="K61147" s="158"/>
      <c r="L61147" s="158"/>
    </row>
    <row r="61148" spans="11:12" x14ac:dyDescent="0.2">
      <c r="K61148" s="158"/>
      <c r="L61148" s="158"/>
    </row>
    <row r="61149" spans="11:12" x14ac:dyDescent="0.2">
      <c r="K61149" s="158"/>
      <c r="L61149" s="158"/>
    </row>
    <row r="61150" spans="11:12" x14ac:dyDescent="0.2">
      <c r="K61150" s="158"/>
      <c r="L61150" s="158"/>
    </row>
    <row r="61151" spans="11:12" x14ac:dyDescent="0.2">
      <c r="K61151" s="158"/>
      <c r="L61151" s="158"/>
    </row>
    <row r="61152" spans="11:12" x14ac:dyDescent="0.2">
      <c r="K61152" s="158"/>
      <c r="L61152" s="158"/>
    </row>
    <row r="61153" spans="11:12" x14ac:dyDescent="0.2">
      <c r="K61153" s="158"/>
      <c r="L61153" s="158"/>
    </row>
    <row r="61154" spans="11:12" x14ac:dyDescent="0.2">
      <c r="K61154" s="158"/>
      <c r="L61154" s="158"/>
    </row>
    <row r="61155" spans="11:12" x14ac:dyDescent="0.2">
      <c r="K61155" s="158"/>
      <c r="L61155" s="158"/>
    </row>
    <row r="61156" spans="11:12" x14ac:dyDescent="0.2">
      <c r="K61156" s="158"/>
      <c r="L61156" s="158"/>
    </row>
    <row r="61157" spans="11:12" x14ac:dyDescent="0.2">
      <c r="K61157" s="158"/>
      <c r="L61157" s="158"/>
    </row>
    <row r="61158" spans="11:12" x14ac:dyDescent="0.2">
      <c r="K61158" s="158"/>
      <c r="L61158" s="158"/>
    </row>
    <row r="61159" spans="11:12" x14ac:dyDescent="0.2">
      <c r="K61159" s="158"/>
      <c r="L61159" s="158"/>
    </row>
    <row r="61160" spans="11:12" x14ac:dyDescent="0.2">
      <c r="K61160" s="158"/>
      <c r="L61160" s="158"/>
    </row>
    <row r="61161" spans="11:12" x14ac:dyDescent="0.2">
      <c r="K61161" s="158"/>
      <c r="L61161" s="158"/>
    </row>
    <row r="61162" spans="11:12" x14ac:dyDescent="0.2">
      <c r="K61162" s="158"/>
      <c r="L61162" s="158"/>
    </row>
    <row r="61163" spans="11:12" x14ac:dyDescent="0.2">
      <c r="K61163" s="158"/>
      <c r="L61163" s="158"/>
    </row>
    <row r="61164" spans="11:12" x14ac:dyDescent="0.2">
      <c r="K61164" s="158"/>
      <c r="L61164" s="158"/>
    </row>
    <row r="61165" spans="11:12" x14ac:dyDescent="0.2">
      <c r="K61165" s="158"/>
      <c r="L61165" s="158"/>
    </row>
    <row r="61166" spans="11:12" x14ac:dyDescent="0.2">
      <c r="K61166" s="158"/>
      <c r="L61166" s="158"/>
    </row>
    <row r="61167" spans="11:12" x14ac:dyDescent="0.2">
      <c r="K61167" s="158"/>
      <c r="L61167" s="158"/>
    </row>
    <row r="61168" spans="11:12" x14ac:dyDescent="0.2">
      <c r="K61168" s="158"/>
      <c r="L61168" s="158"/>
    </row>
    <row r="61169" spans="11:12" x14ac:dyDescent="0.2">
      <c r="K61169" s="158"/>
      <c r="L61169" s="158"/>
    </row>
    <row r="61170" spans="11:12" x14ac:dyDescent="0.2">
      <c r="K61170" s="158"/>
      <c r="L61170" s="158"/>
    </row>
    <row r="61171" spans="11:12" x14ac:dyDescent="0.2">
      <c r="K61171" s="158"/>
      <c r="L61171" s="158"/>
    </row>
    <row r="61172" spans="11:12" x14ac:dyDescent="0.2">
      <c r="K61172" s="158"/>
      <c r="L61172" s="158"/>
    </row>
    <row r="61173" spans="11:12" x14ac:dyDescent="0.2">
      <c r="K61173" s="158"/>
      <c r="L61173" s="158"/>
    </row>
    <row r="61174" spans="11:12" x14ac:dyDescent="0.2">
      <c r="K61174" s="158"/>
      <c r="L61174" s="158"/>
    </row>
    <row r="61175" spans="11:12" x14ac:dyDescent="0.2">
      <c r="K61175" s="158"/>
      <c r="L61175" s="158"/>
    </row>
    <row r="61176" spans="11:12" x14ac:dyDescent="0.2">
      <c r="K61176" s="158"/>
      <c r="L61176" s="158"/>
    </row>
    <row r="61177" spans="11:12" x14ac:dyDescent="0.2">
      <c r="K61177" s="158"/>
      <c r="L61177" s="158"/>
    </row>
    <row r="61178" spans="11:12" x14ac:dyDescent="0.2">
      <c r="K61178" s="158"/>
      <c r="L61178" s="158"/>
    </row>
    <row r="61179" spans="11:12" x14ac:dyDescent="0.2">
      <c r="K61179" s="158"/>
      <c r="L61179" s="158"/>
    </row>
    <row r="61180" spans="11:12" x14ac:dyDescent="0.2">
      <c r="K61180" s="158"/>
      <c r="L61180" s="158"/>
    </row>
    <row r="61181" spans="11:12" x14ac:dyDescent="0.2">
      <c r="K61181" s="158"/>
      <c r="L61181" s="158"/>
    </row>
    <row r="61182" spans="11:12" x14ac:dyDescent="0.2">
      <c r="K61182" s="158"/>
      <c r="L61182" s="158"/>
    </row>
    <row r="61183" spans="11:12" x14ac:dyDescent="0.2">
      <c r="K61183" s="158"/>
      <c r="L61183" s="158"/>
    </row>
    <row r="61184" spans="11:12" x14ac:dyDescent="0.2">
      <c r="K61184" s="158"/>
      <c r="L61184" s="158"/>
    </row>
    <row r="61185" spans="11:12" x14ac:dyDescent="0.2">
      <c r="K61185" s="158"/>
      <c r="L61185" s="158"/>
    </row>
    <row r="61186" spans="11:12" x14ac:dyDescent="0.2">
      <c r="K61186" s="158"/>
      <c r="L61186" s="158"/>
    </row>
    <row r="61187" spans="11:12" x14ac:dyDescent="0.2">
      <c r="K61187" s="158"/>
      <c r="L61187" s="158"/>
    </row>
    <row r="61188" spans="11:12" x14ac:dyDescent="0.2">
      <c r="K61188" s="158"/>
      <c r="L61188" s="158"/>
    </row>
    <row r="61189" spans="11:12" x14ac:dyDescent="0.2">
      <c r="K61189" s="158"/>
      <c r="L61189" s="158"/>
    </row>
    <row r="61190" spans="11:12" x14ac:dyDescent="0.2">
      <c r="K61190" s="158"/>
      <c r="L61190" s="158"/>
    </row>
    <row r="61191" spans="11:12" x14ac:dyDescent="0.2">
      <c r="K61191" s="158"/>
      <c r="L61191" s="158"/>
    </row>
    <row r="61192" spans="11:12" x14ac:dyDescent="0.2">
      <c r="K61192" s="158"/>
      <c r="L61192" s="158"/>
    </row>
    <row r="61193" spans="11:12" x14ac:dyDescent="0.2">
      <c r="K61193" s="158"/>
      <c r="L61193" s="158"/>
    </row>
    <row r="61194" spans="11:12" x14ac:dyDescent="0.2">
      <c r="K61194" s="158"/>
      <c r="L61194" s="158"/>
    </row>
    <row r="61195" spans="11:12" x14ac:dyDescent="0.2">
      <c r="K61195" s="158"/>
      <c r="L61195" s="158"/>
    </row>
    <row r="61196" spans="11:12" x14ac:dyDescent="0.2">
      <c r="K61196" s="158"/>
      <c r="L61196" s="158"/>
    </row>
    <row r="61197" spans="11:12" x14ac:dyDescent="0.2">
      <c r="K61197" s="158"/>
      <c r="L61197" s="158"/>
    </row>
    <row r="61198" spans="11:12" x14ac:dyDescent="0.2">
      <c r="K61198" s="158"/>
      <c r="L61198" s="158"/>
    </row>
    <row r="61199" spans="11:12" x14ac:dyDescent="0.2">
      <c r="K61199" s="158"/>
      <c r="L61199" s="158"/>
    </row>
    <row r="61200" spans="11:12" x14ac:dyDescent="0.2">
      <c r="K61200" s="158"/>
      <c r="L61200" s="158"/>
    </row>
    <row r="61201" spans="11:12" x14ac:dyDescent="0.2">
      <c r="K61201" s="158"/>
      <c r="L61201" s="158"/>
    </row>
    <row r="61202" spans="11:12" x14ac:dyDescent="0.2">
      <c r="K61202" s="158"/>
      <c r="L61202" s="158"/>
    </row>
    <row r="61203" spans="11:12" x14ac:dyDescent="0.2">
      <c r="K61203" s="158"/>
      <c r="L61203" s="158"/>
    </row>
    <row r="61204" spans="11:12" x14ac:dyDescent="0.2">
      <c r="K61204" s="158"/>
      <c r="L61204" s="158"/>
    </row>
    <row r="61205" spans="11:12" x14ac:dyDescent="0.2">
      <c r="K61205" s="158"/>
      <c r="L61205" s="158"/>
    </row>
    <row r="61206" spans="11:12" x14ac:dyDescent="0.2">
      <c r="K61206" s="158"/>
      <c r="L61206" s="158"/>
    </row>
    <row r="61207" spans="11:12" x14ac:dyDescent="0.2">
      <c r="K61207" s="158"/>
      <c r="L61207" s="158"/>
    </row>
    <row r="61208" spans="11:12" x14ac:dyDescent="0.2">
      <c r="K61208" s="158"/>
      <c r="L61208" s="158"/>
    </row>
    <row r="61209" spans="11:12" x14ac:dyDescent="0.2">
      <c r="K61209" s="158"/>
      <c r="L61209" s="158"/>
    </row>
    <row r="61210" spans="11:12" x14ac:dyDescent="0.2">
      <c r="K61210" s="158"/>
      <c r="L61210" s="158"/>
    </row>
    <row r="61211" spans="11:12" x14ac:dyDescent="0.2">
      <c r="K61211" s="158"/>
      <c r="L61211" s="158"/>
    </row>
    <row r="61212" spans="11:12" x14ac:dyDescent="0.2">
      <c r="K61212" s="158"/>
      <c r="L61212" s="158"/>
    </row>
    <row r="61213" spans="11:12" x14ac:dyDescent="0.2">
      <c r="K61213" s="158"/>
      <c r="L61213" s="158"/>
    </row>
    <row r="61214" spans="11:12" x14ac:dyDescent="0.2">
      <c r="K61214" s="158"/>
      <c r="L61214" s="158"/>
    </row>
    <row r="61215" spans="11:12" x14ac:dyDescent="0.2">
      <c r="K61215" s="158"/>
      <c r="L61215" s="158"/>
    </row>
    <row r="61216" spans="11:12" x14ac:dyDescent="0.2">
      <c r="K61216" s="158"/>
      <c r="L61216" s="158"/>
    </row>
    <row r="61217" spans="11:12" x14ac:dyDescent="0.2">
      <c r="K61217" s="158"/>
      <c r="L61217" s="158"/>
    </row>
    <row r="61218" spans="11:12" x14ac:dyDescent="0.2">
      <c r="K61218" s="158"/>
      <c r="L61218" s="158"/>
    </row>
    <row r="61219" spans="11:12" x14ac:dyDescent="0.2">
      <c r="K61219" s="158"/>
      <c r="L61219" s="158"/>
    </row>
    <row r="61220" spans="11:12" x14ac:dyDescent="0.2">
      <c r="K61220" s="158"/>
      <c r="L61220" s="158"/>
    </row>
    <row r="61221" spans="11:12" x14ac:dyDescent="0.2">
      <c r="K61221" s="158"/>
      <c r="L61221" s="158"/>
    </row>
    <row r="61222" spans="11:12" x14ac:dyDescent="0.2">
      <c r="K61222" s="158"/>
      <c r="L61222" s="158"/>
    </row>
    <row r="61223" spans="11:12" x14ac:dyDescent="0.2">
      <c r="K61223" s="158"/>
      <c r="L61223" s="158"/>
    </row>
    <row r="61224" spans="11:12" x14ac:dyDescent="0.2">
      <c r="K61224" s="158"/>
      <c r="L61224" s="158"/>
    </row>
    <row r="61225" spans="11:12" x14ac:dyDescent="0.2">
      <c r="K61225" s="158"/>
      <c r="L61225" s="158"/>
    </row>
    <row r="61226" spans="11:12" x14ac:dyDescent="0.2">
      <c r="K61226" s="158"/>
      <c r="L61226" s="158"/>
    </row>
    <row r="61227" spans="11:12" x14ac:dyDescent="0.2">
      <c r="K61227" s="158"/>
      <c r="L61227" s="158"/>
    </row>
    <row r="61228" spans="11:12" x14ac:dyDescent="0.2">
      <c r="K61228" s="158"/>
      <c r="L61228" s="158"/>
    </row>
    <row r="61229" spans="11:12" x14ac:dyDescent="0.2">
      <c r="K61229" s="158"/>
      <c r="L61229" s="158"/>
    </row>
    <row r="61230" spans="11:12" x14ac:dyDescent="0.2">
      <c r="K61230" s="158"/>
      <c r="L61230" s="158"/>
    </row>
    <row r="61231" spans="11:12" x14ac:dyDescent="0.2">
      <c r="K61231" s="158"/>
      <c r="L61231" s="158"/>
    </row>
    <row r="61232" spans="11:12" x14ac:dyDescent="0.2">
      <c r="K61232" s="158"/>
      <c r="L61232" s="158"/>
    </row>
    <row r="61233" spans="11:12" x14ac:dyDescent="0.2">
      <c r="K61233" s="158"/>
      <c r="L61233" s="158"/>
    </row>
    <row r="61234" spans="11:12" x14ac:dyDescent="0.2">
      <c r="K61234" s="158"/>
      <c r="L61234" s="158"/>
    </row>
    <row r="61235" spans="11:12" x14ac:dyDescent="0.2">
      <c r="K61235" s="158"/>
      <c r="L61235" s="158"/>
    </row>
    <row r="61236" spans="11:12" x14ac:dyDescent="0.2">
      <c r="K61236" s="158"/>
      <c r="L61236" s="158"/>
    </row>
    <row r="61237" spans="11:12" x14ac:dyDescent="0.2">
      <c r="K61237" s="158"/>
      <c r="L61237" s="158"/>
    </row>
    <row r="61238" spans="11:12" x14ac:dyDescent="0.2">
      <c r="K61238" s="158"/>
      <c r="L61238" s="158"/>
    </row>
    <row r="61239" spans="11:12" x14ac:dyDescent="0.2">
      <c r="K61239" s="158"/>
      <c r="L61239" s="158"/>
    </row>
    <row r="61240" spans="11:12" x14ac:dyDescent="0.2">
      <c r="K61240" s="158"/>
      <c r="L61240" s="158"/>
    </row>
    <row r="61241" spans="11:12" x14ac:dyDescent="0.2">
      <c r="K61241" s="158"/>
      <c r="L61241" s="158"/>
    </row>
    <row r="61242" spans="11:12" x14ac:dyDescent="0.2">
      <c r="K61242" s="158"/>
      <c r="L61242" s="158"/>
    </row>
    <row r="61243" spans="11:12" x14ac:dyDescent="0.2">
      <c r="K61243" s="158"/>
      <c r="L61243" s="158"/>
    </row>
    <row r="61244" spans="11:12" x14ac:dyDescent="0.2">
      <c r="K61244" s="158"/>
      <c r="L61244" s="158"/>
    </row>
    <row r="61245" spans="11:12" x14ac:dyDescent="0.2">
      <c r="K61245" s="158"/>
      <c r="L61245" s="158"/>
    </row>
    <row r="61246" spans="11:12" x14ac:dyDescent="0.2">
      <c r="K61246" s="158"/>
      <c r="L61246" s="158"/>
    </row>
    <row r="61247" spans="11:12" x14ac:dyDescent="0.2">
      <c r="K61247" s="158"/>
      <c r="L61247" s="158"/>
    </row>
    <row r="61248" spans="11:12" x14ac:dyDescent="0.2">
      <c r="K61248" s="158"/>
      <c r="L61248" s="158"/>
    </row>
    <row r="61249" spans="11:12" x14ac:dyDescent="0.2">
      <c r="K61249" s="158"/>
      <c r="L61249" s="158"/>
    </row>
    <row r="61250" spans="11:12" x14ac:dyDescent="0.2">
      <c r="K61250" s="158"/>
      <c r="L61250" s="158"/>
    </row>
    <row r="61251" spans="11:12" x14ac:dyDescent="0.2">
      <c r="K61251" s="158"/>
      <c r="L61251" s="158"/>
    </row>
    <row r="61252" spans="11:12" x14ac:dyDescent="0.2">
      <c r="K61252" s="158"/>
      <c r="L61252" s="158"/>
    </row>
    <row r="61253" spans="11:12" x14ac:dyDescent="0.2">
      <c r="K61253" s="158"/>
      <c r="L61253" s="158"/>
    </row>
    <row r="61254" spans="11:12" x14ac:dyDescent="0.2">
      <c r="K61254" s="158"/>
      <c r="L61254" s="158"/>
    </row>
    <row r="61255" spans="11:12" x14ac:dyDescent="0.2">
      <c r="K61255" s="158"/>
      <c r="L61255" s="158"/>
    </row>
    <row r="61256" spans="11:12" x14ac:dyDescent="0.2">
      <c r="K61256" s="158"/>
      <c r="L61256" s="158"/>
    </row>
    <row r="61257" spans="11:12" x14ac:dyDescent="0.2">
      <c r="K61257" s="158"/>
      <c r="L61257" s="158"/>
    </row>
    <row r="61258" spans="11:12" x14ac:dyDescent="0.2">
      <c r="K61258" s="158"/>
      <c r="L61258" s="158"/>
    </row>
    <row r="61259" spans="11:12" x14ac:dyDescent="0.2">
      <c r="K61259" s="158"/>
      <c r="L61259" s="158"/>
    </row>
    <row r="61260" spans="11:12" x14ac:dyDescent="0.2">
      <c r="K61260" s="158"/>
      <c r="L61260" s="158"/>
    </row>
    <row r="61261" spans="11:12" x14ac:dyDescent="0.2">
      <c r="K61261" s="158"/>
      <c r="L61261" s="158"/>
    </row>
    <row r="61262" spans="11:12" x14ac:dyDescent="0.2">
      <c r="K61262" s="158"/>
      <c r="L61262" s="158"/>
    </row>
    <row r="61263" spans="11:12" x14ac:dyDescent="0.2">
      <c r="K61263" s="158"/>
      <c r="L61263" s="158"/>
    </row>
    <row r="61264" spans="11:12" x14ac:dyDescent="0.2">
      <c r="K61264" s="158"/>
      <c r="L61264" s="158"/>
    </row>
    <row r="61265" spans="11:12" x14ac:dyDescent="0.2">
      <c r="K61265" s="158"/>
      <c r="L61265" s="158"/>
    </row>
    <row r="61266" spans="11:12" x14ac:dyDescent="0.2">
      <c r="K61266" s="158"/>
      <c r="L61266" s="158"/>
    </row>
    <row r="61267" spans="11:12" x14ac:dyDescent="0.2">
      <c r="K61267" s="158"/>
      <c r="L61267" s="158"/>
    </row>
    <row r="61268" spans="11:12" x14ac:dyDescent="0.2">
      <c r="K61268" s="158"/>
      <c r="L61268" s="158"/>
    </row>
    <row r="61269" spans="11:12" x14ac:dyDescent="0.2">
      <c r="K61269" s="158"/>
      <c r="L61269" s="158"/>
    </row>
    <row r="61270" spans="11:12" x14ac:dyDescent="0.2">
      <c r="K61270" s="158"/>
      <c r="L61270" s="158"/>
    </row>
    <row r="61271" spans="11:12" x14ac:dyDescent="0.2">
      <c r="K61271" s="158"/>
      <c r="L61271" s="158"/>
    </row>
    <row r="61272" spans="11:12" x14ac:dyDescent="0.2">
      <c r="K61272" s="158"/>
      <c r="L61272" s="158"/>
    </row>
    <row r="61273" spans="11:12" x14ac:dyDescent="0.2">
      <c r="K61273" s="158"/>
      <c r="L61273" s="158"/>
    </row>
    <row r="61274" spans="11:12" x14ac:dyDescent="0.2">
      <c r="K61274" s="158"/>
      <c r="L61274" s="158"/>
    </row>
    <row r="61275" spans="11:12" x14ac:dyDescent="0.2">
      <c r="K61275" s="158"/>
      <c r="L61275" s="158"/>
    </row>
    <row r="61276" spans="11:12" x14ac:dyDescent="0.2">
      <c r="K61276" s="158"/>
      <c r="L61276" s="158"/>
    </row>
    <row r="61277" spans="11:12" x14ac:dyDescent="0.2">
      <c r="K61277" s="158"/>
      <c r="L61277" s="158"/>
    </row>
    <row r="61278" spans="11:12" x14ac:dyDescent="0.2">
      <c r="K61278" s="158"/>
      <c r="L61278" s="158"/>
    </row>
    <row r="61279" spans="11:12" x14ac:dyDescent="0.2">
      <c r="K61279" s="158"/>
      <c r="L61279" s="158"/>
    </row>
    <row r="61280" spans="11:12" x14ac:dyDescent="0.2">
      <c r="K61280" s="158"/>
      <c r="L61280" s="158"/>
    </row>
    <row r="61281" spans="11:12" x14ac:dyDescent="0.2">
      <c r="K61281" s="158"/>
      <c r="L61281" s="158"/>
    </row>
    <row r="61282" spans="11:12" x14ac:dyDescent="0.2">
      <c r="K61282" s="158"/>
      <c r="L61282" s="158"/>
    </row>
    <row r="61283" spans="11:12" x14ac:dyDescent="0.2">
      <c r="K61283" s="158"/>
      <c r="L61283" s="158"/>
    </row>
    <row r="61284" spans="11:12" x14ac:dyDescent="0.2">
      <c r="K61284" s="158"/>
      <c r="L61284" s="158"/>
    </row>
    <row r="61285" spans="11:12" x14ac:dyDescent="0.2">
      <c r="K61285" s="158"/>
      <c r="L61285" s="158"/>
    </row>
    <row r="61286" spans="11:12" x14ac:dyDescent="0.2">
      <c r="K61286" s="158"/>
      <c r="L61286" s="158"/>
    </row>
    <row r="61287" spans="11:12" x14ac:dyDescent="0.2">
      <c r="K61287" s="158"/>
      <c r="L61287" s="158"/>
    </row>
    <row r="61288" spans="11:12" x14ac:dyDescent="0.2">
      <c r="K61288" s="158"/>
      <c r="L61288" s="158"/>
    </row>
    <row r="61289" spans="11:12" x14ac:dyDescent="0.2">
      <c r="K61289" s="158"/>
      <c r="L61289" s="158"/>
    </row>
    <row r="61290" spans="11:12" x14ac:dyDescent="0.2">
      <c r="K61290" s="158"/>
      <c r="L61290" s="158"/>
    </row>
    <row r="61291" spans="11:12" x14ac:dyDescent="0.2">
      <c r="K61291" s="158"/>
      <c r="L61291" s="158"/>
    </row>
    <row r="61292" spans="11:12" x14ac:dyDescent="0.2">
      <c r="K61292" s="158"/>
      <c r="L61292" s="158"/>
    </row>
    <row r="61293" spans="11:12" x14ac:dyDescent="0.2">
      <c r="K61293" s="158"/>
      <c r="L61293" s="158"/>
    </row>
    <row r="61294" spans="11:12" x14ac:dyDescent="0.2">
      <c r="K61294" s="158"/>
      <c r="L61294" s="158"/>
    </row>
    <row r="61295" spans="11:12" x14ac:dyDescent="0.2">
      <c r="K61295" s="158"/>
      <c r="L61295" s="158"/>
    </row>
    <row r="61296" spans="11:12" x14ac:dyDescent="0.2">
      <c r="K61296" s="158"/>
      <c r="L61296" s="158"/>
    </row>
    <row r="61297" spans="11:12" x14ac:dyDescent="0.2">
      <c r="K61297" s="158"/>
      <c r="L61297" s="158"/>
    </row>
    <row r="61298" spans="11:12" x14ac:dyDescent="0.2">
      <c r="K61298" s="158"/>
      <c r="L61298" s="158"/>
    </row>
    <row r="61299" spans="11:12" x14ac:dyDescent="0.2">
      <c r="K61299" s="158"/>
      <c r="L61299" s="158"/>
    </row>
    <row r="61300" spans="11:12" x14ac:dyDescent="0.2">
      <c r="K61300" s="158"/>
      <c r="L61300" s="158"/>
    </row>
    <row r="61301" spans="11:12" x14ac:dyDescent="0.2">
      <c r="K61301" s="158"/>
      <c r="L61301" s="158"/>
    </row>
    <row r="61302" spans="11:12" x14ac:dyDescent="0.2">
      <c r="K61302" s="158"/>
      <c r="L61302" s="158"/>
    </row>
    <row r="61303" spans="11:12" x14ac:dyDescent="0.2">
      <c r="K61303" s="158"/>
      <c r="L61303" s="158"/>
    </row>
    <row r="61304" spans="11:12" x14ac:dyDescent="0.2">
      <c r="K61304" s="158"/>
      <c r="L61304" s="158"/>
    </row>
    <row r="61305" spans="11:12" x14ac:dyDescent="0.2">
      <c r="K61305" s="158"/>
      <c r="L61305" s="158"/>
    </row>
    <row r="61306" spans="11:12" x14ac:dyDescent="0.2">
      <c r="K61306" s="158"/>
      <c r="L61306" s="158"/>
    </row>
    <row r="61307" spans="11:12" x14ac:dyDescent="0.2">
      <c r="K61307" s="158"/>
      <c r="L61307" s="158"/>
    </row>
    <row r="61308" spans="11:12" x14ac:dyDescent="0.2">
      <c r="K61308" s="158"/>
      <c r="L61308" s="158"/>
    </row>
    <row r="61309" spans="11:12" x14ac:dyDescent="0.2">
      <c r="K61309" s="158"/>
      <c r="L61309" s="158"/>
    </row>
    <row r="61310" spans="11:12" x14ac:dyDescent="0.2">
      <c r="K61310" s="158"/>
      <c r="L61310" s="158"/>
    </row>
    <row r="61311" spans="11:12" x14ac:dyDescent="0.2">
      <c r="K61311" s="158"/>
      <c r="L61311" s="158"/>
    </row>
    <row r="61312" spans="11:12" x14ac:dyDescent="0.2">
      <c r="K61312" s="158"/>
      <c r="L61312" s="158"/>
    </row>
    <row r="61313" spans="11:12" x14ac:dyDescent="0.2">
      <c r="K61313" s="158"/>
      <c r="L61313" s="158"/>
    </row>
    <row r="61314" spans="11:12" x14ac:dyDescent="0.2">
      <c r="K61314" s="158"/>
      <c r="L61314" s="158"/>
    </row>
    <row r="61315" spans="11:12" x14ac:dyDescent="0.2">
      <c r="K61315" s="158"/>
      <c r="L61315" s="158"/>
    </row>
    <row r="61316" spans="11:12" x14ac:dyDescent="0.2">
      <c r="K61316" s="158"/>
      <c r="L61316" s="158"/>
    </row>
    <row r="61317" spans="11:12" x14ac:dyDescent="0.2">
      <c r="K61317" s="158"/>
      <c r="L61317" s="158"/>
    </row>
    <row r="61318" spans="11:12" x14ac:dyDescent="0.2">
      <c r="K61318" s="158"/>
      <c r="L61318" s="158"/>
    </row>
    <row r="61319" spans="11:12" x14ac:dyDescent="0.2">
      <c r="K61319" s="158"/>
      <c r="L61319" s="158"/>
    </row>
    <row r="61320" spans="11:12" x14ac:dyDescent="0.2">
      <c r="K61320" s="158"/>
      <c r="L61320" s="158"/>
    </row>
    <row r="61321" spans="11:12" x14ac:dyDescent="0.2">
      <c r="K61321" s="158"/>
      <c r="L61321" s="158"/>
    </row>
    <row r="61322" spans="11:12" x14ac:dyDescent="0.2">
      <c r="K61322" s="158"/>
      <c r="L61322" s="158"/>
    </row>
    <row r="61323" spans="11:12" x14ac:dyDescent="0.2">
      <c r="K61323" s="158"/>
      <c r="L61323" s="158"/>
    </row>
    <row r="61324" spans="11:12" x14ac:dyDescent="0.2">
      <c r="K61324" s="158"/>
      <c r="L61324" s="158"/>
    </row>
    <row r="61325" spans="11:12" x14ac:dyDescent="0.2">
      <c r="K61325" s="158"/>
      <c r="L61325" s="158"/>
    </row>
    <row r="61326" spans="11:12" x14ac:dyDescent="0.2">
      <c r="K61326" s="158"/>
      <c r="L61326" s="158"/>
    </row>
    <row r="61327" spans="11:12" x14ac:dyDescent="0.2">
      <c r="K61327" s="158"/>
      <c r="L61327" s="158"/>
    </row>
    <row r="61328" spans="11:12" x14ac:dyDescent="0.2">
      <c r="K61328" s="158"/>
      <c r="L61328" s="158"/>
    </row>
    <row r="61329" spans="11:12" x14ac:dyDescent="0.2">
      <c r="K61329" s="158"/>
      <c r="L61329" s="158"/>
    </row>
    <row r="61330" spans="11:12" x14ac:dyDescent="0.2">
      <c r="K61330" s="158"/>
      <c r="L61330" s="158"/>
    </row>
    <row r="61331" spans="11:12" x14ac:dyDescent="0.2">
      <c r="K61331" s="158"/>
      <c r="L61331" s="158"/>
    </row>
    <row r="61332" spans="11:12" x14ac:dyDescent="0.2">
      <c r="K61332" s="158"/>
      <c r="L61332" s="158"/>
    </row>
    <row r="61333" spans="11:12" x14ac:dyDescent="0.2">
      <c r="K61333" s="158"/>
      <c r="L61333" s="158"/>
    </row>
    <row r="61334" spans="11:12" x14ac:dyDescent="0.2">
      <c r="K61334" s="158"/>
      <c r="L61334" s="158"/>
    </row>
    <row r="61335" spans="11:12" x14ac:dyDescent="0.2">
      <c r="K61335" s="158"/>
      <c r="L61335" s="158"/>
    </row>
    <row r="61336" spans="11:12" x14ac:dyDescent="0.2">
      <c r="K61336" s="158"/>
      <c r="L61336" s="158"/>
    </row>
    <row r="61337" spans="11:12" x14ac:dyDescent="0.2">
      <c r="K61337" s="158"/>
      <c r="L61337" s="158"/>
    </row>
    <row r="61338" spans="11:12" x14ac:dyDescent="0.2">
      <c r="K61338" s="158"/>
      <c r="L61338" s="158"/>
    </row>
    <row r="61339" spans="11:12" x14ac:dyDescent="0.2">
      <c r="K61339" s="158"/>
      <c r="L61339" s="158"/>
    </row>
    <row r="61340" spans="11:12" x14ac:dyDescent="0.2">
      <c r="K61340" s="158"/>
      <c r="L61340" s="158"/>
    </row>
    <row r="61341" spans="11:12" x14ac:dyDescent="0.2">
      <c r="K61341" s="158"/>
      <c r="L61341" s="158"/>
    </row>
    <row r="61342" spans="11:12" x14ac:dyDescent="0.2">
      <c r="K61342" s="158"/>
      <c r="L61342" s="158"/>
    </row>
    <row r="61343" spans="11:12" x14ac:dyDescent="0.2">
      <c r="K61343" s="158"/>
      <c r="L61343" s="158"/>
    </row>
    <row r="61344" spans="11:12" x14ac:dyDescent="0.2">
      <c r="K61344" s="158"/>
      <c r="L61344" s="158"/>
    </row>
    <row r="61345" spans="11:12" x14ac:dyDescent="0.2">
      <c r="K61345" s="158"/>
      <c r="L61345" s="158"/>
    </row>
    <row r="61346" spans="11:12" x14ac:dyDescent="0.2">
      <c r="K61346" s="158"/>
      <c r="L61346" s="158"/>
    </row>
    <row r="61347" spans="11:12" x14ac:dyDescent="0.2">
      <c r="K61347" s="158"/>
      <c r="L61347" s="158"/>
    </row>
    <row r="61348" spans="11:12" x14ac:dyDescent="0.2">
      <c r="K61348" s="158"/>
      <c r="L61348" s="158"/>
    </row>
    <row r="61349" spans="11:12" x14ac:dyDescent="0.2">
      <c r="K61349" s="158"/>
      <c r="L61349" s="158"/>
    </row>
    <row r="61350" spans="11:12" x14ac:dyDescent="0.2">
      <c r="K61350" s="158"/>
      <c r="L61350" s="158"/>
    </row>
    <row r="61351" spans="11:12" x14ac:dyDescent="0.2">
      <c r="K61351" s="158"/>
      <c r="L61351" s="158"/>
    </row>
    <row r="61352" spans="11:12" x14ac:dyDescent="0.2">
      <c r="K61352" s="158"/>
      <c r="L61352" s="158"/>
    </row>
    <row r="61353" spans="11:12" x14ac:dyDescent="0.2">
      <c r="K61353" s="158"/>
      <c r="L61353" s="158"/>
    </row>
    <row r="61354" spans="11:12" x14ac:dyDescent="0.2">
      <c r="K61354" s="158"/>
      <c r="L61354" s="158"/>
    </row>
    <row r="61355" spans="11:12" x14ac:dyDescent="0.2">
      <c r="K61355" s="158"/>
      <c r="L61355" s="158"/>
    </row>
    <row r="61356" spans="11:12" x14ac:dyDescent="0.2">
      <c r="K61356" s="158"/>
      <c r="L61356" s="158"/>
    </row>
    <row r="61357" spans="11:12" x14ac:dyDescent="0.2">
      <c r="K61357" s="158"/>
      <c r="L61357" s="158"/>
    </row>
    <row r="61358" spans="11:12" x14ac:dyDescent="0.2">
      <c r="K61358" s="158"/>
      <c r="L61358" s="158"/>
    </row>
    <row r="61359" spans="11:12" x14ac:dyDescent="0.2">
      <c r="K61359" s="158"/>
      <c r="L61359" s="158"/>
    </row>
    <row r="61360" spans="11:12" x14ac:dyDescent="0.2">
      <c r="K61360" s="158"/>
      <c r="L61360" s="158"/>
    </row>
    <row r="61361" spans="11:12" x14ac:dyDescent="0.2">
      <c r="K61361" s="158"/>
      <c r="L61361" s="158"/>
    </row>
    <row r="61362" spans="11:12" x14ac:dyDescent="0.2">
      <c r="K61362" s="158"/>
      <c r="L61362" s="158"/>
    </row>
    <row r="61363" spans="11:12" x14ac:dyDescent="0.2">
      <c r="K61363" s="158"/>
      <c r="L61363" s="158"/>
    </row>
    <row r="61364" spans="11:12" x14ac:dyDescent="0.2">
      <c r="K61364" s="158"/>
      <c r="L61364" s="158"/>
    </row>
    <row r="61365" spans="11:12" x14ac:dyDescent="0.2">
      <c r="K61365" s="158"/>
      <c r="L61365" s="158"/>
    </row>
    <row r="61366" spans="11:12" x14ac:dyDescent="0.2">
      <c r="K61366" s="158"/>
      <c r="L61366" s="158"/>
    </row>
    <row r="61367" spans="11:12" x14ac:dyDescent="0.2">
      <c r="K61367" s="158"/>
      <c r="L61367" s="158"/>
    </row>
    <row r="61368" spans="11:12" x14ac:dyDescent="0.2">
      <c r="K61368" s="158"/>
      <c r="L61368" s="158"/>
    </row>
    <row r="61369" spans="11:12" x14ac:dyDescent="0.2">
      <c r="K61369" s="158"/>
      <c r="L61369" s="158"/>
    </row>
    <row r="61370" spans="11:12" x14ac:dyDescent="0.2">
      <c r="K61370" s="158"/>
      <c r="L61370" s="158"/>
    </row>
    <row r="61371" spans="11:12" x14ac:dyDescent="0.2">
      <c r="K61371" s="158"/>
      <c r="L61371" s="158"/>
    </row>
    <row r="61372" spans="11:12" x14ac:dyDescent="0.2">
      <c r="K61372" s="158"/>
      <c r="L61372" s="158"/>
    </row>
    <row r="61373" spans="11:12" x14ac:dyDescent="0.2">
      <c r="K61373" s="158"/>
      <c r="L61373" s="158"/>
    </row>
    <row r="61374" spans="11:12" x14ac:dyDescent="0.2">
      <c r="K61374" s="158"/>
      <c r="L61374" s="158"/>
    </row>
    <row r="61375" spans="11:12" x14ac:dyDescent="0.2">
      <c r="K61375" s="158"/>
      <c r="L61375" s="158"/>
    </row>
    <row r="61376" spans="11:12" x14ac:dyDescent="0.2">
      <c r="K61376" s="158"/>
      <c r="L61376" s="158"/>
    </row>
    <row r="61377" spans="11:12" x14ac:dyDescent="0.2">
      <c r="K61377" s="158"/>
      <c r="L61377" s="158"/>
    </row>
    <row r="61378" spans="11:12" x14ac:dyDescent="0.2">
      <c r="K61378" s="158"/>
      <c r="L61378" s="158"/>
    </row>
    <row r="61379" spans="11:12" x14ac:dyDescent="0.2">
      <c r="K61379" s="158"/>
      <c r="L61379" s="158"/>
    </row>
    <row r="61380" spans="11:12" x14ac:dyDescent="0.2">
      <c r="K61380" s="158"/>
      <c r="L61380" s="158"/>
    </row>
    <row r="61381" spans="11:12" x14ac:dyDescent="0.2">
      <c r="K61381" s="158"/>
      <c r="L61381" s="158"/>
    </row>
    <row r="61382" spans="11:12" x14ac:dyDescent="0.2">
      <c r="K61382" s="158"/>
      <c r="L61382" s="158"/>
    </row>
    <row r="61383" spans="11:12" x14ac:dyDescent="0.2">
      <c r="K61383" s="158"/>
      <c r="L61383" s="158"/>
    </row>
    <row r="61384" spans="11:12" x14ac:dyDescent="0.2">
      <c r="K61384" s="158"/>
      <c r="L61384" s="158"/>
    </row>
    <row r="61385" spans="11:12" x14ac:dyDescent="0.2">
      <c r="K61385" s="158"/>
      <c r="L61385" s="158"/>
    </row>
    <row r="61386" spans="11:12" x14ac:dyDescent="0.2">
      <c r="K61386" s="158"/>
      <c r="L61386" s="158"/>
    </row>
    <row r="61387" spans="11:12" x14ac:dyDescent="0.2">
      <c r="K61387" s="158"/>
      <c r="L61387" s="158"/>
    </row>
    <row r="61388" spans="11:12" x14ac:dyDescent="0.2">
      <c r="K61388" s="158"/>
      <c r="L61388" s="158"/>
    </row>
    <row r="61389" spans="11:12" x14ac:dyDescent="0.2">
      <c r="K61389" s="158"/>
      <c r="L61389" s="158"/>
    </row>
    <row r="61390" spans="11:12" x14ac:dyDescent="0.2">
      <c r="K61390" s="158"/>
      <c r="L61390" s="158"/>
    </row>
    <row r="61391" spans="11:12" x14ac:dyDescent="0.2">
      <c r="K61391" s="158"/>
      <c r="L61391" s="158"/>
    </row>
    <row r="61392" spans="11:12" x14ac:dyDescent="0.2">
      <c r="K61392" s="158"/>
      <c r="L61392" s="158"/>
    </row>
    <row r="61393" spans="11:12" x14ac:dyDescent="0.2">
      <c r="K61393" s="158"/>
      <c r="L61393" s="158"/>
    </row>
    <row r="61394" spans="11:12" x14ac:dyDescent="0.2">
      <c r="K61394" s="158"/>
      <c r="L61394" s="158"/>
    </row>
    <row r="61395" spans="11:12" x14ac:dyDescent="0.2">
      <c r="K61395" s="158"/>
      <c r="L61395" s="158"/>
    </row>
    <row r="61396" spans="11:12" x14ac:dyDescent="0.2">
      <c r="K61396" s="158"/>
      <c r="L61396" s="158"/>
    </row>
    <row r="61397" spans="11:12" x14ac:dyDescent="0.2">
      <c r="K61397" s="158"/>
      <c r="L61397" s="158"/>
    </row>
    <row r="61398" spans="11:12" x14ac:dyDescent="0.2">
      <c r="K61398" s="158"/>
      <c r="L61398" s="158"/>
    </row>
    <row r="61399" spans="11:12" x14ac:dyDescent="0.2">
      <c r="K61399" s="158"/>
      <c r="L61399" s="158"/>
    </row>
    <row r="61400" spans="11:12" x14ac:dyDescent="0.2">
      <c r="K61400" s="158"/>
      <c r="L61400" s="158"/>
    </row>
    <row r="61401" spans="11:12" x14ac:dyDescent="0.2">
      <c r="K61401" s="158"/>
      <c r="L61401" s="158"/>
    </row>
    <row r="61402" spans="11:12" x14ac:dyDescent="0.2">
      <c r="K61402" s="158"/>
      <c r="L61402" s="158"/>
    </row>
    <row r="61403" spans="11:12" x14ac:dyDescent="0.2">
      <c r="K61403" s="158"/>
      <c r="L61403" s="158"/>
    </row>
    <row r="61404" spans="11:12" x14ac:dyDescent="0.2">
      <c r="K61404" s="158"/>
      <c r="L61404" s="158"/>
    </row>
    <row r="61405" spans="11:12" x14ac:dyDescent="0.2">
      <c r="K61405" s="158"/>
      <c r="L61405" s="158"/>
    </row>
    <row r="61406" spans="11:12" x14ac:dyDescent="0.2">
      <c r="K61406" s="158"/>
      <c r="L61406" s="158"/>
    </row>
    <row r="61407" spans="11:12" x14ac:dyDescent="0.2">
      <c r="K61407" s="158"/>
      <c r="L61407" s="158"/>
    </row>
    <row r="61408" spans="11:12" x14ac:dyDescent="0.2">
      <c r="K61408" s="158"/>
      <c r="L61408" s="158"/>
    </row>
    <row r="61409" spans="11:12" x14ac:dyDescent="0.2">
      <c r="K61409" s="158"/>
      <c r="L61409" s="158"/>
    </row>
    <row r="61410" spans="11:12" x14ac:dyDescent="0.2">
      <c r="K61410" s="158"/>
      <c r="L61410" s="158"/>
    </row>
    <row r="61411" spans="11:12" x14ac:dyDescent="0.2">
      <c r="K61411" s="158"/>
      <c r="L61411" s="158"/>
    </row>
    <row r="61412" spans="11:12" x14ac:dyDescent="0.2">
      <c r="K61412" s="158"/>
      <c r="L61412" s="158"/>
    </row>
    <row r="61413" spans="11:12" x14ac:dyDescent="0.2">
      <c r="K61413" s="158"/>
      <c r="L61413" s="158"/>
    </row>
    <row r="61414" spans="11:12" x14ac:dyDescent="0.2">
      <c r="K61414" s="158"/>
      <c r="L61414" s="158"/>
    </row>
    <row r="61415" spans="11:12" x14ac:dyDescent="0.2">
      <c r="K61415" s="158"/>
      <c r="L61415" s="158"/>
    </row>
    <row r="61416" spans="11:12" x14ac:dyDescent="0.2">
      <c r="K61416" s="158"/>
      <c r="L61416" s="158"/>
    </row>
    <row r="61417" spans="11:12" x14ac:dyDescent="0.2">
      <c r="K61417" s="158"/>
      <c r="L61417" s="158"/>
    </row>
    <row r="61418" spans="11:12" x14ac:dyDescent="0.2">
      <c r="K61418" s="158"/>
      <c r="L61418" s="158"/>
    </row>
    <row r="61419" spans="11:12" x14ac:dyDescent="0.2">
      <c r="K61419" s="158"/>
      <c r="L61419" s="158"/>
    </row>
    <row r="61420" spans="11:12" x14ac:dyDescent="0.2">
      <c r="K61420" s="158"/>
      <c r="L61420" s="158"/>
    </row>
    <row r="61421" spans="11:12" x14ac:dyDescent="0.2">
      <c r="K61421" s="158"/>
      <c r="L61421" s="158"/>
    </row>
    <row r="61422" spans="11:12" x14ac:dyDescent="0.2">
      <c r="K61422" s="158"/>
      <c r="L61422" s="158"/>
    </row>
    <row r="61423" spans="11:12" x14ac:dyDescent="0.2">
      <c r="K61423" s="158"/>
      <c r="L61423" s="158"/>
    </row>
    <row r="61424" spans="11:12" x14ac:dyDescent="0.2">
      <c r="K61424" s="158"/>
      <c r="L61424" s="158"/>
    </row>
    <row r="61425" spans="11:12" x14ac:dyDescent="0.2">
      <c r="K61425" s="158"/>
      <c r="L61425" s="158"/>
    </row>
    <row r="61426" spans="11:12" x14ac:dyDescent="0.2">
      <c r="K61426" s="158"/>
      <c r="L61426" s="158"/>
    </row>
    <row r="61427" spans="11:12" x14ac:dyDescent="0.2">
      <c r="K61427" s="158"/>
      <c r="L61427" s="158"/>
    </row>
    <row r="61428" spans="11:12" x14ac:dyDescent="0.2">
      <c r="K61428" s="158"/>
      <c r="L61428" s="158"/>
    </row>
    <row r="61429" spans="11:12" x14ac:dyDescent="0.2">
      <c r="K61429" s="158"/>
      <c r="L61429" s="158"/>
    </row>
    <row r="61430" spans="11:12" x14ac:dyDescent="0.2">
      <c r="K61430" s="158"/>
      <c r="L61430" s="158"/>
    </row>
    <row r="61431" spans="11:12" x14ac:dyDescent="0.2">
      <c r="K61431" s="158"/>
      <c r="L61431" s="158"/>
    </row>
    <row r="61432" spans="11:12" x14ac:dyDescent="0.2">
      <c r="K61432" s="158"/>
      <c r="L61432" s="158"/>
    </row>
    <row r="61433" spans="11:12" x14ac:dyDescent="0.2">
      <c r="K61433" s="158"/>
      <c r="L61433" s="158"/>
    </row>
    <row r="61434" spans="11:12" x14ac:dyDescent="0.2">
      <c r="K61434" s="158"/>
      <c r="L61434" s="158"/>
    </row>
    <row r="61435" spans="11:12" x14ac:dyDescent="0.2">
      <c r="K61435" s="158"/>
      <c r="L61435" s="158"/>
    </row>
    <row r="61436" spans="11:12" x14ac:dyDescent="0.2">
      <c r="K61436" s="158"/>
      <c r="L61436" s="158"/>
    </row>
    <row r="61437" spans="11:12" x14ac:dyDescent="0.2">
      <c r="K61437" s="158"/>
      <c r="L61437" s="158"/>
    </row>
    <row r="61438" spans="11:12" x14ac:dyDescent="0.2">
      <c r="K61438" s="158"/>
      <c r="L61438" s="158"/>
    </row>
    <row r="61439" spans="11:12" x14ac:dyDescent="0.2">
      <c r="K61439" s="158"/>
      <c r="L61439" s="158"/>
    </row>
    <row r="61440" spans="11:12" x14ac:dyDescent="0.2">
      <c r="K61440" s="158"/>
      <c r="L61440" s="158"/>
    </row>
    <row r="61441" spans="11:12" x14ac:dyDescent="0.2">
      <c r="K61441" s="158"/>
      <c r="L61441" s="158"/>
    </row>
    <row r="61442" spans="11:12" x14ac:dyDescent="0.2">
      <c r="K61442" s="158"/>
      <c r="L61442" s="158"/>
    </row>
    <row r="61443" spans="11:12" x14ac:dyDescent="0.2">
      <c r="K61443" s="158"/>
      <c r="L61443" s="158"/>
    </row>
    <row r="61444" spans="11:12" x14ac:dyDescent="0.2">
      <c r="K61444" s="158"/>
      <c r="L61444" s="158"/>
    </row>
    <row r="61445" spans="11:12" x14ac:dyDescent="0.2">
      <c r="K61445" s="158"/>
      <c r="L61445" s="158"/>
    </row>
    <row r="61446" spans="11:12" x14ac:dyDescent="0.2">
      <c r="K61446" s="158"/>
      <c r="L61446" s="158"/>
    </row>
    <row r="61447" spans="11:12" x14ac:dyDescent="0.2">
      <c r="K61447" s="158"/>
      <c r="L61447" s="158"/>
    </row>
    <row r="61448" spans="11:12" x14ac:dyDescent="0.2">
      <c r="K61448" s="158"/>
      <c r="L61448" s="158"/>
    </row>
    <row r="61449" spans="11:12" x14ac:dyDescent="0.2">
      <c r="K61449" s="158"/>
      <c r="L61449" s="158"/>
    </row>
    <row r="61450" spans="11:12" x14ac:dyDescent="0.2">
      <c r="K61450" s="158"/>
      <c r="L61450" s="158"/>
    </row>
    <row r="61451" spans="11:12" x14ac:dyDescent="0.2">
      <c r="K61451" s="158"/>
      <c r="L61451" s="158"/>
    </row>
    <row r="61452" spans="11:12" x14ac:dyDescent="0.2">
      <c r="K61452" s="158"/>
      <c r="L61452" s="158"/>
    </row>
    <row r="61453" spans="11:12" x14ac:dyDescent="0.2">
      <c r="K61453" s="158"/>
      <c r="L61453" s="158"/>
    </row>
    <row r="61454" spans="11:12" x14ac:dyDescent="0.2">
      <c r="K61454" s="158"/>
      <c r="L61454" s="158"/>
    </row>
    <row r="61455" spans="11:12" x14ac:dyDescent="0.2">
      <c r="K61455" s="158"/>
      <c r="L61455" s="158"/>
    </row>
    <row r="61456" spans="11:12" x14ac:dyDescent="0.2">
      <c r="K61456" s="158"/>
      <c r="L61456" s="158"/>
    </row>
    <row r="61457" spans="11:12" x14ac:dyDescent="0.2">
      <c r="K61457" s="158"/>
      <c r="L61457" s="158"/>
    </row>
    <row r="61458" spans="11:12" x14ac:dyDescent="0.2">
      <c r="K61458" s="158"/>
      <c r="L61458" s="158"/>
    </row>
    <row r="61459" spans="11:12" x14ac:dyDescent="0.2">
      <c r="K61459" s="158"/>
      <c r="L61459" s="158"/>
    </row>
    <row r="61460" spans="11:12" x14ac:dyDescent="0.2">
      <c r="K61460" s="158"/>
      <c r="L61460" s="158"/>
    </row>
    <row r="61461" spans="11:12" x14ac:dyDescent="0.2">
      <c r="K61461" s="158"/>
      <c r="L61461" s="158"/>
    </row>
    <row r="61462" spans="11:12" x14ac:dyDescent="0.2">
      <c r="K61462" s="158"/>
      <c r="L61462" s="158"/>
    </row>
    <row r="61463" spans="11:12" x14ac:dyDescent="0.2">
      <c r="K61463" s="158"/>
      <c r="L61463" s="158"/>
    </row>
    <row r="61464" spans="11:12" x14ac:dyDescent="0.2">
      <c r="K61464" s="158"/>
      <c r="L61464" s="158"/>
    </row>
    <row r="61465" spans="11:12" x14ac:dyDescent="0.2">
      <c r="K61465" s="158"/>
      <c r="L61465" s="158"/>
    </row>
    <row r="61466" spans="11:12" x14ac:dyDescent="0.2">
      <c r="K61466" s="158"/>
      <c r="L61466" s="158"/>
    </row>
    <row r="61467" spans="11:12" x14ac:dyDescent="0.2">
      <c r="K61467" s="158"/>
      <c r="L61467" s="158"/>
    </row>
    <row r="61468" spans="11:12" x14ac:dyDescent="0.2">
      <c r="K61468" s="158"/>
      <c r="L61468" s="158"/>
    </row>
    <row r="61469" spans="11:12" x14ac:dyDescent="0.2">
      <c r="K61469" s="158"/>
      <c r="L61469" s="158"/>
    </row>
    <row r="61470" spans="11:12" x14ac:dyDescent="0.2">
      <c r="K61470" s="158"/>
      <c r="L61470" s="158"/>
    </row>
    <row r="61471" spans="11:12" x14ac:dyDescent="0.2">
      <c r="K61471" s="158"/>
      <c r="L61471" s="158"/>
    </row>
    <row r="61472" spans="11:12" x14ac:dyDescent="0.2">
      <c r="K61472" s="158"/>
      <c r="L61472" s="158"/>
    </row>
    <row r="61473" spans="11:12" x14ac:dyDescent="0.2">
      <c r="K61473" s="158"/>
      <c r="L61473" s="158"/>
    </row>
    <row r="61474" spans="11:12" x14ac:dyDescent="0.2">
      <c r="K61474" s="158"/>
      <c r="L61474" s="158"/>
    </row>
    <row r="61475" spans="11:12" x14ac:dyDescent="0.2">
      <c r="K61475" s="158"/>
      <c r="L61475" s="158"/>
    </row>
    <row r="61476" spans="11:12" x14ac:dyDescent="0.2">
      <c r="K61476" s="158"/>
      <c r="L61476" s="158"/>
    </row>
    <row r="61477" spans="11:12" x14ac:dyDescent="0.2">
      <c r="K61477" s="158"/>
      <c r="L61477" s="158"/>
    </row>
    <row r="61478" spans="11:12" x14ac:dyDescent="0.2">
      <c r="K61478" s="158"/>
      <c r="L61478" s="158"/>
    </row>
    <row r="61479" spans="11:12" x14ac:dyDescent="0.2">
      <c r="K61479" s="158"/>
      <c r="L61479" s="158"/>
    </row>
    <row r="61480" spans="11:12" x14ac:dyDescent="0.2">
      <c r="K61480" s="158"/>
      <c r="L61480" s="158"/>
    </row>
    <row r="61481" spans="11:12" x14ac:dyDescent="0.2">
      <c r="K61481" s="158"/>
      <c r="L61481" s="158"/>
    </row>
    <row r="61482" spans="11:12" x14ac:dyDescent="0.2">
      <c r="K61482" s="158"/>
      <c r="L61482" s="158"/>
    </row>
    <row r="61483" spans="11:12" x14ac:dyDescent="0.2">
      <c r="K61483" s="158"/>
      <c r="L61483" s="158"/>
    </row>
    <row r="61484" spans="11:12" x14ac:dyDescent="0.2">
      <c r="K61484" s="158"/>
      <c r="L61484" s="158"/>
    </row>
    <row r="61485" spans="11:12" x14ac:dyDescent="0.2">
      <c r="K61485" s="158"/>
      <c r="L61485" s="158"/>
    </row>
    <row r="61486" spans="11:12" x14ac:dyDescent="0.2">
      <c r="K61486" s="158"/>
      <c r="L61486" s="158"/>
    </row>
    <row r="61487" spans="11:12" x14ac:dyDescent="0.2">
      <c r="K61487" s="158"/>
      <c r="L61487" s="158"/>
    </row>
    <row r="61488" spans="11:12" x14ac:dyDescent="0.2">
      <c r="K61488" s="158"/>
      <c r="L61488" s="158"/>
    </row>
    <row r="61489" spans="11:12" x14ac:dyDescent="0.2">
      <c r="K61489" s="158"/>
      <c r="L61489" s="158"/>
    </row>
    <row r="61490" spans="11:12" x14ac:dyDescent="0.2">
      <c r="K61490" s="158"/>
      <c r="L61490" s="158"/>
    </row>
    <row r="61491" spans="11:12" x14ac:dyDescent="0.2">
      <c r="K61491" s="158"/>
      <c r="L61491" s="158"/>
    </row>
    <row r="61492" spans="11:12" x14ac:dyDescent="0.2">
      <c r="K61492" s="158"/>
      <c r="L61492" s="158"/>
    </row>
    <row r="61493" spans="11:12" x14ac:dyDescent="0.2">
      <c r="K61493" s="158"/>
      <c r="L61493" s="158"/>
    </row>
    <row r="61494" spans="11:12" x14ac:dyDescent="0.2">
      <c r="K61494" s="158"/>
      <c r="L61494" s="158"/>
    </row>
    <row r="61495" spans="11:12" x14ac:dyDescent="0.2">
      <c r="K61495" s="158"/>
      <c r="L61495" s="158"/>
    </row>
    <row r="61496" spans="11:12" x14ac:dyDescent="0.2">
      <c r="K61496" s="158"/>
      <c r="L61496" s="158"/>
    </row>
    <row r="61497" spans="11:12" x14ac:dyDescent="0.2">
      <c r="K61497" s="158"/>
      <c r="L61497" s="158"/>
    </row>
    <row r="61498" spans="11:12" x14ac:dyDescent="0.2">
      <c r="K61498" s="158"/>
      <c r="L61498" s="158"/>
    </row>
    <row r="61499" spans="11:12" x14ac:dyDescent="0.2">
      <c r="K61499" s="158"/>
      <c r="L61499" s="158"/>
    </row>
    <row r="61500" spans="11:12" x14ac:dyDescent="0.2">
      <c r="K61500" s="158"/>
      <c r="L61500" s="158"/>
    </row>
    <row r="61501" spans="11:12" x14ac:dyDescent="0.2">
      <c r="K61501" s="158"/>
      <c r="L61501" s="158"/>
    </row>
    <row r="61502" spans="11:12" x14ac:dyDescent="0.2">
      <c r="K61502" s="158"/>
      <c r="L61502" s="158"/>
    </row>
    <row r="61503" spans="11:12" x14ac:dyDescent="0.2">
      <c r="K61503" s="158"/>
      <c r="L61503" s="158"/>
    </row>
    <row r="61504" spans="11:12" x14ac:dyDescent="0.2">
      <c r="K61504" s="158"/>
      <c r="L61504" s="158"/>
    </row>
    <row r="61505" spans="11:12" x14ac:dyDescent="0.2">
      <c r="K61505" s="158"/>
      <c r="L61505" s="158"/>
    </row>
    <row r="61506" spans="11:12" x14ac:dyDescent="0.2">
      <c r="K61506" s="158"/>
      <c r="L61506" s="158"/>
    </row>
    <row r="61507" spans="11:12" x14ac:dyDescent="0.2">
      <c r="K61507" s="158"/>
      <c r="L61507" s="158"/>
    </row>
    <row r="61508" spans="11:12" x14ac:dyDescent="0.2">
      <c r="K61508" s="158"/>
      <c r="L61508" s="158"/>
    </row>
    <row r="61509" spans="11:12" x14ac:dyDescent="0.2">
      <c r="K61509" s="158"/>
      <c r="L61509" s="158"/>
    </row>
    <row r="61510" spans="11:12" x14ac:dyDescent="0.2">
      <c r="K61510" s="158"/>
      <c r="L61510" s="158"/>
    </row>
    <row r="61511" spans="11:12" x14ac:dyDescent="0.2">
      <c r="K61511" s="158"/>
      <c r="L61511" s="158"/>
    </row>
    <row r="61512" spans="11:12" x14ac:dyDescent="0.2">
      <c r="K61512" s="158"/>
      <c r="L61512" s="158"/>
    </row>
    <row r="61513" spans="11:12" x14ac:dyDescent="0.2">
      <c r="K61513" s="158"/>
      <c r="L61513" s="158"/>
    </row>
    <row r="61514" spans="11:12" x14ac:dyDescent="0.2">
      <c r="K61514" s="158"/>
      <c r="L61514" s="158"/>
    </row>
    <row r="61515" spans="11:12" x14ac:dyDescent="0.2">
      <c r="K61515" s="158"/>
      <c r="L61515" s="158"/>
    </row>
    <row r="61516" spans="11:12" x14ac:dyDescent="0.2">
      <c r="K61516" s="158"/>
      <c r="L61516" s="158"/>
    </row>
    <row r="61517" spans="11:12" x14ac:dyDescent="0.2">
      <c r="K61517" s="158"/>
      <c r="L61517" s="158"/>
    </row>
    <row r="61518" spans="11:12" x14ac:dyDescent="0.2">
      <c r="K61518" s="158"/>
      <c r="L61518" s="158"/>
    </row>
    <row r="61519" spans="11:12" x14ac:dyDescent="0.2">
      <c r="K61519" s="158"/>
      <c r="L61519" s="158"/>
    </row>
    <row r="61520" spans="11:12" x14ac:dyDescent="0.2">
      <c r="K61520" s="158"/>
      <c r="L61520" s="158"/>
    </row>
    <row r="61521" spans="11:12" x14ac:dyDescent="0.2">
      <c r="K61521" s="158"/>
      <c r="L61521" s="158"/>
    </row>
    <row r="61522" spans="11:12" x14ac:dyDescent="0.2">
      <c r="K61522" s="158"/>
      <c r="L61522" s="158"/>
    </row>
    <row r="61523" spans="11:12" x14ac:dyDescent="0.2">
      <c r="K61523" s="158"/>
      <c r="L61523" s="158"/>
    </row>
    <row r="61524" spans="11:12" x14ac:dyDescent="0.2">
      <c r="K61524" s="158"/>
      <c r="L61524" s="158"/>
    </row>
    <row r="61525" spans="11:12" x14ac:dyDescent="0.2">
      <c r="K61525" s="158"/>
      <c r="L61525" s="158"/>
    </row>
    <row r="61526" spans="11:12" x14ac:dyDescent="0.2">
      <c r="K61526" s="158"/>
      <c r="L61526" s="158"/>
    </row>
    <row r="61527" spans="11:12" x14ac:dyDescent="0.2">
      <c r="K61527" s="158"/>
      <c r="L61527" s="158"/>
    </row>
    <row r="61528" spans="11:12" x14ac:dyDescent="0.2">
      <c r="K61528" s="158"/>
      <c r="L61528" s="158"/>
    </row>
    <row r="61529" spans="11:12" x14ac:dyDescent="0.2">
      <c r="K61529" s="158"/>
      <c r="L61529" s="158"/>
    </row>
    <row r="61530" spans="11:12" x14ac:dyDescent="0.2">
      <c r="K61530" s="158"/>
      <c r="L61530" s="158"/>
    </row>
    <row r="61531" spans="11:12" x14ac:dyDescent="0.2">
      <c r="K61531" s="158"/>
      <c r="L61531" s="158"/>
    </row>
    <row r="61532" spans="11:12" x14ac:dyDescent="0.2">
      <c r="K61532" s="158"/>
      <c r="L61532" s="158"/>
    </row>
    <row r="61533" spans="11:12" x14ac:dyDescent="0.2">
      <c r="K61533" s="158"/>
      <c r="L61533" s="158"/>
    </row>
    <row r="61534" spans="11:12" x14ac:dyDescent="0.2">
      <c r="K61534" s="158"/>
      <c r="L61534" s="158"/>
    </row>
    <row r="61535" spans="11:12" x14ac:dyDescent="0.2">
      <c r="K61535" s="158"/>
      <c r="L61535" s="158"/>
    </row>
    <row r="61536" spans="11:12" x14ac:dyDescent="0.2">
      <c r="K61536" s="158"/>
      <c r="L61536" s="158"/>
    </row>
    <row r="61537" spans="11:12" x14ac:dyDescent="0.2">
      <c r="K61537" s="158"/>
      <c r="L61537" s="158"/>
    </row>
    <row r="61538" spans="11:12" x14ac:dyDescent="0.2">
      <c r="K61538" s="158"/>
      <c r="L61538" s="158"/>
    </row>
    <row r="61539" spans="11:12" x14ac:dyDescent="0.2">
      <c r="K61539" s="158"/>
      <c r="L61539" s="158"/>
    </row>
    <row r="61540" spans="11:12" x14ac:dyDescent="0.2">
      <c r="K61540" s="158"/>
      <c r="L61540" s="158"/>
    </row>
    <row r="61541" spans="11:12" x14ac:dyDescent="0.2">
      <c r="K61541" s="158"/>
      <c r="L61541" s="158"/>
    </row>
    <row r="61542" spans="11:12" x14ac:dyDescent="0.2">
      <c r="K61542" s="158"/>
      <c r="L61542" s="158"/>
    </row>
    <row r="61543" spans="11:12" x14ac:dyDescent="0.2">
      <c r="K61543" s="158"/>
      <c r="L61543" s="158"/>
    </row>
    <row r="61544" spans="11:12" x14ac:dyDescent="0.2">
      <c r="K61544" s="158"/>
      <c r="L61544" s="158"/>
    </row>
    <row r="61545" spans="11:12" x14ac:dyDescent="0.2">
      <c r="K61545" s="158"/>
      <c r="L61545" s="158"/>
    </row>
    <row r="61546" spans="11:12" x14ac:dyDescent="0.2">
      <c r="K61546" s="158"/>
      <c r="L61546" s="158"/>
    </row>
    <row r="61547" spans="11:12" x14ac:dyDescent="0.2">
      <c r="K61547" s="158"/>
      <c r="L61547" s="158"/>
    </row>
    <row r="61548" spans="11:12" x14ac:dyDescent="0.2">
      <c r="K61548" s="158"/>
      <c r="L61548" s="158"/>
    </row>
    <row r="61549" spans="11:12" x14ac:dyDescent="0.2">
      <c r="K61549" s="158"/>
      <c r="L61549" s="158"/>
    </row>
    <row r="61550" spans="11:12" x14ac:dyDescent="0.2">
      <c r="K61550" s="158"/>
      <c r="L61550" s="158"/>
    </row>
    <row r="61551" spans="11:12" x14ac:dyDescent="0.2">
      <c r="K61551" s="158"/>
      <c r="L61551" s="158"/>
    </row>
    <row r="61552" spans="11:12" x14ac:dyDescent="0.2">
      <c r="K61552" s="158"/>
      <c r="L61552" s="158"/>
    </row>
    <row r="61553" spans="11:12" x14ac:dyDescent="0.2">
      <c r="K61553" s="158"/>
      <c r="L61553" s="158"/>
    </row>
    <row r="61554" spans="11:12" x14ac:dyDescent="0.2">
      <c r="K61554" s="158"/>
      <c r="L61554" s="158"/>
    </row>
    <row r="61555" spans="11:12" x14ac:dyDescent="0.2">
      <c r="K61555" s="158"/>
      <c r="L61555" s="158"/>
    </row>
    <row r="61556" spans="11:12" x14ac:dyDescent="0.2">
      <c r="K61556" s="158"/>
      <c r="L61556" s="158"/>
    </row>
    <row r="61557" spans="11:12" x14ac:dyDescent="0.2">
      <c r="K61557" s="158"/>
      <c r="L61557" s="158"/>
    </row>
    <row r="61558" spans="11:12" x14ac:dyDescent="0.2">
      <c r="K61558" s="158"/>
      <c r="L61558" s="158"/>
    </row>
    <row r="61559" spans="11:12" x14ac:dyDescent="0.2">
      <c r="K61559" s="158"/>
      <c r="L61559" s="158"/>
    </row>
    <row r="61560" spans="11:12" x14ac:dyDescent="0.2">
      <c r="K61560" s="158"/>
      <c r="L61560" s="158"/>
    </row>
    <row r="61561" spans="11:12" x14ac:dyDescent="0.2">
      <c r="K61561" s="158"/>
      <c r="L61561" s="158"/>
    </row>
    <row r="61562" spans="11:12" x14ac:dyDescent="0.2">
      <c r="K61562" s="158"/>
      <c r="L61562" s="158"/>
    </row>
    <row r="61563" spans="11:12" x14ac:dyDescent="0.2">
      <c r="K61563" s="158"/>
      <c r="L61563" s="158"/>
    </row>
    <row r="61564" spans="11:12" x14ac:dyDescent="0.2">
      <c r="K61564" s="158"/>
      <c r="L61564" s="158"/>
    </row>
    <row r="61565" spans="11:12" x14ac:dyDescent="0.2">
      <c r="K61565" s="158"/>
      <c r="L61565" s="158"/>
    </row>
    <row r="61566" spans="11:12" x14ac:dyDescent="0.2">
      <c r="K61566" s="158"/>
      <c r="L61566" s="158"/>
    </row>
    <row r="61567" spans="11:12" x14ac:dyDescent="0.2">
      <c r="K61567" s="158"/>
      <c r="L61567" s="158"/>
    </row>
    <row r="61568" spans="11:12" x14ac:dyDescent="0.2">
      <c r="K61568" s="158"/>
      <c r="L61568" s="158"/>
    </row>
    <row r="61569" spans="11:12" x14ac:dyDescent="0.2">
      <c r="K61569" s="158"/>
      <c r="L61569" s="158"/>
    </row>
    <row r="61570" spans="11:12" x14ac:dyDescent="0.2">
      <c r="K61570" s="158"/>
      <c r="L61570" s="158"/>
    </row>
    <row r="61571" spans="11:12" x14ac:dyDescent="0.2">
      <c r="K61571" s="158"/>
      <c r="L61571" s="158"/>
    </row>
    <row r="61572" spans="11:12" x14ac:dyDescent="0.2">
      <c r="K61572" s="158"/>
      <c r="L61572" s="158"/>
    </row>
    <row r="61573" spans="11:12" x14ac:dyDescent="0.2">
      <c r="K61573" s="158"/>
      <c r="L61573" s="158"/>
    </row>
    <row r="61574" spans="11:12" x14ac:dyDescent="0.2">
      <c r="K61574" s="158"/>
      <c r="L61574" s="158"/>
    </row>
    <row r="61575" spans="11:12" x14ac:dyDescent="0.2">
      <c r="K61575" s="158"/>
      <c r="L61575" s="158"/>
    </row>
    <row r="61576" spans="11:12" x14ac:dyDescent="0.2">
      <c r="K61576" s="158"/>
      <c r="L61576" s="158"/>
    </row>
    <row r="61577" spans="11:12" x14ac:dyDescent="0.2">
      <c r="K61577" s="158"/>
      <c r="L61577" s="158"/>
    </row>
    <row r="61578" spans="11:12" x14ac:dyDescent="0.2">
      <c r="K61578" s="158"/>
      <c r="L61578" s="158"/>
    </row>
    <row r="61579" spans="11:12" x14ac:dyDescent="0.2">
      <c r="K61579" s="158"/>
      <c r="L61579" s="158"/>
    </row>
    <row r="61580" spans="11:12" x14ac:dyDescent="0.2">
      <c r="K61580" s="158"/>
      <c r="L61580" s="158"/>
    </row>
    <row r="61581" spans="11:12" x14ac:dyDescent="0.2">
      <c r="K61581" s="158"/>
      <c r="L61581" s="158"/>
    </row>
    <row r="61582" spans="11:12" x14ac:dyDescent="0.2">
      <c r="K61582" s="158"/>
      <c r="L61582" s="158"/>
    </row>
    <row r="61583" spans="11:12" x14ac:dyDescent="0.2">
      <c r="K61583" s="158"/>
      <c r="L61583" s="158"/>
    </row>
    <row r="61584" spans="11:12" x14ac:dyDescent="0.2">
      <c r="K61584" s="158"/>
      <c r="L61584" s="158"/>
    </row>
    <row r="61585" spans="11:12" x14ac:dyDescent="0.2">
      <c r="K61585" s="158"/>
      <c r="L61585" s="158"/>
    </row>
    <row r="61586" spans="11:12" x14ac:dyDescent="0.2">
      <c r="K61586" s="158"/>
      <c r="L61586" s="158"/>
    </row>
    <row r="61587" spans="11:12" x14ac:dyDescent="0.2">
      <c r="K61587" s="158"/>
      <c r="L61587" s="158"/>
    </row>
    <row r="61588" spans="11:12" x14ac:dyDescent="0.2">
      <c r="K61588" s="158"/>
      <c r="L61588" s="158"/>
    </row>
    <row r="61589" spans="11:12" x14ac:dyDescent="0.2">
      <c r="K61589" s="158"/>
      <c r="L61589" s="158"/>
    </row>
    <row r="61590" spans="11:12" x14ac:dyDescent="0.2">
      <c r="K61590" s="158"/>
      <c r="L61590" s="158"/>
    </row>
    <row r="61591" spans="11:12" x14ac:dyDescent="0.2">
      <c r="K61591" s="158"/>
      <c r="L61591" s="158"/>
    </row>
    <row r="61592" spans="11:12" x14ac:dyDescent="0.2">
      <c r="K61592" s="158"/>
      <c r="L61592" s="158"/>
    </row>
    <row r="61593" spans="11:12" x14ac:dyDescent="0.2">
      <c r="K61593" s="158"/>
      <c r="L61593" s="158"/>
    </row>
    <row r="61594" spans="11:12" x14ac:dyDescent="0.2">
      <c r="K61594" s="158"/>
      <c r="L61594" s="158"/>
    </row>
    <row r="61595" spans="11:12" x14ac:dyDescent="0.2">
      <c r="K61595" s="158"/>
      <c r="L61595" s="158"/>
    </row>
    <row r="61596" spans="11:12" x14ac:dyDescent="0.2">
      <c r="K61596" s="158"/>
      <c r="L61596" s="158"/>
    </row>
    <row r="61597" spans="11:12" x14ac:dyDescent="0.2">
      <c r="K61597" s="158"/>
      <c r="L61597" s="158"/>
    </row>
    <row r="61598" spans="11:12" x14ac:dyDescent="0.2">
      <c r="K61598" s="158"/>
      <c r="L61598" s="158"/>
    </row>
    <row r="61599" spans="11:12" x14ac:dyDescent="0.2">
      <c r="K61599" s="158"/>
      <c r="L61599" s="158"/>
    </row>
    <row r="61600" spans="11:12" x14ac:dyDescent="0.2">
      <c r="K61600" s="158"/>
      <c r="L61600" s="158"/>
    </row>
    <row r="61601" spans="11:12" x14ac:dyDescent="0.2">
      <c r="K61601" s="158"/>
      <c r="L61601" s="158"/>
    </row>
    <row r="61602" spans="11:12" x14ac:dyDescent="0.2">
      <c r="K61602" s="158"/>
      <c r="L61602" s="158"/>
    </row>
    <row r="61603" spans="11:12" x14ac:dyDescent="0.2">
      <c r="K61603" s="158"/>
      <c r="L61603" s="158"/>
    </row>
    <row r="61604" spans="11:12" x14ac:dyDescent="0.2">
      <c r="K61604" s="158"/>
      <c r="L61604" s="158"/>
    </row>
    <row r="61605" spans="11:12" x14ac:dyDescent="0.2">
      <c r="K61605" s="158"/>
      <c r="L61605" s="158"/>
    </row>
    <row r="61606" spans="11:12" x14ac:dyDescent="0.2">
      <c r="K61606" s="158"/>
      <c r="L61606" s="158"/>
    </row>
    <row r="61607" spans="11:12" x14ac:dyDescent="0.2">
      <c r="K61607" s="158"/>
      <c r="L61607" s="158"/>
    </row>
    <row r="61608" spans="11:12" x14ac:dyDescent="0.2">
      <c r="K61608" s="158"/>
      <c r="L61608" s="158"/>
    </row>
    <row r="61609" spans="11:12" x14ac:dyDescent="0.2">
      <c r="K61609" s="158"/>
      <c r="L61609" s="158"/>
    </row>
    <row r="61610" spans="11:12" x14ac:dyDescent="0.2">
      <c r="K61610" s="158"/>
      <c r="L61610" s="158"/>
    </row>
    <row r="61611" spans="11:12" x14ac:dyDescent="0.2">
      <c r="K61611" s="158"/>
      <c r="L61611" s="158"/>
    </row>
    <row r="61612" spans="11:12" x14ac:dyDescent="0.2">
      <c r="K61612" s="158"/>
      <c r="L61612" s="158"/>
    </row>
    <row r="61613" spans="11:12" x14ac:dyDescent="0.2">
      <c r="K61613" s="158"/>
      <c r="L61613" s="158"/>
    </row>
    <row r="61614" spans="11:12" x14ac:dyDescent="0.2">
      <c r="K61614" s="158"/>
      <c r="L61614" s="158"/>
    </row>
    <row r="61615" spans="11:12" x14ac:dyDescent="0.2">
      <c r="K61615" s="158"/>
      <c r="L61615" s="158"/>
    </row>
    <row r="61616" spans="11:12" x14ac:dyDescent="0.2">
      <c r="K61616" s="158"/>
      <c r="L61616" s="158"/>
    </row>
    <row r="61617" spans="11:12" x14ac:dyDescent="0.2">
      <c r="K61617" s="158"/>
      <c r="L61617" s="158"/>
    </row>
    <row r="61618" spans="11:12" x14ac:dyDescent="0.2">
      <c r="K61618" s="158"/>
      <c r="L61618" s="158"/>
    </row>
    <row r="61619" spans="11:12" x14ac:dyDescent="0.2">
      <c r="K61619" s="158"/>
      <c r="L61619" s="158"/>
    </row>
    <row r="61620" spans="11:12" x14ac:dyDescent="0.2">
      <c r="K61620" s="158"/>
      <c r="L61620" s="158"/>
    </row>
    <row r="61621" spans="11:12" x14ac:dyDescent="0.2">
      <c r="K61621" s="158"/>
      <c r="L61621" s="158"/>
    </row>
    <row r="61622" spans="11:12" x14ac:dyDescent="0.2">
      <c r="K61622" s="158"/>
      <c r="L61622" s="158"/>
    </row>
    <row r="61623" spans="11:12" x14ac:dyDescent="0.2">
      <c r="K61623" s="158"/>
      <c r="L61623" s="158"/>
    </row>
    <row r="61624" spans="11:12" x14ac:dyDescent="0.2">
      <c r="K61624" s="158"/>
      <c r="L61624" s="158"/>
    </row>
    <row r="61625" spans="11:12" x14ac:dyDescent="0.2">
      <c r="K61625" s="158"/>
      <c r="L61625" s="158"/>
    </row>
    <row r="61626" spans="11:12" x14ac:dyDescent="0.2">
      <c r="K61626" s="158"/>
      <c r="L61626" s="158"/>
    </row>
    <row r="61627" spans="11:12" x14ac:dyDescent="0.2">
      <c r="K61627" s="158"/>
      <c r="L61627" s="158"/>
    </row>
    <row r="61628" spans="11:12" x14ac:dyDescent="0.2">
      <c r="K61628" s="158"/>
      <c r="L61628" s="158"/>
    </row>
    <row r="61629" spans="11:12" x14ac:dyDescent="0.2">
      <c r="K61629" s="158"/>
      <c r="L61629" s="158"/>
    </row>
    <row r="61630" spans="11:12" x14ac:dyDescent="0.2">
      <c r="K61630" s="158"/>
      <c r="L61630" s="158"/>
    </row>
    <row r="61631" spans="11:12" x14ac:dyDescent="0.2">
      <c r="K61631" s="158"/>
      <c r="L61631" s="158"/>
    </row>
    <row r="61632" spans="11:12" x14ac:dyDescent="0.2">
      <c r="K61632" s="158"/>
      <c r="L61632" s="158"/>
    </row>
    <row r="61633" spans="11:12" x14ac:dyDescent="0.2">
      <c r="K61633" s="158"/>
      <c r="L61633" s="158"/>
    </row>
    <row r="61634" spans="11:12" x14ac:dyDescent="0.2">
      <c r="K61634" s="158"/>
      <c r="L61634" s="158"/>
    </row>
    <row r="61635" spans="11:12" x14ac:dyDescent="0.2">
      <c r="K61635" s="158"/>
      <c r="L61635" s="158"/>
    </row>
    <row r="61636" spans="11:12" x14ac:dyDescent="0.2">
      <c r="K61636" s="158"/>
      <c r="L61636" s="158"/>
    </row>
    <row r="61637" spans="11:12" x14ac:dyDescent="0.2">
      <c r="K61637" s="158"/>
      <c r="L61637" s="158"/>
    </row>
    <row r="61638" spans="11:12" x14ac:dyDescent="0.2">
      <c r="K61638" s="158"/>
      <c r="L61638" s="158"/>
    </row>
    <row r="61639" spans="11:12" x14ac:dyDescent="0.2">
      <c r="K61639" s="158"/>
      <c r="L61639" s="158"/>
    </row>
    <row r="61640" spans="11:12" x14ac:dyDescent="0.2">
      <c r="K61640" s="158"/>
      <c r="L61640" s="158"/>
    </row>
    <row r="61641" spans="11:12" x14ac:dyDescent="0.2">
      <c r="K61641" s="158"/>
      <c r="L61641" s="158"/>
    </row>
    <row r="61642" spans="11:12" x14ac:dyDescent="0.2">
      <c r="K61642" s="158"/>
      <c r="L61642" s="158"/>
    </row>
    <row r="61643" spans="11:12" x14ac:dyDescent="0.2">
      <c r="K61643" s="158"/>
      <c r="L61643" s="158"/>
    </row>
    <row r="61644" spans="11:12" x14ac:dyDescent="0.2">
      <c r="K61644" s="158"/>
      <c r="L61644" s="158"/>
    </row>
    <row r="61645" spans="11:12" x14ac:dyDescent="0.2">
      <c r="K61645" s="158"/>
      <c r="L61645" s="158"/>
    </row>
    <row r="61646" spans="11:12" x14ac:dyDescent="0.2">
      <c r="K61646" s="158"/>
      <c r="L61646" s="158"/>
    </row>
    <row r="61647" spans="11:12" x14ac:dyDescent="0.2">
      <c r="K61647" s="158"/>
      <c r="L61647" s="158"/>
    </row>
    <row r="61648" spans="11:12" x14ac:dyDescent="0.2">
      <c r="K61648" s="158"/>
      <c r="L61648" s="158"/>
    </row>
    <row r="61649" spans="11:12" x14ac:dyDescent="0.2">
      <c r="K61649" s="158"/>
      <c r="L61649" s="158"/>
    </row>
    <row r="61650" spans="11:12" x14ac:dyDescent="0.2">
      <c r="K61650" s="158"/>
      <c r="L61650" s="158"/>
    </row>
    <row r="61651" spans="11:12" x14ac:dyDescent="0.2">
      <c r="K61651" s="158"/>
      <c r="L61651" s="158"/>
    </row>
    <row r="61652" spans="11:12" x14ac:dyDescent="0.2">
      <c r="K61652" s="158"/>
      <c r="L61652" s="158"/>
    </row>
    <row r="61653" spans="11:12" x14ac:dyDescent="0.2">
      <c r="K61653" s="158"/>
      <c r="L61653" s="158"/>
    </row>
    <row r="61654" spans="11:12" x14ac:dyDescent="0.2">
      <c r="K61654" s="158"/>
      <c r="L61654" s="158"/>
    </row>
    <row r="61655" spans="11:12" x14ac:dyDescent="0.2">
      <c r="K61655" s="158"/>
      <c r="L61655" s="158"/>
    </row>
    <row r="61656" spans="11:12" x14ac:dyDescent="0.2">
      <c r="K61656" s="158"/>
      <c r="L61656" s="158"/>
    </row>
    <row r="61657" spans="11:12" x14ac:dyDescent="0.2">
      <c r="K61657" s="158"/>
      <c r="L61657" s="158"/>
    </row>
    <row r="61658" spans="11:12" x14ac:dyDescent="0.2">
      <c r="K61658" s="158"/>
      <c r="L61658" s="158"/>
    </row>
    <row r="61659" spans="11:12" x14ac:dyDescent="0.2">
      <c r="K61659" s="158"/>
      <c r="L61659" s="158"/>
    </row>
    <row r="61660" spans="11:12" x14ac:dyDescent="0.2">
      <c r="K61660" s="158"/>
      <c r="L61660" s="158"/>
    </row>
    <row r="61661" spans="11:12" x14ac:dyDescent="0.2">
      <c r="K61661" s="158"/>
      <c r="L61661" s="158"/>
    </row>
    <row r="61662" spans="11:12" x14ac:dyDescent="0.2">
      <c r="K61662" s="158"/>
      <c r="L61662" s="158"/>
    </row>
    <row r="61663" spans="11:12" x14ac:dyDescent="0.2">
      <c r="K61663" s="158"/>
      <c r="L61663" s="158"/>
    </row>
    <row r="61664" spans="11:12" x14ac:dyDescent="0.2">
      <c r="K61664" s="158"/>
      <c r="L61664" s="158"/>
    </row>
    <row r="61665" spans="11:12" x14ac:dyDescent="0.2">
      <c r="K61665" s="158"/>
      <c r="L61665" s="158"/>
    </row>
    <row r="61666" spans="11:12" x14ac:dyDescent="0.2">
      <c r="K61666" s="158"/>
      <c r="L61666" s="158"/>
    </row>
    <row r="61667" spans="11:12" x14ac:dyDescent="0.2">
      <c r="K61667" s="158"/>
      <c r="L61667" s="158"/>
    </row>
    <row r="61668" spans="11:12" x14ac:dyDescent="0.2">
      <c r="K61668" s="158"/>
      <c r="L61668" s="158"/>
    </row>
    <row r="61669" spans="11:12" x14ac:dyDescent="0.2">
      <c r="K61669" s="158"/>
      <c r="L61669" s="158"/>
    </row>
    <row r="61670" spans="11:12" x14ac:dyDescent="0.2">
      <c r="K61670" s="158"/>
      <c r="L61670" s="158"/>
    </row>
    <row r="61671" spans="11:12" x14ac:dyDescent="0.2">
      <c r="K61671" s="158"/>
      <c r="L61671" s="158"/>
    </row>
    <row r="61672" spans="11:12" x14ac:dyDescent="0.2">
      <c r="K61672" s="158"/>
      <c r="L61672" s="158"/>
    </row>
    <row r="61673" spans="11:12" x14ac:dyDescent="0.2">
      <c r="K61673" s="158"/>
      <c r="L61673" s="158"/>
    </row>
    <row r="61674" spans="11:12" x14ac:dyDescent="0.2">
      <c r="K61674" s="158"/>
      <c r="L61674" s="158"/>
    </row>
    <row r="61675" spans="11:12" x14ac:dyDescent="0.2">
      <c r="K61675" s="158"/>
      <c r="L61675" s="158"/>
    </row>
    <row r="61676" spans="11:12" x14ac:dyDescent="0.2">
      <c r="K61676" s="158"/>
      <c r="L61676" s="158"/>
    </row>
    <row r="61677" spans="11:12" x14ac:dyDescent="0.2">
      <c r="K61677" s="158"/>
      <c r="L61677" s="158"/>
    </row>
    <row r="61678" spans="11:12" x14ac:dyDescent="0.2">
      <c r="K61678" s="158"/>
      <c r="L61678" s="158"/>
    </row>
    <row r="61679" spans="11:12" x14ac:dyDescent="0.2">
      <c r="K61679" s="158"/>
      <c r="L61679" s="158"/>
    </row>
    <row r="61680" spans="11:12" x14ac:dyDescent="0.2">
      <c r="K61680" s="158"/>
      <c r="L61680" s="158"/>
    </row>
    <row r="61681" spans="11:12" x14ac:dyDescent="0.2">
      <c r="K61681" s="158"/>
      <c r="L61681" s="158"/>
    </row>
    <row r="61682" spans="11:12" x14ac:dyDescent="0.2">
      <c r="K61682" s="158"/>
      <c r="L61682" s="158"/>
    </row>
    <row r="61683" spans="11:12" x14ac:dyDescent="0.2">
      <c r="K61683" s="158"/>
      <c r="L61683" s="158"/>
    </row>
    <row r="61684" spans="11:12" x14ac:dyDescent="0.2">
      <c r="K61684" s="158"/>
      <c r="L61684" s="158"/>
    </row>
    <row r="61685" spans="11:12" x14ac:dyDescent="0.2">
      <c r="K61685" s="158"/>
      <c r="L61685" s="158"/>
    </row>
    <row r="61686" spans="11:12" x14ac:dyDescent="0.2">
      <c r="K61686" s="158"/>
      <c r="L61686" s="158"/>
    </row>
    <row r="61687" spans="11:12" x14ac:dyDescent="0.2">
      <c r="K61687" s="158"/>
      <c r="L61687" s="158"/>
    </row>
    <row r="61688" spans="11:12" x14ac:dyDescent="0.2">
      <c r="K61688" s="158"/>
      <c r="L61688" s="158"/>
    </row>
    <row r="61689" spans="11:12" x14ac:dyDescent="0.2">
      <c r="K61689" s="158"/>
      <c r="L61689" s="158"/>
    </row>
    <row r="61690" spans="11:12" x14ac:dyDescent="0.2">
      <c r="K61690" s="158"/>
      <c r="L61690" s="158"/>
    </row>
    <row r="61691" spans="11:12" x14ac:dyDescent="0.2">
      <c r="K61691" s="158"/>
      <c r="L61691" s="158"/>
    </row>
    <row r="61692" spans="11:12" x14ac:dyDescent="0.2">
      <c r="K61692" s="158"/>
      <c r="L61692" s="158"/>
    </row>
    <row r="61693" spans="11:12" x14ac:dyDescent="0.2">
      <c r="K61693" s="158"/>
      <c r="L61693" s="158"/>
    </row>
    <row r="61694" spans="11:12" x14ac:dyDescent="0.2">
      <c r="K61694" s="158"/>
      <c r="L61694" s="158"/>
    </row>
    <row r="61695" spans="11:12" x14ac:dyDescent="0.2">
      <c r="K61695" s="158"/>
      <c r="L61695" s="158"/>
    </row>
    <row r="61696" spans="11:12" x14ac:dyDescent="0.2">
      <c r="K61696" s="158"/>
      <c r="L61696" s="158"/>
    </row>
    <row r="61697" spans="11:12" x14ac:dyDescent="0.2">
      <c r="K61697" s="158"/>
      <c r="L61697" s="158"/>
    </row>
    <row r="61698" spans="11:12" x14ac:dyDescent="0.2">
      <c r="K61698" s="158"/>
      <c r="L61698" s="158"/>
    </row>
    <row r="61699" spans="11:12" x14ac:dyDescent="0.2">
      <c r="K61699" s="158"/>
      <c r="L61699" s="158"/>
    </row>
    <row r="61700" spans="11:12" x14ac:dyDescent="0.2">
      <c r="K61700" s="158"/>
      <c r="L61700" s="158"/>
    </row>
    <row r="61701" spans="11:12" x14ac:dyDescent="0.2">
      <c r="K61701" s="158"/>
      <c r="L61701" s="158"/>
    </row>
    <row r="61702" spans="11:12" x14ac:dyDescent="0.2">
      <c r="K61702" s="158"/>
      <c r="L61702" s="158"/>
    </row>
    <row r="61703" spans="11:12" x14ac:dyDescent="0.2">
      <c r="K61703" s="158"/>
      <c r="L61703" s="158"/>
    </row>
    <row r="61704" spans="11:12" x14ac:dyDescent="0.2">
      <c r="K61704" s="158"/>
      <c r="L61704" s="158"/>
    </row>
    <row r="61705" spans="11:12" x14ac:dyDescent="0.2">
      <c r="K61705" s="158"/>
      <c r="L61705" s="158"/>
    </row>
    <row r="61706" spans="11:12" x14ac:dyDescent="0.2">
      <c r="K61706" s="158"/>
      <c r="L61706" s="158"/>
    </row>
    <row r="61707" spans="11:12" x14ac:dyDescent="0.2">
      <c r="K61707" s="158"/>
      <c r="L61707" s="158"/>
    </row>
    <row r="61708" spans="11:12" x14ac:dyDescent="0.2">
      <c r="K61708" s="158"/>
      <c r="L61708" s="158"/>
    </row>
    <row r="61709" spans="11:12" x14ac:dyDescent="0.2">
      <c r="K61709" s="158"/>
      <c r="L61709" s="158"/>
    </row>
    <row r="61710" spans="11:12" x14ac:dyDescent="0.2">
      <c r="K61710" s="158"/>
      <c r="L61710" s="158"/>
    </row>
    <row r="61711" spans="11:12" x14ac:dyDescent="0.2">
      <c r="K61711" s="158"/>
      <c r="L61711" s="158"/>
    </row>
    <row r="61712" spans="11:12" x14ac:dyDescent="0.2">
      <c r="K61712" s="158"/>
      <c r="L61712" s="158"/>
    </row>
    <row r="61713" spans="11:12" x14ac:dyDescent="0.2">
      <c r="K61713" s="158"/>
      <c r="L61713" s="158"/>
    </row>
    <row r="61714" spans="11:12" x14ac:dyDescent="0.2">
      <c r="K61714" s="158"/>
      <c r="L61714" s="158"/>
    </row>
    <row r="61715" spans="11:12" x14ac:dyDescent="0.2">
      <c r="K61715" s="158"/>
      <c r="L61715" s="158"/>
    </row>
    <row r="61716" spans="11:12" x14ac:dyDescent="0.2">
      <c r="K61716" s="158"/>
      <c r="L61716" s="158"/>
    </row>
    <row r="61717" spans="11:12" x14ac:dyDescent="0.2">
      <c r="K61717" s="158"/>
      <c r="L61717" s="158"/>
    </row>
    <row r="61718" spans="11:12" x14ac:dyDescent="0.2">
      <c r="K61718" s="158"/>
      <c r="L61718" s="158"/>
    </row>
    <row r="61719" spans="11:12" x14ac:dyDescent="0.2">
      <c r="K61719" s="158"/>
      <c r="L61719" s="158"/>
    </row>
    <row r="61720" spans="11:12" x14ac:dyDescent="0.2">
      <c r="K61720" s="158"/>
      <c r="L61720" s="158"/>
    </row>
    <row r="61721" spans="11:12" x14ac:dyDescent="0.2">
      <c r="K61721" s="158"/>
      <c r="L61721" s="158"/>
    </row>
    <row r="61722" spans="11:12" x14ac:dyDescent="0.2">
      <c r="K61722" s="158"/>
      <c r="L61722" s="158"/>
    </row>
    <row r="61723" spans="11:12" x14ac:dyDescent="0.2">
      <c r="K61723" s="158"/>
      <c r="L61723" s="158"/>
    </row>
    <row r="61724" spans="11:12" x14ac:dyDescent="0.2">
      <c r="K61724" s="158"/>
      <c r="L61724" s="158"/>
    </row>
    <row r="61725" spans="11:12" x14ac:dyDescent="0.2">
      <c r="K61725" s="158"/>
      <c r="L61725" s="158"/>
    </row>
    <row r="61726" spans="11:12" x14ac:dyDescent="0.2">
      <c r="K61726" s="158"/>
      <c r="L61726" s="158"/>
    </row>
    <row r="61727" spans="11:12" x14ac:dyDescent="0.2">
      <c r="K61727" s="158"/>
      <c r="L61727" s="158"/>
    </row>
    <row r="61728" spans="11:12" x14ac:dyDescent="0.2">
      <c r="K61728" s="158"/>
      <c r="L61728" s="158"/>
    </row>
    <row r="61729" spans="11:12" x14ac:dyDescent="0.2">
      <c r="K61729" s="158"/>
      <c r="L61729" s="158"/>
    </row>
    <row r="61730" spans="11:12" x14ac:dyDescent="0.2">
      <c r="K61730" s="158"/>
      <c r="L61730" s="158"/>
    </row>
    <row r="61731" spans="11:12" x14ac:dyDescent="0.2">
      <c r="K61731" s="158"/>
      <c r="L61731" s="158"/>
    </row>
    <row r="61732" spans="11:12" x14ac:dyDescent="0.2">
      <c r="K61732" s="158"/>
      <c r="L61732" s="158"/>
    </row>
    <row r="61733" spans="11:12" x14ac:dyDescent="0.2">
      <c r="K61733" s="158"/>
      <c r="L61733" s="158"/>
    </row>
    <row r="61734" spans="11:12" x14ac:dyDescent="0.2">
      <c r="K61734" s="158"/>
      <c r="L61734" s="158"/>
    </row>
    <row r="61735" spans="11:12" x14ac:dyDescent="0.2">
      <c r="K61735" s="158"/>
      <c r="L61735" s="158"/>
    </row>
    <row r="61736" spans="11:12" x14ac:dyDescent="0.2">
      <c r="K61736" s="158"/>
      <c r="L61736" s="158"/>
    </row>
    <row r="61737" spans="11:12" x14ac:dyDescent="0.2">
      <c r="K61737" s="158"/>
      <c r="L61737" s="158"/>
    </row>
    <row r="61738" spans="11:12" x14ac:dyDescent="0.2">
      <c r="K61738" s="158"/>
      <c r="L61738" s="158"/>
    </row>
    <row r="61739" spans="11:12" x14ac:dyDescent="0.2">
      <c r="K61739" s="158"/>
      <c r="L61739" s="158"/>
    </row>
    <row r="61740" spans="11:12" x14ac:dyDescent="0.2">
      <c r="K61740" s="158"/>
      <c r="L61740" s="158"/>
    </row>
    <row r="61741" spans="11:12" x14ac:dyDescent="0.2">
      <c r="K61741" s="158"/>
      <c r="L61741" s="158"/>
    </row>
    <row r="61742" spans="11:12" x14ac:dyDescent="0.2">
      <c r="K61742" s="158"/>
      <c r="L61742" s="158"/>
    </row>
    <row r="61743" spans="11:12" x14ac:dyDescent="0.2">
      <c r="K61743" s="158"/>
      <c r="L61743" s="158"/>
    </row>
    <row r="61744" spans="11:12" x14ac:dyDescent="0.2">
      <c r="K61744" s="158"/>
      <c r="L61744" s="158"/>
    </row>
    <row r="61745" spans="11:12" x14ac:dyDescent="0.2">
      <c r="K61745" s="158"/>
      <c r="L61745" s="158"/>
    </row>
    <row r="61746" spans="11:12" x14ac:dyDescent="0.2">
      <c r="K61746" s="158"/>
      <c r="L61746" s="158"/>
    </row>
    <row r="61747" spans="11:12" x14ac:dyDescent="0.2">
      <c r="K61747" s="158"/>
      <c r="L61747" s="158"/>
    </row>
    <row r="61748" spans="11:12" x14ac:dyDescent="0.2">
      <c r="K61748" s="158"/>
      <c r="L61748" s="158"/>
    </row>
    <row r="61749" spans="11:12" x14ac:dyDescent="0.2">
      <c r="K61749" s="158"/>
      <c r="L61749" s="158"/>
    </row>
    <row r="61750" spans="11:12" x14ac:dyDescent="0.2">
      <c r="K61750" s="158"/>
      <c r="L61750" s="158"/>
    </row>
    <row r="61751" spans="11:12" x14ac:dyDescent="0.2">
      <c r="K61751" s="158"/>
      <c r="L61751" s="158"/>
    </row>
    <row r="61752" spans="11:12" x14ac:dyDescent="0.2">
      <c r="K61752" s="158"/>
      <c r="L61752" s="158"/>
    </row>
    <row r="61753" spans="11:12" x14ac:dyDescent="0.2">
      <c r="K61753" s="158"/>
      <c r="L61753" s="158"/>
    </row>
    <row r="61754" spans="11:12" x14ac:dyDescent="0.2">
      <c r="K61754" s="158"/>
      <c r="L61754" s="158"/>
    </row>
    <row r="61755" spans="11:12" x14ac:dyDescent="0.2">
      <c r="K61755" s="158"/>
      <c r="L61755" s="158"/>
    </row>
    <row r="61756" spans="11:12" x14ac:dyDescent="0.2">
      <c r="K61756" s="158"/>
      <c r="L61756" s="158"/>
    </row>
    <row r="61757" spans="11:12" x14ac:dyDescent="0.2">
      <c r="K61757" s="158"/>
      <c r="L61757" s="158"/>
    </row>
    <row r="61758" spans="11:12" x14ac:dyDescent="0.2">
      <c r="K61758" s="158"/>
      <c r="L61758" s="158"/>
    </row>
    <row r="61759" spans="11:12" x14ac:dyDescent="0.2">
      <c r="K61759" s="158"/>
      <c r="L61759" s="158"/>
    </row>
    <row r="61760" spans="11:12" x14ac:dyDescent="0.2">
      <c r="K61760" s="158"/>
      <c r="L61760" s="158"/>
    </row>
    <row r="61761" spans="11:12" x14ac:dyDescent="0.2">
      <c r="K61761" s="158"/>
      <c r="L61761" s="158"/>
    </row>
    <row r="61762" spans="11:12" x14ac:dyDescent="0.2">
      <c r="K61762" s="158"/>
      <c r="L61762" s="158"/>
    </row>
    <row r="61763" spans="11:12" x14ac:dyDescent="0.2">
      <c r="K61763" s="158"/>
      <c r="L61763" s="158"/>
    </row>
    <row r="61764" spans="11:12" x14ac:dyDescent="0.2">
      <c r="K61764" s="158"/>
      <c r="L61764" s="158"/>
    </row>
    <row r="61765" spans="11:12" x14ac:dyDescent="0.2">
      <c r="K61765" s="158"/>
      <c r="L61765" s="158"/>
    </row>
    <row r="61766" spans="11:12" x14ac:dyDescent="0.2">
      <c r="K61766" s="158"/>
      <c r="L61766" s="158"/>
    </row>
    <row r="61767" spans="11:12" x14ac:dyDescent="0.2">
      <c r="K61767" s="158"/>
      <c r="L61767" s="158"/>
    </row>
    <row r="61768" spans="11:12" x14ac:dyDescent="0.2">
      <c r="K61768" s="158"/>
      <c r="L61768" s="158"/>
    </row>
    <row r="61769" spans="11:12" x14ac:dyDescent="0.2">
      <c r="K61769" s="158"/>
      <c r="L61769" s="158"/>
    </row>
    <row r="61770" spans="11:12" x14ac:dyDescent="0.2">
      <c r="K61770" s="158"/>
      <c r="L61770" s="158"/>
    </row>
    <row r="61771" spans="11:12" x14ac:dyDescent="0.2">
      <c r="K61771" s="158"/>
      <c r="L61771" s="158"/>
    </row>
    <row r="61772" spans="11:12" x14ac:dyDescent="0.2">
      <c r="K61772" s="158"/>
      <c r="L61772" s="158"/>
    </row>
    <row r="61773" spans="11:12" x14ac:dyDescent="0.2">
      <c r="K61773" s="158"/>
      <c r="L61773" s="158"/>
    </row>
    <row r="61774" spans="11:12" x14ac:dyDescent="0.2">
      <c r="K61774" s="158"/>
      <c r="L61774" s="158"/>
    </row>
    <row r="61775" spans="11:12" x14ac:dyDescent="0.2">
      <c r="K61775" s="158"/>
      <c r="L61775" s="158"/>
    </row>
    <row r="61776" spans="11:12" x14ac:dyDescent="0.2">
      <c r="K61776" s="158"/>
      <c r="L61776" s="158"/>
    </row>
    <row r="61777" spans="11:12" x14ac:dyDescent="0.2">
      <c r="K61777" s="158"/>
      <c r="L61777" s="158"/>
    </row>
    <row r="61778" spans="11:12" x14ac:dyDescent="0.2">
      <c r="K61778" s="158"/>
      <c r="L61778" s="158"/>
    </row>
    <row r="61779" spans="11:12" x14ac:dyDescent="0.2">
      <c r="K61779" s="158"/>
      <c r="L61779" s="158"/>
    </row>
    <row r="61780" spans="11:12" x14ac:dyDescent="0.2">
      <c r="K61780" s="158"/>
      <c r="L61780" s="158"/>
    </row>
    <row r="61781" spans="11:12" x14ac:dyDescent="0.2">
      <c r="K61781" s="158"/>
      <c r="L61781" s="158"/>
    </row>
    <row r="61782" spans="11:12" x14ac:dyDescent="0.2">
      <c r="K61782" s="158"/>
      <c r="L61782" s="158"/>
    </row>
    <row r="61783" spans="11:12" x14ac:dyDescent="0.2">
      <c r="K61783" s="158"/>
      <c r="L61783" s="158"/>
    </row>
    <row r="61784" spans="11:12" x14ac:dyDescent="0.2">
      <c r="K61784" s="158"/>
      <c r="L61784" s="158"/>
    </row>
    <row r="61785" spans="11:12" x14ac:dyDescent="0.2">
      <c r="K61785" s="158"/>
      <c r="L61785" s="158"/>
    </row>
    <row r="61786" spans="11:12" x14ac:dyDescent="0.2">
      <c r="K61786" s="158"/>
      <c r="L61786" s="158"/>
    </row>
    <row r="61787" spans="11:12" x14ac:dyDescent="0.2">
      <c r="K61787" s="158"/>
      <c r="L61787" s="158"/>
    </row>
    <row r="61788" spans="11:12" x14ac:dyDescent="0.2">
      <c r="K61788" s="158"/>
      <c r="L61788" s="158"/>
    </row>
    <row r="61789" spans="11:12" x14ac:dyDescent="0.2">
      <c r="K61789" s="158"/>
      <c r="L61789" s="158"/>
    </row>
    <row r="61790" spans="11:12" x14ac:dyDescent="0.2">
      <c r="K61790" s="158"/>
      <c r="L61790" s="158"/>
    </row>
    <row r="61791" spans="11:12" x14ac:dyDescent="0.2">
      <c r="K61791" s="158"/>
      <c r="L61791" s="158"/>
    </row>
    <row r="61792" spans="11:12" x14ac:dyDescent="0.2">
      <c r="K61792" s="158"/>
      <c r="L61792" s="158"/>
    </row>
    <row r="61793" spans="11:12" x14ac:dyDescent="0.2">
      <c r="K61793" s="158"/>
      <c r="L61793" s="158"/>
    </row>
    <row r="61794" spans="11:12" x14ac:dyDescent="0.2">
      <c r="K61794" s="158"/>
      <c r="L61794" s="158"/>
    </row>
    <row r="61795" spans="11:12" x14ac:dyDescent="0.2">
      <c r="K61795" s="158"/>
      <c r="L61795" s="158"/>
    </row>
    <row r="61796" spans="11:12" x14ac:dyDescent="0.2">
      <c r="K61796" s="158"/>
      <c r="L61796" s="158"/>
    </row>
    <row r="61797" spans="11:12" x14ac:dyDescent="0.2">
      <c r="K61797" s="158"/>
      <c r="L61797" s="158"/>
    </row>
    <row r="61798" spans="11:12" x14ac:dyDescent="0.2">
      <c r="K61798" s="158"/>
      <c r="L61798" s="158"/>
    </row>
    <row r="61799" spans="11:12" x14ac:dyDescent="0.2">
      <c r="K61799" s="158"/>
      <c r="L61799" s="158"/>
    </row>
    <row r="61800" spans="11:12" x14ac:dyDescent="0.2">
      <c r="K61800" s="158"/>
      <c r="L61800" s="158"/>
    </row>
    <row r="61801" spans="11:12" x14ac:dyDescent="0.2">
      <c r="K61801" s="158"/>
      <c r="L61801" s="158"/>
    </row>
    <row r="61802" spans="11:12" x14ac:dyDescent="0.2">
      <c r="K61802" s="158"/>
      <c r="L61802" s="158"/>
    </row>
    <row r="61803" spans="11:12" x14ac:dyDescent="0.2">
      <c r="K61803" s="158"/>
      <c r="L61803" s="158"/>
    </row>
    <row r="61804" spans="11:12" x14ac:dyDescent="0.2">
      <c r="K61804" s="158"/>
      <c r="L61804" s="158"/>
    </row>
    <row r="61805" spans="11:12" x14ac:dyDescent="0.2">
      <c r="K61805" s="158"/>
      <c r="L61805" s="158"/>
    </row>
    <row r="61806" spans="11:12" x14ac:dyDescent="0.2">
      <c r="K61806" s="158"/>
      <c r="L61806" s="158"/>
    </row>
    <row r="61807" spans="11:12" x14ac:dyDescent="0.2">
      <c r="K61807" s="158"/>
      <c r="L61807" s="158"/>
    </row>
    <row r="61808" spans="11:12" x14ac:dyDescent="0.2">
      <c r="K61808" s="158"/>
      <c r="L61808" s="158"/>
    </row>
    <row r="61809" spans="11:12" x14ac:dyDescent="0.2">
      <c r="K61809" s="158"/>
      <c r="L61809" s="158"/>
    </row>
    <row r="61810" spans="11:12" x14ac:dyDescent="0.2">
      <c r="K61810" s="158"/>
      <c r="L61810" s="158"/>
    </row>
    <row r="61811" spans="11:12" x14ac:dyDescent="0.2">
      <c r="K61811" s="158"/>
      <c r="L61811" s="158"/>
    </row>
    <row r="61812" spans="11:12" x14ac:dyDescent="0.2">
      <c r="K61812" s="158"/>
      <c r="L61812" s="158"/>
    </row>
    <row r="61813" spans="11:12" x14ac:dyDescent="0.2">
      <c r="K61813" s="158"/>
      <c r="L61813" s="158"/>
    </row>
    <row r="61814" spans="11:12" x14ac:dyDescent="0.2">
      <c r="K61814" s="158"/>
      <c r="L61814" s="158"/>
    </row>
    <row r="61815" spans="11:12" x14ac:dyDescent="0.2">
      <c r="K61815" s="158"/>
      <c r="L61815" s="158"/>
    </row>
    <row r="61816" spans="11:12" x14ac:dyDescent="0.2">
      <c r="K61816" s="158"/>
      <c r="L61816" s="158"/>
    </row>
    <row r="61817" spans="11:12" x14ac:dyDescent="0.2">
      <c r="K61817" s="158"/>
      <c r="L61817" s="158"/>
    </row>
    <row r="61818" spans="11:12" x14ac:dyDescent="0.2">
      <c r="K61818" s="158"/>
      <c r="L61818" s="158"/>
    </row>
    <row r="61819" spans="11:12" x14ac:dyDescent="0.2">
      <c r="K61819" s="158"/>
      <c r="L61819" s="158"/>
    </row>
    <row r="61820" spans="11:12" x14ac:dyDescent="0.2">
      <c r="K61820" s="158"/>
      <c r="L61820" s="158"/>
    </row>
    <row r="61821" spans="11:12" x14ac:dyDescent="0.2">
      <c r="K61821" s="158"/>
      <c r="L61821" s="158"/>
    </row>
    <row r="61822" spans="11:12" x14ac:dyDescent="0.2">
      <c r="K61822" s="158"/>
      <c r="L61822" s="158"/>
    </row>
    <row r="61823" spans="11:12" x14ac:dyDescent="0.2">
      <c r="K61823" s="158"/>
      <c r="L61823" s="158"/>
    </row>
    <row r="61824" spans="11:12" x14ac:dyDescent="0.2">
      <c r="K61824" s="158"/>
      <c r="L61824" s="158"/>
    </row>
    <row r="61825" spans="11:12" x14ac:dyDescent="0.2">
      <c r="K61825" s="158"/>
      <c r="L61825" s="158"/>
    </row>
    <row r="61826" spans="11:12" x14ac:dyDescent="0.2">
      <c r="K61826" s="158"/>
      <c r="L61826" s="158"/>
    </row>
    <row r="61827" spans="11:12" x14ac:dyDescent="0.2">
      <c r="K61827" s="158"/>
      <c r="L61827" s="158"/>
    </row>
    <row r="61828" spans="11:12" x14ac:dyDescent="0.2">
      <c r="K61828" s="158"/>
      <c r="L61828" s="158"/>
    </row>
    <row r="61829" spans="11:12" x14ac:dyDescent="0.2">
      <c r="K61829" s="158"/>
      <c r="L61829" s="158"/>
    </row>
    <row r="61830" spans="11:12" x14ac:dyDescent="0.2">
      <c r="K61830" s="158"/>
      <c r="L61830" s="158"/>
    </row>
    <row r="61831" spans="11:12" x14ac:dyDescent="0.2">
      <c r="K61831" s="158"/>
      <c r="L61831" s="158"/>
    </row>
    <row r="61832" spans="11:12" x14ac:dyDescent="0.2">
      <c r="K61832" s="158"/>
      <c r="L61832" s="158"/>
    </row>
    <row r="61833" spans="11:12" x14ac:dyDescent="0.2">
      <c r="K61833" s="158"/>
      <c r="L61833" s="158"/>
    </row>
    <row r="61834" spans="11:12" x14ac:dyDescent="0.2">
      <c r="K61834" s="158"/>
      <c r="L61834" s="158"/>
    </row>
    <row r="61835" spans="11:12" x14ac:dyDescent="0.2">
      <c r="K61835" s="158"/>
      <c r="L61835" s="158"/>
    </row>
    <row r="61836" spans="11:12" x14ac:dyDescent="0.2">
      <c r="K61836" s="158"/>
      <c r="L61836" s="158"/>
    </row>
    <row r="61837" spans="11:12" x14ac:dyDescent="0.2">
      <c r="K61837" s="158"/>
      <c r="L61837" s="158"/>
    </row>
    <row r="61838" spans="11:12" x14ac:dyDescent="0.2">
      <c r="K61838" s="158"/>
      <c r="L61838" s="158"/>
    </row>
    <row r="61839" spans="11:12" x14ac:dyDescent="0.2">
      <c r="K61839" s="158"/>
      <c r="L61839" s="158"/>
    </row>
    <row r="61840" spans="11:12" x14ac:dyDescent="0.2">
      <c r="K61840" s="158"/>
      <c r="L61840" s="158"/>
    </row>
    <row r="61841" spans="11:12" x14ac:dyDescent="0.2">
      <c r="K61841" s="158"/>
      <c r="L61841" s="158"/>
    </row>
    <row r="61842" spans="11:12" x14ac:dyDescent="0.2">
      <c r="K61842" s="158"/>
      <c r="L61842" s="158"/>
    </row>
    <row r="61843" spans="11:12" x14ac:dyDescent="0.2">
      <c r="K61843" s="158"/>
      <c r="L61843" s="158"/>
    </row>
    <row r="61844" spans="11:12" x14ac:dyDescent="0.2">
      <c r="K61844" s="158"/>
      <c r="L61844" s="158"/>
    </row>
    <row r="61845" spans="11:12" x14ac:dyDescent="0.2">
      <c r="K61845" s="158"/>
      <c r="L61845" s="158"/>
    </row>
    <row r="61846" spans="11:12" x14ac:dyDescent="0.2">
      <c r="K61846" s="158"/>
      <c r="L61846" s="158"/>
    </row>
    <row r="61847" spans="11:12" x14ac:dyDescent="0.2">
      <c r="K61847" s="158"/>
      <c r="L61847" s="158"/>
    </row>
    <row r="61848" spans="11:12" x14ac:dyDescent="0.2">
      <c r="K61848" s="158"/>
      <c r="L61848" s="158"/>
    </row>
    <row r="61849" spans="11:12" x14ac:dyDescent="0.2">
      <c r="K61849" s="158"/>
      <c r="L61849" s="158"/>
    </row>
    <row r="61850" spans="11:12" x14ac:dyDescent="0.2">
      <c r="K61850" s="158"/>
      <c r="L61850" s="158"/>
    </row>
    <row r="61851" spans="11:12" x14ac:dyDescent="0.2">
      <c r="K61851" s="158"/>
      <c r="L61851" s="158"/>
    </row>
    <row r="61852" spans="11:12" x14ac:dyDescent="0.2">
      <c r="K61852" s="158"/>
      <c r="L61852" s="158"/>
    </row>
    <row r="61853" spans="11:12" x14ac:dyDescent="0.2">
      <c r="K61853" s="158"/>
      <c r="L61853" s="158"/>
    </row>
    <row r="61854" spans="11:12" x14ac:dyDescent="0.2">
      <c r="K61854" s="158"/>
      <c r="L61854" s="158"/>
    </row>
    <row r="61855" spans="11:12" x14ac:dyDescent="0.2">
      <c r="K61855" s="158"/>
      <c r="L61855" s="158"/>
    </row>
    <row r="61856" spans="11:12" x14ac:dyDescent="0.2">
      <c r="K61856" s="158"/>
      <c r="L61856" s="158"/>
    </row>
    <row r="61857" spans="11:12" x14ac:dyDescent="0.2">
      <c r="K61857" s="158"/>
      <c r="L61857" s="158"/>
    </row>
    <row r="61858" spans="11:12" x14ac:dyDescent="0.2">
      <c r="K61858" s="158"/>
      <c r="L61858" s="158"/>
    </row>
    <row r="61859" spans="11:12" x14ac:dyDescent="0.2">
      <c r="K61859" s="158"/>
      <c r="L61859" s="158"/>
    </row>
    <row r="61860" spans="11:12" x14ac:dyDescent="0.2">
      <c r="K61860" s="158"/>
      <c r="L61860" s="158"/>
    </row>
    <row r="61861" spans="11:12" x14ac:dyDescent="0.2">
      <c r="K61861" s="158"/>
      <c r="L61861" s="158"/>
    </row>
    <row r="61862" spans="11:12" x14ac:dyDescent="0.2">
      <c r="K61862" s="158"/>
      <c r="L61862" s="158"/>
    </row>
    <row r="61863" spans="11:12" x14ac:dyDescent="0.2">
      <c r="K61863" s="158"/>
      <c r="L61863" s="158"/>
    </row>
    <row r="61864" spans="11:12" x14ac:dyDescent="0.2">
      <c r="K61864" s="158"/>
      <c r="L61864" s="158"/>
    </row>
    <row r="61865" spans="11:12" x14ac:dyDescent="0.2">
      <c r="K61865" s="158"/>
      <c r="L61865" s="158"/>
    </row>
    <row r="61866" spans="11:12" x14ac:dyDescent="0.2">
      <c r="K61866" s="158"/>
      <c r="L61866" s="158"/>
    </row>
    <row r="61867" spans="11:12" x14ac:dyDescent="0.2">
      <c r="K61867" s="158"/>
      <c r="L61867" s="158"/>
    </row>
    <row r="61868" spans="11:12" x14ac:dyDescent="0.2">
      <c r="K61868" s="158"/>
      <c r="L61868" s="158"/>
    </row>
    <row r="61869" spans="11:12" x14ac:dyDescent="0.2">
      <c r="K61869" s="158"/>
      <c r="L61869" s="158"/>
    </row>
    <row r="61870" spans="11:12" x14ac:dyDescent="0.2">
      <c r="K61870" s="158"/>
      <c r="L61870" s="158"/>
    </row>
    <row r="61871" spans="11:12" x14ac:dyDescent="0.2">
      <c r="K61871" s="158"/>
      <c r="L61871" s="158"/>
    </row>
    <row r="61872" spans="11:12" x14ac:dyDescent="0.2">
      <c r="K61872" s="158"/>
      <c r="L61872" s="158"/>
    </row>
    <row r="61873" spans="11:12" x14ac:dyDescent="0.2">
      <c r="K61873" s="158"/>
      <c r="L61873" s="158"/>
    </row>
    <row r="61874" spans="11:12" x14ac:dyDescent="0.2">
      <c r="K61874" s="158"/>
      <c r="L61874" s="158"/>
    </row>
    <row r="61875" spans="11:12" x14ac:dyDescent="0.2">
      <c r="K61875" s="158"/>
      <c r="L61875" s="158"/>
    </row>
    <row r="61876" spans="11:12" x14ac:dyDescent="0.2">
      <c r="K61876" s="158"/>
      <c r="L61876" s="158"/>
    </row>
    <row r="61877" spans="11:12" x14ac:dyDescent="0.2">
      <c r="K61877" s="158"/>
      <c r="L61877" s="158"/>
    </row>
    <row r="61878" spans="11:12" x14ac:dyDescent="0.2">
      <c r="K61878" s="158"/>
      <c r="L61878" s="158"/>
    </row>
    <row r="61879" spans="11:12" x14ac:dyDescent="0.2">
      <c r="K61879" s="158"/>
      <c r="L61879" s="158"/>
    </row>
    <row r="61880" spans="11:12" x14ac:dyDescent="0.2">
      <c r="K61880" s="158"/>
      <c r="L61880" s="158"/>
    </row>
    <row r="61881" spans="11:12" x14ac:dyDescent="0.2">
      <c r="K61881" s="158"/>
      <c r="L61881" s="158"/>
    </row>
    <row r="61882" spans="11:12" x14ac:dyDescent="0.2">
      <c r="K61882" s="158"/>
      <c r="L61882" s="158"/>
    </row>
    <row r="61883" spans="11:12" x14ac:dyDescent="0.2">
      <c r="K61883" s="158"/>
      <c r="L61883" s="158"/>
    </row>
    <row r="61884" spans="11:12" x14ac:dyDescent="0.2">
      <c r="K61884" s="158"/>
      <c r="L61884" s="158"/>
    </row>
    <row r="61885" spans="11:12" x14ac:dyDescent="0.2">
      <c r="K61885" s="158"/>
      <c r="L61885" s="158"/>
    </row>
    <row r="61886" spans="11:12" x14ac:dyDescent="0.2">
      <c r="K61886" s="158"/>
      <c r="L61886" s="158"/>
    </row>
    <row r="61887" spans="11:12" x14ac:dyDescent="0.2">
      <c r="K61887" s="158"/>
      <c r="L61887" s="158"/>
    </row>
    <row r="61888" spans="11:12" x14ac:dyDescent="0.2">
      <c r="K61888" s="158"/>
      <c r="L61888" s="158"/>
    </row>
    <row r="61889" spans="11:12" x14ac:dyDescent="0.2">
      <c r="K61889" s="158"/>
      <c r="L61889" s="158"/>
    </row>
    <row r="61890" spans="11:12" x14ac:dyDescent="0.2">
      <c r="K61890" s="158"/>
      <c r="L61890" s="158"/>
    </row>
    <row r="61891" spans="11:12" x14ac:dyDescent="0.2">
      <c r="K61891" s="158"/>
      <c r="L61891" s="158"/>
    </row>
    <row r="61892" spans="11:12" x14ac:dyDescent="0.2">
      <c r="K61892" s="158"/>
      <c r="L61892" s="158"/>
    </row>
    <row r="61893" spans="11:12" x14ac:dyDescent="0.2">
      <c r="K61893" s="158"/>
      <c r="L61893" s="158"/>
    </row>
    <row r="61894" spans="11:12" x14ac:dyDescent="0.2">
      <c r="K61894" s="158"/>
      <c r="L61894" s="158"/>
    </row>
    <row r="61895" spans="11:12" x14ac:dyDescent="0.2">
      <c r="K61895" s="158"/>
      <c r="L61895" s="158"/>
    </row>
    <row r="61896" spans="11:12" x14ac:dyDescent="0.2">
      <c r="K61896" s="158"/>
      <c r="L61896" s="158"/>
    </row>
    <row r="61897" spans="11:12" x14ac:dyDescent="0.2">
      <c r="K61897" s="158"/>
      <c r="L61897" s="158"/>
    </row>
    <row r="61898" spans="11:12" x14ac:dyDescent="0.2">
      <c r="K61898" s="158"/>
      <c r="L61898" s="158"/>
    </row>
    <row r="61899" spans="11:12" x14ac:dyDescent="0.2">
      <c r="K61899" s="158"/>
      <c r="L61899" s="158"/>
    </row>
    <row r="61900" spans="11:12" x14ac:dyDescent="0.2">
      <c r="K61900" s="158"/>
      <c r="L61900" s="158"/>
    </row>
    <row r="61901" spans="11:12" x14ac:dyDescent="0.2">
      <c r="K61901" s="158"/>
      <c r="L61901" s="158"/>
    </row>
    <row r="61902" spans="11:12" x14ac:dyDescent="0.2">
      <c r="K61902" s="158"/>
      <c r="L61902" s="158"/>
    </row>
    <row r="61903" spans="11:12" x14ac:dyDescent="0.2">
      <c r="K61903" s="158"/>
      <c r="L61903" s="158"/>
    </row>
    <row r="61904" spans="11:12" x14ac:dyDescent="0.2">
      <c r="K61904" s="158"/>
      <c r="L61904" s="158"/>
    </row>
    <row r="61905" spans="11:12" x14ac:dyDescent="0.2">
      <c r="K61905" s="158"/>
      <c r="L61905" s="158"/>
    </row>
    <row r="61906" spans="11:12" x14ac:dyDescent="0.2">
      <c r="K61906" s="158"/>
      <c r="L61906" s="158"/>
    </row>
    <row r="61907" spans="11:12" x14ac:dyDescent="0.2">
      <c r="K61907" s="158"/>
      <c r="L61907" s="158"/>
    </row>
    <row r="61908" spans="11:12" x14ac:dyDescent="0.2">
      <c r="K61908" s="158"/>
      <c r="L61908" s="158"/>
    </row>
    <row r="61909" spans="11:12" x14ac:dyDescent="0.2">
      <c r="K61909" s="158"/>
      <c r="L61909" s="158"/>
    </row>
    <row r="61910" spans="11:12" x14ac:dyDescent="0.2">
      <c r="K61910" s="158"/>
      <c r="L61910" s="158"/>
    </row>
    <row r="61911" spans="11:12" x14ac:dyDescent="0.2">
      <c r="K61911" s="158"/>
      <c r="L61911" s="158"/>
    </row>
    <row r="61912" spans="11:12" x14ac:dyDescent="0.2">
      <c r="K61912" s="158"/>
      <c r="L61912" s="158"/>
    </row>
    <row r="61913" spans="11:12" x14ac:dyDescent="0.2">
      <c r="K61913" s="158"/>
      <c r="L61913" s="158"/>
    </row>
    <row r="61914" spans="11:12" x14ac:dyDescent="0.2">
      <c r="K61914" s="158"/>
      <c r="L61914" s="158"/>
    </row>
    <row r="61915" spans="11:12" x14ac:dyDescent="0.2">
      <c r="K61915" s="158"/>
      <c r="L61915" s="158"/>
    </row>
    <row r="61916" spans="11:12" x14ac:dyDescent="0.2">
      <c r="K61916" s="158"/>
      <c r="L61916" s="158"/>
    </row>
    <row r="61917" spans="11:12" x14ac:dyDescent="0.2">
      <c r="K61917" s="158"/>
      <c r="L61917" s="158"/>
    </row>
    <row r="61918" spans="11:12" x14ac:dyDescent="0.2">
      <c r="K61918" s="158"/>
      <c r="L61918" s="158"/>
    </row>
    <row r="61919" spans="11:12" x14ac:dyDescent="0.2">
      <c r="K61919" s="158"/>
      <c r="L61919" s="158"/>
    </row>
    <row r="61920" spans="11:12" x14ac:dyDescent="0.2">
      <c r="K61920" s="158"/>
      <c r="L61920" s="158"/>
    </row>
    <row r="61921" spans="11:12" x14ac:dyDescent="0.2">
      <c r="K61921" s="158"/>
      <c r="L61921" s="158"/>
    </row>
    <row r="61922" spans="11:12" x14ac:dyDescent="0.2">
      <c r="K61922" s="158"/>
      <c r="L61922" s="158"/>
    </row>
    <row r="61923" spans="11:12" x14ac:dyDescent="0.2">
      <c r="K61923" s="158"/>
      <c r="L61923" s="158"/>
    </row>
    <row r="61924" spans="11:12" x14ac:dyDescent="0.2">
      <c r="K61924" s="158"/>
      <c r="L61924" s="158"/>
    </row>
    <row r="61925" spans="11:12" x14ac:dyDescent="0.2">
      <c r="K61925" s="158"/>
      <c r="L61925" s="158"/>
    </row>
    <row r="61926" spans="11:12" x14ac:dyDescent="0.2">
      <c r="K61926" s="158"/>
      <c r="L61926" s="158"/>
    </row>
    <row r="61927" spans="11:12" x14ac:dyDescent="0.2">
      <c r="K61927" s="158"/>
      <c r="L61927" s="158"/>
    </row>
    <row r="61928" spans="11:12" x14ac:dyDescent="0.2">
      <c r="K61928" s="158"/>
      <c r="L61928" s="158"/>
    </row>
    <row r="61929" spans="11:12" x14ac:dyDescent="0.2">
      <c r="K61929" s="158"/>
      <c r="L61929" s="158"/>
    </row>
    <row r="61930" spans="11:12" x14ac:dyDescent="0.2">
      <c r="K61930" s="158"/>
      <c r="L61930" s="158"/>
    </row>
    <row r="61931" spans="11:12" x14ac:dyDescent="0.2">
      <c r="K61931" s="158"/>
      <c r="L61931" s="158"/>
    </row>
    <row r="61932" spans="11:12" x14ac:dyDescent="0.2">
      <c r="K61932" s="158"/>
      <c r="L61932" s="158"/>
    </row>
    <row r="61933" spans="11:12" x14ac:dyDescent="0.2">
      <c r="K61933" s="158"/>
      <c r="L61933" s="158"/>
    </row>
    <row r="61934" spans="11:12" x14ac:dyDescent="0.2">
      <c r="K61934" s="158"/>
      <c r="L61934" s="158"/>
    </row>
    <row r="61935" spans="11:12" x14ac:dyDescent="0.2">
      <c r="K61935" s="158"/>
      <c r="L61935" s="158"/>
    </row>
    <row r="61936" spans="11:12" x14ac:dyDescent="0.2">
      <c r="K61936" s="158"/>
      <c r="L61936" s="158"/>
    </row>
    <row r="61937" spans="11:12" x14ac:dyDescent="0.2">
      <c r="K61937" s="158"/>
      <c r="L61937" s="158"/>
    </row>
    <row r="61938" spans="11:12" x14ac:dyDescent="0.2">
      <c r="K61938" s="158"/>
      <c r="L61938" s="158"/>
    </row>
    <row r="61939" spans="11:12" x14ac:dyDescent="0.2">
      <c r="K61939" s="158"/>
      <c r="L61939" s="158"/>
    </row>
    <row r="61940" spans="11:12" x14ac:dyDescent="0.2">
      <c r="K61940" s="158"/>
      <c r="L61940" s="158"/>
    </row>
    <row r="61941" spans="11:12" x14ac:dyDescent="0.2">
      <c r="K61941" s="158"/>
      <c r="L61941" s="158"/>
    </row>
    <row r="61942" spans="11:12" x14ac:dyDescent="0.2">
      <c r="K61942" s="158"/>
      <c r="L61942" s="158"/>
    </row>
    <row r="61943" spans="11:12" x14ac:dyDescent="0.2">
      <c r="K61943" s="158"/>
      <c r="L61943" s="158"/>
    </row>
    <row r="61944" spans="11:12" x14ac:dyDescent="0.2">
      <c r="K61944" s="158"/>
      <c r="L61944" s="158"/>
    </row>
    <row r="61945" spans="11:12" x14ac:dyDescent="0.2">
      <c r="K61945" s="158"/>
      <c r="L61945" s="158"/>
    </row>
    <row r="61946" spans="11:12" x14ac:dyDescent="0.2">
      <c r="K61946" s="158"/>
      <c r="L61946" s="158"/>
    </row>
    <row r="61947" spans="11:12" x14ac:dyDescent="0.2">
      <c r="K61947" s="158"/>
      <c r="L61947" s="158"/>
    </row>
    <row r="61948" spans="11:12" x14ac:dyDescent="0.2">
      <c r="K61948" s="158"/>
      <c r="L61948" s="158"/>
    </row>
    <row r="61949" spans="11:12" x14ac:dyDescent="0.2">
      <c r="K61949" s="158"/>
      <c r="L61949" s="158"/>
    </row>
    <row r="61950" spans="11:12" x14ac:dyDescent="0.2">
      <c r="K61950" s="158"/>
      <c r="L61950" s="158"/>
    </row>
    <row r="61951" spans="11:12" x14ac:dyDescent="0.2">
      <c r="K61951" s="158"/>
      <c r="L61951" s="158"/>
    </row>
    <row r="61952" spans="11:12" x14ac:dyDescent="0.2">
      <c r="K61952" s="158"/>
      <c r="L61952" s="158"/>
    </row>
    <row r="61953" spans="11:12" x14ac:dyDescent="0.2">
      <c r="K61953" s="158"/>
      <c r="L61953" s="158"/>
    </row>
    <row r="61954" spans="11:12" x14ac:dyDescent="0.2">
      <c r="K61954" s="158"/>
      <c r="L61954" s="158"/>
    </row>
    <row r="61955" spans="11:12" x14ac:dyDescent="0.2">
      <c r="K61955" s="158"/>
      <c r="L61955" s="158"/>
    </row>
    <row r="61956" spans="11:12" x14ac:dyDescent="0.2">
      <c r="K61956" s="158"/>
      <c r="L61956" s="158"/>
    </row>
    <row r="61957" spans="11:12" x14ac:dyDescent="0.2">
      <c r="K61957" s="158"/>
      <c r="L61957" s="158"/>
    </row>
    <row r="61958" spans="11:12" x14ac:dyDescent="0.2">
      <c r="K61958" s="158"/>
      <c r="L61958" s="158"/>
    </row>
    <row r="61959" spans="11:12" x14ac:dyDescent="0.2">
      <c r="K61959" s="158"/>
      <c r="L61959" s="158"/>
    </row>
    <row r="61960" spans="11:12" x14ac:dyDescent="0.2">
      <c r="K61960" s="158"/>
      <c r="L61960" s="158"/>
    </row>
    <row r="61961" spans="11:12" x14ac:dyDescent="0.2">
      <c r="K61961" s="158"/>
      <c r="L61961" s="158"/>
    </row>
    <row r="61962" spans="11:12" x14ac:dyDescent="0.2">
      <c r="K61962" s="158"/>
      <c r="L61962" s="158"/>
    </row>
    <row r="61963" spans="11:12" x14ac:dyDescent="0.2">
      <c r="K61963" s="158"/>
      <c r="L61963" s="158"/>
    </row>
    <row r="61964" spans="11:12" x14ac:dyDescent="0.2">
      <c r="K61964" s="158"/>
      <c r="L61964" s="158"/>
    </row>
    <row r="61965" spans="11:12" x14ac:dyDescent="0.2">
      <c r="K61965" s="158"/>
      <c r="L61965" s="158"/>
    </row>
    <row r="61966" spans="11:12" x14ac:dyDescent="0.2">
      <c r="K61966" s="158"/>
      <c r="L61966" s="158"/>
    </row>
    <row r="61967" spans="11:12" x14ac:dyDescent="0.2">
      <c r="K61967" s="158"/>
      <c r="L61967" s="158"/>
    </row>
    <row r="61968" spans="11:12" x14ac:dyDescent="0.2">
      <c r="K61968" s="158"/>
      <c r="L61968" s="158"/>
    </row>
    <row r="61969" spans="11:12" x14ac:dyDescent="0.2">
      <c r="K61969" s="158"/>
      <c r="L61969" s="158"/>
    </row>
    <row r="61970" spans="11:12" x14ac:dyDescent="0.2">
      <c r="K61970" s="158"/>
      <c r="L61970" s="158"/>
    </row>
    <row r="61971" spans="11:12" x14ac:dyDescent="0.2">
      <c r="K61971" s="158"/>
      <c r="L61971" s="158"/>
    </row>
    <row r="61972" spans="11:12" x14ac:dyDescent="0.2">
      <c r="K61972" s="158"/>
      <c r="L61972" s="158"/>
    </row>
    <row r="61973" spans="11:12" x14ac:dyDescent="0.2">
      <c r="K61973" s="158"/>
      <c r="L61973" s="158"/>
    </row>
    <row r="61974" spans="11:12" x14ac:dyDescent="0.2">
      <c r="K61974" s="158"/>
      <c r="L61974" s="158"/>
    </row>
    <row r="61975" spans="11:12" x14ac:dyDescent="0.2">
      <c r="K61975" s="158"/>
      <c r="L61975" s="158"/>
    </row>
    <row r="61976" spans="11:12" x14ac:dyDescent="0.2">
      <c r="K61976" s="158"/>
      <c r="L61976" s="158"/>
    </row>
    <row r="61977" spans="11:12" x14ac:dyDescent="0.2">
      <c r="K61977" s="158"/>
      <c r="L61977" s="158"/>
    </row>
    <row r="61978" spans="11:12" x14ac:dyDescent="0.2">
      <c r="K61978" s="158"/>
      <c r="L61978" s="158"/>
    </row>
    <row r="61979" spans="11:12" x14ac:dyDescent="0.2">
      <c r="K61979" s="158"/>
      <c r="L61979" s="158"/>
    </row>
    <row r="61980" spans="11:12" x14ac:dyDescent="0.2">
      <c r="K61980" s="158"/>
      <c r="L61980" s="158"/>
    </row>
    <row r="61981" spans="11:12" x14ac:dyDescent="0.2">
      <c r="K61981" s="158"/>
      <c r="L61981" s="158"/>
    </row>
    <row r="61982" spans="11:12" x14ac:dyDescent="0.2">
      <c r="K61982" s="158"/>
      <c r="L61982" s="158"/>
    </row>
    <row r="61983" spans="11:12" x14ac:dyDescent="0.2">
      <c r="K61983" s="158"/>
      <c r="L61983" s="158"/>
    </row>
    <row r="61984" spans="11:12" x14ac:dyDescent="0.2">
      <c r="K61984" s="158"/>
      <c r="L61984" s="158"/>
    </row>
    <row r="61985" spans="11:12" x14ac:dyDescent="0.2">
      <c r="K61985" s="158"/>
      <c r="L61985" s="158"/>
    </row>
    <row r="61986" spans="11:12" x14ac:dyDescent="0.2">
      <c r="K61986" s="158"/>
      <c r="L61986" s="158"/>
    </row>
    <row r="61987" spans="11:12" x14ac:dyDescent="0.2">
      <c r="K61987" s="158"/>
      <c r="L61987" s="158"/>
    </row>
    <row r="61988" spans="11:12" x14ac:dyDescent="0.2">
      <c r="K61988" s="158"/>
      <c r="L61988" s="158"/>
    </row>
    <row r="61989" spans="11:12" x14ac:dyDescent="0.2">
      <c r="K61989" s="158"/>
      <c r="L61989" s="158"/>
    </row>
    <row r="61990" spans="11:12" x14ac:dyDescent="0.2">
      <c r="K61990" s="158"/>
      <c r="L61990" s="158"/>
    </row>
    <row r="61991" spans="11:12" x14ac:dyDescent="0.2">
      <c r="K61991" s="158"/>
      <c r="L61991" s="158"/>
    </row>
    <row r="61992" spans="11:12" x14ac:dyDescent="0.2">
      <c r="K61992" s="158"/>
      <c r="L61992" s="158"/>
    </row>
    <row r="61993" spans="11:12" x14ac:dyDescent="0.2">
      <c r="K61993" s="158"/>
      <c r="L61993" s="158"/>
    </row>
    <row r="61994" spans="11:12" x14ac:dyDescent="0.2">
      <c r="K61994" s="158"/>
      <c r="L61994" s="158"/>
    </row>
    <row r="61995" spans="11:12" x14ac:dyDescent="0.2">
      <c r="K61995" s="158"/>
      <c r="L61995" s="158"/>
    </row>
    <row r="61996" spans="11:12" x14ac:dyDescent="0.2">
      <c r="K61996" s="158"/>
      <c r="L61996" s="158"/>
    </row>
    <row r="61997" spans="11:12" x14ac:dyDescent="0.2">
      <c r="K61997" s="158"/>
      <c r="L61997" s="158"/>
    </row>
    <row r="61998" spans="11:12" x14ac:dyDescent="0.2">
      <c r="K61998" s="158"/>
      <c r="L61998" s="158"/>
    </row>
    <row r="61999" spans="11:12" x14ac:dyDescent="0.2">
      <c r="K61999" s="158"/>
      <c r="L61999" s="158"/>
    </row>
    <row r="62000" spans="11:12" x14ac:dyDescent="0.2">
      <c r="K62000" s="158"/>
      <c r="L62000" s="158"/>
    </row>
    <row r="62001" spans="11:12" x14ac:dyDescent="0.2">
      <c r="K62001" s="158"/>
      <c r="L62001" s="158"/>
    </row>
    <row r="62002" spans="11:12" x14ac:dyDescent="0.2">
      <c r="K62002" s="158"/>
      <c r="L62002" s="158"/>
    </row>
    <row r="62003" spans="11:12" x14ac:dyDescent="0.2">
      <c r="K62003" s="158"/>
      <c r="L62003" s="158"/>
    </row>
    <row r="62004" spans="11:12" x14ac:dyDescent="0.2">
      <c r="K62004" s="158"/>
      <c r="L62004" s="158"/>
    </row>
    <row r="62005" spans="11:12" x14ac:dyDescent="0.2">
      <c r="K62005" s="158"/>
      <c r="L62005" s="158"/>
    </row>
    <row r="62006" spans="11:12" x14ac:dyDescent="0.2">
      <c r="K62006" s="158"/>
      <c r="L62006" s="158"/>
    </row>
    <row r="62007" spans="11:12" x14ac:dyDescent="0.2">
      <c r="K62007" s="158"/>
      <c r="L62007" s="158"/>
    </row>
    <row r="62008" spans="11:12" x14ac:dyDescent="0.2">
      <c r="K62008" s="158"/>
      <c r="L62008" s="158"/>
    </row>
    <row r="62009" spans="11:12" x14ac:dyDescent="0.2">
      <c r="K62009" s="158"/>
      <c r="L62009" s="158"/>
    </row>
    <row r="62010" spans="11:12" x14ac:dyDescent="0.2">
      <c r="K62010" s="158"/>
      <c r="L62010" s="158"/>
    </row>
    <row r="62011" spans="11:12" x14ac:dyDescent="0.2">
      <c r="K62011" s="158"/>
      <c r="L62011" s="158"/>
    </row>
    <row r="62012" spans="11:12" x14ac:dyDescent="0.2">
      <c r="K62012" s="158"/>
      <c r="L62012" s="158"/>
    </row>
    <row r="62013" spans="11:12" x14ac:dyDescent="0.2">
      <c r="K62013" s="158"/>
      <c r="L62013" s="158"/>
    </row>
    <row r="62014" spans="11:12" x14ac:dyDescent="0.2">
      <c r="K62014" s="158"/>
      <c r="L62014" s="158"/>
    </row>
    <row r="62015" spans="11:12" x14ac:dyDescent="0.2">
      <c r="K62015" s="158"/>
      <c r="L62015" s="158"/>
    </row>
    <row r="62016" spans="11:12" x14ac:dyDescent="0.2">
      <c r="K62016" s="158"/>
      <c r="L62016" s="158"/>
    </row>
    <row r="62017" spans="11:12" x14ac:dyDescent="0.2">
      <c r="K62017" s="158"/>
      <c r="L62017" s="158"/>
    </row>
    <row r="62018" spans="11:12" x14ac:dyDescent="0.2">
      <c r="K62018" s="158"/>
      <c r="L62018" s="158"/>
    </row>
    <row r="62019" spans="11:12" x14ac:dyDescent="0.2">
      <c r="K62019" s="158"/>
      <c r="L62019" s="158"/>
    </row>
    <row r="62020" spans="11:12" x14ac:dyDescent="0.2">
      <c r="K62020" s="158"/>
      <c r="L62020" s="158"/>
    </row>
    <row r="62021" spans="11:12" x14ac:dyDescent="0.2">
      <c r="K62021" s="158"/>
      <c r="L62021" s="158"/>
    </row>
    <row r="62022" spans="11:12" x14ac:dyDescent="0.2">
      <c r="K62022" s="158"/>
      <c r="L62022" s="158"/>
    </row>
    <row r="62023" spans="11:12" x14ac:dyDescent="0.2">
      <c r="K62023" s="158"/>
      <c r="L62023" s="158"/>
    </row>
    <row r="62024" spans="11:12" x14ac:dyDescent="0.2">
      <c r="K62024" s="158"/>
      <c r="L62024" s="158"/>
    </row>
    <row r="62025" spans="11:12" x14ac:dyDescent="0.2">
      <c r="K62025" s="158"/>
      <c r="L62025" s="158"/>
    </row>
    <row r="62026" spans="11:12" x14ac:dyDescent="0.2">
      <c r="K62026" s="158"/>
      <c r="L62026" s="158"/>
    </row>
    <row r="62027" spans="11:12" x14ac:dyDescent="0.2">
      <c r="K62027" s="158"/>
      <c r="L62027" s="158"/>
    </row>
    <row r="62028" spans="11:12" x14ac:dyDescent="0.2">
      <c r="K62028" s="158"/>
      <c r="L62028" s="158"/>
    </row>
    <row r="62029" spans="11:12" x14ac:dyDescent="0.2">
      <c r="K62029" s="158"/>
      <c r="L62029" s="158"/>
    </row>
    <row r="62030" spans="11:12" x14ac:dyDescent="0.2">
      <c r="K62030" s="158"/>
      <c r="L62030" s="158"/>
    </row>
    <row r="62031" spans="11:12" x14ac:dyDescent="0.2">
      <c r="K62031" s="158"/>
      <c r="L62031" s="158"/>
    </row>
    <row r="62032" spans="11:12" x14ac:dyDescent="0.2">
      <c r="K62032" s="158"/>
      <c r="L62032" s="158"/>
    </row>
    <row r="62033" spans="11:12" x14ac:dyDescent="0.2">
      <c r="K62033" s="158"/>
      <c r="L62033" s="158"/>
    </row>
    <row r="62034" spans="11:12" x14ac:dyDescent="0.2">
      <c r="K62034" s="158"/>
      <c r="L62034" s="158"/>
    </row>
    <row r="62035" spans="11:12" x14ac:dyDescent="0.2">
      <c r="K62035" s="158"/>
      <c r="L62035" s="158"/>
    </row>
    <row r="62036" spans="11:12" x14ac:dyDescent="0.2">
      <c r="K62036" s="158"/>
      <c r="L62036" s="158"/>
    </row>
    <row r="62037" spans="11:12" x14ac:dyDescent="0.2">
      <c r="K62037" s="158"/>
      <c r="L62037" s="158"/>
    </row>
    <row r="62038" spans="11:12" x14ac:dyDescent="0.2">
      <c r="K62038" s="158"/>
      <c r="L62038" s="158"/>
    </row>
    <row r="62039" spans="11:12" x14ac:dyDescent="0.2">
      <c r="K62039" s="158"/>
      <c r="L62039" s="158"/>
    </row>
    <row r="62040" spans="11:12" x14ac:dyDescent="0.2">
      <c r="K62040" s="158"/>
      <c r="L62040" s="158"/>
    </row>
    <row r="62041" spans="11:12" x14ac:dyDescent="0.2">
      <c r="K62041" s="158"/>
      <c r="L62041" s="158"/>
    </row>
    <row r="62042" spans="11:12" x14ac:dyDescent="0.2">
      <c r="K62042" s="158"/>
      <c r="L62042" s="158"/>
    </row>
    <row r="62043" spans="11:12" x14ac:dyDescent="0.2">
      <c r="K62043" s="158"/>
      <c r="L62043" s="158"/>
    </row>
    <row r="62044" spans="11:12" x14ac:dyDescent="0.2">
      <c r="K62044" s="158"/>
      <c r="L62044" s="158"/>
    </row>
    <row r="62045" spans="11:12" x14ac:dyDescent="0.2">
      <c r="K62045" s="158"/>
      <c r="L62045" s="158"/>
    </row>
    <row r="62046" spans="11:12" x14ac:dyDescent="0.2">
      <c r="K62046" s="158"/>
      <c r="L62046" s="158"/>
    </row>
    <row r="62047" spans="11:12" x14ac:dyDescent="0.2">
      <c r="K62047" s="158"/>
      <c r="L62047" s="158"/>
    </row>
    <row r="62048" spans="11:12" x14ac:dyDescent="0.2">
      <c r="K62048" s="158"/>
      <c r="L62048" s="158"/>
    </row>
    <row r="62049" spans="11:12" x14ac:dyDescent="0.2">
      <c r="K62049" s="158"/>
      <c r="L62049" s="158"/>
    </row>
    <row r="62050" spans="11:12" x14ac:dyDescent="0.2">
      <c r="K62050" s="158"/>
      <c r="L62050" s="158"/>
    </row>
    <row r="62051" spans="11:12" x14ac:dyDescent="0.2">
      <c r="K62051" s="158"/>
      <c r="L62051" s="158"/>
    </row>
    <row r="62052" spans="11:12" x14ac:dyDescent="0.2">
      <c r="K62052" s="158"/>
      <c r="L62052" s="158"/>
    </row>
    <row r="62053" spans="11:12" x14ac:dyDescent="0.2">
      <c r="K62053" s="158"/>
      <c r="L62053" s="158"/>
    </row>
    <row r="62054" spans="11:12" x14ac:dyDescent="0.2">
      <c r="K62054" s="158"/>
      <c r="L62054" s="158"/>
    </row>
    <row r="62055" spans="11:12" x14ac:dyDescent="0.2">
      <c r="K62055" s="158"/>
      <c r="L62055" s="158"/>
    </row>
    <row r="62056" spans="11:12" x14ac:dyDescent="0.2">
      <c r="K62056" s="158"/>
      <c r="L62056" s="158"/>
    </row>
    <row r="62057" spans="11:12" x14ac:dyDescent="0.2">
      <c r="K62057" s="158"/>
      <c r="L62057" s="158"/>
    </row>
    <row r="62058" spans="11:12" x14ac:dyDescent="0.2">
      <c r="K62058" s="158"/>
      <c r="L62058" s="158"/>
    </row>
    <row r="62059" spans="11:12" x14ac:dyDescent="0.2">
      <c r="K62059" s="158"/>
      <c r="L62059" s="158"/>
    </row>
    <row r="62060" spans="11:12" x14ac:dyDescent="0.2">
      <c r="K62060" s="158"/>
      <c r="L62060" s="158"/>
    </row>
    <row r="62061" spans="11:12" x14ac:dyDescent="0.2">
      <c r="K62061" s="158"/>
      <c r="L62061" s="158"/>
    </row>
    <row r="62062" spans="11:12" x14ac:dyDescent="0.2">
      <c r="K62062" s="158"/>
      <c r="L62062" s="158"/>
    </row>
    <row r="62063" spans="11:12" x14ac:dyDescent="0.2">
      <c r="K62063" s="158"/>
      <c r="L62063" s="158"/>
    </row>
    <row r="62064" spans="11:12" x14ac:dyDescent="0.2">
      <c r="K62064" s="158"/>
      <c r="L62064" s="158"/>
    </row>
    <row r="62065" spans="11:12" x14ac:dyDescent="0.2">
      <c r="K62065" s="158"/>
      <c r="L62065" s="158"/>
    </row>
    <row r="62066" spans="11:12" x14ac:dyDescent="0.2">
      <c r="K62066" s="158"/>
      <c r="L62066" s="158"/>
    </row>
    <row r="62067" spans="11:12" x14ac:dyDescent="0.2">
      <c r="K62067" s="158"/>
      <c r="L62067" s="158"/>
    </row>
    <row r="62068" spans="11:12" x14ac:dyDescent="0.2">
      <c r="K62068" s="158"/>
      <c r="L62068" s="158"/>
    </row>
    <row r="62069" spans="11:12" x14ac:dyDescent="0.2">
      <c r="K62069" s="158"/>
      <c r="L62069" s="158"/>
    </row>
    <row r="62070" spans="11:12" x14ac:dyDescent="0.2">
      <c r="K62070" s="158"/>
      <c r="L62070" s="158"/>
    </row>
    <row r="62071" spans="11:12" x14ac:dyDescent="0.2">
      <c r="K62071" s="158"/>
      <c r="L62071" s="158"/>
    </row>
    <row r="62072" spans="11:12" x14ac:dyDescent="0.2">
      <c r="K62072" s="158"/>
      <c r="L62072" s="158"/>
    </row>
    <row r="62073" spans="11:12" x14ac:dyDescent="0.2">
      <c r="K62073" s="158"/>
      <c r="L62073" s="158"/>
    </row>
    <row r="62074" spans="11:12" x14ac:dyDescent="0.2">
      <c r="K62074" s="158"/>
      <c r="L62074" s="158"/>
    </row>
    <row r="62075" spans="11:12" x14ac:dyDescent="0.2">
      <c r="K62075" s="158"/>
      <c r="L62075" s="158"/>
    </row>
    <row r="62076" spans="11:12" x14ac:dyDescent="0.2">
      <c r="K62076" s="158"/>
      <c r="L62076" s="158"/>
    </row>
    <row r="62077" spans="11:12" x14ac:dyDescent="0.2">
      <c r="K62077" s="158"/>
      <c r="L62077" s="158"/>
    </row>
    <row r="62078" spans="11:12" x14ac:dyDescent="0.2">
      <c r="K62078" s="158"/>
      <c r="L62078" s="158"/>
    </row>
    <row r="62079" spans="11:12" x14ac:dyDescent="0.2">
      <c r="K62079" s="158"/>
      <c r="L62079" s="158"/>
    </row>
    <row r="62080" spans="11:12" x14ac:dyDescent="0.2">
      <c r="K62080" s="158"/>
      <c r="L62080" s="158"/>
    </row>
    <row r="62081" spans="11:12" x14ac:dyDescent="0.2">
      <c r="K62081" s="158"/>
      <c r="L62081" s="158"/>
    </row>
    <row r="62082" spans="11:12" x14ac:dyDescent="0.2">
      <c r="K62082" s="158"/>
      <c r="L62082" s="158"/>
    </row>
    <row r="62083" spans="11:12" x14ac:dyDescent="0.2">
      <c r="K62083" s="158"/>
      <c r="L62083" s="158"/>
    </row>
    <row r="62084" spans="11:12" x14ac:dyDescent="0.2">
      <c r="K62084" s="158"/>
      <c r="L62084" s="158"/>
    </row>
    <row r="62085" spans="11:12" x14ac:dyDescent="0.2">
      <c r="K62085" s="158"/>
      <c r="L62085" s="158"/>
    </row>
    <row r="62086" spans="11:12" x14ac:dyDescent="0.2">
      <c r="K62086" s="158"/>
      <c r="L62086" s="158"/>
    </row>
    <row r="62087" spans="11:12" x14ac:dyDescent="0.2">
      <c r="K62087" s="158"/>
      <c r="L62087" s="158"/>
    </row>
    <row r="62088" spans="11:12" x14ac:dyDescent="0.2">
      <c r="K62088" s="158"/>
      <c r="L62088" s="158"/>
    </row>
    <row r="62089" spans="11:12" x14ac:dyDescent="0.2">
      <c r="K62089" s="158"/>
      <c r="L62089" s="158"/>
    </row>
    <row r="62090" spans="11:12" x14ac:dyDescent="0.2">
      <c r="K62090" s="158"/>
      <c r="L62090" s="158"/>
    </row>
    <row r="62091" spans="11:12" x14ac:dyDescent="0.2">
      <c r="K62091" s="158"/>
      <c r="L62091" s="158"/>
    </row>
    <row r="62092" spans="11:12" x14ac:dyDescent="0.2">
      <c r="K62092" s="158"/>
      <c r="L62092" s="158"/>
    </row>
    <row r="62093" spans="11:12" x14ac:dyDescent="0.2">
      <c r="K62093" s="158"/>
      <c r="L62093" s="158"/>
    </row>
    <row r="62094" spans="11:12" x14ac:dyDescent="0.2">
      <c r="K62094" s="158"/>
      <c r="L62094" s="158"/>
    </row>
    <row r="62095" spans="11:12" x14ac:dyDescent="0.2">
      <c r="K62095" s="158"/>
      <c r="L62095" s="158"/>
    </row>
    <row r="62096" spans="11:12" x14ac:dyDescent="0.2">
      <c r="K62096" s="158"/>
      <c r="L62096" s="158"/>
    </row>
    <row r="62097" spans="11:12" x14ac:dyDescent="0.2">
      <c r="K62097" s="158"/>
      <c r="L62097" s="158"/>
    </row>
    <row r="62098" spans="11:12" x14ac:dyDescent="0.2">
      <c r="K62098" s="158"/>
      <c r="L62098" s="158"/>
    </row>
    <row r="62099" spans="11:12" x14ac:dyDescent="0.2">
      <c r="K62099" s="158"/>
      <c r="L62099" s="158"/>
    </row>
    <row r="62100" spans="11:12" x14ac:dyDescent="0.2">
      <c r="K62100" s="158"/>
      <c r="L62100" s="158"/>
    </row>
    <row r="62101" spans="11:12" x14ac:dyDescent="0.2">
      <c r="K62101" s="158"/>
      <c r="L62101" s="158"/>
    </row>
    <row r="62102" spans="11:12" x14ac:dyDescent="0.2">
      <c r="K62102" s="158"/>
      <c r="L62102" s="158"/>
    </row>
    <row r="62103" spans="11:12" x14ac:dyDescent="0.2">
      <c r="K62103" s="158"/>
      <c r="L62103" s="158"/>
    </row>
    <row r="62104" spans="11:12" x14ac:dyDescent="0.2">
      <c r="K62104" s="158"/>
      <c r="L62104" s="158"/>
    </row>
    <row r="62105" spans="11:12" x14ac:dyDescent="0.2">
      <c r="K62105" s="158"/>
      <c r="L62105" s="158"/>
    </row>
    <row r="62106" spans="11:12" x14ac:dyDescent="0.2">
      <c r="K62106" s="158"/>
      <c r="L62106" s="158"/>
    </row>
    <row r="62107" spans="11:12" x14ac:dyDescent="0.2">
      <c r="K62107" s="158"/>
      <c r="L62107" s="158"/>
    </row>
    <row r="62108" spans="11:12" x14ac:dyDescent="0.2">
      <c r="K62108" s="158"/>
      <c r="L62108" s="158"/>
    </row>
    <row r="62109" spans="11:12" x14ac:dyDescent="0.2">
      <c r="K62109" s="158"/>
      <c r="L62109" s="158"/>
    </row>
    <row r="62110" spans="11:12" x14ac:dyDescent="0.2">
      <c r="K62110" s="158"/>
      <c r="L62110" s="158"/>
    </row>
    <row r="62111" spans="11:12" x14ac:dyDescent="0.2">
      <c r="K62111" s="158"/>
      <c r="L62111" s="158"/>
    </row>
    <row r="62112" spans="11:12" x14ac:dyDescent="0.2">
      <c r="K62112" s="158"/>
      <c r="L62112" s="158"/>
    </row>
    <row r="62113" spans="11:12" x14ac:dyDescent="0.2">
      <c r="K62113" s="158"/>
      <c r="L62113" s="158"/>
    </row>
    <row r="62114" spans="11:12" x14ac:dyDescent="0.2">
      <c r="K62114" s="158"/>
      <c r="L62114" s="158"/>
    </row>
    <row r="62115" spans="11:12" x14ac:dyDescent="0.2">
      <c r="K62115" s="158"/>
      <c r="L62115" s="158"/>
    </row>
    <row r="62116" spans="11:12" x14ac:dyDescent="0.2">
      <c r="K62116" s="158"/>
      <c r="L62116" s="158"/>
    </row>
    <row r="62117" spans="11:12" x14ac:dyDescent="0.2">
      <c r="K62117" s="158"/>
      <c r="L62117" s="158"/>
    </row>
    <row r="62118" spans="11:12" x14ac:dyDescent="0.2">
      <c r="K62118" s="158"/>
      <c r="L62118" s="158"/>
    </row>
    <row r="62119" spans="11:12" x14ac:dyDescent="0.2">
      <c r="K62119" s="158"/>
      <c r="L62119" s="158"/>
    </row>
    <row r="62120" spans="11:12" x14ac:dyDescent="0.2">
      <c r="K62120" s="158"/>
      <c r="L62120" s="158"/>
    </row>
    <row r="62121" spans="11:12" x14ac:dyDescent="0.2">
      <c r="K62121" s="158"/>
      <c r="L62121" s="158"/>
    </row>
    <row r="62122" spans="11:12" x14ac:dyDescent="0.2">
      <c r="K62122" s="158"/>
      <c r="L62122" s="158"/>
    </row>
    <row r="62123" spans="11:12" x14ac:dyDescent="0.2">
      <c r="K62123" s="158"/>
      <c r="L62123" s="158"/>
    </row>
    <row r="62124" spans="11:12" x14ac:dyDescent="0.2">
      <c r="K62124" s="158"/>
      <c r="L62124" s="158"/>
    </row>
    <row r="62125" spans="11:12" x14ac:dyDescent="0.2">
      <c r="K62125" s="158"/>
      <c r="L62125" s="158"/>
    </row>
    <row r="62126" spans="11:12" x14ac:dyDescent="0.2">
      <c r="K62126" s="158"/>
      <c r="L62126" s="158"/>
    </row>
    <row r="62127" spans="11:12" x14ac:dyDescent="0.2">
      <c r="K62127" s="158"/>
      <c r="L62127" s="158"/>
    </row>
    <row r="62128" spans="11:12" x14ac:dyDescent="0.2">
      <c r="K62128" s="158"/>
      <c r="L62128" s="158"/>
    </row>
    <row r="62129" spans="11:12" x14ac:dyDescent="0.2">
      <c r="K62129" s="158"/>
      <c r="L62129" s="158"/>
    </row>
    <row r="62130" spans="11:12" x14ac:dyDescent="0.2">
      <c r="K62130" s="158"/>
      <c r="L62130" s="158"/>
    </row>
    <row r="62131" spans="11:12" x14ac:dyDescent="0.2">
      <c r="K62131" s="158"/>
      <c r="L62131" s="158"/>
    </row>
    <row r="62132" spans="11:12" x14ac:dyDescent="0.2">
      <c r="K62132" s="158"/>
      <c r="L62132" s="158"/>
    </row>
    <row r="62133" spans="11:12" x14ac:dyDescent="0.2">
      <c r="K62133" s="158"/>
      <c r="L62133" s="158"/>
    </row>
    <row r="62134" spans="11:12" x14ac:dyDescent="0.2">
      <c r="K62134" s="158"/>
      <c r="L62134" s="158"/>
    </row>
    <row r="62135" spans="11:12" x14ac:dyDescent="0.2">
      <c r="K62135" s="158"/>
      <c r="L62135" s="158"/>
    </row>
    <row r="62136" spans="11:12" x14ac:dyDescent="0.2">
      <c r="K62136" s="158"/>
      <c r="L62136" s="158"/>
    </row>
    <row r="62137" spans="11:12" x14ac:dyDescent="0.2">
      <c r="K62137" s="158"/>
      <c r="L62137" s="158"/>
    </row>
    <row r="62138" spans="11:12" x14ac:dyDescent="0.2">
      <c r="K62138" s="158"/>
      <c r="L62138" s="158"/>
    </row>
    <row r="62139" spans="11:12" x14ac:dyDescent="0.2">
      <c r="K62139" s="158"/>
      <c r="L62139" s="158"/>
    </row>
    <row r="62140" spans="11:12" x14ac:dyDescent="0.2">
      <c r="K62140" s="158"/>
      <c r="L62140" s="158"/>
    </row>
    <row r="62141" spans="11:12" x14ac:dyDescent="0.2">
      <c r="K62141" s="158"/>
      <c r="L62141" s="158"/>
    </row>
    <row r="62142" spans="11:12" x14ac:dyDescent="0.2">
      <c r="K62142" s="158"/>
      <c r="L62142" s="158"/>
    </row>
    <row r="62143" spans="11:12" x14ac:dyDescent="0.2">
      <c r="K62143" s="158"/>
      <c r="L62143" s="158"/>
    </row>
    <row r="62144" spans="11:12" x14ac:dyDescent="0.2">
      <c r="K62144" s="158"/>
      <c r="L62144" s="158"/>
    </row>
    <row r="62145" spans="11:12" x14ac:dyDescent="0.2">
      <c r="K62145" s="158"/>
      <c r="L62145" s="158"/>
    </row>
    <row r="62146" spans="11:12" x14ac:dyDescent="0.2">
      <c r="K62146" s="158"/>
      <c r="L62146" s="158"/>
    </row>
    <row r="62147" spans="11:12" x14ac:dyDescent="0.2">
      <c r="K62147" s="158"/>
      <c r="L62147" s="158"/>
    </row>
    <row r="62148" spans="11:12" x14ac:dyDescent="0.2">
      <c r="K62148" s="158"/>
      <c r="L62148" s="158"/>
    </row>
    <row r="62149" spans="11:12" x14ac:dyDescent="0.2">
      <c r="K62149" s="158"/>
      <c r="L62149" s="158"/>
    </row>
    <row r="62150" spans="11:12" x14ac:dyDescent="0.2">
      <c r="K62150" s="158"/>
      <c r="L62150" s="158"/>
    </row>
    <row r="62151" spans="11:12" x14ac:dyDescent="0.2">
      <c r="K62151" s="158"/>
      <c r="L62151" s="158"/>
    </row>
    <row r="62152" spans="11:12" x14ac:dyDescent="0.2">
      <c r="K62152" s="158"/>
      <c r="L62152" s="158"/>
    </row>
    <row r="62153" spans="11:12" x14ac:dyDescent="0.2">
      <c r="K62153" s="158"/>
      <c r="L62153" s="158"/>
    </row>
    <row r="62154" spans="11:12" x14ac:dyDescent="0.2">
      <c r="K62154" s="158"/>
      <c r="L62154" s="158"/>
    </row>
    <row r="62155" spans="11:12" x14ac:dyDescent="0.2">
      <c r="K62155" s="158"/>
      <c r="L62155" s="158"/>
    </row>
    <row r="62156" spans="11:12" x14ac:dyDescent="0.2">
      <c r="K62156" s="158"/>
      <c r="L62156" s="158"/>
    </row>
    <row r="62157" spans="11:12" x14ac:dyDescent="0.2">
      <c r="K62157" s="158"/>
      <c r="L62157" s="158"/>
    </row>
    <row r="62158" spans="11:12" x14ac:dyDescent="0.2">
      <c r="K62158" s="158"/>
      <c r="L62158" s="158"/>
    </row>
    <row r="62159" spans="11:12" x14ac:dyDescent="0.2">
      <c r="K62159" s="158"/>
      <c r="L62159" s="158"/>
    </row>
    <row r="62160" spans="11:12" x14ac:dyDescent="0.2">
      <c r="K62160" s="158"/>
      <c r="L62160" s="158"/>
    </row>
    <row r="62161" spans="11:12" x14ac:dyDescent="0.2">
      <c r="K62161" s="158"/>
      <c r="L62161" s="158"/>
    </row>
    <row r="62162" spans="11:12" x14ac:dyDescent="0.2">
      <c r="K62162" s="158"/>
      <c r="L62162" s="158"/>
    </row>
    <row r="62163" spans="11:12" x14ac:dyDescent="0.2">
      <c r="K62163" s="158"/>
      <c r="L62163" s="158"/>
    </row>
    <row r="62164" spans="11:12" x14ac:dyDescent="0.2">
      <c r="K62164" s="158"/>
      <c r="L62164" s="158"/>
    </row>
    <row r="62165" spans="11:12" x14ac:dyDescent="0.2">
      <c r="K62165" s="158"/>
      <c r="L62165" s="158"/>
    </row>
    <row r="62166" spans="11:12" x14ac:dyDescent="0.2">
      <c r="K62166" s="158"/>
      <c r="L62166" s="158"/>
    </row>
    <row r="62167" spans="11:12" x14ac:dyDescent="0.2">
      <c r="K62167" s="158"/>
      <c r="L62167" s="158"/>
    </row>
    <row r="62168" spans="11:12" x14ac:dyDescent="0.2">
      <c r="K62168" s="158"/>
      <c r="L62168" s="158"/>
    </row>
    <row r="62169" spans="11:12" x14ac:dyDescent="0.2">
      <c r="K62169" s="158"/>
      <c r="L62169" s="158"/>
    </row>
    <row r="62170" spans="11:12" x14ac:dyDescent="0.2">
      <c r="K62170" s="158"/>
      <c r="L62170" s="158"/>
    </row>
    <row r="62171" spans="11:12" x14ac:dyDescent="0.2">
      <c r="K62171" s="158"/>
      <c r="L62171" s="158"/>
    </row>
    <row r="62172" spans="11:12" x14ac:dyDescent="0.2">
      <c r="K62172" s="158"/>
      <c r="L62172" s="158"/>
    </row>
    <row r="62173" spans="11:12" x14ac:dyDescent="0.2">
      <c r="K62173" s="158"/>
      <c r="L62173" s="158"/>
    </row>
    <row r="62174" spans="11:12" x14ac:dyDescent="0.2">
      <c r="K62174" s="158"/>
      <c r="L62174" s="158"/>
    </row>
    <row r="62175" spans="11:12" x14ac:dyDescent="0.2">
      <c r="K62175" s="158"/>
      <c r="L62175" s="158"/>
    </row>
    <row r="62176" spans="11:12" x14ac:dyDescent="0.2">
      <c r="K62176" s="158"/>
      <c r="L62176" s="158"/>
    </row>
    <row r="62177" spans="11:12" x14ac:dyDescent="0.2">
      <c r="K62177" s="158"/>
      <c r="L62177" s="158"/>
    </row>
    <row r="62178" spans="11:12" x14ac:dyDescent="0.2">
      <c r="K62178" s="158"/>
      <c r="L62178" s="158"/>
    </row>
    <row r="62179" spans="11:12" x14ac:dyDescent="0.2">
      <c r="K62179" s="158"/>
      <c r="L62179" s="158"/>
    </row>
    <row r="62180" spans="11:12" x14ac:dyDescent="0.2">
      <c r="K62180" s="158"/>
      <c r="L62180" s="158"/>
    </row>
    <row r="62181" spans="11:12" x14ac:dyDescent="0.2">
      <c r="K62181" s="158"/>
      <c r="L62181" s="158"/>
    </row>
    <row r="62182" spans="11:12" x14ac:dyDescent="0.2">
      <c r="K62182" s="158"/>
      <c r="L62182" s="158"/>
    </row>
    <row r="62183" spans="11:12" x14ac:dyDescent="0.2">
      <c r="K62183" s="158"/>
      <c r="L62183" s="158"/>
    </row>
    <row r="62184" spans="11:12" x14ac:dyDescent="0.2">
      <c r="K62184" s="158"/>
      <c r="L62184" s="158"/>
    </row>
    <row r="62185" spans="11:12" x14ac:dyDescent="0.2">
      <c r="K62185" s="158"/>
      <c r="L62185" s="158"/>
    </row>
    <row r="62186" spans="11:12" x14ac:dyDescent="0.2">
      <c r="K62186" s="158"/>
      <c r="L62186" s="158"/>
    </row>
    <row r="62187" spans="11:12" x14ac:dyDescent="0.2">
      <c r="K62187" s="158"/>
      <c r="L62187" s="158"/>
    </row>
    <row r="62188" spans="11:12" x14ac:dyDescent="0.2">
      <c r="K62188" s="158"/>
      <c r="L62188" s="158"/>
    </row>
    <row r="62189" spans="11:12" x14ac:dyDescent="0.2">
      <c r="K62189" s="158"/>
      <c r="L62189" s="158"/>
    </row>
    <row r="62190" spans="11:12" x14ac:dyDescent="0.2">
      <c r="K62190" s="158"/>
      <c r="L62190" s="158"/>
    </row>
    <row r="62191" spans="11:12" x14ac:dyDescent="0.2">
      <c r="K62191" s="158"/>
      <c r="L62191" s="158"/>
    </row>
    <row r="62192" spans="11:12" x14ac:dyDescent="0.2">
      <c r="K62192" s="158"/>
      <c r="L62192" s="158"/>
    </row>
    <row r="62193" spans="11:12" x14ac:dyDescent="0.2">
      <c r="K62193" s="158"/>
      <c r="L62193" s="158"/>
    </row>
    <row r="62194" spans="11:12" x14ac:dyDescent="0.2">
      <c r="K62194" s="158"/>
      <c r="L62194" s="158"/>
    </row>
    <row r="62195" spans="11:12" x14ac:dyDescent="0.2">
      <c r="K62195" s="158"/>
      <c r="L62195" s="158"/>
    </row>
    <row r="62196" spans="11:12" x14ac:dyDescent="0.2">
      <c r="K62196" s="158"/>
      <c r="L62196" s="158"/>
    </row>
    <row r="62197" spans="11:12" x14ac:dyDescent="0.2">
      <c r="K62197" s="158"/>
      <c r="L62197" s="158"/>
    </row>
    <row r="62198" spans="11:12" x14ac:dyDescent="0.2">
      <c r="K62198" s="158"/>
      <c r="L62198" s="158"/>
    </row>
    <row r="62199" spans="11:12" x14ac:dyDescent="0.2">
      <c r="K62199" s="158"/>
      <c r="L62199" s="158"/>
    </row>
    <row r="62200" spans="11:12" x14ac:dyDescent="0.2">
      <c r="K62200" s="158"/>
      <c r="L62200" s="158"/>
    </row>
    <row r="62201" spans="11:12" x14ac:dyDescent="0.2">
      <c r="K62201" s="158"/>
      <c r="L62201" s="158"/>
    </row>
    <row r="62202" spans="11:12" x14ac:dyDescent="0.2">
      <c r="K62202" s="158"/>
      <c r="L62202" s="158"/>
    </row>
    <row r="62203" spans="11:12" x14ac:dyDescent="0.2">
      <c r="K62203" s="158"/>
      <c r="L62203" s="158"/>
    </row>
    <row r="62204" spans="11:12" x14ac:dyDescent="0.2">
      <c r="K62204" s="158"/>
      <c r="L62204" s="158"/>
    </row>
    <row r="62205" spans="11:12" x14ac:dyDescent="0.2">
      <c r="K62205" s="158"/>
      <c r="L62205" s="158"/>
    </row>
    <row r="62206" spans="11:12" x14ac:dyDescent="0.2">
      <c r="K62206" s="158"/>
      <c r="L62206" s="158"/>
    </row>
    <row r="62207" spans="11:12" x14ac:dyDescent="0.2">
      <c r="K62207" s="158"/>
      <c r="L62207" s="158"/>
    </row>
    <row r="62208" spans="11:12" x14ac:dyDescent="0.2">
      <c r="K62208" s="158"/>
      <c r="L62208" s="158"/>
    </row>
    <row r="62209" spans="11:12" x14ac:dyDescent="0.2">
      <c r="K62209" s="158"/>
      <c r="L62209" s="158"/>
    </row>
    <row r="62210" spans="11:12" x14ac:dyDescent="0.2">
      <c r="K62210" s="158"/>
      <c r="L62210" s="158"/>
    </row>
    <row r="62211" spans="11:12" x14ac:dyDescent="0.2">
      <c r="K62211" s="158"/>
      <c r="L62211" s="158"/>
    </row>
    <row r="62212" spans="11:12" x14ac:dyDescent="0.2">
      <c r="K62212" s="158"/>
      <c r="L62212" s="158"/>
    </row>
    <row r="62213" spans="11:12" x14ac:dyDescent="0.2">
      <c r="K62213" s="158"/>
      <c r="L62213" s="158"/>
    </row>
    <row r="62214" spans="11:12" x14ac:dyDescent="0.2">
      <c r="K62214" s="158"/>
      <c r="L62214" s="158"/>
    </row>
    <row r="62215" spans="11:12" x14ac:dyDescent="0.2">
      <c r="K62215" s="158"/>
      <c r="L62215" s="158"/>
    </row>
    <row r="62216" spans="11:12" x14ac:dyDescent="0.2">
      <c r="K62216" s="158"/>
      <c r="L62216" s="158"/>
    </row>
    <row r="62217" spans="11:12" x14ac:dyDescent="0.2">
      <c r="K62217" s="158"/>
      <c r="L62217" s="158"/>
    </row>
    <row r="62218" spans="11:12" x14ac:dyDescent="0.2">
      <c r="K62218" s="158"/>
      <c r="L62218" s="158"/>
    </row>
    <row r="62219" spans="11:12" x14ac:dyDescent="0.2">
      <c r="K62219" s="158"/>
      <c r="L62219" s="158"/>
    </row>
    <row r="62220" spans="11:12" x14ac:dyDescent="0.2">
      <c r="K62220" s="158"/>
      <c r="L62220" s="158"/>
    </row>
    <row r="62221" spans="11:12" x14ac:dyDescent="0.2">
      <c r="K62221" s="158"/>
      <c r="L62221" s="158"/>
    </row>
    <row r="62222" spans="11:12" x14ac:dyDescent="0.2">
      <c r="K62222" s="158"/>
      <c r="L62222" s="158"/>
    </row>
    <row r="62223" spans="11:12" x14ac:dyDescent="0.2">
      <c r="K62223" s="158"/>
      <c r="L62223" s="158"/>
    </row>
    <row r="62224" spans="11:12" x14ac:dyDescent="0.2">
      <c r="K62224" s="158"/>
      <c r="L62224" s="158"/>
    </row>
    <row r="62225" spans="11:12" x14ac:dyDescent="0.2">
      <c r="K62225" s="158"/>
      <c r="L62225" s="158"/>
    </row>
    <row r="62226" spans="11:12" x14ac:dyDescent="0.2">
      <c r="K62226" s="158"/>
      <c r="L62226" s="158"/>
    </row>
    <row r="62227" spans="11:12" x14ac:dyDescent="0.2">
      <c r="K62227" s="158"/>
      <c r="L62227" s="158"/>
    </row>
    <row r="62228" spans="11:12" x14ac:dyDescent="0.2">
      <c r="K62228" s="158"/>
      <c r="L62228" s="158"/>
    </row>
    <row r="62229" spans="11:12" x14ac:dyDescent="0.2">
      <c r="K62229" s="158"/>
      <c r="L62229" s="158"/>
    </row>
    <row r="62230" spans="11:12" x14ac:dyDescent="0.2">
      <c r="K62230" s="158"/>
      <c r="L62230" s="158"/>
    </row>
    <row r="62231" spans="11:12" x14ac:dyDescent="0.2">
      <c r="K62231" s="158"/>
      <c r="L62231" s="158"/>
    </row>
    <row r="62232" spans="11:12" x14ac:dyDescent="0.2">
      <c r="K62232" s="158"/>
      <c r="L62232" s="158"/>
    </row>
    <row r="62233" spans="11:12" x14ac:dyDescent="0.2">
      <c r="K62233" s="158"/>
      <c r="L62233" s="158"/>
    </row>
    <row r="62234" spans="11:12" x14ac:dyDescent="0.2">
      <c r="K62234" s="158"/>
      <c r="L62234" s="158"/>
    </row>
    <row r="62235" spans="11:12" x14ac:dyDescent="0.2">
      <c r="K62235" s="158"/>
      <c r="L62235" s="158"/>
    </row>
    <row r="62236" spans="11:12" x14ac:dyDescent="0.2">
      <c r="K62236" s="158"/>
      <c r="L62236" s="158"/>
    </row>
    <row r="62237" spans="11:12" x14ac:dyDescent="0.2">
      <c r="K62237" s="158"/>
      <c r="L62237" s="158"/>
    </row>
    <row r="62238" spans="11:12" x14ac:dyDescent="0.2">
      <c r="K62238" s="158"/>
      <c r="L62238" s="158"/>
    </row>
    <row r="62239" spans="11:12" x14ac:dyDescent="0.2">
      <c r="K62239" s="158"/>
      <c r="L62239" s="158"/>
    </row>
    <row r="62240" spans="11:12" x14ac:dyDescent="0.2">
      <c r="K62240" s="158"/>
      <c r="L62240" s="158"/>
    </row>
    <row r="62241" spans="11:12" x14ac:dyDescent="0.2">
      <c r="K62241" s="158"/>
      <c r="L62241" s="158"/>
    </row>
    <row r="62242" spans="11:12" x14ac:dyDescent="0.2">
      <c r="K62242" s="158"/>
      <c r="L62242" s="158"/>
    </row>
    <row r="62243" spans="11:12" x14ac:dyDescent="0.2">
      <c r="K62243" s="158"/>
      <c r="L62243" s="158"/>
    </row>
    <row r="62244" spans="11:12" x14ac:dyDescent="0.2">
      <c r="K62244" s="158"/>
      <c r="L62244" s="158"/>
    </row>
    <row r="62245" spans="11:12" x14ac:dyDescent="0.2">
      <c r="K62245" s="158"/>
      <c r="L62245" s="158"/>
    </row>
    <row r="62246" spans="11:12" x14ac:dyDescent="0.2">
      <c r="K62246" s="158"/>
      <c r="L62246" s="158"/>
    </row>
    <row r="62247" spans="11:12" x14ac:dyDescent="0.2">
      <c r="K62247" s="158"/>
      <c r="L62247" s="158"/>
    </row>
    <row r="62248" spans="11:12" x14ac:dyDescent="0.2">
      <c r="K62248" s="158"/>
      <c r="L62248" s="158"/>
    </row>
    <row r="62249" spans="11:12" x14ac:dyDescent="0.2">
      <c r="K62249" s="158"/>
      <c r="L62249" s="158"/>
    </row>
    <row r="62250" spans="11:12" x14ac:dyDescent="0.2">
      <c r="K62250" s="158"/>
      <c r="L62250" s="158"/>
    </row>
    <row r="62251" spans="11:12" x14ac:dyDescent="0.2">
      <c r="K62251" s="158"/>
      <c r="L62251" s="158"/>
    </row>
    <row r="62252" spans="11:12" x14ac:dyDescent="0.2">
      <c r="K62252" s="158"/>
      <c r="L62252" s="158"/>
    </row>
    <row r="62253" spans="11:12" x14ac:dyDescent="0.2">
      <c r="K62253" s="158"/>
      <c r="L62253" s="158"/>
    </row>
    <row r="62254" spans="11:12" x14ac:dyDescent="0.2">
      <c r="K62254" s="158"/>
      <c r="L62254" s="158"/>
    </row>
    <row r="62255" spans="11:12" x14ac:dyDescent="0.2">
      <c r="K62255" s="158"/>
      <c r="L62255" s="158"/>
    </row>
    <row r="62256" spans="11:12" x14ac:dyDescent="0.2">
      <c r="K62256" s="158"/>
      <c r="L62256" s="158"/>
    </row>
    <row r="62257" spans="11:12" x14ac:dyDescent="0.2">
      <c r="K62257" s="158"/>
      <c r="L62257" s="158"/>
    </row>
    <row r="62258" spans="11:12" x14ac:dyDescent="0.2">
      <c r="K62258" s="158"/>
      <c r="L62258" s="158"/>
    </row>
    <row r="62259" spans="11:12" x14ac:dyDescent="0.2">
      <c r="K62259" s="158"/>
      <c r="L62259" s="158"/>
    </row>
    <row r="62260" spans="11:12" x14ac:dyDescent="0.2">
      <c r="K62260" s="158"/>
      <c r="L62260" s="158"/>
    </row>
    <row r="62261" spans="11:12" x14ac:dyDescent="0.2">
      <c r="K62261" s="158"/>
      <c r="L62261" s="158"/>
    </row>
    <row r="62262" spans="11:12" x14ac:dyDescent="0.2">
      <c r="K62262" s="158"/>
      <c r="L62262" s="158"/>
    </row>
    <row r="62263" spans="11:12" x14ac:dyDescent="0.2">
      <c r="K62263" s="158"/>
      <c r="L62263" s="158"/>
    </row>
    <row r="62264" spans="11:12" x14ac:dyDescent="0.2">
      <c r="K62264" s="158"/>
      <c r="L62264" s="158"/>
    </row>
    <row r="62265" spans="11:12" x14ac:dyDescent="0.2">
      <c r="K62265" s="158"/>
      <c r="L62265" s="158"/>
    </row>
    <row r="62266" spans="11:12" x14ac:dyDescent="0.2">
      <c r="K62266" s="158"/>
      <c r="L62266" s="158"/>
    </row>
    <row r="62267" spans="11:12" x14ac:dyDescent="0.2">
      <c r="K62267" s="158"/>
      <c r="L62267" s="158"/>
    </row>
    <row r="62268" spans="11:12" x14ac:dyDescent="0.2">
      <c r="K62268" s="158"/>
      <c r="L62268" s="158"/>
    </row>
    <row r="62269" spans="11:12" x14ac:dyDescent="0.2">
      <c r="K62269" s="158"/>
      <c r="L62269" s="158"/>
    </row>
    <row r="62270" spans="11:12" x14ac:dyDescent="0.2">
      <c r="K62270" s="158"/>
      <c r="L62270" s="158"/>
    </row>
    <row r="62271" spans="11:12" x14ac:dyDescent="0.2">
      <c r="K62271" s="158"/>
      <c r="L62271" s="158"/>
    </row>
    <row r="62272" spans="11:12" x14ac:dyDescent="0.2">
      <c r="K62272" s="158"/>
      <c r="L62272" s="158"/>
    </row>
    <row r="62273" spans="11:12" x14ac:dyDescent="0.2">
      <c r="K62273" s="158"/>
      <c r="L62273" s="158"/>
    </row>
    <row r="62274" spans="11:12" x14ac:dyDescent="0.2">
      <c r="K62274" s="158"/>
      <c r="L62274" s="158"/>
    </row>
    <row r="62275" spans="11:12" x14ac:dyDescent="0.2">
      <c r="K62275" s="158"/>
      <c r="L62275" s="158"/>
    </row>
    <row r="62276" spans="11:12" x14ac:dyDescent="0.2">
      <c r="K62276" s="158"/>
      <c r="L62276" s="158"/>
    </row>
    <row r="62277" spans="11:12" x14ac:dyDescent="0.2">
      <c r="K62277" s="158"/>
      <c r="L62277" s="158"/>
    </row>
    <row r="62278" spans="11:12" x14ac:dyDescent="0.2">
      <c r="K62278" s="158"/>
      <c r="L62278" s="158"/>
    </row>
    <row r="62279" spans="11:12" x14ac:dyDescent="0.2">
      <c r="K62279" s="158"/>
      <c r="L62279" s="158"/>
    </row>
    <row r="62280" spans="11:12" x14ac:dyDescent="0.2">
      <c r="K62280" s="158"/>
      <c r="L62280" s="158"/>
    </row>
    <row r="62281" spans="11:12" x14ac:dyDescent="0.2">
      <c r="K62281" s="158"/>
      <c r="L62281" s="158"/>
    </row>
    <row r="62282" spans="11:12" x14ac:dyDescent="0.2">
      <c r="K62282" s="158"/>
      <c r="L62282" s="158"/>
    </row>
    <row r="62283" spans="11:12" x14ac:dyDescent="0.2">
      <c r="K62283" s="158"/>
      <c r="L62283" s="158"/>
    </row>
    <row r="62284" spans="11:12" x14ac:dyDescent="0.2">
      <c r="K62284" s="158"/>
      <c r="L62284" s="158"/>
    </row>
    <row r="62285" spans="11:12" x14ac:dyDescent="0.2">
      <c r="K62285" s="158"/>
      <c r="L62285" s="158"/>
    </row>
    <row r="62286" spans="11:12" x14ac:dyDescent="0.2">
      <c r="K62286" s="158"/>
      <c r="L62286" s="158"/>
    </row>
    <row r="62287" spans="11:12" x14ac:dyDescent="0.2">
      <c r="K62287" s="158"/>
      <c r="L62287" s="158"/>
    </row>
    <row r="62288" spans="11:12" x14ac:dyDescent="0.2">
      <c r="K62288" s="158"/>
      <c r="L62288" s="158"/>
    </row>
    <row r="62289" spans="11:12" x14ac:dyDescent="0.2">
      <c r="K62289" s="158"/>
      <c r="L62289" s="158"/>
    </row>
    <row r="62290" spans="11:12" x14ac:dyDescent="0.2">
      <c r="K62290" s="158"/>
      <c r="L62290" s="158"/>
    </row>
    <row r="62291" spans="11:12" x14ac:dyDescent="0.2">
      <c r="K62291" s="158"/>
      <c r="L62291" s="158"/>
    </row>
    <row r="62292" spans="11:12" x14ac:dyDescent="0.2">
      <c r="K62292" s="158"/>
      <c r="L62292" s="158"/>
    </row>
    <row r="62293" spans="11:12" x14ac:dyDescent="0.2">
      <c r="K62293" s="158"/>
      <c r="L62293" s="158"/>
    </row>
    <row r="62294" spans="11:12" x14ac:dyDescent="0.2">
      <c r="K62294" s="158"/>
      <c r="L62294" s="158"/>
    </row>
    <row r="62295" spans="11:12" x14ac:dyDescent="0.2">
      <c r="K62295" s="158"/>
      <c r="L62295" s="158"/>
    </row>
    <row r="62296" spans="11:12" x14ac:dyDescent="0.2">
      <c r="K62296" s="158"/>
      <c r="L62296" s="158"/>
    </row>
    <row r="62297" spans="11:12" x14ac:dyDescent="0.2">
      <c r="K62297" s="158"/>
      <c r="L62297" s="158"/>
    </row>
    <row r="62298" spans="11:12" x14ac:dyDescent="0.2">
      <c r="K62298" s="158"/>
      <c r="L62298" s="158"/>
    </row>
    <row r="62299" spans="11:12" x14ac:dyDescent="0.2">
      <c r="K62299" s="158"/>
      <c r="L62299" s="158"/>
    </row>
    <row r="62300" spans="11:12" x14ac:dyDescent="0.2">
      <c r="K62300" s="158"/>
      <c r="L62300" s="158"/>
    </row>
    <row r="62301" spans="11:12" x14ac:dyDescent="0.2">
      <c r="K62301" s="158"/>
      <c r="L62301" s="158"/>
    </row>
    <row r="62302" spans="11:12" x14ac:dyDescent="0.2">
      <c r="K62302" s="158"/>
      <c r="L62302" s="158"/>
    </row>
    <row r="62303" spans="11:12" x14ac:dyDescent="0.2">
      <c r="K62303" s="158"/>
      <c r="L62303" s="158"/>
    </row>
    <row r="62304" spans="11:12" x14ac:dyDescent="0.2">
      <c r="K62304" s="158"/>
      <c r="L62304" s="158"/>
    </row>
    <row r="62305" spans="11:12" x14ac:dyDescent="0.2">
      <c r="K62305" s="158"/>
      <c r="L62305" s="158"/>
    </row>
    <row r="62306" spans="11:12" x14ac:dyDescent="0.2">
      <c r="K62306" s="158"/>
      <c r="L62306" s="158"/>
    </row>
    <row r="62307" spans="11:12" x14ac:dyDescent="0.2">
      <c r="K62307" s="158"/>
      <c r="L62307" s="158"/>
    </row>
    <row r="62308" spans="11:12" x14ac:dyDescent="0.2">
      <c r="K62308" s="158"/>
      <c r="L62308" s="158"/>
    </row>
    <row r="62309" spans="11:12" x14ac:dyDescent="0.2">
      <c r="K62309" s="158"/>
      <c r="L62309" s="158"/>
    </row>
    <row r="62310" spans="11:12" x14ac:dyDescent="0.2">
      <c r="K62310" s="158"/>
      <c r="L62310" s="158"/>
    </row>
    <row r="62311" spans="11:12" x14ac:dyDescent="0.2">
      <c r="K62311" s="158"/>
      <c r="L62311" s="158"/>
    </row>
    <row r="62312" spans="11:12" x14ac:dyDescent="0.2">
      <c r="K62312" s="158"/>
      <c r="L62312" s="158"/>
    </row>
    <row r="62313" spans="11:12" x14ac:dyDescent="0.2">
      <c r="K62313" s="158"/>
      <c r="L62313" s="158"/>
    </row>
    <row r="62314" spans="11:12" x14ac:dyDescent="0.2">
      <c r="K62314" s="158"/>
      <c r="L62314" s="158"/>
    </row>
    <row r="62315" spans="11:12" x14ac:dyDescent="0.2">
      <c r="K62315" s="158"/>
      <c r="L62315" s="158"/>
    </row>
    <row r="62316" spans="11:12" x14ac:dyDescent="0.2">
      <c r="K62316" s="158"/>
      <c r="L62316" s="158"/>
    </row>
    <row r="62317" spans="11:12" x14ac:dyDescent="0.2">
      <c r="K62317" s="158"/>
      <c r="L62317" s="158"/>
    </row>
    <row r="62318" spans="11:12" x14ac:dyDescent="0.2">
      <c r="K62318" s="158"/>
      <c r="L62318" s="158"/>
    </row>
    <row r="62319" spans="11:12" x14ac:dyDescent="0.2">
      <c r="K62319" s="158"/>
      <c r="L62319" s="158"/>
    </row>
    <row r="62320" spans="11:12" x14ac:dyDescent="0.2">
      <c r="K62320" s="158"/>
      <c r="L62320" s="158"/>
    </row>
    <row r="62321" spans="11:12" x14ac:dyDescent="0.2">
      <c r="K62321" s="158"/>
      <c r="L62321" s="158"/>
    </row>
    <row r="62322" spans="11:12" x14ac:dyDescent="0.2">
      <c r="K62322" s="158"/>
      <c r="L62322" s="158"/>
    </row>
    <row r="62323" spans="11:12" x14ac:dyDescent="0.2">
      <c r="K62323" s="158"/>
      <c r="L62323" s="158"/>
    </row>
    <row r="62324" spans="11:12" x14ac:dyDescent="0.2">
      <c r="K62324" s="158"/>
      <c r="L62324" s="158"/>
    </row>
    <row r="62325" spans="11:12" x14ac:dyDescent="0.2">
      <c r="K62325" s="158"/>
      <c r="L62325" s="158"/>
    </row>
    <row r="62326" spans="11:12" x14ac:dyDescent="0.2">
      <c r="K62326" s="158"/>
      <c r="L62326" s="158"/>
    </row>
    <row r="62327" spans="11:12" x14ac:dyDescent="0.2">
      <c r="K62327" s="158"/>
      <c r="L62327" s="158"/>
    </row>
    <row r="62328" spans="11:12" x14ac:dyDescent="0.2">
      <c r="K62328" s="158"/>
      <c r="L62328" s="158"/>
    </row>
    <row r="62329" spans="11:12" x14ac:dyDescent="0.2">
      <c r="K62329" s="158"/>
      <c r="L62329" s="158"/>
    </row>
    <row r="62330" spans="11:12" x14ac:dyDescent="0.2">
      <c r="K62330" s="158"/>
      <c r="L62330" s="158"/>
    </row>
    <row r="62331" spans="11:12" x14ac:dyDescent="0.2">
      <c r="K62331" s="158"/>
      <c r="L62331" s="158"/>
    </row>
    <row r="62332" spans="11:12" x14ac:dyDescent="0.2">
      <c r="K62332" s="158"/>
      <c r="L62332" s="158"/>
    </row>
    <row r="62333" spans="11:12" x14ac:dyDescent="0.2">
      <c r="K62333" s="158"/>
      <c r="L62333" s="158"/>
    </row>
    <row r="62334" spans="11:12" x14ac:dyDescent="0.2">
      <c r="K62334" s="158"/>
      <c r="L62334" s="158"/>
    </row>
    <row r="62335" spans="11:12" x14ac:dyDescent="0.2">
      <c r="K62335" s="158"/>
      <c r="L62335" s="158"/>
    </row>
    <row r="62336" spans="11:12" x14ac:dyDescent="0.2">
      <c r="K62336" s="158"/>
      <c r="L62336" s="158"/>
    </row>
    <row r="62337" spans="11:12" x14ac:dyDescent="0.2">
      <c r="K62337" s="158"/>
      <c r="L62337" s="158"/>
    </row>
    <row r="62338" spans="11:12" x14ac:dyDescent="0.2">
      <c r="K62338" s="158"/>
      <c r="L62338" s="158"/>
    </row>
    <row r="62339" spans="11:12" x14ac:dyDescent="0.2">
      <c r="K62339" s="158"/>
      <c r="L62339" s="158"/>
    </row>
    <row r="62340" spans="11:12" x14ac:dyDescent="0.2">
      <c r="K62340" s="158"/>
      <c r="L62340" s="158"/>
    </row>
    <row r="62341" spans="11:12" x14ac:dyDescent="0.2">
      <c r="K62341" s="158"/>
      <c r="L62341" s="158"/>
    </row>
    <row r="62342" spans="11:12" x14ac:dyDescent="0.2">
      <c r="K62342" s="158"/>
      <c r="L62342" s="158"/>
    </row>
    <row r="62343" spans="11:12" x14ac:dyDescent="0.2">
      <c r="K62343" s="158"/>
      <c r="L62343" s="158"/>
    </row>
    <row r="62344" spans="11:12" x14ac:dyDescent="0.2">
      <c r="K62344" s="158"/>
      <c r="L62344" s="158"/>
    </row>
    <row r="62345" spans="11:12" x14ac:dyDescent="0.2">
      <c r="K62345" s="158"/>
      <c r="L62345" s="158"/>
    </row>
    <row r="62346" spans="11:12" x14ac:dyDescent="0.2">
      <c r="K62346" s="158"/>
      <c r="L62346" s="158"/>
    </row>
    <row r="62347" spans="11:12" x14ac:dyDescent="0.2">
      <c r="K62347" s="158"/>
      <c r="L62347" s="158"/>
    </row>
    <row r="62348" spans="11:12" x14ac:dyDescent="0.2">
      <c r="K62348" s="158"/>
      <c r="L62348" s="158"/>
    </row>
    <row r="62349" spans="11:12" x14ac:dyDescent="0.2">
      <c r="K62349" s="158"/>
      <c r="L62349" s="158"/>
    </row>
    <row r="62350" spans="11:12" x14ac:dyDescent="0.2">
      <c r="K62350" s="158"/>
      <c r="L62350" s="158"/>
    </row>
    <row r="62351" spans="11:12" x14ac:dyDescent="0.2">
      <c r="K62351" s="158"/>
      <c r="L62351" s="158"/>
    </row>
    <row r="62352" spans="11:12" x14ac:dyDescent="0.2">
      <c r="K62352" s="158"/>
      <c r="L62352" s="158"/>
    </row>
    <row r="62353" spans="11:12" x14ac:dyDescent="0.2">
      <c r="K62353" s="158"/>
      <c r="L62353" s="158"/>
    </row>
    <row r="62354" spans="11:12" x14ac:dyDescent="0.2">
      <c r="K62354" s="158"/>
      <c r="L62354" s="158"/>
    </row>
    <row r="62355" spans="11:12" x14ac:dyDescent="0.2">
      <c r="K62355" s="158"/>
      <c r="L62355" s="158"/>
    </row>
    <row r="62356" spans="11:12" x14ac:dyDescent="0.2">
      <c r="K62356" s="158"/>
      <c r="L62356" s="158"/>
    </row>
    <row r="62357" spans="11:12" x14ac:dyDescent="0.2">
      <c r="K62357" s="158"/>
      <c r="L62357" s="158"/>
    </row>
    <row r="62358" spans="11:12" x14ac:dyDescent="0.2">
      <c r="K62358" s="158"/>
      <c r="L62358" s="158"/>
    </row>
    <row r="62359" spans="11:12" x14ac:dyDescent="0.2">
      <c r="K62359" s="158"/>
      <c r="L62359" s="158"/>
    </row>
    <row r="62360" spans="11:12" x14ac:dyDescent="0.2">
      <c r="K62360" s="158"/>
      <c r="L62360" s="158"/>
    </row>
    <row r="62361" spans="11:12" x14ac:dyDescent="0.2">
      <c r="K62361" s="158"/>
      <c r="L62361" s="158"/>
    </row>
    <row r="62362" spans="11:12" x14ac:dyDescent="0.2">
      <c r="K62362" s="158"/>
      <c r="L62362" s="158"/>
    </row>
    <row r="62363" spans="11:12" x14ac:dyDescent="0.2">
      <c r="K62363" s="158"/>
      <c r="L62363" s="158"/>
    </row>
    <row r="62364" spans="11:12" x14ac:dyDescent="0.2">
      <c r="K62364" s="158"/>
      <c r="L62364" s="158"/>
    </row>
    <row r="62365" spans="11:12" x14ac:dyDescent="0.2">
      <c r="K62365" s="158"/>
      <c r="L62365" s="158"/>
    </row>
    <row r="62366" spans="11:12" x14ac:dyDescent="0.2">
      <c r="K62366" s="158"/>
      <c r="L62366" s="158"/>
    </row>
    <row r="62367" spans="11:12" x14ac:dyDescent="0.2">
      <c r="K62367" s="158"/>
      <c r="L62367" s="158"/>
    </row>
    <row r="62368" spans="11:12" x14ac:dyDescent="0.2">
      <c r="K62368" s="158"/>
      <c r="L62368" s="158"/>
    </row>
    <row r="62369" spans="11:12" x14ac:dyDescent="0.2">
      <c r="K62369" s="158"/>
      <c r="L62369" s="158"/>
    </row>
    <row r="62370" spans="11:12" x14ac:dyDescent="0.2">
      <c r="K62370" s="158"/>
      <c r="L62370" s="158"/>
    </row>
    <row r="62371" spans="11:12" x14ac:dyDescent="0.2">
      <c r="K62371" s="158"/>
      <c r="L62371" s="158"/>
    </row>
    <row r="62372" spans="11:12" x14ac:dyDescent="0.2">
      <c r="K62372" s="158"/>
      <c r="L62372" s="158"/>
    </row>
    <row r="62373" spans="11:12" x14ac:dyDescent="0.2">
      <c r="K62373" s="158"/>
      <c r="L62373" s="158"/>
    </row>
    <row r="62374" spans="11:12" x14ac:dyDescent="0.2">
      <c r="K62374" s="158"/>
      <c r="L62374" s="158"/>
    </row>
    <row r="62375" spans="11:12" x14ac:dyDescent="0.2">
      <c r="K62375" s="158"/>
      <c r="L62375" s="158"/>
    </row>
    <row r="62376" spans="11:12" x14ac:dyDescent="0.2">
      <c r="K62376" s="158"/>
      <c r="L62376" s="158"/>
    </row>
    <row r="62377" spans="11:12" x14ac:dyDescent="0.2">
      <c r="K62377" s="158"/>
      <c r="L62377" s="158"/>
    </row>
    <row r="62378" spans="11:12" x14ac:dyDescent="0.2">
      <c r="K62378" s="158"/>
      <c r="L62378" s="158"/>
    </row>
    <row r="62379" spans="11:12" x14ac:dyDescent="0.2">
      <c r="K62379" s="158"/>
      <c r="L62379" s="158"/>
    </row>
    <row r="62380" spans="11:12" x14ac:dyDescent="0.2">
      <c r="K62380" s="158"/>
      <c r="L62380" s="158"/>
    </row>
    <row r="62381" spans="11:12" x14ac:dyDescent="0.2">
      <c r="K62381" s="158"/>
      <c r="L62381" s="158"/>
    </row>
    <row r="62382" spans="11:12" x14ac:dyDescent="0.2">
      <c r="K62382" s="158"/>
      <c r="L62382" s="158"/>
    </row>
    <row r="62383" spans="11:12" x14ac:dyDescent="0.2">
      <c r="K62383" s="158"/>
      <c r="L62383" s="158"/>
    </row>
    <row r="62384" spans="11:12" x14ac:dyDescent="0.2">
      <c r="K62384" s="158"/>
      <c r="L62384" s="158"/>
    </row>
    <row r="62385" spans="11:12" x14ac:dyDescent="0.2">
      <c r="K62385" s="158"/>
      <c r="L62385" s="158"/>
    </row>
    <row r="62386" spans="11:12" x14ac:dyDescent="0.2">
      <c r="K62386" s="158"/>
      <c r="L62386" s="158"/>
    </row>
    <row r="62387" spans="11:12" x14ac:dyDescent="0.2">
      <c r="K62387" s="158"/>
      <c r="L62387" s="158"/>
    </row>
    <row r="62388" spans="11:12" x14ac:dyDescent="0.2">
      <c r="K62388" s="158"/>
      <c r="L62388" s="158"/>
    </row>
    <row r="62389" spans="11:12" x14ac:dyDescent="0.2">
      <c r="K62389" s="158"/>
      <c r="L62389" s="158"/>
    </row>
    <row r="62390" spans="11:12" x14ac:dyDescent="0.2">
      <c r="K62390" s="158"/>
      <c r="L62390" s="158"/>
    </row>
    <row r="62391" spans="11:12" x14ac:dyDescent="0.2">
      <c r="K62391" s="158"/>
      <c r="L62391" s="158"/>
    </row>
    <row r="62392" spans="11:12" x14ac:dyDescent="0.2">
      <c r="K62392" s="158"/>
      <c r="L62392" s="158"/>
    </row>
    <row r="62393" spans="11:12" x14ac:dyDescent="0.2">
      <c r="K62393" s="158"/>
      <c r="L62393" s="158"/>
    </row>
    <row r="62394" spans="11:12" x14ac:dyDescent="0.2">
      <c r="K62394" s="158"/>
      <c r="L62394" s="158"/>
    </row>
    <row r="62395" spans="11:12" x14ac:dyDescent="0.2">
      <c r="K62395" s="158"/>
      <c r="L62395" s="158"/>
    </row>
    <row r="62396" spans="11:12" x14ac:dyDescent="0.2">
      <c r="K62396" s="158"/>
      <c r="L62396" s="158"/>
    </row>
    <row r="62397" spans="11:12" x14ac:dyDescent="0.2">
      <c r="K62397" s="158"/>
      <c r="L62397" s="158"/>
    </row>
    <row r="62398" spans="11:12" x14ac:dyDescent="0.2">
      <c r="K62398" s="158"/>
      <c r="L62398" s="158"/>
    </row>
    <row r="62399" spans="11:12" x14ac:dyDescent="0.2">
      <c r="K62399" s="158"/>
      <c r="L62399" s="158"/>
    </row>
    <row r="62400" spans="11:12" x14ac:dyDescent="0.2">
      <c r="K62400" s="158"/>
      <c r="L62400" s="158"/>
    </row>
    <row r="62401" spans="11:12" x14ac:dyDescent="0.2">
      <c r="K62401" s="158"/>
      <c r="L62401" s="158"/>
    </row>
    <row r="62402" spans="11:12" x14ac:dyDescent="0.2">
      <c r="K62402" s="158"/>
      <c r="L62402" s="158"/>
    </row>
    <row r="62403" spans="11:12" x14ac:dyDescent="0.2">
      <c r="K62403" s="158"/>
      <c r="L62403" s="158"/>
    </row>
    <row r="62404" spans="11:12" x14ac:dyDescent="0.2">
      <c r="K62404" s="158"/>
      <c r="L62404" s="158"/>
    </row>
    <row r="62405" spans="11:12" x14ac:dyDescent="0.2">
      <c r="K62405" s="158"/>
      <c r="L62405" s="158"/>
    </row>
    <row r="62406" spans="11:12" x14ac:dyDescent="0.2">
      <c r="K62406" s="158"/>
      <c r="L62406" s="158"/>
    </row>
    <row r="62407" spans="11:12" x14ac:dyDescent="0.2">
      <c r="K62407" s="158"/>
      <c r="L62407" s="158"/>
    </row>
    <row r="62408" spans="11:12" x14ac:dyDescent="0.2">
      <c r="K62408" s="158"/>
      <c r="L62408" s="158"/>
    </row>
    <row r="62409" spans="11:12" x14ac:dyDescent="0.2">
      <c r="K62409" s="158"/>
      <c r="L62409" s="158"/>
    </row>
    <row r="62410" spans="11:12" x14ac:dyDescent="0.2">
      <c r="K62410" s="158"/>
      <c r="L62410" s="158"/>
    </row>
    <row r="62411" spans="11:12" x14ac:dyDescent="0.2">
      <c r="K62411" s="158"/>
      <c r="L62411" s="158"/>
    </row>
    <row r="62412" spans="11:12" x14ac:dyDescent="0.2">
      <c r="K62412" s="158"/>
      <c r="L62412" s="158"/>
    </row>
    <row r="62413" spans="11:12" x14ac:dyDescent="0.2">
      <c r="K62413" s="158"/>
      <c r="L62413" s="158"/>
    </row>
    <row r="62414" spans="11:12" x14ac:dyDescent="0.2">
      <c r="K62414" s="158"/>
      <c r="L62414" s="158"/>
    </row>
    <row r="62415" spans="11:12" x14ac:dyDescent="0.2">
      <c r="K62415" s="158"/>
      <c r="L62415" s="158"/>
    </row>
    <row r="62416" spans="11:12" x14ac:dyDescent="0.2">
      <c r="K62416" s="158"/>
      <c r="L62416" s="158"/>
    </row>
    <row r="62417" spans="11:12" x14ac:dyDescent="0.2">
      <c r="K62417" s="158"/>
      <c r="L62417" s="158"/>
    </row>
    <row r="62418" spans="11:12" x14ac:dyDescent="0.2">
      <c r="K62418" s="158"/>
      <c r="L62418" s="158"/>
    </row>
    <row r="62419" spans="11:12" x14ac:dyDescent="0.2">
      <c r="K62419" s="158"/>
      <c r="L62419" s="158"/>
    </row>
    <row r="62420" spans="11:12" x14ac:dyDescent="0.2">
      <c r="K62420" s="158"/>
      <c r="L62420" s="158"/>
    </row>
    <row r="62421" spans="11:12" x14ac:dyDescent="0.2">
      <c r="K62421" s="158"/>
      <c r="L62421" s="158"/>
    </row>
    <row r="62422" spans="11:12" x14ac:dyDescent="0.2">
      <c r="K62422" s="158"/>
      <c r="L62422" s="158"/>
    </row>
    <row r="62423" spans="11:12" x14ac:dyDescent="0.2">
      <c r="K62423" s="158"/>
      <c r="L62423" s="158"/>
    </row>
    <row r="62424" spans="11:12" x14ac:dyDescent="0.2">
      <c r="K62424" s="158"/>
      <c r="L62424" s="158"/>
    </row>
    <row r="62425" spans="11:12" x14ac:dyDescent="0.2">
      <c r="K62425" s="158"/>
      <c r="L62425" s="158"/>
    </row>
    <row r="62426" spans="11:12" x14ac:dyDescent="0.2">
      <c r="K62426" s="158"/>
      <c r="L62426" s="158"/>
    </row>
    <row r="62427" spans="11:12" x14ac:dyDescent="0.2">
      <c r="K62427" s="158"/>
      <c r="L62427" s="158"/>
    </row>
    <row r="62428" spans="11:12" x14ac:dyDescent="0.2">
      <c r="K62428" s="158"/>
      <c r="L62428" s="158"/>
    </row>
    <row r="62429" spans="11:12" x14ac:dyDescent="0.2">
      <c r="K62429" s="158"/>
      <c r="L62429" s="158"/>
    </row>
    <row r="62430" spans="11:12" x14ac:dyDescent="0.2">
      <c r="K62430" s="158"/>
      <c r="L62430" s="158"/>
    </row>
    <row r="62431" spans="11:12" x14ac:dyDescent="0.2">
      <c r="K62431" s="158"/>
      <c r="L62431" s="158"/>
    </row>
    <row r="62432" spans="11:12" x14ac:dyDescent="0.2">
      <c r="K62432" s="158"/>
      <c r="L62432" s="158"/>
    </row>
    <row r="62433" spans="11:12" x14ac:dyDescent="0.2">
      <c r="K62433" s="158"/>
      <c r="L62433" s="158"/>
    </row>
    <row r="62434" spans="11:12" x14ac:dyDescent="0.2">
      <c r="K62434" s="158"/>
      <c r="L62434" s="158"/>
    </row>
    <row r="62435" spans="11:12" x14ac:dyDescent="0.2">
      <c r="K62435" s="158"/>
      <c r="L62435" s="158"/>
    </row>
    <row r="62436" spans="11:12" x14ac:dyDescent="0.2">
      <c r="K62436" s="158"/>
      <c r="L62436" s="158"/>
    </row>
    <row r="62437" spans="11:12" x14ac:dyDescent="0.2">
      <c r="K62437" s="158"/>
      <c r="L62437" s="158"/>
    </row>
    <row r="62438" spans="11:12" x14ac:dyDescent="0.2">
      <c r="K62438" s="158"/>
      <c r="L62438" s="158"/>
    </row>
    <row r="62439" spans="11:12" x14ac:dyDescent="0.2">
      <c r="K62439" s="158"/>
      <c r="L62439" s="158"/>
    </row>
    <row r="62440" spans="11:12" x14ac:dyDescent="0.2">
      <c r="K62440" s="158"/>
      <c r="L62440" s="158"/>
    </row>
    <row r="62441" spans="11:12" x14ac:dyDescent="0.2">
      <c r="K62441" s="158"/>
      <c r="L62441" s="158"/>
    </row>
    <row r="62442" spans="11:12" x14ac:dyDescent="0.2">
      <c r="K62442" s="158"/>
      <c r="L62442" s="158"/>
    </row>
    <row r="62443" spans="11:12" x14ac:dyDescent="0.2">
      <c r="K62443" s="158"/>
      <c r="L62443" s="158"/>
    </row>
    <row r="62444" spans="11:12" x14ac:dyDescent="0.2">
      <c r="K62444" s="158"/>
      <c r="L62444" s="158"/>
    </row>
    <row r="62445" spans="11:12" x14ac:dyDescent="0.2">
      <c r="K62445" s="158"/>
      <c r="L62445" s="158"/>
    </row>
    <row r="62446" spans="11:12" x14ac:dyDescent="0.2">
      <c r="K62446" s="158"/>
      <c r="L62446" s="158"/>
    </row>
    <row r="62447" spans="11:12" x14ac:dyDescent="0.2">
      <c r="K62447" s="158"/>
      <c r="L62447" s="158"/>
    </row>
    <row r="62448" spans="11:12" x14ac:dyDescent="0.2">
      <c r="K62448" s="158"/>
      <c r="L62448" s="158"/>
    </row>
    <row r="62449" spans="11:12" x14ac:dyDescent="0.2">
      <c r="K62449" s="158"/>
      <c r="L62449" s="158"/>
    </row>
    <row r="62450" spans="11:12" x14ac:dyDescent="0.2">
      <c r="K62450" s="158"/>
      <c r="L62450" s="158"/>
    </row>
    <row r="62451" spans="11:12" x14ac:dyDescent="0.2">
      <c r="K62451" s="158"/>
      <c r="L62451" s="158"/>
    </row>
    <row r="62452" spans="11:12" x14ac:dyDescent="0.2">
      <c r="K62452" s="158"/>
      <c r="L62452" s="158"/>
    </row>
    <row r="62453" spans="11:12" x14ac:dyDescent="0.2">
      <c r="K62453" s="158"/>
      <c r="L62453" s="158"/>
    </row>
    <row r="62454" spans="11:12" x14ac:dyDescent="0.2">
      <c r="K62454" s="158"/>
      <c r="L62454" s="158"/>
    </row>
    <row r="62455" spans="11:12" x14ac:dyDescent="0.2">
      <c r="K62455" s="158"/>
      <c r="L62455" s="158"/>
    </row>
    <row r="62456" spans="11:12" x14ac:dyDescent="0.2">
      <c r="K62456" s="158"/>
      <c r="L62456" s="158"/>
    </row>
    <row r="62457" spans="11:12" x14ac:dyDescent="0.2">
      <c r="K62457" s="158"/>
      <c r="L62457" s="158"/>
    </row>
    <row r="62458" spans="11:12" x14ac:dyDescent="0.2">
      <c r="K62458" s="158"/>
      <c r="L62458" s="158"/>
    </row>
    <row r="62459" spans="11:12" x14ac:dyDescent="0.2">
      <c r="K62459" s="158"/>
      <c r="L62459" s="158"/>
    </row>
    <row r="62460" spans="11:12" x14ac:dyDescent="0.2">
      <c r="K62460" s="158"/>
      <c r="L62460" s="158"/>
    </row>
    <row r="62461" spans="11:12" x14ac:dyDescent="0.2">
      <c r="K62461" s="158"/>
      <c r="L62461" s="158"/>
    </row>
    <row r="62462" spans="11:12" x14ac:dyDescent="0.2">
      <c r="K62462" s="158"/>
      <c r="L62462" s="158"/>
    </row>
    <row r="62463" spans="11:12" x14ac:dyDescent="0.2">
      <c r="K62463" s="158"/>
      <c r="L62463" s="158"/>
    </row>
    <row r="62464" spans="11:12" x14ac:dyDescent="0.2">
      <c r="K62464" s="158"/>
      <c r="L62464" s="158"/>
    </row>
    <row r="62465" spans="11:12" x14ac:dyDescent="0.2">
      <c r="K62465" s="158"/>
      <c r="L62465" s="158"/>
    </row>
    <row r="62466" spans="11:12" x14ac:dyDescent="0.2">
      <c r="K62466" s="158"/>
      <c r="L62466" s="158"/>
    </row>
    <row r="62467" spans="11:12" x14ac:dyDescent="0.2">
      <c r="K62467" s="158"/>
      <c r="L62467" s="158"/>
    </row>
    <row r="62468" spans="11:12" x14ac:dyDescent="0.2">
      <c r="K62468" s="158"/>
      <c r="L62468" s="158"/>
    </row>
    <row r="62469" spans="11:12" x14ac:dyDescent="0.2">
      <c r="K62469" s="158"/>
      <c r="L62469" s="158"/>
    </row>
    <row r="62470" spans="11:12" x14ac:dyDescent="0.2">
      <c r="K62470" s="158"/>
      <c r="L62470" s="158"/>
    </row>
    <row r="62471" spans="11:12" x14ac:dyDescent="0.2">
      <c r="K62471" s="158"/>
      <c r="L62471" s="158"/>
    </row>
    <row r="62472" spans="11:12" x14ac:dyDescent="0.2">
      <c r="K62472" s="158"/>
      <c r="L62472" s="158"/>
    </row>
    <row r="62473" spans="11:12" x14ac:dyDescent="0.2">
      <c r="K62473" s="158"/>
      <c r="L62473" s="158"/>
    </row>
    <row r="62474" spans="11:12" x14ac:dyDescent="0.2">
      <c r="K62474" s="158"/>
      <c r="L62474" s="158"/>
    </row>
    <row r="62475" spans="11:12" x14ac:dyDescent="0.2">
      <c r="K62475" s="158"/>
      <c r="L62475" s="158"/>
    </row>
    <row r="62476" spans="11:12" x14ac:dyDescent="0.2">
      <c r="K62476" s="158"/>
      <c r="L62476" s="158"/>
    </row>
    <row r="62477" spans="11:12" x14ac:dyDescent="0.2">
      <c r="K62477" s="158"/>
      <c r="L62477" s="158"/>
    </row>
    <row r="62478" spans="11:12" x14ac:dyDescent="0.2">
      <c r="K62478" s="158"/>
      <c r="L62478" s="158"/>
    </row>
    <row r="62479" spans="11:12" x14ac:dyDescent="0.2">
      <c r="K62479" s="158"/>
      <c r="L62479" s="158"/>
    </row>
    <row r="62480" spans="11:12" x14ac:dyDescent="0.2">
      <c r="K62480" s="158"/>
      <c r="L62480" s="158"/>
    </row>
    <row r="62481" spans="11:12" x14ac:dyDescent="0.2">
      <c r="K62481" s="158"/>
      <c r="L62481" s="158"/>
    </row>
    <row r="62482" spans="11:12" x14ac:dyDescent="0.2">
      <c r="K62482" s="158"/>
      <c r="L62482" s="158"/>
    </row>
    <row r="62483" spans="11:12" x14ac:dyDescent="0.2">
      <c r="K62483" s="158"/>
      <c r="L62483" s="158"/>
    </row>
    <row r="62484" spans="11:12" x14ac:dyDescent="0.2">
      <c r="K62484" s="158"/>
      <c r="L62484" s="158"/>
    </row>
    <row r="62485" spans="11:12" x14ac:dyDescent="0.2">
      <c r="K62485" s="158"/>
      <c r="L62485" s="158"/>
    </row>
    <row r="62486" spans="11:12" x14ac:dyDescent="0.2">
      <c r="K62486" s="158"/>
      <c r="L62486" s="158"/>
    </row>
    <row r="62487" spans="11:12" x14ac:dyDescent="0.2">
      <c r="K62487" s="158"/>
      <c r="L62487" s="158"/>
    </row>
    <row r="62488" spans="11:12" x14ac:dyDescent="0.2">
      <c r="K62488" s="158"/>
      <c r="L62488" s="158"/>
    </row>
    <row r="62489" spans="11:12" x14ac:dyDescent="0.2">
      <c r="K62489" s="158"/>
      <c r="L62489" s="158"/>
    </row>
    <row r="62490" spans="11:12" x14ac:dyDescent="0.2">
      <c r="K62490" s="158"/>
      <c r="L62490" s="158"/>
    </row>
    <row r="62491" spans="11:12" x14ac:dyDescent="0.2">
      <c r="K62491" s="158"/>
      <c r="L62491" s="158"/>
    </row>
    <row r="62492" spans="11:12" x14ac:dyDescent="0.2">
      <c r="K62492" s="158"/>
      <c r="L62492" s="158"/>
    </row>
    <row r="62493" spans="11:12" x14ac:dyDescent="0.2">
      <c r="K62493" s="158"/>
      <c r="L62493" s="158"/>
    </row>
    <row r="62494" spans="11:12" x14ac:dyDescent="0.2">
      <c r="K62494" s="158"/>
      <c r="L62494" s="158"/>
    </row>
    <row r="62495" spans="11:12" x14ac:dyDescent="0.2">
      <c r="K62495" s="158"/>
      <c r="L62495" s="158"/>
    </row>
    <row r="62496" spans="11:12" x14ac:dyDescent="0.2">
      <c r="K62496" s="158"/>
      <c r="L62496" s="158"/>
    </row>
    <row r="62497" spans="11:12" x14ac:dyDescent="0.2">
      <c r="K62497" s="158"/>
      <c r="L62497" s="158"/>
    </row>
    <row r="62498" spans="11:12" x14ac:dyDescent="0.2">
      <c r="K62498" s="158"/>
      <c r="L62498" s="158"/>
    </row>
    <row r="62499" spans="11:12" x14ac:dyDescent="0.2">
      <c r="K62499" s="158"/>
      <c r="L62499" s="158"/>
    </row>
    <row r="62500" spans="11:12" x14ac:dyDescent="0.2">
      <c r="K62500" s="158"/>
      <c r="L62500" s="158"/>
    </row>
    <row r="62501" spans="11:12" x14ac:dyDescent="0.2">
      <c r="K62501" s="158"/>
      <c r="L62501" s="158"/>
    </row>
    <row r="62502" spans="11:12" x14ac:dyDescent="0.2">
      <c r="K62502" s="158"/>
      <c r="L62502" s="158"/>
    </row>
    <row r="62503" spans="11:12" x14ac:dyDescent="0.2">
      <c r="K62503" s="158"/>
      <c r="L62503" s="158"/>
    </row>
    <row r="62504" spans="11:12" x14ac:dyDescent="0.2">
      <c r="K62504" s="158"/>
      <c r="L62504" s="158"/>
    </row>
    <row r="62505" spans="11:12" x14ac:dyDescent="0.2">
      <c r="K62505" s="158"/>
      <c r="L62505" s="158"/>
    </row>
    <row r="62506" spans="11:12" x14ac:dyDescent="0.2">
      <c r="K62506" s="158"/>
      <c r="L62506" s="158"/>
    </row>
    <row r="62507" spans="11:12" x14ac:dyDescent="0.2">
      <c r="K62507" s="158"/>
      <c r="L62507" s="158"/>
    </row>
    <row r="62508" spans="11:12" x14ac:dyDescent="0.2">
      <c r="K62508" s="158"/>
      <c r="L62508" s="158"/>
    </row>
    <row r="62509" spans="11:12" x14ac:dyDescent="0.2">
      <c r="K62509" s="158"/>
      <c r="L62509" s="158"/>
    </row>
    <row r="62510" spans="11:12" x14ac:dyDescent="0.2">
      <c r="K62510" s="158"/>
      <c r="L62510" s="158"/>
    </row>
    <row r="62511" spans="11:12" x14ac:dyDescent="0.2">
      <c r="K62511" s="158"/>
      <c r="L62511" s="158"/>
    </row>
    <row r="62512" spans="11:12" x14ac:dyDescent="0.2">
      <c r="K62512" s="158"/>
      <c r="L62512" s="158"/>
    </row>
    <row r="62513" spans="11:12" x14ac:dyDescent="0.2">
      <c r="K62513" s="158"/>
      <c r="L62513" s="158"/>
    </row>
    <row r="62514" spans="11:12" x14ac:dyDescent="0.2">
      <c r="K62514" s="158"/>
      <c r="L62514" s="158"/>
    </row>
    <row r="62515" spans="11:12" x14ac:dyDescent="0.2">
      <c r="K62515" s="158"/>
      <c r="L62515" s="158"/>
    </row>
    <row r="62516" spans="11:12" x14ac:dyDescent="0.2">
      <c r="K62516" s="158"/>
      <c r="L62516" s="158"/>
    </row>
    <row r="62517" spans="11:12" x14ac:dyDescent="0.2">
      <c r="K62517" s="158"/>
      <c r="L62517" s="158"/>
    </row>
    <row r="62518" spans="11:12" x14ac:dyDescent="0.2">
      <c r="K62518" s="158"/>
      <c r="L62518" s="158"/>
    </row>
    <row r="62519" spans="11:12" x14ac:dyDescent="0.2">
      <c r="K62519" s="158"/>
      <c r="L62519" s="158"/>
    </row>
    <row r="62520" spans="11:12" x14ac:dyDescent="0.2">
      <c r="K62520" s="158"/>
      <c r="L62520" s="158"/>
    </row>
    <row r="62521" spans="11:12" x14ac:dyDescent="0.2">
      <c r="K62521" s="158"/>
      <c r="L62521" s="158"/>
    </row>
    <row r="62522" spans="11:12" x14ac:dyDescent="0.2">
      <c r="K62522" s="158"/>
      <c r="L62522" s="158"/>
    </row>
    <row r="62523" spans="11:12" x14ac:dyDescent="0.2">
      <c r="K62523" s="158"/>
      <c r="L62523" s="158"/>
    </row>
    <row r="62524" spans="11:12" x14ac:dyDescent="0.2">
      <c r="K62524" s="158"/>
      <c r="L62524" s="158"/>
    </row>
    <row r="62525" spans="11:12" x14ac:dyDescent="0.2">
      <c r="K62525" s="158"/>
      <c r="L62525" s="158"/>
    </row>
    <row r="62526" spans="11:12" x14ac:dyDescent="0.2">
      <c r="K62526" s="158"/>
      <c r="L62526" s="158"/>
    </row>
    <row r="62527" spans="11:12" x14ac:dyDescent="0.2">
      <c r="K62527" s="158"/>
      <c r="L62527" s="158"/>
    </row>
    <row r="62528" spans="11:12" x14ac:dyDescent="0.2">
      <c r="K62528" s="158"/>
      <c r="L62528" s="158"/>
    </row>
    <row r="62529" spans="11:12" x14ac:dyDescent="0.2">
      <c r="K62529" s="158"/>
      <c r="L62529" s="158"/>
    </row>
    <row r="62530" spans="11:12" x14ac:dyDescent="0.2">
      <c r="K62530" s="158"/>
      <c r="L62530" s="158"/>
    </row>
    <row r="62531" spans="11:12" x14ac:dyDescent="0.2">
      <c r="K62531" s="158"/>
      <c r="L62531" s="158"/>
    </row>
    <row r="62532" spans="11:12" x14ac:dyDescent="0.2">
      <c r="K62532" s="158"/>
      <c r="L62532" s="158"/>
    </row>
    <row r="62533" spans="11:12" x14ac:dyDescent="0.2">
      <c r="K62533" s="158"/>
      <c r="L62533" s="158"/>
    </row>
    <row r="62534" spans="11:12" x14ac:dyDescent="0.2">
      <c r="K62534" s="158"/>
      <c r="L62534" s="158"/>
    </row>
    <row r="62535" spans="11:12" x14ac:dyDescent="0.2">
      <c r="K62535" s="158"/>
      <c r="L62535" s="158"/>
    </row>
    <row r="62536" spans="11:12" x14ac:dyDescent="0.2">
      <c r="K62536" s="158"/>
      <c r="L62536" s="158"/>
    </row>
    <row r="62537" spans="11:12" x14ac:dyDescent="0.2">
      <c r="K62537" s="158"/>
      <c r="L62537" s="158"/>
    </row>
    <row r="62538" spans="11:12" x14ac:dyDescent="0.2">
      <c r="K62538" s="158"/>
      <c r="L62538" s="158"/>
    </row>
    <row r="62539" spans="11:12" x14ac:dyDescent="0.2">
      <c r="K62539" s="158"/>
      <c r="L62539" s="158"/>
    </row>
    <row r="62540" spans="11:12" x14ac:dyDescent="0.2">
      <c r="K62540" s="158"/>
      <c r="L62540" s="158"/>
    </row>
    <row r="62541" spans="11:12" x14ac:dyDescent="0.2">
      <c r="K62541" s="158"/>
      <c r="L62541" s="158"/>
    </row>
    <row r="62542" spans="11:12" x14ac:dyDescent="0.2">
      <c r="K62542" s="158"/>
      <c r="L62542" s="158"/>
    </row>
    <row r="62543" spans="11:12" x14ac:dyDescent="0.2">
      <c r="K62543" s="158"/>
      <c r="L62543" s="158"/>
    </row>
    <row r="62544" spans="11:12" x14ac:dyDescent="0.2">
      <c r="K62544" s="158"/>
      <c r="L62544" s="158"/>
    </row>
    <row r="62545" spans="11:12" x14ac:dyDescent="0.2">
      <c r="K62545" s="158"/>
      <c r="L62545" s="158"/>
    </row>
    <row r="62546" spans="11:12" x14ac:dyDescent="0.2">
      <c r="K62546" s="158"/>
      <c r="L62546" s="158"/>
    </row>
    <row r="62547" spans="11:12" x14ac:dyDescent="0.2">
      <c r="K62547" s="158"/>
      <c r="L62547" s="158"/>
    </row>
    <row r="62548" spans="11:12" x14ac:dyDescent="0.2">
      <c r="K62548" s="158"/>
      <c r="L62548" s="158"/>
    </row>
    <row r="62549" spans="11:12" x14ac:dyDescent="0.2">
      <c r="K62549" s="158"/>
      <c r="L62549" s="158"/>
    </row>
    <row r="62550" spans="11:12" x14ac:dyDescent="0.2">
      <c r="K62550" s="158"/>
      <c r="L62550" s="158"/>
    </row>
    <row r="62551" spans="11:12" x14ac:dyDescent="0.2">
      <c r="K62551" s="158"/>
      <c r="L62551" s="158"/>
    </row>
    <row r="62552" spans="11:12" x14ac:dyDescent="0.2">
      <c r="K62552" s="158"/>
      <c r="L62552" s="158"/>
    </row>
    <row r="62553" spans="11:12" x14ac:dyDescent="0.2">
      <c r="K62553" s="158"/>
      <c r="L62553" s="158"/>
    </row>
    <row r="62554" spans="11:12" x14ac:dyDescent="0.2">
      <c r="K62554" s="158"/>
      <c r="L62554" s="158"/>
    </row>
    <row r="62555" spans="11:12" x14ac:dyDescent="0.2">
      <c r="K62555" s="158"/>
      <c r="L62555" s="158"/>
    </row>
    <row r="62556" spans="11:12" x14ac:dyDescent="0.2">
      <c r="K62556" s="158"/>
      <c r="L62556" s="158"/>
    </row>
    <row r="62557" spans="11:12" x14ac:dyDescent="0.2">
      <c r="K62557" s="158"/>
      <c r="L62557" s="158"/>
    </row>
    <row r="62558" spans="11:12" x14ac:dyDescent="0.2">
      <c r="K62558" s="158"/>
      <c r="L62558" s="158"/>
    </row>
    <row r="62559" spans="11:12" x14ac:dyDescent="0.2">
      <c r="K62559" s="158"/>
      <c r="L62559" s="158"/>
    </row>
    <row r="62560" spans="11:12" x14ac:dyDescent="0.2">
      <c r="K62560" s="158"/>
      <c r="L62560" s="158"/>
    </row>
    <row r="62561" spans="11:12" x14ac:dyDescent="0.2">
      <c r="K62561" s="158"/>
      <c r="L62561" s="158"/>
    </row>
    <row r="62562" spans="11:12" x14ac:dyDescent="0.2">
      <c r="K62562" s="158"/>
      <c r="L62562" s="158"/>
    </row>
    <row r="62563" spans="11:12" x14ac:dyDescent="0.2">
      <c r="K62563" s="158"/>
      <c r="L62563" s="158"/>
    </row>
    <row r="62564" spans="11:12" x14ac:dyDescent="0.2">
      <c r="K62564" s="158"/>
      <c r="L62564" s="158"/>
    </row>
    <row r="62565" spans="11:12" x14ac:dyDescent="0.2">
      <c r="K62565" s="158"/>
      <c r="L62565" s="158"/>
    </row>
    <row r="62566" spans="11:12" x14ac:dyDescent="0.2">
      <c r="K62566" s="158"/>
      <c r="L62566" s="158"/>
    </row>
    <row r="62567" spans="11:12" x14ac:dyDescent="0.2">
      <c r="K62567" s="158"/>
      <c r="L62567" s="158"/>
    </row>
    <row r="62568" spans="11:12" x14ac:dyDescent="0.2">
      <c r="K62568" s="158"/>
      <c r="L62568" s="158"/>
    </row>
    <row r="62569" spans="11:12" x14ac:dyDescent="0.2">
      <c r="K62569" s="158"/>
      <c r="L62569" s="158"/>
    </row>
    <row r="62570" spans="11:12" x14ac:dyDescent="0.2">
      <c r="K62570" s="158"/>
      <c r="L62570" s="158"/>
    </row>
    <row r="62571" spans="11:12" x14ac:dyDescent="0.2">
      <c r="K62571" s="158"/>
      <c r="L62571" s="158"/>
    </row>
    <row r="62572" spans="11:12" x14ac:dyDescent="0.2">
      <c r="K62572" s="158"/>
      <c r="L62572" s="158"/>
    </row>
    <row r="62573" spans="11:12" x14ac:dyDescent="0.2">
      <c r="K62573" s="158"/>
      <c r="L62573" s="158"/>
    </row>
    <row r="62574" spans="11:12" x14ac:dyDescent="0.2">
      <c r="K62574" s="158"/>
      <c r="L62574" s="158"/>
    </row>
    <row r="62575" spans="11:12" x14ac:dyDescent="0.2">
      <c r="K62575" s="158"/>
      <c r="L62575" s="158"/>
    </row>
    <row r="62576" spans="11:12" x14ac:dyDescent="0.2">
      <c r="K62576" s="158"/>
      <c r="L62576" s="158"/>
    </row>
    <row r="62577" spans="11:12" x14ac:dyDescent="0.2">
      <c r="K62577" s="158"/>
      <c r="L62577" s="158"/>
    </row>
    <row r="62578" spans="11:12" x14ac:dyDescent="0.2">
      <c r="K62578" s="158"/>
      <c r="L62578" s="158"/>
    </row>
    <row r="62579" spans="11:12" x14ac:dyDescent="0.2">
      <c r="K62579" s="158"/>
      <c r="L62579" s="158"/>
    </row>
    <row r="62580" spans="11:12" x14ac:dyDescent="0.2">
      <c r="K62580" s="158"/>
      <c r="L62580" s="158"/>
    </row>
    <row r="62581" spans="11:12" x14ac:dyDescent="0.2">
      <c r="K62581" s="158"/>
      <c r="L62581" s="158"/>
    </row>
    <row r="62582" spans="11:12" x14ac:dyDescent="0.2">
      <c r="K62582" s="158"/>
      <c r="L62582" s="158"/>
    </row>
    <row r="62583" spans="11:12" x14ac:dyDescent="0.2">
      <c r="K62583" s="158"/>
      <c r="L62583" s="158"/>
    </row>
    <row r="62584" spans="11:12" x14ac:dyDescent="0.2">
      <c r="K62584" s="158"/>
      <c r="L62584" s="158"/>
    </row>
    <row r="62585" spans="11:12" x14ac:dyDescent="0.2">
      <c r="K62585" s="158"/>
      <c r="L62585" s="158"/>
    </row>
    <row r="62586" spans="11:12" x14ac:dyDescent="0.2">
      <c r="K62586" s="158"/>
      <c r="L62586" s="158"/>
    </row>
    <row r="62587" spans="11:12" x14ac:dyDescent="0.2">
      <c r="K62587" s="158"/>
      <c r="L62587" s="158"/>
    </row>
    <row r="62588" spans="11:12" x14ac:dyDescent="0.2">
      <c r="K62588" s="158"/>
      <c r="L62588" s="158"/>
    </row>
    <row r="62589" spans="11:12" x14ac:dyDescent="0.2">
      <c r="K62589" s="158"/>
      <c r="L62589" s="158"/>
    </row>
    <row r="62590" spans="11:12" x14ac:dyDescent="0.2">
      <c r="K62590" s="158"/>
      <c r="L62590" s="158"/>
    </row>
    <row r="62591" spans="11:12" x14ac:dyDescent="0.2">
      <c r="K62591" s="158"/>
      <c r="L62591" s="158"/>
    </row>
    <row r="62592" spans="11:12" x14ac:dyDescent="0.2">
      <c r="K62592" s="158"/>
      <c r="L62592" s="158"/>
    </row>
    <row r="62593" spans="11:12" x14ac:dyDescent="0.2">
      <c r="K62593" s="158"/>
      <c r="L62593" s="158"/>
    </row>
    <row r="62594" spans="11:12" x14ac:dyDescent="0.2">
      <c r="K62594" s="158"/>
      <c r="L62594" s="158"/>
    </row>
    <row r="62595" spans="11:12" x14ac:dyDescent="0.2">
      <c r="K62595" s="158"/>
      <c r="L62595" s="158"/>
    </row>
    <row r="62596" spans="11:12" x14ac:dyDescent="0.2">
      <c r="K62596" s="158"/>
      <c r="L62596" s="158"/>
    </row>
    <row r="62597" spans="11:12" x14ac:dyDescent="0.2">
      <c r="K62597" s="158"/>
      <c r="L62597" s="158"/>
    </row>
    <row r="62598" spans="11:12" x14ac:dyDescent="0.2">
      <c r="K62598" s="158"/>
      <c r="L62598" s="158"/>
    </row>
    <row r="62599" spans="11:12" x14ac:dyDescent="0.2">
      <c r="K62599" s="158"/>
      <c r="L62599" s="158"/>
    </row>
    <row r="62600" spans="11:12" x14ac:dyDescent="0.2">
      <c r="K62600" s="158"/>
      <c r="L62600" s="158"/>
    </row>
    <row r="62601" spans="11:12" x14ac:dyDescent="0.2">
      <c r="K62601" s="158"/>
      <c r="L62601" s="158"/>
    </row>
    <row r="62602" spans="11:12" x14ac:dyDescent="0.2">
      <c r="K62602" s="158"/>
      <c r="L62602" s="158"/>
    </row>
    <row r="62603" spans="11:12" x14ac:dyDescent="0.2">
      <c r="K62603" s="158"/>
      <c r="L62603" s="158"/>
    </row>
    <row r="62604" spans="11:12" x14ac:dyDescent="0.2">
      <c r="K62604" s="158"/>
      <c r="L62604" s="158"/>
    </row>
    <row r="62605" spans="11:12" x14ac:dyDescent="0.2">
      <c r="K62605" s="158"/>
      <c r="L62605" s="158"/>
    </row>
    <row r="62606" spans="11:12" x14ac:dyDescent="0.2">
      <c r="K62606" s="158"/>
      <c r="L62606" s="158"/>
    </row>
    <row r="62607" spans="11:12" x14ac:dyDescent="0.2">
      <c r="K62607" s="158"/>
      <c r="L62607" s="158"/>
    </row>
    <row r="62608" spans="11:12" x14ac:dyDescent="0.2">
      <c r="K62608" s="158"/>
      <c r="L62608" s="158"/>
    </row>
    <row r="62609" spans="11:12" x14ac:dyDescent="0.2">
      <c r="K62609" s="158"/>
      <c r="L62609" s="158"/>
    </row>
    <row r="62610" spans="11:12" x14ac:dyDescent="0.2">
      <c r="K62610" s="158"/>
      <c r="L62610" s="158"/>
    </row>
    <row r="62611" spans="11:12" x14ac:dyDescent="0.2">
      <c r="K62611" s="158"/>
      <c r="L62611" s="158"/>
    </row>
    <row r="62612" spans="11:12" x14ac:dyDescent="0.2">
      <c r="K62612" s="158"/>
      <c r="L62612" s="158"/>
    </row>
    <row r="62613" spans="11:12" x14ac:dyDescent="0.2">
      <c r="K62613" s="158"/>
      <c r="L62613" s="158"/>
    </row>
    <row r="62614" spans="11:12" x14ac:dyDescent="0.2">
      <c r="K62614" s="158"/>
      <c r="L62614" s="158"/>
    </row>
    <row r="62615" spans="11:12" x14ac:dyDescent="0.2">
      <c r="K62615" s="158"/>
      <c r="L62615" s="158"/>
    </row>
    <row r="62616" spans="11:12" x14ac:dyDescent="0.2">
      <c r="K62616" s="158"/>
      <c r="L62616" s="158"/>
    </row>
    <row r="62617" spans="11:12" x14ac:dyDescent="0.2">
      <c r="K62617" s="158"/>
      <c r="L62617" s="158"/>
    </row>
    <row r="62618" spans="11:12" x14ac:dyDescent="0.2">
      <c r="K62618" s="158"/>
      <c r="L62618" s="158"/>
    </row>
    <row r="62619" spans="11:12" x14ac:dyDescent="0.2">
      <c r="K62619" s="158"/>
      <c r="L62619" s="158"/>
    </row>
    <row r="62620" spans="11:12" x14ac:dyDescent="0.2">
      <c r="K62620" s="158"/>
      <c r="L62620" s="158"/>
    </row>
    <row r="62621" spans="11:12" x14ac:dyDescent="0.2">
      <c r="K62621" s="158"/>
      <c r="L62621" s="158"/>
    </row>
    <row r="62622" spans="11:12" x14ac:dyDescent="0.2">
      <c r="K62622" s="158"/>
      <c r="L62622" s="158"/>
    </row>
    <row r="62623" spans="11:12" x14ac:dyDescent="0.2">
      <c r="K62623" s="158"/>
      <c r="L62623" s="158"/>
    </row>
    <row r="62624" spans="11:12" x14ac:dyDescent="0.2">
      <c r="K62624" s="158"/>
      <c r="L62624" s="158"/>
    </row>
    <row r="62625" spans="11:12" x14ac:dyDescent="0.2">
      <c r="K62625" s="158"/>
      <c r="L62625" s="158"/>
    </row>
    <row r="62626" spans="11:12" x14ac:dyDescent="0.2">
      <c r="K62626" s="158"/>
      <c r="L62626" s="158"/>
    </row>
    <row r="62627" spans="11:12" x14ac:dyDescent="0.2">
      <c r="K62627" s="158"/>
      <c r="L62627" s="158"/>
    </row>
    <row r="62628" spans="11:12" x14ac:dyDescent="0.2">
      <c r="K62628" s="158"/>
      <c r="L62628" s="158"/>
    </row>
    <row r="62629" spans="11:12" x14ac:dyDescent="0.2">
      <c r="K62629" s="158"/>
      <c r="L62629" s="158"/>
    </row>
    <row r="62630" spans="11:12" x14ac:dyDescent="0.2">
      <c r="K62630" s="158"/>
      <c r="L62630" s="158"/>
    </row>
    <row r="62631" spans="11:12" x14ac:dyDescent="0.2">
      <c r="K62631" s="158"/>
      <c r="L62631" s="158"/>
    </row>
    <row r="62632" spans="11:12" x14ac:dyDescent="0.2">
      <c r="K62632" s="158"/>
      <c r="L62632" s="158"/>
    </row>
    <row r="62633" spans="11:12" x14ac:dyDescent="0.2">
      <c r="K62633" s="158"/>
      <c r="L62633" s="158"/>
    </row>
    <row r="62634" spans="11:12" x14ac:dyDescent="0.2">
      <c r="K62634" s="158"/>
      <c r="L62634" s="158"/>
    </row>
    <row r="62635" spans="11:12" x14ac:dyDescent="0.2">
      <c r="K62635" s="158"/>
      <c r="L62635" s="158"/>
    </row>
    <row r="62636" spans="11:12" x14ac:dyDescent="0.2">
      <c r="K62636" s="158"/>
      <c r="L62636" s="158"/>
    </row>
    <row r="62637" spans="11:12" x14ac:dyDescent="0.2">
      <c r="K62637" s="158"/>
      <c r="L62637" s="158"/>
    </row>
    <row r="62638" spans="11:12" x14ac:dyDescent="0.2">
      <c r="K62638" s="158"/>
      <c r="L62638" s="158"/>
    </row>
    <row r="62639" spans="11:12" x14ac:dyDescent="0.2">
      <c r="K62639" s="158"/>
      <c r="L62639" s="158"/>
    </row>
    <row r="62640" spans="11:12" x14ac:dyDescent="0.2">
      <c r="K62640" s="158"/>
      <c r="L62640" s="158"/>
    </row>
    <row r="62641" spans="11:12" x14ac:dyDescent="0.2">
      <c r="K62641" s="158"/>
      <c r="L62641" s="158"/>
    </row>
    <row r="62642" spans="11:12" x14ac:dyDescent="0.2">
      <c r="K62642" s="158"/>
      <c r="L62642" s="158"/>
    </row>
    <row r="62643" spans="11:12" x14ac:dyDescent="0.2">
      <c r="K62643" s="158"/>
      <c r="L62643" s="158"/>
    </row>
    <row r="62644" spans="11:12" x14ac:dyDescent="0.2">
      <c r="K62644" s="158"/>
      <c r="L62644" s="158"/>
    </row>
    <row r="62645" spans="11:12" x14ac:dyDescent="0.2">
      <c r="K62645" s="158"/>
      <c r="L62645" s="158"/>
    </row>
    <row r="62646" spans="11:12" x14ac:dyDescent="0.2">
      <c r="K62646" s="158"/>
      <c r="L62646" s="158"/>
    </row>
    <row r="62647" spans="11:12" x14ac:dyDescent="0.2">
      <c r="K62647" s="158"/>
      <c r="L62647" s="158"/>
    </row>
    <row r="62648" spans="11:12" x14ac:dyDescent="0.2">
      <c r="K62648" s="158"/>
      <c r="L62648" s="158"/>
    </row>
    <row r="62649" spans="11:12" x14ac:dyDescent="0.2">
      <c r="K62649" s="158"/>
      <c r="L62649" s="158"/>
    </row>
    <row r="62650" spans="11:12" x14ac:dyDescent="0.2">
      <c r="K62650" s="158"/>
      <c r="L62650" s="158"/>
    </row>
    <row r="62651" spans="11:12" x14ac:dyDescent="0.2">
      <c r="K62651" s="158"/>
      <c r="L62651" s="158"/>
    </row>
    <row r="62652" spans="11:12" x14ac:dyDescent="0.2">
      <c r="K62652" s="158"/>
      <c r="L62652" s="158"/>
    </row>
    <row r="62653" spans="11:12" x14ac:dyDescent="0.2">
      <c r="K62653" s="158"/>
      <c r="L62653" s="158"/>
    </row>
    <row r="62654" spans="11:12" x14ac:dyDescent="0.2">
      <c r="K62654" s="158"/>
      <c r="L62654" s="158"/>
    </row>
    <row r="62655" spans="11:12" x14ac:dyDescent="0.2">
      <c r="K62655" s="158"/>
      <c r="L62655" s="158"/>
    </row>
    <row r="62656" spans="11:12" x14ac:dyDescent="0.2">
      <c r="K62656" s="158"/>
      <c r="L62656" s="158"/>
    </row>
    <row r="62657" spans="11:12" x14ac:dyDescent="0.2">
      <c r="K62657" s="158"/>
      <c r="L62657" s="158"/>
    </row>
    <row r="62658" spans="11:12" x14ac:dyDescent="0.2">
      <c r="K62658" s="158"/>
      <c r="L62658" s="158"/>
    </row>
    <row r="62659" spans="11:12" x14ac:dyDescent="0.2">
      <c r="K62659" s="158"/>
      <c r="L62659" s="158"/>
    </row>
    <row r="62660" spans="11:12" x14ac:dyDescent="0.2">
      <c r="K62660" s="158"/>
      <c r="L62660" s="158"/>
    </row>
    <row r="62661" spans="11:12" x14ac:dyDescent="0.2">
      <c r="K62661" s="158"/>
      <c r="L62661" s="158"/>
    </row>
    <row r="62662" spans="11:12" x14ac:dyDescent="0.2">
      <c r="K62662" s="158"/>
      <c r="L62662" s="158"/>
    </row>
    <row r="62663" spans="11:12" x14ac:dyDescent="0.2">
      <c r="K62663" s="158"/>
      <c r="L62663" s="158"/>
    </row>
    <row r="62664" spans="11:12" x14ac:dyDescent="0.2">
      <c r="K62664" s="158"/>
      <c r="L62664" s="158"/>
    </row>
    <row r="62665" spans="11:12" x14ac:dyDescent="0.2">
      <c r="K62665" s="158"/>
      <c r="L62665" s="158"/>
    </row>
    <row r="62666" spans="11:12" x14ac:dyDescent="0.2">
      <c r="K62666" s="158"/>
      <c r="L62666" s="158"/>
    </row>
    <row r="62667" spans="11:12" x14ac:dyDescent="0.2">
      <c r="K62667" s="158"/>
      <c r="L62667" s="158"/>
    </row>
    <row r="62668" spans="11:12" x14ac:dyDescent="0.2">
      <c r="K62668" s="158"/>
      <c r="L62668" s="158"/>
    </row>
    <row r="62669" spans="11:12" x14ac:dyDescent="0.2">
      <c r="K62669" s="158"/>
      <c r="L62669" s="158"/>
    </row>
    <row r="62670" spans="11:12" x14ac:dyDescent="0.2">
      <c r="K62670" s="158"/>
      <c r="L62670" s="158"/>
    </row>
    <row r="62671" spans="11:12" x14ac:dyDescent="0.2">
      <c r="K62671" s="158"/>
      <c r="L62671" s="158"/>
    </row>
    <row r="62672" spans="11:12" x14ac:dyDescent="0.2">
      <c r="K62672" s="158"/>
      <c r="L62672" s="158"/>
    </row>
    <row r="62673" spans="11:12" x14ac:dyDescent="0.2">
      <c r="K62673" s="158"/>
      <c r="L62673" s="158"/>
    </row>
    <row r="62674" spans="11:12" x14ac:dyDescent="0.2">
      <c r="K62674" s="158"/>
      <c r="L62674" s="158"/>
    </row>
    <row r="62675" spans="11:12" x14ac:dyDescent="0.2">
      <c r="K62675" s="158"/>
      <c r="L62675" s="158"/>
    </row>
    <row r="62676" spans="11:12" x14ac:dyDescent="0.2">
      <c r="K62676" s="158"/>
      <c r="L62676" s="158"/>
    </row>
    <row r="62677" spans="11:12" x14ac:dyDescent="0.2">
      <c r="K62677" s="158"/>
      <c r="L62677" s="158"/>
    </row>
    <row r="62678" spans="11:12" x14ac:dyDescent="0.2">
      <c r="K62678" s="158"/>
      <c r="L62678" s="158"/>
    </row>
    <row r="62679" spans="11:12" x14ac:dyDescent="0.2">
      <c r="K62679" s="158"/>
      <c r="L62679" s="158"/>
    </row>
    <row r="62680" spans="11:12" x14ac:dyDescent="0.2">
      <c r="K62680" s="158"/>
      <c r="L62680" s="158"/>
    </row>
    <row r="62681" spans="11:12" x14ac:dyDescent="0.2">
      <c r="K62681" s="158"/>
      <c r="L62681" s="158"/>
    </row>
    <row r="62682" spans="11:12" x14ac:dyDescent="0.2">
      <c r="K62682" s="158"/>
      <c r="L62682" s="158"/>
    </row>
    <row r="62683" spans="11:12" x14ac:dyDescent="0.2">
      <c r="K62683" s="158"/>
      <c r="L62683" s="158"/>
    </row>
    <row r="62684" spans="11:12" x14ac:dyDescent="0.2">
      <c r="K62684" s="158"/>
      <c r="L62684" s="158"/>
    </row>
    <row r="62685" spans="11:12" x14ac:dyDescent="0.2">
      <c r="K62685" s="158"/>
      <c r="L62685" s="158"/>
    </row>
    <row r="62686" spans="11:12" x14ac:dyDescent="0.2">
      <c r="K62686" s="158"/>
      <c r="L62686" s="158"/>
    </row>
    <row r="62687" spans="11:12" x14ac:dyDescent="0.2">
      <c r="K62687" s="158"/>
      <c r="L62687" s="158"/>
    </row>
    <row r="62688" spans="11:12" x14ac:dyDescent="0.2">
      <c r="K62688" s="158"/>
      <c r="L62688" s="158"/>
    </row>
    <row r="62689" spans="11:12" x14ac:dyDescent="0.2">
      <c r="K62689" s="158"/>
      <c r="L62689" s="158"/>
    </row>
    <row r="62690" spans="11:12" x14ac:dyDescent="0.2">
      <c r="K62690" s="158"/>
      <c r="L62690" s="158"/>
    </row>
    <row r="62691" spans="11:12" x14ac:dyDescent="0.2">
      <c r="K62691" s="158"/>
      <c r="L62691" s="158"/>
    </row>
    <row r="62692" spans="11:12" x14ac:dyDescent="0.2">
      <c r="K62692" s="158"/>
      <c r="L62692" s="158"/>
    </row>
    <row r="62693" spans="11:12" x14ac:dyDescent="0.2">
      <c r="K62693" s="158"/>
      <c r="L62693" s="158"/>
    </row>
    <row r="62694" spans="11:12" x14ac:dyDescent="0.2">
      <c r="K62694" s="158"/>
      <c r="L62694" s="158"/>
    </row>
    <row r="62695" spans="11:12" x14ac:dyDescent="0.2">
      <c r="K62695" s="158"/>
      <c r="L62695" s="158"/>
    </row>
    <row r="62696" spans="11:12" x14ac:dyDescent="0.2">
      <c r="K62696" s="158"/>
      <c r="L62696" s="158"/>
    </row>
    <row r="62697" spans="11:12" x14ac:dyDescent="0.2">
      <c r="K62697" s="158"/>
      <c r="L62697" s="158"/>
    </row>
    <row r="62698" spans="11:12" x14ac:dyDescent="0.2">
      <c r="K62698" s="158"/>
      <c r="L62698" s="158"/>
    </row>
    <row r="62699" spans="11:12" x14ac:dyDescent="0.2">
      <c r="K62699" s="158"/>
      <c r="L62699" s="158"/>
    </row>
    <row r="62700" spans="11:12" x14ac:dyDescent="0.2">
      <c r="K62700" s="158"/>
      <c r="L62700" s="158"/>
    </row>
    <row r="62701" spans="11:12" x14ac:dyDescent="0.2">
      <c r="K62701" s="158"/>
      <c r="L62701" s="158"/>
    </row>
    <row r="62702" spans="11:12" x14ac:dyDescent="0.2">
      <c r="K62702" s="158"/>
      <c r="L62702" s="158"/>
    </row>
    <row r="62703" spans="11:12" x14ac:dyDescent="0.2">
      <c r="K62703" s="158"/>
      <c r="L62703" s="158"/>
    </row>
    <row r="62704" spans="11:12" x14ac:dyDescent="0.2">
      <c r="K62704" s="158"/>
      <c r="L62704" s="158"/>
    </row>
    <row r="62705" spans="11:12" x14ac:dyDescent="0.2">
      <c r="K62705" s="158"/>
      <c r="L62705" s="158"/>
    </row>
    <row r="62706" spans="11:12" x14ac:dyDescent="0.2">
      <c r="K62706" s="158"/>
      <c r="L62706" s="158"/>
    </row>
    <row r="62707" spans="11:12" x14ac:dyDescent="0.2">
      <c r="K62707" s="158"/>
      <c r="L62707" s="158"/>
    </row>
    <row r="62708" spans="11:12" x14ac:dyDescent="0.2">
      <c r="K62708" s="158"/>
      <c r="L62708" s="158"/>
    </row>
    <row r="62709" spans="11:12" x14ac:dyDescent="0.2">
      <c r="K62709" s="158"/>
      <c r="L62709" s="158"/>
    </row>
    <row r="62710" spans="11:12" x14ac:dyDescent="0.2">
      <c r="K62710" s="158"/>
      <c r="L62710" s="158"/>
    </row>
    <row r="62711" spans="11:12" x14ac:dyDescent="0.2">
      <c r="K62711" s="158"/>
      <c r="L62711" s="158"/>
    </row>
    <row r="62712" spans="11:12" x14ac:dyDescent="0.2">
      <c r="K62712" s="158"/>
      <c r="L62712" s="158"/>
    </row>
    <row r="62713" spans="11:12" x14ac:dyDescent="0.2">
      <c r="K62713" s="158"/>
      <c r="L62713" s="158"/>
    </row>
    <row r="62714" spans="11:12" x14ac:dyDescent="0.2">
      <c r="K62714" s="158"/>
      <c r="L62714" s="158"/>
    </row>
    <row r="62715" spans="11:12" x14ac:dyDescent="0.2">
      <c r="K62715" s="158"/>
      <c r="L62715" s="158"/>
    </row>
    <row r="62716" spans="11:12" x14ac:dyDescent="0.2">
      <c r="K62716" s="158"/>
      <c r="L62716" s="158"/>
    </row>
    <row r="62717" spans="11:12" x14ac:dyDescent="0.2">
      <c r="K62717" s="158"/>
      <c r="L62717" s="158"/>
    </row>
    <row r="62718" spans="11:12" x14ac:dyDescent="0.2">
      <c r="K62718" s="158"/>
      <c r="L62718" s="158"/>
    </row>
    <row r="62719" spans="11:12" x14ac:dyDescent="0.2">
      <c r="K62719" s="158"/>
      <c r="L62719" s="158"/>
    </row>
    <row r="62720" spans="11:12" x14ac:dyDescent="0.2">
      <c r="K62720" s="158"/>
      <c r="L62720" s="158"/>
    </row>
    <row r="62721" spans="11:12" x14ac:dyDescent="0.2">
      <c r="K62721" s="158"/>
      <c r="L62721" s="158"/>
    </row>
    <row r="62722" spans="11:12" x14ac:dyDescent="0.2">
      <c r="K62722" s="158"/>
      <c r="L62722" s="158"/>
    </row>
    <row r="62723" spans="11:12" x14ac:dyDescent="0.2">
      <c r="K62723" s="158"/>
      <c r="L62723" s="158"/>
    </row>
    <row r="62724" spans="11:12" x14ac:dyDescent="0.2">
      <c r="K62724" s="158"/>
      <c r="L62724" s="158"/>
    </row>
    <row r="62725" spans="11:12" x14ac:dyDescent="0.2">
      <c r="K62725" s="158"/>
      <c r="L62725" s="158"/>
    </row>
    <row r="62726" spans="11:12" x14ac:dyDescent="0.2">
      <c r="K62726" s="158"/>
      <c r="L62726" s="158"/>
    </row>
    <row r="62727" spans="11:12" x14ac:dyDescent="0.2">
      <c r="K62727" s="158"/>
      <c r="L62727" s="158"/>
    </row>
    <row r="62728" spans="11:12" x14ac:dyDescent="0.2">
      <c r="K62728" s="158"/>
      <c r="L62728" s="158"/>
    </row>
    <row r="62729" spans="11:12" x14ac:dyDescent="0.2">
      <c r="K62729" s="158"/>
      <c r="L62729" s="158"/>
    </row>
    <row r="62730" spans="11:12" x14ac:dyDescent="0.2">
      <c r="K62730" s="158"/>
      <c r="L62730" s="158"/>
    </row>
    <row r="62731" spans="11:12" x14ac:dyDescent="0.2">
      <c r="K62731" s="158"/>
      <c r="L62731" s="158"/>
    </row>
    <row r="62732" spans="11:12" x14ac:dyDescent="0.2">
      <c r="K62732" s="158"/>
      <c r="L62732" s="158"/>
    </row>
    <row r="62733" spans="11:12" x14ac:dyDescent="0.2">
      <c r="K62733" s="158"/>
      <c r="L62733" s="158"/>
    </row>
    <row r="62734" spans="11:12" x14ac:dyDescent="0.2">
      <c r="K62734" s="158"/>
      <c r="L62734" s="158"/>
    </row>
    <row r="62735" spans="11:12" x14ac:dyDescent="0.2">
      <c r="K62735" s="158"/>
      <c r="L62735" s="158"/>
    </row>
    <row r="62736" spans="11:12" x14ac:dyDescent="0.2">
      <c r="K62736" s="158"/>
      <c r="L62736" s="158"/>
    </row>
    <row r="62737" spans="11:12" x14ac:dyDescent="0.2">
      <c r="K62737" s="158"/>
      <c r="L62737" s="158"/>
    </row>
    <row r="62738" spans="11:12" x14ac:dyDescent="0.2">
      <c r="K62738" s="158"/>
      <c r="L62738" s="158"/>
    </row>
    <row r="62739" spans="11:12" x14ac:dyDescent="0.2">
      <c r="K62739" s="158"/>
      <c r="L62739" s="158"/>
    </row>
    <row r="62740" spans="11:12" x14ac:dyDescent="0.2">
      <c r="K62740" s="158"/>
      <c r="L62740" s="158"/>
    </row>
    <row r="62741" spans="11:12" x14ac:dyDescent="0.2">
      <c r="K62741" s="158"/>
      <c r="L62741" s="158"/>
    </row>
    <row r="62742" spans="11:12" x14ac:dyDescent="0.2">
      <c r="K62742" s="158"/>
      <c r="L62742" s="158"/>
    </row>
    <row r="62743" spans="11:12" x14ac:dyDescent="0.2">
      <c r="K62743" s="158"/>
      <c r="L62743" s="158"/>
    </row>
    <row r="62744" spans="11:12" x14ac:dyDescent="0.2">
      <c r="K62744" s="158"/>
      <c r="L62744" s="158"/>
    </row>
    <row r="62745" spans="11:12" x14ac:dyDescent="0.2">
      <c r="K62745" s="158"/>
      <c r="L62745" s="158"/>
    </row>
    <row r="62746" spans="11:12" x14ac:dyDescent="0.2">
      <c r="K62746" s="158"/>
      <c r="L62746" s="158"/>
    </row>
    <row r="62747" spans="11:12" x14ac:dyDescent="0.2">
      <c r="K62747" s="158"/>
      <c r="L62747" s="158"/>
    </row>
    <row r="62748" spans="11:12" x14ac:dyDescent="0.2">
      <c r="K62748" s="158"/>
      <c r="L62748" s="158"/>
    </row>
    <row r="62749" spans="11:12" x14ac:dyDescent="0.2">
      <c r="K62749" s="158"/>
      <c r="L62749" s="158"/>
    </row>
    <row r="62750" spans="11:12" x14ac:dyDescent="0.2">
      <c r="K62750" s="158"/>
      <c r="L62750" s="158"/>
    </row>
    <row r="62751" spans="11:12" x14ac:dyDescent="0.2">
      <c r="K62751" s="158"/>
      <c r="L62751" s="158"/>
    </row>
    <row r="62752" spans="11:12" x14ac:dyDescent="0.2">
      <c r="K62752" s="158"/>
      <c r="L62752" s="158"/>
    </row>
    <row r="62753" spans="11:12" x14ac:dyDescent="0.2">
      <c r="K62753" s="158"/>
      <c r="L62753" s="158"/>
    </row>
    <row r="62754" spans="11:12" x14ac:dyDescent="0.2">
      <c r="K62754" s="158"/>
      <c r="L62754" s="158"/>
    </row>
    <row r="62755" spans="11:12" x14ac:dyDescent="0.2">
      <c r="K62755" s="158"/>
      <c r="L62755" s="158"/>
    </row>
    <row r="62756" spans="11:12" x14ac:dyDescent="0.2">
      <c r="K62756" s="158"/>
      <c r="L62756" s="158"/>
    </row>
    <row r="62757" spans="11:12" x14ac:dyDescent="0.2">
      <c r="K62757" s="158"/>
      <c r="L62757" s="158"/>
    </row>
    <row r="62758" spans="11:12" x14ac:dyDescent="0.2">
      <c r="K62758" s="158"/>
      <c r="L62758" s="158"/>
    </row>
    <row r="62759" spans="11:12" x14ac:dyDescent="0.2">
      <c r="K62759" s="158"/>
      <c r="L62759" s="158"/>
    </row>
    <row r="62760" spans="11:12" x14ac:dyDescent="0.2">
      <c r="K62760" s="158"/>
      <c r="L62760" s="158"/>
    </row>
    <row r="62761" spans="11:12" x14ac:dyDescent="0.2">
      <c r="K62761" s="158"/>
      <c r="L62761" s="158"/>
    </row>
    <row r="62762" spans="11:12" x14ac:dyDescent="0.2">
      <c r="K62762" s="158"/>
      <c r="L62762" s="158"/>
    </row>
    <row r="62763" spans="11:12" x14ac:dyDescent="0.2">
      <c r="K62763" s="158"/>
      <c r="L62763" s="158"/>
    </row>
    <row r="62764" spans="11:12" x14ac:dyDescent="0.2">
      <c r="K62764" s="158"/>
      <c r="L62764" s="158"/>
    </row>
    <row r="62765" spans="11:12" x14ac:dyDescent="0.2">
      <c r="K62765" s="158"/>
      <c r="L62765" s="158"/>
    </row>
    <row r="62766" spans="11:12" x14ac:dyDescent="0.2">
      <c r="K62766" s="158"/>
      <c r="L62766" s="158"/>
    </row>
    <row r="62767" spans="11:12" x14ac:dyDescent="0.2">
      <c r="K62767" s="158"/>
      <c r="L62767" s="158"/>
    </row>
    <row r="62768" spans="11:12" x14ac:dyDescent="0.2">
      <c r="K62768" s="158"/>
      <c r="L62768" s="158"/>
    </row>
    <row r="62769" spans="11:12" x14ac:dyDescent="0.2">
      <c r="K62769" s="158"/>
      <c r="L62769" s="158"/>
    </row>
    <row r="62770" spans="11:12" x14ac:dyDescent="0.2">
      <c r="K62770" s="158"/>
      <c r="L62770" s="158"/>
    </row>
    <row r="62771" spans="11:12" x14ac:dyDescent="0.2">
      <c r="K62771" s="158"/>
      <c r="L62771" s="158"/>
    </row>
    <row r="62772" spans="11:12" x14ac:dyDescent="0.2">
      <c r="K62772" s="158"/>
      <c r="L62772" s="158"/>
    </row>
    <row r="62773" spans="11:12" x14ac:dyDescent="0.2">
      <c r="K62773" s="158"/>
      <c r="L62773" s="158"/>
    </row>
    <row r="62774" spans="11:12" x14ac:dyDescent="0.2">
      <c r="K62774" s="158"/>
      <c r="L62774" s="158"/>
    </row>
    <row r="62775" spans="11:12" x14ac:dyDescent="0.2">
      <c r="K62775" s="158"/>
      <c r="L62775" s="158"/>
    </row>
    <row r="62776" spans="11:12" x14ac:dyDescent="0.2">
      <c r="K62776" s="158"/>
      <c r="L62776" s="158"/>
    </row>
    <row r="62777" spans="11:12" x14ac:dyDescent="0.2">
      <c r="K62777" s="158"/>
      <c r="L62777" s="158"/>
    </row>
    <row r="62778" spans="11:12" x14ac:dyDescent="0.2">
      <c r="K62778" s="158"/>
      <c r="L62778" s="158"/>
    </row>
    <row r="62779" spans="11:12" x14ac:dyDescent="0.2">
      <c r="K62779" s="158"/>
      <c r="L62779" s="158"/>
    </row>
    <row r="62780" spans="11:12" x14ac:dyDescent="0.2">
      <c r="K62780" s="158"/>
      <c r="L62780" s="158"/>
    </row>
    <row r="62781" spans="11:12" x14ac:dyDescent="0.2">
      <c r="K62781" s="158"/>
      <c r="L62781" s="158"/>
    </row>
    <row r="62782" spans="11:12" x14ac:dyDescent="0.2">
      <c r="K62782" s="158"/>
      <c r="L62782" s="158"/>
    </row>
    <row r="62783" spans="11:12" x14ac:dyDescent="0.2">
      <c r="K62783" s="158"/>
      <c r="L62783" s="158"/>
    </row>
    <row r="62784" spans="11:12" x14ac:dyDescent="0.2">
      <c r="K62784" s="158"/>
      <c r="L62784" s="158"/>
    </row>
    <row r="62785" spans="11:12" x14ac:dyDescent="0.2">
      <c r="K62785" s="158"/>
      <c r="L62785" s="158"/>
    </row>
    <row r="62786" spans="11:12" x14ac:dyDescent="0.2">
      <c r="K62786" s="158"/>
      <c r="L62786" s="158"/>
    </row>
    <row r="62787" spans="11:12" x14ac:dyDescent="0.2">
      <c r="K62787" s="158"/>
      <c r="L62787" s="158"/>
    </row>
    <row r="62788" spans="11:12" x14ac:dyDescent="0.2">
      <c r="K62788" s="158"/>
      <c r="L62788" s="158"/>
    </row>
    <row r="62789" spans="11:12" x14ac:dyDescent="0.2">
      <c r="K62789" s="158"/>
      <c r="L62789" s="158"/>
    </row>
    <row r="62790" spans="11:12" x14ac:dyDescent="0.2">
      <c r="K62790" s="158"/>
      <c r="L62790" s="158"/>
    </row>
    <row r="62791" spans="11:12" x14ac:dyDescent="0.2">
      <c r="K62791" s="158"/>
      <c r="L62791" s="158"/>
    </row>
    <row r="62792" spans="11:12" x14ac:dyDescent="0.2">
      <c r="K62792" s="158"/>
      <c r="L62792" s="158"/>
    </row>
    <row r="62793" spans="11:12" x14ac:dyDescent="0.2">
      <c r="K62793" s="158"/>
      <c r="L62793" s="158"/>
    </row>
    <row r="62794" spans="11:12" x14ac:dyDescent="0.2">
      <c r="K62794" s="158"/>
      <c r="L62794" s="158"/>
    </row>
    <row r="62795" spans="11:12" x14ac:dyDescent="0.2">
      <c r="K62795" s="158"/>
      <c r="L62795" s="158"/>
    </row>
    <row r="62796" spans="11:12" x14ac:dyDescent="0.2">
      <c r="K62796" s="158"/>
      <c r="L62796" s="158"/>
    </row>
    <row r="62797" spans="11:12" x14ac:dyDescent="0.2">
      <c r="K62797" s="158"/>
      <c r="L62797" s="158"/>
    </row>
    <row r="62798" spans="11:12" x14ac:dyDescent="0.2">
      <c r="K62798" s="158"/>
      <c r="L62798" s="158"/>
    </row>
    <row r="62799" spans="11:12" x14ac:dyDescent="0.2">
      <c r="K62799" s="158"/>
      <c r="L62799" s="158"/>
    </row>
    <row r="62800" spans="11:12" x14ac:dyDescent="0.2">
      <c r="K62800" s="158"/>
      <c r="L62800" s="158"/>
    </row>
    <row r="62801" spans="11:12" x14ac:dyDescent="0.2">
      <c r="K62801" s="158"/>
      <c r="L62801" s="158"/>
    </row>
    <row r="62802" spans="11:12" x14ac:dyDescent="0.2">
      <c r="K62802" s="158"/>
      <c r="L62802" s="158"/>
    </row>
    <row r="62803" spans="11:12" x14ac:dyDescent="0.2">
      <c r="K62803" s="158"/>
      <c r="L62803" s="158"/>
    </row>
    <row r="62804" spans="11:12" x14ac:dyDescent="0.2">
      <c r="K62804" s="158"/>
      <c r="L62804" s="158"/>
    </row>
    <row r="62805" spans="11:12" x14ac:dyDescent="0.2">
      <c r="K62805" s="158"/>
      <c r="L62805" s="158"/>
    </row>
    <row r="62806" spans="11:12" x14ac:dyDescent="0.2">
      <c r="K62806" s="158"/>
      <c r="L62806" s="158"/>
    </row>
    <row r="62807" spans="11:12" x14ac:dyDescent="0.2">
      <c r="K62807" s="158"/>
      <c r="L62807" s="158"/>
    </row>
    <row r="62808" spans="11:12" x14ac:dyDescent="0.2">
      <c r="K62808" s="158"/>
      <c r="L62808" s="158"/>
    </row>
    <row r="62809" spans="11:12" x14ac:dyDescent="0.2">
      <c r="K62809" s="158"/>
      <c r="L62809" s="158"/>
    </row>
    <row r="62810" spans="11:12" x14ac:dyDescent="0.2">
      <c r="K62810" s="158"/>
      <c r="L62810" s="158"/>
    </row>
    <row r="62811" spans="11:12" x14ac:dyDescent="0.2">
      <c r="K62811" s="158"/>
      <c r="L62811" s="158"/>
    </row>
    <row r="62812" spans="11:12" x14ac:dyDescent="0.2">
      <c r="K62812" s="158"/>
      <c r="L62812" s="158"/>
    </row>
    <row r="62813" spans="11:12" x14ac:dyDescent="0.2">
      <c r="K62813" s="158"/>
      <c r="L62813" s="158"/>
    </row>
    <row r="62814" spans="11:12" x14ac:dyDescent="0.2">
      <c r="K62814" s="158"/>
      <c r="L62814" s="158"/>
    </row>
    <row r="62815" spans="11:12" x14ac:dyDescent="0.2">
      <c r="K62815" s="158"/>
      <c r="L62815" s="158"/>
    </row>
    <row r="62816" spans="11:12" x14ac:dyDescent="0.2">
      <c r="K62816" s="158"/>
      <c r="L62816" s="158"/>
    </row>
    <row r="62817" spans="11:12" x14ac:dyDescent="0.2">
      <c r="K62817" s="158"/>
      <c r="L62817" s="158"/>
    </row>
    <row r="62818" spans="11:12" x14ac:dyDescent="0.2">
      <c r="K62818" s="158"/>
      <c r="L62818" s="158"/>
    </row>
    <row r="62819" spans="11:12" x14ac:dyDescent="0.2">
      <c r="K62819" s="158"/>
      <c r="L62819" s="158"/>
    </row>
    <row r="62820" spans="11:12" x14ac:dyDescent="0.2">
      <c r="K62820" s="158"/>
      <c r="L62820" s="158"/>
    </row>
    <row r="62821" spans="11:12" x14ac:dyDescent="0.2">
      <c r="K62821" s="158"/>
      <c r="L62821" s="158"/>
    </row>
    <row r="62822" spans="11:12" x14ac:dyDescent="0.2">
      <c r="K62822" s="158"/>
      <c r="L62822" s="158"/>
    </row>
    <row r="62823" spans="11:12" x14ac:dyDescent="0.2">
      <c r="K62823" s="158"/>
      <c r="L62823" s="158"/>
    </row>
    <row r="62824" spans="11:12" x14ac:dyDescent="0.2">
      <c r="K62824" s="158"/>
      <c r="L62824" s="158"/>
    </row>
    <row r="62825" spans="11:12" x14ac:dyDescent="0.2">
      <c r="K62825" s="158"/>
      <c r="L62825" s="158"/>
    </row>
    <row r="62826" spans="11:12" x14ac:dyDescent="0.2">
      <c r="K62826" s="158"/>
      <c r="L62826" s="158"/>
    </row>
    <row r="62827" spans="11:12" x14ac:dyDescent="0.2">
      <c r="K62827" s="158"/>
      <c r="L62827" s="158"/>
    </row>
    <row r="62828" spans="11:12" x14ac:dyDescent="0.2">
      <c r="K62828" s="158"/>
      <c r="L62828" s="158"/>
    </row>
    <row r="62829" spans="11:12" x14ac:dyDescent="0.2">
      <c r="K62829" s="158"/>
      <c r="L62829" s="158"/>
    </row>
    <row r="62830" spans="11:12" x14ac:dyDescent="0.2">
      <c r="K62830" s="158"/>
      <c r="L62830" s="158"/>
    </row>
    <row r="62831" spans="11:12" x14ac:dyDescent="0.2">
      <c r="K62831" s="158"/>
      <c r="L62831" s="158"/>
    </row>
    <row r="62832" spans="11:12" x14ac:dyDescent="0.2">
      <c r="K62832" s="158"/>
      <c r="L62832" s="158"/>
    </row>
    <row r="62833" spans="11:12" x14ac:dyDescent="0.2">
      <c r="K62833" s="158"/>
      <c r="L62833" s="158"/>
    </row>
    <row r="62834" spans="11:12" x14ac:dyDescent="0.2">
      <c r="K62834" s="158"/>
      <c r="L62834" s="158"/>
    </row>
    <row r="62835" spans="11:12" x14ac:dyDescent="0.2">
      <c r="K62835" s="158"/>
      <c r="L62835" s="158"/>
    </row>
    <row r="62836" spans="11:12" x14ac:dyDescent="0.2">
      <c r="K62836" s="158"/>
      <c r="L62836" s="158"/>
    </row>
    <row r="62837" spans="11:12" x14ac:dyDescent="0.2">
      <c r="K62837" s="158"/>
      <c r="L62837" s="158"/>
    </row>
    <row r="62838" spans="11:12" x14ac:dyDescent="0.2">
      <c r="K62838" s="158"/>
      <c r="L62838" s="158"/>
    </row>
    <row r="62839" spans="11:12" x14ac:dyDescent="0.2">
      <c r="K62839" s="158"/>
      <c r="L62839" s="158"/>
    </row>
    <row r="62840" spans="11:12" x14ac:dyDescent="0.2">
      <c r="K62840" s="158"/>
      <c r="L62840" s="158"/>
    </row>
    <row r="62841" spans="11:12" x14ac:dyDescent="0.2">
      <c r="K62841" s="158"/>
      <c r="L62841" s="158"/>
    </row>
    <row r="62842" spans="11:12" x14ac:dyDescent="0.2">
      <c r="K62842" s="158"/>
      <c r="L62842" s="158"/>
    </row>
    <row r="62843" spans="11:12" x14ac:dyDescent="0.2">
      <c r="K62843" s="158"/>
      <c r="L62843" s="158"/>
    </row>
    <row r="62844" spans="11:12" x14ac:dyDescent="0.2">
      <c r="K62844" s="158"/>
      <c r="L62844" s="158"/>
    </row>
    <row r="62845" spans="11:12" x14ac:dyDescent="0.2">
      <c r="K62845" s="158"/>
      <c r="L62845" s="158"/>
    </row>
    <row r="62846" spans="11:12" x14ac:dyDescent="0.2">
      <c r="K62846" s="158"/>
      <c r="L62846" s="158"/>
    </row>
    <row r="62847" spans="11:12" x14ac:dyDescent="0.2">
      <c r="K62847" s="158"/>
      <c r="L62847" s="158"/>
    </row>
    <row r="62848" spans="11:12" x14ac:dyDescent="0.2">
      <c r="K62848" s="158"/>
      <c r="L62848" s="158"/>
    </row>
    <row r="62849" spans="11:12" x14ac:dyDescent="0.2">
      <c r="K62849" s="158"/>
      <c r="L62849" s="158"/>
    </row>
    <row r="62850" spans="11:12" x14ac:dyDescent="0.2">
      <c r="K62850" s="158"/>
      <c r="L62850" s="158"/>
    </row>
    <row r="62851" spans="11:12" x14ac:dyDescent="0.2">
      <c r="K62851" s="158"/>
      <c r="L62851" s="158"/>
    </row>
    <row r="62852" spans="11:12" x14ac:dyDescent="0.2">
      <c r="K62852" s="158"/>
      <c r="L62852" s="158"/>
    </row>
    <row r="62853" spans="11:12" x14ac:dyDescent="0.2">
      <c r="K62853" s="158"/>
      <c r="L62853" s="158"/>
    </row>
    <row r="62854" spans="11:12" x14ac:dyDescent="0.2">
      <c r="K62854" s="158"/>
      <c r="L62854" s="158"/>
    </row>
    <row r="62855" spans="11:12" x14ac:dyDescent="0.2">
      <c r="K62855" s="158"/>
      <c r="L62855" s="158"/>
    </row>
    <row r="62856" spans="11:12" x14ac:dyDescent="0.2">
      <c r="K62856" s="158"/>
      <c r="L62856" s="158"/>
    </row>
    <row r="62857" spans="11:12" x14ac:dyDescent="0.2">
      <c r="K62857" s="158"/>
      <c r="L62857" s="158"/>
    </row>
    <row r="62858" spans="11:12" x14ac:dyDescent="0.2">
      <c r="K62858" s="158"/>
      <c r="L62858" s="158"/>
    </row>
    <row r="62859" spans="11:12" x14ac:dyDescent="0.2">
      <c r="K62859" s="158"/>
      <c r="L62859" s="158"/>
    </row>
    <row r="62860" spans="11:12" x14ac:dyDescent="0.2">
      <c r="K62860" s="158"/>
      <c r="L62860" s="158"/>
    </row>
    <row r="62861" spans="11:12" x14ac:dyDescent="0.2">
      <c r="K62861" s="158"/>
      <c r="L62861" s="158"/>
    </row>
    <row r="62862" spans="11:12" x14ac:dyDescent="0.2">
      <c r="K62862" s="158"/>
      <c r="L62862" s="158"/>
    </row>
    <row r="62863" spans="11:12" x14ac:dyDescent="0.2">
      <c r="K62863" s="158"/>
      <c r="L62863" s="158"/>
    </row>
    <row r="62864" spans="11:12" x14ac:dyDescent="0.2">
      <c r="K62864" s="158"/>
      <c r="L62864" s="158"/>
    </row>
    <row r="62865" spans="11:12" x14ac:dyDescent="0.2">
      <c r="K62865" s="158"/>
      <c r="L62865" s="158"/>
    </row>
    <row r="62866" spans="11:12" x14ac:dyDescent="0.2">
      <c r="K62866" s="158"/>
      <c r="L62866" s="158"/>
    </row>
    <row r="62867" spans="11:12" x14ac:dyDescent="0.2">
      <c r="K62867" s="158"/>
      <c r="L62867" s="158"/>
    </row>
    <row r="62868" spans="11:12" x14ac:dyDescent="0.2">
      <c r="K62868" s="158"/>
      <c r="L62868" s="158"/>
    </row>
    <row r="62869" spans="11:12" x14ac:dyDescent="0.2">
      <c r="K62869" s="158"/>
      <c r="L62869" s="158"/>
    </row>
    <row r="62870" spans="11:12" x14ac:dyDescent="0.2">
      <c r="K62870" s="158"/>
      <c r="L62870" s="158"/>
    </row>
    <row r="62871" spans="11:12" x14ac:dyDescent="0.2">
      <c r="K62871" s="158"/>
      <c r="L62871" s="158"/>
    </row>
    <row r="62872" spans="11:12" x14ac:dyDescent="0.2">
      <c r="K62872" s="158"/>
      <c r="L62872" s="158"/>
    </row>
    <row r="62873" spans="11:12" x14ac:dyDescent="0.2">
      <c r="K62873" s="158"/>
      <c r="L62873" s="158"/>
    </row>
    <row r="62874" spans="11:12" x14ac:dyDescent="0.2">
      <c r="K62874" s="158"/>
      <c r="L62874" s="158"/>
    </row>
    <row r="62875" spans="11:12" x14ac:dyDescent="0.2">
      <c r="K62875" s="158"/>
      <c r="L62875" s="158"/>
    </row>
    <row r="62876" spans="11:12" x14ac:dyDescent="0.2">
      <c r="K62876" s="158"/>
      <c r="L62876" s="158"/>
    </row>
    <row r="62877" spans="11:12" x14ac:dyDescent="0.2">
      <c r="K62877" s="158"/>
      <c r="L62877" s="158"/>
    </row>
    <row r="62878" spans="11:12" x14ac:dyDescent="0.2">
      <c r="K62878" s="158"/>
      <c r="L62878" s="158"/>
    </row>
    <row r="62879" spans="11:12" x14ac:dyDescent="0.2">
      <c r="K62879" s="158"/>
      <c r="L62879" s="158"/>
    </row>
    <row r="62880" spans="11:12" x14ac:dyDescent="0.2">
      <c r="K62880" s="158"/>
      <c r="L62880" s="158"/>
    </row>
    <row r="62881" spans="11:12" x14ac:dyDescent="0.2">
      <c r="K62881" s="158"/>
      <c r="L62881" s="158"/>
    </row>
    <row r="62882" spans="11:12" x14ac:dyDescent="0.2">
      <c r="K62882" s="158"/>
      <c r="L62882" s="158"/>
    </row>
    <row r="62883" spans="11:12" x14ac:dyDescent="0.2">
      <c r="K62883" s="158"/>
      <c r="L62883" s="158"/>
    </row>
    <row r="62884" spans="11:12" x14ac:dyDescent="0.2">
      <c r="K62884" s="158"/>
      <c r="L62884" s="158"/>
    </row>
    <row r="62885" spans="11:12" x14ac:dyDescent="0.2">
      <c r="K62885" s="158"/>
      <c r="L62885" s="158"/>
    </row>
    <row r="62886" spans="11:12" x14ac:dyDescent="0.2">
      <c r="K62886" s="158"/>
      <c r="L62886" s="158"/>
    </row>
    <row r="62887" spans="11:12" x14ac:dyDescent="0.2">
      <c r="K62887" s="158"/>
      <c r="L62887" s="158"/>
    </row>
    <row r="62888" spans="11:12" x14ac:dyDescent="0.2">
      <c r="K62888" s="158"/>
      <c r="L62888" s="158"/>
    </row>
    <row r="62889" spans="11:12" x14ac:dyDescent="0.2">
      <c r="K62889" s="158"/>
      <c r="L62889" s="158"/>
    </row>
    <row r="62890" spans="11:12" x14ac:dyDescent="0.2">
      <c r="K62890" s="158"/>
      <c r="L62890" s="158"/>
    </row>
    <row r="62891" spans="11:12" x14ac:dyDescent="0.2">
      <c r="K62891" s="158"/>
      <c r="L62891" s="158"/>
    </row>
    <row r="62892" spans="11:12" x14ac:dyDescent="0.2">
      <c r="K62892" s="158"/>
      <c r="L62892" s="158"/>
    </row>
    <row r="62893" spans="11:12" x14ac:dyDescent="0.2">
      <c r="K62893" s="158"/>
      <c r="L62893" s="158"/>
    </row>
    <row r="62894" spans="11:12" x14ac:dyDescent="0.2">
      <c r="K62894" s="158"/>
      <c r="L62894" s="158"/>
    </row>
    <row r="62895" spans="11:12" x14ac:dyDescent="0.2">
      <c r="K62895" s="158"/>
      <c r="L62895" s="158"/>
    </row>
    <row r="62896" spans="11:12" x14ac:dyDescent="0.2">
      <c r="K62896" s="158"/>
      <c r="L62896" s="158"/>
    </row>
    <row r="62897" spans="11:12" x14ac:dyDescent="0.2">
      <c r="K62897" s="158"/>
      <c r="L62897" s="158"/>
    </row>
    <row r="62898" spans="11:12" x14ac:dyDescent="0.2">
      <c r="K62898" s="158"/>
      <c r="L62898" s="158"/>
    </row>
    <row r="62899" spans="11:12" x14ac:dyDescent="0.2">
      <c r="K62899" s="158"/>
      <c r="L62899" s="158"/>
    </row>
    <row r="62900" spans="11:12" x14ac:dyDescent="0.2">
      <c r="K62900" s="158"/>
      <c r="L62900" s="158"/>
    </row>
    <row r="62901" spans="11:12" x14ac:dyDescent="0.2">
      <c r="K62901" s="158"/>
      <c r="L62901" s="158"/>
    </row>
    <row r="62902" spans="11:12" x14ac:dyDescent="0.2">
      <c r="K62902" s="158"/>
      <c r="L62902" s="158"/>
    </row>
    <row r="62903" spans="11:12" x14ac:dyDescent="0.2">
      <c r="K62903" s="158"/>
      <c r="L62903" s="158"/>
    </row>
    <row r="62904" spans="11:12" x14ac:dyDescent="0.2">
      <c r="K62904" s="158"/>
      <c r="L62904" s="158"/>
    </row>
    <row r="62905" spans="11:12" x14ac:dyDescent="0.2">
      <c r="K62905" s="158"/>
      <c r="L62905" s="158"/>
    </row>
    <row r="62906" spans="11:12" x14ac:dyDescent="0.2">
      <c r="K62906" s="158"/>
      <c r="L62906" s="158"/>
    </row>
    <row r="62907" spans="11:12" x14ac:dyDescent="0.2">
      <c r="K62907" s="158"/>
      <c r="L62907" s="158"/>
    </row>
    <row r="62908" spans="11:12" x14ac:dyDescent="0.2">
      <c r="K62908" s="158"/>
      <c r="L62908" s="158"/>
    </row>
    <row r="62909" spans="11:12" x14ac:dyDescent="0.2">
      <c r="K62909" s="158"/>
      <c r="L62909" s="158"/>
    </row>
    <row r="62910" spans="11:12" x14ac:dyDescent="0.2">
      <c r="K62910" s="158"/>
      <c r="L62910" s="158"/>
    </row>
    <row r="62911" spans="11:12" x14ac:dyDescent="0.2">
      <c r="K62911" s="158"/>
      <c r="L62911" s="158"/>
    </row>
    <row r="62912" spans="11:12" x14ac:dyDescent="0.2">
      <c r="K62912" s="158"/>
      <c r="L62912" s="158"/>
    </row>
    <row r="62913" spans="11:12" x14ac:dyDescent="0.2">
      <c r="K62913" s="158"/>
      <c r="L62913" s="158"/>
    </row>
    <row r="62914" spans="11:12" x14ac:dyDescent="0.2">
      <c r="K62914" s="158"/>
      <c r="L62914" s="158"/>
    </row>
    <row r="62915" spans="11:12" x14ac:dyDescent="0.2">
      <c r="K62915" s="158"/>
      <c r="L62915" s="158"/>
    </row>
    <row r="62916" spans="11:12" x14ac:dyDescent="0.2">
      <c r="K62916" s="158"/>
      <c r="L62916" s="158"/>
    </row>
    <row r="62917" spans="11:12" x14ac:dyDescent="0.2">
      <c r="K62917" s="158"/>
      <c r="L62917" s="158"/>
    </row>
    <row r="62918" spans="11:12" x14ac:dyDescent="0.2">
      <c r="K62918" s="158"/>
      <c r="L62918" s="158"/>
    </row>
    <row r="62919" spans="11:12" x14ac:dyDescent="0.2">
      <c r="K62919" s="158"/>
      <c r="L62919" s="158"/>
    </row>
    <row r="62920" spans="11:12" x14ac:dyDescent="0.2">
      <c r="K62920" s="158"/>
      <c r="L62920" s="158"/>
    </row>
    <row r="62921" spans="11:12" x14ac:dyDescent="0.2">
      <c r="K62921" s="158"/>
      <c r="L62921" s="158"/>
    </row>
    <row r="62922" spans="11:12" x14ac:dyDescent="0.2">
      <c r="K62922" s="158"/>
      <c r="L62922" s="158"/>
    </row>
    <row r="62923" spans="11:12" x14ac:dyDescent="0.2">
      <c r="K62923" s="158"/>
      <c r="L62923" s="158"/>
    </row>
    <row r="62924" spans="11:12" x14ac:dyDescent="0.2">
      <c r="K62924" s="158"/>
      <c r="L62924" s="158"/>
    </row>
    <row r="62925" spans="11:12" x14ac:dyDescent="0.2">
      <c r="K62925" s="158"/>
      <c r="L62925" s="158"/>
    </row>
    <row r="62926" spans="11:12" x14ac:dyDescent="0.2">
      <c r="K62926" s="158"/>
      <c r="L62926" s="158"/>
    </row>
    <row r="62927" spans="11:12" x14ac:dyDescent="0.2">
      <c r="K62927" s="158"/>
      <c r="L62927" s="158"/>
    </row>
    <row r="62928" spans="11:12" x14ac:dyDescent="0.2">
      <c r="K62928" s="158"/>
      <c r="L62928" s="158"/>
    </row>
    <row r="62929" spans="11:12" x14ac:dyDescent="0.2">
      <c r="K62929" s="158"/>
      <c r="L62929" s="158"/>
    </row>
    <row r="62930" spans="11:12" x14ac:dyDescent="0.2">
      <c r="K62930" s="158"/>
      <c r="L62930" s="158"/>
    </row>
    <row r="62931" spans="11:12" x14ac:dyDescent="0.2">
      <c r="K62931" s="158"/>
      <c r="L62931" s="158"/>
    </row>
    <row r="62932" spans="11:12" x14ac:dyDescent="0.2">
      <c r="K62932" s="158"/>
      <c r="L62932" s="158"/>
    </row>
    <row r="62933" spans="11:12" x14ac:dyDescent="0.2">
      <c r="K62933" s="158"/>
      <c r="L62933" s="158"/>
    </row>
    <row r="62934" spans="11:12" x14ac:dyDescent="0.2">
      <c r="K62934" s="158"/>
      <c r="L62934" s="158"/>
    </row>
    <row r="62935" spans="11:12" x14ac:dyDescent="0.2">
      <c r="K62935" s="158"/>
      <c r="L62935" s="158"/>
    </row>
    <row r="62936" spans="11:12" x14ac:dyDescent="0.2">
      <c r="K62936" s="158"/>
      <c r="L62936" s="158"/>
    </row>
    <row r="62937" spans="11:12" x14ac:dyDescent="0.2">
      <c r="K62937" s="158"/>
      <c r="L62937" s="158"/>
    </row>
    <row r="62938" spans="11:12" x14ac:dyDescent="0.2">
      <c r="K62938" s="158"/>
      <c r="L62938" s="158"/>
    </row>
    <row r="62939" spans="11:12" x14ac:dyDescent="0.2">
      <c r="K62939" s="158"/>
      <c r="L62939" s="158"/>
    </row>
    <row r="62940" spans="11:12" x14ac:dyDescent="0.2">
      <c r="K62940" s="158"/>
      <c r="L62940" s="158"/>
    </row>
    <row r="62941" spans="11:12" x14ac:dyDescent="0.2">
      <c r="K62941" s="158"/>
      <c r="L62941" s="158"/>
    </row>
    <row r="62942" spans="11:12" x14ac:dyDescent="0.2">
      <c r="K62942" s="158"/>
      <c r="L62942" s="158"/>
    </row>
    <row r="62943" spans="11:12" x14ac:dyDescent="0.2">
      <c r="K62943" s="158"/>
      <c r="L62943" s="158"/>
    </row>
    <row r="62944" spans="11:12" x14ac:dyDescent="0.2">
      <c r="K62944" s="158"/>
      <c r="L62944" s="158"/>
    </row>
    <row r="62945" spans="11:12" x14ac:dyDescent="0.2">
      <c r="K62945" s="158"/>
      <c r="L62945" s="158"/>
    </row>
    <row r="62946" spans="11:12" x14ac:dyDescent="0.2">
      <c r="K62946" s="158"/>
      <c r="L62946" s="158"/>
    </row>
    <row r="62947" spans="11:12" x14ac:dyDescent="0.2">
      <c r="K62947" s="158"/>
      <c r="L62947" s="158"/>
    </row>
    <row r="62948" spans="11:12" x14ac:dyDescent="0.2">
      <c r="K62948" s="158"/>
      <c r="L62948" s="158"/>
    </row>
    <row r="62949" spans="11:12" x14ac:dyDescent="0.2">
      <c r="K62949" s="158"/>
      <c r="L62949" s="158"/>
    </row>
    <row r="62950" spans="11:12" x14ac:dyDescent="0.2">
      <c r="K62950" s="158"/>
      <c r="L62950" s="158"/>
    </row>
    <row r="62951" spans="11:12" x14ac:dyDescent="0.2">
      <c r="K62951" s="158"/>
      <c r="L62951" s="158"/>
    </row>
    <row r="62952" spans="11:12" x14ac:dyDescent="0.2">
      <c r="K62952" s="158"/>
      <c r="L62952" s="158"/>
    </row>
    <row r="62953" spans="11:12" x14ac:dyDescent="0.2">
      <c r="K62953" s="158"/>
      <c r="L62953" s="158"/>
    </row>
    <row r="62954" spans="11:12" x14ac:dyDescent="0.2">
      <c r="K62954" s="158"/>
      <c r="L62954" s="158"/>
    </row>
    <row r="62955" spans="11:12" x14ac:dyDescent="0.2">
      <c r="K62955" s="158"/>
      <c r="L62955" s="158"/>
    </row>
    <row r="62956" spans="11:12" x14ac:dyDescent="0.2">
      <c r="K62956" s="158"/>
      <c r="L62956" s="158"/>
    </row>
    <row r="62957" spans="11:12" x14ac:dyDescent="0.2">
      <c r="K62957" s="158"/>
      <c r="L62957" s="158"/>
    </row>
    <row r="62958" spans="11:12" x14ac:dyDescent="0.2">
      <c r="K62958" s="158"/>
      <c r="L62958" s="158"/>
    </row>
    <row r="62959" spans="11:12" x14ac:dyDescent="0.2">
      <c r="K62959" s="158"/>
      <c r="L62959" s="158"/>
    </row>
    <row r="62960" spans="11:12" x14ac:dyDescent="0.2">
      <c r="K62960" s="158"/>
      <c r="L62960" s="158"/>
    </row>
    <row r="62961" spans="11:12" x14ac:dyDescent="0.2">
      <c r="K62961" s="158"/>
      <c r="L62961" s="158"/>
    </row>
    <row r="62962" spans="11:12" x14ac:dyDescent="0.2">
      <c r="K62962" s="158"/>
      <c r="L62962" s="158"/>
    </row>
    <row r="62963" spans="11:12" x14ac:dyDescent="0.2">
      <c r="K62963" s="158"/>
      <c r="L62963" s="158"/>
    </row>
    <row r="62964" spans="11:12" x14ac:dyDescent="0.2">
      <c r="K62964" s="158"/>
      <c r="L62964" s="158"/>
    </row>
    <row r="62965" spans="11:12" x14ac:dyDescent="0.2">
      <c r="K62965" s="158"/>
      <c r="L62965" s="158"/>
    </row>
    <row r="62966" spans="11:12" x14ac:dyDescent="0.2">
      <c r="K62966" s="158"/>
      <c r="L62966" s="158"/>
    </row>
    <row r="62967" spans="11:12" x14ac:dyDescent="0.2">
      <c r="K62967" s="158"/>
      <c r="L62967" s="158"/>
    </row>
    <row r="62968" spans="11:12" x14ac:dyDescent="0.2">
      <c r="K62968" s="158"/>
      <c r="L62968" s="158"/>
    </row>
    <row r="62969" spans="11:12" x14ac:dyDescent="0.2">
      <c r="K62969" s="158"/>
      <c r="L62969" s="158"/>
    </row>
    <row r="62970" spans="11:12" x14ac:dyDescent="0.2">
      <c r="K62970" s="158"/>
      <c r="L62970" s="158"/>
    </row>
    <row r="62971" spans="11:12" x14ac:dyDescent="0.2">
      <c r="K62971" s="158"/>
      <c r="L62971" s="158"/>
    </row>
    <row r="62972" spans="11:12" x14ac:dyDescent="0.2">
      <c r="K62972" s="158"/>
      <c r="L62972" s="158"/>
    </row>
    <row r="62973" spans="11:12" x14ac:dyDescent="0.2">
      <c r="K62973" s="158"/>
      <c r="L62973" s="158"/>
    </row>
    <row r="62974" spans="11:12" x14ac:dyDescent="0.2">
      <c r="K62974" s="158"/>
      <c r="L62974" s="158"/>
    </row>
    <row r="62975" spans="11:12" x14ac:dyDescent="0.2">
      <c r="K62975" s="158"/>
      <c r="L62975" s="158"/>
    </row>
    <row r="62976" spans="11:12" x14ac:dyDescent="0.2">
      <c r="K62976" s="158"/>
      <c r="L62976" s="158"/>
    </row>
    <row r="62977" spans="11:12" x14ac:dyDescent="0.2">
      <c r="K62977" s="158"/>
      <c r="L62977" s="158"/>
    </row>
    <row r="62978" spans="11:12" x14ac:dyDescent="0.2">
      <c r="K62978" s="158"/>
      <c r="L62978" s="158"/>
    </row>
    <row r="62979" spans="11:12" x14ac:dyDescent="0.2">
      <c r="K62979" s="158"/>
      <c r="L62979" s="158"/>
    </row>
    <row r="62980" spans="11:12" x14ac:dyDescent="0.2">
      <c r="K62980" s="158"/>
      <c r="L62980" s="158"/>
    </row>
    <row r="62981" spans="11:12" x14ac:dyDescent="0.2">
      <c r="K62981" s="158"/>
      <c r="L62981" s="158"/>
    </row>
    <row r="62982" spans="11:12" x14ac:dyDescent="0.2">
      <c r="K62982" s="158"/>
      <c r="L62982" s="158"/>
    </row>
    <row r="62983" spans="11:12" x14ac:dyDescent="0.2">
      <c r="K62983" s="158"/>
      <c r="L62983" s="158"/>
    </row>
    <row r="62984" spans="11:12" x14ac:dyDescent="0.2">
      <c r="K62984" s="158"/>
      <c r="L62984" s="158"/>
    </row>
    <row r="62985" spans="11:12" x14ac:dyDescent="0.2">
      <c r="K62985" s="158"/>
      <c r="L62985" s="158"/>
    </row>
    <row r="62986" spans="11:12" x14ac:dyDescent="0.2">
      <c r="K62986" s="158"/>
      <c r="L62986" s="158"/>
    </row>
    <row r="62987" spans="11:12" x14ac:dyDescent="0.2">
      <c r="K62987" s="158"/>
      <c r="L62987" s="158"/>
    </row>
    <row r="62988" spans="11:12" x14ac:dyDescent="0.2">
      <c r="K62988" s="158"/>
      <c r="L62988" s="158"/>
    </row>
    <row r="62989" spans="11:12" x14ac:dyDescent="0.2">
      <c r="K62989" s="158"/>
      <c r="L62989" s="158"/>
    </row>
    <row r="62990" spans="11:12" x14ac:dyDescent="0.2">
      <c r="K62990" s="158"/>
      <c r="L62990" s="158"/>
    </row>
    <row r="62991" spans="11:12" x14ac:dyDescent="0.2">
      <c r="K62991" s="158"/>
      <c r="L62991" s="158"/>
    </row>
    <row r="62992" spans="11:12" x14ac:dyDescent="0.2">
      <c r="K62992" s="158"/>
      <c r="L62992" s="158"/>
    </row>
    <row r="62993" spans="11:12" x14ac:dyDescent="0.2">
      <c r="K62993" s="158"/>
      <c r="L62993" s="158"/>
    </row>
    <row r="62994" spans="11:12" x14ac:dyDescent="0.2">
      <c r="K62994" s="158"/>
      <c r="L62994" s="158"/>
    </row>
    <row r="62995" spans="11:12" x14ac:dyDescent="0.2">
      <c r="K62995" s="158"/>
      <c r="L62995" s="158"/>
    </row>
    <row r="62996" spans="11:12" x14ac:dyDescent="0.2">
      <c r="K62996" s="158"/>
      <c r="L62996" s="158"/>
    </row>
    <row r="62997" spans="11:12" x14ac:dyDescent="0.2">
      <c r="K62997" s="158"/>
      <c r="L62997" s="158"/>
    </row>
    <row r="62998" spans="11:12" x14ac:dyDescent="0.2">
      <c r="K62998" s="158"/>
      <c r="L62998" s="158"/>
    </row>
    <row r="62999" spans="11:12" x14ac:dyDescent="0.2">
      <c r="K62999" s="158"/>
      <c r="L62999" s="158"/>
    </row>
    <row r="63000" spans="11:12" x14ac:dyDescent="0.2">
      <c r="K63000" s="158"/>
      <c r="L63000" s="158"/>
    </row>
    <row r="63001" spans="11:12" x14ac:dyDescent="0.2">
      <c r="K63001" s="158"/>
      <c r="L63001" s="158"/>
    </row>
    <row r="63002" spans="11:12" x14ac:dyDescent="0.2">
      <c r="K63002" s="158"/>
      <c r="L63002" s="158"/>
    </row>
    <row r="63003" spans="11:12" x14ac:dyDescent="0.2">
      <c r="K63003" s="158"/>
      <c r="L63003" s="158"/>
    </row>
    <row r="63004" spans="11:12" x14ac:dyDescent="0.2">
      <c r="K63004" s="158"/>
      <c r="L63004" s="158"/>
    </row>
    <row r="63005" spans="11:12" x14ac:dyDescent="0.2">
      <c r="K63005" s="158"/>
      <c r="L63005" s="158"/>
    </row>
    <row r="63006" spans="11:12" x14ac:dyDescent="0.2">
      <c r="K63006" s="158"/>
      <c r="L63006" s="158"/>
    </row>
    <row r="63007" spans="11:12" x14ac:dyDescent="0.2">
      <c r="K63007" s="158"/>
      <c r="L63007" s="158"/>
    </row>
    <row r="63008" spans="11:12" x14ac:dyDescent="0.2">
      <c r="K63008" s="158"/>
      <c r="L63008" s="158"/>
    </row>
    <row r="63009" spans="11:12" x14ac:dyDescent="0.2">
      <c r="K63009" s="158"/>
      <c r="L63009" s="158"/>
    </row>
    <row r="63010" spans="11:12" x14ac:dyDescent="0.2">
      <c r="K63010" s="158"/>
      <c r="L63010" s="158"/>
    </row>
    <row r="63011" spans="11:12" x14ac:dyDescent="0.2">
      <c r="K63011" s="158"/>
      <c r="L63011" s="158"/>
    </row>
    <row r="63012" spans="11:12" x14ac:dyDescent="0.2">
      <c r="K63012" s="158"/>
      <c r="L63012" s="158"/>
    </row>
    <row r="63013" spans="11:12" x14ac:dyDescent="0.2">
      <c r="K63013" s="158"/>
      <c r="L63013" s="158"/>
    </row>
    <row r="63014" spans="11:12" x14ac:dyDescent="0.2">
      <c r="K63014" s="158"/>
      <c r="L63014" s="158"/>
    </row>
    <row r="63015" spans="11:12" x14ac:dyDescent="0.2">
      <c r="K63015" s="158"/>
      <c r="L63015" s="158"/>
    </row>
    <row r="63016" spans="11:12" x14ac:dyDescent="0.2">
      <c r="K63016" s="158"/>
      <c r="L63016" s="158"/>
    </row>
    <row r="63017" spans="11:12" x14ac:dyDescent="0.2">
      <c r="K63017" s="158"/>
      <c r="L63017" s="158"/>
    </row>
    <row r="63018" spans="11:12" x14ac:dyDescent="0.2">
      <c r="K63018" s="158"/>
      <c r="L63018" s="158"/>
    </row>
    <row r="63019" spans="11:12" x14ac:dyDescent="0.2">
      <c r="K63019" s="158"/>
      <c r="L63019" s="158"/>
    </row>
    <row r="63020" spans="11:12" x14ac:dyDescent="0.2">
      <c r="K63020" s="158"/>
      <c r="L63020" s="158"/>
    </row>
    <row r="63021" spans="11:12" x14ac:dyDescent="0.2">
      <c r="K63021" s="158"/>
      <c r="L63021" s="158"/>
    </row>
    <row r="63022" spans="11:12" x14ac:dyDescent="0.2">
      <c r="K63022" s="158"/>
      <c r="L63022" s="158"/>
    </row>
    <row r="63023" spans="11:12" x14ac:dyDescent="0.2">
      <c r="K63023" s="158"/>
      <c r="L63023" s="158"/>
    </row>
    <row r="63024" spans="11:12" x14ac:dyDescent="0.2">
      <c r="K63024" s="158"/>
      <c r="L63024" s="158"/>
    </row>
    <row r="63025" spans="11:12" x14ac:dyDescent="0.2">
      <c r="K63025" s="158"/>
      <c r="L63025" s="158"/>
    </row>
    <row r="63026" spans="11:12" x14ac:dyDescent="0.2">
      <c r="K63026" s="158"/>
      <c r="L63026" s="158"/>
    </row>
    <row r="63027" spans="11:12" x14ac:dyDescent="0.2">
      <c r="K63027" s="158"/>
      <c r="L63027" s="158"/>
    </row>
    <row r="63028" spans="11:12" x14ac:dyDescent="0.2">
      <c r="K63028" s="158"/>
      <c r="L63028" s="158"/>
    </row>
    <row r="63029" spans="11:12" x14ac:dyDescent="0.2">
      <c r="K63029" s="158"/>
      <c r="L63029" s="158"/>
    </row>
    <row r="63030" spans="11:12" x14ac:dyDescent="0.2">
      <c r="K63030" s="158"/>
      <c r="L63030" s="158"/>
    </row>
    <row r="63031" spans="11:12" x14ac:dyDescent="0.2">
      <c r="K63031" s="158"/>
      <c r="L63031" s="158"/>
    </row>
    <row r="63032" spans="11:12" x14ac:dyDescent="0.2">
      <c r="K63032" s="158"/>
      <c r="L63032" s="158"/>
    </row>
    <row r="63033" spans="11:12" x14ac:dyDescent="0.2">
      <c r="K63033" s="158"/>
      <c r="L63033" s="158"/>
    </row>
    <row r="63034" spans="11:12" x14ac:dyDescent="0.2">
      <c r="K63034" s="158"/>
      <c r="L63034" s="158"/>
    </row>
    <row r="63035" spans="11:12" x14ac:dyDescent="0.2">
      <c r="K63035" s="158"/>
      <c r="L63035" s="158"/>
    </row>
    <row r="63036" spans="11:12" x14ac:dyDescent="0.2">
      <c r="K63036" s="158"/>
      <c r="L63036" s="158"/>
    </row>
    <row r="63037" spans="11:12" x14ac:dyDescent="0.2">
      <c r="K63037" s="158"/>
      <c r="L63037" s="158"/>
    </row>
    <row r="63038" spans="11:12" x14ac:dyDescent="0.2">
      <c r="K63038" s="158"/>
      <c r="L63038" s="158"/>
    </row>
    <row r="63039" spans="11:12" x14ac:dyDescent="0.2">
      <c r="K63039" s="158"/>
      <c r="L63039" s="158"/>
    </row>
    <row r="63040" spans="11:12" x14ac:dyDescent="0.2">
      <c r="K63040" s="158"/>
      <c r="L63040" s="158"/>
    </row>
    <row r="63041" spans="11:12" x14ac:dyDescent="0.2">
      <c r="K63041" s="158"/>
      <c r="L63041" s="158"/>
    </row>
    <row r="63042" spans="11:12" x14ac:dyDescent="0.2">
      <c r="K63042" s="158"/>
      <c r="L63042" s="158"/>
    </row>
    <row r="63043" spans="11:12" x14ac:dyDescent="0.2">
      <c r="K63043" s="158"/>
      <c r="L63043" s="158"/>
    </row>
    <row r="63044" spans="11:12" x14ac:dyDescent="0.2">
      <c r="K63044" s="158"/>
      <c r="L63044" s="158"/>
    </row>
    <row r="63045" spans="11:12" x14ac:dyDescent="0.2">
      <c r="K63045" s="158"/>
      <c r="L63045" s="158"/>
    </row>
    <row r="63046" spans="11:12" x14ac:dyDescent="0.2">
      <c r="K63046" s="158"/>
      <c r="L63046" s="158"/>
    </row>
    <row r="63047" spans="11:12" x14ac:dyDescent="0.2">
      <c r="K63047" s="158"/>
      <c r="L63047" s="158"/>
    </row>
    <row r="63048" spans="11:12" x14ac:dyDescent="0.2">
      <c r="K63048" s="158"/>
      <c r="L63048" s="158"/>
    </row>
    <row r="63049" spans="11:12" x14ac:dyDescent="0.2">
      <c r="K63049" s="158"/>
      <c r="L63049" s="158"/>
    </row>
    <row r="63050" spans="11:12" x14ac:dyDescent="0.2">
      <c r="K63050" s="158"/>
      <c r="L63050" s="158"/>
    </row>
    <row r="63051" spans="11:12" x14ac:dyDescent="0.2">
      <c r="K63051" s="158"/>
      <c r="L63051" s="158"/>
    </row>
    <row r="63052" spans="11:12" x14ac:dyDescent="0.2">
      <c r="K63052" s="158"/>
      <c r="L63052" s="158"/>
    </row>
    <row r="63053" spans="11:12" x14ac:dyDescent="0.2">
      <c r="K63053" s="158"/>
      <c r="L63053" s="158"/>
    </row>
    <row r="63054" spans="11:12" x14ac:dyDescent="0.2">
      <c r="K63054" s="158"/>
      <c r="L63054" s="158"/>
    </row>
    <row r="63055" spans="11:12" x14ac:dyDescent="0.2">
      <c r="K63055" s="158"/>
      <c r="L63055" s="158"/>
    </row>
    <row r="63056" spans="11:12" x14ac:dyDescent="0.2">
      <c r="K63056" s="158"/>
      <c r="L63056" s="158"/>
    </row>
    <row r="63057" spans="11:12" x14ac:dyDescent="0.2">
      <c r="K63057" s="158"/>
      <c r="L63057" s="158"/>
    </row>
    <row r="63058" spans="11:12" x14ac:dyDescent="0.2">
      <c r="K63058" s="158"/>
      <c r="L63058" s="158"/>
    </row>
    <row r="63059" spans="11:12" x14ac:dyDescent="0.2">
      <c r="K63059" s="158"/>
      <c r="L63059" s="158"/>
    </row>
    <row r="63060" spans="11:12" x14ac:dyDescent="0.2">
      <c r="K63060" s="158"/>
      <c r="L63060" s="158"/>
    </row>
    <row r="63061" spans="11:12" x14ac:dyDescent="0.2">
      <c r="K63061" s="158"/>
      <c r="L63061" s="158"/>
    </row>
    <row r="63062" spans="11:12" x14ac:dyDescent="0.2">
      <c r="K63062" s="158"/>
      <c r="L63062" s="158"/>
    </row>
    <row r="63063" spans="11:12" x14ac:dyDescent="0.2">
      <c r="K63063" s="158"/>
      <c r="L63063" s="158"/>
    </row>
    <row r="63064" spans="11:12" x14ac:dyDescent="0.2">
      <c r="K63064" s="158"/>
      <c r="L63064" s="158"/>
    </row>
    <row r="63065" spans="11:12" x14ac:dyDescent="0.2">
      <c r="K63065" s="158"/>
      <c r="L63065" s="158"/>
    </row>
    <row r="63066" spans="11:12" x14ac:dyDescent="0.2">
      <c r="K63066" s="158"/>
      <c r="L63066" s="158"/>
    </row>
    <row r="63067" spans="11:12" x14ac:dyDescent="0.2">
      <c r="K63067" s="158"/>
      <c r="L63067" s="158"/>
    </row>
    <row r="63068" spans="11:12" x14ac:dyDescent="0.2">
      <c r="K63068" s="158"/>
      <c r="L63068" s="158"/>
    </row>
    <row r="63069" spans="11:12" x14ac:dyDescent="0.2">
      <c r="K63069" s="158"/>
      <c r="L63069" s="158"/>
    </row>
    <row r="63070" spans="11:12" x14ac:dyDescent="0.2">
      <c r="K63070" s="158"/>
      <c r="L63070" s="158"/>
    </row>
    <row r="63071" spans="11:12" x14ac:dyDescent="0.2">
      <c r="K63071" s="158"/>
      <c r="L63071" s="158"/>
    </row>
    <row r="63072" spans="11:12" x14ac:dyDescent="0.2">
      <c r="K63072" s="158"/>
      <c r="L63072" s="158"/>
    </row>
    <row r="63073" spans="11:12" x14ac:dyDescent="0.2">
      <c r="K63073" s="158"/>
      <c r="L63073" s="158"/>
    </row>
    <row r="63074" spans="11:12" x14ac:dyDescent="0.2">
      <c r="K63074" s="158"/>
      <c r="L63074" s="158"/>
    </row>
    <row r="63075" spans="11:12" x14ac:dyDescent="0.2">
      <c r="K63075" s="158"/>
      <c r="L63075" s="158"/>
    </row>
    <row r="63076" spans="11:12" x14ac:dyDescent="0.2">
      <c r="K63076" s="158"/>
      <c r="L63076" s="158"/>
    </row>
    <row r="63077" spans="11:12" x14ac:dyDescent="0.2">
      <c r="K63077" s="158"/>
      <c r="L63077" s="158"/>
    </row>
    <row r="63078" spans="11:12" x14ac:dyDescent="0.2">
      <c r="K63078" s="158"/>
      <c r="L63078" s="158"/>
    </row>
    <row r="63079" spans="11:12" x14ac:dyDescent="0.2">
      <c r="K63079" s="158"/>
      <c r="L63079" s="158"/>
    </row>
    <row r="63080" spans="11:12" x14ac:dyDescent="0.2">
      <c r="K63080" s="158"/>
      <c r="L63080" s="158"/>
    </row>
    <row r="63081" spans="11:12" x14ac:dyDescent="0.2">
      <c r="K63081" s="158"/>
      <c r="L63081" s="158"/>
    </row>
    <row r="63082" spans="11:12" x14ac:dyDescent="0.2">
      <c r="K63082" s="158"/>
      <c r="L63082" s="158"/>
    </row>
    <row r="63083" spans="11:12" x14ac:dyDescent="0.2">
      <c r="K63083" s="158"/>
      <c r="L63083" s="158"/>
    </row>
    <row r="63084" spans="11:12" x14ac:dyDescent="0.2">
      <c r="K63084" s="158"/>
      <c r="L63084" s="158"/>
    </row>
    <row r="63085" spans="11:12" x14ac:dyDescent="0.2">
      <c r="K63085" s="158"/>
      <c r="L63085" s="158"/>
    </row>
    <row r="63086" spans="11:12" x14ac:dyDescent="0.2">
      <c r="K63086" s="158"/>
      <c r="L63086" s="158"/>
    </row>
    <row r="63087" spans="11:12" x14ac:dyDescent="0.2">
      <c r="K63087" s="158"/>
      <c r="L63087" s="158"/>
    </row>
    <row r="63088" spans="11:12" x14ac:dyDescent="0.2">
      <c r="K63088" s="158"/>
      <c r="L63088" s="158"/>
    </row>
    <row r="63089" spans="11:12" x14ac:dyDescent="0.2">
      <c r="K63089" s="158"/>
      <c r="L63089" s="158"/>
    </row>
    <row r="63090" spans="11:12" x14ac:dyDescent="0.2">
      <c r="K63090" s="158"/>
      <c r="L63090" s="158"/>
    </row>
    <row r="63091" spans="11:12" x14ac:dyDescent="0.2">
      <c r="K63091" s="158"/>
      <c r="L63091" s="158"/>
    </row>
    <row r="63092" spans="11:12" x14ac:dyDescent="0.2">
      <c r="K63092" s="158"/>
      <c r="L63092" s="158"/>
    </row>
    <row r="63093" spans="11:12" x14ac:dyDescent="0.2">
      <c r="K63093" s="158"/>
      <c r="L63093" s="158"/>
    </row>
    <row r="63094" spans="11:12" x14ac:dyDescent="0.2">
      <c r="K63094" s="158"/>
      <c r="L63094" s="158"/>
    </row>
    <row r="63095" spans="11:12" x14ac:dyDescent="0.2">
      <c r="K63095" s="158"/>
      <c r="L63095" s="158"/>
    </row>
    <row r="63096" spans="11:12" x14ac:dyDescent="0.2">
      <c r="K63096" s="158"/>
      <c r="L63096" s="158"/>
    </row>
    <row r="63097" spans="11:12" x14ac:dyDescent="0.2">
      <c r="K63097" s="158"/>
      <c r="L63097" s="158"/>
    </row>
    <row r="63098" spans="11:12" x14ac:dyDescent="0.2">
      <c r="K63098" s="158"/>
      <c r="L63098" s="158"/>
    </row>
    <row r="63099" spans="11:12" x14ac:dyDescent="0.2">
      <c r="K63099" s="158"/>
      <c r="L63099" s="158"/>
    </row>
    <row r="63100" spans="11:12" x14ac:dyDescent="0.2">
      <c r="K63100" s="158"/>
      <c r="L63100" s="158"/>
    </row>
    <row r="63101" spans="11:12" x14ac:dyDescent="0.2">
      <c r="K63101" s="158"/>
      <c r="L63101" s="158"/>
    </row>
    <row r="63102" spans="11:12" x14ac:dyDescent="0.2">
      <c r="K63102" s="158"/>
      <c r="L63102" s="158"/>
    </row>
    <row r="63103" spans="11:12" x14ac:dyDescent="0.2">
      <c r="K63103" s="158"/>
      <c r="L63103" s="158"/>
    </row>
    <row r="63104" spans="11:12" x14ac:dyDescent="0.2">
      <c r="K63104" s="158"/>
      <c r="L63104" s="158"/>
    </row>
    <row r="63105" spans="11:12" x14ac:dyDescent="0.2">
      <c r="K63105" s="158"/>
      <c r="L63105" s="158"/>
    </row>
    <row r="63106" spans="11:12" x14ac:dyDescent="0.2">
      <c r="K63106" s="158"/>
      <c r="L63106" s="158"/>
    </row>
    <row r="63107" spans="11:12" x14ac:dyDescent="0.2">
      <c r="K63107" s="158"/>
      <c r="L63107" s="158"/>
    </row>
    <row r="63108" spans="11:12" x14ac:dyDescent="0.2">
      <c r="K63108" s="158"/>
      <c r="L63108" s="158"/>
    </row>
    <row r="63109" spans="11:12" x14ac:dyDescent="0.2">
      <c r="K63109" s="158"/>
      <c r="L63109" s="158"/>
    </row>
    <row r="63110" spans="11:12" x14ac:dyDescent="0.2">
      <c r="K63110" s="158"/>
      <c r="L63110" s="158"/>
    </row>
    <row r="63111" spans="11:12" x14ac:dyDescent="0.2">
      <c r="K63111" s="158"/>
      <c r="L63111" s="158"/>
    </row>
    <row r="63112" spans="11:12" x14ac:dyDescent="0.2">
      <c r="K63112" s="158"/>
      <c r="L63112" s="158"/>
    </row>
    <row r="63113" spans="11:12" x14ac:dyDescent="0.2">
      <c r="K63113" s="158"/>
      <c r="L63113" s="158"/>
    </row>
    <row r="63114" spans="11:12" x14ac:dyDescent="0.2">
      <c r="K63114" s="158"/>
      <c r="L63114" s="158"/>
    </row>
    <row r="63115" spans="11:12" x14ac:dyDescent="0.2">
      <c r="K63115" s="158"/>
      <c r="L63115" s="158"/>
    </row>
    <row r="63116" spans="11:12" x14ac:dyDescent="0.2">
      <c r="K63116" s="158"/>
      <c r="L63116" s="158"/>
    </row>
    <row r="63117" spans="11:12" x14ac:dyDescent="0.2">
      <c r="K63117" s="158"/>
      <c r="L63117" s="158"/>
    </row>
    <row r="63118" spans="11:12" x14ac:dyDescent="0.2">
      <c r="K63118" s="158"/>
      <c r="L63118" s="158"/>
    </row>
    <row r="63119" spans="11:12" x14ac:dyDescent="0.2">
      <c r="K63119" s="158"/>
      <c r="L63119" s="158"/>
    </row>
    <row r="63120" spans="11:12" x14ac:dyDescent="0.2">
      <c r="K63120" s="158"/>
      <c r="L63120" s="158"/>
    </row>
    <row r="63121" spans="11:12" x14ac:dyDescent="0.2">
      <c r="K63121" s="158"/>
      <c r="L63121" s="158"/>
    </row>
    <row r="63122" spans="11:12" x14ac:dyDescent="0.2">
      <c r="K63122" s="158"/>
      <c r="L63122" s="158"/>
    </row>
    <row r="63123" spans="11:12" x14ac:dyDescent="0.2">
      <c r="K63123" s="158"/>
      <c r="L63123" s="158"/>
    </row>
    <row r="63124" spans="11:12" x14ac:dyDescent="0.2">
      <c r="K63124" s="158"/>
      <c r="L63124" s="158"/>
    </row>
    <row r="63125" spans="11:12" x14ac:dyDescent="0.2">
      <c r="K63125" s="158"/>
      <c r="L63125" s="158"/>
    </row>
    <row r="63126" spans="11:12" x14ac:dyDescent="0.2">
      <c r="K63126" s="158"/>
      <c r="L63126" s="158"/>
    </row>
    <row r="63127" spans="11:12" x14ac:dyDescent="0.2">
      <c r="K63127" s="158"/>
      <c r="L63127" s="158"/>
    </row>
    <row r="63128" spans="11:12" x14ac:dyDescent="0.2">
      <c r="K63128" s="158"/>
      <c r="L63128" s="158"/>
    </row>
    <row r="63129" spans="11:12" x14ac:dyDescent="0.2">
      <c r="K63129" s="158"/>
      <c r="L63129" s="158"/>
    </row>
    <row r="63130" spans="11:12" x14ac:dyDescent="0.2">
      <c r="K63130" s="158"/>
      <c r="L63130" s="158"/>
    </row>
    <row r="63131" spans="11:12" x14ac:dyDescent="0.2">
      <c r="K63131" s="158"/>
      <c r="L63131" s="158"/>
    </row>
    <row r="63132" spans="11:12" x14ac:dyDescent="0.2">
      <c r="K63132" s="158"/>
      <c r="L63132" s="158"/>
    </row>
    <row r="63133" spans="11:12" x14ac:dyDescent="0.2">
      <c r="K63133" s="158"/>
      <c r="L63133" s="158"/>
    </row>
    <row r="63134" spans="11:12" x14ac:dyDescent="0.2">
      <c r="K63134" s="158"/>
      <c r="L63134" s="158"/>
    </row>
    <row r="63135" spans="11:12" x14ac:dyDescent="0.2">
      <c r="K63135" s="158"/>
      <c r="L63135" s="158"/>
    </row>
    <row r="63136" spans="11:12" x14ac:dyDescent="0.2">
      <c r="K63136" s="158"/>
      <c r="L63136" s="158"/>
    </row>
    <row r="63137" spans="11:12" x14ac:dyDescent="0.2">
      <c r="K63137" s="158"/>
      <c r="L63137" s="158"/>
    </row>
    <row r="63138" spans="11:12" x14ac:dyDescent="0.2">
      <c r="K63138" s="158"/>
      <c r="L63138" s="158"/>
    </row>
    <row r="63139" spans="11:12" x14ac:dyDescent="0.2">
      <c r="K63139" s="158"/>
      <c r="L63139" s="158"/>
    </row>
    <row r="63140" spans="11:12" x14ac:dyDescent="0.2">
      <c r="K63140" s="158"/>
      <c r="L63140" s="158"/>
    </row>
    <row r="63141" spans="11:12" x14ac:dyDescent="0.2">
      <c r="K63141" s="158"/>
      <c r="L63141" s="158"/>
    </row>
    <row r="63142" spans="11:12" x14ac:dyDescent="0.2">
      <c r="K63142" s="158"/>
      <c r="L63142" s="158"/>
    </row>
    <row r="63143" spans="11:12" x14ac:dyDescent="0.2">
      <c r="K63143" s="158"/>
      <c r="L63143" s="158"/>
    </row>
    <row r="63144" spans="11:12" x14ac:dyDescent="0.2">
      <c r="K63144" s="158"/>
      <c r="L63144" s="158"/>
    </row>
    <row r="63145" spans="11:12" x14ac:dyDescent="0.2">
      <c r="K63145" s="158"/>
      <c r="L63145" s="158"/>
    </row>
    <row r="63146" spans="11:12" x14ac:dyDescent="0.2">
      <c r="K63146" s="158"/>
      <c r="L63146" s="158"/>
    </row>
    <row r="63147" spans="11:12" x14ac:dyDescent="0.2">
      <c r="K63147" s="158"/>
      <c r="L63147" s="158"/>
    </row>
    <row r="63148" spans="11:12" x14ac:dyDescent="0.2">
      <c r="K63148" s="158"/>
      <c r="L63148" s="158"/>
    </row>
    <row r="63149" spans="11:12" x14ac:dyDescent="0.2">
      <c r="K63149" s="158"/>
      <c r="L63149" s="158"/>
    </row>
    <row r="63150" spans="11:12" x14ac:dyDescent="0.2">
      <c r="K63150" s="158"/>
      <c r="L63150" s="158"/>
    </row>
    <row r="63151" spans="11:12" x14ac:dyDescent="0.2">
      <c r="K63151" s="158"/>
      <c r="L63151" s="158"/>
    </row>
    <row r="63152" spans="11:12" x14ac:dyDescent="0.2">
      <c r="K63152" s="158"/>
      <c r="L63152" s="158"/>
    </row>
    <row r="63153" spans="11:12" x14ac:dyDescent="0.2">
      <c r="K63153" s="158"/>
      <c r="L63153" s="158"/>
    </row>
    <row r="63154" spans="11:12" x14ac:dyDescent="0.2">
      <c r="K63154" s="158"/>
      <c r="L63154" s="158"/>
    </row>
    <row r="63155" spans="11:12" x14ac:dyDescent="0.2">
      <c r="K63155" s="158"/>
      <c r="L63155" s="158"/>
    </row>
    <row r="63156" spans="11:12" x14ac:dyDescent="0.2">
      <c r="K63156" s="158"/>
      <c r="L63156" s="158"/>
    </row>
    <row r="63157" spans="11:12" x14ac:dyDescent="0.2">
      <c r="K63157" s="158"/>
      <c r="L63157" s="158"/>
    </row>
    <row r="63158" spans="11:12" x14ac:dyDescent="0.2">
      <c r="K63158" s="158"/>
      <c r="L63158" s="158"/>
    </row>
    <row r="63159" spans="11:12" x14ac:dyDescent="0.2">
      <c r="K63159" s="158"/>
      <c r="L63159" s="158"/>
    </row>
    <row r="63160" spans="11:12" x14ac:dyDescent="0.2">
      <c r="K63160" s="158"/>
      <c r="L63160" s="158"/>
    </row>
    <row r="63161" spans="11:12" x14ac:dyDescent="0.2">
      <c r="K63161" s="158"/>
      <c r="L63161" s="158"/>
    </row>
    <row r="63162" spans="11:12" x14ac:dyDescent="0.2">
      <c r="K63162" s="158"/>
      <c r="L63162" s="158"/>
    </row>
    <row r="63163" spans="11:12" x14ac:dyDescent="0.2">
      <c r="K63163" s="158"/>
      <c r="L63163" s="158"/>
    </row>
    <row r="63164" spans="11:12" x14ac:dyDescent="0.2">
      <c r="K63164" s="158"/>
      <c r="L63164" s="158"/>
    </row>
    <row r="63165" spans="11:12" x14ac:dyDescent="0.2">
      <c r="K63165" s="158"/>
      <c r="L63165" s="158"/>
    </row>
    <row r="63166" spans="11:12" x14ac:dyDescent="0.2">
      <c r="K63166" s="158"/>
      <c r="L63166" s="158"/>
    </row>
    <row r="63167" spans="11:12" x14ac:dyDescent="0.2">
      <c r="K63167" s="158"/>
      <c r="L63167" s="158"/>
    </row>
    <row r="63168" spans="11:12" x14ac:dyDescent="0.2">
      <c r="K63168" s="158"/>
      <c r="L63168" s="158"/>
    </row>
    <row r="63169" spans="11:12" x14ac:dyDescent="0.2">
      <c r="K63169" s="158"/>
      <c r="L63169" s="158"/>
    </row>
    <row r="63170" spans="11:12" x14ac:dyDescent="0.2">
      <c r="K63170" s="158"/>
      <c r="L63170" s="158"/>
    </row>
    <row r="63171" spans="11:12" x14ac:dyDescent="0.2">
      <c r="K63171" s="158"/>
      <c r="L63171" s="158"/>
    </row>
    <row r="63172" spans="11:12" x14ac:dyDescent="0.2">
      <c r="K63172" s="158"/>
      <c r="L63172" s="158"/>
    </row>
    <row r="63173" spans="11:12" x14ac:dyDescent="0.2">
      <c r="K63173" s="158"/>
      <c r="L63173" s="158"/>
    </row>
    <row r="63174" spans="11:12" x14ac:dyDescent="0.2">
      <c r="K63174" s="158"/>
      <c r="L63174" s="158"/>
    </row>
    <row r="63175" spans="11:12" x14ac:dyDescent="0.2">
      <c r="K63175" s="158"/>
      <c r="L63175" s="158"/>
    </row>
    <row r="63176" spans="11:12" x14ac:dyDescent="0.2">
      <c r="K63176" s="158"/>
      <c r="L63176" s="158"/>
    </row>
    <row r="63177" spans="11:12" x14ac:dyDescent="0.2">
      <c r="K63177" s="158"/>
      <c r="L63177" s="158"/>
    </row>
    <row r="63178" spans="11:12" x14ac:dyDescent="0.2">
      <c r="K63178" s="158"/>
      <c r="L63178" s="158"/>
    </row>
    <row r="63179" spans="11:12" x14ac:dyDescent="0.2">
      <c r="K63179" s="158"/>
      <c r="L63179" s="158"/>
    </row>
    <row r="63180" spans="11:12" x14ac:dyDescent="0.2">
      <c r="K63180" s="158"/>
      <c r="L63180" s="158"/>
    </row>
    <row r="63181" spans="11:12" x14ac:dyDescent="0.2">
      <c r="K63181" s="158"/>
      <c r="L63181" s="158"/>
    </row>
    <row r="63182" spans="11:12" x14ac:dyDescent="0.2">
      <c r="K63182" s="158"/>
      <c r="L63182" s="158"/>
    </row>
    <row r="63183" spans="11:12" x14ac:dyDescent="0.2">
      <c r="K63183" s="158"/>
      <c r="L63183" s="158"/>
    </row>
    <row r="63184" spans="11:12" x14ac:dyDescent="0.2">
      <c r="K63184" s="158"/>
      <c r="L63184" s="158"/>
    </row>
    <row r="63185" spans="11:12" x14ac:dyDescent="0.2">
      <c r="K63185" s="158"/>
      <c r="L63185" s="158"/>
    </row>
    <row r="63186" spans="11:12" x14ac:dyDescent="0.2">
      <c r="K63186" s="158"/>
      <c r="L63186" s="158"/>
    </row>
    <row r="63187" spans="11:12" x14ac:dyDescent="0.2">
      <c r="K63187" s="158"/>
      <c r="L63187" s="158"/>
    </row>
    <row r="63188" spans="11:12" x14ac:dyDescent="0.2">
      <c r="K63188" s="158"/>
      <c r="L63188" s="158"/>
    </row>
    <row r="63189" spans="11:12" x14ac:dyDescent="0.2">
      <c r="K63189" s="158"/>
      <c r="L63189" s="158"/>
    </row>
    <row r="63190" spans="11:12" x14ac:dyDescent="0.2">
      <c r="K63190" s="158"/>
      <c r="L63190" s="158"/>
    </row>
    <row r="63191" spans="11:12" x14ac:dyDescent="0.2">
      <c r="K63191" s="158"/>
      <c r="L63191" s="158"/>
    </row>
    <row r="63192" spans="11:12" x14ac:dyDescent="0.2">
      <c r="K63192" s="158"/>
      <c r="L63192" s="158"/>
    </row>
    <row r="63193" spans="11:12" x14ac:dyDescent="0.2">
      <c r="K63193" s="158"/>
      <c r="L63193" s="158"/>
    </row>
    <row r="63194" spans="11:12" x14ac:dyDescent="0.2">
      <c r="K63194" s="158"/>
      <c r="L63194" s="158"/>
    </row>
    <row r="63195" spans="11:12" x14ac:dyDescent="0.2">
      <c r="K63195" s="158"/>
      <c r="L63195" s="158"/>
    </row>
    <row r="63196" spans="11:12" x14ac:dyDescent="0.2">
      <c r="K63196" s="158"/>
      <c r="L63196" s="158"/>
    </row>
    <row r="63197" spans="11:12" x14ac:dyDescent="0.2">
      <c r="K63197" s="158"/>
      <c r="L63197" s="158"/>
    </row>
    <row r="63198" spans="11:12" x14ac:dyDescent="0.2">
      <c r="K63198" s="158"/>
      <c r="L63198" s="158"/>
    </row>
    <row r="63199" spans="11:12" x14ac:dyDescent="0.2">
      <c r="K63199" s="158"/>
      <c r="L63199" s="158"/>
    </row>
    <row r="63200" spans="11:12" x14ac:dyDescent="0.2">
      <c r="K63200" s="158"/>
      <c r="L63200" s="158"/>
    </row>
    <row r="63201" spans="11:12" x14ac:dyDescent="0.2">
      <c r="K63201" s="158"/>
      <c r="L63201" s="158"/>
    </row>
    <row r="63202" spans="11:12" x14ac:dyDescent="0.2">
      <c r="K63202" s="158"/>
      <c r="L63202" s="158"/>
    </row>
    <row r="63203" spans="11:12" x14ac:dyDescent="0.2">
      <c r="K63203" s="158"/>
      <c r="L63203" s="158"/>
    </row>
    <row r="63204" spans="11:12" x14ac:dyDescent="0.2">
      <c r="K63204" s="158"/>
      <c r="L63204" s="158"/>
    </row>
    <row r="63205" spans="11:12" x14ac:dyDescent="0.2">
      <c r="K63205" s="158"/>
      <c r="L63205" s="158"/>
    </row>
    <row r="63206" spans="11:12" x14ac:dyDescent="0.2">
      <c r="K63206" s="158"/>
      <c r="L63206" s="158"/>
    </row>
    <row r="63207" spans="11:12" x14ac:dyDescent="0.2">
      <c r="K63207" s="158"/>
      <c r="L63207" s="158"/>
    </row>
    <row r="63208" spans="11:12" x14ac:dyDescent="0.2">
      <c r="K63208" s="158"/>
      <c r="L63208" s="158"/>
    </row>
    <row r="63209" spans="11:12" x14ac:dyDescent="0.2">
      <c r="K63209" s="158"/>
      <c r="L63209" s="158"/>
    </row>
    <row r="63210" spans="11:12" x14ac:dyDescent="0.2">
      <c r="K63210" s="158"/>
      <c r="L63210" s="158"/>
    </row>
    <row r="63211" spans="11:12" x14ac:dyDescent="0.2">
      <c r="K63211" s="158"/>
      <c r="L63211" s="158"/>
    </row>
    <row r="63212" spans="11:12" x14ac:dyDescent="0.2">
      <c r="K63212" s="158"/>
      <c r="L63212" s="158"/>
    </row>
    <row r="63213" spans="11:12" x14ac:dyDescent="0.2">
      <c r="K63213" s="158"/>
      <c r="L63213" s="158"/>
    </row>
    <row r="63214" spans="11:12" x14ac:dyDescent="0.2">
      <c r="K63214" s="158"/>
      <c r="L63214" s="158"/>
    </row>
    <row r="63215" spans="11:12" x14ac:dyDescent="0.2">
      <c r="K63215" s="158"/>
      <c r="L63215" s="158"/>
    </row>
    <row r="63216" spans="11:12" x14ac:dyDescent="0.2">
      <c r="K63216" s="158"/>
      <c r="L63216" s="158"/>
    </row>
    <row r="63217" spans="11:12" x14ac:dyDescent="0.2">
      <c r="K63217" s="158"/>
      <c r="L63217" s="158"/>
    </row>
    <row r="63218" spans="11:12" x14ac:dyDescent="0.2">
      <c r="K63218" s="158"/>
      <c r="L63218" s="158"/>
    </row>
    <row r="63219" spans="11:12" x14ac:dyDescent="0.2">
      <c r="K63219" s="158"/>
      <c r="L63219" s="158"/>
    </row>
    <row r="63220" spans="11:12" x14ac:dyDescent="0.2">
      <c r="K63220" s="158"/>
      <c r="L63220" s="158"/>
    </row>
    <row r="63221" spans="11:12" x14ac:dyDescent="0.2">
      <c r="K63221" s="158"/>
      <c r="L63221" s="158"/>
    </row>
    <row r="63222" spans="11:12" x14ac:dyDescent="0.2">
      <c r="K63222" s="158"/>
      <c r="L63222" s="158"/>
    </row>
    <row r="63223" spans="11:12" x14ac:dyDescent="0.2">
      <c r="K63223" s="158"/>
      <c r="L63223" s="158"/>
    </row>
    <row r="63224" spans="11:12" x14ac:dyDescent="0.2">
      <c r="K63224" s="158"/>
      <c r="L63224" s="158"/>
    </row>
    <row r="63225" spans="11:12" x14ac:dyDescent="0.2">
      <c r="K63225" s="158"/>
      <c r="L63225" s="158"/>
    </row>
    <row r="63226" spans="11:12" x14ac:dyDescent="0.2">
      <c r="K63226" s="158"/>
      <c r="L63226" s="158"/>
    </row>
    <row r="63227" spans="11:12" x14ac:dyDescent="0.2">
      <c r="K63227" s="158"/>
      <c r="L63227" s="158"/>
    </row>
    <row r="63228" spans="11:12" x14ac:dyDescent="0.2">
      <c r="K63228" s="158"/>
      <c r="L63228" s="158"/>
    </row>
    <row r="63229" spans="11:12" x14ac:dyDescent="0.2">
      <c r="K63229" s="158"/>
      <c r="L63229" s="158"/>
    </row>
    <row r="63230" spans="11:12" x14ac:dyDescent="0.2">
      <c r="K63230" s="158"/>
      <c r="L63230" s="158"/>
    </row>
    <row r="63231" spans="11:12" x14ac:dyDescent="0.2">
      <c r="K63231" s="158"/>
      <c r="L63231" s="158"/>
    </row>
    <row r="63232" spans="11:12" x14ac:dyDescent="0.2">
      <c r="K63232" s="158"/>
      <c r="L63232" s="158"/>
    </row>
    <row r="63233" spans="11:12" x14ac:dyDescent="0.2">
      <c r="K63233" s="158"/>
      <c r="L63233" s="158"/>
    </row>
    <row r="63234" spans="11:12" x14ac:dyDescent="0.2">
      <c r="K63234" s="158"/>
      <c r="L63234" s="158"/>
    </row>
    <row r="63235" spans="11:12" x14ac:dyDescent="0.2">
      <c r="K63235" s="158"/>
      <c r="L63235" s="158"/>
    </row>
    <row r="63236" spans="11:12" x14ac:dyDescent="0.2">
      <c r="K63236" s="158"/>
      <c r="L63236" s="158"/>
    </row>
    <row r="63237" spans="11:12" x14ac:dyDescent="0.2">
      <c r="K63237" s="158"/>
      <c r="L63237" s="158"/>
    </row>
    <row r="63238" spans="11:12" x14ac:dyDescent="0.2">
      <c r="K63238" s="158"/>
      <c r="L63238" s="158"/>
    </row>
    <row r="63239" spans="11:12" x14ac:dyDescent="0.2">
      <c r="K63239" s="158"/>
      <c r="L63239" s="158"/>
    </row>
    <row r="63240" spans="11:12" x14ac:dyDescent="0.2">
      <c r="K63240" s="158"/>
      <c r="L63240" s="158"/>
    </row>
    <row r="63241" spans="11:12" x14ac:dyDescent="0.2">
      <c r="K63241" s="158"/>
      <c r="L63241" s="158"/>
    </row>
    <row r="63242" spans="11:12" x14ac:dyDescent="0.2">
      <c r="K63242" s="158"/>
      <c r="L63242" s="158"/>
    </row>
    <row r="63243" spans="11:12" x14ac:dyDescent="0.2">
      <c r="K63243" s="158"/>
      <c r="L63243" s="158"/>
    </row>
    <row r="63244" spans="11:12" x14ac:dyDescent="0.2">
      <c r="K63244" s="158"/>
      <c r="L63244" s="158"/>
    </row>
    <row r="63245" spans="11:12" x14ac:dyDescent="0.2">
      <c r="K63245" s="158"/>
      <c r="L63245" s="158"/>
    </row>
    <row r="63246" spans="11:12" x14ac:dyDescent="0.2">
      <c r="K63246" s="158"/>
      <c r="L63246" s="158"/>
    </row>
    <row r="63247" spans="11:12" x14ac:dyDescent="0.2">
      <c r="K63247" s="158"/>
      <c r="L63247" s="158"/>
    </row>
    <row r="63248" spans="11:12" x14ac:dyDescent="0.2">
      <c r="K63248" s="158"/>
      <c r="L63248" s="158"/>
    </row>
    <row r="63249" spans="11:12" x14ac:dyDescent="0.2">
      <c r="K63249" s="158"/>
      <c r="L63249" s="158"/>
    </row>
    <row r="63250" spans="11:12" x14ac:dyDescent="0.2">
      <c r="K63250" s="158"/>
      <c r="L63250" s="158"/>
    </row>
    <row r="63251" spans="11:12" x14ac:dyDescent="0.2">
      <c r="K63251" s="158"/>
      <c r="L63251" s="158"/>
    </row>
    <row r="63252" spans="11:12" x14ac:dyDescent="0.2">
      <c r="K63252" s="158"/>
      <c r="L63252" s="158"/>
    </row>
    <row r="63253" spans="11:12" x14ac:dyDescent="0.2">
      <c r="K63253" s="158"/>
      <c r="L63253" s="158"/>
    </row>
    <row r="63254" spans="11:12" x14ac:dyDescent="0.2">
      <c r="K63254" s="158"/>
      <c r="L63254" s="158"/>
    </row>
    <row r="63255" spans="11:12" x14ac:dyDescent="0.2">
      <c r="K63255" s="158"/>
      <c r="L63255" s="158"/>
    </row>
    <row r="63256" spans="11:12" x14ac:dyDescent="0.2">
      <c r="K63256" s="158"/>
      <c r="L63256" s="158"/>
    </row>
    <row r="63257" spans="11:12" x14ac:dyDescent="0.2">
      <c r="K63257" s="158"/>
      <c r="L63257" s="158"/>
    </row>
    <row r="63258" spans="11:12" x14ac:dyDescent="0.2">
      <c r="K63258" s="158"/>
      <c r="L63258" s="158"/>
    </row>
    <row r="63259" spans="11:12" x14ac:dyDescent="0.2">
      <c r="K63259" s="158"/>
      <c r="L63259" s="158"/>
    </row>
    <row r="63260" spans="11:12" x14ac:dyDescent="0.2">
      <c r="K63260" s="158"/>
      <c r="L63260" s="158"/>
    </row>
    <row r="63261" spans="11:12" x14ac:dyDescent="0.2">
      <c r="K63261" s="158"/>
      <c r="L63261" s="158"/>
    </row>
    <row r="63262" spans="11:12" x14ac:dyDescent="0.2">
      <c r="K63262" s="158"/>
      <c r="L63262" s="158"/>
    </row>
    <row r="63263" spans="11:12" x14ac:dyDescent="0.2">
      <c r="K63263" s="158"/>
      <c r="L63263" s="158"/>
    </row>
    <row r="63264" spans="11:12" x14ac:dyDescent="0.2">
      <c r="K63264" s="158"/>
      <c r="L63264" s="158"/>
    </row>
    <row r="63265" spans="11:12" x14ac:dyDescent="0.2">
      <c r="K63265" s="158"/>
      <c r="L63265" s="158"/>
    </row>
    <row r="63266" spans="11:12" x14ac:dyDescent="0.2">
      <c r="K63266" s="158"/>
      <c r="L63266" s="158"/>
    </row>
    <row r="63267" spans="11:12" x14ac:dyDescent="0.2">
      <c r="K63267" s="158"/>
      <c r="L63267" s="158"/>
    </row>
    <row r="63268" spans="11:12" x14ac:dyDescent="0.2">
      <c r="K63268" s="158"/>
      <c r="L63268" s="158"/>
    </row>
    <row r="63269" spans="11:12" x14ac:dyDescent="0.2">
      <c r="K63269" s="158"/>
      <c r="L63269" s="158"/>
    </row>
    <row r="63270" spans="11:12" x14ac:dyDescent="0.2">
      <c r="K63270" s="158"/>
      <c r="L63270" s="158"/>
    </row>
    <row r="63271" spans="11:12" x14ac:dyDescent="0.2">
      <c r="K63271" s="158"/>
      <c r="L63271" s="158"/>
    </row>
    <row r="63272" spans="11:12" x14ac:dyDescent="0.2">
      <c r="K63272" s="158"/>
      <c r="L63272" s="158"/>
    </row>
    <row r="63273" spans="11:12" x14ac:dyDescent="0.2">
      <c r="K63273" s="158"/>
      <c r="L63273" s="158"/>
    </row>
    <row r="63274" spans="11:12" x14ac:dyDescent="0.2">
      <c r="K63274" s="158"/>
      <c r="L63274" s="158"/>
    </row>
    <row r="63275" spans="11:12" x14ac:dyDescent="0.2">
      <c r="K63275" s="158"/>
      <c r="L63275" s="158"/>
    </row>
    <row r="63276" spans="11:12" x14ac:dyDescent="0.2">
      <c r="K63276" s="158"/>
      <c r="L63276" s="158"/>
    </row>
    <row r="63277" spans="11:12" x14ac:dyDescent="0.2">
      <c r="K63277" s="158"/>
      <c r="L63277" s="158"/>
    </row>
    <row r="63278" spans="11:12" x14ac:dyDescent="0.2">
      <c r="K63278" s="158"/>
      <c r="L63278" s="158"/>
    </row>
    <row r="63279" spans="11:12" x14ac:dyDescent="0.2">
      <c r="K63279" s="158"/>
      <c r="L63279" s="158"/>
    </row>
    <row r="63280" spans="11:12" x14ac:dyDescent="0.2">
      <c r="K63280" s="158"/>
      <c r="L63280" s="158"/>
    </row>
    <row r="63281" spans="11:12" x14ac:dyDescent="0.2">
      <c r="K63281" s="158"/>
      <c r="L63281" s="158"/>
    </row>
    <row r="63282" spans="11:12" x14ac:dyDescent="0.2">
      <c r="K63282" s="158"/>
      <c r="L63282" s="158"/>
    </row>
    <row r="63283" spans="11:12" x14ac:dyDescent="0.2">
      <c r="K63283" s="158"/>
      <c r="L63283" s="158"/>
    </row>
    <row r="63284" spans="11:12" x14ac:dyDescent="0.2">
      <c r="K63284" s="158"/>
      <c r="L63284" s="158"/>
    </row>
    <row r="63285" spans="11:12" x14ac:dyDescent="0.2">
      <c r="K63285" s="158"/>
      <c r="L63285" s="158"/>
    </row>
    <row r="63286" spans="11:12" x14ac:dyDescent="0.2">
      <c r="K63286" s="158"/>
      <c r="L63286" s="158"/>
    </row>
    <row r="63287" spans="11:12" x14ac:dyDescent="0.2">
      <c r="K63287" s="158"/>
      <c r="L63287" s="158"/>
    </row>
    <row r="63288" spans="11:12" x14ac:dyDescent="0.2">
      <c r="K63288" s="158"/>
      <c r="L63288" s="158"/>
    </row>
    <row r="63289" spans="11:12" x14ac:dyDescent="0.2">
      <c r="K63289" s="158"/>
      <c r="L63289" s="158"/>
    </row>
    <row r="63290" spans="11:12" x14ac:dyDescent="0.2">
      <c r="K63290" s="158"/>
      <c r="L63290" s="158"/>
    </row>
    <row r="63291" spans="11:12" x14ac:dyDescent="0.2">
      <c r="K63291" s="158"/>
      <c r="L63291" s="158"/>
    </row>
    <row r="63292" spans="11:12" x14ac:dyDescent="0.2">
      <c r="K63292" s="158"/>
      <c r="L63292" s="158"/>
    </row>
    <row r="63293" spans="11:12" x14ac:dyDescent="0.2">
      <c r="K63293" s="158"/>
      <c r="L63293" s="158"/>
    </row>
    <row r="63294" spans="11:12" x14ac:dyDescent="0.2">
      <c r="K63294" s="158"/>
      <c r="L63294" s="158"/>
    </row>
    <row r="63295" spans="11:12" x14ac:dyDescent="0.2">
      <c r="K63295" s="158"/>
      <c r="L63295" s="158"/>
    </row>
    <row r="63296" spans="11:12" x14ac:dyDescent="0.2">
      <c r="K63296" s="158"/>
      <c r="L63296" s="158"/>
    </row>
    <row r="63297" spans="11:12" x14ac:dyDescent="0.2">
      <c r="K63297" s="158"/>
      <c r="L63297" s="158"/>
    </row>
    <row r="63298" spans="11:12" x14ac:dyDescent="0.2">
      <c r="K63298" s="158"/>
      <c r="L63298" s="158"/>
    </row>
    <row r="63299" spans="11:12" x14ac:dyDescent="0.2">
      <c r="K63299" s="158"/>
      <c r="L63299" s="158"/>
    </row>
    <row r="63300" spans="11:12" x14ac:dyDescent="0.2">
      <c r="K63300" s="158"/>
      <c r="L63300" s="158"/>
    </row>
    <row r="63301" spans="11:12" x14ac:dyDescent="0.2">
      <c r="K63301" s="158"/>
      <c r="L63301" s="158"/>
    </row>
    <row r="63302" spans="11:12" x14ac:dyDescent="0.2">
      <c r="K63302" s="158"/>
      <c r="L63302" s="158"/>
    </row>
    <row r="63303" spans="11:12" x14ac:dyDescent="0.2">
      <c r="K63303" s="158"/>
      <c r="L63303" s="158"/>
    </row>
    <row r="63304" spans="11:12" x14ac:dyDescent="0.2">
      <c r="K63304" s="158"/>
      <c r="L63304" s="158"/>
    </row>
    <row r="63305" spans="11:12" x14ac:dyDescent="0.2">
      <c r="K63305" s="158"/>
      <c r="L63305" s="158"/>
    </row>
    <row r="63306" spans="11:12" x14ac:dyDescent="0.2">
      <c r="K63306" s="158"/>
      <c r="L63306" s="158"/>
    </row>
    <row r="63307" spans="11:12" x14ac:dyDescent="0.2">
      <c r="K63307" s="158"/>
      <c r="L63307" s="158"/>
    </row>
    <row r="63308" spans="11:12" x14ac:dyDescent="0.2">
      <c r="K63308" s="158"/>
      <c r="L63308" s="158"/>
    </row>
    <row r="63309" spans="11:12" x14ac:dyDescent="0.2">
      <c r="K63309" s="158"/>
      <c r="L63309" s="158"/>
    </row>
    <row r="63310" spans="11:12" x14ac:dyDescent="0.2">
      <c r="K63310" s="158"/>
      <c r="L63310" s="158"/>
    </row>
    <row r="63311" spans="11:12" x14ac:dyDescent="0.2">
      <c r="K63311" s="158"/>
      <c r="L63311" s="158"/>
    </row>
    <row r="63312" spans="11:12" x14ac:dyDescent="0.2">
      <c r="K63312" s="158"/>
      <c r="L63312" s="158"/>
    </row>
    <row r="63313" spans="11:12" x14ac:dyDescent="0.2">
      <c r="K63313" s="158"/>
      <c r="L63313" s="158"/>
    </row>
    <row r="63314" spans="11:12" x14ac:dyDescent="0.2">
      <c r="K63314" s="158"/>
      <c r="L63314" s="158"/>
    </row>
    <row r="63315" spans="11:12" x14ac:dyDescent="0.2">
      <c r="K63315" s="158"/>
      <c r="L63315" s="158"/>
    </row>
    <row r="63316" spans="11:12" x14ac:dyDescent="0.2">
      <c r="K63316" s="158"/>
      <c r="L63316" s="158"/>
    </row>
    <row r="63317" spans="11:12" x14ac:dyDescent="0.2">
      <c r="K63317" s="158"/>
      <c r="L63317" s="158"/>
    </row>
    <row r="63318" spans="11:12" x14ac:dyDescent="0.2">
      <c r="K63318" s="158"/>
      <c r="L63318" s="158"/>
    </row>
    <row r="63319" spans="11:12" x14ac:dyDescent="0.2">
      <c r="K63319" s="158"/>
      <c r="L63319" s="158"/>
    </row>
    <row r="63320" spans="11:12" x14ac:dyDescent="0.2">
      <c r="K63320" s="158"/>
      <c r="L63320" s="158"/>
    </row>
    <row r="63321" spans="11:12" x14ac:dyDescent="0.2">
      <c r="K63321" s="158"/>
      <c r="L63321" s="158"/>
    </row>
    <row r="63322" spans="11:12" x14ac:dyDescent="0.2">
      <c r="K63322" s="158"/>
      <c r="L63322" s="158"/>
    </row>
    <row r="63323" spans="11:12" x14ac:dyDescent="0.2">
      <c r="K63323" s="158"/>
      <c r="L63323" s="158"/>
    </row>
    <row r="63324" spans="11:12" x14ac:dyDescent="0.2">
      <c r="K63324" s="158"/>
      <c r="L63324" s="158"/>
    </row>
    <row r="63325" spans="11:12" x14ac:dyDescent="0.2">
      <c r="K63325" s="158"/>
      <c r="L63325" s="158"/>
    </row>
    <row r="63326" spans="11:12" x14ac:dyDescent="0.2">
      <c r="K63326" s="158"/>
      <c r="L63326" s="158"/>
    </row>
    <row r="63327" spans="11:12" x14ac:dyDescent="0.2">
      <c r="K63327" s="158"/>
      <c r="L63327" s="158"/>
    </row>
    <row r="63328" spans="11:12" x14ac:dyDescent="0.2">
      <c r="K63328" s="158"/>
      <c r="L63328" s="158"/>
    </row>
    <row r="63329" spans="11:12" x14ac:dyDescent="0.2">
      <c r="K63329" s="158"/>
      <c r="L63329" s="158"/>
    </row>
    <row r="63330" spans="11:12" x14ac:dyDescent="0.2">
      <c r="K63330" s="158"/>
      <c r="L63330" s="158"/>
    </row>
    <row r="63331" spans="11:12" x14ac:dyDescent="0.2">
      <c r="K63331" s="158"/>
      <c r="L63331" s="158"/>
    </row>
    <row r="63332" spans="11:12" x14ac:dyDescent="0.2">
      <c r="K63332" s="158"/>
      <c r="L63332" s="158"/>
    </row>
    <row r="63333" spans="11:12" x14ac:dyDescent="0.2">
      <c r="K63333" s="158"/>
      <c r="L63333" s="158"/>
    </row>
    <row r="63334" spans="11:12" x14ac:dyDescent="0.2">
      <c r="K63334" s="158"/>
      <c r="L63334" s="158"/>
    </row>
    <row r="63335" spans="11:12" x14ac:dyDescent="0.2">
      <c r="K63335" s="158"/>
      <c r="L63335" s="158"/>
    </row>
    <row r="63336" spans="11:12" x14ac:dyDescent="0.2">
      <c r="K63336" s="158"/>
      <c r="L63336" s="158"/>
    </row>
    <row r="63337" spans="11:12" x14ac:dyDescent="0.2">
      <c r="K63337" s="158"/>
      <c r="L63337" s="158"/>
    </row>
    <row r="63338" spans="11:12" x14ac:dyDescent="0.2">
      <c r="K63338" s="158"/>
      <c r="L63338" s="158"/>
    </row>
    <row r="63339" spans="11:12" x14ac:dyDescent="0.2">
      <c r="K63339" s="158"/>
      <c r="L63339" s="158"/>
    </row>
    <row r="63340" spans="11:12" x14ac:dyDescent="0.2">
      <c r="K63340" s="158"/>
      <c r="L63340" s="158"/>
    </row>
    <row r="63341" spans="11:12" x14ac:dyDescent="0.2">
      <c r="K63341" s="158"/>
      <c r="L63341" s="158"/>
    </row>
    <row r="63342" spans="11:12" x14ac:dyDescent="0.2">
      <c r="K63342" s="158"/>
      <c r="L63342" s="158"/>
    </row>
    <row r="63343" spans="11:12" x14ac:dyDescent="0.2">
      <c r="K63343" s="158"/>
      <c r="L63343" s="158"/>
    </row>
    <row r="63344" spans="11:12" x14ac:dyDescent="0.2">
      <c r="K63344" s="158"/>
      <c r="L63344" s="158"/>
    </row>
    <row r="63345" spans="11:12" x14ac:dyDescent="0.2">
      <c r="K63345" s="158"/>
      <c r="L63345" s="158"/>
    </row>
    <row r="63346" spans="11:12" x14ac:dyDescent="0.2">
      <c r="K63346" s="158"/>
      <c r="L63346" s="158"/>
    </row>
    <row r="63347" spans="11:12" x14ac:dyDescent="0.2">
      <c r="K63347" s="158"/>
      <c r="L63347" s="158"/>
    </row>
    <row r="63348" spans="11:12" x14ac:dyDescent="0.2">
      <c r="K63348" s="158"/>
      <c r="L63348" s="158"/>
    </row>
    <row r="63349" spans="11:12" x14ac:dyDescent="0.2">
      <c r="K63349" s="158"/>
      <c r="L63349" s="158"/>
    </row>
    <row r="63350" spans="11:12" x14ac:dyDescent="0.2">
      <c r="K63350" s="158"/>
      <c r="L63350" s="158"/>
    </row>
    <row r="63351" spans="11:12" x14ac:dyDescent="0.2">
      <c r="K63351" s="158"/>
      <c r="L63351" s="158"/>
    </row>
    <row r="63352" spans="11:12" x14ac:dyDescent="0.2">
      <c r="K63352" s="158"/>
      <c r="L63352" s="158"/>
    </row>
    <row r="63353" spans="11:12" x14ac:dyDescent="0.2">
      <c r="K63353" s="158"/>
      <c r="L63353" s="158"/>
    </row>
    <row r="63354" spans="11:12" x14ac:dyDescent="0.2">
      <c r="K63354" s="158"/>
      <c r="L63354" s="158"/>
    </row>
    <row r="63355" spans="11:12" x14ac:dyDescent="0.2">
      <c r="K63355" s="158"/>
      <c r="L63355" s="158"/>
    </row>
    <row r="63356" spans="11:12" x14ac:dyDescent="0.2">
      <c r="K63356" s="158"/>
      <c r="L63356" s="158"/>
    </row>
    <row r="63357" spans="11:12" x14ac:dyDescent="0.2">
      <c r="K63357" s="158"/>
      <c r="L63357" s="158"/>
    </row>
    <row r="63358" spans="11:12" x14ac:dyDescent="0.2">
      <c r="K63358" s="158"/>
      <c r="L63358" s="158"/>
    </row>
    <row r="63359" spans="11:12" x14ac:dyDescent="0.2">
      <c r="K63359" s="158"/>
      <c r="L63359" s="158"/>
    </row>
    <row r="63360" spans="11:12" x14ac:dyDescent="0.2">
      <c r="K63360" s="158"/>
      <c r="L63360" s="158"/>
    </row>
    <row r="63361" spans="11:12" x14ac:dyDescent="0.2">
      <c r="K63361" s="158"/>
      <c r="L63361" s="158"/>
    </row>
    <row r="63362" spans="11:12" x14ac:dyDescent="0.2">
      <c r="K63362" s="158"/>
      <c r="L63362" s="158"/>
    </row>
    <row r="63363" spans="11:12" x14ac:dyDescent="0.2">
      <c r="K63363" s="158"/>
      <c r="L63363" s="158"/>
    </row>
    <row r="63364" spans="11:12" x14ac:dyDescent="0.2">
      <c r="K63364" s="158"/>
      <c r="L63364" s="158"/>
    </row>
    <row r="63365" spans="11:12" x14ac:dyDescent="0.2">
      <c r="K63365" s="158"/>
      <c r="L63365" s="158"/>
    </row>
    <row r="63366" spans="11:12" x14ac:dyDescent="0.2">
      <c r="K63366" s="158"/>
      <c r="L63366" s="158"/>
    </row>
    <row r="63367" spans="11:12" x14ac:dyDescent="0.2">
      <c r="K63367" s="158"/>
      <c r="L63367" s="158"/>
    </row>
    <row r="63368" spans="11:12" x14ac:dyDescent="0.2">
      <c r="K63368" s="158"/>
      <c r="L63368" s="158"/>
    </row>
    <row r="63369" spans="11:12" x14ac:dyDescent="0.2">
      <c r="K63369" s="158"/>
      <c r="L63369" s="158"/>
    </row>
    <row r="63370" spans="11:12" x14ac:dyDescent="0.2">
      <c r="K63370" s="158"/>
      <c r="L63370" s="158"/>
    </row>
    <row r="63371" spans="11:12" x14ac:dyDescent="0.2">
      <c r="K63371" s="158"/>
      <c r="L63371" s="158"/>
    </row>
    <row r="63372" spans="11:12" x14ac:dyDescent="0.2">
      <c r="K63372" s="158"/>
      <c r="L63372" s="158"/>
    </row>
    <row r="63373" spans="11:12" x14ac:dyDescent="0.2">
      <c r="K63373" s="158"/>
      <c r="L63373" s="158"/>
    </row>
    <row r="63374" spans="11:12" x14ac:dyDescent="0.2">
      <c r="K63374" s="158"/>
      <c r="L63374" s="158"/>
    </row>
    <row r="63375" spans="11:12" x14ac:dyDescent="0.2">
      <c r="K63375" s="158"/>
      <c r="L63375" s="158"/>
    </row>
    <row r="63376" spans="11:12" x14ac:dyDescent="0.2">
      <c r="K63376" s="158"/>
      <c r="L63376" s="158"/>
    </row>
    <row r="63377" spans="11:12" x14ac:dyDescent="0.2">
      <c r="K63377" s="158"/>
      <c r="L63377" s="158"/>
    </row>
    <row r="63378" spans="11:12" x14ac:dyDescent="0.2">
      <c r="K63378" s="158"/>
      <c r="L63378" s="158"/>
    </row>
    <row r="63379" spans="11:12" x14ac:dyDescent="0.2">
      <c r="K63379" s="158"/>
      <c r="L63379" s="158"/>
    </row>
    <row r="63380" spans="11:12" x14ac:dyDescent="0.2">
      <c r="K63380" s="158"/>
      <c r="L63380" s="158"/>
    </row>
    <row r="63381" spans="11:12" x14ac:dyDescent="0.2">
      <c r="K63381" s="158"/>
      <c r="L63381" s="158"/>
    </row>
    <row r="63382" spans="11:12" x14ac:dyDescent="0.2">
      <c r="K63382" s="158"/>
      <c r="L63382" s="158"/>
    </row>
    <row r="63383" spans="11:12" x14ac:dyDescent="0.2">
      <c r="K63383" s="158"/>
      <c r="L63383" s="158"/>
    </row>
    <row r="63384" spans="11:12" x14ac:dyDescent="0.2">
      <c r="K63384" s="158"/>
      <c r="L63384" s="158"/>
    </row>
    <row r="63385" spans="11:12" x14ac:dyDescent="0.2">
      <c r="K63385" s="158"/>
      <c r="L63385" s="158"/>
    </row>
    <row r="63386" spans="11:12" x14ac:dyDescent="0.2">
      <c r="K63386" s="158"/>
      <c r="L63386" s="158"/>
    </row>
    <row r="63387" spans="11:12" x14ac:dyDescent="0.2">
      <c r="K63387" s="158"/>
      <c r="L63387" s="158"/>
    </row>
    <row r="63388" spans="11:12" x14ac:dyDescent="0.2">
      <c r="K63388" s="158"/>
      <c r="L63388" s="158"/>
    </row>
    <row r="63389" spans="11:12" x14ac:dyDescent="0.2">
      <c r="K63389" s="158"/>
      <c r="L63389" s="158"/>
    </row>
    <row r="63390" spans="11:12" x14ac:dyDescent="0.2">
      <c r="K63390" s="158"/>
      <c r="L63390" s="158"/>
    </row>
    <row r="63391" spans="11:12" x14ac:dyDescent="0.2">
      <c r="K63391" s="158"/>
      <c r="L63391" s="158"/>
    </row>
    <row r="63392" spans="11:12" x14ac:dyDescent="0.2">
      <c r="K63392" s="158"/>
      <c r="L63392" s="158"/>
    </row>
    <row r="63393" spans="11:12" x14ac:dyDescent="0.2">
      <c r="K63393" s="158"/>
      <c r="L63393" s="158"/>
    </row>
    <row r="63394" spans="11:12" x14ac:dyDescent="0.2">
      <c r="K63394" s="158"/>
      <c r="L63394" s="158"/>
    </row>
    <row r="63395" spans="11:12" x14ac:dyDescent="0.2">
      <c r="K63395" s="158"/>
      <c r="L63395" s="158"/>
    </row>
    <row r="63396" spans="11:12" x14ac:dyDescent="0.2">
      <c r="K63396" s="158"/>
      <c r="L63396" s="158"/>
    </row>
    <row r="63397" spans="11:12" x14ac:dyDescent="0.2">
      <c r="K63397" s="158"/>
      <c r="L63397" s="158"/>
    </row>
    <row r="63398" spans="11:12" x14ac:dyDescent="0.2">
      <c r="K63398" s="158"/>
      <c r="L63398" s="158"/>
    </row>
    <row r="63399" spans="11:12" x14ac:dyDescent="0.2">
      <c r="K63399" s="158"/>
      <c r="L63399" s="158"/>
    </row>
    <row r="63400" spans="11:12" x14ac:dyDescent="0.2">
      <c r="K63400" s="158"/>
      <c r="L63400" s="158"/>
    </row>
    <row r="63401" spans="11:12" x14ac:dyDescent="0.2">
      <c r="K63401" s="158"/>
      <c r="L63401" s="158"/>
    </row>
    <row r="63402" spans="11:12" x14ac:dyDescent="0.2">
      <c r="K63402" s="158"/>
      <c r="L63402" s="158"/>
    </row>
    <row r="63403" spans="11:12" x14ac:dyDescent="0.2">
      <c r="K63403" s="158"/>
      <c r="L63403" s="158"/>
    </row>
    <row r="63404" spans="11:12" x14ac:dyDescent="0.2">
      <c r="K63404" s="158"/>
      <c r="L63404" s="158"/>
    </row>
    <row r="63405" spans="11:12" x14ac:dyDescent="0.2">
      <c r="K63405" s="158"/>
      <c r="L63405" s="158"/>
    </row>
    <row r="63406" spans="11:12" x14ac:dyDescent="0.2">
      <c r="K63406" s="158"/>
      <c r="L63406" s="158"/>
    </row>
    <row r="63407" spans="11:12" x14ac:dyDescent="0.2">
      <c r="K63407" s="158"/>
      <c r="L63407" s="158"/>
    </row>
    <row r="63408" spans="11:12" x14ac:dyDescent="0.2">
      <c r="K63408" s="158"/>
      <c r="L63408" s="158"/>
    </row>
    <row r="63409" spans="11:12" x14ac:dyDescent="0.2">
      <c r="K63409" s="158"/>
      <c r="L63409" s="158"/>
    </row>
    <row r="63410" spans="11:12" x14ac:dyDescent="0.2">
      <c r="K63410" s="158"/>
      <c r="L63410" s="158"/>
    </row>
    <row r="63411" spans="11:12" x14ac:dyDescent="0.2">
      <c r="K63411" s="158"/>
      <c r="L63411" s="158"/>
    </row>
    <row r="63412" spans="11:12" x14ac:dyDescent="0.2">
      <c r="K63412" s="158"/>
      <c r="L63412" s="158"/>
    </row>
    <row r="63413" spans="11:12" x14ac:dyDescent="0.2">
      <c r="K63413" s="158"/>
      <c r="L63413" s="158"/>
    </row>
    <row r="63414" spans="11:12" x14ac:dyDescent="0.2">
      <c r="K63414" s="158"/>
      <c r="L63414" s="158"/>
    </row>
    <row r="63415" spans="11:12" x14ac:dyDescent="0.2">
      <c r="K63415" s="158"/>
      <c r="L63415" s="158"/>
    </row>
    <row r="63416" spans="11:12" x14ac:dyDescent="0.2">
      <c r="K63416" s="158"/>
      <c r="L63416" s="158"/>
    </row>
    <row r="63417" spans="11:12" x14ac:dyDescent="0.2">
      <c r="K63417" s="158"/>
      <c r="L63417" s="158"/>
    </row>
    <row r="63418" spans="11:12" x14ac:dyDescent="0.2">
      <c r="K63418" s="158"/>
      <c r="L63418" s="158"/>
    </row>
    <row r="63419" spans="11:12" x14ac:dyDescent="0.2">
      <c r="K63419" s="158"/>
      <c r="L63419" s="158"/>
    </row>
    <row r="63420" spans="11:12" x14ac:dyDescent="0.2">
      <c r="K63420" s="158"/>
      <c r="L63420" s="158"/>
    </row>
    <row r="63421" spans="11:12" x14ac:dyDescent="0.2">
      <c r="K63421" s="158"/>
      <c r="L63421" s="158"/>
    </row>
    <row r="63422" spans="11:12" x14ac:dyDescent="0.2">
      <c r="K63422" s="158"/>
      <c r="L63422" s="158"/>
    </row>
    <row r="63423" spans="11:12" x14ac:dyDescent="0.2">
      <c r="K63423" s="158"/>
      <c r="L63423" s="158"/>
    </row>
    <row r="63424" spans="11:12" x14ac:dyDescent="0.2">
      <c r="K63424" s="158"/>
      <c r="L63424" s="158"/>
    </row>
    <row r="63425" spans="11:12" x14ac:dyDescent="0.2">
      <c r="K63425" s="158"/>
      <c r="L63425" s="158"/>
    </row>
    <row r="63426" spans="11:12" x14ac:dyDescent="0.2">
      <c r="K63426" s="158"/>
      <c r="L63426" s="158"/>
    </row>
    <row r="63427" spans="11:12" x14ac:dyDescent="0.2">
      <c r="K63427" s="158"/>
      <c r="L63427" s="158"/>
    </row>
    <row r="63428" spans="11:12" x14ac:dyDescent="0.2">
      <c r="K63428" s="158"/>
      <c r="L63428" s="158"/>
    </row>
    <row r="63429" spans="11:12" x14ac:dyDescent="0.2">
      <c r="K63429" s="158"/>
      <c r="L63429" s="158"/>
    </row>
    <row r="63430" spans="11:12" x14ac:dyDescent="0.2">
      <c r="K63430" s="158"/>
      <c r="L63430" s="158"/>
    </row>
    <row r="63431" spans="11:12" x14ac:dyDescent="0.2">
      <c r="K63431" s="158"/>
      <c r="L63431" s="158"/>
    </row>
    <row r="63432" spans="11:12" x14ac:dyDescent="0.2">
      <c r="K63432" s="158"/>
      <c r="L63432" s="158"/>
    </row>
    <row r="63433" spans="11:12" x14ac:dyDescent="0.2">
      <c r="K63433" s="158"/>
      <c r="L63433" s="158"/>
    </row>
    <row r="63434" spans="11:12" x14ac:dyDescent="0.2">
      <c r="K63434" s="158"/>
      <c r="L63434" s="158"/>
    </row>
    <row r="63435" spans="11:12" x14ac:dyDescent="0.2">
      <c r="K63435" s="158"/>
      <c r="L63435" s="158"/>
    </row>
    <row r="63436" spans="11:12" x14ac:dyDescent="0.2">
      <c r="K63436" s="158"/>
      <c r="L63436" s="158"/>
    </row>
    <row r="63437" spans="11:12" x14ac:dyDescent="0.2">
      <c r="K63437" s="158"/>
      <c r="L63437" s="158"/>
    </row>
    <row r="63438" spans="11:12" x14ac:dyDescent="0.2">
      <c r="K63438" s="158"/>
      <c r="L63438" s="158"/>
    </row>
    <row r="63439" spans="11:12" x14ac:dyDescent="0.2">
      <c r="K63439" s="158"/>
      <c r="L63439" s="158"/>
    </row>
    <row r="63440" spans="11:12" x14ac:dyDescent="0.2">
      <c r="K63440" s="158"/>
      <c r="L63440" s="158"/>
    </row>
    <row r="63441" spans="11:12" x14ac:dyDescent="0.2">
      <c r="K63441" s="158"/>
      <c r="L63441" s="158"/>
    </row>
    <row r="63442" spans="11:12" x14ac:dyDescent="0.2">
      <c r="K63442" s="158"/>
      <c r="L63442" s="158"/>
    </row>
    <row r="63443" spans="11:12" x14ac:dyDescent="0.2">
      <c r="K63443" s="158"/>
      <c r="L63443" s="158"/>
    </row>
    <row r="63444" spans="11:12" x14ac:dyDescent="0.2">
      <c r="K63444" s="158"/>
      <c r="L63444" s="158"/>
    </row>
    <row r="63445" spans="11:12" x14ac:dyDescent="0.2">
      <c r="K63445" s="158"/>
      <c r="L63445" s="158"/>
    </row>
    <row r="63446" spans="11:12" x14ac:dyDescent="0.2">
      <c r="K63446" s="158"/>
      <c r="L63446" s="158"/>
    </row>
    <row r="63447" spans="11:12" x14ac:dyDescent="0.2">
      <c r="K63447" s="158"/>
      <c r="L63447" s="158"/>
    </row>
    <row r="63448" spans="11:12" x14ac:dyDescent="0.2">
      <c r="K63448" s="158"/>
      <c r="L63448" s="158"/>
    </row>
    <row r="63449" spans="11:12" x14ac:dyDescent="0.2">
      <c r="K63449" s="158"/>
      <c r="L63449" s="158"/>
    </row>
    <row r="63450" spans="11:12" x14ac:dyDescent="0.2">
      <c r="K63450" s="158"/>
      <c r="L63450" s="158"/>
    </row>
    <row r="63451" spans="11:12" x14ac:dyDescent="0.2">
      <c r="K63451" s="158"/>
      <c r="L63451" s="158"/>
    </row>
    <row r="63452" spans="11:12" x14ac:dyDescent="0.2">
      <c r="K63452" s="158"/>
      <c r="L63452" s="158"/>
    </row>
    <row r="63453" spans="11:12" x14ac:dyDescent="0.2">
      <c r="K63453" s="158"/>
      <c r="L63453" s="158"/>
    </row>
    <row r="63454" spans="11:12" x14ac:dyDescent="0.2">
      <c r="K63454" s="158"/>
      <c r="L63454" s="158"/>
    </row>
    <row r="63455" spans="11:12" x14ac:dyDescent="0.2">
      <c r="K63455" s="158"/>
      <c r="L63455" s="158"/>
    </row>
    <row r="63456" spans="11:12" x14ac:dyDescent="0.2">
      <c r="K63456" s="158"/>
      <c r="L63456" s="158"/>
    </row>
    <row r="63457" spans="11:12" x14ac:dyDescent="0.2">
      <c r="K63457" s="158"/>
      <c r="L63457" s="158"/>
    </row>
    <row r="63458" spans="11:12" x14ac:dyDescent="0.2">
      <c r="K63458" s="158"/>
      <c r="L63458" s="158"/>
    </row>
    <row r="63459" spans="11:12" x14ac:dyDescent="0.2">
      <c r="K63459" s="158"/>
      <c r="L63459" s="158"/>
    </row>
    <row r="63460" spans="11:12" x14ac:dyDescent="0.2">
      <c r="K63460" s="158"/>
      <c r="L63460" s="158"/>
    </row>
    <row r="63461" spans="11:12" x14ac:dyDescent="0.2">
      <c r="K63461" s="158"/>
      <c r="L63461" s="158"/>
    </row>
    <row r="63462" spans="11:12" x14ac:dyDescent="0.2">
      <c r="K63462" s="158"/>
      <c r="L63462" s="158"/>
    </row>
    <row r="63463" spans="11:12" x14ac:dyDescent="0.2">
      <c r="K63463" s="158"/>
      <c r="L63463" s="158"/>
    </row>
    <row r="63464" spans="11:12" x14ac:dyDescent="0.2">
      <c r="K63464" s="158"/>
      <c r="L63464" s="158"/>
    </row>
    <row r="63465" spans="11:12" x14ac:dyDescent="0.2">
      <c r="K63465" s="158"/>
      <c r="L63465" s="158"/>
    </row>
    <row r="63466" spans="11:12" x14ac:dyDescent="0.2">
      <c r="K63466" s="158"/>
      <c r="L63466" s="158"/>
    </row>
    <row r="63467" spans="11:12" x14ac:dyDescent="0.2">
      <c r="K63467" s="158"/>
      <c r="L63467" s="158"/>
    </row>
    <row r="63468" spans="11:12" x14ac:dyDescent="0.2">
      <c r="K63468" s="158"/>
      <c r="L63468" s="158"/>
    </row>
    <row r="63469" spans="11:12" x14ac:dyDescent="0.2">
      <c r="K63469" s="158"/>
      <c r="L63469" s="158"/>
    </row>
    <row r="63470" spans="11:12" x14ac:dyDescent="0.2">
      <c r="K63470" s="158"/>
      <c r="L63470" s="158"/>
    </row>
    <row r="63471" spans="11:12" x14ac:dyDescent="0.2">
      <c r="K63471" s="158"/>
      <c r="L63471" s="158"/>
    </row>
    <row r="63472" spans="11:12" x14ac:dyDescent="0.2">
      <c r="K63472" s="158"/>
      <c r="L63472" s="158"/>
    </row>
    <row r="63473" spans="11:12" x14ac:dyDescent="0.2">
      <c r="K63473" s="158"/>
      <c r="L63473" s="158"/>
    </row>
    <row r="63474" spans="11:12" x14ac:dyDescent="0.2">
      <c r="K63474" s="158"/>
      <c r="L63474" s="158"/>
    </row>
    <row r="63475" spans="11:12" x14ac:dyDescent="0.2">
      <c r="K63475" s="158"/>
      <c r="L63475" s="158"/>
    </row>
    <row r="63476" spans="11:12" x14ac:dyDescent="0.2">
      <c r="K63476" s="158"/>
      <c r="L63476" s="158"/>
    </row>
    <row r="63477" spans="11:12" x14ac:dyDescent="0.2">
      <c r="K63477" s="158"/>
      <c r="L63477" s="158"/>
    </row>
    <row r="63478" spans="11:12" x14ac:dyDescent="0.2">
      <c r="K63478" s="158"/>
      <c r="L63478" s="158"/>
    </row>
    <row r="63479" spans="11:12" x14ac:dyDescent="0.2">
      <c r="K63479" s="158"/>
      <c r="L63479" s="158"/>
    </row>
    <row r="63480" spans="11:12" x14ac:dyDescent="0.2">
      <c r="K63480" s="158"/>
      <c r="L63480" s="158"/>
    </row>
    <row r="63481" spans="11:12" x14ac:dyDescent="0.2">
      <c r="K63481" s="158"/>
      <c r="L63481" s="158"/>
    </row>
    <row r="63482" spans="11:12" x14ac:dyDescent="0.2">
      <c r="K63482" s="158"/>
      <c r="L63482" s="158"/>
    </row>
    <row r="63483" spans="11:12" x14ac:dyDescent="0.2">
      <c r="K63483" s="158"/>
      <c r="L63483" s="158"/>
    </row>
    <row r="63484" spans="11:12" x14ac:dyDescent="0.2">
      <c r="K63484" s="158"/>
      <c r="L63484" s="158"/>
    </row>
    <row r="63485" spans="11:12" x14ac:dyDescent="0.2">
      <c r="K63485" s="158"/>
      <c r="L63485" s="158"/>
    </row>
    <row r="63486" spans="11:12" x14ac:dyDescent="0.2">
      <c r="K63486" s="158"/>
      <c r="L63486" s="158"/>
    </row>
    <row r="63487" spans="11:12" x14ac:dyDescent="0.2">
      <c r="K63487" s="158"/>
      <c r="L63487" s="158"/>
    </row>
    <row r="63488" spans="11:12" x14ac:dyDescent="0.2">
      <c r="K63488" s="158"/>
      <c r="L63488" s="158"/>
    </row>
    <row r="63489" spans="11:12" x14ac:dyDescent="0.2">
      <c r="K63489" s="158"/>
      <c r="L63489" s="158"/>
    </row>
    <row r="63490" spans="11:12" x14ac:dyDescent="0.2">
      <c r="K63490" s="158"/>
      <c r="L63490" s="158"/>
    </row>
    <row r="63491" spans="11:12" x14ac:dyDescent="0.2">
      <c r="K63491" s="158"/>
      <c r="L63491" s="158"/>
    </row>
    <row r="63492" spans="11:12" x14ac:dyDescent="0.2">
      <c r="K63492" s="158"/>
      <c r="L63492" s="158"/>
    </row>
    <row r="63493" spans="11:12" x14ac:dyDescent="0.2">
      <c r="K63493" s="158"/>
      <c r="L63493" s="158"/>
    </row>
    <row r="63494" spans="11:12" x14ac:dyDescent="0.2">
      <c r="K63494" s="158"/>
      <c r="L63494" s="158"/>
    </row>
    <row r="63495" spans="11:12" x14ac:dyDescent="0.2">
      <c r="K63495" s="158"/>
      <c r="L63495" s="158"/>
    </row>
    <row r="63496" spans="11:12" x14ac:dyDescent="0.2">
      <c r="K63496" s="158"/>
      <c r="L63496" s="158"/>
    </row>
    <row r="63497" spans="11:12" x14ac:dyDescent="0.2">
      <c r="K63497" s="158"/>
      <c r="L63497" s="158"/>
    </row>
    <row r="63498" spans="11:12" x14ac:dyDescent="0.2">
      <c r="K63498" s="158"/>
      <c r="L63498" s="158"/>
    </row>
    <row r="63499" spans="11:12" x14ac:dyDescent="0.2">
      <c r="K63499" s="158"/>
      <c r="L63499" s="158"/>
    </row>
    <row r="63500" spans="11:12" x14ac:dyDescent="0.2">
      <c r="K63500" s="158"/>
      <c r="L63500" s="158"/>
    </row>
    <row r="63501" spans="11:12" x14ac:dyDescent="0.2">
      <c r="K63501" s="158"/>
      <c r="L63501" s="158"/>
    </row>
    <row r="63502" spans="11:12" x14ac:dyDescent="0.2">
      <c r="K63502" s="158"/>
      <c r="L63502" s="158"/>
    </row>
    <row r="63503" spans="11:12" x14ac:dyDescent="0.2">
      <c r="K63503" s="158"/>
      <c r="L63503" s="158"/>
    </row>
    <row r="63504" spans="11:12" x14ac:dyDescent="0.2">
      <c r="K63504" s="158"/>
      <c r="L63504" s="158"/>
    </row>
    <row r="63505" spans="11:12" x14ac:dyDescent="0.2">
      <c r="K63505" s="158"/>
      <c r="L63505" s="158"/>
    </row>
    <row r="63506" spans="11:12" x14ac:dyDescent="0.2">
      <c r="K63506" s="158"/>
      <c r="L63506" s="158"/>
    </row>
    <row r="63507" spans="11:12" x14ac:dyDescent="0.2">
      <c r="K63507" s="158"/>
      <c r="L63507" s="158"/>
    </row>
    <row r="63508" spans="11:12" x14ac:dyDescent="0.2">
      <c r="K63508" s="158"/>
      <c r="L63508" s="158"/>
    </row>
    <row r="63509" spans="11:12" x14ac:dyDescent="0.2">
      <c r="K63509" s="158"/>
      <c r="L63509" s="158"/>
    </row>
    <row r="63510" spans="11:12" x14ac:dyDescent="0.2">
      <c r="K63510" s="158"/>
      <c r="L63510" s="158"/>
    </row>
    <row r="63511" spans="11:12" x14ac:dyDescent="0.2">
      <c r="K63511" s="158"/>
      <c r="L63511" s="158"/>
    </row>
    <row r="63512" spans="11:12" x14ac:dyDescent="0.2">
      <c r="K63512" s="158"/>
      <c r="L63512" s="158"/>
    </row>
    <row r="63513" spans="11:12" x14ac:dyDescent="0.2">
      <c r="K63513" s="158"/>
      <c r="L63513" s="158"/>
    </row>
    <row r="63514" spans="11:12" x14ac:dyDescent="0.2">
      <c r="K63514" s="158"/>
      <c r="L63514" s="158"/>
    </row>
    <row r="63515" spans="11:12" x14ac:dyDescent="0.2">
      <c r="K63515" s="158"/>
      <c r="L63515" s="158"/>
    </row>
    <row r="63516" spans="11:12" x14ac:dyDescent="0.2">
      <c r="K63516" s="158"/>
      <c r="L63516" s="158"/>
    </row>
    <row r="63517" spans="11:12" x14ac:dyDescent="0.2">
      <c r="K63517" s="158"/>
      <c r="L63517" s="158"/>
    </row>
    <row r="63518" spans="11:12" x14ac:dyDescent="0.2">
      <c r="K63518" s="158"/>
      <c r="L63518" s="158"/>
    </row>
    <row r="63519" spans="11:12" x14ac:dyDescent="0.2">
      <c r="K63519" s="158"/>
      <c r="L63519" s="158"/>
    </row>
    <row r="63520" spans="11:12" x14ac:dyDescent="0.2">
      <c r="K63520" s="158"/>
      <c r="L63520" s="158"/>
    </row>
    <row r="63521" spans="11:12" x14ac:dyDescent="0.2">
      <c r="K63521" s="158"/>
      <c r="L63521" s="158"/>
    </row>
    <row r="63522" spans="11:12" x14ac:dyDescent="0.2">
      <c r="K63522" s="158"/>
      <c r="L63522" s="158"/>
    </row>
    <row r="63523" spans="11:12" x14ac:dyDescent="0.2">
      <c r="K63523" s="158"/>
      <c r="L63523" s="158"/>
    </row>
    <row r="63524" spans="11:12" x14ac:dyDescent="0.2">
      <c r="K63524" s="158"/>
      <c r="L63524" s="158"/>
    </row>
    <row r="63525" spans="11:12" x14ac:dyDescent="0.2">
      <c r="K63525" s="158"/>
      <c r="L63525" s="158"/>
    </row>
    <row r="63526" spans="11:12" x14ac:dyDescent="0.2">
      <c r="K63526" s="158"/>
      <c r="L63526" s="158"/>
    </row>
    <row r="63527" spans="11:12" x14ac:dyDescent="0.2">
      <c r="K63527" s="158"/>
      <c r="L63527" s="158"/>
    </row>
    <row r="63528" spans="11:12" x14ac:dyDescent="0.2">
      <c r="K63528" s="158"/>
      <c r="L63528" s="158"/>
    </row>
    <row r="63529" spans="11:12" x14ac:dyDescent="0.2">
      <c r="K63529" s="158"/>
      <c r="L63529" s="158"/>
    </row>
    <row r="63530" spans="11:12" x14ac:dyDescent="0.2">
      <c r="K63530" s="158"/>
      <c r="L63530" s="158"/>
    </row>
    <row r="63531" spans="11:12" x14ac:dyDescent="0.2">
      <c r="K63531" s="158"/>
      <c r="L63531" s="158"/>
    </row>
    <row r="63532" spans="11:12" x14ac:dyDescent="0.2">
      <c r="K63532" s="158"/>
      <c r="L63532" s="158"/>
    </row>
    <row r="63533" spans="11:12" x14ac:dyDescent="0.2">
      <c r="K63533" s="158"/>
      <c r="L63533" s="158"/>
    </row>
    <row r="63534" spans="11:12" x14ac:dyDescent="0.2">
      <c r="K63534" s="158"/>
      <c r="L63534" s="158"/>
    </row>
    <row r="63535" spans="11:12" x14ac:dyDescent="0.2">
      <c r="K63535" s="158"/>
      <c r="L63535" s="158"/>
    </row>
    <row r="63536" spans="11:12" x14ac:dyDescent="0.2">
      <c r="K63536" s="158"/>
      <c r="L63536" s="158"/>
    </row>
    <row r="63537" spans="11:12" x14ac:dyDescent="0.2">
      <c r="K63537" s="158"/>
      <c r="L63537" s="158"/>
    </row>
    <row r="63538" spans="11:12" x14ac:dyDescent="0.2">
      <c r="K63538" s="158"/>
      <c r="L63538" s="158"/>
    </row>
    <row r="63539" spans="11:12" x14ac:dyDescent="0.2">
      <c r="K63539" s="158"/>
      <c r="L63539" s="158"/>
    </row>
    <row r="63540" spans="11:12" x14ac:dyDescent="0.2">
      <c r="K63540" s="158"/>
      <c r="L63540" s="158"/>
    </row>
    <row r="63541" spans="11:12" x14ac:dyDescent="0.2">
      <c r="K63541" s="158"/>
      <c r="L63541" s="158"/>
    </row>
    <row r="63542" spans="11:12" x14ac:dyDescent="0.2">
      <c r="K63542" s="158"/>
      <c r="L63542" s="158"/>
    </row>
    <row r="63543" spans="11:12" x14ac:dyDescent="0.2">
      <c r="K63543" s="158"/>
      <c r="L63543" s="158"/>
    </row>
    <row r="63544" spans="11:12" x14ac:dyDescent="0.2">
      <c r="K63544" s="158"/>
      <c r="L63544" s="158"/>
    </row>
    <row r="63545" spans="11:12" x14ac:dyDescent="0.2">
      <c r="K63545" s="158"/>
      <c r="L63545" s="158"/>
    </row>
    <row r="63546" spans="11:12" x14ac:dyDescent="0.2">
      <c r="K63546" s="158"/>
      <c r="L63546" s="158"/>
    </row>
    <row r="63547" spans="11:12" x14ac:dyDescent="0.2">
      <c r="K63547" s="158"/>
      <c r="L63547" s="158"/>
    </row>
    <row r="63548" spans="11:12" x14ac:dyDescent="0.2">
      <c r="K63548" s="158"/>
      <c r="L63548" s="158"/>
    </row>
    <row r="63549" spans="11:12" x14ac:dyDescent="0.2">
      <c r="K63549" s="158"/>
      <c r="L63549" s="158"/>
    </row>
    <row r="63550" spans="11:12" x14ac:dyDescent="0.2">
      <c r="K63550" s="158"/>
      <c r="L63550" s="158"/>
    </row>
    <row r="63551" spans="11:12" x14ac:dyDescent="0.2">
      <c r="K63551" s="158"/>
      <c r="L63551" s="158"/>
    </row>
    <row r="63552" spans="11:12" x14ac:dyDescent="0.2">
      <c r="K63552" s="158"/>
      <c r="L63552" s="158"/>
    </row>
    <row r="63553" spans="11:12" x14ac:dyDescent="0.2">
      <c r="K63553" s="158"/>
      <c r="L63553" s="158"/>
    </row>
    <row r="63554" spans="11:12" x14ac:dyDescent="0.2">
      <c r="K63554" s="158"/>
      <c r="L63554" s="158"/>
    </row>
    <row r="63555" spans="11:12" x14ac:dyDescent="0.2">
      <c r="K63555" s="158"/>
      <c r="L63555" s="158"/>
    </row>
    <row r="63556" spans="11:12" x14ac:dyDescent="0.2">
      <c r="K63556" s="158"/>
      <c r="L63556" s="158"/>
    </row>
    <row r="63557" spans="11:12" x14ac:dyDescent="0.2">
      <c r="K63557" s="158"/>
      <c r="L63557" s="158"/>
    </row>
    <row r="63558" spans="11:12" x14ac:dyDescent="0.2">
      <c r="K63558" s="158"/>
      <c r="L63558" s="158"/>
    </row>
    <row r="63559" spans="11:12" x14ac:dyDescent="0.2">
      <c r="K63559" s="158"/>
      <c r="L63559" s="158"/>
    </row>
    <row r="63560" spans="11:12" x14ac:dyDescent="0.2">
      <c r="K63560" s="158"/>
      <c r="L63560" s="158"/>
    </row>
    <row r="63561" spans="11:12" x14ac:dyDescent="0.2">
      <c r="K63561" s="158"/>
      <c r="L63561" s="158"/>
    </row>
    <row r="63562" spans="11:12" x14ac:dyDescent="0.2">
      <c r="K63562" s="158"/>
      <c r="L63562" s="158"/>
    </row>
    <row r="63563" spans="11:12" x14ac:dyDescent="0.2">
      <c r="K63563" s="158"/>
      <c r="L63563" s="158"/>
    </row>
    <row r="63564" spans="11:12" x14ac:dyDescent="0.2">
      <c r="K63564" s="158"/>
      <c r="L63564" s="158"/>
    </row>
    <row r="63565" spans="11:12" x14ac:dyDescent="0.2">
      <c r="K63565" s="158"/>
      <c r="L63565" s="158"/>
    </row>
    <row r="63566" spans="11:12" x14ac:dyDescent="0.2">
      <c r="K63566" s="158"/>
      <c r="L63566" s="158"/>
    </row>
    <row r="63567" spans="11:12" x14ac:dyDescent="0.2">
      <c r="K63567" s="158"/>
      <c r="L63567" s="158"/>
    </row>
    <row r="63568" spans="11:12" x14ac:dyDescent="0.2">
      <c r="K63568" s="158"/>
      <c r="L63568" s="158"/>
    </row>
    <row r="63569" spans="11:12" x14ac:dyDescent="0.2">
      <c r="K63569" s="158"/>
      <c r="L63569" s="158"/>
    </row>
    <row r="63570" spans="11:12" x14ac:dyDescent="0.2">
      <c r="K63570" s="158"/>
      <c r="L63570" s="158"/>
    </row>
    <row r="63571" spans="11:12" x14ac:dyDescent="0.2">
      <c r="K63571" s="158"/>
      <c r="L63571" s="158"/>
    </row>
    <row r="63572" spans="11:12" x14ac:dyDescent="0.2">
      <c r="K63572" s="158"/>
      <c r="L63572" s="158"/>
    </row>
    <row r="63573" spans="11:12" x14ac:dyDescent="0.2">
      <c r="K63573" s="158"/>
      <c r="L63573" s="158"/>
    </row>
    <row r="63574" spans="11:12" x14ac:dyDescent="0.2">
      <c r="K63574" s="158"/>
      <c r="L63574" s="158"/>
    </row>
    <row r="63575" spans="11:12" x14ac:dyDescent="0.2">
      <c r="K63575" s="158"/>
      <c r="L63575" s="158"/>
    </row>
    <row r="63576" spans="11:12" x14ac:dyDescent="0.2">
      <c r="K63576" s="158"/>
      <c r="L63576" s="158"/>
    </row>
    <row r="63577" spans="11:12" x14ac:dyDescent="0.2">
      <c r="K63577" s="158"/>
      <c r="L63577" s="158"/>
    </row>
    <row r="63578" spans="11:12" x14ac:dyDescent="0.2">
      <c r="K63578" s="158"/>
      <c r="L63578" s="158"/>
    </row>
    <row r="63579" spans="11:12" x14ac:dyDescent="0.2">
      <c r="K63579" s="158"/>
      <c r="L63579" s="158"/>
    </row>
    <row r="63580" spans="11:12" x14ac:dyDescent="0.2">
      <c r="K63580" s="158"/>
      <c r="L63580" s="158"/>
    </row>
    <row r="63581" spans="11:12" x14ac:dyDescent="0.2">
      <c r="K63581" s="158"/>
      <c r="L63581" s="158"/>
    </row>
    <row r="63582" spans="11:12" x14ac:dyDescent="0.2">
      <c r="K63582" s="158"/>
      <c r="L63582" s="158"/>
    </row>
    <row r="63583" spans="11:12" x14ac:dyDescent="0.2">
      <c r="K63583" s="158"/>
      <c r="L63583" s="158"/>
    </row>
    <row r="63584" spans="11:12" x14ac:dyDescent="0.2">
      <c r="K63584" s="158"/>
      <c r="L63584" s="158"/>
    </row>
    <row r="63585" spans="11:12" x14ac:dyDescent="0.2">
      <c r="K63585" s="158"/>
      <c r="L63585" s="158"/>
    </row>
    <row r="63586" spans="11:12" x14ac:dyDescent="0.2">
      <c r="K63586" s="158"/>
      <c r="L63586" s="158"/>
    </row>
    <row r="63587" spans="11:12" x14ac:dyDescent="0.2">
      <c r="K63587" s="158"/>
      <c r="L63587" s="158"/>
    </row>
    <row r="63588" spans="11:12" x14ac:dyDescent="0.2">
      <c r="K63588" s="158"/>
      <c r="L63588" s="158"/>
    </row>
    <row r="63589" spans="11:12" x14ac:dyDescent="0.2">
      <c r="K63589" s="158"/>
      <c r="L63589" s="158"/>
    </row>
    <row r="63590" spans="11:12" x14ac:dyDescent="0.2">
      <c r="K63590" s="158"/>
      <c r="L63590" s="158"/>
    </row>
    <row r="63591" spans="11:12" x14ac:dyDescent="0.2">
      <c r="K63591" s="158"/>
      <c r="L63591" s="158"/>
    </row>
    <row r="63592" spans="11:12" x14ac:dyDescent="0.2">
      <c r="K63592" s="158"/>
      <c r="L63592" s="158"/>
    </row>
    <row r="63593" spans="11:12" x14ac:dyDescent="0.2">
      <c r="K63593" s="158"/>
      <c r="L63593" s="158"/>
    </row>
    <row r="63594" spans="11:12" x14ac:dyDescent="0.2">
      <c r="K63594" s="158"/>
      <c r="L63594" s="158"/>
    </row>
    <row r="63595" spans="11:12" x14ac:dyDescent="0.2">
      <c r="K63595" s="158"/>
      <c r="L63595" s="158"/>
    </row>
    <row r="63596" spans="11:12" x14ac:dyDescent="0.2">
      <c r="K63596" s="158"/>
      <c r="L63596" s="158"/>
    </row>
    <row r="63597" spans="11:12" x14ac:dyDescent="0.2">
      <c r="K63597" s="158"/>
      <c r="L63597" s="158"/>
    </row>
    <row r="63598" spans="11:12" x14ac:dyDescent="0.2">
      <c r="K63598" s="158"/>
      <c r="L63598" s="158"/>
    </row>
    <row r="63599" spans="11:12" x14ac:dyDescent="0.2">
      <c r="K63599" s="158"/>
      <c r="L63599" s="158"/>
    </row>
    <row r="63600" spans="11:12" x14ac:dyDescent="0.2">
      <c r="K63600" s="158"/>
      <c r="L63600" s="158"/>
    </row>
    <row r="63601" spans="11:12" x14ac:dyDescent="0.2">
      <c r="K63601" s="158"/>
      <c r="L63601" s="158"/>
    </row>
    <row r="63602" spans="11:12" x14ac:dyDescent="0.2">
      <c r="K63602" s="158"/>
      <c r="L63602" s="158"/>
    </row>
    <row r="63603" spans="11:12" x14ac:dyDescent="0.2">
      <c r="K63603" s="158"/>
      <c r="L63603" s="158"/>
    </row>
    <row r="63604" spans="11:12" x14ac:dyDescent="0.2">
      <c r="K63604" s="158"/>
      <c r="L63604" s="158"/>
    </row>
    <row r="63605" spans="11:12" x14ac:dyDescent="0.2">
      <c r="K63605" s="158"/>
      <c r="L63605" s="158"/>
    </row>
    <row r="63606" spans="11:12" x14ac:dyDescent="0.2">
      <c r="K63606" s="158"/>
      <c r="L63606" s="158"/>
    </row>
    <row r="63607" spans="11:12" x14ac:dyDescent="0.2">
      <c r="K63607" s="158"/>
      <c r="L63607" s="158"/>
    </row>
    <row r="63608" spans="11:12" x14ac:dyDescent="0.2">
      <c r="K63608" s="158"/>
      <c r="L63608" s="158"/>
    </row>
    <row r="63609" spans="11:12" x14ac:dyDescent="0.2">
      <c r="K63609" s="158"/>
      <c r="L63609" s="158"/>
    </row>
    <row r="63610" spans="11:12" x14ac:dyDescent="0.2">
      <c r="K63610" s="158"/>
      <c r="L63610" s="158"/>
    </row>
    <row r="63611" spans="11:12" x14ac:dyDescent="0.2">
      <c r="K63611" s="158"/>
      <c r="L63611" s="158"/>
    </row>
    <row r="63612" spans="11:12" x14ac:dyDescent="0.2">
      <c r="K63612" s="158"/>
      <c r="L63612" s="158"/>
    </row>
    <row r="63613" spans="11:12" x14ac:dyDescent="0.2">
      <c r="K63613" s="158"/>
      <c r="L63613" s="158"/>
    </row>
    <row r="63614" spans="11:12" x14ac:dyDescent="0.2">
      <c r="K63614" s="158"/>
      <c r="L63614" s="158"/>
    </row>
    <row r="63615" spans="11:12" x14ac:dyDescent="0.2">
      <c r="K63615" s="158"/>
      <c r="L63615" s="158"/>
    </row>
    <row r="63616" spans="11:12" x14ac:dyDescent="0.2">
      <c r="K63616" s="158"/>
      <c r="L63616" s="158"/>
    </row>
    <row r="63617" spans="11:12" x14ac:dyDescent="0.2">
      <c r="K63617" s="158"/>
      <c r="L63617" s="158"/>
    </row>
    <row r="63618" spans="11:12" x14ac:dyDescent="0.2">
      <c r="K63618" s="158"/>
      <c r="L63618" s="158"/>
    </row>
    <row r="63619" spans="11:12" x14ac:dyDescent="0.2">
      <c r="K63619" s="158"/>
      <c r="L63619" s="158"/>
    </row>
    <row r="63620" spans="11:12" x14ac:dyDescent="0.2">
      <c r="K63620" s="158"/>
      <c r="L63620" s="158"/>
    </row>
    <row r="63621" spans="11:12" x14ac:dyDescent="0.2">
      <c r="K63621" s="158"/>
      <c r="L63621" s="158"/>
    </row>
    <row r="63622" spans="11:12" x14ac:dyDescent="0.2">
      <c r="K63622" s="158"/>
      <c r="L63622" s="158"/>
    </row>
    <row r="63623" spans="11:12" x14ac:dyDescent="0.2">
      <c r="K63623" s="158"/>
      <c r="L63623" s="158"/>
    </row>
    <row r="63624" spans="11:12" x14ac:dyDescent="0.2">
      <c r="K63624" s="158"/>
      <c r="L63624" s="158"/>
    </row>
    <row r="63625" spans="11:12" x14ac:dyDescent="0.2">
      <c r="K63625" s="158"/>
      <c r="L63625" s="158"/>
    </row>
    <row r="63626" spans="11:12" x14ac:dyDescent="0.2">
      <c r="K63626" s="158"/>
      <c r="L63626" s="158"/>
    </row>
    <row r="63627" spans="11:12" x14ac:dyDescent="0.2">
      <c r="K63627" s="158"/>
      <c r="L63627" s="158"/>
    </row>
    <row r="63628" spans="11:12" x14ac:dyDescent="0.2">
      <c r="K63628" s="158"/>
      <c r="L63628" s="158"/>
    </row>
    <row r="63629" spans="11:12" x14ac:dyDescent="0.2">
      <c r="K63629" s="158"/>
      <c r="L63629" s="158"/>
    </row>
    <row r="63630" spans="11:12" x14ac:dyDescent="0.2">
      <c r="K63630" s="158"/>
      <c r="L63630" s="158"/>
    </row>
    <row r="63631" spans="11:12" x14ac:dyDescent="0.2">
      <c r="K63631" s="158"/>
      <c r="L63631" s="158"/>
    </row>
    <row r="63632" spans="11:12" x14ac:dyDescent="0.2">
      <c r="K63632" s="158"/>
      <c r="L63632" s="158"/>
    </row>
    <row r="63633" spans="11:12" x14ac:dyDescent="0.2">
      <c r="K63633" s="158"/>
      <c r="L63633" s="158"/>
    </row>
    <row r="63634" spans="11:12" x14ac:dyDescent="0.2">
      <c r="K63634" s="158"/>
      <c r="L63634" s="158"/>
    </row>
    <row r="63635" spans="11:12" x14ac:dyDescent="0.2">
      <c r="K63635" s="158"/>
      <c r="L63635" s="158"/>
    </row>
    <row r="63636" spans="11:12" x14ac:dyDescent="0.2">
      <c r="K63636" s="158"/>
      <c r="L63636" s="158"/>
    </row>
    <row r="63637" spans="11:12" x14ac:dyDescent="0.2">
      <c r="K63637" s="158"/>
      <c r="L63637" s="158"/>
    </row>
    <row r="63638" spans="11:12" x14ac:dyDescent="0.2">
      <c r="K63638" s="158"/>
      <c r="L63638" s="158"/>
    </row>
    <row r="63639" spans="11:12" x14ac:dyDescent="0.2">
      <c r="K63639" s="158"/>
      <c r="L63639" s="158"/>
    </row>
    <row r="63640" spans="11:12" x14ac:dyDescent="0.2">
      <c r="K63640" s="158"/>
      <c r="L63640" s="158"/>
    </row>
    <row r="63641" spans="11:12" x14ac:dyDescent="0.2">
      <c r="K63641" s="158"/>
      <c r="L63641" s="158"/>
    </row>
    <row r="63642" spans="11:12" x14ac:dyDescent="0.2">
      <c r="K63642" s="158"/>
      <c r="L63642" s="158"/>
    </row>
    <row r="63643" spans="11:12" x14ac:dyDescent="0.2">
      <c r="K63643" s="158"/>
      <c r="L63643" s="158"/>
    </row>
    <row r="63644" spans="11:12" x14ac:dyDescent="0.2">
      <c r="K63644" s="158"/>
      <c r="L63644" s="158"/>
    </row>
    <row r="63645" spans="11:12" x14ac:dyDescent="0.2">
      <c r="K63645" s="158"/>
      <c r="L63645" s="158"/>
    </row>
    <row r="63646" spans="11:12" x14ac:dyDescent="0.2">
      <c r="K63646" s="158"/>
      <c r="L63646" s="158"/>
    </row>
    <row r="63647" spans="11:12" x14ac:dyDescent="0.2">
      <c r="K63647" s="158"/>
      <c r="L63647" s="158"/>
    </row>
    <row r="63648" spans="11:12" x14ac:dyDescent="0.2">
      <c r="K63648" s="158"/>
      <c r="L63648" s="158"/>
    </row>
    <row r="63649" spans="11:12" x14ac:dyDescent="0.2">
      <c r="K63649" s="158"/>
      <c r="L63649" s="158"/>
    </row>
    <row r="63650" spans="11:12" x14ac:dyDescent="0.2">
      <c r="K63650" s="158"/>
      <c r="L63650" s="158"/>
    </row>
    <row r="63651" spans="11:12" x14ac:dyDescent="0.2">
      <c r="K63651" s="158"/>
      <c r="L63651" s="158"/>
    </row>
    <row r="63652" spans="11:12" x14ac:dyDescent="0.2">
      <c r="K63652" s="158"/>
      <c r="L63652" s="158"/>
    </row>
    <row r="63653" spans="11:12" x14ac:dyDescent="0.2">
      <c r="K63653" s="158"/>
      <c r="L63653" s="158"/>
    </row>
    <row r="63654" spans="11:12" x14ac:dyDescent="0.2">
      <c r="K63654" s="158"/>
      <c r="L63654" s="158"/>
    </row>
    <row r="63655" spans="11:12" x14ac:dyDescent="0.2">
      <c r="K63655" s="158"/>
      <c r="L63655" s="158"/>
    </row>
    <row r="63656" spans="11:12" x14ac:dyDescent="0.2">
      <c r="K63656" s="158"/>
      <c r="L63656" s="158"/>
    </row>
    <row r="63657" spans="11:12" x14ac:dyDescent="0.2">
      <c r="K63657" s="158"/>
      <c r="L63657" s="158"/>
    </row>
    <row r="63658" spans="11:12" x14ac:dyDescent="0.2">
      <c r="K63658" s="158"/>
      <c r="L63658" s="158"/>
    </row>
    <row r="63659" spans="11:12" x14ac:dyDescent="0.2">
      <c r="K63659" s="158"/>
      <c r="L63659" s="158"/>
    </row>
    <row r="63660" spans="11:12" x14ac:dyDescent="0.2">
      <c r="K63660" s="158"/>
      <c r="L63660" s="158"/>
    </row>
    <row r="63661" spans="11:12" x14ac:dyDescent="0.2">
      <c r="K63661" s="158"/>
      <c r="L63661" s="158"/>
    </row>
    <row r="63662" spans="11:12" x14ac:dyDescent="0.2">
      <c r="K63662" s="158"/>
      <c r="L63662" s="158"/>
    </row>
    <row r="63663" spans="11:12" x14ac:dyDescent="0.2">
      <c r="K63663" s="158"/>
      <c r="L63663" s="158"/>
    </row>
    <row r="63664" spans="11:12" x14ac:dyDescent="0.2">
      <c r="K63664" s="158"/>
      <c r="L63664" s="158"/>
    </row>
    <row r="63665" spans="11:12" x14ac:dyDescent="0.2">
      <c r="K63665" s="158"/>
      <c r="L63665" s="158"/>
    </row>
    <row r="63666" spans="11:12" x14ac:dyDescent="0.2">
      <c r="K63666" s="158"/>
      <c r="L63666" s="158"/>
    </row>
    <row r="63667" spans="11:12" x14ac:dyDescent="0.2">
      <c r="K63667" s="158"/>
      <c r="L63667" s="158"/>
    </row>
    <row r="63668" spans="11:12" x14ac:dyDescent="0.2">
      <c r="K63668" s="158"/>
      <c r="L63668" s="158"/>
    </row>
    <row r="63669" spans="11:12" x14ac:dyDescent="0.2">
      <c r="K63669" s="158"/>
      <c r="L63669" s="158"/>
    </row>
    <row r="63670" spans="11:12" x14ac:dyDescent="0.2">
      <c r="K63670" s="158"/>
      <c r="L63670" s="158"/>
    </row>
    <row r="63671" spans="11:12" x14ac:dyDescent="0.2">
      <c r="K63671" s="158"/>
      <c r="L63671" s="158"/>
    </row>
    <row r="63672" spans="11:12" x14ac:dyDescent="0.2">
      <c r="K63672" s="158"/>
      <c r="L63672" s="158"/>
    </row>
    <row r="63673" spans="11:12" x14ac:dyDescent="0.2">
      <c r="K63673" s="158"/>
      <c r="L63673" s="158"/>
    </row>
    <row r="63674" spans="11:12" x14ac:dyDescent="0.2">
      <c r="K63674" s="158"/>
      <c r="L63674" s="158"/>
    </row>
    <row r="63675" spans="11:12" x14ac:dyDescent="0.2">
      <c r="K63675" s="158"/>
      <c r="L63675" s="158"/>
    </row>
    <row r="63676" spans="11:12" x14ac:dyDescent="0.2">
      <c r="K63676" s="158"/>
      <c r="L63676" s="158"/>
    </row>
    <row r="63677" spans="11:12" x14ac:dyDescent="0.2">
      <c r="K63677" s="158"/>
      <c r="L63677" s="158"/>
    </row>
    <row r="63678" spans="11:12" x14ac:dyDescent="0.2">
      <c r="K63678" s="158"/>
      <c r="L63678" s="158"/>
    </row>
    <row r="63679" spans="11:12" x14ac:dyDescent="0.2">
      <c r="K63679" s="158"/>
      <c r="L63679" s="158"/>
    </row>
    <row r="63680" spans="11:12" x14ac:dyDescent="0.2">
      <c r="K63680" s="158"/>
      <c r="L63680" s="158"/>
    </row>
    <row r="63681" spans="11:12" x14ac:dyDescent="0.2">
      <c r="K63681" s="158"/>
      <c r="L63681" s="158"/>
    </row>
    <row r="63682" spans="11:12" x14ac:dyDescent="0.2">
      <c r="K63682" s="158"/>
      <c r="L63682" s="158"/>
    </row>
    <row r="63683" spans="11:12" x14ac:dyDescent="0.2">
      <c r="K63683" s="158"/>
      <c r="L63683" s="158"/>
    </row>
    <row r="63684" spans="11:12" x14ac:dyDescent="0.2">
      <c r="K63684" s="158"/>
      <c r="L63684" s="158"/>
    </row>
    <row r="63685" spans="11:12" x14ac:dyDescent="0.2">
      <c r="K63685" s="158"/>
      <c r="L63685" s="158"/>
    </row>
    <row r="63686" spans="11:12" x14ac:dyDescent="0.2">
      <c r="K63686" s="158"/>
      <c r="L63686" s="158"/>
    </row>
    <row r="63687" spans="11:12" x14ac:dyDescent="0.2">
      <c r="K63687" s="158"/>
      <c r="L63687" s="158"/>
    </row>
    <row r="63688" spans="11:12" x14ac:dyDescent="0.2">
      <c r="K63688" s="158"/>
      <c r="L63688" s="158"/>
    </row>
    <row r="63689" spans="11:12" x14ac:dyDescent="0.2">
      <c r="K63689" s="158"/>
      <c r="L63689" s="158"/>
    </row>
    <row r="63690" spans="11:12" x14ac:dyDescent="0.2">
      <c r="K63690" s="158"/>
      <c r="L63690" s="158"/>
    </row>
    <row r="63691" spans="11:12" x14ac:dyDescent="0.2">
      <c r="K63691" s="158"/>
      <c r="L63691" s="158"/>
    </row>
    <row r="63692" spans="11:12" x14ac:dyDescent="0.2">
      <c r="K63692" s="158"/>
      <c r="L63692" s="158"/>
    </row>
    <row r="63693" spans="11:12" x14ac:dyDescent="0.2">
      <c r="K63693" s="158"/>
      <c r="L63693" s="158"/>
    </row>
    <row r="63694" spans="11:12" x14ac:dyDescent="0.2">
      <c r="K63694" s="158"/>
      <c r="L63694" s="158"/>
    </row>
    <row r="63695" spans="11:12" x14ac:dyDescent="0.2">
      <c r="K63695" s="158"/>
      <c r="L63695" s="158"/>
    </row>
    <row r="63696" spans="11:12" x14ac:dyDescent="0.2">
      <c r="K63696" s="158"/>
      <c r="L63696" s="158"/>
    </row>
    <row r="63697" spans="11:12" x14ac:dyDescent="0.2">
      <c r="K63697" s="158"/>
      <c r="L63697" s="158"/>
    </row>
    <row r="63698" spans="11:12" x14ac:dyDescent="0.2">
      <c r="K63698" s="158"/>
      <c r="L63698" s="158"/>
    </row>
    <row r="63699" spans="11:12" x14ac:dyDescent="0.2">
      <c r="K63699" s="158"/>
      <c r="L63699" s="158"/>
    </row>
    <row r="63700" spans="11:12" x14ac:dyDescent="0.2">
      <c r="K63700" s="158"/>
      <c r="L63700" s="158"/>
    </row>
    <row r="63701" spans="11:12" x14ac:dyDescent="0.2">
      <c r="K63701" s="158"/>
      <c r="L63701" s="158"/>
    </row>
    <row r="63702" spans="11:12" x14ac:dyDescent="0.2">
      <c r="K63702" s="158"/>
      <c r="L63702" s="158"/>
    </row>
    <row r="63703" spans="11:12" x14ac:dyDescent="0.2">
      <c r="K63703" s="158"/>
      <c r="L63703" s="158"/>
    </row>
    <row r="63704" spans="11:12" x14ac:dyDescent="0.2">
      <c r="K63704" s="158"/>
      <c r="L63704" s="158"/>
    </row>
    <row r="63705" spans="11:12" x14ac:dyDescent="0.2">
      <c r="K63705" s="158"/>
      <c r="L63705" s="158"/>
    </row>
    <row r="63706" spans="11:12" x14ac:dyDescent="0.2">
      <c r="K63706" s="158"/>
      <c r="L63706" s="158"/>
    </row>
    <row r="63707" spans="11:12" x14ac:dyDescent="0.2">
      <c r="K63707" s="158"/>
      <c r="L63707" s="158"/>
    </row>
    <row r="63708" spans="11:12" x14ac:dyDescent="0.2">
      <c r="K63708" s="158"/>
      <c r="L63708" s="158"/>
    </row>
    <row r="63709" spans="11:12" x14ac:dyDescent="0.2">
      <c r="K63709" s="158"/>
      <c r="L63709" s="158"/>
    </row>
    <row r="63710" spans="11:12" x14ac:dyDescent="0.2">
      <c r="K63710" s="158"/>
      <c r="L63710" s="158"/>
    </row>
    <row r="63711" spans="11:12" x14ac:dyDescent="0.2">
      <c r="K63711" s="158"/>
      <c r="L63711" s="158"/>
    </row>
    <row r="63712" spans="11:12" x14ac:dyDescent="0.2">
      <c r="K63712" s="158"/>
      <c r="L63712" s="158"/>
    </row>
    <row r="63713" spans="11:12" x14ac:dyDescent="0.2">
      <c r="K63713" s="158"/>
      <c r="L63713" s="158"/>
    </row>
    <row r="63714" spans="11:12" x14ac:dyDescent="0.2">
      <c r="K63714" s="158"/>
      <c r="L63714" s="158"/>
    </row>
    <row r="63715" spans="11:12" x14ac:dyDescent="0.2">
      <c r="K63715" s="158"/>
      <c r="L63715" s="158"/>
    </row>
    <row r="63716" spans="11:12" x14ac:dyDescent="0.2">
      <c r="K63716" s="158"/>
      <c r="L63716" s="158"/>
    </row>
    <row r="63717" spans="11:12" x14ac:dyDescent="0.2">
      <c r="K63717" s="158"/>
      <c r="L63717" s="158"/>
    </row>
    <row r="63718" spans="11:12" x14ac:dyDescent="0.2">
      <c r="K63718" s="158"/>
      <c r="L63718" s="158"/>
    </row>
    <row r="63719" spans="11:12" x14ac:dyDescent="0.2">
      <c r="K63719" s="158"/>
      <c r="L63719" s="158"/>
    </row>
    <row r="63720" spans="11:12" x14ac:dyDescent="0.2">
      <c r="K63720" s="158"/>
      <c r="L63720" s="158"/>
    </row>
    <row r="63721" spans="11:12" x14ac:dyDescent="0.2">
      <c r="K63721" s="158"/>
      <c r="L63721" s="158"/>
    </row>
    <row r="63722" spans="11:12" x14ac:dyDescent="0.2">
      <c r="K63722" s="158"/>
      <c r="L63722" s="158"/>
    </row>
    <row r="63723" spans="11:12" x14ac:dyDescent="0.2">
      <c r="K63723" s="158"/>
      <c r="L63723" s="158"/>
    </row>
    <row r="63724" spans="11:12" x14ac:dyDescent="0.2">
      <c r="K63724" s="158"/>
      <c r="L63724" s="158"/>
    </row>
    <row r="63725" spans="11:12" x14ac:dyDescent="0.2">
      <c r="K63725" s="158"/>
      <c r="L63725" s="158"/>
    </row>
    <row r="63726" spans="11:12" x14ac:dyDescent="0.2">
      <c r="K63726" s="158"/>
      <c r="L63726" s="158"/>
    </row>
    <row r="63727" spans="11:12" x14ac:dyDescent="0.2">
      <c r="K63727" s="158"/>
      <c r="L63727" s="158"/>
    </row>
    <row r="63728" spans="11:12" x14ac:dyDescent="0.2">
      <c r="K63728" s="158"/>
      <c r="L63728" s="158"/>
    </row>
    <row r="63729" spans="11:12" x14ac:dyDescent="0.2">
      <c r="K63729" s="158"/>
      <c r="L63729" s="158"/>
    </row>
    <row r="63730" spans="11:12" x14ac:dyDescent="0.2">
      <c r="K63730" s="158"/>
      <c r="L63730" s="158"/>
    </row>
    <row r="63731" spans="11:12" x14ac:dyDescent="0.2">
      <c r="K63731" s="158"/>
      <c r="L63731" s="158"/>
    </row>
    <row r="63732" spans="11:12" x14ac:dyDescent="0.2">
      <c r="K63732" s="158"/>
      <c r="L63732" s="158"/>
    </row>
    <row r="63733" spans="11:12" x14ac:dyDescent="0.2">
      <c r="K63733" s="158"/>
      <c r="L63733" s="158"/>
    </row>
    <row r="63734" spans="11:12" x14ac:dyDescent="0.2">
      <c r="K63734" s="158"/>
      <c r="L63734" s="158"/>
    </row>
    <row r="63735" spans="11:12" x14ac:dyDescent="0.2">
      <c r="K63735" s="158"/>
      <c r="L63735" s="158"/>
    </row>
    <row r="63736" spans="11:12" x14ac:dyDescent="0.2">
      <c r="K63736" s="158"/>
      <c r="L63736" s="158"/>
    </row>
    <row r="63737" spans="11:12" x14ac:dyDescent="0.2">
      <c r="K63737" s="158"/>
      <c r="L63737" s="158"/>
    </row>
    <row r="63738" spans="11:12" x14ac:dyDescent="0.2">
      <c r="K63738" s="158"/>
      <c r="L63738" s="158"/>
    </row>
    <row r="63739" spans="11:12" x14ac:dyDescent="0.2">
      <c r="K63739" s="158"/>
      <c r="L63739" s="158"/>
    </row>
    <row r="63740" spans="11:12" x14ac:dyDescent="0.2">
      <c r="K63740" s="158"/>
      <c r="L63740" s="158"/>
    </row>
    <row r="63741" spans="11:12" x14ac:dyDescent="0.2">
      <c r="K63741" s="158"/>
      <c r="L63741" s="158"/>
    </row>
    <row r="63742" spans="11:12" x14ac:dyDescent="0.2">
      <c r="K63742" s="158"/>
      <c r="L63742" s="158"/>
    </row>
    <row r="63743" spans="11:12" x14ac:dyDescent="0.2">
      <c r="K63743" s="158"/>
      <c r="L63743" s="158"/>
    </row>
    <row r="63744" spans="11:12" x14ac:dyDescent="0.2">
      <c r="K63744" s="158"/>
      <c r="L63744" s="158"/>
    </row>
    <row r="63745" spans="11:12" x14ac:dyDescent="0.2">
      <c r="K63745" s="158"/>
      <c r="L63745" s="158"/>
    </row>
    <row r="63746" spans="11:12" x14ac:dyDescent="0.2">
      <c r="K63746" s="158"/>
      <c r="L63746" s="158"/>
    </row>
    <row r="63747" spans="11:12" x14ac:dyDescent="0.2">
      <c r="K63747" s="158"/>
      <c r="L63747" s="158"/>
    </row>
    <row r="63748" spans="11:12" x14ac:dyDescent="0.2">
      <c r="K63748" s="158"/>
      <c r="L63748" s="158"/>
    </row>
    <row r="63749" spans="11:12" x14ac:dyDescent="0.2">
      <c r="K63749" s="158"/>
      <c r="L63749" s="158"/>
    </row>
    <row r="63750" spans="11:12" x14ac:dyDescent="0.2">
      <c r="K63750" s="158"/>
      <c r="L63750" s="158"/>
    </row>
    <row r="63751" spans="11:12" x14ac:dyDescent="0.2">
      <c r="K63751" s="158"/>
      <c r="L63751" s="158"/>
    </row>
    <row r="63752" spans="11:12" x14ac:dyDescent="0.2">
      <c r="K63752" s="158"/>
      <c r="L63752" s="158"/>
    </row>
    <row r="63753" spans="11:12" x14ac:dyDescent="0.2">
      <c r="K63753" s="158"/>
      <c r="L63753" s="158"/>
    </row>
    <row r="63754" spans="11:12" x14ac:dyDescent="0.2">
      <c r="K63754" s="158"/>
      <c r="L63754" s="158"/>
    </row>
    <row r="63755" spans="11:12" x14ac:dyDescent="0.2">
      <c r="K63755" s="158"/>
      <c r="L63755" s="158"/>
    </row>
    <row r="63756" spans="11:12" x14ac:dyDescent="0.2">
      <c r="K63756" s="158"/>
      <c r="L63756" s="158"/>
    </row>
    <row r="63757" spans="11:12" x14ac:dyDescent="0.2">
      <c r="K63757" s="158"/>
      <c r="L63757" s="158"/>
    </row>
    <row r="63758" spans="11:12" x14ac:dyDescent="0.2">
      <c r="K63758" s="158"/>
      <c r="L63758" s="158"/>
    </row>
    <row r="63759" spans="11:12" x14ac:dyDescent="0.2">
      <c r="K63759" s="158"/>
      <c r="L63759" s="158"/>
    </row>
    <row r="63760" spans="11:12" x14ac:dyDescent="0.2">
      <c r="K63760" s="158"/>
      <c r="L63760" s="158"/>
    </row>
    <row r="63761" spans="11:12" x14ac:dyDescent="0.2">
      <c r="K63761" s="158"/>
      <c r="L63761" s="158"/>
    </row>
    <row r="63762" spans="11:12" x14ac:dyDescent="0.2">
      <c r="K63762" s="158"/>
      <c r="L63762" s="158"/>
    </row>
    <row r="63763" spans="11:12" x14ac:dyDescent="0.2">
      <c r="K63763" s="158"/>
      <c r="L63763" s="158"/>
    </row>
    <row r="63764" spans="11:12" x14ac:dyDescent="0.2">
      <c r="K63764" s="158"/>
      <c r="L63764" s="158"/>
    </row>
    <row r="63765" spans="11:12" x14ac:dyDescent="0.2">
      <c r="K63765" s="158"/>
      <c r="L63765" s="158"/>
    </row>
    <row r="63766" spans="11:12" x14ac:dyDescent="0.2">
      <c r="K63766" s="158"/>
      <c r="L63766" s="158"/>
    </row>
    <row r="63767" spans="11:12" x14ac:dyDescent="0.2">
      <c r="K63767" s="158"/>
      <c r="L63767" s="158"/>
    </row>
    <row r="63768" spans="11:12" x14ac:dyDescent="0.2">
      <c r="K63768" s="158"/>
      <c r="L63768" s="158"/>
    </row>
    <row r="63769" spans="11:12" x14ac:dyDescent="0.2">
      <c r="K63769" s="158"/>
      <c r="L63769" s="158"/>
    </row>
    <row r="63770" spans="11:12" x14ac:dyDescent="0.2">
      <c r="K63770" s="158"/>
      <c r="L63770" s="158"/>
    </row>
    <row r="63771" spans="11:12" x14ac:dyDescent="0.2">
      <c r="K63771" s="158"/>
      <c r="L63771" s="158"/>
    </row>
    <row r="63772" spans="11:12" x14ac:dyDescent="0.2">
      <c r="K63772" s="158"/>
      <c r="L63772" s="158"/>
    </row>
    <row r="63773" spans="11:12" x14ac:dyDescent="0.2">
      <c r="K63773" s="158"/>
      <c r="L63773" s="158"/>
    </row>
    <row r="63774" spans="11:12" x14ac:dyDescent="0.2">
      <c r="K63774" s="158"/>
      <c r="L63774" s="158"/>
    </row>
    <row r="63775" spans="11:12" x14ac:dyDescent="0.2">
      <c r="K63775" s="158"/>
      <c r="L63775" s="158"/>
    </row>
    <row r="63776" spans="11:12" x14ac:dyDescent="0.2">
      <c r="K63776" s="158"/>
      <c r="L63776" s="158"/>
    </row>
    <row r="63777" spans="11:12" x14ac:dyDescent="0.2">
      <c r="K63777" s="158"/>
      <c r="L63777" s="158"/>
    </row>
    <row r="63778" spans="11:12" x14ac:dyDescent="0.2">
      <c r="K63778" s="158"/>
      <c r="L63778" s="158"/>
    </row>
    <row r="63779" spans="11:12" x14ac:dyDescent="0.2">
      <c r="K63779" s="158"/>
      <c r="L63779" s="158"/>
    </row>
    <row r="63780" spans="11:12" x14ac:dyDescent="0.2">
      <c r="K63780" s="158"/>
      <c r="L63780" s="158"/>
    </row>
    <row r="63781" spans="11:12" x14ac:dyDescent="0.2">
      <c r="K63781" s="158"/>
      <c r="L63781" s="158"/>
    </row>
    <row r="63782" spans="11:12" x14ac:dyDescent="0.2">
      <c r="K63782" s="158"/>
      <c r="L63782" s="158"/>
    </row>
    <row r="63783" spans="11:12" x14ac:dyDescent="0.2">
      <c r="K63783" s="158"/>
      <c r="L63783" s="158"/>
    </row>
    <row r="63784" spans="11:12" x14ac:dyDescent="0.2">
      <c r="K63784" s="158"/>
      <c r="L63784" s="158"/>
    </row>
    <row r="63785" spans="11:12" x14ac:dyDescent="0.2">
      <c r="K63785" s="158"/>
      <c r="L63785" s="158"/>
    </row>
    <row r="63786" spans="11:12" x14ac:dyDescent="0.2">
      <c r="K63786" s="158"/>
      <c r="L63786" s="158"/>
    </row>
    <row r="63787" spans="11:12" x14ac:dyDescent="0.2">
      <c r="K63787" s="158"/>
      <c r="L63787" s="158"/>
    </row>
    <row r="63788" spans="11:12" x14ac:dyDescent="0.2">
      <c r="K63788" s="158"/>
      <c r="L63788" s="158"/>
    </row>
    <row r="63789" spans="11:12" x14ac:dyDescent="0.2">
      <c r="K63789" s="158"/>
      <c r="L63789" s="158"/>
    </row>
    <row r="63790" spans="11:12" x14ac:dyDescent="0.2">
      <c r="K63790" s="158"/>
      <c r="L63790" s="158"/>
    </row>
    <row r="63791" spans="11:12" x14ac:dyDescent="0.2">
      <c r="K63791" s="158"/>
      <c r="L63791" s="158"/>
    </row>
    <row r="63792" spans="11:12" x14ac:dyDescent="0.2">
      <c r="K63792" s="158"/>
      <c r="L63792" s="158"/>
    </row>
    <row r="63793" spans="11:12" x14ac:dyDescent="0.2">
      <c r="K63793" s="158"/>
      <c r="L63793" s="158"/>
    </row>
    <row r="63794" spans="11:12" x14ac:dyDescent="0.2">
      <c r="K63794" s="158"/>
      <c r="L63794" s="158"/>
    </row>
    <row r="63795" spans="11:12" x14ac:dyDescent="0.2">
      <c r="K63795" s="158"/>
      <c r="L63795" s="158"/>
    </row>
    <row r="63796" spans="11:12" x14ac:dyDescent="0.2">
      <c r="K63796" s="158"/>
      <c r="L63796" s="158"/>
    </row>
    <row r="63797" spans="11:12" x14ac:dyDescent="0.2">
      <c r="K63797" s="158"/>
      <c r="L63797" s="158"/>
    </row>
    <row r="63798" spans="11:12" x14ac:dyDescent="0.2">
      <c r="K63798" s="158"/>
      <c r="L63798" s="158"/>
    </row>
    <row r="63799" spans="11:12" x14ac:dyDescent="0.2">
      <c r="K63799" s="158"/>
      <c r="L63799" s="158"/>
    </row>
    <row r="63800" spans="11:12" x14ac:dyDescent="0.2">
      <c r="K63800" s="158"/>
      <c r="L63800" s="158"/>
    </row>
    <row r="63801" spans="11:12" x14ac:dyDescent="0.2">
      <c r="K63801" s="158"/>
      <c r="L63801" s="158"/>
    </row>
    <row r="63802" spans="11:12" x14ac:dyDescent="0.2">
      <c r="K63802" s="158"/>
      <c r="L63802" s="158"/>
    </row>
    <row r="63803" spans="11:12" x14ac:dyDescent="0.2">
      <c r="K63803" s="158"/>
      <c r="L63803" s="158"/>
    </row>
    <row r="63804" spans="11:12" x14ac:dyDescent="0.2">
      <c r="K63804" s="158"/>
      <c r="L63804" s="158"/>
    </row>
    <row r="63805" spans="11:12" x14ac:dyDescent="0.2">
      <c r="K63805" s="158"/>
      <c r="L63805" s="158"/>
    </row>
    <row r="63806" spans="11:12" x14ac:dyDescent="0.2">
      <c r="K63806" s="158"/>
      <c r="L63806" s="158"/>
    </row>
    <row r="63807" spans="11:12" x14ac:dyDescent="0.2">
      <c r="K63807" s="158"/>
      <c r="L63807" s="158"/>
    </row>
    <row r="63808" spans="11:12" x14ac:dyDescent="0.2">
      <c r="K63808" s="158"/>
      <c r="L63808" s="158"/>
    </row>
    <row r="63809" spans="11:12" x14ac:dyDescent="0.2">
      <c r="K63809" s="158"/>
      <c r="L63809" s="158"/>
    </row>
    <row r="63810" spans="11:12" x14ac:dyDescent="0.2">
      <c r="K63810" s="158"/>
      <c r="L63810" s="158"/>
    </row>
    <row r="63811" spans="11:12" x14ac:dyDescent="0.2">
      <c r="K63811" s="158"/>
      <c r="L63811" s="158"/>
    </row>
    <row r="63812" spans="11:12" x14ac:dyDescent="0.2">
      <c r="K63812" s="158"/>
      <c r="L63812" s="158"/>
    </row>
    <row r="63813" spans="11:12" x14ac:dyDescent="0.2">
      <c r="K63813" s="158"/>
      <c r="L63813" s="158"/>
    </row>
    <row r="63814" spans="11:12" x14ac:dyDescent="0.2">
      <c r="K63814" s="158"/>
      <c r="L63814" s="158"/>
    </row>
    <row r="63815" spans="11:12" x14ac:dyDescent="0.2">
      <c r="K63815" s="158"/>
      <c r="L63815" s="158"/>
    </row>
    <row r="63816" spans="11:12" x14ac:dyDescent="0.2">
      <c r="K63816" s="158"/>
      <c r="L63816" s="158"/>
    </row>
    <row r="63817" spans="11:12" x14ac:dyDescent="0.2">
      <c r="K63817" s="158"/>
      <c r="L63817" s="158"/>
    </row>
    <row r="63818" spans="11:12" x14ac:dyDescent="0.2">
      <c r="K63818" s="158"/>
      <c r="L63818" s="158"/>
    </row>
    <row r="63819" spans="11:12" x14ac:dyDescent="0.2">
      <c r="K63819" s="158"/>
      <c r="L63819" s="158"/>
    </row>
    <row r="63820" spans="11:12" x14ac:dyDescent="0.2">
      <c r="K63820" s="158"/>
      <c r="L63820" s="158"/>
    </row>
    <row r="63821" spans="11:12" x14ac:dyDescent="0.2">
      <c r="K63821" s="158"/>
      <c r="L63821" s="158"/>
    </row>
    <row r="63822" spans="11:12" x14ac:dyDescent="0.2">
      <c r="K63822" s="158"/>
      <c r="L63822" s="158"/>
    </row>
    <row r="63823" spans="11:12" x14ac:dyDescent="0.2">
      <c r="K63823" s="158"/>
      <c r="L63823" s="158"/>
    </row>
    <row r="63824" spans="11:12" x14ac:dyDescent="0.2">
      <c r="K63824" s="158"/>
      <c r="L63824" s="158"/>
    </row>
    <row r="63825" spans="11:12" x14ac:dyDescent="0.2">
      <c r="K63825" s="158"/>
      <c r="L63825" s="158"/>
    </row>
    <row r="63826" spans="11:12" x14ac:dyDescent="0.2">
      <c r="K63826" s="158"/>
      <c r="L63826" s="158"/>
    </row>
    <row r="63827" spans="11:12" x14ac:dyDescent="0.2">
      <c r="K63827" s="158"/>
      <c r="L63827" s="158"/>
    </row>
    <row r="63828" spans="11:12" x14ac:dyDescent="0.2">
      <c r="K63828" s="158"/>
      <c r="L63828" s="158"/>
    </row>
    <row r="63829" spans="11:12" x14ac:dyDescent="0.2">
      <c r="K63829" s="158"/>
      <c r="L63829" s="158"/>
    </row>
    <row r="63830" spans="11:12" x14ac:dyDescent="0.2">
      <c r="K63830" s="158"/>
      <c r="L63830" s="158"/>
    </row>
    <row r="63831" spans="11:12" x14ac:dyDescent="0.2">
      <c r="K63831" s="158"/>
      <c r="L63831" s="158"/>
    </row>
    <row r="63832" spans="11:12" x14ac:dyDescent="0.2">
      <c r="K63832" s="158"/>
      <c r="L63832" s="158"/>
    </row>
    <row r="63833" spans="11:12" x14ac:dyDescent="0.2">
      <c r="K63833" s="158"/>
      <c r="L63833" s="158"/>
    </row>
    <row r="63834" spans="11:12" x14ac:dyDescent="0.2">
      <c r="K63834" s="158"/>
      <c r="L63834" s="158"/>
    </row>
    <row r="63835" spans="11:12" x14ac:dyDescent="0.2">
      <c r="K63835" s="158"/>
      <c r="L63835" s="158"/>
    </row>
    <row r="63836" spans="11:12" x14ac:dyDescent="0.2">
      <c r="K63836" s="158"/>
      <c r="L63836" s="158"/>
    </row>
    <row r="63837" spans="11:12" x14ac:dyDescent="0.2">
      <c r="K63837" s="158"/>
      <c r="L63837" s="158"/>
    </row>
    <row r="63838" spans="11:12" x14ac:dyDescent="0.2">
      <c r="K63838" s="158"/>
      <c r="L63838" s="158"/>
    </row>
    <row r="63839" spans="11:12" x14ac:dyDescent="0.2">
      <c r="K63839" s="158"/>
      <c r="L63839" s="158"/>
    </row>
    <row r="63840" spans="11:12" x14ac:dyDescent="0.2">
      <c r="K63840" s="158"/>
      <c r="L63840" s="158"/>
    </row>
    <row r="63841" spans="11:12" x14ac:dyDescent="0.2">
      <c r="K63841" s="158"/>
      <c r="L63841" s="158"/>
    </row>
    <row r="63842" spans="11:12" x14ac:dyDescent="0.2">
      <c r="K63842" s="158"/>
      <c r="L63842" s="158"/>
    </row>
    <row r="63843" spans="11:12" x14ac:dyDescent="0.2">
      <c r="K63843" s="158"/>
      <c r="L63843" s="158"/>
    </row>
    <row r="63844" spans="11:12" x14ac:dyDescent="0.2">
      <c r="K63844" s="158"/>
      <c r="L63844" s="158"/>
    </row>
    <row r="63845" spans="11:12" x14ac:dyDescent="0.2">
      <c r="K63845" s="158"/>
      <c r="L63845" s="158"/>
    </row>
    <row r="63846" spans="11:12" x14ac:dyDescent="0.2">
      <c r="K63846" s="158"/>
      <c r="L63846" s="158"/>
    </row>
    <row r="63847" spans="11:12" x14ac:dyDescent="0.2">
      <c r="K63847" s="158"/>
      <c r="L63847" s="158"/>
    </row>
    <row r="63848" spans="11:12" x14ac:dyDescent="0.2">
      <c r="K63848" s="158"/>
      <c r="L63848" s="158"/>
    </row>
    <row r="63849" spans="11:12" x14ac:dyDescent="0.2">
      <c r="K63849" s="158"/>
      <c r="L63849" s="158"/>
    </row>
    <row r="63850" spans="11:12" x14ac:dyDescent="0.2">
      <c r="K63850" s="158"/>
      <c r="L63850" s="158"/>
    </row>
    <row r="63851" spans="11:12" x14ac:dyDescent="0.2">
      <c r="K63851" s="158"/>
      <c r="L63851" s="158"/>
    </row>
    <row r="63852" spans="11:12" x14ac:dyDescent="0.2">
      <c r="K63852" s="158"/>
      <c r="L63852" s="158"/>
    </row>
    <row r="63853" spans="11:12" x14ac:dyDescent="0.2">
      <c r="K63853" s="158"/>
      <c r="L63853" s="158"/>
    </row>
    <row r="63854" spans="11:12" x14ac:dyDescent="0.2">
      <c r="K63854" s="158"/>
      <c r="L63854" s="158"/>
    </row>
    <row r="63855" spans="11:12" x14ac:dyDescent="0.2">
      <c r="K63855" s="158"/>
      <c r="L63855" s="158"/>
    </row>
    <row r="63856" spans="11:12" x14ac:dyDescent="0.2">
      <c r="K63856" s="158"/>
      <c r="L63856" s="158"/>
    </row>
    <row r="63857" spans="11:12" x14ac:dyDescent="0.2">
      <c r="K63857" s="158"/>
      <c r="L63857" s="158"/>
    </row>
    <row r="63858" spans="11:12" x14ac:dyDescent="0.2">
      <c r="K63858" s="158"/>
      <c r="L63858" s="158"/>
    </row>
    <row r="63859" spans="11:12" x14ac:dyDescent="0.2">
      <c r="K63859" s="158"/>
      <c r="L63859" s="158"/>
    </row>
    <row r="63860" spans="11:12" x14ac:dyDescent="0.2">
      <c r="K63860" s="158"/>
      <c r="L63860" s="158"/>
    </row>
    <row r="63861" spans="11:12" x14ac:dyDescent="0.2">
      <c r="K63861" s="158"/>
      <c r="L63861" s="158"/>
    </row>
    <row r="63862" spans="11:12" x14ac:dyDescent="0.2">
      <c r="K63862" s="158"/>
      <c r="L63862" s="158"/>
    </row>
    <row r="63863" spans="11:12" x14ac:dyDescent="0.2">
      <c r="K63863" s="158"/>
      <c r="L63863" s="158"/>
    </row>
    <row r="63864" spans="11:12" x14ac:dyDescent="0.2">
      <c r="K63864" s="158"/>
      <c r="L63864" s="158"/>
    </row>
    <row r="63865" spans="11:12" x14ac:dyDescent="0.2">
      <c r="K63865" s="158"/>
      <c r="L63865" s="158"/>
    </row>
    <row r="63866" spans="11:12" x14ac:dyDescent="0.2">
      <c r="K63866" s="158"/>
      <c r="L63866" s="158"/>
    </row>
    <row r="63867" spans="11:12" x14ac:dyDescent="0.2">
      <c r="K63867" s="158"/>
      <c r="L63867" s="158"/>
    </row>
    <row r="63868" spans="11:12" x14ac:dyDescent="0.2">
      <c r="K63868" s="158"/>
      <c r="L63868" s="158"/>
    </row>
    <row r="63869" spans="11:12" x14ac:dyDescent="0.2">
      <c r="K63869" s="158"/>
      <c r="L63869" s="158"/>
    </row>
    <row r="63870" spans="11:12" x14ac:dyDescent="0.2">
      <c r="K63870" s="158"/>
      <c r="L63870" s="158"/>
    </row>
    <row r="63871" spans="11:12" x14ac:dyDescent="0.2">
      <c r="K63871" s="158"/>
      <c r="L63871" s="158"/>
    </row>
    <row r="63872" spans="11:12" x14ac:dyDescent="0.2">
      <c r="K63872" s="158"/>
      <c r="L63872" s="158"/>
    </row>
    <row r="63873" spans="11:12" x14ac:dyDescent="0.2">
      <c r="K63873" s="158"/>
      <c r="L63873" s="158"/>
    </row>
    <row r="63874" spans="11:12" x14ac:dyDescent="0.2">
      <c r="K63874" s="158"/>
      <c r="L63874" s="158"/>
    </row>
    <row r="63875" spans="11:12" x14ac:dyDescent="0.2">
      <c r="K63875" s="158"/>
      <c r="L63875" s="158"/>
    </row>
    <row r="63876" spans="11:12" x14ac:dyDescent="0.2">
      <c r="K63876" s="158"/>
      <c r="L63876" s="158"/>
    </row>
    <row r="63877" spans="11:12" x14ac:dyDescent="0.2">
      <c r="K63877" s="158"/>
      <c r="L63877" s="158"/>
    </row>
    <row r="63878" spans="11:12" x14ac:dyDescent="0.2">
      <c r="K63878" s="158"/>
      <c r="L63878" s="158"/>
    </row>
    <row r="63879" spans="11:12" x14ac:dyDescent="0.2">
      <c r="K63879" s="158"/>
      <c r="L63879" s="158"/>
    </row>
    <row r="63880" spans="11:12" x14ac:dyDescent="0.2">
      <c r="K63880" s="158"/>
      <c r="L63880" s="158"/>
    </row>
    <row r="63881" spans="11:12" x14ac:dyDescent="0.2">
      <c r="K63881" s="158"/>
      <c r="L63881" s="158"/>
    </row>
    <row r="63882" spans="11:12" x14ac:dyDescent="0.2">
      <c r="K63882" s="158"/>
      <c r="L63882" s="158"/>
    </row>
    <row r="63883" spans="11:12" x14ac:dyDescent="0.2">
      <c r="K63883" s="158"/>
      <c r="L63883" s="158"/>
    </row>
    <row r="63884" spans="11:12" x14ac:dyDescent="0.2">
      <c r="K63884" s="158"/>
      <c r="L63884" s="158"/>
    </row>
    <row r="63885" spans="11:12" x14ac:dyDescent="0.2">
      <c r="K63885" s="158"/>
      <c r="L63885" s="158"/>
    </row>
    <row r="63886" spans="11:12" x14ac:dyDescent="0.2">
      <c r="K63886" s="158"/>
      <c r="L63886" s="158"/>
    </row>
    <row r="63887" spans="11:12" x14ac:dyDescent="0.2">
      <c r="K63887" s="158"/>
      <c r="L63887" s="158"/>
    </row>
    <row r="63888" spans="11:12" x14ac:dyDescent="0.2">
      <c r="K63888" s="158"/>
      <c r="L63888" s="158"/>
    </row>
    <row r="63889" spans="11:12" x14ac:dyDescent="0.2">
      <c r="K63889" s="158"/>
      <c r="L63889" s="158"/>
    </row>
    <row r="63890" spans="11:12" x14ac:dyDescent="0.2">
      <c r="K63890" s="158"/>
      <c r="L63890" s="158"/>
    </row>
    <row r="63891" spans="11:12" x14ac:dyDescent="0.2">
      <c r="K63891" s="158"/>
      <c r="L63891" s="158"/>
    </row>
    <row r="63892" spans="11:12" x14ac:dyDescent="0.2">
      <c r="K63892" s="158"/>
      <c r="L63892" s="158"/>
    </row>
    <row r="63893" spans="11:12" x14ac:dyDescent="0.2">
      <c r="K63893" s="158"/>
      <c r="L63893" s="158"/>
    </row>
    <row r="63894" spans="11:12" x14ac:dyDescent="0.2">
      <c r="K63894" s="158"/>
      <c r="L63894" s="158"/>
    </row>
    <row r="63895" spans="11:12" x14ac:dyDescent="0.2">
      <c r="K63895" s="158"/>
      <c r="L63895" s="158"/>
    </row>
    <row r="63896" spans="11:12" x14ac:dyDescent="0.2">
      <c r="K63896" s="158"/>
      <c r="L63896" s="158"/>
    </row>
    <row r="63897" spans="11:12" x14ac:dyDescent="0.2">
      <c r="K63897" s="158"/>
      <c r="L63897" s="158"/>
    </row>
    <row r="63898" spans="11:12" x14ac:dyDescent="0.2">
      <c r="K63898" s="158"/>
      <c r="L63898" s="158"/>
    </row>
    <row r="63899" spans="11:12" x14ac:dyDescent="0.2">
      <c r="K63899" s="158"/>
      <c r="L63899" s="158"/>
    </row>
    <row r="63900" spans="11:12" x14ac:dyDescent="0.2">
      <c r="K63900" s="158"/>
      <c r="L63900" s="158"/>
    </row>
    <row r="63901" spans="11:12" x14ac:dyDescent="0.2">
      <c r="K63901" s="158"/>
      <c r="L63901" s="158"/>
    </row>
    <row r="63902" spans="11:12" x14ac:dyDescent="0.2">
      <c r="K63902" s="158"/>
      <c r="L63902" s="158"/>
    </row>
    <row r="63903" spans="11:12" x14ac:dyDescent="0.2">
      <c r="K63903" s="158"/>
      <c r="L63903" s="158"/>
    </row>
    <row r="63904" spans="11:12" x14ac:dyDescent="0.2">
      <c r="K63904" s="158"/>
      <c r="L63904" s="158"/>
    </row>
    <row r="63905" spans="11:12" x14ac:dyDescent="0.2">
      <c r="K63905" s="158"/>
      <c r="L63905" s="158"/>
    </row>
    <row r="63906" spans="11:12" x14ac:dyDescent="0.2">
      <c r="K63906" s="158"/>
      <c r="L63906" s="158"/>
    </row>
    <row r="63907" spans="11:12" x14ac:dyDescent="0.2">
      <c r="K63907" s="158"/>
      <c r="L63907" s="158"/>
    </row>
    <row r="63908" spans="11:12" x14ac:dyDescent="0.2">
      <c r="K63908" s="158"/>
      <c r="L63908" s="158"/>
    </row>
    <row r="63909" spans="11:12" x14ac:dyDescent="0.2">
      <c r="K63909" s="158"/>
      <c r="L63909" s="158"/>
    </row>
    <row r="63910" spans="11:12" x14ac:dyDescent="0.2">
      <c r="K63910" s="158"/>
      <c r="L63910" s="158"/>
    </row>
    <row r="63911" spans="11:12" x14ac:dyDescent="0.2">
      <c r="K63911" s="158"/>
      <c r="L63911" s="158"/>
    </row>
    <row r="63912" spans="11:12" x14ac:dyDescent="0.2">
      <c r="K63912" s="158"/>
      <c r="L63912" s="158"/>
    </row>
    <row r="63913" spans="11:12" x14ac:dyDescent="0.2">
      <c r="K63913" s="158"/>
      <c r="L63913" s="158"/>
    </row>
    <row r="63914" spans="11:12" x14ac:dyDescent="0.2">
      <c r="K63914" s="158"/>
      <c r="L63914" s="158"/>
    </row>
    <row r="63915" spans="11:12" x14ac:dyDescent="0.2">
      <c r="K63915" s="158"/>
      <c r="L63915" s="158"/>
    </row>
    <row r="63916" spans="11:12" x14ac:dyDescent="0.2">
      <c r="K63916" s="158"/>
      <c r="L63916" s="158"/>
    </row>
    <row r="63917" spans="11:12" x14ac:dyDescent="0.2">
      <c r="K63917" s="158"/>
      <c r="L63917" s="158"/>
    </row>
    <row r="63918" spans="11:12" x14ac:dyDescent="0.2">
      <c r="K63918" s="158"/>
      <c r="L63918" s="158"/>
    </row>
    <row r="63919" spans="11:12" x14ac:dyDescent="0.2">
      <c r="K63919" s="158"/>
      <c r="L63919" s="158"/>
    </row>
    <row r="63920" spans="11:12" x14ac:dyDescent="0.2">
      <c r="K63920" s="158"/>
      <c r="L63920" s="158"/>
    </row>
    <row r="63921" spans="11:12" x14ac:dyDescent="0.2">
      <c r="K63921" s="158"/>
      <c r="L63921" s="158"/>
    </row>
    <row r="63922" spans="11:12" x14ac:dyDescent="0.2">
      <c r="K63922" s="158"/>
      <c r="L63922" s="158"/>
    </row>
    <row r="63923" spans="11:12" x14ac:dyDescent="0.2">
      <c r="K63923" s="158"/>
      <c r="L63923" s="158"/>
    </row>
    <row r="63924" spans="11:12" x14ac:dyDescent="0.2">
      <c r="K63924" s="158"/>
      <c r="L63924" s="158"/>
    </row>
    <row r="63925" spans="11:12" x14ac:dyDescent="0.2">
      <c r="K63925" s="158"/>
      <c r="L63925" s="158"/>
    </row>
    <row r="63926" spans="11:12" x14ac:dyDescent="0.2">
      <c r="K63926" s="158"/>
      <c r="L63926" s="158"/>
    </row>
    <row r="63927" spans="11:12" x14ac:dyDescent="0.2">
      <c r="K63927" s="158"/>
      <c r="L63927" s="158"/>
    </row>
    <row r="63928" spans="11:12" x14ac:dyDescent="0.2">
      <c r="K63928" s="158"/>
      <c r="L63928" s="158"/>
    </row>
    <row r="63929" spans="11:12" x14ac:dyDescent="0.2">
      <c r="K63929" s="158"/>
      <c r="L63929" s="158"/>
    </row>
    <row r="63930" spans="11:12" x14ac:dyDescent="0.2">
      <c r="K63930" s="158"/>
      <c r="L63930" s="158"/>
    </row>
    <row r="63931" spans="11:12" x14ac:dyDescent="0.2">
      <c r="K63931" s="158"/>
      <c r="L63931" s="158"/>
    </row>
    <row r="63932" spans="11:12" x14ac:dyDescent="0.2">
      <c r="K63932" s="158"/>
      <c r="L63932" s="158"/>
    </row>
    <row r="63933" spans="11:12" x14ac:dyDescent="0.2">
      <c r="K63933" s="158"/>
      <c r="L63933" s="158"/>
    </row>
    <row r="63934" spans="11:12" x14ac:dyDescent="0.2">
      <c r="K63934" s="158"/>
      <c r="L63934" s="158"/>
    </row>
    <row r="63935" spans="11:12" x14ac:dyDescent="0.2">
      <c r="K63935" s="158"/>
      <c r="L63935" s="158"/>
    </row>
    <row r="63936" spans="11:12" x14ac:dyDescent="0.2">
      <c r="K63936" s="158"/>
      <c r="L63936" s="158"/>
    </row>
    <row r="63937" spans="11:12" x14ac:dyDescent="0.2">
      <c r="K63937" s="158"/>
      <c r="L63937" s="158"/>
    </row>
    <row r="63938" spans="11:12" x14ac:dyDescent="0.2">
      <c r="K63938" s="158"/>
      <c r="L63938" s="158"/>
    </row>
    <row r="63939" spans="11:12" x14ac:dyDescent="0.2">
      <c r="K63939" s="158"/>
      <c r="L63939" s="158"/>
    </row>
    <row r="63940" spans="11:12" x14ac:dyDescent="0.2">
      <c r="K63940" s="158"/>
      <c r="L63940" s="158"/>
    </row>
    <row r="63941" spans="11:12" x14ac:dyDescent="0.2">
      <c r="K63941" s="158"/>
      <c r="L63941" s="158"/>
    </row>
    <row r="63942" spans="11:12" x14ac:dyDescent="0.2">
      <c r="K63942" s="158"/>
      <c r="L63942" s="158"/>
    </row>
    <row r="63943" spans="11:12" x14ac:dyDescent="0.2">
      <c r="K63943" s="158"/>
      <c r="L63943" s="158"/>
    </row>
    <row r="63944" spans="11:12" x14ac:dyDescent="0.2">
      <c r="K63944" s="158"/>
      <c r="L63944" s="158"/>
    </row>
    <row r="63945" spans="11:12" x14ac:dyDescent="0.2">
      <c r="K63945" s="158"/>
      <c r="L63945" s="158"/>
    </row>
    <row r="63946" spans="11:12" x14ac:dyDescent="0.2">
      <c r="K63946" s="158"/>
      <c r="L63946" s="158"/>
    </row>
    <row r="63947" spans="11:12" x14ac:dyDescent="0.2">
      <c r="K63947" s="158"/>
      <c r="L63947" s="158"/>
    </row>
    <row r="63948" spans="11:12" x14ac:dyDescent="0.2">
      <c r="K63948" s="158"/>
      <c r="L63948" s="158"/>
    </row>
    <row r="63949" spans="11:12" x14ac:dyDescent="0.2">
      <c r="K63949" s="158"/>
      <c r="L63949" s="158"/>
    </row>
    <row r="63950" spans="11:12" x14ac:dyDescent="0.2">
      <c r="K63950" s="158"/>
      <c r="L63950" s="158"/>
    </row>
    <row r="63951" spans="11:12" x14ac:dyDescent="0.2">
      <c r="K63951" s="158"/>
      <c r="L63951" s="158"/>
    </row>
    <row r="63952" spans="11:12" x14ac:dyDescent="0.2">
      <c r="K63952" s="158"/>
      <c r="L63952" s="158"/>
    </row>
    <row r="63953" spans="11:12" x14ac:dyDescent="0.2">
      <c r="K63953" s="158"/>
      <c r="L63953" s="158"/>
    </row>
    <row r="63954" spans="11:12" x14ac:dyDescent="0.2">
      <c r="K63954" s="158"/>
      <c r="L63954" s="158"/>
    </row>
    <row r="63955" spans="11:12" x14ac:dyDescent="0.2">
      <c r="K63955" s="158"/>
      <c r="L63955" s="158"/>
    </row>
    <row r="63956" spans="11:12" x14ac:dyDescent="0.2">
      <c r="K63956" s="158"/>
      <c r="L63956" s="158"/>
    </row>
    <row r="63957" spans="11:12" x14ac:dyDescent="0.2">
      <c r="K63957" s="158"/>
      <c r="L63957" s="158"/>
    </row>
    <row r="63958" spans="11:12" x14ac:dyDescent="0.2">
      <c r="K63958" s="158"/>
      <c r="L63958" s="158"/>
    </row>
    <row r="63959" spans="11:12" x14ac:dyDescent="0.2">
      <c r="K63959" s="158"/>
      <c r="L63959" s="158"/>
    </row>
    <row r="63960" spans="11:12" x14ac:dyDescent="0.2">
      <c r="K63960" s="158"/>
      <c r="L63960" s="158"/>
    </row>
    <row r="63961" spans="11:12" x14ac:dyDescent="0.2">
      <c r="K63961" s="158"/>
      <c r="L63961" s="158"/>
    </row>
    <row r="63962" spans="11:12" x14ac:dyDescent="0.2">
      <c r="K63962" s="158"/>
      <c r="L63962" s="158"/>
    </row>
    <row r="63963" spans="11:12" x14ac:dyDescent="0.2">
      <c r="K63963" s="158"/>
      <c r="L63963" s="158"/>
    </row>
    <row r="63964" spans="11:12" x14ac:dyDescent="0.2">
      <c r="K63964" s="158"/>
      <c r="L63964" s="158"/>
    </row>
    <row r="63965" spans="11:12" x14ac:dyDescent="0.2">
      <c r="K63965" s="158"/>
      <c r="L63965" s="158"/>
    </row>
    <row r="63966" spans="11:12" x14ac:dyDescent="0.2">
      <c r="K63966" s="158"/>
      <c r="L63966" s="158"/>
    </row>
    <row r="63967" spans="11:12" x14ac:dyDescent="0.2">
      <c r="K63967" s="158"/>
      <c r="L63967" s="158"/>
    </row>
    <row r="63968" spans="11:12" x14ac:dyDescent="0.2">
      <c r="K63968" s="158"/>
      <c r="L63968" s="158"/>
    </row>
    <row r="63969" spans="11:12" x14ac:dyDescent="0.2">
      <c r="K63969" s="158"/>
      <c r="L63969" s="158"/>
    </row>
    <row r="63970" spans="11:12" x14ac:dyDescent="0.2">
      <c r="K63970" s="158"/>
      <c r="L63970" s="158"/>
    </row>
    <row r="63971" spans="11:12" x14ac:dyDescent="0.2">
      <c r="K63971" s="158"/>
      <c r="L63971" s="158"/>
    </row>
    <row r="63972" spans="11:12" x14ac:dyDescent="0.2">
      <c r="K63972" s="158"/>
      <c r="L63972" s="158"/>
    </row>
    <row r="63973" spans="11:12" x14ac:dyDescent="0.2">
      <c r="K63973" s="158"/>
      <c r="L63973" s="158"/>
    </row>
    <row r="63974" spans="11:12" x14ac:dyDescent="0.2">
      <c r="K63974" s="158"/>
      <c r="L63974" s="158"/>
    </row>
    <row r="63975" spans="11:12" x14ac:dyDescent="0.2">
      <c r="K63975" s="158"/>
      <c r="L63975" s="158"/>
    </row>
    <row r="63976" spans="11:12" x14ac:dyDescent="0.2">
      <c r="K63976" s="158"/>
      <c r="L63976" s="158"/>
    </row>
    <row r="63977" spans="11:12" x14ac:dyDescent="0.2">
      <c r="K63977" s="158"/>
      <c r="L63977" s="158"/>
    </row>
    <row r="63978" spans="11:12" x14ac:dyDescent="0.2">
      <c r="K63978" s="158"/>
      <c r="L63978" s="158"/>
    </row>
    <row r="63979" spans="11:12" x14ac:dyDescent="0.2">
      <c r="K63979" s="158"/>
      <c r="L63979" s="158"/>
    </row>
    <row r="63980" spans="11:12" x14ac:dyDescent="0.2">
      <c r="K63980" s="158"/>
      <c r="L63980" s="158"/>
    </row>
    <row r="63981" spans="11:12" x14ac:dyDescent="0.2">
      <c r="K63981" s="158"/>
      <c r="L63981" s="158"/>
    </row>
    <row r="63982" spans="11:12" x14ac:dyDescent="0.2">
      <c r="K63982" s="158"/>
      <c r="L63982" s="158"/>
    </row>
    <row r="63983" spans="11:12" x14ac:dyDescent="0.2">
      <c r="K63983" s="158"/>
      <c r="L63983" s="158"/>
    </row>
    <row r="63984" spans="11:12" x14ac:dyDescent="0.2">
      <c r="K63984" s="158"/>
      <c r="L63984" s="158"/>
    </row>
    <row r="63985" spans="11:12" x14ac:dyDescent="0.2">
      <c r="K63985" s="158"/>
      <c r="L63985" s="158"/>
    </row>
    <row r="63986" spans="11:12" x14ac:dyDescent="0.2">
      <c r="K63986" s="158"/>
      <c r="L63986" s="158"/>
    </row>
    <row r="63987" spans="11:12" x14ac:dyDescent="0.2">
      <c r="K63987" s="158"/>
      <c r="L63987" s="158"/>
    </row>
    <row r="63988" spans="11:12" x14ac:dyDescent="0.2">
      <c r="K63988" s="158"/>
      <c r="L63988" s="158"/>
    </row>
    <row r="63989" spans="11:12" x14ac:dyDescent="0.2">
      <c r="K63989" s="158"/>
      <c r="L63989" s="158"/>
    </row>
    <row r="63990" spans="11:12" x14ac:dyDescent="0.2">
      <c r="K63990" s="158"/>
      <c r="L63990" s="158"/>
    </row>
    <row r="63991" spans="11:12" x14ac:dyDescent="0.2">
      <c r="K63991" s="158"/>
      <c r="L63991" s="158"/>
    </row>
    <row r="63992" spans="11:12" x14ac:dyDescent="0.2">
      <c r="K63992" s="158"/>
      <c r="L63992" s="158"/>
    </row>
    <row r="63993" spans="11:12" x14ac:dyDescent="0.2">
      <c r="K63993" s="158"/>
      <c r="L63993" s="158"/>
    </row>
    <row r="63994" spans="11:12" x14ac:dyDescent="0.2">
      <c r="K63994" s="158"/>
      <c r="L63994" s="158"/>
    </row>
    <row r="63995" spans="11:12" x14ac:dyDescent="0.2">
      <c r="K63995" s="158"/>
      <c r="L63995" s="158"/>
    </row>
    <row r="63996" spans="11:12" x14ac:dyDescent="0.2">
      <c r="K63996" s="158"/>
      <c r="L63996" s="158"/>
    </row>
    <row r="63997" spans="11:12" x14ac:dyDescent="0.2">
      <c r="K63997" s="158"/>
      <c r="L63997" s="158"/>
    </row>
    <row r="63998" spans="11:12" x14ac:dyDescent="0.2">
      <c r="K63998" s="158"/>
      <c r="L63998" s="158"/>
    </row>
    <row r="63999" spans="11:12" x14ac:dyDescent="0.2">
      <c r="K63999" s="158"/>
      <c r="L63999" s="158"/>
    </row>
    <row r="64000" spans="11:12" x14ac:dyDescent="0.2">
      <c r="K64000" s="158"/>
      <c r="L64000" s="158"/>
    </row>
    <row r="64001" spans="11:12" x14ac:dyDescent="0.2">
      <c r="K64001" s="158"/>
      <c r="L64001" s="158"/>
    </row>
    <row r="64002" spans="11:12" x14ac:dyDescent="0.2">
      <c r="K64002" s="158"/>
      <c r="L64002" s="158"/>
    </row>
    <row r="64003" spans="11:12" x14ac:dyDescent="0.2">
      <c r="K64003" s="158"/>
      <c r="L64003" s="158"/>
    </row>
    <row r="64004" spans="11:12" x14ac:dyDescent="0.2">
      <c r="K64004" s="158"/>
      <c r="L64004" s="158"/>
    </row>
    <row r="64005" spans="11:12" x14ac:dyDescent="0.2">
      <c r="K64005" s="158"/>
      <c r="L64005" s="158"/>
    </row>
    <row r="64006" spans="11:12" x14ac:dyDescent="0.2">
      <c r="K64006" s="158"/>
      <c r="L64006" s="158"/>
    </row>
    <row r="64007" spans="11:12" x14ac:dyDescent="0.2">
      <c r="K64007" s="158"/>
      <c r="L64007" s="158"/>
    </row>
    <row r="64008" spans="11:12" x14ac:dyDescent="0.2">
      <c r="K64008" s="158"/>
      <c r="L64008" s="158"/>
    </row>
    <row r="64009" spans="11:12" x14ac:dyDescent="0.2">
      <c r="K64009" s="158"/>
      <c r="L64009" s="158"/>
    </row>
    <row r="64010" spans="11:12" x14ac:dyDescent="0.2">
      <c r="K64010" s="158"/>
      <c r="L64010" s="158"/>
    </row>
    <row r="64011" spans="11:12" x14ac:dyDescent="0.2">
      <c r="K64011" s="158"/>
      <c r="L64011" s="158"/>
    </row>
    <row r="64012" spans="11:12" x14ac:dyDescent="0.2">
      <c r="K64012" s="158"/>
      <c r="L64012" s="158"/>
    </row>
    <row r="64013" spans="11:12" x14ac:dyDescent="0.2">
      <c r="K64013" s="158"/>
      <c r="L64013" s="158"/>
    </row>
    <row r="64014" spans="11:12" x14ac:dyDescent="0.2">
      <c r="K64014" s="158"/>
      <c r="L64014" s="158"/>
    </row>
    <row r="64015" spans="11:12" x14ac:dyDescent="0.2">
      <c r="K64015" s="158"/>
      <c r="L64015" s="158"/>
    </row>
    <row r="64016" spans="11:12" x14ac:dyDescent="0.2">
      <c r="K64016" s="158"/>
      <c r="L64016" s="158"/>
    </row>
    <row r="64017" spans="11:12" x14ac:dyDescent="0.2">
      <c r="K64017" s="158"/>
      <c r="L64017" s="158"/>
    </row>
    <row r="64018" spans="11:12" x14ac:dyDescent="0.2">
      <c r="K64018" s="158"/>
      <c r="L64018" s="158"/>
    </row>
    <row r="64019" spans="11:12" x14ac:dyDescent="0.2">
      <c r="K64019" s="158"/>
      <c r="L64019" s="158"/>
    </row>
    <row r="64020" spans="11:12" x14ac:dyDescent="0.2">
      <c r="K64020" s="158"/>
      <c r="L64020" s="158"/>
    </row>
    <row r="64021" spans="11:12" x14ac:dyDescent="0.2">
      <c r="K64021" s="158"/>
      <c r="L64021" s="158"/>
    </row>
    <row r="64022" spans="11:12" x14ac:dyDescent="0.2">
      <c r="K64022" s="158"/>
      <c r="L64022" s="158"/>
    </row>
    <row r="64023" spans="11:12" x14ac:dyDescent="0.2">
      <c r="K64023" s="158"/>
      <c r="L64023" s="158"/>
    </row>
    <row r="64024" spans="11:12" x14ac:dyDescent="0.2">
      <c r="K64024" s="158"/>
      <c r="L64024" s="158"/>
    </row>
    <row r="64025" spans="11:12" x14ac:dyDescent="0.2">
      <c r="K64025" s="158"/>
      <c r="L64025" s="158"/>
    </row>
    <row r="64026" spans="11:12" x14ac:dyDescent="0.2">
      <c r="K64026" s="158"/>
      <c r="L64026" s="158"/>
    </row>
    <row r="64027" spans="11:12" x14ac:dyDescent="0.2">
      <c r="K64027" s="158"/>
      <c r="L64027" s="158"/>
    </row>
    <row r="64028" spans="11:12" x14ac:dyDescent="0.2">
      <c r="K64028" s="158"/>
      <c r="L64028" s="158"/>
    </row>
    <row r="64029" spans="11:12" x14ac:dyDescent="0.2">
      <c r="K64029" s="158"/>
      <c r="L64029" s="158"/>
    </row>
    <row r="64030" spans="11:12" x14ac:dyDescent="0.2">
      <c r="K64030" s="158"/>
      <c r="L64030" s="158"/>
    </row>
    <row r="64031" spans="11:12" x14ac:dyDescent="0.2">
      <c r="K64031" s="158"/>
      <c r="L64031" s="158"/>
    </row>
    <row r="64032" spans="11:12" x14ac:dyDescent="0.2">
      <c r="K64032" s="158"/>
      <c r="L64032" s="158"/>
    </row>
    <row r="64033" spans="11:12" x14ac:dyDescent="0.2">
      <c r="K64033" s="158"/>
      <c r="L64033" s="158"/>
    </row>
    <row r="64034" spans="11:12" x14ac:dyDescent="0.2">
      <c r="K64034" s="158"/>
      <c r="L64034" s="158"/>
    </row>
    <row r="64035" spans="11:12" x14ac:dyDescent="0.2">
      <c r="K64035" s="158"/>
      <c r="L64035" s="158"/>
    </row>
    <row r="64036" spans="11:12" x14ac:dyDescent="0.2">
      <c r="K64036" s="158"/>
      <c r="L64036" s="158"/>
    </row>
    <row r="64037" spans="11:12" x14ac:dyDescent="0.2">
      <c r="K64037" s="158"/>
      <c r="L64037" s="158"/>
    </row>
    <row r="64038" spans="11:12" x14ac:dyDescent="0.2">
      <c r="K64038" s="158"/>
      <c r="L64038" s="158"/>
    </row>
    <row r="64039" spans="11:12" x14ac:dyDescent="0.2">
      <c r="K64039" s="158"/>
      <c r="L64039" s="158"/>
    </row>
    <row r="64040" spans="11:12" x14ac:dyDescent="0.2">
      <c r="K64040" s="158"/>
      <c r="L64040" s="158"/>
    </row>
    <row r="64041" spans="11:12" x14ac:dyDescent="0.2">
      <c r="K64041" s="158"/>
      <c r="L64041" s="158"/>
    </row>
    <row r="64042" spans="11:12" x14ac:dyDescent="0.2">
      <c r="K64042" s="158"/>
      <c r="L64042" s="158"/>
    </row>
    <row r="64043" spans="11:12" x14ac:dyDescent="0.2">
      <c r="K64043" s="158"/>
      <c r="L64043" s="158"/>
    </row>
    <row r="64044" spans="11:12" x14ac:dyDescent="0.2">
      <c r="K64044" s="158"/>
      <c r="L64044" s="158"/>
    </row>
    <row r="64045" spans="11:12" x14ac:dyDescent="0.2">
      <c r="K64045" s="158"/>
      <c r="L64045" s="158"/>
    </row>
    <row r="64046" spans="11:12" x14ac:dyDescent="0.2">
      <c r="K64046" s="158"/>
      <c r="L64046" s="158"/>
    </row>
    <row r="64047" spans="11:12" x14ac:dyDescent="0.2">
      <c r="K64047" s="158"/>
      <c r="L64047" s="158"/>
    </row>
    <row r="64048" spans="11:12" x14ac:dyDescent="0.2">
      <c r="K64048" s="158"/>
      <c r="L64048" s="158"/>
    </row>
    <row r="64049" spans="11:12" x14ac:dyDescent="0.2">
      <c r="K64049" s="158"/>
      <c r="L64049" s="158"/>
    </row>
    <row r="64050" spans="11:12" x14ac:dyDescent="0.2">
      <c r="K64050" s="158"/>
      <c r="L64050" s="158"/>
    </row>
    <row r="64051" spans="11:12" x14ac:dyDescent="0.2">
      <c r="K64051" s="158"/>
      <c r="L64051" s="158"/>
    </row>
    <row r="64052" spans="11:12" x14ac:dyDescent="0.2">
      <c r="K64052" s="158"/>
      <c r="L64052" s="158"/>
    </row>
    <row r="64053" spans="11:12" x14ac:dyDescent="0.2">
      <c r="K64053" s="158"/>
      <c r="L64053" s="158"/>
    </row>
    <row r="64054" spans="11:12" x14ac:dyDescent="0.2">
      <c r="K64054" s="158"/>
      <c r="L64054" s="158"/>
    </row>
    <row r="64055" spans="11:12" x14ac:dyDescent="0.2">
      <c r="K64055" s="158"/>
      <c r="L64055" s="158"/>
    </row>
    <row r="64056" spans="11:12" x14ac:dyDescent="0.2">
      <c r="K64056" s="158"/>
      <c r="L64056" s="158"/>
    </row>
    <row r="64057" spans="11:12" x14ac:dyDescent="0.2">
      <c r="K64057" s="158"/>
      <c r="L64057" s="158"/>
    </row>
    <row r="64058" spans="11:12" x14ac:dyDescent="0.2">
      <c r="K64058" s="158"/>
      <c r="L64058" s="158"/>
    </row>
    <row r="64059" spans="11:12" x14ac:dyDescent="0.2">
      <c r="K64059" s="158"/>
      <c r="L64059" s="158"/>
    </row>
    <row r="64060" spans="11:12" x14ac:dyDescent="0.2">
      <c r="K64060" s="158"/>
      <c r="L64060" s="158"/>
    </row>
    <row r="64061" spans="11:12" x14ac:dyDescent="0.2">
      <c r="K64061" s="158"/>
      <c r="L64061" s="158"/>
    </row>
    <row r="64062" spans="11:12" x14ac:dyDescent="0.2">
      <c r="K64062" s="158"/>
      <c r="L64062" s="158"/>
    </row>
    <row r="64063" spans="11:12" x14ac:dyDescent="0.2">
      <c r="K64063" s="158"/>
      <c r="L64063" s="158"/>
    </row>
    <row r="64064" spans="11:12" x14ac:dyDescent="0.2">
      <c r="K64064" s="158"/>
      <c r="L64064" s="158"/>
    </row>
    <row r="64065" spans="11:12" x14ac:dyDescent="0.2">
      <c r="K64065" s="158"/>
      <c r="L64065" s="158"/>
    </row>
    <row r="64066" spans="11:12" x14ac:dyDescent="0.2">
      <c r="K64066" s="158"/>
      <c r="L64066" s="158"/>
    </row>
    <row r="64067" spans="11:12" x14ac:dyDescent="0.2">
      <c r="K64067" s="158"/>
      <c r="L64067" s="158"/>
    </row>
    <row r="64068" spans="11:12" x14ac:dyDescent="0.2">
      <c r="K64068" s="158"/>
      <c r="L64068" s="158"/>
    </row>
    <row r="64069" spans="11:12" x14ac:dyDescent="0.2">
      <c r="K64069" s="158"/>
      <c r="L64069" s="158"/>
    </row>
    <row r="64070" spans="11:12" x14ac:dyDescent="0.2">
      <c r="K64070" s="158"/>
      <c r="L64070" s="158"/>
    </row>
    <row r="64071" spans="11:12" x14ac:dyDescent="0.2">
      <c r="K64071" s="158"/>
      <c r="L64071" s="158"/>
    </row>
    <row r="64072" spans="11:12" x14ac:dyDescent="0.2">
      <c r="K64072" s="158"/>
      <c r="L64072" s="158"/>
    </row>
    <row r="64073" spans="11:12" x14ac:dyDescent="0.2">
      <c r="K64073" s="158"/>
      <c r="L64073" s="158"/>
    </row>
    <row r="64074" spans="11:12" x14ac:dyDescent="0.2">
      <c r="K64074" s="158"/>
      <c r="L64074" s="158"/>
    </row>
    <row r="64075" spans="11:12" x14ac:dyDescent="0.2">
      <c r="K64075" s="158"/>
      <c r="L64075" s="158"/>
    </row>
    <row r="64076" spans="11:12" x14ac:dyDescent="0.2">
      <c r="K64076" s="158"/>
      <c r="L64076" s="158"/>
    </row>
    <row r="64077" spans="11:12" x14ac:dyDescent="0.2">
      <c r="K64077" s="158"/>
      <c r="L64077" s="158"/>
    </row>
    <row r="64078" spans="11:12" x14ac:dyDescent="0.2">
      <c r="K64078" s="158"/>
      <c r="L64078" s="158"/>
    </row>
    <row r="64079" spans="11:12" x14ac:dyDescent="0.2">
      <c r="K64079" s="158"/>
      <c r="L64079" s="158"/>
    </row>
    <row r="64080" spans="11:12" x14ac:dyDescent="0.2">
      <c r="K64080" s="158"/>
      <c r="L64080" s="158"/>
    </row>
    <row r="64081" spans="11:12" x14ac:dyDescent="0.2">
      <c r="K64081" s="158"/>
      <c r="L64081" s="158"/>
    </row>
    <row r="64082" spans="11:12" x14ac:dyDescent="0.2">
      <c r="K64082" s="158"/>
      <c r="L64082" s="158"/>
    </row>
    <row r="64083" spans="11:12" x14ac:dyDescent="0.2">
      <c r="K64083" s="158"/>
      <c r="L64083" s="158"/>
    </row>
    <row r="64084" spans="11:12" x14ac:dyDescent="0.2">
      <c r="K64084" s="158"/>
      <c r="L64084" s="158"/>
    </row>
    <row r="64085" spans="11:12" x14ac:dyDescent="0.2">
      <c r="K64085" s="158"/>
      <c r="L64085" s="158"/>
    </row>
    <row r="64086" spans="11:12" x14ac:dyDescent="0.2">
      <c r="K64086" s="158"/>
      <c r="L64086" s="158"/>
    </row>
    <row r="64087" spans="11:12" x14ac:dyDescent="0.2">
      <c r="K64087" s="158"/>
      <c r="L64087" s="158"/>
    </row>
    <row r="64088" spans="11:12" x14ac:dyDescent="0.2">
      <c r="K64088" s="158"/>
      <c r="L64088" s="158"/>
    </row>
    <row r="64089" spans="11:12" x14ac:dyDescent="0.2">
      <c r="K64089" s="158"/>
      <c r="L64089" s="158"/>
    </row>
    <row r="64090" spans="11:12" x14ac:dyDescent="0.2">
      <c r="K64090" s="158"/>
      <c r="L64090" s="158"/>
    </row>
    <row r="64091" spans="11:12" x14ac:dyDescent="0.2">
      <c r="K64091" s="158"/>
      <c r="L64091" s="158"/>
    </row>
    <row r="64092" spans="11:12" x14ac:dyDescent="0.2">
      <c r="K64092" s="158"/>
      <c r="L64092" s="158"/>
    </row>
    <row r="64093" spans="11:12" x14ac:dyDescent="0.2">
      <c r="K64093" s="158"/>
      <c r="L64093" s="158"/>
    </row>
    <row r="64094" spans="11:12" x14ac:dyDescent="0.2">
      <c r="K64094" s="158"/>
      <c r="L64094" s="158"/>
    </row>
    <row r="64095" spans="11:12" x14ac:dyDescent="0.2">
      <c r="K64095" s="158"/>
      <c r="L64095" s="158"/>
    </row>
    <row r="64096" spans="11:12" x14ac:dyDescent="0.2">
      <c r="K64096" s="158"/>
      <c r="L64096" s="158"/>
    </row>
    <row r="64097" spans="11:12" x14ac:dyDescent="0.2">
      <c r="K64097" s="158"/>
      <c r="L64097" s="158"/>
    </row>
    <row r="64098" spans="11:12" x14ac:dyDescent="0.2">
      <c r="K64098" s="158"/>
      <c r="L64098" s="158"/>
    </row>
    <row r="64099" spans="11:12" x14ac:dyDescent="0.2">
      <c r="K64099" s="158"/>
      <c r="L64099" s="158"/>
    </row>
    <row r="64100" spans="11:12" x14ac:dyDescent="0.2">
      <c r="K64100" s="158"/>
      <c r="L64100" s="158"/>
    </row>
    <row r="64101" spans="11:12" x14ac:dyDescent="0.2">
      <c r="K64101" s="158"/>
      <c r="L64101" s="158"/>
    </row>
    <row r="64102" spans="11:12" x14ac:dyDescent="0.2">
      <c r="K64102" s="158"/>
      <c r="L64102" s="158"/>
    </row>
    <row r="64103" spans="11:12" x14ac:dyDescent="0.2">
      <c r="K64103" s="158"/>
      <c r="L64103" s="158"/>
    </row>
    <row r="64104" spans="11:12" x14ac:dyDescent="0.2">
      <c r="K64104" s="158"/>
      <c r="L64104" s="158"/>
    </row>
    <row r="64105" spans="11:12" x14ac:dyDescent="0.2">
      <c r="K64105" s="158"/>
      <c r="L64105" s="158"/>
    </row>
    <row r="64106" spans="11:12" x14ac:dyDescent="0.2">
      <c r="K64106" s="158"/>
      <c r="L64106" s="158"/>
    </row>
    <row r="64107" spans="11:12" x14ac:dyDescent="0.2">
      <c r="K64107" s="158"/>
      <c r="L64107" s="158"/>
    </row>
    <row r="64108" spans="11:12" x14ac:dyDescent="0.2">
      <c r="K64108" s="158"/>
      <c r="L64108" s="158"/>
    </row>
    <row r="64109" spans="11:12" x14ac:dyDescent="0.2">
      <c r="K64109" s="158"/>
      <c r="L64109" s="158"/>
    </row>
    <row r="64110" spans="11:12" x14ac:dyDescent="0.2">
      <c r="K64110" s="158"/>
      <c r="L64110" s="158"/>
    </row>
    <row r="64111" spans="11:12" x14ac:dyDescent="0.2">
      <c r="K64111" s="158"/>
      <c r="L64111" s="158"/>
    </row>
    <row r="64112" spans="11:12" x14ac:dyDescent="0.2">
      <c r="K64112" s="158"/>
      <c r="L64112" s="158"/>
    </row>
    <row r="64113" spans="11:12" x14ac:dyDescent="0.2">
      <c r="K64113" s="158"/>
      <c r="L64113" s="158"/>
    </row>
    <row r="64114" spans="11:12" x14ac:dyDescent="0.2">
      <c r="K64114" s="158"/>
      <c r="L64114" s="158"/>
    </row>
    <row r="64115" spans="11:12" x14ac:dyDescent="0.2">
      <c r="K64115" s="158"/>
      <c r="L64115" s="158"/>
    </row>
    <row r="64116" spans="11:12" x14ac:dyDescent="0.2">
      <c r="K64116" s="158"/>
      <c r="L64116" s="158"/>
    </row>
    <row r="64117" spans="11:12" x14ac:dyDescent="0.2">
      <c r="K64117" s="158"/>
      <c r="L64117" s="158"/>
    </row>
    <row r="64118" spans="11:12" x14ac:dyDescent="0.2">
      <c r="K64118" s="158"/>
      <c r="L64118" s="158"/>
    </row>
    <row r="64119" spans="11:12" x14ac:dyDescent="0.2">
      <c r="K64119" s="158"/>
      <c r="L64119" s="158"/>
    </row>
    <row r="64120" spans="11:12" x14ac:dyDescent="0.2">
      <c r="K64120" s="158"/>
      <c r="L64120" s="158"/>
    </row>
    <row r="64121" spans="11:12" x14ac:dyDescent="0.2">
      <c r="K64121" s="158"/>
      <c r="L64121" s="158"/>
    </row>
    <row r="64122" spans="11:12" x14ac:dyDescent="0.2">
      <c r="K64122" s="158"/>
      <c r="L64122" s="158"/>
    </row>
    <row r="64123" spans="11:12" x14ac:dyDescent="0.2">
      <c r="K64123" s="158"/>
      <c r="L64123" s="158"/>
    </row>
    <row r="64124" spans="11:12" x14ac:dyDescent="0.2">
      <c r="K64124" s="158"/>
      <c r="L64124" s="158"/>
    </row>
    <row r="64125" spans="11:12" x14ac:dyDescent="0.2">
      <c r="K64125" s="158"/>
      <c r="L64125" s="158"/>
    </row>
    <row r="64126" spans="11:12" x14ac:dyDescent="0.2">
      <c r="K64126" s="158"/>
      <c r="L64126" s="158"/>
    </row>
    <row r="64127" spans="11:12" x14ac:dyDescent="0.2">
      <c r="K64127" s="158"/>
      <c r="L64127" s="158"/>
    </row>
    <row r="64128" spans="11:12" x14ac:dyDescent="0.2">
      <c r="K64128" s="158"/>
      <c r="L64128" s="158"/>
    </row>
    <row r="64129" spans="11:12" x14ac:dyDescent="0.2">
      <c r="K64129" s="158"/>
      <c r="L64129" s="158"/>
    </row>
    <row r="64130" spans="11:12" x14ac:dyDescent="0.2">
      <c r="K64130" s="158"/>
      <c r="L64130" s="158"/>
    </row>
    <row r="64131" spans="11:12" x14ac:dyDescent="0.2">
      <c r="K64131" s="158"/>
      <c r="L64131" s="158"/>
    </row>
    <row r="64132" spans="11:12" x14ac:dyDescent="0.2">
      <c r="K64132" s="158"/>
      <c r="L64132" s="158"/>
    </row>
    <row r="64133" spans="11:12" x14ac:dyDescent="0.2">
      <c r="K64133" s="158"/>
      <c r="L64133" s="158"/>
    </row>
    <row r="64134" spans="11:12" x14ac:dyDescent="0.2">
      <c r="K64134" s="158"/>
      <c r="L64134" s="158"/>
    </row>
    <row r="64135" spans="11:12" x14ac:dyDescent="0.2">
      <c r="K64135" s="158"/>
      <c r="L64135" s="158"/>
    </row>
    <row r="64136" spans="11:12" x14ac:dyDescent="0.2">
      <c r="K64136" s="158"/>
      <c r="L64136" s="158"/>
    </row>
    <row r="64137" spans="11:12" x14ac:dyDescent="0.2">
      <c r="K64137" s="158"/>
      <c r="L64137" s="158"/>
    </row>
    <row r="64138" spans="11:12" x14ac:dyDescent="0.2">
      <c r="K64138" s="158"/>
      <c r="L64138" s="158"/>
    </row>
    <row r="64139" spans="11:12" x14ac:dyDescent="0.2">
      <c r="K64139" s="158"/>
      <c r="L64139" s="158"/>
    </row>
    <row r="64140" spans="11:12" x14ac:dyDescent="0.2">
      <c r="K64140" s="158"/>
      <c r="L64140" s="158"/>
    </row>
    <row r="64141" spans="11:12" x14ac:dyDescent="0.2">
      <c r="K64141" s="158"/>
      <c r="L64141" s="158"/>
    </row>
    <row r="64142" spans="11:12" x14ac:dyDescent="0.2">
      <c r="K64142" s="158"/>
      <c r="L64142" s="158"/>
    </row>
    <row r="64143" spans="11:12" x14ac:dyDescent="0.2">
      <c r="K64143" s="158"/>
      <c r="L64143" s="158"/>
    </row>
    <row r="64144" spans="11:12" x14ac:dyDescent="0.2">
      <c r="K64144" s="158"/>
      <c r="L64144" s="158"/>
    </row>
    <row r="64145" spans="11:12" x14ac:dyDescent="0.2">
      <c r="K64145" s="158"/>
      <c r="L64145" s="158"/>
    </row>
    <row r="64146" spans="11:12" x14ac:dyDescent="0.2">
      <c r="K64146" s="158"/>
      <c r="L64146" s="158"/>
    </row>
    <row r="64147" spans="11:12" x14ac:dyDescent="0.2">
      <c r="K64147" s="158"/>
      <c r="L64147" s="158"/>
    </row>
    <row r="64148" spans="11:12" x14ac:dyDescent="0.2">
      <c r="K64148" s="158"/>
      <c r="L64148" s="158"/>
    </row>
    <row r="64149" spans="11:12" x14ac:dyDescent="0.2">
      <c r="K64149" s="158"/>
      <c r="L64149" s="158"/>
    </row>
    <row r="64150" spans="11:12" x14ac:dyDescent="0.2">
      <c r="K64150" s="158"/>
      <c r="L64150" s="158"/>
    </row>
    <row r="64151" spans="11:12" x14ac:dyDescent="0.2">
      <c r="K64151" s="158"/>
      <c r="L64151" s="158"/>
    </row>
    <row r="64152" spans="11:12" x14ac:dyDescent="0.2">
      <c r="K64152" s="158"/>
      <c r="L64152" s="158"/>
    </row>
    <row r="64153" spans="11:12" x14ac:dyDescent="0.2">
      <c r="K64153" s="158"/>
      <c r="L64153" s="158"/>
    </row>
    <row r="64154" spans="11:12" x14ac:dyDescent="0.2">
      <c r="K64154" s="158"/>
      <c r="L64154" s="158"/>
    </row>
    <row r="64155" spans="11:12" x14ac:dyDescent="0.2">
      <c r="K64155" s="158"/>
      <c r="L64155" s="158"/>
    </row>
    <row r="64156" spans="11:12" x14ac:dyDescent="0.2">
      <c r="K64156" s="158"/>
      <c r="L64156" s="158"/>
    </row>
    <row r="64157" spans="11:12" x14ac:dyDescent="0.2">
      <c r="K64157" s="158"/>
      <c r="L64157" s="158"/>
    </row>
    <row r="64158" spans="11:12" x14ac:dyDescent="0.2">
      <c r="K64158" s="158"/>
      <c r="L64158" s="158"/>
    </row>
    <row r="64159" spans="11:12" x14ac:dyDescent="0.2">
      <c r="K64159" s="158"/>
      <c r="L64159" s="158"/>
    </row>
    <row r="64160" spans="11:12" x14ac:dyDescent="0.2">
      <c r="K64160" s="158"/>
      <c r="L64160" s="158"/>
    </row>
    <row r="64161" spans="11:12" x14ac:dyDescent="0.2">
      <c r="K64161" s="158"/>
      <c r="L64161" s="158"/>
    </row>
    <row r="64162" spans="11:12" x14ac:dyDescent="0.2">
      <c r="K64162" s="158"/>
      <c r="L64162" s="158"/>
    </row>
    <row r="64163" spans="11:12" x14ac:dyDescent="0.2">
      <c r="K64163" s="158"/>
      <c r="L64163" s="158"/>
    </row>
    <row r="64164" spans="11:12" x14ac:dyDescent="0.2">
      <c r="K64164" s="158"/>
      <c r="L64164" s="158"/>
    </row>
    <row r="64165" spans="11:12" x14ac:dyDescent="0.2">
      <c r="K64165" s="158"/>
      <c r="L64165" s="158"/>
    </row>
    <row r="64166" spans="11:12" x14ac:dyDescent="0.2">
      <c r="K64166" s="158"/>
      <c r="L64166" s="158"/>
    </row>
    <row r="64167" spans="11:12" x14ac:dyDescent="0.2">
      <c r="K64167" s="158"/>
      <c r="L64167" s="158"/>
    </row>
    <row r="64168" spans="11:12" x14ac:dyDescent="0.2">
      <c r="K64168" s="158"/>
      <c r="L64168" s="158"/>
    </row>
    <row r="64169" spans="11:12" x14ac:dyDescent="0.2">
      <c r="K64169" s="158"/>
      <c r="L64169" s="158"/>
    </row>
    <row r="64170" spans="11:12" x14ac:dyDescent="0.2">
      <c r="K64170" s="158"/>
      <c r="L64170" s="158"/>
    </row>
    <row r="64171" spans="11:12" x14ac:dyDescent="0.2">
      <c r="K64171" s="158"/>
      <c r="L64171" s="158"/>
    </row>
    <row r="64172" spans="11:12" x14ac:dyDescent="0.2">
      <c r="K64172" s="158"/>
      <c r="L64172" s="158"/>
    </row>
    <row r="64173" spans="11:12" x14ac:dyDescent="0.2">
      <c r="K64173" s="158"/>
      <c r="L64173" s="158"/>
    </row>
    <row r="64174" spans="11:12" x14ac:dyDescent="0.2">
      <c r="K64174" s="158"/>
      <c r="L64174" s="158"/>
    </row>
    <row r="64175" spans="11:12" x14ac:dyDescent="0.2">
      <c r="K64175" s="158"/>
      <c r="L64175" s="158"/>
    </row>
    <row r="64176" spans="11:12" x14ac:dyDescent="0.2">
      <c r="K64176" s="158"/>
      <c r="L64176" s="158"/>
    </row>
    <row r="64177" spans="11:12" x14ac:dyDescent="0.2">
      <c r="K64177" s="158"/>
      <c r="L64177" s="158"/>
    </row>
    <row r="64178" spans="11:12" x14ac:dyDescent="0.2">
      <c r="K64178" s="158"/>
      <c r="L64178" s="158"/>
    </row>
    <row r="64179" spans="11:12" x14ac:dyDescent="0.2">
      <c r="K64179" s="158"/>
      <c r="L64179" s="158"/>
    </row>
    <row r="64180" spans="11:12" x14ac:dyDescent="0.2">
      <c r="K64180" s="158"/>
      <c r="L64180" s="158"/>
    </row>
    <row r="64181" spans="11:12" x14ac:dyDescent="0.2">
      <c r="K64181" s="158"/>
      <c r="L64181" s="158"/>
    </row>
    <row r="64182" spans="11:12" x14ac:dyDescent="0.2">
      <c r="K64182" s="158"/>
      <c r="L64182" s="158"/>
    </row>
    <row r="64183" spans="11:12" x14ac:dyDescent="0.2">
      <c r="K64183" s="158"/>
      <c r="L64183" s="158"/>
    </row>
    <row r="64184" spans="11:12" x14ac:dyDescent="0.2">
      <c r="K64184" s="158"/>
      <c r="L64184" s="158"/>
    </row>
    <row r="64185" spans="11:12" x14ac:dyDescent="0.2">
      <c r="K64185" s="158"/>
      <c r="L64185" s="158"/>
    </row>
    <row r="64186" spans="11:12" x14ac:dyDescent="0.2">
      <c r="K64186" s="158"/>
      <c r="L64186" s="158"/>
    </row>
    <row r="64187" spans="11:12" x14ac:dyDescent="0.2">
      <c r="K64187" s="158"/>
      <c r="L64187" s="158"/>
    </row>
    <row r="64188" spans="11:12" x14ac:dyDescent="0.2">
      <c r="K64188" s="158"/>
      <c r="L64188" s="158"/>
    </row>
    <row r="64189" spans="11:12" x14ac:dyDescent="0.2">
      <c r="K64189" s="158"/>
      <c r="L64189" s="158"/>
    </row>
    <row r="64190" spans="11:12" x14ac:dyDescent="0.2">
      <c r="K64190" s="158"/>
      <c r="L64190" s="158"/>
    </row>
    <row r="64191" spans="11:12" x14ac:dyDescent="0.2">
      <c r="K64191" s="158"/>
      <c r="L64191" s="158"/>
    </row>
    <row r="64192" spans="11:12" x14ac:dyDescent="0.2">
      <c r="K64192" s="158"/>
      <c r="L64192" s="158"/>
    </row>
    <row r="64193" spans="11:12" x14ac:dyDescent="0.2">
      <c r="K64193" s="158"/>
      <c r="L64193" s="158"/>
    </row>
    <row r="64194" spans="11:12" x14ac:dyDescent="0.2">
      <c r="K64194" s="158"/>
      <c r="L64194" s="158"/>
    </row>
    <row r="64195" spans="11:12" x14ac:dyDescent="0.2">
      <c r="K64195" s="158"/>
      <c r="L64195" s="158"/>
    </row>
    <row r="64196" spans="11:12" x14ac:dyDescent="0.2">
      <c r="K64196" s="158"/>
      <c r="L64196" s="158"/>
    </row>
    <row r="64197" spans="11:12" x14ac:dyDescent="0.2">
      <c r="K64197" s="158"/>
      <c r="L64197" s="158"/>
    </row>
    <row r="64198" spans="11:12" x14ac:dyDescent="0.2">
      <c r="K64198" s="158"/>
      <c r="L64198" s="158"/>
    </row>
    <row r="64199" spans="11:12" x14ac:dyDescent="0.2">
      <c r="K64199" s="158"/>
      <c r="L64199" s="158"/>
    </row>
    <row r="64200" spans="11:12" x14ac:dyDescent="0.2">
      <c r="K64200" s="158"/>
      <c r="L64200" s="158"/>
    </row>
    <row r="64201" spans="11:12" x14ac:dyDescent="0.2">
      <c r="K64201" s="158"/>
      <c r="L64201" s="158"/>
    </row>
    <row r="64202" spans="11:12" x14ac:dyDescent="0.2">
      <c r="K64202" s="158"/>
      <c r="L64202" s="158"/>
    </row>
    <row r="64203" spans="11:12" x14ac:dyDescent="0.2">
      <c r="K64203" s="158"/>
      <c r="L64203" s="158"/>
    </row>
    <row r="64204" spans="11:12" x14ac:dyDescent="0.2">
      <c r="K64204" s="158"/>
      <c r="L64204" s="158"/>
    </row>
    <row r="64205" spans="11:12" x14ac:dyDescent="0.2">
      <c r="K64205" s="158"/>
      <c r="L64205" s="158"/>
    </row>
    <row r="64206" spans="11:12" x14ac:dyDescent="0.2">
      <c r="K64206" s="158"/>
      <c r="L64206" s="158"/>
    </row>
    <row r="64207" spans="11:12" x14ac:dyDescent="0.2">
      <c r="K64207" s="158"/>
      <c r="L64207" s="158"/>
    </row>
    <row r="64208" spans="11:12" x14ac:dyDescent="0.2">
      <c r="K64208" s="158"/>
      <c r="L64208" s="158"/>
    </row>
    <row r="64209" spans="11:12" x14ac:dyDescent="0.2">
      <c r="K64209" s="158"/>
      <c r="L64209" s="158"/>
    </row>
    <row r="64210" spans="11:12" x14ac:dyDescent="0.2">
      <c r="K64210" s="158"/>
      <c r="L64210" s="158"/>
    </row>
    <row r="64211" spans="11:12" x14ac:dyDescent="0.2">
      <c r="K64211" s="158"/>
      <c r="L64211" s="158"/>
    </row>
    <row r="64212" spans="11:12" x14ac:dyDescent="0.2">
      <c r="K64212" s="158"/>
      <c r="L64212" s="158"/>
    </row>
    <row r="64213" spans="11:12" x14ac:dyDescent="0.2">
      <c r="K64213" s="158"/>
      <c r="L64213" s="158"/>
    </row>
    <row r="64214" spans="11:12" x14ac:dyDescent="0.2">
      <c r="K64214" s="158"/>
      <c r="L64214" s="158"/>
    </row>
    <row r="64215" spans="11:12" x14ac:dyDescent="0.2">
      <c r="K64215" s="158"/>
      <c r="L64215" s="158"/>
    </row>
    <row r="64216" spans="11:12" x14ac:dyDescent="0.2">
      <c r="K64216" s="158"/>
      <c r="L64216" s="158"/>
    </row>
    <row r="64217" spans="11:12" x14ac:dyDescent="0.2">
      <c r="K64217" s="158"/>
      <c r="L64217" s="158"/>
    </row>
    <row r="64218" spans="11:12" x14ac:dyDescent="0.2">
      <c r="K64218" s="158"/>
      <c r="L64218" s="158"/>
    </row>
    <row r="64219" spans="11:12" x14ac:dyDescent="0.2">
      <c r="K64219" s="158"/>
      <c r="L64219" s="158"/>
    </row>
    <row r="64220" spans="11:12" x14ac:dyDescent="0.2">
      <c r="K64220" s="158"/>
      <c r="L64220" s="158"/>
    </row>
    <row r="64221" spans="11:12" x14ac:dyDescent="0.2">
      <c r="K64221" s="158"/>
      <c r="L64221" s="158"/>
    </row>
    <row r="64222" spans="11:12" x14ac:dyDescent="0.2">
      <c r="K64222" s="158"/>
      <c r="L64222" s="158"/>
    </row>
    <row r="64223" spans="11:12" x14ac:dyDescent="0.2">
      <c r="K64223" s="158"/>
      <c r="L64223" s="158"/>
    </row>
    <row r="64224" spans="11:12" x14ac:dyDescent="0.2">
      <c r="K64224" s="158"/>
      <c r="L64224" s="158"/>
    </row>
    <row r="64225" spans="11:12" x14ac:dyDescent="0.2">
      <c r="K64225" s="158"/>
      <c r="L64225" s="158"/>
    </row>
    <row r="64226" spans="11:12" x14ac:dyDescent="0.2">
      <c r="K64226" s="158"/>
      <c r="L64226" s="158"/>
    </row>
    <row r="64227" spans="11:12" x14ac:dyDescent="0.2">
      <c r="K64227" s="158"/>
      <c r="L64227" s="158"/>
    </row>
    <row r="64228" spans="11:12" x14ac:dyDescent="0.2">
      <c r="K64228" s="158"/>
      <c r="L64228" s="158"/>
    </row>
    <row r="64229" spans="11:12" x14ac:dyDescent="0.2">
      <c r="K64229" s="158"/>
      <c r="L64229" s="158"/>
    </row>
    <row r="64230" spans="11:12" x14ac:dyDescent="0.2">
      <c r="K64230" s="158"/>
      <c r="L64230" s="158"/>
    </row>
    <row r="64231" spans="11:12" x14ac:dyDescent="0.2">
      <c r="K64231" s="158"/>
      <c r="L64231" s="158"/>
    </row>
    <row r="64232" spans="11:12" x14ac:dyDescent="0.2">
      <c r="K64232" s="158"/>
      <c r="L64232" s="158"/>
    </row>
    <row r="64233" spans="11:12" x14ac:dyDescent="0.2">
      <c r="K64233" s="158"/>
      <c r="L64233" s="158"/>
    </row>
    <row r="64234" spans="11:12" x14ac:dyDescent="0.2">
      <c r="K64234" s="158"/>
      <c r="L64234" s="158"/>
    </row>
    <row r="64235" spans="11:12" x14ac:dyDescent="0.2">
      <c r="K64235" s="158"/>
      <c r="L64235" s="158"/>
    </row>
    <row r="64236" spans="11:12" x14ac:dyDescent="0.2">
      <c r="K64236" s="158"/>
      <c r="L64236" s="158"/>
    </row>
    <row r="64237" spans="11:12" x14ac:dyDescent="0.2">
      <c r="K64237" s="158"/>
      <c r="L64237" s="158"/>
    </row>
    <row r="64238" spans="11:12" x14ac:dyDescent="0.2">
      <c r="K64238" s="158"/>
      <c r="L64238" s="158"/>
    </row>
    <row r="64239" spans="11:12" x14ac:dyDescent="0.2">
      <c r="K64239" s="158"/>
      <c r="L64239" s="158"/>
    </row>
    <row r="64240" spans="11:12" x14ac:dyDescent="0.2">
      <c r="K64240" s="158"/>
      <c r="L64240" s="158"/>
    </row>
    <row r="64241" spans="11:12" x14ac:dyDescent="0.2">
      <c r="K64241" s="158"/>
      <c r="L64241" s="158"/>
    </row>
    <row r="64242" spans="11:12" x14ac:dyDescent="0.2">
      <c r="K64242" s="158"/>
      <c r="L64242" s="158"/>
    </row>
    <row r="64243" spans="11:12" x14ac:dyDescent="0.2">
      <c r="K64243" s="158"/>
      <c r="L64243" s="158"/>
    </row>
    <row r="64244" spans="11:12" x14ac:dyDescent="0.2">
      <c r="K64244" s="158"/>
      <c r="L64244" s="158"/>
    </row>
    <row r="64245" spans="11:12" x14ac:dyDescent="0.2">
      <c r="K64245" s="158"/>
      <c r="L64245" s="158"/>
    </row>
    <row r="64246" spans="11:12" x14ac:dyDescent="0.2">
      <c r="K64246" s="158"/>
      <c r="L64246" s="158"/>
    </row>
    <row r="64247" spans="11:12" x14ac:dyDescent="0.2">
      <c r="K64247" s="158"/>
      <c r="L64247" s="158"/>
    </row>
    <row r="64248" spans="11:12" x14ac:dyDescent="0.2">
      <c r="K64248" s="158"/>
      <c r="L64248" s="158"/>
    </row>
    <row r="64249" spans="11:12" x14ac:dyDescent="0.2">
      <c r="K64249" s="158"/>
      <c r="L64249" s="158"/>
    </row>
    <row r="64250" spans="11:12" x14ac:dyDescent="0.2">
      <c r="K64250" s="158"/>
      <c r="L64250" s="158"/>
    </row>
    <row r="64251" spans="11:12" x14ac:dyDescent="0.2">
      <c r="K64251" s="158"/>
      <c r="L64251" s="158"/>
    </row>
    <row r="64252" spans="11:12" x14ac:dyDescent="0.2">
      <c r="K64252" s="158"/>
      <c r="L64252" s="158"/>
    </row>
    <row r="64253" spans="11:12" x14ac:dyDescent="0.2">
      <c r="K64253" s="158"/>
      <c r="L64253" s="158"/>
    </row>
    <row r="64254" spans="11:12" x14ac:dyDescent="0.2">
      <c r="K64254" s="158"/>
      <c r="L64254" s="158"/>
    </row>
    <row r="64255" spans="11:12" x14ac:dyDescent="0.2">
      <c r="K64255" s="158"/>
      <c r="L64255" s="158"/>
    </row>
    <row r="64256" spans="11:12" x14ac:dyDescent="0.2">
      <c r="K64256" s="158"/>
      <c r="L64256" s="158"/>
    </row>
    <row r="64257" spans="11:12" x14ac:dyDescent="0.2">
      <c r="K64257" s="158"/>
      <c r="L64257" s="158"/>
    </row>
    <row r="64258" spans="11:12" x14ac:dyDescent="0.2">
      <c r="K64258" s="158"/>
      <c r="L64258" s="158"/>
    </row>
    <row r="64259" spans="11:12" x14ac:dyDescent="0.2">
      <c r="K64259" s="158"/>
      <c r="L64259" s="158"/>
    </row>
    <row r="64260" spans="11:12" x14ac:dyDescent="0.2">
      <c r="K64260" s="158"/>
      <c r="L64260" s="158"/>
    </row>
    <row r="64261" spans="11:12" x14ac:dyDescent="0.2">
      <c r="K64261" s="158"/>
      <c r="L64261" s="158"/>
    </row>
    <row r="64262" spans="11:12" x14ac:dyDescent="0.2">
      <c r="K64262" s="158"/>
      <c r="L64262" s="158"/>
    </row>
    <row r="64263" spans="11:12" x14ac:dyDescent="0.2">
      <c r="K64263" s="158"/>
      <c r="L64263" s="158"/>
    </row>
    <row r="64264" spans="11:12" x14ac:dyDescent="0.2">
      <c r="K64264" s="158"/>
      <c r="L64264" s="158"/>
    </row>
    <row r="64265" spans="11:12" x14ac:dyDescent="0.2">
      <c r="K64265" s="158"/>
      <c r="L64265" s="158"/>
    </row>
    <row r="64266" spans="11:12" x14ac:dyDescent="0.2">
      <c r="K64266" s="158"/>
      <c r="L64266" s="158"/>
    </row>
    <row r="64267" spans="11:12" x14ac:dyDescent="0.2">
      <c r="K64267" s="158"/>
      <c r="L64267" s="158"/>
    </row>
    <row r="64268" spans="11:12" x14ac:dyDescent="0.2">
      <c r="K64268" s="158"/>
      <c r="L64268" s="158"/>
    </row>
    <row r="64269" spans="11:12" x14ac:dyDescent="0.2">
      <c r="K64269" s="158"/>
      <c r="L64269" s="158"/>
    </row>
    <row r="64270" spans="11:12" x14ac:dyDescent="0.2">
      <c r="K64270" s="158"/>
      <c r="L64270" s="158"/>
    </row>
    <row r="64271" spans="11:12" x14ac:dyDescent="0.2">
      <c r="K64271" s="158"/>
      <c r="L64271" s="158"/>
    </row>
    <row r="64272" spans="11:12" x14ac:dyDescent="0.2">
      <c r="K64272" s="158"/>
      <c r="L64272" s="158"/>
    </row>
    <row r="64273" spans="11:12" x14ac:dyDescent="0.2">
      <c r="K64273" s="158"/>
      <c r="L64273" s="158"/>
    </row>
    <row r="64274" spans="11:12" x14ac:dyDescent="0.2">
      <c r="K64274" s="158"/>
      <c r="L64274" s="158"/>
    </row>
    <row r="64275" spans="11:12" x14ac:dyDescent="0.2">
      <c r="K64275" s="158"/>
      <c r="L64275" s="158"/>
    </row>
    <row r="64276" spans="11:12" x14ac:dyDescent="0.2">
      <c r="K64276" s="158"/>
      <c r="L64276" s="158"/>
    </row>
    <row r="64277" spans="11:12" x14ac:dyDescent="0.2">
      <c r="K64277" s="158"/>
      <c r="L64277" s="158"/>
    </row>
    <row r="64278" spans="11:12" x14ac:dyDescent="0.2">
      <c r="K64278" s="158"/>
      <c r="L64278" s="158"/>
    </row>
    <row r="64279" spans="11:12" x14ac:dyDescent="0.2">
      <c r="K64279" s="158"/>
      <c r="L64279" s="158"/>
    </row>
    <row r="64280" spans="11:12" x14ac:dyDescent="0.2">
      <c r="K64280" s="158"/>
      <c r="L64280" s="158"/>
    </row>
    <row r="64281" spans="11:12" x14ac:dyDescent="0.2">
      <c r="K64281" s="158"/>
      <c r="L64281" s="158"/>
    </row>
    <row r="64282" spans="11:12" x14ac:dyDescent="0.2">
      <c r="K64282" s="158"/>
      <c r="L64282" s="158"/>
    </row>
    <row r="64283" spans="11:12" x14ac:dyDescent="0.2">
      <c r="K64283" s="158"/>
      <c r="L64283" s="158"/>
    </row>
    <row r="64284" spans="11:12" x14ac:dyDescent="0.2">
      <c r="K64284" s="158"/>
      <c r="L64284" s="158"/>
    </row>
    <row r="64285" spans="11:12" x14ac:dyDescent="0.2">
      <c r="K64285" s="158"/>
      <c r="L64285" s="158"/>
    </row>
    <row r="64286" spans="11:12" x14ac:dyDescent="0.2">
      <c r="K64286" s="158"/>
      <c r="L64286" s="158"/>
    </row>
    <row r="64287" spans="11:12" x14ac:dyDescent="0.2">
      <c r="K64287" s="158"/>
      <c r="L64287" s="158"/>
    </row>
    <row r="64288" spans="11:12" x14ac:dyDescent="0.2">
      <c r="K64288" s="158"/>
      <c r="L64288" s="158"/>
    </row>
    <row r="64289" spans="11:12" x14ac:dyDescent="0.2">
      <c r="K64289" s="158"/>
      <c r="L64289" s="158"/>
    </row>
    <row r="64290" spans="11:12" x14ac:dyDescent="0.2">
      <c r="K64290" s="158"/>
      <c r="L64290" s="158"/>
    </row>
    <row r="64291" spans="11:12" x14ac:dyDescent="0.2">
      <c r="K64291" s="158"/>
      <c r="L64291" s="158"/>
    </row>
    <row r="64292" spans="11:12" x14ac:dyDescent="0.2">
      <c r="K64292" s="158"/>
      <c r="L64292" s="158"/>
    </row>
    <row r="64293" spans="11:12" x14ac:dyDescent="0.2">
      <c r="K64293" s="158"/>
      <c r="L64293" s="158"/>
    </row>
    <row r="64294" spans="11:12" x14ac:dyDescent="0.2">
      <c r="K64294" s="158"/>
      <c r="L64294" s="158"/>
    </row>
    <row r="64295" spans="11:12" x14ac:dyDescent="0.2">
      <c r="K64295" s="158"/>
      <c r="L64295" s="158"/>
    </row>
    <row r="64296" spans="11:12" x14ac:dyDescent="0.2">
      <c r="K64296" s="158"/>
      <c r="L64296" s="158"/>
    </row>
    <row r="64297" spans="11:12" x14ac:dyDescent="0.2">
      <c r="K64297" s="158"/>
      <c r="L64297" s="158"/>
    </row>
    <row r="64298" spans="11:12" x14ac:dyDescent="0.2">
      <c r="K64298" s="158"/>
      <c r="L64298" s="158"/>
    </row>
    <row r="64299" spans="11:12" x14ac:dyDescent="0.2">
      <c r="K64299" s="158"/>
      <c r="L64299" s="158"/>
    </row>
    <row r="64300" spans="11:12" x14ac:dyDescent="0.2">
      <c r="K64300" s="158"/>
      <c r="L64300" s="158"/>
    </row>
    <row r="64301" spans="11:12" x14ac:dyDescent="0.2">
      <c r="K64301" s="158"/>
      <c r="L64301" s="158"/>
    </row>
    <row r="64302" spans="11:12" x14ac:dyDescent="0.2">
      <c r="K64302" s="158"/>
      <c r="L64302" s="158"/>
    </row>
    <row r="64303" spans="11:12" x14ac:dyDescent="0.2">
      <c r="K64303" s="158"/>
      <c r="L64303" s="158"/>
    </row>
    <row r="64304" spans="11:12" x14ac:dyDescent="0.2">
      <c r="K64304" s="158"/>
      <c r="L64304" s="158"/>
    </row>
    <row r="64305" spans="11:12" x14ac:dyDescent="0.2">
      <c r="K64305" s="158"/>
      <c r="L64305" s="158"/>
    </row>
    <row r="64306" spans="11:12" x14ac:dyDescent="0.2">
      <c r="K64306" s="158"/>
      <c r="L64306" s="158"/>
    </row>
    <row r="64307" spans="11:12" x14ac:dyDescent="0.2">
      <c r="K64307" s="158"/>
      <c r="L64307" s="158"/>
    </row>
    <row r="64308" spans="11:12" x14ac:dyDescent="0.2">
      <c r="K64308" s="158"/>
      <c r="L64308" s="158"/>
    </row>
    <row r="64309" spans="11:12" x14ac:dyDescent="0.2">
      <c r="K64309" s="158"/>
      <c r="L64309" s="158"/>
    </row>
    <row r="64310" spans="11:12" x14ac:dyDescent="0.2">
      <c r="K64310" s="158"/>
      <c r="L64310" s="158"/>
    </row>
    <row r="64311" spans="11:12" x14ac:dyDescent="0.2">
      <c r="K64311" s="158"/>
      <c r="L64311" s="158"/>
    </row>
    <row r="64312" spans="11:12" x14ac:dyDescent="0.2">
      <c r="K64312" s="158"/>
      <c r="L64312" s="158"/>
    </row>
    <row r="64313" spans="11:12" x14ac:dyDescent="0.2">
      <c r="K64313" s="158"/>
      <c r="L64313" s="158"/>
    </row>
    <row r="64314" spans="11:12" x14ac:dyDescent="0.2">
      <c r="K64314" s="158"/>
      <c r="L64314" s="158"/>
    </row>
    <row r="64315" spans="11:12" x14ac:dyDescent="0.2">
      <c r="K64315" s="158"/>
      <c r="L64315" s="158"/>
    </row>
    <row r="64316" spans="11:12" x14ac:dyDescent="0.2">
      <c r="K64316" s="158"/>
      <c r="L64316" s="158"/>
    </row>
    <row r="64317" spans="11:12" x14ac:dyDescent="0.2">
      <c r="K64317" s="158"/>
      <c r="L64317" s="158"/>
    </row>
    <row r="64318" spans="11:12" x14ac:dyDescent="0.2">
      <c r="K64318" s="158"/>
      <c r="L64318" s="158"/>
    </row>
    <row r="64319" spans="11:12" x14ac:dyDescent="0.2">
      <c r="K64319" s="158"/>
      <c r="L64319" s="158"/>
    </row>
    <row r="64320" spans="11:12" x14ac:dyDescent="0.2">
      <c r="K64320" s="158"/>
      <c r="L64320" s="158"/>
    </row>
    <row r="64321" spans="11:12" x14ac:dyDescent="0.2">
      <c r="K64321" s="158"/>
      <c r="L64321" s="158"/>
    </row>
    <row r="64322" spans="11:12" x14ac:dyDescent="0.2">
      <c r="K64322" s="158"/>
      <c r="L64322" s="158"/>
    </row>
    <row r="64323" spans="11:12" x14ac:dyDescent="0.2">
      <c r="K64323" s="158"/>
      <c r="L64323" s="158"/>
    </row>
    <row r="64324" spans="11:12" x14ac:dyDescent="0.2">
      <c r="K64324" s="158"/>
      <c r="L64324" s="158"/>
    </row>
    <row r="64325" spans="11:12" x14ac:dyDescent="0.2">
      <c r="K64325" s="158"/>
      <c r="L64325" s="158"/>
    </row>
    <row r="64326" spans="11:12" x14ac:dyDescent="0.2">
      <c r="K64326" s="158"/>
      <c r="L64326" s="158"/>
    </row>
    <row r="64327" spans="11:12" x14ac:dyDescent="0.2">
      <c r="K64327" s="158"/>
      <c r="L64327" s="158"/>
    </row>
    <row r="64328" spans="11:12" x14ac:dyDescent="0.2">
      <c r="K64328" s="158"/>
      <c r="L64328" s="158"/>
    </row>
    <row r="64329" spans="11:12" x14ac:dyDescent="0.2">
      <c r="K64329" s="158"/>
      <c r="L64329" s="158"/>
    </row>
    <row r="64330" spans="11:12" x14ac:dyDescent="0.2">
      <c r="K64330" s="158"/>
      <c r="L64330" s="158"/>
    </row>
    <row r="64331" spans="11:12" x14ac:dyDescent="0.2">
      <c r="K64331" s="158"/>
      <c r="L64331" s="158"/>
    </row>
    <row r="64332" spans="11:12" x14ac:dyDescent="0.2">
      <c r="K64332" s="158"/>
      <c r="L64332" s="158"/>
    </row>
    <row r="64333" spans="11:12" x14ac:dyDescent="0.2">
      <c r="K64333" s="158"/>
      <c r="L64333" s="158"/>
    </row>
    <row r="64334" spans="11:12" x14ac:dyDescent="0.2">
      <c r="K64334" s="158"/>
      <c r="L64334" s="158"/>
    </row>
    <row r="64335" spans="11:12" x14ac:dyDescent="0.2">
      <c r="K64335" s="158"/>
      <c r="L64335" s="158"/>
    </row>
    <row r="64336" spans="11:12" x14ac:dyDescent="0.2">
      <c r="K64336" s="158"/>
      <c r="L64336" s="158"/>
    </row>
    <row r="64337" spans="11:12" x14ac:dyDescent="0.2">
      <c r="K64337" s="158"/>
      <c r="L64337" s="158"/>
    </row>
    <row r="64338" spans="11:12" x14ac:dyDescent="0.2">
      <c r="K64338" s="158"/>
      <c r="L64338" s="158"/>
    </row>
    <row r="64339" spans="11:12" x14ac:dyDescent="0.2">
      <c r="K64339" s="158"/>
      <c r="L64339" s="158"/>
    </row>
    <row r="64340" spans="11:12" x14ac:dyDescent="0.2">
      <c r="K64340" s="158"/>
      <c r="L64340" s="158"/>
    </row>
    <row r="64341" spans="11:12" x14ac:dyDescent="0.2">
      <c r="K64341" s="158"/>
      <c r="L64341" s="158"/>
    </row>
    <row r="64342" spans="11:12" x14ac:dyDescent="0.2">
      <c r="K64342" s="158"/>
      <c r="L64342" s="158"/>
    </row>
    <row r="64343" spans="11:12" x14ac:dyDescent="0.2">
      <c r="K64343" s="158"/>
      <c r="L64343" s="158"/>
    </row>
    <row r="64344" spans="11:12" x14ac:dyDescent="0.2">
      <c r="K64344" s="158"/>
      <c r="L64344" s="158"/>
    </row>
    <row r="64345" spans="11:12" x14ac:dyDescent="0.2">
      <c r="K64345" s="158"/>
      <c r="L64345" s="158"/>
    </row>
    <row r="64346" spans="11:12" x14ac:dyDescent="0.2">
      <c r="K64346" s="158"/>
      <c r="L64346" s="158"/>
    </row>
    <row r="64347" spans="11:12" x14ac:dyDescent="0.2">
      <c r="K64347" s="158"/>
      <c r="L64347" s="158"/>
    </row>
    <row r="64348" spans="11:12" x14ac:dyDescent="0.2">
      <c r="K64348" s="158"/>
      <c r="L64348" s="158"/>
    </row>
    <row r="64349" spans="11:12" x14ac:dyDescent="0.2">
      <c r="K64349" s="158"/>
      <c r="L64349" s="158"/>
    </row>
    <row r="64350" spans="11:12" x14ac:dyDescent="0.2">
      <c r="K64350" s="158"/>
      <c r="L64350" s="158"/>
    </row>
    <row r="64351" spans="11:12" x14ac:dyDescent="0.2">
      <c r="K64351" s="158"/>
      <c r="L64351" s="158"/>
    </row>
    <row r="64352" spans="11:12" x14ac:dyDescent="0.2">
      <c r="K64352" s="158"/>
      <c r="L64352" s="158"/>
    </row>
    <row r="64353" spans="11:12" x14ac:dyDescent="0.2">
      <c r="K64353" s="158"/>
      <c r="L64353" s="158"/>
    </row>
    <row r="64354" spans="11:12" x14ac:dyDescent="0.2">
      <c r="K64354" s="158"/>
      <c r="L64354" s="158"/>
    </row>
    <row r="64355" spans="11:12" x14ac:dyDescent="0.2">
      <c r="K64355" s="158"/>
      <c r="L64355" s="158"/>
    </row>
    <row r="64356" spans="11:12" x14ac:dyDescent="0.2">
      <c r="K64356" s="158"/>
      <c r="L64356" s="158"/>
    </row>
    <row r="64357" spans="11:12" x14ac:dyDescent="0.2">
      <c r="K64357" s="158"/>
      <c r="L64357" s="158"/>
    </row>
    <row r="64358" spans="11:12" x14ac:dyDescent="0.2">
      <c r="K64358" s="158"/>
      <c r="L64358" s="158"/>
    </row>
    <row r="64359" spans="11:12" x14ac:dyDescent="0.2">
      <c r="K64359" s="158"/>
      <c r="L64359" s="158"/>
    </row>
    <row r="64360" spans="11:12" x14ac:dyDescent="0.2">
      <c r="K64360" s="158"/>
      <c r="L64360" s="158"/>
    </row>
    <row r="64361" spans="11:12" x14ac:dyDescent="0.2">
      <c r="K64361" s="158"/>
      <c r="L64361" s="158"/>
    </row>
    <row r="64362" spans="11:12" x14ac:dyDescent="0.2">
      <c r="K64362" s="158"/>
      <c r="L64362" s="158"/>
    </row>
    <row r="64363" spans="11:12" x14ac:dyDescent="0.2">
      <c r="K64363" s="158"/>
      <c r="L64363" s="158"/>
    </row>
    <row r="64364" spans="11:12" x14ac:dyDescent="0.2">
      <c r="K64364" s="158"/>
      <c r="L64364" s="158"/>
    </row>
    <row r="64365" spans="11:12" x14ac:dyDescent="0.2">
      <c r="K64365" s="158"/>
      <c r="L64365" s="158"/>
    </row>
    <row r="64366" spans="11:12" x14ac:dyDescent="0.2">
      <c r="K64366" s="158"/>
      <c r="L64366" s="158"/>
    </row>
    <row r="64367" spans="11:12" x14ac:dyDescent="0.2">
      <c r="K64367" s="158"/>
      <c r="L64367" s="158"/>
    </row>
    <row r="64368" spans="11:12" x14ac:dyDescent="0.2">
      <c r="K64368" s="158"/>
      <c r="L64368" s="158"/>
    </row>
    <row r="64369" spans="11:12" x14ac:dyDescent="0.2">
      <c r="K64369" s="158"/>
      <c r="L64369" s="158"/>
    </row>
    <row r="64370" spans="11:12" x14ac:dyDescent="0.2">
      <c r="K64370" s="158"/>
      <c r="L64370" s="158"/>
    </row>
    <row r="64371" spans="11:12" x14ac:dyDescent="0.2">
      <c r="K64371" s="158"/>
      <c r="L64371" s="158"/>
    </row>
    <row r="64372" spans="11:12" x14ac:dyDescent="0.2">
      <c r="K64372" s="158"/>
      <c r="L64372" s="158"/>
    </row>
    <row r="64373" spans="11:12" x14ac:dyDescent="0.2">
      <c r="K64373" s="158"/>
      <c r="L64373" s="158"/>
    </row>
    <row r="64374" spans="11:12" x14ac:dyDescent="0.2">
      <c r="K64374" s="158"/>
      <c r="L64374" s="158"/>
    </row>
    <row r="64375" spans="11:12" x14ac:dyDescent="0.2">
      <c r="K64375" s="158"/>
      <c r="L64375" s="158"/>
    </row>
    <row r="64376" spans="11:12" x14ac:dyDescent="0.2">
      <c r="K64376" s="158"/>
      <c r="L64376" s="158"/>
    </row>
    <row r="64377" spans="11:12" x14ac:dyDescent="0.2">
      <c r="K64377" s="158"/>
      <c r="L64377" s="158"/>
    </row>
    <row r="64378" spans="11:12" x14ac:dyDescent="0.2">
      <c r="K64378" s="158"/>
      <c r="L64378" s="158"/>
    </row>
    <row r="64379" spans="11:12" x14ac:dyDescent="0.2">
      <c r="K64379" s="158"/>
      <c r="L64379" s="158"/>
    </row>
    <row r="64380" spans="11:12" x14ac:dyDescent="0.2">
      <c r="K64380" s="158"/>
      <c r="L64380" s="158"/>
    </row>
    <row r="64381" spans="11:12" x14ac:dyDescent="0.2">
      <c r="K64381" s="158"/>
      <c r="L64381" s="158"/>
    </row>
    <row r="64382" spans="11:12" x14ac:dyDescent="0.2">
      <c r="K64382" s="158"/>
      <c r="L64382" s="158"/>
    </row>
    <row r="64383" spans="11:12" x14ac:dyDescent="0.2">
      <c r="K64383" s="158"/>
      <c r="L64383" s="158"/>
    </row>
    <row r="64384" spans="11:12" x14ac:dyDescent="0.2">
      <c r="K64384" s="158"/>
      <c r="L64384" s="158"/>
    </row>
    <row r="64385" spans="11:12" x14ac:dyDescent="0.2">
      <c r="K64385" s="158"/>
      <c r="L64385" s="158"/>
    </row>
    <row r="64386" spans="11:12" x14ac:dyDescent="0.2">
      <c r="K64386" s="158"/>
      <c r="L64386" s="158"/>
    </row>
    <row r="64387" spans="11:12" x14ac:dyDescent="0.2">
      <c r="K64387" s="158"/>
      <c r="L64387" s="158"/>
    </row>
    <row r="64388" spans="11:12" x14ac:dyDescent="0.2">
      <c r="K64388" s="158"/>
      <c r="L64388" s="158"/>
    </row>
    <row r="64389" spans="11:12" x14ac:dyDescent="0.2">
      <c r="K64389" s="158"/>
      <c r="L64389" s="158"/>
    </row>
    <row r="64390" spans="11:12" x14ac:dyDescent="0.2">
      <c r="K64390" s="158"/>
      <c r="L64390" s="158"/>
    </row>
    <row r="64391" spans="11:12" x14ac:dyDescent="0.2">
      <c r="K64391" s="158"/>
      <c r="L64391" s="158"/>
    </row>
    <row r="64392" spans="11:12" x14ac:dyDescent="0.2">
      <c r="K64392" s="158"/>
      <c r="L64392" s="158"/>
    </row>
    <row r="64393" spans="11:12" x14ac:dyDescent="0.2">
      <c r="K64393" s="158"/>
      <c r="L64393" s="158"/>
    </row>
    <row r="64394" spans="11:12" x14ac:dyDescent="0.2">
      <c r="K64394" s="158"/>
      <c r="L64394" s="158"/>
    </row>
    <row r="64395" spans="11:12" x14ac:dyDescent="0.2">
      <c r="K64395" s="158"/>
      <c r="L64395" s="158"/>
    </row>
    <row r="64396" spans="11:12" x14ac:dyDescent="0.2">
      <c r="K64396" s="158"/>
      <c r="L64396" s="158"/>
    </row>
    <row r="64397" spans="11:12" x14ac:dyDescent="0.2">
      <c r="K64397" s="158"/>
      <c r="L64397" s="158"/>
    </row>
    <row r="64398" spans="11:12" x14ac:dyDescent="0.2">
      <c r="K64398" s="158"/>
      <c r="L64398" s="158"/>
    </row>
    <row r="64399" spans="11:12" x14ac:dyDescent="0.2">
      <c r="K64399" s="158"/>
      <c r="L64399" s="158"/>
    </row>
    <row r="64400" spans="11:12" x14ac:dyDescent="0.2">
      <c r="K64400" s="158"/>
      <c r="L64400" s="158"/>
    </row>
    <row r="64401" spans="11:12" x14ac:dyDescent="0.2">
      <c r="K64401" s="158"/>
      <c r="L64401" s="158"/>
    </row>
    <row r="64402" spans="11:12" x14ac:dyDescent="0.2">
      <c r="K64402" s="158"/>
      <c r="L64402" s="158"/>
    </row>
    <row r="64403" spans="11:12" x14ac:dyDescent="0.2">
      <c r="K64403" s="158"/>
      <c r="L64403" s="158"/>
    </row>
    <row r="64404" spans="11:12" x14ac:dyDescent="0.2">
      <c r="K64404" s="158"/>
      <c r="L64404" s="158"/>
    </row>
    <row r="64405" spans="11:12" x14ac:dyDescent="0.2">
      <c r="K64405" s="158"/>
      <c r="L64405" s="158"/>
    </row>
    <row r="64406" spans="11:12" x14ac:dyDescent="0.2">
      <c r="K64406" s="158"/>
      <c r="L64406" s="158"/>
    </row>
    <row r="64407" spans="11:12" x14ac:dyDescent="0.2">
      <c r="K64407" s="158"/>
      <c r="L64407" s="158"/>
    </row>
    <row r="64408" spans="11:12" x14ac:dyDescent="0.2">
      <c r="K64408" s="158"/>
      <c r="L64408" s="158"/>
    </row>
    <row r="64409" spans="11:12" x14ac:dyDescent="0.2">
      <c r="K64409" s="158"/>
      <c r="L64409" s="158"/>
    </row>
    <row r="64410" spans="11:12" x14ac:dyDescent="0.2">
      <c r="K64410" s="158"/>
      <c r="L64410" s="158"/>
    </row>
    <row r="64411" spans="11:12" x14ac:dyDescent="0.2">
      <c r="K64411" s="158"/>
      <c r="L64411" s="158"/>
    </row>
    <row r="64412" spans="11:12" x14ac:dyDescent="0.2">
      <c r="K64412" s="158"/>
      <c r="L64412" s="158"/>
    </row>
    <row r="64413" spans="11:12" x14ac:dyDescent="0.2">
      <c r="K64413" s="158"/>
      <c r="L64413" s="158"/>
    </row>
    <row r="64414" spans="11:12" x14ac:dyDescent="0.2">
      <c r="K64414" s="158"/>
      <c r="L64414" s="158"/>
    </row>
    <row r="64415" spans="11:12" x14ac:dyDescent="0.2">
      <c r="K64415" s="158"/>
      <c r="L64415" s="158"/>
    </row>
    <row r="64416" spans="11:12" x14ac:dyDescent="0.2">
      <c r="K64416" s="158"/>
      <c r="L64416" s="158"/>
    </row>
    <row r="64417" spans="11:12" x14ac:dyDescent="0.2">
      <c r="K64417" s="158"/>
      <c r="L64417" s="158"/>
    </row>
    <row r="64418" spans="11:12" x14ac:dyDescent="0.2">
      <c r="K64418" s="158"/>
      <c r="L64418" s="158"/>
    </row>
    <row r="64419" spans="11:12" x14ac:dyDescent="0.2">
      <c r="K64419" s="158"/>
      <c r="L64419" s="158"/>
    </row>
    <row r="64420" spans="11:12" x14ac:dyDescent="0.2">
      <c r="K64420" s="158"/>
      <c r="L64420" s="158"/>
    </row>
    <row r="64421" spans="11:12" x14ac:dyDescent="0.2">
      <c r="K64421" s="158"/>
      <c r="L64421" s="158"/>
    </row>
    <row r="64422" spans="11:12" x14ac:dyDescent="0.2">
      <c r="K64422" s="158"/>
      <c r="L64422" s="158"/>
    </row>
    <row r="64423" spans="11:12" x14ac:dyDescent="0.2">
      <c r="K64423" s="158"/>
      <c r="L64423" s="158"/>
    </row>
    <row r="64424" spans="11:12" x14ac:dyDescent="0.2">
      <c r="K64424" s="158"/>
      <c r="L64424" s="158"/>
    </row>
    <row r="64425" spans="11:12" x14ac:dyDescent="0.2">
      <c r="K64425" s="158"/>
      <c r="L64425" s="158"/>
    </row>
    <row r="64426" spans="11:12" x14ac:dyDescent="0.2">
      <c r="K64426" s="158"/>
      <c r="L64426" s="158"/>
    </row>
    <row r="64427" spans="11:12" x14ac:dyDescent="0.2">
      <c r="K64427" s="158"/>
      <c r="L64427" s="158"/>
    </row>
    <row r="64428" spans="11:12" x14ac:dyDescent="0.2">
      <c r="K64428" s="158"/>
      <c r="L64428" s="158"/>
    </row>
    <row r="64429" spans="11:12" x14ac:dyDescent="0.2">
      <c r="K64429" s="158"/>
      <c r="L64429" s="158"/>
    </row>
    <row r="64430" spans="11:12" x14ac:dyDescent="0.2">
      <c r="K64430" s="158"/>
      <c r="L64430" s="158"/>
    </row>
    <row r="64431" spans="11:12" x14ac:dyDescent="0.2">
      <c r="K64431" s="158"/>
      <c r="L64431" s="158"/>
    </row>
    <row r="64432" spans="11:12" x14ac:dyDescent="0.2">
      <c r="K64432" s="158"/>
      <c r="L64432" s="158"/>
    </row>
    <row r="64433" spans="11:12" x14ac:dyDescent="0.2">
      <c r="K64433" s="158"/>
      <c r="L64433" s="158"/>
    </row>
    <row r="64434" spans="11:12" x14ac:dyDescent="0.2">
      <c r="K64434" s="158"/>
      <c r="L64434" s="158"/>
    </row>
    <row r="64435" spans="11:12" x14ac:dyDescent="0.2">
      <c r="K64435" s="158"/>
      <c r="L64435" s="158"/>
    </row>
    <row r="64436" spans="11:12" x14ac:dyDescent="0.2">
      <c r="K64436" s="158"/>
      <c r="L64436" s="158"/>
    </row>
    <row r="64437" spans="11:12" x14ac:dyDescent="0.2">
      <c r="K64437" s="158"/>
      <c r="L64437" s="158"/>
    </row>
    <row r="64438" spans="11:12" x14ac:dyDescent="0.2">
      <c r="K64438" s="158"/>
      <c r="L64438" s="158"/>
    </row>
    <row r="64439" spans="11:12" x14ac:dyDescent="0.2">
      <c r="K64439" s="158"/>
      <c r="L64439" s="158"/>
    </row>
    <row r="64440" spans="11:12" x14ac:dyDescent="0.2">
      <c r="K64440" s="158"/>
      <c r="L64440" s="158"/>
    </row>
    <row r="64441" spans="11:12" x14ac:dyDescent="0.2">
      <c r="K64441" s="158"/>
      <c r="L64441" s="158"/>
    </row>
    <row r="64442" spans="11:12" x14ac:dyDescent="0.2">
      <c r="K64442" s="158"/>
      <c r="L64442" s="158"/>
    </row>
    <row r="64443" spans="11:12" x14ac:dyDescent="0.2">
      <c r="K64443" s="158"/>
      <c r="L64443" s="158"/>
    </row>
    <row r="64444" spans="11:12" x14ac:dyDescent="0.2">
      <c r="K64444" s="158"/>
      <c r="L64444" s="158"/>
    </row>
    <row r="64445" spans="11:12" x14ac:dyDescent="0.2">
      <c r="K64445" s="158"/>
      <c r="L64445" s="158"/>
    </row>
    <row r="64446" spans="11:12" x14ac:dyDescent="0.2">
      <c r="K64446" s="158"/>
      <c r="L64446" s="158"/>
    </row>
    <row r="64447" spans="11:12" x14ac:dyDescent="0.2">
      <c r="K64447" s="158"/>
      <c r="L64447" s="158"/>
    </row>
    <row r="64448" spans="11:12" x14ac:dyDescent="0.2">
      <c r="K64448" s="158"/>
      <c r="L64448" s="158"/>
    </row>
    <row r="64449" spans="11:12" x14ac:dyDescent="0.2">
      <c r="K64449" s="158"/>
      <c r="L64449" s="158"/>
    </row>
    <row r="64450" spans="11:12" x14ac:dyDescent="0.2">
      <c r="K64450" s="158"/>
      <c r="L64450" s="158"/>
    </row>
    <row r="64451" spans="11:12" x14ac:dyDescent="0.2">
      <c r="K64451" s="158"/>
      <c r="L64451" s="158"/>
    </row>
    <row r="64452" spans="11:12" x14ac:dyDescent="0.2">
      <c r="K64452" s="158"/>
      <c r="L64452" s="158"/>
    </row>
    <row r="64453" spans="11:12" x14ac:dyDescent="0.2">
      <c r="K64453" s="158"/>
      <c r="L64453" s="158"/>
    </row>
    <row r="64454" spans="11:12" x14ac:dyDescent="0.2">
      <c r="K64454" s="158"/>
      <c r="L64454" s="158"/>
    </row>
    <row r="64455" spans="11:12" x14ac:dyDescent="0.2">
      <c r="K64455" s="158"/>
      <c r="L64455" s="158"/>
    </row>
    <row r="64456" spans="11:12" x14ac:dyDescent="0.2">
      <c r="K64456" s="158"/>
      <c r="L64456" s="158"/>
    </row>
    <row r="64457" spans="11:12" x14ac:dyDescent="0.2">
      <c r="K64457" s="158"/>
      <c r="L64457" s="158"/>
    </row>
    <row r="64458" spans="11:12" x14ac:dyDescent="0.2">
      <c r="K64458" s="158"/>
      <c r="L64458" s="158"/>
    </row>
    <row r="64459" spans="11:12" x14ac:dyDescent="0.2">
      <c r="K64459" s="158"/>
      <c r="L64459" s="158"/>
    </row>
    <row r="64460" spans="11:12" x14ac:dyDescent="0.2">
      <c r="K64460" s="158"/>
      <c r="L64460" s="158"/>
    </row>
    <row r="64461" spans="11:12" x14ac:dyDescent="0.2">
      <c r="K64461" s="158"/>
      <c r="L64461" s="158"/>
    </row>
    <row r="64462" spans="11:12" x14ac:dyDescent="0.2">
      <c r="K64462" s="158"/>
      <c r="L64462" s="158"/>
    </row>
    <row r="64463" spans="11:12" x14ac:dyDescent="0.2">
      <c r="K64463" s="158"/>
      <c r="L64463" s="158"/>
    </row>
    <row r="64464" spans="11:12" x14ac:dyDescent="0.2">
      <c r="K64464" s="158"/>
      <c r="L64464" s="158"/>
    </row>
    <row r="64465" spans="11:12" x14ac:dyDescent="0.2">
      <c r="K64465" s="158"/>
      <c r="L64465" s="158"/>
    </row>
    <row r="64466" spans="11:12" x14ac:dyDescent="0.2">
      <c r="K64466" s="158"/>
      <c r="L64466" s="158"/>
    </row>
    <row r="64467" spans="11:12" x14ac:dyDescent="0.2">
      <c r="K64467" s="158"/>
      <c r="L64467" s="158"/>
    </row>
    <row r="64468" spans="11:12" x14ac:dyDescent="0.2">
      <c r="K64468" s="158"/>
      <c r="L64468" s="158"/>
    </row>
    <row r="64469" spans="11:12" x14ac:dyDescent="0.2">
      <c r="K64469" s="158"/>
      <c r="L64469" s="158"/>
    </row>
    <row r="64470" spans="11:12" x14ac:dyDescent="0.2">
      <c r="K64470" s="158"/>
      <c r="L64470" s="158"/>
    </row>
    <row r="64471" spans="11:12" x14ac:dyDescent="0.2">
      <c r="K64471" s="158"/>
      <c r="L64471" s="158"/>
    </row>
    <row r="64472" spans="11:12" x14ac:dyDescent="0.2">
      <c r="K64472" s="158"/>
      <c r="L64472" s="158"/>
    </row>
    <row r="64473" spans="11:12" x14ac:dyDescent="0.2">
      <c r="K64473" s="158"/>
      <c r="L64473" s="158"/>
    </row>
    <row r="64474" spans="11:12" x14ac:dyDescent="0.2">
      <c r="K64474" s="158"/>
      <c r="L64474" s="158"/>
    </row>
    <row r="64475" spans="11:12" x14ac:dyDescent="0.2">
      <c r="K64475" s="158"/>
      <c r="L64475" s="158"/>
    </row>
    <row r="64476" spans="11:12" x14ac:dyDescent="0.2">
      <c r="K64476" s="158"/>
      <c r="L64476" s="158"/>
    </row>
    <row r="64477" spans="11:12" x14ac:dyDescent="0.2">
      <c r="K64477" s="158"/>
      <c r="L64477" s="158"/>
    </row>
    <row r="64478" spans="11:12" x14ac:dyDescent="0.2">
      <c r="K64478" s="158"/>
      <c r="L64478" s="158"/>
    </row>
    <row r="64479" spans="11:12" x14ac:dyDescent="0.2">
      <c r="K64479" s="158"/>
      <c r="L64479" s="158"/>
    </row>
    <row r="64480" spans="11:12" x14ac:dyDescent="0.2">
      <c r="K64480" s="158"/>
      <c r="L64480" s="158"/>
    </row>
    <row r="64481" spans="11:12" x14ac:dyDescent="0.2">
      <c r="K64481" s="158"/>
      <c r="L64481" s="158"/>
    </row>
    <row r="64482" spans="11:12" x14ac:dyDescent="0.2">
      <c r="K64482" s="158"/>
      <c r="L64482" s="158"/>
    </row>
    <row r="64483" spans="11:12" x14ac:dyDescent="0.2">
      <c r="K64483" s="158"/>
      <c r="L64483" s="158"/>
    </row>
    <row r="64484" spans="11:12" x14ac:dyDescent="0.2">
      <c r="K64484" s="158"/>
      <c r="L64484" s="158"/>
    </row>
    <row r="64485" spans="11:12" x14ac:dyDescent="0.2">
      <c r="K64485" s="158"/>
      <c r="L64485" s="158"/>
    </row>
    <row r="64486" spans="11:12" x14ac:dyDescent="0.2">
      <c r="K64486" s="158"/>
      <c r="L64486" s="158"/>
    </row>
    <row r="64487" spans="11:12" x14ac:dyDescent="0.2">
      <c r="K64487" s="158"/>
      <c r="L64487" s="158"/>
    </row>
    <row r="64488" spans="11:12" x14ac:dyDescent="0.2">
      <c r="K64488" s="158"/>
      <c r="L64488" s="158"/>
    </row>
    <row r="64489" spans="11:12" x14ac:dyDescent="0.2">
      <c r="K64489" s="158"/>
      <c r="L64489" s="158"/>
    </row>
    <row r="64490" spans="11:12" x14ac:dyDescent="0.2">
      <c r="K64490" s="158"/>
      <c r="L64490" s="158"/>
    </row>
    <row r="64491" spans="11:12" x14ac:dyDescent="0.2">
      <c r="K64491" s="158"/>
      <c r="L64491" s="158"/>
    </row>
    <row r="64492" spans="11:12" x14ac:dyDescent="0.2">
      <c r="K64492" s="158"/>
      <c r="L64492" s="158"/>
    </row>
    <row r="64493" spans="11:12" x14ac:dyDescent="0.2">
      <c r="K64493" s="158"/>
      <c r="L64493" s="158"/>
    </row>
    <row r="64494" spans="11:12" x14ac:dyDescent="0.2">
      <c r="K64494" s="158"/>
      <c r="L64494" s="158"/>
    </row>
    <row r="64495" spans="11:12" x14ac:dyDescent="0.2">
      <c r="K64495" s="158"/>
      <c r="L64495" s="158"/>
    </row>
    <row r="64496" spans="11:12" x14ac:dyDescent="0.2">
      <c r="K64496" s="158"/>
      <c r="L64496" s="158"/>
    </row>
    <row r="64497" spans="11:12" x14ac:dyDescent="0.2">
      <c r="K64497" s="158"/>
      <c r="L64497" s="158"/>
    </row>
    <row r="64498" spans="11:12" x14ac:dyDescent="0.2">
      <c r="K64498" s="158"/>
      <c r="L64498" s="158"/>
    </row>
    <row r="64499" spans="11:12" x14ac:dyDescent="0.2">
      <c r="K64499" s="158"/>
      <c r="L64499" s="158"/>
    </row>
    <row r="64500" spans="11:12" x14ac:dyDescent="0.2">
      <c r="K64500" s="158"/>
      <c r="L64500" s="158"/>
    </row>
    <row r="64501" spans="11:12" x14ac:dyDescent="0.2">
      <c r="K64501" s="158"/>
      <c r="L64501" s="158"/>
    </row>
    <row r="64502" spans="11:12" x14ac:dyDescent="0.2">
      <c r="K64502" s="158"/>
      <c r="L64502" s="158"/>
    </row>
    <row r="64503" spans="11:12" x14ac:dyDescent="0.2">
      <c r="K64503" s="158"/>
      <c r="L64503" s="158"/>
    </row>
    <row r="64504" spans="11:12" x14ac:dyDescent="0.2">
      <c r="K64504" s="158"/>
      <c r="L64504" s="158"/>
    </row>
    <row r="64505" spans="11:12" x14ac:dyDescent="0.2">
      <c r="K64505" s="158"/>
      <c r="L64505" s="158"/>
    </row>
    <row r="64506" spans="11:12" x14ac:dyDescent="0.2">
      <c r="K64506" s="158"/>
      <c r="L64506" s="158"/>
    </row>
    <row r="64507" spans="11:12" x14ac:dyDescent="0.2">
      <c r="K64507" s="158"/>
      <c r="L64507" s="158"/>
    </row>
    <row r="64508" spans="11:12" x14ac:dyDescent="0.2">
      <c r="K64508" s="158"/>
      <c r="L64508" s="158"/>
    </row>
    <row r="64509" spans="11:12" x14ac:dyDescent="0.2">
      <c r="K64509" s="158"/>
      <c r="L64509" s="158"/>
    </row>
    <row r="64510" spans="11:12" x14ac:dyDescent="0.2">
      <c r="K64510" s="158"/>
      <c r="L64510" s="158"/>
    </row>
    <row r="64511" spans="11:12" x14ac:dyDescent="0.2">
      <c r="K64511" s="158"/>
      <c r="L64511" s="158"/>
    </row>
    <row r="64512" spans="11:12" x14ac:dyDescent="0.2">
      <c r="K64512" s="158"/>
      <c r="L64512" s="158"/>
    </row>
    <row r="64513" spans="11:12" x14ac:dyDescent="0.2">
      <c r="K64513" s="158"/>
      <c r="L64513" s="158"/>
    </row>
    <row r="64514" spans="11:12" x14ac:dyDescent="0.2">
      <c r="K64514" s="158"/>
      <c r="L64514" s="158"/>
    </row>
    <row r="64515" spans="11:12" x14ac:dyDescent="0.2">
      <c r="K64515" s="158"/>
      <c r="L64515" s="158"/>
    </row>
    <row r="64516" spans="11:12" x14ac:dyDescent="0.2">
      <c r="K64516" s="158"/>
      <c r="L64516" s="158"/>
    </row>
    <row r="64517" spans="11:12" x14ac:dyDescent="0.2">
      <c r="K64517" s="158"/>
      <c r="L64517" s="158"/>
    </row>
    <row r="64518" spans="11:12" x14ac:dyDescent="0.2">
      <c r="K64518" s="158"/>
      <c r="L64518" s="158"/>
    </row>
    <row r="64519" spans="11:12" x14ac:dyDescent="0.2">
      <c r="K64519" s="158"/>
      <c r="L64519" s="158"/>
    </row>
    <row r="64520" spans="11:12" x14ac:dyDescent="0.2">
      <c r="K64520" s="158"/>
      <c r="L64520" s="158"/>
    </row>
    <row r="64521" spans="11:12" x14ac:dyDescent="0.2">
      <c r="K64521" s="158"/>
      <c r="L64521" s="158"/>
    </row>
    <row r="64522" spans="11:12" x14ac:dyDescent="0.2">
      <c r="K64522" s="158"/>
      <c r="L64522" s="158"/>
    </row>
    <row r="64523" spans="11:12" x14ac:dyDescent="0.2">
      <c r="K64523" s="158"/>
      <c r="L64523" s="158"/>
    </row>
    <row r="64524" spans="11:12" x14ac:dyDescent="0.2">
      <c r="K64524" s="158"/>
      <c r="L64524" s="158"/>
    </row>
    <row r="64525" spans="11:12" x14ac:dyDescent="0.2">
      <c r="K64525" s="158"/>
      <c r="L64525" s="158"/>
    </row>
    <row r="64526" spans="11:12" x14ac:dyDescent="0.2">
      <c r="K64526" s="158"/>
      <c r="L64526" s="158"/>
    </row>
    <row r="64527" spans="11:12" x14ac:dyDescent="0.2">
      <c r="K64527" s="158"/>
      <c r="L64527" s="158"/>
    </row>
    <row r="64528" spans="11:12" x14ac:dyDescent="0.2">
      <c r="K64528" s="158"/>
      <c r="L64528" s="158"/>
    </row>
    <row r="64529" spans="11:12" x14ac:dyDescent="0.2">
      <c r="K64529" s="158"/>
      <c r="L64529" s="158"/>
    </row>
    <row r="64530" spans="11:12" x14ac:dyDescent="0.2">
      <c r="K64530" s="158"/>
      <c r="L64530" s="158"/>
    </row>
    <row r="64531" spans="11:12" x14ac:dyDescent="0.2">
      <c r="K64531" s="158"/>
      <c r="L64531" s="158"/>
    </row>
    <row r="64532" spans="11:12" x14ac:dyDescent="0.2">
      <c r="K64532" s="158"/>
      <c r="L64532" s="158"/>
    </row>
    <row r="64533" spans="11:12" x14ac:dyDescent="0.2">
      <c r="K64533" s="158"/>
      <c r="L64533" s="158"/>
    </row>
    <row r="64534" spans="11:12" x14ac:dyDescent="0.2">
      <c r="K64534" s="158"/>
      <c r="L64534" s="158"/>
    </row>
    <row r="64535" spans="11:12" x14ac:dyDescent="0.2">
      <c r="K64535" s="158"/>
      <c r="L64535" s="158"/>
    </row>
    <row r="64536" spans="11:12" x14ac:dyDescent="0.2">
      <c r="K64536" s="158"/>
      <c r="L64536" s="158"/>
    </row>
    <row r="64537" spans="11:12" x14ac:dyDescent="0.2">
      <c r="K64537" s="158"/>
      <c r="L64537" s="158"/>
    </row>
    <row r="64538" spans="11:12" x14ac:dyDescent="0.2">
      <c r="K64538" s="158"/>
      <c r="L64538" s="158"/>
    </row>
    <row r="64539" spans="11:12" x14ac:dyDescent="0.2">
      <c r="K64539" s="158"/>
      <c r="L64539" s="158"/>
    </row>
    <row r="64540" spans="11:12" x14ac:dyDescent="0.2">
      <c r="K64540" s="158"/>
      <c r="L64540" s="158"/>
    </row>
    <row r="64541" spans="11:12" x14ac:dyDescent="0.2">
      <c r="K64541" s="158"/>
      <c r="L64541" s="158"/>
    </row>
    <row r="64542" spans="11:12" x14ac:dyDescent="0.2">
      <c r="K64542" s="158"/>
      <c r="L64542" s="158"/>
    </row>
    <row r="64543" spans="11:12" x14ac:dyDescent="0.2">
      <c r="K64543" s="158"/>
      <c r="L64543" s="158"/>
    </row>
    <row r="64544" spans="11:12" x14ac:dyDescent="0.2">
      <c r="K64544" s="158"/>
      <c r="L64544" s="158"/>
    </row>
    <row r="64545" spans="11:12" x14ac:dyDescent="0.2">
      <c r="K64545" s="158"/>
      <c r="L64545" s="158"/>
    </row>
    <row r="64546" spans="11:12" x14ac:dyDescent="0.2">
      <c r="K64546" s="158"/>
      <c r="L64546" s="158"/>
    </row>
    <row r="64547" spans="11:12" x14ac:dyDescent="0.2">
      <c r="K64547" s="158"/>
      <c r="L64547" s="158"/>
    </row>
    <row r="64548" spans="11:12" x14ac:dyDescent="0.2">
      <c r="K64548" s="158"/>
      <c r="L64548" s="158"/>
    </row>
    <row r="64549" spans="11:12" x14ac:dyDescent="0.2">
      <c r="K64549" s="158"/>
      <c r="L64549" s="158"/>
    </row>
    <row r="64550" spans="11:12" x14ac:dyDescent="0.2">
      <c r="K64550" s="158"/>
      <c r="L64550" s="158"/>
    </row>
    <row r="64551" spans="11:12" x14ac:dyDescent="0.2">
      <c r="K64551" s="158"/>
      <c r="L64551" s="158"/>
    </row>
    <row r="64552" spans="11:12" x14ac:dyDescent="0.2">
      <c r="K64552" s="158"/>
      <c r="L64552" s="158"/>
    </row>
    <row r="64553" spans="11:12" x14ac:dyDescent="0.2">
      <c r="K64553" s="158"/>
      <c r="L64553" s="158"/>
    </row>
    <row r="64554" spans="11:12" x14ac:dyDescent="0.2">
      <c r="K64554" s="158"/>
      <c r="L64554" s="158"/>
    </row>
    <row r="64555" spans="11:12" x14ac:dyDescent="0.2">
      <c r="K64555" s="158"/>
      <c r="L64555" s="158"/>
    </row>
    <row r="64556" spans="11:12" x14ac:dyDescent="0.2">
      <c r="K64556" s="158"/>
      <c r="L64556" s="158"/>
    </row>
    <row r="64557" spans="11:12" x14ac:dyDescent="0.2">
      <c r="K64557" s="158"/>
      <c r="L64557" s="158"/>
    </row>
    <row r="64558" spans="11:12" x14ac:dyDescent="0.2">
      <c r="K64558" s="158"/>
      <c r="L64558" s="158"/>
    </row>
    <row r="64559" spans="11:12" x14ac:dyDescent="0.2">
      <c r="K64559" s="158"/>
      <c r="L64559" s="158"/>
    </row>
    <row r="64560" spans="11:12" x14ac:dyDescent="0.2">
      <c r="K64560" s="158"/>
      <c r="L64560" s="158"/>
    </row>
    <row r="64561" spans="11:12" x14ac:dyDescent="0.2">
      <c r="K64561" s="158"/>
      <c r="L64561" s="158"/>
    </row>
    <row r="64562" spans="11:12" x14ac:dyDescent="0.2">
      <c r="K64562" s="158"/>
      <c r="L64562" s="158"/>
    </row>
    <row r="64563" spans="11:12" x14ac:dyDescent="0.2">
      <c r="K64563" s="158"/>
      <c r="L64563" s="158"/>
    </row>
    <row r="64564" spans="11:12" x14ac:dyDescent="0.2">
      <c r="K64564" s="158"/>
      <c r="L64564" s="158"/>
    </row>
    <row r="64565" spans="11:12" x14ac:dyDescent="0.2">
      <c r="K64565" s="158"/>
      <c r="L64565" s="158"/>
    </row>
    <row r="64566" spans="11:12" x14ac:dyDescent="0.2">
      <c r="K64566" s="158"/>
      <c r="L64566" s="158"/>
    </row>
    <row r="64567" spans="11:12" x14ac:dyDescent="0.2">
      <c r="K64567" s="158"/>
      <c r="L64567" s="158"/>
    </row>
    <row r="64568" spans="11:12" x14ac:dyDescent="0.2">
      <c r="K64568" s="158"/>
      <c r="L64568" s="158"/>
    </row>
    <row r="64569" spans="11:12" x14ac:dyDescent="0.2">
      <c r="K64569" s="158"/>
      <c r="L64569" s="158"/>
    </row>
    <row r="64570" spans="11:12" x14ac:dyDescent="0.2">
      <c r="K64570" s="158"/>
      <c r="L64570" s="158"/>
    </row>
    <row r="64571" spans="11:12" x14ac:dyDescent="0.2">
      <c r="K64571" s="158"/>
      <c r="L64571" s="158"/>
    </row>
    <row r="64572" spans="11:12" x14ac:dyDescent="0.2">
      <c r="K64572" s="158"/>
      <c r="L64572" s="158"/>
    </row>
    <row r="64573" spans="11:12" x14ac:dyDescent="0.2">
      <c r="K64573" s="158"/>
      <c r="L64573" s="158"/>
    </row>
    <row r="64574" spans="11:12" x14ac:dyDescent="0.2">
      <c r="K64574" s="158"/>
      <c r="L64574" s="158"/>
    </row>
    <row r="64575" spans="11:12" x14ac:dyDescent="0.2">
      <c r="K64575" s="158"/>
      <c r="L64575" s="158"/>
    </row>
    <row r="64576" spans="11:12" x14ac:dyDescent="0.2">
      <c r="K64576" s="158"/>
      <c r="L64576" s="158"/>
    </row>
    <row r="64577" spans="11:12" x14ac:dyDescent="0.2">
      <c r="K64577" s="158"/>
      <c r="L64577" s="158"/>
    </row>
    <row r="64578" spans="11:12" x14ac:dyDescent="0.2">
      <c r="K64578" s="158"/>
      <c r="L64578" s="158"/>
    </row>
    <row r="64579" spans="11:12" x14ac:dyDescent="0.2">
      <c r="K64579" s="158"/>
      <c r="L64579" s="158"/>
    </row>
    <row r="64580" spans="11:12" x14ac:dyDescent="0.2">
      <c r="K64580" s="158"/>
      <c r="L64580" s="158"/>
    </row>
    <row r="64581" spans="11:12" x14ac:dyDescent="0.2">
      <c r="K64581" s="158"/>
      <c r="L64581" s="158"/>
    </row>
    <row r="64582" spans="11:12" x14ac:dyDescent="0.2">
      <c r="K64582" s="158"/>
      <c r="L64582" s="158"/>
    </row>
    <row r="64583" spans="11:12" x14ac:dyDescent="0.2">
      <c r="K64583" s="158"/>
      <c r="L64583" s="158"/>
    </row>
    <row r="64584" spans="11:12" x14ac:dyDescent="0.2">
      <c r="K64584" s="158"/>
      <c r="L64584" s="158"/>
    </row>
    <row r="64585" spans="11:12" x14ac:dyDescent="0.2">
      <c r="K64585" s="158"/>
      <c r="L64585" s="158"/>
    </row>
    <row r="64586" spans="11:12" x14ac:dyDescent="0.2">
      <c r="K64586" s="158"/>
      <c r="L64586" s="158"/>
    </row>
    <row r="64587" spans="11:12" x14ac:dyDescent="0.2">
      <c r="K64587" s="158"/>
      <c r="L64587" s="158"/>
    </row>
    <row r="64588" spans="11:12" x14ac:dyDescent="0.2">
      <c r="K64588" s="158"/>
      <c r="L64588" s="158"/>
    </row>
    <row r="64589" spans="11:12" x14ac:dyDescent="0.2">
      <c r="K64589" s="158"/>
      <c r="L64589" s="158"/>
    </row>
    <row r="64590" spans="11:12" x14ac:dyDescent="0.2">
      <c r="K64590" s="158"/>
      <c r="L64590" s="158"/>
    </row>
    <row r="64591" spans="11:12" x14ac:dyDescent="0.2">
      <c r="K64591" s="158"/>
      <c r="L64591" s="158"/>
    </row>
    <row r="64592" spans="11:12" x14ac:dyDescent="0.2">
      <c r="K64592" s="158"/>
      <c r="L64592" s="158"/>
    </row>
    <row r="64593" spans="11:12" x14ac:dyDescent="0.2">
      <c r="K64593" s="158"/>
      <c r="L64593" s="158"/>
    </row>
    <row r="64594" spans="11:12" x14ac:dyDescent="0.2">
      <c r="K64594" s="158"/>
      <c r="L64594" s="158"/>
    </row>
    <row r="64595" spans="11:12" x14ac:dyDescent="0.2">
      <c r="K64595" s="158"/>
      <c r="L64595" s="158"/>
    </row>
    <row r="64596" spans="11:12" x14ac:dyDescent="0.2">
      <c r="K64596" s="158"/>
      <c r="L64596" s="158"/>
    </row>
    <row r="64597" spans="11:12" x14ac:dyDescent="0.2">
      <c r="K64597" s="158"/>
      <c r="L64597" s="158"/>
    </row>
    <row r="64598" spans="11:12" x14ac:dyDescent="0.2">
      <c r="K64598" s="158"/>
      <c r="L64598" s="158"/>
    </row>
    <row r="64599" spans="11:12" x14ac:dyDescent="0.2">
      <c r="K64599" s="158"/>
      <c r="L64599" s="158"/>
    </row>
    <row r="64600" spans="11:12" x14ac:dyDescent="0.2">
      <c r="K64600" s="158"/>
      <c r="L64600" s="158"/>
    </row>
    <row r="64601" spans="11:12" x14ac:dyDescent="0.2">
      <c r="K64601" s="158"/>
      <c r="L64601" s="158"/>
    </row>
    <row r="64602" spans="11:12" x14ac:dyDescent="0.2">
      <c r="K64602" s="158"/>
      <c r="L64602" s="158"/>
    </row>
    <row r="64603" spans="11:12" x14ac:dyDescent="0.2">
      <c r="K64603" s="158"/>
      <c r="L64603" s="158"/>
    </row>
    <row r="64604" spans="11:12" x14ac:dyDescent="0.2">
      <c r="K64604" s="158"/>
      <c r="L64604" s="158"/>
    </row>
    <row r="64605" spans="11:12" x14ac:dyDescent="0.2">
      <c r="K64605" s="158"/>
      <c r="L64605" s="158"/>
    </row>
    <row r="64606" spans="11:12" x14ac:dyDescent="0.2">
      <c r="K64606" s="158"/>
      <c r="L64606" s="158"/>
    </row>
    <row r="64607" spans="11:12" x14ac:dyDescent="0.2">
      <c r="K64607" s="158"/>
      <c r="L64607" s="158"/>
    </row>
    <row r="64608" spans="11:12" x14ac:dyDescent="0.2">
      <c r="K64608" s="158"/>
      <c r="L64608" s="158"/>
    </row>
    <row r="64609" spans="11:12" x14ac:dyDescent="0.2">
      <c r="K64609" s="158"/>
      <c r="L64609" s="158"/>
    </row>
    <row r="64610" spans="11:12" x14ac:dyDescent="0.2">
      <c r="K64610" s="158"/>
      <c r="L64610" s="158"/>
    </row>
    <row r="64611" spans="11:12" x14ac:dyDescent="0.2">
      <c r="K64611" s="158"/>
      <c r="L64611" s="158"/>
    </row>
    <row r="64612" spans="11:12" x14ac:dyDescent="0.2">
      <c r="K64612" s="158"/>
      <c r="L64612" s="158"/>
    </row>
    <row r="64613" spans="11:12" x14ac:dyDescent="0.2">
      <c r="K64613" s="158"/>
      <c r="L64613" s="158"/>
    </row>
    <row r="64614" spans="11:12" x14ac:dyDescent="0.2">
      <c r="K64614" s="158"/>
      <c r="L64614" s="158"/>
    </row>
    <row r="64615" spans="11:12" x14ac:dyDescent="0.2">
      <c r="K64615" s="158"/>
      <c r="L64615" s="158"/>
    </row>
    <row r="64616" spans="11:12" x14ac:dyDescent="0.2">
      <c r="K64616" s="158"/>
      <c r="L64616" s="158"/>
    </row>
    <row r="64617" spans="11:12" x14ac:dyDescent="0.2">
      <c r="K64617" s="158"/>
      <c r="L64617" s="158"/>
    </row>
    <row r="64618" spans="11:12" x14ac:dyDescent="0.2">
      <c r="K64618" s="158"/>
      <c r="L64618" s="158"/>
    </row>
    <row r="64619" spans="11:12" x14ac:dyDescent="0.2">
      <c r="K64619" s="158"/>
      <c r="L64619" s="158"/>
    </row>
    <row r="64620" spans="11:12" x14ac:dyDescent="0.2">
      <c r="K64620" s="158"/>
      <c r="L64620" s="158"/>
    </row>
    <row r="64621" spans="11:12" x14ac:dyDescent="0.2">
      <c r="K64621" s="158"/>
      <c r="L64621" s="158"/>
    </row>
    <row r="64622" spans="11:12" x14ac:dyDescent="0.2">
      <c r="K64622" s="158"/>
      <c r="L64622" s="158"/>
    </row>
    <row r="64623" spans="11:12" x14ac:dyDescent="0.2">
      <c r="K64623" s="158"/>
      <c r="L64623" s="158"/>
    </row>
    <row r="64624" spans="11:12" x14ac:dyDescent="0.2">
      <c r="K64624" s="158"/>
      <c r="L64624" s="158"/>
    </row>
    <row r="64625" spans="11:12" x14ac:dyDescent="0.2">
      <c r="K64625" s="158"/>
      <c r="L64625" s="158"/>
    </row>
    <row r="64626" spans="11:12" x14ac:dyDescent="0.2">
      <c r="K64626" s="158"/>
      <c r="L64626" s="158"/>
    </row>
    <row r="64627" spans="11:12" x14ac:dyDescent="0.2">
      <c r="K64627" s="158"/>
      <c r="L64627" s="158"/>
    </row>
    <row r="64628" spans="11:12" x14ac:dyDescent="0.2">
      <c r="K64628" s="158"/>
      <c r="L64628" s="158"/>
    </row>
    <row r="64629" spans="11:12" x14ac:dyDescent="0.2">
      <c r="K64629" s="158"/>
      <c r="L64629" s="158"/>
    </row>
    <row r="64630" spans="11:12" x14ac:dyDescent="0.2">
      <c r="K64630" s="158"/>
      <c r="L64630" s="158"/>
    </row>
    <row r="64631" spans="11:12" x14ac:dyDescent="0.2">
      <c r="K64631" s="158"/>
      <c r="L64631" s="158"/>
    </row>
    <row r="64632" spans="11:12" x14ac:dyDescent="0.2">
      <c r="K64632" s="158"/>
      <c r="L64632" s="158"/>
    </row>
    <row r="64633" spans="11:12" x14ac:dyDescent="0.2">
      <c r="K64633" s="158"/>
      <c r="L64633" s="158"/>
    </row>
    <row r="64634" spans="11:12" x14ac:dyDescent="0.2">
      <c r="K64634" s="158"/>
      <c r="L64634" s="158"/>
    </row>
    <row r="64635" spans="11:12" x14ac:dyDescent="0.2">
      <c r="K64635" s="158"/>
      <c r="L64635" s="158"/>
    </row>
    <row r="64636" spans="11:12" x14ac:dyDescent="0.2">
      <c r="K64636" s="158"/>
      <c r="L64636" s="158"/>
    </row>
    <row r="64637" spans="11:12" x14ac:dyDescent="0.2">
      <c r="K64637" s="158"/>
      <c r="L64637" s="158"/>
    </row>
    <row r="64638" spans="11:12" x14ac:dyDescent="0.2">
      <c r="K64638" s="158"/>
      <c r="L64638" s="158"/>
    </row>
    <row r="64639" spans="11:12" x14ac:dyDescent="0.2">
      <c r="K64639" s="158"/>
      <c r="L64639" s="158"/>
    </row>
    <row r="64640" spans="11:12" x14ac:dyDescent="0.2">
      <c r="K64640" s="158"/>
      <c r="L64640" s="158"/>
    </row>
    <row r="64641" spans="11:12" x14ac:dyDescent="0.2">
      <c r="K64641" s="158"/>
      <c r="L64641" s="158"/>
    </row>
    <row r="64642" spans="11:12" x14ac:dyDescent="0.2">
      <c r="K64642" s="158"/>
      <c r="L64642" s="158"/>
    </row>
    <row r="64643" spans="11:12" x14ac:dyDescent="0.2">
      <c r="K64643" s="158"/>
      <c r="L64643" s="158"/>
    </row>
    <row r="64644" spans="11:12" x14ac:dyDescent="0.2">
      <c r="K64644" s="158"/>
      <c r="L64644" s="158"/>
    </row>
    <row r="64645" spans="11:12" x14ac:dyDescent="0.2">
      <c r="K64645" s="158"/>
      <c r="L64645" s="158"/>
    </row>
    <row r="64646" spans="11:12" x14ac:dyDescent="0.2">
      <c r="K64646" s="158"/>
      <c r="L64646" s="158"/>
    </row>
    <row r="64647" spans="11:12" x14ac:dyDescent="0.2">
      <c r="K64647" s="158"/>
      <c r="L64647" s="158"/>
    </row>
    <row r="64648" spans="11:12" x14ac:dyDescent="0.2">
      <c r="K64648" s="158"/>
      <c r="L64648" s="158"/>
    </row>
    <row r="64649" spans="11:12" x14ac:dyDescent="0.2">
      <c r="K64649" s="158"/>
      <c r="L64649" s="158"/>
    </row>
    <row r="64650" spans="11:12" x14ac:dyDescent="0.2">
      <c r="K64650" s="158"/>
      <c r="L64650" s="158"/>
    </row>
    <row r="64651" spans="11:12" x14ac:dyDescent="0.2">
      <c r="K64651" s="158"/>
      <c r="L64651" s="158"/>
    </row>
    <row r="64652" spans="11:12" x14ac:dyDescent="0.2">
      <c r="K64652" s="158"/>
      <c r="L64652" s="158"/>
    </row>
    <row r="64653" spans="11:12" x14ac:dyDescent="0.2">
      <c r="K64653" s="158"/>
      <c r="L64653" s="158"/>
    </row>
    <row r="64654" spans="11:12" x14ac:dyDescent="0.2">
      <c r="K64654" s="158"/>
      <c r="L64654" s="158"/>
    </row>
    <row r="64655" spans="11:12" x14ac:dyDescent="0.2">
      <c r="K64655" s="158"/>
      <c r="L64655" s="158"/>
    </row>
    <row r="64656" spans="11:12" x14ac:dyDescent="0.2">
      <c r="K64656" s="158"/>
      <c r="L64656" s="158"/>
    </row>
    <row r="64657" spans="11:12" x14ac:dyDescent="0.2">
      <c r="K64657" s="158"/>
      <c r="L64657" s="158"/>
    </row>
    <row r="64658" spans="11:12" x14ac:dyDescent="0.2">
      <c r="K64658" s="158"/>
      <c r="L64658" s="158"/>
    </row>
    <row r="64659" spans="11:12" x14ac:dyDescent="0.2">
      <c r="K64659" s="158"/>
      <c r="L64659" s="158"/>
    </row>
    <row r="64660" spans="11:12" x14ac:dyDescent="0.2">
      <c r="K64660" s="158"/>
      <c r="L64660" s="158"/>
    </row>
    <row r="64661" spans="11:12" x14ac:dyDescent="0.2">
      <c r="K64661" s="158"/>
      <c r="L64661" s="158"/>
    </row>
    <row r="64662" spans="11:12" x14ac:dyDescent="0.2">
      <c r="K64662" s="158"/>
      <c r="L64662" s="158"/>
    </row>
    <row r="64663" spans="11:12" x14ac:dyDescent="0.2">
      <c r="K64663" s="158"/>
      <c r="L64663" s="158"/>
    </row>
    <row r="64664" spans="11:12" x14ac:dyDescent="0.2">
      <c r="K64664" s="158"/>
      <c r="L64664" s="158"/>
    </row>
    <row r="64665" spans="11:12" x14ac:dyDescent="0.2">
      <c r="K64665" s="158"/>
      <c r="L64665" s="158"/>
    </row>
    <row r="64666" spans="11:12" x14ac:dyDescent="0.2">
      <c r="K64666" s="158"/>
      <c r="L64666" s="158"/>
    </row>
    <row r="64667" spans="11:12" x14ac:dyDescent="0.2">
      <c r="K64667" s="158"/>
      <c r="L64667" s="158"/>
    </row>
    <row r="64668" spans="11:12" x14ac:dyDescent="0.2">
      <c r="K64668" s="158"/>
      <c r="L64668" s="158"/>
    </row>
    <row r="64669" spans="11:12" x14ac:dyDescent="0.2">
      <c r="K64669" s="158"/>
      <c r="L64669" s="158"/>
    </row>
    <row r="64670" spans="11:12" x14ac:dyDescent="0.2">
      <c r="K64670" s="158"/>
      <c r="L64670" s="158"/>
    </row>
    <row r="64671" spans="11:12" x14ac:dyDescent="0.2">
      <c r="K64671" s="158"/>
      <c r="L64671" s="158"/>
    </row>
    <row r="64672" spans="11:12" x14ac:dyDescent="0.2">
      <c r="K64672" s="158"/>
      <c r="L64672" s="158"/>
    </row>
    <row r="64673" spans="11:12" x14ac:dyDescent="0.2">
      <c r="K64673" s="158"/>
      <c r="L64673" s="158"/>
    </row>
    <row r="64674" spans="11:12" x14ac:dyDescent="0.2">
      <c r="K64674" s="158"/>
      <c r="L64674" s="158"/>
    </row>
    <row r="64675" spans="11:12" x14ac:dyDescent="0.2">
      <c r="K64675" s="158"/>
      <c r="L64675" s="158"/>
    </row>
    <row r="64676" spans="11:12" x14ac:dyDescent="0.2">
      <c r="K64676" s="158"/>
      <c r="L64676" s="158"/>
    </row>
    <row r="64677" spans="11:12" x14ac:dyDescent="0.2">
      <c r="K64677" s="158"/>
      <c r="L64677" s="158"/>
    </row>
    <row r="64678" spans="11:12" x14ac:dyDescent="0.2">
      <c r="K64678" s="158"/>
      <c r="L64678" s="158"/>
    </row>
    <row r="64679" spans="11:12" x14ac:dyDescent="0.2">
      <c r="K64679" s="158"/>
      <c r="L64679" s="158"/>
    </row>
    <row r="64680" spans="11:12" x14ac:dyDescent="0.2">
      <c r="K64680" s="158"/>
      <c r="L64680" s="158"/>
    </row>
    <row r="64681" spans="11:12" x14ac:dyDescent="0.2">
      <c r="K64681" s="158"/>
      <c r="L64681" s="158"/>
    </row>
    <row r="64682" spans="11:12" x14ac:dyDescent="0.2">
      <c r="K64682" s="158"/>
      <c r="L64682" s="158"/>
    </row>
    <row r="64683" spans="11:12" x14ac:dyDescent="0.2">
      <c r="K64683" s="158"/>
      <c r="L64683" s="158"/>
    </row>
    <row r="64684" spans="11:12" x14ac:dyDescent="0.2">
      <c r="K64684" s="158"/>
      <c r="L64684" s="158"/>
    </row>
    <row r="64685" spans="11:12" x14ac:dyDescent="0.2">
      <c r="K64685" s="158"/>
      <c r="L64685" s="158"/>
    </row>
    <row r="64686" spans="11:12" x14ac:dyDescent="0.2">
      <c r="K64686" s="158"/>
      <c r="L64686" s="158"/>
    </row>
    <row r="64687" spans="11:12" x14ac:dyDescent="0.2">
      <c r="K64687" s="158"/>
      <c r="L64687" s="158"/>
    </row>
    <row r="64688" spans="11:12" x14ac:dyDescent="0.2">
      <c r="K64688" s="158"/>
      <c r="L64688" s="158"/>
    </row>
    <row r="64689" spans="11:12" x14ac:dyDescent="0.2">
      <c r="K64689" s="158"/>
      <c r="L64689" s="158"/>
    </row>
    <row r="64690" spans="11:12" x14ac:dyDescent="0.2">
      <c r="K64690" s="158"/>
      <c r="L64690" s="158"/>
    </row>
    <row r="64691" spans="11:12" x14ac:dyDescent="0.2">
      <c r="K64691" s="158"/>
      <c r="L64691" s="158"/>
    </row>
    <row r="64692" spans="11:12" x14ac:dyDescent="0.2">
      <c r="K64692" s="158"/>
      <c r="L64692" s="158"/>
    </row>
    <row r="64693" spans="11:12" x14ac:dyDescent="0.2">
      <c r="K64693" s="158"/>
      <c r="L64693" s="158"/>
    </row>
    <row r="64694" spans="11:12" x14ac:dyDescent="0.2">
      <c r="K64694" s="158"/>
      <c r="L64694" s="158"/>
    </row>
    <row r="64695" spans="11:12" x14ac:dyDescent="0.2">
      <c r="K64695" s="158"/>
      <c r="L64695" s="158"/>
    </row>
    <row r="64696" spans="11:12" x14ac:dyDescent="0.2">
      <c r="K64696" s="158"/>
      <c r="L64696" s="158"/>
    </row>
    <row r="64697" spans="11:12" x14ac:dyDescent="0.2">
      <c r="K64697" s="158"/>
      <c r="L64697" s="158"/>
    </row>
    <row r="64698" spans="11:12" x14ac:dyDescent="0.2">
      <c r="K64698" s="158"/>
      <c r="L64698" s="158"/>
    </row>
    <row r="64699" spans="11:12" x14ac:dyDescent="0.2">
      <c r="K64699" s="158"/>
      <c r="L64699" s="158"/>
    </row>
    <row r="64700" spans="11:12" x14ac:dyDescent="0.2">
      <c r="K64700" s="158"/>
      <c r="L64700" s="158"/>
    </row>
    <row r="64701" spans="11:12" x14ac:dyDescent="0.2">
      <c r="K64701" s="158"/>
      <c r="L64701" s="158"/>
    </row>
    <row r="64702" spans="11:12" x14ac:dyDescent="0.2">
      <c r="K64702" s="158"/>
      <c r="L64702" s="158"/>
    </row>
    <row r="64703" spans="11:12" x14ac:dyDescent="0.2">
      <c r="K64703" s="158"/>
      <c r="L64703" s="158"/>
    </row>
    <row r="64704" spans="11:12" x14ac:dyDescent="0.2">
      <c r="K64704" s="158"/>
      <c r="L64704" s="158"/>
    </row>
    <row r="64705" spans="11:12" x14ac:dyDescent="0.2">
      <c r="K64705" s="158"/>
      <c r="L64705" s="158"/>
    </row>
    <row r="64706" spans="11:12" x14ac:dyDescent="0.2">
      <c r="K64706" s="158"/>
      <c r="L64706" s="158"/>
    </row>
    <row r="64707" spans="11:12" x14ac:dyDescent="0.2">
      <c r="K64707" s="158"/>
      <c r="L64707" s="158"/>
    </row>
    <row r="64708" spans="11:12" x14ac:dyDescent="0.2">
      <c r="K64708" s="158"/>
      <c r="L64708" s="158"/>
    </row>
    <row r="64709" spans="11:12" x14ac:dyDescent="0.2">
      <c r="K64709" s="158"/>
      <c r="L64709" s="158"/>
    </row>
    <row r="64710" spans="11:12" x14ac:dyDescent="0.2">
      <c r="K64710" s="158"/>
      <c r="L64710" s="158"/>
    </row>
    <row r="64711" spans="11:12" x14ac:dyDescent="0.2">
      <c r="K64711" s="158"/>
      <c r="L64711" s="158"/>
    </row>
    <row r="64712" spans="11:12" x14ac:dyDescent="0.2">
      <c r="K64712" s="158"/>
      <c r="L64712" s="158"/>
    </row>
    <row r="64713" spans="11:12" x14ac:dyDescent="0.2">
      <c r="K64713" s="158"/>
      <c r="L64713" s="158"/>
    </row>
    <row r="64714" spans="11:12" x14ac:dyDescent="0.2">
      <c r="K64714" s="158"/>
      <c r="L64714" s="158"/>
    </row>
    <row r="64715" spans="11:12" x14ac:dyDescent="0.2">
      <c r="K64715" s="158"/>
      <c r="L64715" s="158"/>
    </row>
    <row r="64716" spans="11:12" x14ac:dyDescent="0.2">
      <c r="K64716" s="158"/>
      <c r="L64716" s="158"/>
    </row>
    <row r="64717" spans="11:12" x14ac:dyDescent="0.2">
      <c r="K64717" s="158"/>
      <c r="L64717" s="158"/>
    </row>
    <row r="64718" spans="11:12" x14ac:dyDescent="0.2">
      <c r="K64718" s="158"/>
      <c r="L64718" s="158"/>
    </row>
    <row r="64719" spans="11:12" x14ac:dyDescent="0.2">
      <c r="K64719" s="158"/>
      <c r="L64719" s="158"/>
    </row>
    <row r="64720" spans="11:12" x14ac:dyDescent="0.2">
      <c r="K64720" s="158"/>
      <c r="L64720" s="158"/>
    </row>
    <row r="64721" spans="11:12" x14ac:dyDescent="0.2">
      <c r="K64721" s="158"/>
      <c r="L64721" s="158"/>
    </row>
    <row r="64722" spans="11:12" x14ac:dyDescent="0.2">
      <c r="K64722" s="158"/>
      <c r="L64722" s="158"/>
    </row>
    <row r="64723" spans="11:12" x14ac:dyDescent="0.2">
      <c r="K64723" s="158"/>
      <c r="L64723" s="158"/>
    </row>
    <row r="64724" spans="11:12" x14ac:dyDescent="0.2">
      <c r="K64724" s="158"/>
      <c r="L64724" s="158"/>
    </row>
    <row r="64725" spans="11:12" x14ac:dyDescent="0.2">
      <c r="K64725" s="158"/>
      <c r="L64725" s="158"/>
    </row>
    <row r="64726" spans="11:12" x14ac:dyDescent="0.2">
      <c r="K64726" s="158"/>
      <c r="L64726" s="158"/>
    </row>
    <row r="64727" spans="11:12" x14ac:dyDescent="0.2">
      <c r="K64727" s="158"/>
      <c r="L64727" s="158"/>
    </row>
    <row r="64728" spans="11:12" x14ac:dyDescent="0.2">
      <c r="K64728" s="158"/>
      <c r="L64728" s="158"/>
    </row>
    <row r="64729" spans="11:12" x14ac:dyDescent="0.2">
      <c r="K64729" s="158"/>
      <c r="L64729" s="158"/>
    </row>
    <row r="64730" spans="11:12" x14ac:dyDescent="0.2">
      <c r="K64730" s="158"/>
      <c r="L64730" s="158"/>
    </row>
    <row r="64731" spans="11:12" x14ac:dyDescent="0.2">
      <c r="K64731" s="158"/>
      <c r="L64731" s="158"/>
    </row>
    <row r="64732" spans="11:12" x14ac:dyDescent="0.2">
      <c r="K64732" s="158"/>
      <c r="L64732" s="158"/>
    </row>
    <row r="64733" spans="11:12" x14ac:dyDescent="0.2">
      <c r="K64733" s="158"/>
      <c r="L64733" s="158"/>
    </row>
    <row r="64734" spans="11:12" x14ac:dyDescent="0.2">
      <c r="K64734" s="158"/>
      <c r="L64734" s="158"/>
    </row>
    <row r="64735" spans="11:12" x14ac:dyDescent="0.2">
      <c r="K64735" s="158"/>
      <c r="L64735" s="158"/>
    </row>
    <row r="64736" spans="11:12" x14ac:dyDescent="0.2">
      <c r="K64736" s="158"/>
      <c r="L64736" s="158"/>
    </row>
    <row r="64737" spans="11:12" x14ac:dyDescent="0.2">
      <c r="K64737" s="158"/>
      <c r="L64737" s="158"/>
    </row>
    <row r="64738" spans="11:12" x14ac:dyDescent="0.2">
      <c r="K64738" s="158"/>
      <c r="L64738" s="158"/>
    </row>
    <row r="64739" spans="11:12" x14ac:dyDescent="0.2">
      <c r="K64739" s="158"/>
      <c r="L64739" s="158"/>
    </row>
    <row r="64740" spans="11:12" x14ac:dyDescent="0.2">
      <c r="K64740" s="158"/>
      <c r="L64740" s="158"/>
    </row>
    <row r="64741" spans="11:12" x14ac:dyDescent="0.2">
      <c r="K64741" s="158"/>
      <c r="L64741" s="158"/>
    </row>
    <row r="64742" spans="11:12" x14ac:dyDescent="0.2">
      <c r="K64742" s="158"/>
      <c r="L64742" s="158"/>
    </row>
    <row r="64743" spans="11:12" x14ac:dyDescent="0.2">
      <c r="K64743" s="158"/>
      <c r="L64743" s="158"/>
    </row>
    <row r="64744" spans="11:12" x14ac:dyDescent="0.2">
      <c r="K64744" s="158"/>
      <c r="L64744" s="158"/>
    </row>
    <row r="64745" spans="11:12" x14ac:dyDescent="0.2">
      <c r="K64745" s="158"/>
      <c r="L64745" s="158"/>
    </row>
    <row r="64746" spans="11:12" x14ac:dyDescent="0.2">
      <c r="K64746" s="158"/>
      <c r="L64746" s="158"/>
    </row>
    <row r="64747" spans="11:12" x14ac:dyDescent="0.2">
      <c r="K64747" s="158"/>
      <c r="L64747" s="158"/>
    </row>
    <row r="64748" spans="11:12" x14ac:dyDescent="0.2">
      <c r="K64748" s="158"/>
      <c r="L64748" s="158"/>
    </row>
    <row r="64749" spans="11:12" x14ac:dyDescent="0.2">
      <c r="K64749" s="158"/>
      <c r="L64749" s="158"/>
    </row>
    <row r="64750" spans="11:12" x14ac:dyDescent="0.2">
      <c r="K64750" s="158"/>
      <c r="L64750" s="158"/>
    </row>
    <row r="64751" spans="11:12" x14ac:dyDescent="0.2">
      <c r="K64751" s="158"/>
      <c r="L64751" s="158"/>
    </row>
    <row r="64752" spans="11:12" x14ac:dyDescent="0.2">
      <c r="K64752" s="158"/>
      <c r="L64752" s="158"/>
    </row>
    <row r="64753" spans="11:12" x14ac:dyDescent="0.2">
      <c r="K64753" s="158"/>
      <c r="L64753" s="158"/>
    </row>
    <row r="64754" spans="11:12" x14ac:dyDescent="0.2">
      <c r="K64754" s="158"/>
      <c r="L64754" s="158"/>
    </row>
    <row r="64755" spans="11:12" x14ac:dyDescent="0.2">
      <c r="K64755" s="158"/>
      <c r="L64755" s="158"/>
    </row>
    <row r="64756" spans="11:12" x14ac:dyDescent="0.2">
      <c r="K64756" s="158"/>
      <c r="L64756" s="158"/>
    </row>
    <row r="64757" spans="11:12" x14ac:dyDescent="0.2">
      <c r="K64757" s="158"/>
      <c r="L64757" s="158"/>
    </row>
    <row r="64758" spans="11:12" x14ac:dyDescent="0.2">
      <c r="K64758" s="158"/>
      <c r="L64758" s="158"/>
    </row>
    <row r="64759" spans="11:12" x14ac:dyDescent="0.2">
      <c r="K64759" s="158"/>
      <c r="L64759" s="158"/>
    </row>
    <row r="64760" spans="11:12" x14ac:dyDescent="0.2">
      <c r="K64760" s="158"/>
      <c r="L64760" s="158"/>
    </row>
    <row r="64761" spans="11:12" x14ac:dyDescent="0.2">
      <c r="K64761" s="158"/>
      <c r="L64761" s="158"/>
    </row>
    <row r="64762" spans="11:12" x14ac:dyDescent="0.2">
      <c r="K64762" s="158"/>
      <c r="L64762" s="158"/>
    </row>
    <row r="64763" spans="11:12" x14ac:dyDescent="0.2">
      <c r="K64763" s="158"/>
      <c r="L64763" s="158"/>
    </row>
    <row r="64764" spans="11:12" x14ac:dyDescent="0.2">
      <c r="K64764" s="158"/>
      <c r="L64764" s="158"/>
    </row>
    <row r="64765" spans="11:12" x14ac:dyDescent="0.2">
      <c r="K64765" s="158"/>
      <c r="L64765" s="158"/>
    </row>
    <row r="64766" spans="11:12" x14ac:dyDescent="0.2">
      <c r="K64766" s="158"/>
      <c r="L64766" s="158"/>
    </row>
    <row r="64767" spans="11:12" x14ac:dyDescent="0.2">
      <c r="K64767" s="158"/>
      <c r="L64767" s="158"/>
    </row>
    <row r="64768" spans="11:12" x14ac:dyDescent="0.2">
      <c r="K64768" s="158"/>
      <c r="L64768" s="158"/>
    </row>
    <row r="64769" spans="11:12" x14ac:dyDescent="0.2">
      <c r="K64769" s="158"/>
      <c r="L64769" s="158"/>
    </row>
    <row r="64770" spans="11:12" x14ac:dyDescent="0.2">
      <c r="K64770" s="158"/>
      <c r="L64770" s="158"/>
    </row>
    <row r="64771" spans="11:12" x14ac:dyDescent="0.2">
      <c r="K64771" s="158"/>
      <c r="L64771" s="158"/>
    </row>
    <row r="64772" spans="11:12" x14ac:dyDescent="0.2">
      <c r="K64772" s="158"/>
      <c r="L64772" s="158"/>
    </row>
    <row r="64773" spans="11:12" x14ac:dyDescent="0.2">
      <c r="K64773" s="158"/>
      <c r="L64773" s="158"/>
    </row>
    <row r="64774" spans="11:12" x14ac:dyDescent="0.2">
      <c r="K64774" s="158"/>
      <c r="L64774" s="158"/>
    </row>
    <row r="64775" spans="11:12" x14ac:dyDescent="0.2">
      <c r="K64775" s="158"/>
      <c r="L64775" s="158"/>
    </row>
    <row r="64776" spans="11:12" x14ac:dyDescent="0.2">
      <c r="K64776" s="158"/>
      <c r="L64776" s="158"/>
    </row>
    <row r="64777" spans="11:12" x14ac:dyDescent="0.2">
      <c r="K64777" s="158"/>
      <c r="L64777" s="158"/>
    </row>
    <row r="64778" spans="11:12" x14ac:dyDescent="0.2">
      <c r="K64778" s="158"/>
      <c r="L64778" s="158"/>
    </row>
    <row r="64779" spans="11:12" x14ac:dyDescent="0.2">
      <c r="K64779" s="158"/>
      <c r="L64779" s="158"/>
    </row>
    <row r="64780" spans="11:12" x14ac:dyDescent="0.2">
      <c r="K64780" s="158"/>
      <c r="L64780" s="158"/>
    </row>
    <row r="64781" spans="11:12" x14ac:dyDescent="0.2">
      <c r="K64781" s="158"/>
      <c r="L64781" s="158"/>
    </row>
    <row r="64782" spans="11:12" x14ac:dyDescent="0.2">
      <c r="K64782" s="158"/>
      <c r="L64782" s="158"/>
    </row>
    <row r="64783" spans="11:12" x14ac:dyDescent="0.2">
      <c r="K64783" s="158"/>
      <c r="L64783" s="158"/>
    </row>
    <row r="64784" spans="11:12" x14ac:dyDescent="0.2">
      <c r="K64784" s="158"/>
      <c r="L64784" s="158"/>
    </row>
    <row r="64785" spans="11:12" x14ac:dyDescent="0.2">
      <c r="K64785" s="158"/>
      <c r="L64785" s="158"/>
    </row>
    <row r="64786" spans="11:12" x14ac:dyDescent="0.2">
      <c r="K64786" s="158"/>
      <c r="L64786" s="158"/>
    </row>
    <row r="64787" spans="11:12" x14ac:dyDescent="0.2">
      <c r="K64787" s="158"/>
      <c r="L64787" s="158"/>
    </row>
    <row r="64788" spans="11:12" x14ac:dyDescent="0.2">
      <c r="K64788" s="158"/>
      <c r="L64788" s="158"/>
    </row>
    <row r="64789" spans="11:12" x14ac:dyDescent="0.2">
      <c r="K64789" s="158"/>
      <c r="L64789" s="158"/>
    </row>
    <row r="64790" spans="11:12" x14ac:dyDescent="0.2">
      <c r="K64790" s="158"/>
      <c r="L64790" s="158"/>
    </row>
    <row r="64791" spans="11:12" x14ac:dyDescent="0.2">
      <c r="K64791" s="158"/>
      <c r="L64791" s="158"/>
    </row>
    <row r="64792" spans="11:12" x14ac:dyDescent="0.2">
      <c r="K64792" s="158"/>
      <c r="L64792" s="158"/>
    </row>
    <row r="64793" spans="11:12" x14ac:dyDescent="0.2">
      <c r="K64793" s="158"/>
      <c r="L64793" s="158"/>
    </row>
    <row r="64794" spans="11:12" x14ac:dyDescent="0.2">
      <c r="K64794" s="158"/>
      <c r="L64794" s="158"/>
    </row>
    <row r="64795" spans="11:12" x14ac:dyDescent="0.2">
      <c r="K64795" s="158"/>
      <c r="L64795" s="158"/>
    </row>
    <row r="64796" spans="11:12" x14ac:dyDescent="0.2">
      <c r="K64796" s="158"/>
      <c r="L64796" s="158"/>
    </row>
    <row r="64797" spans="11:12" x14ac:dyDescent="0.2">
      <c r="K64797" s="158"/>
      <c r="L64797" s="158"/>
    </row>
    <row r="64798" spans="11:12" x14ac:dyDescent="0.2">
      <c r="K64798" s="158"/>
      <c r="L64798" s="158"/>
    </row>
    <row r="64799" spans="11:12" x14ac:dyDescent="0.2">
      <c r="K64799" s="158"/>
      <c r="L64799" s="158"/>
    </row>
    <row r="64800" spans="11:12" x14ac:dyDescent="0.2">
      <c r="K64800" s="158"/>
      <c r="L64800" s="158"/>
    </row>
    <row r="64801" spans="11:12" x14ac:dyDescent="0.2">
      <c r="K64801" s="158"/>
      <c r="L64801" s="158"/>
    </row>
    <row r="64802" spans="11:12" x14ac:dyDescent="0.2">
      <c r="K64802" s="158"/>
      <c r="L64802" s="158"/>
    </row>
    <row r="64803" spans="11:12" x14ac:dyDescent="0.2">
      <c r="K64803" s="158"/>
      <c r="L64803" s="158"/>
    </row>
    <row r="64804" spans="11:12" x14ac:dyDescent="0.2">
      <c r="K64804" s="158"/>
      <c r="L64804" s="158"/>
    </row>
    <row r="64805" spans="11:12" x14ac:dyDescent="0.2">
      <c r="K64805" s="158"/>
      <c r="L64805" s="158"/>
    </row>
    <row r="64806" spans="11:12" x14ac:dyDescent="0.2">
      <c r="K64806" s="158"/>
      <c r="L64806" s="158"/>
    </row>
    <row r="64807" spans="11:12" x14ac:dyDescent="0.2">
      <c r="K64807" s="158"/>
      <c r="L64807" s="158"/>
    </row>
    <row r="64808" spans="11:12" x14ac:dyDescent="0.2">
      <c r="K64808" s="158"/>
      <c r="L64808" s="158"/>
    </row>
    <row r="64809" spans="11:12" x14ac:dyDescent="0.2">
      <c r="K64809" s="158"/>
      <c r="L64809" s="158"/>
    </row>
    <row r="64810" spans="11:12" x14ac:dyDescent="0.2">
      <c r="K64810" s="158"/>
      <c r="L64810" s="158"/>
    </row>
    <row r="64811" spans="11:12" x14ac:dyDescent="0.2">
      <c r="K64811" s="158"/>
      <c r="L64811" s="158"/>
    </row>
    <row r="64812" spans="11:12" x14ac:dyDescent="0.2">
      <c r="K64812" s="158"/>
      <c r="L64812" s="158"/>
    </row>
    <row r="64813" spans="11:12" x14ac:dyDescent="0.2">
      <c r="K64813" s="158"/>
      <c r="L64813" s="158"/>
    </row>
    <row r="64814" spans="11:12" x14ac:dyDescent="0.2">
      <c r="K64814" s="158"/>
      <c r="L64814" s="158"/>
    </row>
    <row r="64815" spans="11:12" x14ac:dyDescent="0.2">
      <c r="K64815" s="158"/>
      <c r="L64815" s="158"/>
    </row>
    <row r="64816" spans="11:12" x14ac:dyDescent="0.2">
      <c r="K64816" s="158"/>
      <c r="L64816" s="158"/>
    </row>
    <row r="64817" spans="11:12" x14ac:dyDescent="0.2">
      <c r="K64817" s="158"/>
      <c r="L64817" s="158"/>
    </row>
    <row r="64818" spans="11:12" x14ac:dyDescent="0.2">
      <c r="K64818" s="158"/>
      <c r="L64818" s="158"/>
    </row>
    <row r="64819" spans="11:12" x14ac:dyDescent="0.2">
      <c r="K64819" s="158"/>
      <c r="L64819" s="158"/>
    </row>
    <row r="64820" spans="11:12" x14ac:dyDescent="0.2">
      <c r="K64820" s="158"/>
      <c r="L64820" s="158"/>
    </row>
    <row r="64821" spans="11:12" x14ac:dyDescent="0.2">
      <c r="K64821" s="158"/>
      <c r="L64821" s="158"/>
    </row>
    <row r="64822" spans="11:12" x14ac:dyDescent="0.2">
      <c r="K64822" s="158"/>
      <c r="L64822" s="158"/>
    </row>
    <row r="64823" spans="11:12" x14ac:dyDescent="0.2">
      <c r="K64823" s="158"/>
      <c r="L64823" s="158"/>
    </row>
    <row r="64824" spans="11:12" x14ac:dyDescent="0.2">
      <c r="K64824" s="158"/>
      <c r="L64824" s="158"/>
    </row>
    <row r="64825" spans="11:12" x14ac:dyDescent="0.2">
      <c r="K64825" s="158"/>
      <c r="L64825" s="158"/>
    </row>
    <row r="64826" spans="11:12" x14ac:dyDescent="0.2">
      <c r="K64826" s="158"/>
      <c r="L64826" s="158"/>
    </row>
    <row r="64827" spans="11:12" x14ac:dyDescent="0.2">
      <c r="K64827" s="158"/>
      <c r="L64827" s="158"/>
    </row>
    <row r="64828" spans="11:12" x14ac:dyDescent="0.2">
      <c r="K64828" s="158"/>
      <c r="L64828" s="158"/>
    </row>
    <row r="64829" spans="11:12" x14ac:dyDescent="0.2">
      <c r="K64829" s="158"/>
      <c r="L64829" s="158"/>
    </row>
    <row r="64830" spans="11:12" x14ac:dyDescent="0.2">
      <c r="K64830" s="158"/>
      <c r="L64830" s="158"/>
    </row>
    <row r="64831" spans="11:12" x14ac:dyDescent="0.2">
      <c r="K64831" s="158"/>
      <c r="L64831" s="158"/>
    </row>
    <row r="64832" spans="11:12" x14ac:dyDescent="0.2">
      <c r="K64832" s="158"/>
      <c r="L64832" s="158"/>
    </row>
    <row r="64833" spans="11:12" x14ac:dyDescent="0.2">
      <c r="K64833" s="158"/>
      <c r="L64833" s="158"/>
    </row>
    <row r="64834" spans="11:12" x14ac:dyDescent="0.2">
      <c r="K64834" s="158"/>
      <c r="L64834" s="158"/>
    </row>
    <row r="64835" spans="11:12" x14ac:dyDescent="0.2">
      <c r="K64835" s="158"/>
      <c r="L64835" s="158"/>
    </row>
    <row r="64836" spans="11:12" x14ac:dyDescent="0.2">
      <c r="K64836" s="158"/>
      <c r="L64836" s="158"/>
    </row>
    <row r="64837" spans="11:12" x14ac:dyDescent="0.2">
      <c r="K64837" s="158"/>
      <c r="L64837" s="158"/>
    </row>
    <row r="64838" spans="11:12" x14ac:dyDescent="0.2">
      <c r="K64838" s="158"/>
      <c r="L64838" s="158"/>
    </row>
    <row r="64839" spans="11:12" x14ac:dyDescent="0.2">
      <c r="K64839" s="158"/>
      <c r="L64839" s="158"/>
    </row>
    <row r="64840" spans="11:12" x14ac:dyDescent="0.2">
      <c r="K64840" s="158"/>
      <c r="L64840" s="158"/>
    </row>
    <row r="64841" spans="11:12" x14ac:dyDescent="0.2">
      <c r="K64841" s="158"/>
      <c r="L64841" s="158"/>
    </row>
    <row r="64842" spans="11:12" x14ac:dyDescent="0.2">
      <c r="K64842" s="158"/>
      <c r="L64842" s="158"/>
    </row>
    <row r="64843" spans="11:12" x14ac:dyDescent="0.2">
      <c r="K64843" s="158"/>
      <c r="L64843" s="158"/>
    </row>
    <row r="64844" spans="11:12" x14ac:dyDescent="0.2">
      <c r="K64844" s="158"/>
      <c r="L64844" s="158"/>
    </row>
    <row r="64845" spans="11:12" x14ac:dyDescent="0.2">
      <c r="K64845" s="158"/>
      <c r="L64845" s="158"/>
    </row>
    <row r="64846" spans="11:12" x14ac:dyDescent="0.2">
      <c r="K64846" s="158"/>
      <c r="L64846" s="158"/>
    </row>
    <row r="64847" spans="11:12" x14ac:dyDescent="0.2">
      <c r="K64847" s="158"/>
      <c r="L64847" s="158"/>
    </row>
    <row r="64848" spans="11:12" x14ac:dyDescent="0.2">
      <c r="K64848" s="158"/>
      <c r="L64848" s="158"/>
    </row>
    <row r="64849" spans="11:12" x14ac:dyDescent="0.2">
      <c r="K64849" s="158"/>
      <c r="L64849" s="158"/>
    </row>
    <row r="64850" spans="11:12" x14ac:dyDescent="0.2">
      <c r="K64850" s="158"/>
      <c r="L64850" s="158"/>
    </row>
    <row r="64851" spans="11:12" x14ac:dyDescent="0.2">
      <c r="K64851" s="158"/>
      <c r="L64851" s="158"/>
    </row>
    <row r="64852" spans="11:12" x14ac:dyDescent="0.2">
      <c r="K64852" s="158"/>
      <c r="L64852" s="158"/>
    </row>
    <row r="64853" spans="11:12" x14ac:dyDescent="0.2">
      <c r="K64853" s="158"/>
      <c r="L64853" s="158"/>
    </row>
    <row r="64854" spans="11:12" x14ac:dyDescent="0.2">
      <c r="K64854" s="158"/>
      <c r="L64854" s="158"/>
    </row>
    <row r="64855" spans="11:12" x14ac:dyDescent="0.2">
      <c r="K64855" s="158"/>
      <c r="L64855" s="158"/>
    </row>
    <row r="64856" spans="11:12" x14ac:dyDescent="0.2">
      <c r="K64856" s="158"/>
      <c r="L64856" s="158"/>
    </row>
    <row r="64857" spans="11:12" x14ac:dyDescent="0.2">
      <c r="K64857" s="158"/>
      <c r="L64857" s="158"/>
    </row>
    <row r="64858" spans="11:12" x14ac:dyDescent="0.2">
      <c r="K64858" s="158"/>
      <c r="L64858" s="158"/>
    </row>
    <row r="64859" spans="11:12" x14ac:dyDescent="0.2">
      <c r="K64859" s="158"/>
      <c r="L64859" s="158"/>
    </row>
    <row r="64860" spans="11:12" x14ac:dyDescent="0.2">
      <c r="K64860" s="158"/>
      <c r="L64860" s="158"/>
    </row>
    <row r="64861" spans="11:12" x14ac:dyDescent="0.2">
      <c r="K64861" s="158"/>
      <c r="L64861" s="158"/>
    </row>
    <row r="64862" spans="11:12" x14ac:dyDescent="0.2">
      <c r="K64862" s="158"/>
      <c r="L64862" s="158"/>
    </row>
    <row r="64863" spans="11:12" x14ac:dyDescent="0.2">
      <c r="K64863" s="158"/>
      <c r="L64863" s="158"/>
    </row>
    <row r="64864" spans="11:12" x14ac:dyDescent="0.2">
      <c r="K64864" s="158"/>
      <c r="L64864" s="158"/>
    </row>
    <row r="64865" spans="11:12" x14ac:dyDescent="0.2">
      <c r="K64865" s="158"/>
      <c r="L64865" s="158"/>
    </row>
    <row r="64866" spans="11:12" x14ac:dyDescent="0.2">
      <c r="K64866" s="158"/>
      <c r="L64866" s="158"/>
    </row>
    <row r="64867" spans="11:12" x14ac:dyDescent="0.2">
      <c r="K64867" s="158"/>
      <c r="L64867" s="158"/>
    </row>
    <row r="64868" spans="11:12" x14ac:dyDescent="0.2">
      <c r="K64868" s="158"/>
      <c r="L64868" s="158"/>
    </row>
    <row r="64869" spans="11:12" x14ac:dyDescent="0.2">
      <c r="K64869" s="158"/>
      <c r="L64869" s="158"/>
    </row>
    <row r="64870" spans="11:12" x14ac:dyDescent="0.2">
      <c r="K64870" s="158"/>
      <c r="L64870" s="158"/>
    </row>
    <row r="64871" spans="11:12" x14ac:dyDescent="0.2">
      <c r="K64871" s="158"/>
      <c r="L64871" s="158"/>
    </row>
    <row r="64872" spans="11:12" x14ac:dyDescent="0.2">
      <c r="K64872" s="158"/>
      <c r="L64872" s="158"/>
    </row>
    <row r="64873" spans="11:12" x14ac:dyDescent="0.2">
      <c r="K64873" s="158"/>
      <c r="L64873" s="158"/>
    </row>
    <row r="64874" spans="11:12" x14ac:dyDescent="0.2">
      <c r="K64874" s="158"/>
      <c r="L64874" s="158"/>
    </row>
    <row r="64875" spans="11:12" x14ac:dyDescent="0.2">
      <c r="K64875" s="158"/>
      <c r="L64875" s="158"/>
    </row>
    <row r="64876" spans="11:12" x14ac:dyDescent="0.2">
      <c r="K64876" s="158"/>
      <c r="L64876" s="158"/>
    </row>
    <row r="64877" spans="11:12" x14ac:dyDescent="0.2">
      <c r="K64877" s="158"/>
      <c r="L64877" s="158"/>
    </row>
    <row r="64878" spans="11:12" x14ac:dyDescent="0.2">
      <c r="K64878" s="158"/>
      <c r="L64878" s="158"/>
    </row>
    <row r="64879" spans="11:12" x14ac:dyDescent="0.2">
      <c r="K64879" s="158"/>
      <c r="L64879" s="158"/>
    </row>
    <row r="64880" spans="11:12" x14ac:dyDescent="0.2">
      <c r="K64880" s="158"/>
      <c r="L64880" s="158"/>
    </row>
    <row r="64881" spans="11:12" x14ac:dyDescent="0.2">
      <c r="K64881" s="158"/>
      <c r="L64881" s="158"/>
    </row>
    <row r="64882" spans="11:12" x14ac:dyDescent="0.2">
      <c r="K64882" s="158"/>
      <c r="L64882" s="158"/>
    </row>
    <row r="64883" spans="11:12" x14ac:dyDescent="0.2">
      <c r="K64883" s="158"/>
      <c r="L64883" s="158"/>
    </row>
    <row r="64884" spans="11:12" x14ac:dyDescent="0.2">
      <c r="K64884" s="158"/>
      <c r="L64884" s="158"/>
    </row>
    <row r="64885" spans="11:12" x14ac:dyDescent="0.2">
      <c r="K64885" s="158"/>
      <c r="L64885" s="158"/>
    </row>
    <row r="64886" spans="11:12" x14ac:dyDescent="0.2">
      <c r="K64886" s="158"/>
      <c r="L64886" s="158"/>
    </row>
    <row r="64887" spans="11:12" x14ac:dyDescent="0.2">
      <c r="K64887" s="158"/>
      <c r="L64887" s="158"/>
    </row>
    <row r="64888" spans="11:12" x14ac:dyDescent="0.2">
      <c r="K64888" s="158"/>
      <c r="L64888" s="158"/>
    </row>
    <row r="64889" spans="11:12" x14ac:dyDescent="0.2">
      <c r="K64889" s="158"/>
      <c r="L64889" s="158"/>
    </row>
    <row r="64890" spans="11:12" x14ac:dyDescent="0.2">
      <c r="K64890" s="158"/>
      <c r="L64890" s="158"/>
    </row>
    <row r="64891" spans="11:12" x14ac:dyDescent="0.2">
      <c r="K64891" s="158"/>
      <c r="L64891" s="158"/>
    </row>
    <row r="64892" spans="11:12" x14ac:dyDescent="0.2">
      <c r="K64892" s="158"/>
      <c r="L64892" s="158"/>
    </row>
    <row r="64893" spans="11:12" x14ac:dyDescent="0.2">
      <c r="K64893" s="158"/>
      <c r="L64893" s="158"/>
    </row>
    <row r="64894" spans="11:12" x14ac:dyDescent="0.2">
      <c r="K64894" s="158"/>
      <c r="L64894" s="158"/>
    </row>
    <row r="64895" spans="11:12" x14ac:dyDescent="0.2">
      <c r="K64895" s="158"/>
      <c r="L64895" s="158"/>
    </row>
    <row r="64896" spans="11:12" x14ac:dyDescent="0.2">
      <c r="K64896" s="158"/>
      <c r="L64896" s="158"/>
    </row>
    <row r="64897" spans="11:12" x14ac:dyDescent="0.2">
      <c r="K64897" s="158"/>
      <c r="L64897" s="158"/>
    </row>
    <row r="64898" spans="11:12" x14ac:dyDescent="0.2">
      <c r="K64898" s="158"/>
      <c r="L64898" s="158"/>
    </row>
    <row r="64899" spans="11:12" x14ac:dyDescent="0.2">
      <c r="K64899" s="158"/>
      <c r="L64899" s="158"/>
    </row>
    <row r="64900" spans="11:12" x14ac:dyDescent="0.2">
      <c r="K64900" s="158"/>
      <c r="L64900" s="158"/>
    </row>
    <row r="64901" spans="11:12" x14ac:dyDescent="0.2">
      <c r="K64901" s="158"/>
      <c r="L64901" s="158"/>
    </row>
    <row r="64902" spans="11:12" x14ac:dyDescent="0.2">
      <c r="K64902" s="158"/>
      <c r="L64902" s="158"/>
    </row>
    <row r="64903" spans="11:12" x14ac:dyDescent="0.2">
      <c r="K64903" s="158"/>
      <c r="L64903" s="158"/>
    </row>
    <row r="64904" spans="11:12" x14ac:dyDescent="0.2">
      <c r="K64904" s="158"/>
      <c r="L64904" s="158"/>
    </row>
    <row r="64905" spans="11:12" x14ac:dyDescent="0.2">
      <c r="K64905" s="158"/>
      <c r="L64905" s="158"/>
    </row>
    <row r="64906" spans="11:12" x14ac:dyDescent="0.2">
      <c r="K64906" s="158"/>
      <c r="L64906" s="158"/>
    </row>
    <row r="64907" spans="11:12" x14ac:dyDescent="0.2">
      <c r="K64907" s="158"/>
      <c r="L64907" s="158"/>
    </row>
    <row r="64908" spans="11:12" x14ac:dyDescent="0.2">
      <c r="K64908" s="158"/>
      <c r="L64908" s="158"/>
    </row>
    <row r="64909" spans="11:12" x14ac:dyDescent="0.2">
      <c r="K64909" s="158"/>
      <c r="L64909" s="158"/>
    </row>
    <row r="64910" spans="11:12" x14ac:dyDescent="0.2">
      <c r="K64910" s="158"/>
      <c r="L64910" s="158"/>
    </row>
    <row r="64911" spans="11:12" x14ac:dyDescent="0.2">
      <c r="K64911" s="158"/>
      <c r="L64911" s="158"/>
    </row>
    <row r="64912" spans="11:12" x14ac:dyDescent="0.2">
      <c r="K64912" s="158"/>
      <c r="L64912" s="158"/>
    </row>
    <row r="64913" spans="11:12" x14ac:dyDescent="0.2">
      <c r="K64913" s="158"/>
      <c r="L64913" s="158"/>
    </row>
    <row r="64914" spans="11:12" x14ac:dyDescent="0.2">
      <c r="K64914" s="158"/>
      <c r="L64914" s="158"/>
    </row>
    <row r="64915" spans="11:12" x14ac:dyDescent="0.2">
      <c r="K64915" s="158"/>
      <c r="L64915" s="158"/>
    </row>
    <row r="64916" spans="11:12" x14ac:dyDescent="0.2">
      <c r="K64916" s="158"/>
      <c r="L64916" s="158"/>
    </row>
    <row r="64917" spans="11:12" x14ac:dyDescent="0.2">
      <c r="K64917" s="158"/>
      <c r="L64917" s="158"/>
    </row>
    <row r="64918" spans="11:12" x14ac:dyDescent="0.2">
      <c r="K64918" s="158"/>
      <c r="L64918" s="158"/>
    </row>
    <row r="64919" spans="11:12" x14ac:dyDescent="0.2">
      <c r="K64919" s="158"/>
      <c r="L64919" s="158"/>
    </row>
    <row r="64920" spans="11:12" x14ac:dyDescent="0.2">
      <c r="K64920" s="158"/>
      <c r="L64920" s="158"/>
    </row>
    <row r="64921" spans="11:12" x14ac:dyDescent="0.2">
      <c r="K64921" s="158"/>
      <c r="L64921" s="158"/>
    </row>
    <row r="64922" spans="11:12" x14ac:dyDescent="0.2">
      <c r="K64922" s="158"/>
      <c r="L64922" s="158"/>
    </row>
    <row r="64923" spans="11:12" x14ac:dyDescent="0.2">
      <c r="K64923" s="158"/>
      <c r="L64923" s="158"/>
    </row>
    <row r="64924" spans="11:12" x14ac:dyDescent="0.2">
      <c r="K64924" s="158"/>
      <c r="L64924" s="158"/>
    </row>
    <row r="64925" spans="11:12" x14ac:dyDescent="0.2">
      <c r="K64925" s="158"/>
      <c r="L64925" s="158"/>
    </row>
    <row r="64926" spans="11:12" x14ac:dyDescent="0.2">
      <c r="K64926" s="158"/>
      <c r="L64926" s="158"/>
    </row>
    <row r="64927" spans="11:12" x14ac:dyDescent="0.2">
      <c r="K64927" s="158"/>
      <c r="L64927" s="158"/>
    </row>
    <row r="64928" spans="11:12" x14ac:dyDescent="0.2">
      <c r="K64928" s="158"/>
      <c r="L64928" s="158"/>
    </row>
    <row r="64929" spans="11:12" x14ac:dyDescent="0.2">
      <c r="K64929" s="158"/>
      <c r="L64929" s="158"/>
    </row>
    <row r="64930" spans="11:12" x14ac:dyDescent="0.2">
      <c r="K64930" s="158"/>
      <c r="L64930" s="158"/>
    </row>
    <row r="64931" spans="11:12" x14ac:dyDescent="0.2">
      <c r="K64931" s="158"/>
      <c r="L64931" s="158"/>
    </row>
    <row r="64932" spans="11:12" x14ac:dyDescent="0.2">
      <c r="K64932" s="158"/>
      <c r="L64932" s="158"/>
    </row>
    <row r="64933" spans="11:12" x14ac:dyDescent="0.2">
      <c r="K64933" s="158"/>
      <c r="L64933" s="158"/>
    </row>
    <row r="64934" spans="11:12" x14ac:dyDescent="0.2">
      <c r="K64934" s="158"/>
      <c r="L64934" s="158"/>
    </row>
    <row r="64935" spans="11:12" x14ac:dyDescent="0.2">
      <c r="K64935" s="158"/>
      <c r="L64935" s="158"/>
    </row>
    <row r="64936" spans="11:12" x14ac:dyDescent="0.2">
      <c r="K64936" s="158"/>
      <c r="L64936" s="158"/>
    </row>
    <row r="64937" spans="11:12" x14ac:dyDescent="0.2">
      <c r="K64937" s="158"/>
      <c r="L64937" s="158"/>
    </row>
    <row r="64938" spans="11:12" x14ac:dyDescent="0.2">
      <c r="K64938" s="158"/>
      <c r="L64938" s="158"/>
    </row>
    <row r="64939" spans="11:12" x14ac:dyDescent="0.2">
      <c r="K64939" s="158"/>
      <c r="L64939" s="158"/>
    </row>
    <row r="64940" spans="11:12" x14ac:dyDescent="0.2">
      <c r="K64940" s="158"/>
      <c r="L64940" s="158"/>
    </row>
    <row r="64941" spans="11:12" x14ac:dyDescent="0.2">
      <c r="K64941" s="158"/>
      <c r="L64941" s="158"/>
    </row>
    <row r="64942" spans="11:12" x14ac:dyDescent="0.2">
      <c r="K64942" s="158"/>
      <c r="L64942" s="158"/>
    </row>
    <row r="64943" spans="11:12" x14ac:dyDescent="0.2">
      <c r="K64943" s="158"/>
      <c r="L64943" s="158"/>
    </row>
    <row r="64944" spans="11:12" x14ac:dyDescent="0.2">
      <c r="K64944" s="158"/>
      <c r="L64944" s="158"/>
    </row>
    <row r="64945" spans="11:12" x14ac:dyDescent="0.2">
      <c r="K64945" s="158"/>
      <c r="L64945" s="158"/>
    </row>
    <row r="64946" spans="11:12" x14ac:dyDescent="0.2">
      <c r="K64946" s="158"/>
      <c r="L64946" s="158"/>
    </row>
    <row r="64947" spans="11:12" x14ac:dyDescent="0.2">
      <c r="K64947" s="158"/>
      <c r="L64947" s="158"/>
    </row>
    <row r="64948" spans="11:12" x14ac:dyDescent="0.2">
      <c r="K64948" s="158"/>
      <c r="L64948" s="158"/>
    </row>
    <row r="64949" spans="11:12" x14ac:dyDescent="0.2">
      <c r="K64949" s="158"/>
      <c r="L64949" s="158"/>
    </row>
    <row r="64950" spans="11:12" x14ac:dyDescent="0.2">
      <c r="K64950" s="158"/>
      <c r="L64950" s="158"/>
    </row>
    <row r="64951" spans="11:12" x14ac:dyDescent="0.2">
      <c r="K64951" s="158"/>
      <c r="L64951" s="158"/>
    </row>
    <row r="64952" spans="11:12" x14ac:dyDescent="0.2">
      <c r="K64952" s="158"/>
      <c r="L64952" s="158"/>
    </row>
    <row r="64953" spans="11:12" x14ac:dyDescent="0.2">
      <c r="K64953" s="158"/>
      <c r="L64953" s="158"/>
    </row>
    <row r="64954" spans="11:12" x14ac:dyDescent="0.2">
      <c r="K64954" s="158"/>
      <c r="L64954" s="158"/>
    </row>
    <row r="64955" spans="11:12" x14ac:dyDescent="0.2">
      <c r="K64955" s="158"/>
      <c r="L64955" s="158"/>
    </row>
    <row r="64956" spans="11:12" x14ac:dyDescent="0.2">
      <c r="K64956" s="158"/>
      <c r="L64956" s="158"/>
    </row>
    <row r="64957" spans="11:12" x14ac:dyDescent="0.2">
      <c r="K64957" s="158"/>
      <c r="L64957" s="158"/>
    </row>
    <row r="64958" spans="11:12" x14ac:dyDescent="0.2">
      <c r="K64958" s="158"/>
      <c r="L64958" s="158"/>
    </row>
    <row r="64959" spans="11:12" x14ac:dyDescent="0.2">
      <c r="K64959" s="158"/>
      <c r="L64959" s="158"/>
    </row>
    <row r="64960" spans="11:12" x14ac:dyDescent="0.2">
      <c r="K64960" s="158"/>
      <c r="L64960" s="158"/>
    </row>
    <row r="64961" spans="11:12" x14ac:dyDescent="0.2">
      <c r="K64961" s="158"/>
      <c r="L64961" s="158"/>
    </row>
    <row r="64962" spans="11:12" x14ac:dyDescent="0.2">
      <c r="K64962" s="158"/>
      <c r="L64962" s="158"/>
    </row>
    <row r="64963" spans="11:12" x14ac:dyDescent="0.2">
      <c r="K64963" s="158"/>
      <c r="L64963" s="158"/>
    </row>
    <row r="64964" spans="11:12" x14ac:dyDescent="0.2">
      <c r="K64964" s="158"/>
      <c r="L64964" s="158"/>
    </row>
    <row r="64965" spans="11:12" x14ac:dyDescent="0.2">
      <c r="K64965" s="158"/>
      <c r="L64965" s="158"/>
    </row>
    <row r="64966" spans="11:12" x14ac:dyDescent="0.2">
      <c r="K64966" s="158"/>
      <c r="L64966" s="158"/>
    </row>
    <row r="64967" spans="11:12" x14ac:dyDescent="0.2">
      <c r="K64967" s="158"/>
      <c r="L64967" s="158"/>
    </row>
    <row r="64968" spans="11:12" x14ac:dyDescent="0.2">
      <c r="K64968" s="158"/>
      <c r="L64968" s="158"/>
    </row>
    <row r="64969" spans="11:12" x14ac:dyDescent="0.2">
      <c r="K64969" s="158"/>
      <c r="L64969" s="158"/>
    </row>
    <row r="64970" spans="11:12" x14ac:dyDescent="0.2">
      <c r="K64970" s="158"/>
      <c r="L64970" s="158"/>
    </row>
    <row r="64971" spans="11:12" x14ac:dyDescent="0.2">
      <c r="K64971" s="158"/>
      <c r="L64971" s="158"/>
    </row>
    <row r="64972" spans="11:12" x14ac:dyDescent="0.2">
      <c r="K64972" s="158"/>
      <c r="L64972" s="158"/>
    </row>
    <row r="64973" spans="11:12" x14ac:dyDescent="0.2">
      <c r="K64973" s="158"/>
      <c r="L64973" s="158"/>
    </row>
    <row r="64974" spans="11:12" x14ac:dyDescent="0.2">
      <c r="K64974" s="158"/>
      <c r="L64974" s="158"/>
    </row>
    <row r="64975" spans="11:12" x14ac:dyDescent="0.2">
      <c r="K64975" s="158"/>
      <c r="L64975" s="158"/>
    </row>
    <row r="64976" spans="11:12" x14ac:dyDescent="0.2">
      <c r="K64976" s="158"/>
      <c r="L64976" s="158"/>
    </row>
    <row r="64977" spans="11:12" x14ac:dyDescent="0.2">
      <c r="K64977" s="158"/>
      <c r="L64977" s="158"/>
    </row>
    <row r="64978" spans="11:12" x14ac:dyDescent="0.2">
      <c r="K64978" s="158"/>
      <c r="L64978" s="158"/>
    </row>
    <row r="64979" spans="11:12" x14ac:dyDescent="0.2">
      <c r="K64979" s="158"/>
      <c r="L64979" s="158"/>
    </row>
    <row r="64980" spans="11:12" x14ac:dyDescent="0.2">
      <c r="K64980" s="158"/>
      <c r="L64980" s="158"/>
    </row>
    <row r="64981" spans="11:12" x14ac:dyDescent="0.2">
      <c r="K64981" s="158"/>
      <c r="L64981" s="158"/>
    </row>
    <row r="64982" spans="11:12" x14ac:dyDescent="0.2">
      <c r="K64982" s="158"/>
      <c r="L64982" s="158"/>
    </row>
    <row r="64983" spans="11:12" x14ac:dyDescent="0.2">
      <c r="K64983" s="158"/>
      <c r="L64983" s="158"/>
    </row>
    <row r="64984" spans="11:12" x14ac:dyDescent="0.2">
      <c r="K64984" s="158"/>
      <c r="L64984" s="158"/>
    </row>
    <row r="64985" spans="11:12" x14ac:dyDescent="0.2">
      <c r="K64985" s="158"/>
      <c r="L64985" s="158"/>
    </row>
    <row r="64986" spans="11:12" x14ac:dyDescent="0.2">
      <c r="K64986" s="158"/>
      <c r="L64986" s="158"/>
    </row>
    <row r="64987" spans="11:12" x14ac:dyDescent="0.2">
      <c r="K64987" s="158"/>
      <c r="L64987" s="158"/>
    </row>
    <row r="64988" spans="11:12" x14ac:dyDescent="0.2">
      <c r="K64988" s="158"/>
      <c r="L64988" s="158"/>
    </row>
    <row r="64989" spans="11:12" x14ac:dyDescent="0.2">
      <c r="K64989" s="158"/>
      <c r="L64989" s="158"/>
    </row>
    <row r="64990" spans="11:12" x14ac:dyDescent="0.2">
      <c r="K64990" s="158"/>
      <c r="L64990" s="158"/>
    </row>
    <row r="64991" spans="11:12" x14ac:dyDescent="0.2">
      <c r="K64991" s="158"/>
      <c r="L64991" s="158"/>
    </row>
    <row r="64992" spans="11:12" x14ac:dyDescent="0.2">
      <c r="K64992" s="158"/>
      <c r="L64992" s="158"/>
    </row>
    <row r="64993" spans="11:12" x14ac:dyDescent="0.2">
      <c r="K64993" s="158"/>
      <c r="L64993" s="158"/>
    </row>
    <row r="64994" spans="11:12" x14ac:dyDescent="0.2">
      <c r="K64994" s="158"/>
      <c r="L64994" s="158"/>
    </row>
    <row r="64995" spans="11:12" x14ac:dyDescent="0.2">
      <c r="K64995" s="158"/>
      <c r="L64995" s="158"/>
    </row>
    <row r="64996" spans="11:12" x14ac:dyDescent="0.2">
      <c r="K64996" s="158"/>
      <c r="L64996" s="158"/>
    </row>
    <row r="64997" spans="11:12" x14ac:dyDescent="0.2">
      <c r="K64997" s="158"/>
      <c r="L64997" s="158"/>
    </row>
    <row r="64998" spans="11:12" x14ac:dyDescent="0.2">
      <c r="K64998" s="158"/>
      <c r="L64998" s="158"/>
    </row>
    <row r="64999" spans="11:12" x14ac:dyDescent="0.2">
      <c r="K64999" s="158"/>
      <c r="L64999" s="158"/>
    </row>
    <row r="65000" spans="11:12" x14ac:dyDescent="0.2">
      <c r="K65000" s="158"/>
      <c r="L65000" s="158"/>
    </row>
    <row r="65001" spans="11:12" x14ac:dyDescent="0.2">
      <c r="K65001" s="158"/>
      <c r="L65001" s="158"/>
    </row>
    <row r="65002" spans="11:12" x14ac:dyDescent="0.2">
      <c r="K65002" s="158"/>
      <c r="L65002" s="158"/>
    </row>
    <row r="65003" spans="11:12" x14ac:dyDescent="0.2">
      <c r="K65003" s="158"/>
      <c r="L65003" s="158"/>
    </row>
    <row r="65004" spans="11:12" x14ac:dyDescent="0.2">
      <c r="K65004" s="158"/>
      <c r="L65004" s="158"/>
    </row>
    <row r="65005" spans="11:12" x14ac:dyDescent="0.2">
      <c r="K65005" s="158"/>
      <c r="L65005" s="158"/>
    </row>
    <row r="65006" spans="11:12" x14ac:dyDescent="0.2">
      <c r="K65006" s="158"/>
      <c r="L65006" s="158"/>
    </row>
    <row r="65007" spans="11:12" x14ac:dyDescent="0.2">
      <c r="K65007" s="158"/>
      <c r="L65007" s="158"/>
    </row>
    <row r="65008" spans="11:12" x14ac:dyDescent="0.2">
      <c r="K65008" s="158"/>
      <c r="L65008" s="158"/>
    </row>
    <row r="65009" spans="11:12" x14ac:dyDescent="0.2">
      <c r="K65009" s="158"/>
      <c r="L65009" s="158"/>
    </row>
    <row r="65010" spans="11:12" x14ac:dyDescent="0.2">
      <c r="K65010" s="158"/>
      <c r="L65010" s="158"/>
    </row>
    <row r="65011" spans="11:12" x14ac:dyDescent="0.2">
      <c r="K65011" s="158"/>
      <c r="L65011" s="158"/>
    </row>
    <row r="65012" spans="11:12" x14ac:dyDescent="0.2">
      <c r="K65012" s="158"/>
      <c r="L65012" s="158"/>
    </row>
    <row r="65013" spans="11:12" x14ac:dyDescent="0.2">
      <c r="K65013" s="158"/>
      <c r="L65013" s="158"/>
    </row>
    <row r="65014" spans="11:12" x14ac:dyDescent="0.2">
      <c r="K65014" s="158"/>
      <c r="L65014" s="158"/>
    </row>
    <row r="65015" spans="11:12" x14ac:dyDescent="0.2">
      <c r="K65015" s="158"/>
      <c r="L65015" s="158"/>
    </row>
    <row r="65016" spans="11:12" x14ac:dyDescent="0.2">
      <c r="K65016" s="158"/>
      <c r="L65016" s="158"/>
    </row>
    <row r="65017" spans="11:12" x14ac:dyDescent="0.2">
      <c r="K65017" s="158"/>
      <c r="L65017" s="158"/>
    </row>
    <row r="65018" spans="11:12" x14ac:dyDescent="0.2">
      <c r="K65018" s="158"/>
      <c r="L65018" s="158"/>
    </row>
    <row r="65019" spans="11:12" x14ac:dyDescent="0.2">
      <c r="K65019" s="158"/>
      <c r="L65019" s="158"/>
    </row>
    <row r="65020" spans="11:12" x14ac:dyDescent="0.2">
      <c r="K65020" s="158"/>
      <c r="L65020" s="158"/>
    </row>
    <row r="65021" spans="11:12" x14ac:dyDescent="0.2">
      <c r="K65021" s="158"/>
      <c r="L65021" s="158"/>
    </row>
    <row r="65022" spans="11:12" x14ac:dyDescent="0.2">
      <c r="K65022" s="158"/>
      <c r="L65022" s="158"/>
    </row>
    <row r="65023" spans="11:12" x14ac:dyDescent="0.2">
      <c r="K65023" s="158"/>
      <c r="L65023" s="158"/>
    </row>
    <row r="65024" spans="11:12" x14ac:dyDescent="0.2">
      <c r="K65024" s="158"/>
      <c r="L65024" s="158"/>
    </row>
    <row r="65025" spans="11:12" x14ac:dyDescent="0.2">
      <c r="K65025" s="158"/>
      <c r="L65025" s="158"/>
    </row>
    <row r="65026" spans="11:12" x14ac:dyDescent="0.2">
      <c r="K65026" s="158"/>
      <c r="L65026" s="158"/>
    </row>
    <row r="65027" spans="11:12" x14ac:dyDescent="0.2">
      <c r="K65027" s="158"/>
      <c r="L65027" s="158"/>
    </row>
    <row r="65028" spans="11:12" x14ac:dyDescent="0.2">
      <c r="K65028" s="158"/>
      <c r="L65028" s="158"/>
    </row>
    <row r="65029" spans="11:12" x14ac:dyDescent="0.2">
      <c r="K65029" s="158"/>
      <c r="L65029" s="158"/>
    </row>
    <row r="65030" spans="11:12" x14ac:dyDescent="0.2">
      <c r="K65030" s="158"/>
      <c r="L65030" s="158"/>
    </row>
    <row r="65031" spans="11:12" x14ac:dyDescent="0.2">
      <c r="K65031" s="158"/>
      <c r="L65031" s="158"/>
    </row>
    <row r="65032" spans="11:12" x14ac:dyDescent="0.2">
      <c r="K65032" s="158"/>
      <c r="L65032" s="158"/>
    </row>
    <row r="65033" spans="11:12" x14ac:dyDescent="0.2">
      <c r="K65033" s="158"/>
      <c r="L65033" s="158"/>
    </row>
    <row r="65034" spans="11:12" x14ac:dyDescent="0.2">
      <c r="K65034" s="158"/>
      <c r="L65034" s="158"/>
    </row>
    <row r="65035" spans="11:12" x14ac:dyDescent="0.2">
      <c r="K65035" s="158"/>
      <c r="L65035" s="158"/>
    </row>
    <row r="65036" spans="11:12" x14ac:dyDescent="0.2">
      <c r="K65036" s="158"/>
      <c r="L65036" s="158"/>
    </row>
    <row r="65037" spans="11:12" x14ac:dyDescent="0.2">
      <c r="K65037" s="158"/>
      <c r="L65037" s="158"/>
    </row>
    <row r="65038" spans="11:12" x14ac:dyDescent="0.2">
      <c r="K65038" s="158"/>
      <c r="L65038" s="158"/>
    </row>
    <row r="65039" spans="11:12" x14ac:dyDescent="0.2">
      <c r="K65039" s="158"/>
      <c r="L65039" s="158"/>
    </row>
    <row r="65040" spans="11:12" x14ac:dyDescent="0.2">
      <c r="K65040" s="158"/>
      <c r="L65040" s="158"/>
    </row>
    <row r="65041" spans="11:12" x14ac:dyDescent="0.2">
      <c r="K65041" s="158"/>
      <c r="L65041" s="158"/>
    </row>
    <row r="65042" spans="11:12" x14ac:dyDescent="0.2">
      <c r="K65042" s="158"/>
      <c r="L65042" s="158"/>
    </row>
    <row r="65043" spans="11:12" x14ac:dyDescent="0.2">
      <c r="K65043" s="158"/>
      <c r="L65043" s="158"/>
    </row>
    <row r="65044" spans="11:12" x14ac:dyDescent="0.2">
      <c r="K65044" s="158"/>
      <c r="L65044" s="158"/>
    </row>
    <row r="65045" spans="11:12" x14ac:dyDescent="0.2">
      <c r="K65045" s="158"/>
      <c r="L65045" s="158"/>
    </row>
    <row r="65046" spans="11:12" x14ac:dyDescent="0.2">
      <c r="K65046" s="158"/>
      <c r="L65046" s="158"/>
    </row>
    <row r="65047" spans="11:12" x14ac:dyDescent="0.2">
      <c r="K65047" s="158"/>
      <c r="L65047" s="158"/>
    </row>
    <row r="65048" spans="11:12" x14ac:dyDescent="0.2">
      <c r="K65048" s="158"/>
      <c r="L65048" s="158"/>
    </row>
    <row r="65049" spans="11:12" x14ac:dyDescent="0.2">
      <c r="K65049" s="158"/>
      <c r="L65049" s="158"/>
    </row>
    <row r="65050" spans="11:12" x14ac:dyDescent="0.2">
      <c r="K65050" s="158"/>
      <c r="L65050" s="158"/>
    </row>
    <row r="65051" spans="11:12" x14ac:dyDescent="0.2">
      <c r="K65051" s="158"/>
      <c r="L65051" s="158"/>
    </row>
    <row r="65052" spans="11:12" x14ac:dyDescent="0.2">
      <c r="K65052" s="158"/>
      <c r="L65052" s="158"/>
    </row>
    <row r="65053" spans="11:12" x14ac:dyDescent="0.2">
      <c r="K65053" s="158"/>
      <c r="L65053" s="158"/>
    </row>
    <row r="65054" spans="11:12" x14ac:dyDescent="0.2">
      <c r="K65054" s="158"/>
      <c r="L65054" s="158"/>
    </row>
    <row r="65055" spans="11:12" x14ac:dyDescent="0.2">
      <c r="K65055" s="158"/>
      <c r="L65055" s="158"/>
    </row>
    <row r="65056" spans="11:12" x14ac:dyDescent="0.2">
      <c r="K65056" s="158"/>
      <c r="L65056" s="158"/>
    </row>
    <row r="65057" spans="11:12" x14ac:dyDescent="0.2">
      <c r="K65057" s="158"/>
      <c r="L65057" s="158"/>
    </row>
    <row r="65058" spans="11:12" x14ac:dyDescent="0.2">
      <c r="K65058" s="158"/>
      <c r="L65058" s="158"/>
    </row>
    <row r="65059" spans="11:12" x14ac:dyDescent="0.2">
      <c r="K65059" s="158"/>
      <c r="L65059" s="158"/>
    </row>
    <row r="65060" spans="11:12" x14ac:dyDescent="0.2">
      <c r="K65060" s="158"/>
      <c r="L65060" s="158"/>
    </row>
    <row r="65061" spans="11:12" x14ac:dyDescent="0.2">
      <c r="K65061" s="158"/>
      <c r="L65061" s="158"/>
    </row>
    <row r="65062" spans="11:12" x14ac:dyDescent="0.2">
      <c r="K65062" s="158"/>
      <c r="L65062" s="158"/>
    </row>
    <row r="65063" spans="11:12" x14ac:dyDescent="0.2">
      <c r="K65063" s="158"/>
      <c r="L65063" s="158"/>
    </row>
    <row r="65064" spans="11:12" x14ac:dyDescent="0.2">
      <c r="K65064" s="158"/>
      <c r="L65064" s="158"/>
    </row>
    <row r="65065" spans="11:12" x14ac:dyDescent="0.2">
      <c r="K65065" s="158"/>
      <c r="L65065" s="158"/>
    </row>
    <row r="65066" spans="11:12" x14ac:dyDescent="0.2">
      <c r="K65066" s="158"/>
      <c r="L65066" s="158"/>
    </row>
    <row r="65067" spans="11:12" x14ac:dyDescent="0.2">
      <c r="K65067" s="158"/>
      <c r="L65067" s="158"/>
    </row>
    <row r="65068" spans="11:12" x14ac:dyDescent="0.2">
      <c r="K65068" s="158"/>
      <c r="L65068" s="158"/>
    </row>
    <row r="65069" spans="11:12" x14ac:dyDescent="0.2">
      <c r="K65069" s="158"/>
      <c r="L65069" s="158"/>
    </row>
    <row r="65070" spans="11:12" x14ac:dyDescent="0.2">
      <c r="K65070" s="158"/>
      <c r="L65070" s="158"/>
    </row>
    <row r="65071" spans="11:12" x14ac:dyDescent="0.2">
      <c r="K65071" s="158"/>
      <c r="L65071" s="158"/>
    </row>
    <row r="65072" spans="11:12" x14ac:dyDescent="0.2">
      <c r="K65072" s="158"/>
      <c r="L65072" s="158"/>
    </row>
    <row r="65073" spans="11:12" x14ac:dyDescent="0.2">
      <c r="K65073" s="158"/>
      <c r="L65073" s="158"/>
    </row>
    <row r="65074" spans="11:12" x14ac:dyDescent="0.2">
      <c r="K65074" s="158"/>
      <c r="L65074" s="158"/>
    </row>
    <row r="65075" spans="11:12" x14ac:dyDescent="0.2">
      <c r="K65075" s="158"/>
      <c r="L65075" s="158"/>
    </row>
    <row r="65076" spans="11:12" x14ac:dyDescent="0.2">
      <c r="K65076" s="158"/>
      <c r="L65076" s="158"/>
    </row>
    <row r="65077" spans="11:12" x14ac:dyDescent="0.2">
      <c r="K65077" s="158"/>
      <c r="L65077" s="158"/>
    </row>
    <row r="65078" spans="11:12" x14ac:dyDescent="0.2">
      <c r="K65078" s="158"/>
      <c r="L65078" s="158"/>
    </row>
    <row r="65079" spans="11:12" x14ac:dyDescent="0.2">
      <c r="K65079" s="158"/>
      <c r="L65079" s="158"/>
    </row>
    <row r="65080" spans="11:12" x14ac:dyDescent="0.2">
      <c r="K65080" s="158"/>
      <c r="L65080" s="158"/>
    </row>
    <row r="65081" spans="11:12" x14ac:dyDescent="0.2">
      <c r="K65081" s="158"/>
      <c r="L65081" s="158"/>
    </row>
    <row r="65082" spans="11:12" x14ac:dyDescent="0.2">
      <c r="K65082" s="158"/>
      <c r="L65082" s="158"/>
    </row>
    <row r="65083" spans="11:12" x14ac:dyDescent="0.2">
      <c r="K65083" s="158"/>
      <c r="L65083" s="158"/>
    </row>
    <row r="65084" spans="11:12" x14ac:dyDescent="0.2">
      <c r="K65084" s="158"/>
      <c r="L65084" s="158"/>
    </row>
    <row r="65085" spans="11:12" x14ac:dyDescent="0.2">
      <c r="K65085" s="158"/>
      <c r="L65085" s="158"/>
    </row>
    <row r="65086" spans="11:12" x14ac:dyDescent="0.2">
      <c r="K65086" s="158"/>
      <c r="L65086" s="158"/>
    </row>
    <row r="65087" spans="11:12" x14ac:dyDescent="0.2">
      <c r="K65087" s="158"/>
      <c r="L65087" s="158"/>
    </row>
    <row r="65088" spans="11:12" x14ac:dyDescent="0.2">
      <c r="K65088" s="158"/>
      <c r="L65088" s="158"/>
    </row>
    <row r="65089" spans="11:12" x14ac:dyDescent="0.2">
      <c r="K65089" s="158"/>
      <c r="L65089" s="158"/>
    </row>
    <row r="65090" spans="11:12" x14ac:dyDescent="0.2">
      <c r="K65090" s="158"/>
      <c r="L65090" s="158"/>
    </row>
    <row r="65091" spans="11:12" x14ac:dyDescent="0.2">
      <c r="K65091" s="158"/>
      <c r="L65091" s="158"/>
    </row>
    <row r="65092" spans="11:12" x14ac:dyDescent="0.2">
      <c r="K65092" s="158"/>
      <c r="L65092" s="158"/>
    </row>
    <row r="65093" spans="11:12" x14ac:dyDescent="0.2">
      <c r="K65093" s="158"/>
      <c r="L65093" s="158"/>
    </row>
    <row r="65094" spans="11:12" x14ac:dyDescent="0.2">
      <c r="K65094" s="158"/>
      <c r="L65094" s="158"/>
    </row>
    <row r="65095" spans="11:12" x14ac:dyDescent="0.2">
      <c r="K65095" s="158"/>
      <c r="L65095" s="158"/>
    </row>
    <row r="65096" spans="11:12" x14ac:dyDescent="0.2">
      <c r="K65096" s="158"/>
      <c r="L65096" s="158"/>
    </row>
    <row r="65097" spans="11:12" x14ac:dyDescent="0.2">
      <c r="K65097" s="158"/>
      <c r="L65097" s="158"/>
    </row>
    <row r="65098" spans="11:12" x14ac:dyDescent="0.2">
      <c r="K65098" s="158"/>
      <c r="L65098" s="158"/>
    </row>
    <row r="65099" spans="11:12" x14ac:dyDescent="0.2">
      <c r="K65099" s="158"/>
      <c r="L65099" s="158"/>
    </row>
    <row r="65100" spans="11:12" x14ac:dyDescent="0.2">
      <c r="K65100" s="158"/>
      <c r="L65100" s="158"/>
    </row>
    <row r="65101" spans="11:12" x14ac:dyDescent="0.2">
      <c r="K65101" s="158"/>
      <c r="L65101" s="158"/>
    </row>
    <row r="65102" spans="11:12" x14ac:dyDescent="0.2">
      <c r="K65102" s="158"/>
      <c r="L65102" s="158"/>
    </row>
    <row r="65103" spans="11:12" x14ac:dyDescent="0.2">
      <c r="K65103" s="158"/>
      <c r="L65103" s="158"/>
    </row>
    <row r="65104" spans="11:12" x14ac:dyDescent="0.2">
      <c r="K65104" s="158"/>
      <c r="L65104" s="158"/>
    </row>
    <row r="65105" spans="11:12" x14ac:dyDescent="0.2">
      <c r="K65105" s="158"/>
      <c r="L65105" s="158"/>
    </row>
    <row r="65106" spans="11:12" x14ac:dyDescent="0.2">
      <c r="K65106" s="158"/>
      <c r="L65106" s="158"/>
    </row>
    <row r="65107" spans="11:12" x14ac:dyDescent="0.2">
      <c r="K65107" s="158"/>
      <c r="L65107" s="158"/>
    </row>
    <row r="65108" spans="11:12" x14ac:dyDescent="0.2">
      <c r="K65108" s="158"/>
      <c r="L65108" s="158"/>
    </row>
    <row r="65109" spans="11:12" x14ac:dyDescent="0.2">
      <c r="K65109" s="158"/>
      <c r="L65109" s="158"/>
    </row>
    <row r="65110" spans="11:12" x14ac:dyDescent="0.2">
      <c r="K65110" s="158"/>
      <c r="L65110" s="158"/>
    </row>
    <row r="65111" spans="11:12" x14ac:dyDescent="0.2">
      <c r="K65111" s="158"/>
      <c r="L65111" s="158"/>
    </row>
    <row r="65112" spans="11:12" x14ac:dyDescent="0.2">
      <c r="K65112" s="158"/>
      <c r="L65112" s="158"/>
    </row>
    <row r="65113" spans="11:12" x14ac:dyDescent="0.2">
      <c r="K65113" s="158"/>
      <c r="L65113" s="158"/>
    </row>
    <row r="65114" spans="11:12" x14ac:dyDescent="0.2">
      <c r="K65114" s="158"/>
      <c r="L65114" s="158"/>
    </row>
    <row r="65115" spans="11:12" x14ac:dyDescent="0.2">
      <c r="K65115" s="158"/>
      <c r="L65115" s="158"/>
    </row>
    <row r="65116" spans="11:12" x14ac:dyDescent="0.2">
      <c r="K65116" s="158"/>
      <c r="L65116" s="158"/>
    </row>
    <row r="65117" spans="11:12" x14ac:dyDescent="0.2">
      <c r="K65117" s="158"/>
      <c r="L65117" s="158"/>
    </row>
    <row r="65118" spans="11:12" x14ac:dyDescent="0.2">
      <c r="K65118" s="158"/>
      <c r="L65118" s="158"/>
    </row>
    <row r="65119" spans="11:12" x14ac:dyDescent="0.2">
      <c r="K65119" s="158"/>
      <c r="L65119" s="158"/>
    </row>
    <row r="65120" spans="11:12" x14ac:dyDescent="0.2">
      <c r="K65120" s="158"/>
      <c r="L65120" s="158"/>
    </row>
    <row r="65121" spans="11:12" x14ac:dyDescent="0.2">
      <c r="K65121" s="158"/>
      <c r="L65121" s="158"/>
    </row>
    <row r="65122" spans="11:12" x14ac:dyDescent="0.2">
      <c r="K65122" s="158"/>
      <c r="L65122" s="158"/>
    </row>
    <row r="65123" spans="11:12" x14ac:dyDescent="0.2">
      <c r="K65123" s="158"/>
      <c r="L65123" s="158"/>
    </row>
    <row r="65124" spans="11:12" x14ac:dyDescent="0.2">
      <c r="K65124" s="158"/>
      <c r="L65124" s="158"/>
    </row>
    <row r="65125" spans="11:12" x14ac:dyDescent="0.2">
      <c r="K65125" s="158"/>
      <c r="L65125" s="158"/>
    </row>
    <row r="65126" spans="11:12" x14ac:dyDescent="0.2">
      <c r="K65126" s="158"/>
      <c r="L65126" s="158"/>
    </row>
    <row r="65127" spans="11:12" x14ac:dyDescent="0.2">
      <c r="K65127" s="158"/>
      <c r="L65127" s="158"/>
    </row>
    <row r="65128" spans="11:12" x14ac:dyDescent="0.2">
      <c r="K65128" s="158"/>
      <c r="L65128" s="158"/>
    </row>
    <row r="65129" spans="11:12" x14ac:dyDescent="0.2">
      <c r="K65129" s="158"/>
      <c r="L65129" s="158"/>
    </row>
    <row r="65130" spans="11:12" x14ac:dyDescent="0.2">
      <c r="K65130" s="158"/>
      <c r="L65130" s="158"/>
    </row>
    <row r="65131" spans="11:12" x14ac:dyDescent="0.2">
      <c r="K65131" s="158"/>
      <c r="L65131" s="158"/>
    </row>
    <row r="65132" spans="11:12" x14ac:dyDescent="0.2">
      <c r="K65132" s="158"/>
      <c r="L65132" s="158"/>
    </row>
    <row r="65133" spans="11:12" x14ac:dyDescent="0.2">
      <c r="K65133" s="158"/>
      <c r="L65133" s="158"/>
    </row>
    <row r="65134" spans="11:12" x14ac:dyDescent="0.2">
      <c r="K65134" s="158"/>
      <c r="L65134" s="158"/>
    </row>
    <row r="65135" spans="11:12" x14ac:dyDescent="0.2">
      <c r="K65135" s="158"/>
      <c r="L65135" s="158"/>
    </row>
    <row r="65136" spans="11:12" x14ac:dyDescent="0.2">
      <c r="K65136" s="158"/>
      <c r="L65136" s="158"/>
    </row>
    <row r="65137" spans="11:12" x14ac:dyDescent="0.2">
      <c r="K65137" s="158"/>
      <c r="L65137" s="158"/>
    </row>
    <row r="65138" spans="11:12" x14ac:dyDescent="0.2">
      <c r="K65138" s="158"/>
      <c r="L65138" s="158"/>
    </row>
    <row r="65139" spans="11:12" x14ac:dyDescent="0.2">
      <c r="K65139" s="158"/>
      <c r="L65139" s="158"/>
    </row>
    <row r="65140" spans="11:12" x14ac:dyDescent="0.2">
      <c r="K65140" s="158"/>
      <c r="L65140" s="158"/>
    </row>
    <row r="65141" spans="11:12" x14ac:dyDescent="0.2">
      <c r="K65141" s="158"/>
      <c r="L65141" s="158"/>
    </row>
    <row r="65142" spans="11:12" x14ac:dyDescent="0.2">
      <c r="K65142" s="158"/>
      <c r="L65142" s="158"/>
    </row>
    <row r="65143" spans="11:12" x14ac:dyDescent="0.2">
      <c r="K65143" s="158"/>
      <c r="L65143" s="158"/>
    </row>
    <row r="65144" spans="11:12" x14ac:dyDescent="0.2">
      <c r="K65144" s="158"/>
      <c r="L65144" s="158"/>
    </row>
    <row r="65145" spans="11:12" x14ac:dyDescent="0.2">
      <c r="K65145" s="158"/>
      <c r="L65145" s="158"/>
    </row>
    <row r="65146" spans="11:12" x14ac:dyDescent="0.2">
      <c r="K65146" s="158"/>
      <c r="L65146" s="158"/>
    </row>
    <row r="65147" spans="11:12" x14ac:dyDescent="0.2">
      <c r="K65147" s="158"/>
      <c r="L65147" s="158"/>
    </row>
    <row r="65148" spans="11:12" x14ac:dyDescent="0.2">
      <c r="K65148" s="158"/>
      <c r="L65148" s="158"/>
    </row>
    <row r="65149" spans="11:12" x14ac:dyDescent="0.2">
      <c r="K65149" s="158"/>
      <c r="L65149" s="158"/>
    </row>
    <row r="65150" spans="11:12" x14ac:dyDescent="0.2">
      <c r="K65150" s="158"/>
      <c r="L65150" s="158"/>
    </row>
    <row r="65151" spans="11:12" x14ac:dyDescent="0.2">
      <c r="K65151" s="158"/>
      <c r="L65151" s="158"/>
    </row>
    <row r="65152" spans="11:12" x14ac:dyDescent="0.2">
      <c r="K65152" s="158"/>
      <c r="L65152" s="158"/>
    </row>
    <row r="65153" spans="11:12" x14ac:dyDescent="0.2">
      <c r="K65153" s="158"/>
      <c r="L65153" s="158"/>
    </row>
    <row r="65154" spans="11:12" x14ac:dyDescent="0.2">
      <c r="K65154" s="158"/>
      <c r="L65154" s="158"/>
    </row>
    <row r="65155" spans="11:12" x14ac:dyDescent="0.2">
      <c r="K65155" s="158"/>
      <c r="L65155" s="158"/>
    </row>
    <row r="65156" spans="11:12" x14ac:dyDescent="0.2">
      <c r="K65156" s="158"/>
      <c r="L65156" s="158"/>
    </row>
    <row r="65157" spans="11:12" x14ac:dyDescent="0.2">
      <c r="K65157" s="158"/>
      <c r="L65157" s="158"/>
    </row>
    <row r="65158" spans="11:12" x14ac:dyDescent="0.2">
      <c r="K65158" s="158"/>
      <c r="L65158" s="158"/>
    </row>
    <row r="65159" spans="11:12" x14ac:dyDescent="0.2">
      <c r="K65159" s="158"/>
      <c r="L65159" s="158"/>
    </row>
    <row r="65160" spans="11:12" x14ac:dyDescent="0.2">
      <c r="K65160" s="158"/>
      <c r="L65160" s="158"/>
    </row>
    <row r="65161" spans="11:12" x14ac:dyDescent="0.2">
      <c r="K65161" s="158"/>
      <c r="L65161" s="158"/>
    </row>
    <row r="65162" spans="11:12" x14ac:dyDescent="0.2">
      <c r="K65162" s="158"/>
      <c r="L65162" s="158"/>
    </row>
    <row r="65163" spans="11:12" x14ac:dyDescent="0.2">
      <c r="K65163" s="158"/>
      <c r="L65163" s="158"/>
    </row>
    <row r="65164" spans="11:12" x14ac:dyDescent="0.2">
      <c r="K65164" s="158"/>
      <c r="L65164" s="158"/>
    </row>
    <row r="65165" spans="11:12" x14ac:dyDescent="0.2">
      <c r="K65165" s="158"/>
      <c r="L65165" s="158"/>
    </row>
    <row r="65166" spans="11:12" x14ac:dyDescent="0.2">
      <c r="K65166" s="158"/>
      <c r="L65166" s="158"/>
    </row>
    <row r="65167" spans="11:12" x14ac:dyDescent="0.2">
      <c r="K65167" s="158"/>
      <c r="L65167" s="158"/>
    </row>
    <row r="65168" spans="11:12" x14ac:dyDescent="0.2">
      <c r="K65168" s="158"/>
      <c r="L65168" s="158"/>
    </row>
    <row r="65169" spans="11:12" x14ac:dyDescent="0.2">
      <c r="K65169" s="158"/>
      <c r="L65169" s="158"/>
    </row>
    <row r="65170" spans="11:12" x14ac:dyDescent="0.2">
      <c r="K65170" s="158"/>
      <c r="L65170" s="158"/>
    </row>
    <row r="65171" spans="11:12" x14ac:dyDescent="0.2">
      <c r="K65171" s="158"/>
      <c r="L65171" s="158"/>
    </row>
    <row r="65172" spans="11:12" x14ac:dyDescent="0.2">
      <c r="K65172" s="158"/>
      <c r="L65172" s="158"/>
    </row>
    <row r="65173" spans="11:12" x14ac:dyDescent="0.2">
      <c r="K65173" s="158"/>
      <c r="L65173" s="158"/>
    </row>
    <row r="65174" spans="11:12" x14ac:dyDescent="0.2">
      <c r="K65174" s="158"/>
      <c r="L65174" s="158"/>
    </row>
    <row r="65175" spans="11:12" x14ac:dyDescent="0.2">
      <c r="K65175" s="158"/>
      <c r="L65175" s="158"/>
    </row>
    <row r="65176" spans="11:12" x14ac:dyDescent="0.2">
      <c r="K65176" s="158"/>
      <c r="L65176" s="158"/>
    </row>
    <row r="65177" spans="11:12" x14ac:dyDescent="0.2">
      <c r="K65177" s="158"/>
      <c r="L65177" s="158"/>
    </row>
    <row r="65178" spans="11:12" x14ac:dyDescent="0.2">
      <c r="K65178" s="158"/>
      <c r="L65178" s="158"/>
    </row>
    <row r="65179" spans="11:12" x14ac:dyDescent="0.2">
      <c r="K65179" s="158"/>
      <c r="L65179" s="158"/>
    </row>
    <row r="65180" spans="11:12" x14ac:dyDescent="0.2">
      <c r="K65180" s="158"/>
      <c r="L65180" s="158"/>
    </row>
    <row r="65181" spans="11:12" x14ac:dyDescent="0.2">
      <c r="K65181" s="158"/>
      <c r="L65181" s="158"/>
    </row>
    <row r="65182" spans="11:12" x14ac:dyDescent="0.2">
      <c r="K65182" s="158"/>
      <c r="L65182" s="158"/>
    </row>
    <row r="65183" spans="11:12" x14ac:dyDescent="0.2">
      <c r="K65183" s="158"/>
      <c r="L65183" s="158"/>
    </row>
    <row r="65184" spans="11:12" x14ac:dyDescent="0.2">
      <c r="K65184" s="158"/>
      <c r="L65184" s="158"/>
    </row>
    <row r="65185" spans="11:12" x14ac:dyDescent="0.2">
      <c r="K65185" s="158"/>
      <c r="L65185" s="158"/>
    </row>
    <row r="65186" spans="11:12" x14ac:dyDescent="0.2">
      <c r="K65186" s="158"/>
      <c r="L65186" s="158"/>
    </row>
    <row r="65187" spans="11:12" x14ac:dyDescent="0.2">
      <c r="K65187" s="158"/>
      <c r="L65187" s="158"/>
    </row>
    <row r="65188" spans="11:12" x14ac:dyDescent="0.2">
      <c r="K65188" s="158"/>
      <c r="L65188" s="158"/>
    </row>
    <row r="65189" spans="11:12" x14ac:dyDescent="0.2">
      <c r="K65189" s="158"/>
      <c r="L65189" s="158"/>
    </row>
    <row r="65190" spans="11:12" x14ac:dyDescent="0.2">
      <c r="K65190" s="158"/>
      <c r="L65190" s="158"/>
    </row>
    <row r="65191" spans="11:12" x14ac:dyDescent="0.2">
      <c r="K65191" s="158"/>
      <c r="L65191" s="158"/>
    </row>
    <row r="65192" spans="11:12" x14ac:dyDescent="0.2">
      <c r="K65192" s="158"/>
      <c r="L65192" s="158"/>
    </row>
    <row r="65193" spans="11:12" x14ac:dyDescent="0.2">
      <c r="K65193" s="158"/>
      <c r="L65193" s="158"/>
    </row>
    <row r="65194" spans="11:12" x14ac:dyDescent="0.2">
      <c r="K65194" s="158"/>
      <c r="L65194" s="158"/>
    </row>
    <row r="65195" spans="11:12" x14ac:dyDescent="0.2">
      <c r="K65195" s="158"/>
      <c r="L65195" s="158"/>
    </row>
    <row r="65196" spans="11:12" x14ac:dyDescent="0.2">
      <c r="K65196" s="158"/>
      <c r="L65196" s="158"/>
    </row>
    <row r="65197" spans="11:12" x14ac:dyDescent="0.2">
      <c r="K65197" s="158"/>
      <c r="L65197" s="158"/>
    </row>
    <row r="65198" spans="11:12" x14ac:dyDescent="0.2">
      <c r="K65198" s="158"/>
      <c r="L65198" s="158"/>
    </row>
    <row r="65199" spans="11:12" x14ac:dyDescent="0.2">
      <c r="K65199" s="158"/>
      <c r="L65199" s="158"/>
    </row>
    <row r="65200" spans="11:12" x14ac:dyDescent="0.2">
      <c r="K65200" s="158"/>
      <c r="L65200" s="158"/>
    </row>
    <row r="65201" spans="11:12" x14ac:dyDescent="0.2">
      <c r="K65201" s="158"/>
      <c r="L65201" s="158"/>
    </row>
    <row r="65202" spans="11:12" x14ac:dyDescent="0.2">
      <c r="K65202" s="158"/>
      <c r="L65202" s="158"/>
    </row>
    <row r="65203" spans="11:12" x14ac:dyDescent="0.2">
      <c r="K65203" s="158"/>
      <c r="L65203" s="158"/>
    </row>
    <row r="65204" spans="11:12" x14ac:dyDescent="0.2">
      <c r="K65204" s="158"/>
      <c r="L65204" s="158"/>
    </row>
    <row r="65205" spans="11:12" x14ac:dyDescent="0.2">
      <c r="K65205" s="158"/>
      <c r="L65205" s="158"/>
    </row>
    <row r="65206" spans="11:12" x14ac:dyDescent="0.2">
      <c r="K65206" s="158"/>
      <c r="L65206" s="158"/>
    </row>
    <row r="65207" spans="11:12" x14ac:dyDescent="0.2">
      <c r="K65207" s="158"/>
      <c r="L65207" s="158"/>
    </row>
    <row r="65208" spans="11:12" x14ac:dyDescent="0.2">
      <c r="K65208" s="158"/>
      <c r="L65208" s="158"/>
    </row>
    <row r="65209" spans="11:12" x14ac:dyDescent="0.2">
      <c r="K65209" s="158"/>
      <c r="L65209" s="158"/>
    </row>
    <row r="65210" spans="11:12" x14ac:dyDescent="0.2">
      <c r="K65210" s="158"/>
      <c r="L65210" s="158"/>
    </row>
    <row r="65211" spans="11:12" x14ac:dyDescent="0.2">
      <c r="K65211" s="158"/>
      <c r="L65211" s="158"/>
    </row>
    <row r="65212" spans="11:12" x14ac:dyDescent="0.2">
      <c r="K65212" s="158"/>
      <c r="L65212" s="158"/>
    </row>
    <row r="65213" spans="11:12" x14ac:dyDescent="0.2">
      <c r="K65213" s="158"/>
      <c r="L65213" s="158"/>
    </row>
    <row r="65214" spans="11:12" x14ac:dyDescent="0.2">
      <c r="K65214" s="158"/>
      <c r="L65214" s="158"/>
    </row>
    <row r="65215" spans="11:12" x14ac:dyDescent="0.2">
      <c r="K65215" s="158"/>
      <c r="L65215" s="158"/>
    </row>
    <row r="65216" spans="11:12" x14ac:dyDescent="0.2">
      <c r="K65216" s="158"/>
      <c r="L65216" s="158"/>
    </row>
    <row r="65217" spans="11:12" x14ac:dyDescent="0.2">
      <c r="K65217" s="158"/>
      <c r="L65217" s="158"/>
    </row>
    <row r="65218" spans="11:12" x14ac:dyDescent="0.2">
      <c r="K65218" s="158"/>
      <c r="L65218" s="158"/>
    </row>
    <row r="65219" spans="11:12" x14ac:dyDescent="0.2">
      <c r="K65219" s="158"/>
      <c r="L65219" s="158"/>
    </row>
    <row r="65220" spans="11:12" x14ac:dyDescent="0.2">
      <c r="K65220" s="158"/>
      <c r="L65220" s="158"/>
    </row>
    <row r="65221" spans="11:12" x14ac:dyDescent="0.2">
      <c r="K65221" s="158"/>
      <c r="L65221" s="158"/>
    </row>
    <row r="65222" spans="11:12" x14ac:dyDescent="0.2">
      <c r="K65222" s="158"/>
      <c r="L65222" s="158"/>
    </row>
    <row r="65223" spans="11:12" x14ac:dyDescent="0.2">
      <c r="K65223" s="158"/>
      <c r="L65223" s="158"/>
    </row>
    <row r="65224" spans="11:12" x14ac:dyDescent="0.2">
      <c r="K65224" s="158"/>
      <c r="L65224" s="158"/>
    </row>
    <row r="65225" spans="11:12" x14ac:dyDescent="0.2">
      <c r="K65225" s="158"/>
      <c r="L65225" s="158"/>
    </row>
    <row r="65226" spans="11:12" x14ac:dyDescent="0.2">
      <c r="K65226" s="158"/>
      <c r="L65226" s="158"/>
    </row>
    <row r="65227" spans="11:12" x14ac:dyDescent="0.2">
      <c r="K65227" s="158"/>
      <c r="L65227" s="158"/>
    </row>
    <row r="65228" spans="11:12" x14ac:dyDescent="0.2">
      <c r="K65228" s="158"/>
      <c r="L65228" s="158"/>
    </row>
    <row r="65229" spans="11:12" x14ac:dyDescent="0.2">
      <c r="K65229" s="158"/>
      <c r="L65229" s="158"/>
    </row>
    <row r="65230" spans="11:12" x14ac:dyDescent="0.2">
      <c r="K65230" s="158"/>
      <c r="L65230" s="158"/>
    </row>
    <row r="65231" spans="11:12" x14ac:dyDescent="0.2">
      <c r="K65231" s="158"/>
      <c r="L65231" s="158"/>
    </row>
    <row r="65232" spans="11:12" x14ac:dyDescent="0.2">
      <c r="K65232" s="158"/>
      <c r="L65232" s="158"/>
    </row>
    <row r="65233" spans="11:12" x14ac:dyDescent="0.2">
      <c r="K65233" s="158"/>
      <c r="L65233" s="158"/>
    </row>
    <row r="65234" spans="11:12" x14ac:dyDescent="0.2">
      <c r="K65234" s="158"/>
      <c r="L65234" s="158"/>
    </row>
    <row r="65235" spans="11:12" x14ac:dyDescent="0.2">
      <c r="K65235" s="158"/>
      <c r="L65235" s="158"/>
    </row>
    <row r="65236" spans="11:12" x14ac:dyDescent="0.2">
      <c r="K65236" s="158"/>
      <c r="L65236" s="158"/>
    </row>
    <row r="65237" spans="11:12" x14ac:dyDescent="0.2">
      <c r="K65237" s="158"/>
      <c r="L65237" s="158"/>
    </row>
    <row r="65238" spans="11:12" x14ac:dyDescent="0.2">
      <c r="K65238" s="158"/>
      <c r="L65238" s="158"/>
    </row>
    <row r="65239" spans="11:12" x14ac:dyDescent="0.2">
      <c r="K65239" s="158"/>
      <c r="L65239" s="158"/>
    </row>
    <row r="65240" spans="11:12" x14ac:dyDescent="0.2">
      <c r="K65240" s="158"/>
      <c r="L65240" s="158"/>
    </row>
    <row r="65241" spans="11:12" x14ac:dyDescent="0.2">
      <c r="K65241" s="158"/>
      <c r="L65241" s="158"/>
    </row>
    <row r="65242" spans="11:12" x14ac:dyDescent="0.2">
      <c r="K65242" s="158"/>
      <c r="L65242" s="158"/>
    </row>
    <row r="65243" spans="11:12" x14ac:dyDescent="0.2">
      <c r="K65243" s="158"/>
      <c r="L65243" s="158"/>
    </row>
    <row r="65244" spans="11:12" x14ac:dyDescent="0.2">
      <c r="K65244" s="158"/>
      <c r="L65244" s="158"/>
    </row>
    <row r="65245" spans="11:12" x14ac:dyDescent="0.2">
      <c r="K65245" s="158"/>
      <c r="L65245" s="158"/>
    </row>
    <row r="65246" spans="11:12" x14ac:dyDescent="0.2">
      <c r="K65246" s="158"/>
      <c r="L65246" s="158"/>
    </row>
    <row r="65247" spans="11:12" x14ac:dyDescent="0.2">
      <c r="K65247" s="158"/>
      <c r="L65247" s="158"/>
    </row>
    <row r="65248" spans="11:12" x14ac:dyDescent="0.2">
      <c r="K65248" s="158"/>
      <c r="L65248" s="158"/>
    </row>
    <row r="65249" spans="11:12" x14ac:dyDescent="0.2">
      <c r="K65249" s="158"/>
      <c r="L65249" s="158"/>
    </row>
    <row r="65250" spans="11:12" x14ac:dyDescent="0.2">
      <c r="K65250" s="158"/>
      <c r="L65250" s="158"/>
    </row>
    <row r="65251" spans="11:12" x14ac:dyDescent="0.2">
      <c r="K65251" s="158"/>
      <c r="L65251" s="158"/>
    </row>
    <row r="65252" spans="11:12" x14ac:dyDescent="0.2">
      <c r="K65252" s="158"/>
      <c r="L65252" s="158"/>
    </row>
    <row r="65253" spans="11:12" x14ac:dyDescent="0.2">
      <c r="K65253" s="158"/>
      <c r="L65253" s="158"/>
    </row>
    <row r="65254" spans="11:12" x14ac:dyDescent="0.2">
      <c r="K65254" s="158"/>
      <c r="L65254" s="158"/>
    </row>
    <row r="65255" spans="11:12" x14ac:dyDescent="0.2">
      <c r="K65255" s="158"/>
      <c r="L65255" s="158"/>
    </row>
    <row r="65256" spans="11:12" x14ac:dyDescent="0.2">
      <c r="K65256" s="158"/>
      <c r="L65256" s="158"/>
    </row>
    <row r="65257" spans="11:12" x14ac:dyDescent="0.2">
      <c r="K65257" s="158"/>
      <c r="L65257" s="158"/>
    </row>
    <row r="65258" spans="11:12" x14ac:dyDescent="0.2">
      <c r="K65258" s="158"/>
      <c r="L65258" s="158"/>
    </row>
    <row r="65259" spans="11:12" x14ac:dyDescent="0.2">
      <c r="K65259" s="158"/>
      <c r="L65259" s="158"/>
    </row>
    <row r="65260" spans="11:12" x14ac:dyDescent="0.2">
      <c r="K65260" s="158"/>
      <c r="L65260" s="158"/>
    </row>
    <row r="65261" spans="11:12" x14ac:dyDescent="0.2">
      <c r="K65261" s="158"/>
      <c r="L65261" s="158"/>
    </row>
    <row r="65262" spans="11:12" x14ac:dyDescent="0.2">
      <c r="K65262" s="158"/>
      <c r="L65262" s="158"/>
    </row>
    <row r="65263" spans="11:12" x14ac:dyDescent="0.2">
      <c r="K65263" s="158"/>
      <c r="L65263" s="158"/>
    </row>
    <row r="65264" spans="11:12" x14ac:dyDescent="0.2">
      <c r="K65264" s="158"/>
      <c r="L65264" s="158"/>
    </row>
    <row r="65265" spans="11:12" x14ac:dyDescent="0.2">
      <c r="K65265" s="158"/>
      <c r="L65265" s="158"/>
    </row>
    <row r="65266" spans="11:12" x14ac:dyDescent="0.2">
      <c r="K65266" s="158"/>
      <c r="L65266" s="158"/>
    </row>
    <row r="65267" spans="11:12" x14ac:dyDescent="0.2">
      <c r="K65267" s="158"/>
      <c r="L65267" s="158"/>
    </row>
    <row r="65268" spans="11:12" x14ac:dyDescent="0.2">
      <c r="K65268" s="158"/>
      <c r="L65268" s="158"/>
    </row>
    <row r="65269" spans="11:12" x14ac:dyDescent="0.2">
      <c r="K65269" s="158"/>
      <c r="L65269" s="158"/>
    </row>
    <row r="65270" spans="11:12" x14ac:dyDescent="0.2">
      <c r="K65270" s="158"/>
      <c r="L65270" s="158"/>
    </row>
    <row r="65271" spans="11:12" x14ac:dyDescent="0.2">
      <c r="K65271" s="158"/>
      <c r="L65271" s="158"/>
    </row>
    <row r="65272" spans="11:12" x14ac:dyDescent="0.2">
      <c r="K65272" s="158"/>
      <c r="L65272" s="158"/>
    </row>
    <row r="65273" spans="11:12" x14ac:dyDescent="0.2">
      <c r="K65273" s="158"/>
      <c r="L65273" s="158"/>
    </row>
    <row r="65274" spans="11:12" x14ac:dyDescent="0.2">
      <c r="K65274" s="158"/>
      <c r="L65274" s="158"/>
    </row>
    <row r="65275" spans="11:12" x14ac:dyDescent="0.2">
      <c r="K65275" s="158"/>
      <c r="L65275" s="158"/>
    </row>
    <row r="65276" spans="11:12" x14ac:dyDescent="0.2">
      <c r="K65276" s="158"/>
      <c r="L65276" s="158"/>
    </row>
    <row r="65277" spans="11:12" x14ac:dyDescent="0.2">
      <c r="K65277" s="158"/>
      <c r="L65277" s="158"/>
    </row>
    <row r="65278" spans="11:12" x14ac:dyDescent="0.2">
      <c r="K65278" s="158"/>
      <c r="L65278" s="158"/>
    </row>
    <row r="65279" spans="11:12" x14ac:dyDescent="0.2">
      <c r="K65279" s="158"/>
      <c r="L65279" s="158"/>
    </row>
    <row r="65280" spans="11:12" x14ac:dyDescent="0.2">
      <c r="K65280" s="158"/>
      <c r="L65280" s="158"/>
    </row>
    <row r="65281" spans="11:12" x14ac:dyDescent="0.2">
      <c r="K65281" s="158"/>
      <c r="L65281" s="158"/>
    </row>
    <row r="65282" spans="11:12" x14ac:dyDescent="0.2">
      <c r="K65282" s="158"/>
      <c r="L65282" s="158"/>
    </row>
    <row r="65283" spans="11:12" x14ac:dyDescent="0.2">
      <c r="K65283" s="158"/>
      <c r="L65283" s="158"/>
    </row>
    <row r="65284" spans="11:12" x14ac:dyDescent="0.2">
      <c r="K65284" s="158"/>
      <c r="L65284" s="158"/>
    </row>
    <row r="65285" spans="11:12" x14ac:dyDescent="0.2">
      <c r="K65285" s="158"/>
      <c r="L65285" s="158"/>
    </row>
    <row r="65286" spans="11:12" x14ac:dyDescent="0.2">
      <c r="K65286" s="158"/>
      <c r="L65286" s="158"/>
    </row>
    <row r="65287" spans="11:12" x14ac:dyDescent="0.2">
      <c r="K65287" s="158"/>
      <c r="L65287" s="158"/>
    </row>
    <row r="65288" spans="11:12" x14ac:dyDescent="0.2">
      <c r="K65288" s="158"/>
      <c r="L65288" s="158"/>
    </row>
    <row r="65289" spans="11:12" x14ac:dyDescent="0.2">
      <c r="K65289" s="158"/>
      <c r="L65289" s="158"/>
    </row>
    <row r="65290" spans="11:12" x14ac:dyDescent="0.2">
      <c r="K65290" s="158"/>
      <c r="L65290" s="158"/>
    </row>
    <row r="65291" spans="11:12" x14ac:dyDescent="0.2">
      <c r="K65291" s="158"/>
      <c r="L65291" s="158"/>
    </row>
    <row r="65292" spans="11:12" x14ac:dyDescent="0.2">
      <c r="K65292" s="158"/>
      <c r="L65292" s="158"/>
    </row>
    <row r="65293" spans="11:12" x14ac:dyDescent="0.2">
      <c r="K65293" s="158"/>
      <c r="L65293" s="158"/>
    </row>
    <row r="65294" spans="11:12" x14ac:dyDescent="0.2">
      <c r="K65294" s="158"/>
      <c r="L65294" s="158"/>
    </row>
    <row r="65295" spans="11:12" x14ac:dyDescent="0.2">
      <c r="K65295" s="158"/>
      <c r="L65295" s="158"/>
    </row>
    <row r="65296" spans="11:12" x14ac:dyDescent="0.2">
      <c r="K65296" s="158"/>
      <c r="L65296" s="158"/>
    </row>
    <row r="65297" spans="11:12" x14ac:dyDescent="0.2">
      <c r="K65297" s="158"/>
      <c r="L65297" s="158"/>
    </row>
    <row r="65298" spans="11:12" x14ac:dyDescent="0.2">
      <c r="K65298" s="158"/>
      <c r="L65298" s="158"/>
    </row>
    <row r="65299" spans="11:12" x14ac:dyDescent="0.2">
      <c r="K65299" s="158"/>
      <c r="L65299" s="158"/>
    </row>
    <row r="65300" spans="11:12" x14ac:dyDescent="0.2">
      <c r="K65300" s="158"/>
      <c r="L65300" s="158"/>
    </row>
    <row r="65301" spans="11:12" x14ac:dyDescent="0.2">
      <c r="K65301" s="158"/>
      <c r="L65301" s="158"/>
    </row>
    <row r="65302" spans="11:12" x14ac:dyDescent="0.2">
      <c r="K65302" s="158"/>
      <c r="L65302" s="158"/>
    </row>
    <row r="65303" spans="11:12" x14ac:dyDescent="0.2">
      <c r="K65303" s="158"/>
      <c r="L65303" s="158"/>
    </row>
    <row r="65304" spans="11:12" x14ac:dyDescent="0.2">
      <c r="K65304" s="158"/>
      <c r="L65304" s="158"/>
    </row>
    <row r="65305" spans="11:12" x14ac:dyDescent="0.2">
      <c r="K65305" s="158"/>
      <c r="L65305" s="158"/>
    </row>
    <row r="65306" spans="11:12" x14ac:dyDescent="0.2">
      <c r="K65306" s="158"/>
      <c r="L65306" s="158"/>
    </row>
    <row r="65307" spans="11:12" x14ac:dyDescent="0.2">
      <c r="K65307" s="158"/>
      <c r="L65307" s="158"/>
    </row>
    <row r="65308" spans="11:12" x14ac:dyDescent="0.2">
      <c r="K65308" s="158"/>
      <c r="L65308" s="158"/>
    </row>
    <row r="65309" spans="11:12" x14ac:dyDescent="0.2">
      <c r="K65309" s="158"/>
      <c r="L65309" s="158"/>
    </row>
    <row r="65310" spans="11:12" x14ac:dyDescent="0.2">
      <c r="K65310" s="158"/>
      <c r="L65310" s="158"/>
    </row>
    <row r="65311" spans="11:12" x14ac:dyDescent="0.2">
      <c r="K65311" s="158"/>
      <c r="L65311" s="158"/>
    </row>
    <row r="65312" spans="11:12" x14ac:dyDescent="0.2">
      <c r="K65312" s="158"/>
      <c r="L65312" s="158"/>
    </row>
    <row r="65313" spans="11:12" x14ac:dyDescent="0.2">
      <c r="K65313" s="158"/>
      <c r="L65313" s="158"/>
    </row>
    <row r="65314" spans="11:12" x14ac:dyDescent="0.2">
      <c r="K65314" s="158"/>
      <c r="L65314" s="158"/>
    </row>
    <row r="65315" spans="11:12" x14ac:dyDescent="0.2">
      <c r="K65315" s="158"/>
      <c r="L65315" s="158"/>
    </row>
    <row r="65316" spans="11:12" x14ac:dyDescent="0.2">
      <c r="K65316" s="158"/>
      <c r="L65316" s="158"/>
    </row>
    <row r="65317" spans="11:12" x14ac:dyDescent="0.2">
      <c r="K65317" s="158"/>
      <c r="L65317" s="158"/>
    </row>
    <row r="65318" spans="11:12" x14ac:dyDescent="0.2">
      <c r="K65318" s="158"/>
      <c r="L65318" s="158"/>
    </row>
    <row r="65319" spans="11:12" x14ac:dyDescent="0.2">
      <c r="K65319" s="158"/>
      <c r="L65319" s="158"/>
    </row>
    <row r="65320" spans="11:12" x14ac:dyDescent="0.2">
      <c r="K65320" s="158"/>
      <c r="L65320" s="158"/>
    </row>
    <row r="65321" spans="11:12" x14ac:dyDescent="0.2">
      <c r="K65321" s="158"/>
      <c r="L65321" s="158"/>
    </row>
    <row r="65322" spans="11:12" x14ac:dyDescent="0.2">
      <c r="K65322" s="158"/>
      <c r="L65322" s="158"/>
    </row>
    <row r="65323" spans="11:12" x14ac:dyDescent="0.2">
      <c r="K65323" s="158"/>
      <c r="L65323" s="158"/>
    </row>
    <row r="65324" spans="11:12" x14ac:dyDescent="0.2">
      <c r="K65324" s="158"/>
      <c r="L65324" s="158"/>
    </row>
    <row r="65325" spans="11:12" x14ac:dyDescent="0.2">
      <c r="K65325" s="158"/>
      <c r="L65325" s="158"/>
    </row>
    <row r="65326" spans="11:12" x14ac:dyDescent="0.2">
      <c r="K65326" s="158"/>
      <c r="L65326" s="158"/>
    </row>
    <row r="65327" spans="11:12" x14ac:dyDescent="0.2">
      <c r="K65327" s="158"/>
      <c r="L65327" s="158"/>
    </row>
    <row r="65328" spans="11:12" x14ac:dyDescent="0.2">
      <c r="K65328" s="158"/>
      <c r="L65328" s="158"/>
    </row>
    <row r="65329" spans="11:12" x14ac:dyDescent="0.2">
      <c r="K65329" s="158"/>
      <c r="L65329" s="158"/>
    </row>
    <row r="65330" spans="11:12" x14ac:dyDescent="0.2">
      <c r="K65330" s="158"/>
      <c r="L65330" s="158"/>
    </row>
    <row r="65331" spans="11:12" x14ac:dyDescent="0.2">
      <c r="K65331" s="158"/>
      <c r="L65331" s="158"/>
    </row>
    <row r="65332" spans="11:12" x14ac:dyDescent="0.2">
      <c r="K65332" s="158"/>
      <c r="L65332" s="158"/>
    </row>
    <row r="65333" spans="11:12" x14ac:dyDescent="0.2">
      <c r="K65333" s="158"/>
      <c r="L65333" s="158"/>
    </row>
    <row r="65334" spans="11:12" x14ac:dyDescent="0.2">
      <c r="K65334" s="158"/>
      <c r="L65334" s="158"/>
    </row>
    <row r="65335" spans="11:12" x14ac:dyDescent="0.2">
      <c r="K65335" s="158"/>
      <c r="L65335" s="158"/>
    </row>
    <row r="65336" spans="11:12" x14ac:dyDescent="0.2">
      <c r="K65336" s="158"/>
      <c r="L65336" s="158"/>
    </row>
    <row r="65337" spans="11:12" x14ac:dyDescent="0.2">
      <c r="K65337" s="158"/>
      <c r="L65337" s="158"/>
    </row>
    <row r="65338" spans="11:12" x14ac:dyDescent="0.2">
      <c r="K65338" s="158"/>
      <c r="L65338" s="158"/>
    </row>
    <row r="65339" spans="11:12" x14ac:dyDescent="0.2">
      <c r="K65339" s="158"/>
      <c r="L65339" s="158"/>
    </row>
    <row r="65340" spans="11:12" x14ac:dyDescent="0.2">
      <c r="K65340" s="158"/>
      <c r="L65340" s="158"/>
    </row>
    <row r="65341" spans="11:12" x14ac:dyDescent="0.2">
      <c r="K65341" s="158"/>
      <c r="L65341" s="158"/>
    </row>
    <row r="65342" spans="11:12" x14ac:dyDescent="0.2">
      <c r="K65342" s="158"/>
      <c r="L65342" s="158"/>
    </row>
    <row r="65343" spans="11:12" x14ac:dyDescent="0.2">
      <c r="K65343" s="158"/>
      <c r="L65343" s="158"/>
    </row>
    <row r="65344" spans="11:12" x14ac:dyDescent="0.2">
      <c r="K65344" s="158"/>
      <c r="L65344" s="158"/>
    </row>
    <row r="65345" spans="11:12" x14ac:dyDescent="0.2">
      <c r="K65345" s="158"/>
      <c r="L65345" s="158"/>
    </row>
    <row r="65346" spans="11:12" x14ac:dyDescent="0.2">
      <c r="K65346" s="158"/>
      <c r="L65346" s="158"/>
    </row>
    <row r="65347" spans="11:12" x14ac:dyDescent="0.2">
      <c r="K65347" s="158"/>
      <c r="L65347" s="158"/>
    </row>
    <row r="65348" spans="11:12" x14ac:dyDescent="0.2">
      <c r="K65348" s="158"/>
      <c r="L65348" s="158"/>
    </row>
    <row r="65349" spans="11:12" x14ac:dyDescent="0.2">
      <c r="K65349" s="158"/>
      <c r="L65349" s="158"/>
    </row>
    <row r="65350" spans="11:12" x14ac:dyDescent="0.2">
      <c r="K65350" s="158"/>
      <c r="L65350" s="158"/>
    </row>
    <row r="65351" spans="11:12" x14ac:dyDescent="0.2">
      <c r="K65351" s="158"/>
      <c r="L65351" s="158"/>
    </row>
    <row r="65352" spans="11:12" x14ac:dyDescent="0.2">
      <c r="K65352" s="158"/>
      <c r="L65352" s="158"/>
    </row>
    <row r="65353" spans="11:12" x14ac:dyDescent="0.2">
      <c r="K65353" s="158"/>
      <c r="L65353" s="158"/>
    </row>
    <row r="65354" spans="11:12" x14ac:dyDescent="0.2">
      <c r="K65354" s="158"/>
      <c r="L65354" s="158"/>
    </row>
    <row r="65355" spans="11:12" x14ac:dyDescent="0.2">
      <c r="K65355" s="158"/>
      <c r="L65355" s="158"/>
    </row>
    <row r="65356" spans="11:12" x14ac:dyDescent="0.2">
      <c r="K65356" s="158"/>
      <c r="L65356" s="158"/>
    </row>
    <row r="65357" spans="11:12" x14ac:dyDescent="0.2">
      <c r="K65357" s="158"/>
      <c r="L65357" s="158"/>
    </row>
    <row r="65358" spans="11:12" x14ac:dyDescent="0.2">
      <c r="K65358" s="158"/>
      <c r="L65358" s="158"/>
    </row>
    <row r="65359" spans="11:12" x14ac:dyDescent="0.2">
      <c r="K65359" s="158"/>
      <c r="L65359" s="158"/>
    </row>
    <row r="65360" spans="11:12" x14ac:dyDescent="0.2">
      <c r="K65360" s="158"/>
      <c r="L65360" s="158"/>
    </row>
    <row r="65361" spans="11:12" x14ac:dyDescent="0.2">
      <c r="K65361" s="158"/>
      <c r="L65361" s="158"/>
    </row>
    <row r="65362" spans="11:12" x14ac:dyDescent="0.2">
      <c r="K65362" s="158"/>
      <c r="L65362" s="158"/>
    </row>
    <row r="65363" spans="11:12" x14ac:dyDescent="0.2">
      <c r="K65363" s="158"/>
      <c r="L65363" s="158"/>
    </row>
    <row r="65364" spans="11:12" x14ac:dyDescent="0.2">
      <c r="K65364" s="158"/>
      <c r="L65364" s="158"/>
    </row>
    <row r="65365" spans="11:12" x14ac:dyDescent="0.2">
      <c r="K65365" s="158"/>
      <c r="L65365" s="158"/>
    </row>
    <row r="65366" spans="11:12" x14ac:dyDescent="0.2">
      <c r="K65366" s="158"/>
      <c r="L65366" s="158"/>
    </row>
    <row r="65367" spans="11:12" x14ac:dyDescent="0.2">
      <c r="K65367" s="158"/>
      <c r="L65367" s="158"/>
    </row>
    <row r="65368" spans="11:12" x14ac:dyDescent="0.2">
      <c r="K65368" s="158"/>
      <c r="L65368" s="158"/>
    </row>
    <row r="65369" spans="11:12" x14ac:dyDescent="0.2">
      <c r="K65369" s="158"/>
      <c r="L65369" s="158"/>
    </row>
    <row r="65370" spans="11:12" x14ac:dyDescent="0.2">
      <c r="K65370" s="158"/>
      <c r="L65370" s="158"/>
    </row>
    <row r="65371" spans="11:12" x14ac:dyDescent="0.2">
      <c r="K65371" s="158"/>
      <c r="L65371" s="158"/>
    </row>
    <row r="65372" spans="11:12" x14ac:dyDescent="0.2">
      <c r="K65372" s="158"/>
      <c r="L65372" s="158"/>
    </row>
    <row r="65373" spans="11:12" x14ac:dyDescent="0.2">
      <c r="K65373" s="158"/>
      <c r="L65373" s="158"/>
    </row>
    <row r="65374" spans="11:12" x14ac:dyDescent="0.2">
      <c r="K65374" s="158"/>
      <c r="L65374" s="158"/>
    </row>
    <row r="65375" spans="11:12" x14ac:dyDescent="0.2">
      <c r="K65375" s="158"/>
      <c r="L65375" s="158"/>
    </row>
    <row r="65376" spans="11:12" x14ac:dyDescent="0.2">
      <c r="K65376" s="158"/>
      <c r="L65376" s="158"/>
    </row>
    <row r="65377" spans="11:12" x14ac:dyDescent="0.2">
      <c r="K65377" s="158"/>
      <c r="L65377" s="158"/>
    </row>
    <row r="65378" spans="11:12" x14ac:dyDescent="0.2">
      <c r="K65378" s="158"/>
      <c r="L65378" s="158"/>
    </row>
    <row r="65379" spans="11:12" x14ac:dyDescent="0.2">
      <c r="K65379" s="158"/>
      <c r="L65379" s="158"/>
    </row>
    <row r="65380" spans="11:12" x14ac:dyDescent="0.2">
      <c r="K65380" s="158"/>
      <c r="L65380" s="158"/>
    </row>
    <row r="65381" spans="11:12" x14ac:dyDescent="0.2">
      <c r="K65381" s="158"/>
      <c r="L65381" s="158"/>
    </row>
    <row r="65382" spans="11:12" x14ac:dyDescent="0.2">
      <c r="K65382" s="158"/>
      <c r="L65382" s="158"/>
    </row>
    <row r="65383" spans="11:12" x14ac:dyDescent="0.2">
      <c r="K65383" s="158"/>
      <c r="L65383" s="158"/>
    </row>
    <row r="65384" spans="11:12" x14ac:dyDescent="0.2">
      <c r="K65384" s="158"/>
      <c r="L65384" s="158"/>
    </row>
    <row r="65385" spans="11:12" x14ac:dyDescent="0.2">
      <c r="K65385" s="158"/>
      <c r="L65385" s="158"/>
    </row>
    <row r="65386" spans="11:12" x14ac:dyDescent="0.2">
      <c r="K65386" s="158"/>
      <c r="L65386" s="158"/>
    </row>
    <row r="65387" spans="11:12" x14ac:dyDescent="0.2">
      <c r="K65387" s="158"/>
      <c r="L65387" s="158"/>
    </row>
    <row r="65388" spans="11:12" x14ac:dyDescent="0.2">
      <c r="K65388" s="158"/>
      <c r="L65388" s="158"/>
    </row>
    <row r="65389" spans="11:12" x14ac:dyDescent="0.2">
      <c r="K65389" s="158"/>
      <c r="L65389" s="158"/>
    </row>
    <row r="65390" spans="11:12" x14ac:dyDescent="0.2">
      <c r="K65390" s="158"/>
      <c r="L65390" s="158"/>
    </row>
    <row r="65391" spans="11:12" x14ac:dyDescent="0.2">
      <c r="K65391" s="158"/>
      <c r="L65391" s="158"/>
    </row>
    <row r="65392" spans="11:12" x14ac:dyDescent="0.2">
      <c r="K65392" s="158"/>
      <c r="L65392" s="158"/>
    </row>
    <row r="65393" spans="11:12" x14ac:dyDescent="0.2">
      <c r="K65393" s="158"/>
      <c r="L65393" s="158"/>
    </row>
    <row r="65394" spans="11:12" x14ac:dyDescent="0.2">
      <c r="K65394" s="158"/>
      <c r="L65394" s="158"/>
    </row>
    <row r="65395" spans="11:12" x14ac:dyDescent="0.2">
      <c r="K65395" s="158"/>
      <c r="L65395" s="158"/>
    </row>
    <row r="65396" spans="11:12" x14ac:dyDescent="0.2">
      <c r="K65396" s="158"/>
      <c r="L65396" s="158"/>
    </row>
    <row r="65397" spans="11:12" x14ac:dyDescent="0.2">
      <c r="K65397" s="158"/>
      <c r="L65397" s="158"/>
    </row>
    <row r="65398" spans="11:12" x14ac:dyDescent="0.2">
      <c r="K65398" s="158"/>
      <c r="L65398" s="158"/>
    </row>
    <row r="65399" spans="11:12" x14ac:dyDescent="0.2">
      <c r="K65399" s="158"/>
      <c r="L65399" s="158"/>
    </row>
    <row r="65400" spans="11:12" x14ac:dyDescent="0.2">
      <c r="K65400" s="158"/>
      <c r="L65400" s="158"/>
    </row>
    <row r="65401" spans="11:12" x14ac:dyDescent="0.2">
      <c r="K65401" s="158"/>
      <c r="L65401" s="158"/>
    </row>
    <row r="65402" spans="11:12" x14ac:dyDescent="0.2">
      <c r="K65402" s="158"/>
      <c r="L65402" s="158"/>
    </row>
    <row r="65403" spans="11:12" x14ac:dyDescent="0.2">
      <c r="K65403" s="158"/>
      <c r="L65403" s="158"/>
    </row>
    <row r="65404" spans="11:12" x14ac:dyDescent="0.2">
      <c r="K65404" s="158"/>
      <c r="L65404" s="158"/>
    </row>
    <row r="65405" spans="11:12" x14ac:dyDescent="0.2">
      <c r="K65405" s="158"/>
      <c r="L65405" s="158"/>
    </row>
    <row r="65406" spans="11:12" x14ac:dyDescent="0.2">
      <c r="K65406" s="158"/>
      <c r="L65406" s="158"/>
    </row>
    <row r="65407" spans="11:12" x14ac:dyDescent="0.2">
      <c r="K65407" s="158"/>
      <c r="L65407" s="158"/>
    </row>
    <row r="65408" spans="11:12" x14ac:dyDescent="0.2">
      <c r="K65408" s="158"/>
      <c r="L65408" s="158"/>
    </row>
    <row r="65409" spans="11:12" x14ac:dyDescent="0.2">
      <c r="K65409" s="158"/>
      <c r="L65409" s="158"/>
    </row>
    <row r="65410" spans="11:12" x14ac:dyDescent="0.2">
      <c r="K65410" s="158"/>
      <c r="L65410" s="158"/>
    </row>
    <row r="65411" spans="11:12" x14ac:dyDescent="0.2">
      <c r="K65411" s="158"/>
      <c r="L65411" s="158"/>
    </row>
    <row r="65412" spans="11:12" x14ac:dyDescent="0.2">
      <c r="K65412" s="158"/>
      <c r="L65412" s="158"/>
    </row>
    <row r="65413" spans="11:12" x14ac:dyDescent="0.2">
      <c r="K65413" s="158"/>
      <c r="L65413" s="158"/>
    </row>
    <row r="65414" spans="11:12" x14ac:dyDescent="0.2">
      <c r="K65414" s="158"/>
      <c r="L65414" s="158"/>
    </row>
    <row r="65415" spans="11:12" x14ac:dyDescent="0.2">
      <c r="K65415" s="158"/>
      <c r="L65415" s="158"/>
    </row>
    <row r="65416" spans="11:12" x14ac:dyDescent="0.2">
      <c r="K65416" s="158"/>
      <c r="L65416" s="158"/>
    </row>
    <row r="65417" spans="11:12" x14ac:dyDescent="0.2">
      <c r="K65417" s="158"/>
      <c r="L65417" s="158"/>
    </row>
    <row r="65418" spans="11:12" x14ac:dyDescent="0.2">
      <c r="K65418" s="158"/>
      <c r="L65418" s="158"/>
    </row>
    <row r="65419" spans="11:12" x14ac:dyDescent="0.2">
      <c r="K65419" s="158"/>
      <c r="L65419" s="158"/>
    </row>
    <row r="65420" spans="11:12" x14ac:dyDescent="0.2">
      <c r="K65420" s="158"/>
      <c r="L65420" s="158"/>
    </row>
    <row r="65421" spans="11:12" x14ac:dyDescent="0.2">
      <c r="K65421" s="158"/>
      <c r="L65421" s="158"/>
    </row>
    <row r="65422" spans="11:12" x14ac:dyDescent="0.2">
      <c r="K65422" s="158"/>
      <c r="L65422" s="158"/>
    </row>
    <row r="65423" spans="11:12" x14ac:dyDescent="0.2">
      <c r="K65423" s="158"/>
      <c r="L65423" s="158"/>
    </row>
    <row r="65424" spans="11:12" x14ac:dyDescent="0.2">
      <c r="K65424" s="158"/>
      <c r="L65424" s="158"/>
    </row>
    <row r="65425" spans="11:12" x14ac:dyDescent="0.2">
      <c r="K65425" s="158"/>
      <c r="L65425" s="158"/>
    </row>
    <row r="65426" spans="11:12" x14ac:dyDescent="0.2">
      <c r="K65426" s="158"/>
      <c r="L65426" s="158"/>
    </row>
    <row r="65427" spans="11:12" x14ac:dyDescent="0.2">
      <c r="K65427" s="158"/>
      <c r="L65427" s="158"/>
    </row>
    <row r="65428" spans="11:12" x14ac:dyDescent="0.2">
      <c r="K65428" s="158"/>
      <c r="L65428" s="158"/>
    </row>
    <row r="65429" spans="11:12" x14ac:dyDescent="0.2">
      <c r="K65429" s="158"/>
      <c r="L65429" s="158"/>
    </row>
    <row r="65430" spans="11:12" x14ac:dyDescent="0.2">
      <c r="K65430" s="158"/>
      <c r="L65430" s="158"/>
    </row>
    <row r="65431" spans="11:12" x14ac:dyDescent="0.2">
      <c r="K65431" s="158"/>
      <c r="L65431" s="158"/>
    </row>
    <row r="65432" spans="11:12" x14ac:dyDescent="0.2">
      <c r="K65432" s="158"/>
      <c r="L65432" s="158"/>
    </row>
    <row r="65433" spans="11:12" x14ac:dyDescent="0.2">
      <c r="K65433" s="158"/>
      <c r="L65433" s="158"/>
    </row>
    <row r="65434" spans="11:12" x14ac:dyDescent="0.2">
      <c r="K65434" s="158"/>
      <c r="L65434" s="158"/>
    </row>
    <row r="65435" spans="11:12" x14ac:dyDescent="0.2">
      <c r="K65435" s="158"/>
      <c r="L65435" s="158"/>
    </row>
    <row r="65436" spans="11:12" x14ac:dyDescent="0.2">
      <c r="K65436" s="158"/>
      <c r="L65436" s="158"/>
    </row>
    <row r="65437" spans="11:12" x14ac:dyDescent="0.2">
      <c r="K65437" s="158"/>
      <c r="L65437" s="158"/>
    </row>
    <row r="65438" spans="11:12" x14ac:dyDescent="0.2">
      <c r="K65438" s="158"/>
      <c r="L65438" s="158"/>
    </row>
    <row r="65439" spans="11:12" x14ac:dyDescent="0.2">
      <c r="K65439" s="158"/>
      <c r="L65439" s="158"/>
    </row>
    <row r="65440" spans="11:12" x14ac:dyDescent="0.2">
      <c r="K65440" s="158"/>
      <c r="L65440" s="158"/>
    </row>
    <row r="65441" spans="11:12" x14ac:dyDescent="0.2">
      <c r="K65441" s="158"/>
      <c r="L65441" s="158"/>
    </row>
    <row r="65442" spans="11:12" x14ac:dyDescent="0.2">
      <c r="K65442" s="158"/>
      <c r="L65442" s="158"/>
    </row>
    <row r="65443" spans="11:12" x14ac:dyDescent="0.2">
      <c r="K65443" s="158"/>
      <c r="L65443" s="158"/>
    </row>
    <row r="65444" spans="11:12" x14ac:dyDescent="0.2">
      <c r="K65444" s="158"/>
      <c r="L65444" s="158"/>
    </row>
    <row r="65445" spans="11:12" x14ac:dyDescent="0.2">
      <c r="K65445" s="158"/>
      <c r="L65445" s="158"/>
    </row>
    <row r="65446" spans="11:12" x14ac:dyDescent="0.2">
      <c r="K65446" s="158"/>
      <c r="L65446" s="158"/>
    </row>
    <row r="65447" spans="11:12" x14ac:dyDescent="0.2">
      <c r="K65447" s="158"/>
      <c r="L65447" s="158"/>
    </row>
    <row r="65448" spans="11:12" x14ac:dyDescent="0.2">
      <c r="K65448" s="158"/>
      <c r="L65448" s="158"/>
    </row>
    <row r="65449" spans="11:12" x14ac:dyDescent="0.2">
      <c r="K65449" s="158"/>
      <c r="L65449" s="158"/>
    </row>
    <row r="65450" spans="11:12" x14ac:dyDescent="0.2">
      <c r="K65450" s="158"/>
      <c r="L65450" s="158"/>
    </row>
    <row r="65451" spans="11:12" x14ac:dyDescent="0.2">
      <c r="K65451" s="158"/>
      <c r="L65451" s="158"/>
    </row>
    <row r="65452" spans="11:12" x14ac:dyDescent="0.2">
      <c r="K65452" s="158"/>
      <c r="L65452" s="158"/>
    </row>
    <row r="65453" spans="11:12" x14ac:dyDescent="0.2">
      <c r="K65453" s="158"/>
      <c r="L65453" s="158"/>
    </row>
    <row r="65454" spans="11:12" x14ac:dyDescent="0.2">
      <c r="K65454" s="158"/>
      <c r="L65454" s="158"/>
    </row>
    <row r="65455" spans="11:12" x14ac:dyDescent="0.2">
      <c r="K65455" s="158"/>
      <c r="L65455" s="158"/>
    </row>
    <row r="65456" spans="11:12" x14ac:dyDescent="0.2">
      <c r="K65456" s="158"/>
      <c r="L65456" s="158"/>
    </row>
    <row r="65457" spans="11:12" x14ac:dyDescent="0.2">
      <c r="K65457" s="158"/>
      <c r="L65457" s="158"/>
    </row>
    <row r="65458" spans="11:12" x14ac:dyDescent="0.2">
      <c r="K65458" s="158"/>
      <c r="L65458" s="158"/>
    </row>
    <row r="65459" spans="11:12" x14ac:dyDescent="0.2">
      <c r="K65459" s="158"/>
      <c r="L65459" s="158"/>
    </row>
    <row r="65460" spans="11:12" x14ac:dyDescent="0.2">
      <c r="K65460" s="158"/>
      <c r="L65460" s="158"/>
    </row>
    <row r="65461" spans="11:12" x14ac:dyDescent="0.2">
      <c r="K65461" s="158"/>
      <c r="L65461" s="158"/>
    </row>
    <row r="65462" spans="11:12" x14ac:dyDescent="0.2">
      <c r="K65462" s="158"/>
      <c r="L65462" s="158"/>
    </row>
    <row r="65463" spans="11:12" x14ac:dyDescent="0.2">
      <c r="K65463" s="158"/>
      <c r="L65463" s="158"/>
    </row>
    <row r="65464" spans="11:12" x14ac:dyDescent="0.2">
      <c r="K65464" s="158"/>
      <c r="L65464" s="158"/>
    </row>
    <row r="65465" spans="11:12" x14ac:dyDescent="0.2">
      <c r="K65465" s="158"/>
      <c r="L65465" s="158"/>
    </row>
    <row r="65466" spans="11:12" x14ac:dyDescent="0.2">
      <c r="K65466" s="158"/>
      <c r="L65466" s="158"/>
    </row>
    <row r="65467" spans="11:12" x14ac:dyDescent="0.2">
      <c r="K65467" s="158"/>
      <c r="L65467" s="158"/>
    </row>
    <row r="65468" spans="11:12" x14ac:dyDescent="0.2">
      <c r="K65468" s="158"/>
      <c r="L65468" s="158"/>
    </row>
    <row r="65469" spans="11:12" x14ac:dyDescent="0.2">
      <c r="K65469" s="158"/>
      <c r="L65469" s="158"/>
    </row>
    <row r="65470" spans="11:12" x14ac:dyDescent="0.2">
      <c r="K65470" s="158"/>
      <c r="L65470" s="158"/>
    </row>
    <row r="65471" spans="11:12" x14ac:dyDescent="0.2">
      <c r="K65471" s="158"/>
      <c r="L65471" s="158"/>
    </row>
    <row r="65472" spans="11:12" x14ac:dyDescent="0.2">
      <c r="K65472" s="158"/>
      <c r="L65472" s="158"/>
    </row>
    <row r="65473" spans="11:12" x14ac:dyDescent="0.2">
      <c r="K65473" s="158"/>
      <c r="L65473" s="158"/>
    </row>
    <row r="65474" spans="11:12" x14ac:dyDescent="0.2">
      <c r="K65474" s="158"/>
      <c r="L65474" s="158"/>
    </row>
    <row r="65475" spans="11:12" x14ac:dyDescent="0.2">
      <c r="K65475" s="158"/>
      <c r="L65475" s="158"/>
    </row>
    <row r="65476" spans="11:12" x14ac:dyDescent="0.2">
      <c r="K65476" s="158"/>
      <c r="L65476" s="158"/>
    </row>
    <row r="65477" spans="11:12" x14ac:dyDescent="0.2">
      <c r="K65477" s="158"/>
      <c r="L65477" s="158"/>
    </row>
    <row r="65478" spans="11:12" x14ac:dyDescent="0.2">
      <c r="K65478" s="158"/>
      <c r="L65478" s="158"/>
    </row>
    <row r="65479" spans="11:12" x14ac:dyDescent="0.2">
      <c r="K65479" s="158"/>
      <c r="L65479" s="158"/>
    </row>
    <row r="65480" spans="11:12" x14ac:dyDescent="0.2">
      <c r="K65480" s="158"/>
      <c r="L65480" s="158"/>
    </row>
    <row r="65481" spans="11:12" x14ac:dyDescent="0.2">
      <c r="K65481" s="158"/>
      <c r="L65481" s="158"/>
    </row>
    <row r="65482" spans="11:12" x14ac:dyDescent="0.2">
      <c r="K65482" s="158"/>
      <c r="L65482" s="158"/>
    </row>
    <row r="65483" spans="11:12" x14ac:dyDescent="0.2">
      <c r="K65483" s="158"/>
      <c r="L65483" s="158"/>
    </row>
    <row r="65484" spans="11:12" x14ac:dyDescent="0.2">
      <c r="K65484" s="158"/>
      <c r="L65484" s="158"/>
    </row>
    <row r="65485" spans="11:12" x14ac:dyDescent="0.2">
      <c r="K65485" s="158"/>
      <c r="L65485" s="158"/>
    </row>
    <row r="65486" spans="11:12" x14ac:dyDescent="0.2">
      <c r="K65486" s="158"/>
      <c r="L65486" s="158"/>
    </row>
    <row r="65487" spans="11:12" x14ac:dyDescent="0.2">
      <c r="K65487" s="158"/>
      <c r="L65487" s="158"/>
    </row>
    <row r="65488" spans="11:12" x14ac:dyDescent="0.2">
      <c r="K65488" s="158"/>
      <c r="L65488" s="158"/>
    </row>
    <row r="65489" spans="11:12" x14ac:dyDescent="0.2">
      <c r="K65489" s="158"/>
      <c r="L65489" s="158"/>
    </row>
    <row r="65490" spans="11:12" x14ac:dyDescent="0.2">
      <c r="K65490" s="158"/>
      <c r="L65490" s="158"/>
    </row>
    <row r="65491" spans="11:12" x14ac:dyDescent="0.2">
      <c r="K65491" s="158"/>
      <c r="L65491" s="158"/>
    </row>
    <row r="65492" spans="11:12" x14ac:dyDescent="0.2">
      <c r="K65492" s="158"/>
      <c r="L65492" s="158"/>
    </row>
    <row r="65493" spans="11:12" x14ac:dyDescent="0.2">
      <c r="K65493" s="158"/>
      <c r="L65493" s="158"/>
    </row>
    <row r="65494" spans="11:12" x14ac:dyDescent="0.2">
      <c r="K65494" s="158"/>
      <c r="L65494" s="158"/>
    </row>
    <row r="65495" spans="11:12" x14ac:dyDescent="0.2">
      <c r="K65495" s="158"/>
      <c r="L65495" s="158"/>
    </row>
    <row r="65496" spans="11:12" x14ac:dyDescent="0.2">
      <c r="K65496" s="158"/>
      <c r="L65496" s="158"/>
    </row>
    <row r="65497" spans="11:12" x14ac:dyDescent="0.2">
      <c r="K65497" s="158"/>
      <c r="L65497" s="158"/>
    </row>
    <row r="65498" spans="11:12" x14ac:dyDescent="0.2">
      <c r="K65498" s="158"/>
      <c r="L65498" s="158"/>
    </row>
    <row r="65499" spans="11:12" x14ac:dyDescent="0.2">
      <c r="K65499" s="158"/>
      <c r="L65499" s="158"/>
    </row>
    <row r="65500" spans="11:12" x14ac:dyDescent="0.2">
      <c r="K65500" s="158"/>
      <c r="L65500" s="158"/>
    </row>
    <row r="65501" spans="11:12" x14ac:dyDescent="0.2">
      <c r="K65501" s="158"/>
      <c r="L65501" s="158"/>
    </row>
    <row r="65502" spans="11:12" x14ac:dyDescent="0.2">
      <c r="K65502" s="158"/>
      <c r="L65502" s="158"/>
    </row>
    <row r="65503" spans="11:12" x14ac:dyDescent="0.2">
      <c r="K65503" s="158"/>
      <c r="L65503" s="158"/>
    </row>
    <row r="65504" spans="11:12" x14ac:dyDescent="0.2">
      <c r="K65504" s="158"/>
      <c r="L65504" s="158"/>
    </row>
    <row r="65505" spans="11:12" x14ac:dyDescent="0.2">
      <c r="K65505" s="158"/>
      <c r="L65505" s="158"/>
    </row>
    <row r="65506" spans="11:12" x14ac:dyDescent="0.2">
      <c r="K65506" s="158"/>
      <c r="L65506" s="158"/>
    </row>
    <row r="65507" spans="11:12" x14ac:dyDescent="0.2">
      <c r="K65507" s="158"/>
      <c r="L65507" s="158"/>
    </row>
    <row r="65508" spans="11:12" x14ac:dyDescent="0.2">
      <c r="K65508" s="158"/>
      <c r="L65508" s="158"/>
    </row>
    <row r="65509" spans="11:12" x14ac:dyDescent="0.2">
      <c r="K65509" s="158"/>
      <c r="L65509" s="158"/>
    </row>
    <row r="65510" spans="11:12" x14ac:dyDescent="0.2">
      <c r="K65510" s="158"/>
      <c r="L65510" s="158"/>
    </row>
    <row r="65511" spans="11:12" x14ac:dyDescent="0.2">
      <c r="K65511" s="158"/>
      <c r="L65511" s="158"/>
    </row>
    <row r="65512" spans="11:12" x14ac:dyDescent="0.2">
      <c r="K65512" s="158"/>
      <c r="L65512" s="158"/>
    </row>
    <row r="65513" spans="11:12" x14ac:dyDescent="0.2">
      <c r="K65513" s="158"/>
      <c r="L65513" s="158"/>
    </row>
    <row r="65514" spans="11:12" x14ac:dyDescent="0.2">
      <c r="K65514" s="158"/>
      <c r="L65514" s="158"/>
    </row>
    <row r="65515" spans="11:12" x14ac:dyDescent="0.2">
      <c r="K65515" s="158"/>
      <c r="L65515" s="158"/>
    </row>
    <row r="65516" spans="11:12" x14ac:dyDescent="0.2">
      <c r="K65516" s="158"/>
      <c r="L65516" s="158"/>
    </row>
    <row r="65517" spans="11:12" x14ac:dyDescent="0.2">
      <c r="K65517" s="158"/>
      <c r="L65517" s="158"/>
    </row>
    <row r="65518" spans="11:12" x14ac:dyDescent="0.2">
      <c r="K65518" s="158"/>
      <c r="L65518" s="158"/>
    </row>
    <row r="65519" spans="11:12" x14ac:dyDescent="0.2">
      <c r="K65519" s="158"/>
      <c r="L65519" s="158"/>
    </row>
    <row r="65520" spans="11:12" x14ac:dyDescent="0.2">
      <c r="K65520" s="158"/>
      <c r="L65520" s="158"/>
    </row>
    <row r="65521" spans="11:12" x14ac:dyDescent="0.2">
      <c r="K65521" s="158"/>
      <c r="L65521" s="158"/>
    </row>
    <row r="65522" spans="11:12" x14ac:dyDescent="0.2">
      <c r="K65522" s="158"/>
      <c r="L65522" s="158"/>
    </row>
    <row r="65523" spans="11:12" x14ac:dyDescent="0.2">
      <c r="K65523" s="158"/>
      <c r="L65523" s="158"/>
    </row>
    <row r="65524" spans="11:12" x14ac:dyDescent="0.2">
      <c r="K65524" s="158"/>
      <c r="L65524" s="158"/>
    </row>
    <row r="65525" spans="11:12" x14ac:dyDescent="0.2">
      <c r="K65525" s="158"/>
      <c r="L65525" s="158"/>
    </row>
    <row r="65526" spans="11:12" x14ac:dyDescent="0.2">
      <c r="K65526" s="158"/>
      <c r="L65526" s="158"/>
    </row>
    <row r="65527" spans="11:12" x14ac:dyDescent="0.2">
      <c r="K65527" s="158"/>
      <c r="L65527" s="158"/>
    </row>
    <row r="65528" spans="11:12" x14ac:dyDescent="0.2">
      <c r="K65528" s="158"/>
      <c r="L65528" s="158"/>
    </row>
    <row r="65529" spans="11:12" x14ac:dyDescent="0.2">
      <c r="K65529" s="158"/>
      <c r="L65529" s="158"/>
    </row>
    <row r="65530" spans="11:12" x14ac:dyDescent="0.2">
      <c r="K65530" s="158"/>
      <c r="L65530" s="158"/>
    </row>
    <row r="65531" spans="11:12" x14ac:dyDescent="0.2">
      <c r="K65531" s="158"/>
      <c r="L65531" s="158"/>
    </row>
    <row r="65532" spans="11:12" x14ac:dyDescent="0.2">
      <c r="K65532" s="158"/>
      <c r="L65532" s="158"/>
    </row>
    <row r="65533" spans="11:12" x14ac:dyDescent="0.2">
      <c r="K65533" s="158"/>
      <c r="L65533" s="158"/>
    </row>
    <row r="65534" spans="11:12" x14ac:dyDescent="0.2">
      <c r="K65534" s="158"/>
      <c r="L65534" s="158"/>
    </row>
    <row r="65535" spans="11:12" x14ac:dyDescent="0.2">
      <c r="K65535" s="158"/>
      <c r="L65535" s="158"/>
    </row>
    <row r="65536" spans="11:12" x14ac:dyDescent="0.2">
      <c r="K65536" s="158"/>
      <c r="L65536" s="158"/>
    </row>
    <row r="65537" spans="11:12" x14ac:dyDescent="0.2">
      <c r="K65537" s="158"/>
      <c r="L65537" s="158"/>
    </row>
    <row r="65538" spans="11:12" x14ac:dyDescent="0.2">
      <c r="K65538" s="158"/>
      <c r="L65538" s="158"/>
    </row>
    <row r="65539" spans="11:12" x14ac:dyDescent="0.2">
      <c r="K65539" s="158"/>
      <c r="L65539" s="158"/>
    </row>
    <row r="65540" spans="11:12" x14ac:dyDescent="0.2">
      <c r="K65540" s="158"/>
      <c r="L65540" s="158"/>
    </row>
    <row r="65541" spans="11:12" x14ac:dyDescent="0.2">
      <c r="K65541" s="158"/>
      <c r="L65541" s="158"/>
    </row>
    <row r="65542" spans="11:12" x14ac:dyDescent="0.2">
      <c r="K65542" s="158"/>
      <c r="L65542" s="158"/>
    </row>
    <row r="65543" spans="11:12" x14ac:dyDescent="0.2">
      <c r="K65543" s="158"/>
      <c r="L65543" s="158"/>
    </row>
    <row r="65544" spans="11:12" x14ac:dyDescent="0.2">
      <c r="K65544" s="158"/>
      <c r="L65544" s="158"/>
    </row>
    <row r="65545" spans="11:12" x14ac:dyDescent="0.2">
      <c r="K65545" s="158"/>
      <c r="L65545" s="158"/>
    </row>
    <row r="65546" spans="11:12" x14ac:dyDescent="0.2">
      <c r="K65546" s="158"/>
      <c r="L65546" s="158"/>
    </row>
  </sheetData>
  <printOptions horizontalCentered="1"/>
  <pageMargins left="0.75" right="0.75" top="0.75" bottom="0.75" header="0" footer="0"/>
  <pageSetup scale="57" fitToHeight="2" orientation="landscape" blackAndWhite="1" r:id="rId1"/>
  <headerFooter alignWithMargins="0"/>
  <rowBreaks count="1" manualBreakCount="1">
    <brk id="42" max="24" man="1"/>
  </rowBreaks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3CBD70-D529-4F16-B121-50FB9F9A4D6F}">
  <sheetPr>
    <tabColor rgb="FFFFC000"/>
  </sheetPr>
  <dimension ref="A1:S96"/>
  <sheetViews>
    <sheetView view="pageBreakPreview" zoomScaleNormal="100" zoomScaleSheetLayoutView="100" workbookViewId="0">
      <pane xSplit="2" ySplit="12" topLeftCell="C13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RowHeight="12.75" x14ac:dyDescent="0.2"/>
  <cols>
    <col min="1" max="1" width="8.28515625" style="159" customWidth="1"/>
    <col min="2" max="2" width="32.7109375" style="159" bestFit="1" customWidth="1"/>
    <col min="3" max="3" width="2.140625" style="159" customWidth="1"/>
    <col min="4" max="5" width="17.85546875" style="159" bestFit="1" customWidth="1"/>
    <col min="6" max="6" width="9.85546875" style="159" bestFit="1" customWidth="1"/>
    <col min="7" max="7" width="16.5703125" style="159" bestFit="1" customWidth="1"/>
    <col min="8" max="8" width="12" style="159" customWidth="1"/>
    <col min="9" max="9" width="15" style="159" bestFit="1" customWidth="1"/>
    <col min="10" max="10" width="12.28515625" style="159" customWidth="1"/>
    <col min="11" max="11" width="2.42578125" style="159" customWidth="1"/>
    <col min="12" max="12" width="8.42578125" style="159" customWidth="1"/>
    <col min="13" max="13" width="32.7109375" style="159" bestFit="1" customWidth="1"/>
    <col min="14" max="14" width="2.140625" style="159" customWidth="1"/>
    <col min="15" max="15" width="17.42578125" style="159" bestFit="1" customWidth="1"/>
    <col min="16" max="16" width="2.28515625" style="159" customWidth="1"/>
    <col min="17" max="17" width="12" style="159" bestFit="1" customWidth="1"/>
    <col min="18" max="18" width="2.28515625" style="159" customWidth="1"/>
    <col min="19" max="19" width="16.5703125" style="159" bestFit="1" customWidth="1"/>
    <col min="20" max="16384" width="9.140625" style="159"/>
  </cols>
  <sheetData>
    <row r="1" spans="1:19" ht="16.5" x14ac:dyDescent="0.2">
      <c r="A1" s="126" t="s">
        <v>335</v>
      </c>
      <c r="B1" s="180"/>
      <c r="C1" s="180"/>
      <c r="D1" s="180"/>
      <c r="E1" s="180"/>
      <c r="F1" s="180"/>
      <c r="G1" s="180"/>
      <c r="H1" s="180"/>
      <c r="I1" s="180"/>
      <c r="J1" s="180"/>
      <c r="K1" s="181"/>
      <c r="L1" s="126" t="s">
        <v>335</v>
      </c>
      <c r="M1" s="180"/>
      <c r="N1" s="180"/>
      <c r="O1" s="180"/>
      <c r="P1" s="180"/>
      <c r="Q1" s="180"/>
      <c r="R1" s="180"/>
      <c r="S1" s="180"/>
    </row>
    <row r="2" spans="1:19" ht="16.5" x14ac:dyDescent="0.2">
      <c r="A2" s="126" t="s">
        <v>388</v>
      </c>
      <c r="B2" s="180"/>
      <c r="C2" s="180"/>
      <c r="D2" s="180"/>
      <c r="E2" s="180"/>
      <c r="F2" s="180"/>
      <c r="G2" s="180"/>
      <c r="H2" s="180"/>
      <c r="I2" s="180"/>
      <c r="J2" s="180"/>
      <c r="K2" s="181"/>
      <c r="L2" s="126" t="str">
        <f>'TDG Proposed Rates (Original)'!$A2</f>
        <v>2019 Annual Depreciation Analysis - Rate Review</v>
      </c>
      <c r="M2" s="180"/>
      <c r="N2" s="180"/>
      <c r="O2" s="180"/>
      <c r="P2" s="180"/>
      <c r="Q2" s="180"/>
      <c r="R2" s="180"/>
      <c r="S2" s="180"/>
    </row>
    <row r="3" spans="1:19" ht="16.5" x14ac:dyDescent="0.2">
      <c r="A3" s="126" t="s">
        <v>336</v>
      </c>
      <c r="B3" s="180"/>
      <c r="C3" s="180"/>
      <c r="D3" s="180"/>
      <c r="E3" s="180"/>
      <c r="F3" s="180"/>
      <c r="G3" s="180"/>
      <c r="H3" s="180"/>
      <c r="I3" s="180"/>
      <c r="J3" s="180"/>
      <c r="K3" s="181"/>
      <c r="L3" s="126" t="s">
        <v>336</v>
      </c>
      <c r="M3" s="180"/>
      <c r="N3" s="180"/>
      <c r="O3" s="180"/>
      <c r="P3" s="180"/>
      <c r="Q3" s="180"/>
      <c r="R3" s="180"/>
      <c r="S3" s="180"/>
    </row>
    <row r="4" spans="1:19" ht="16.5" x14ac:dyDescent="0.2">
      <c r="A4" s="126" t="s">
        <v>389</v>
      </c>
      <c r="B4" s="180"/>
      <c r="C4" s="180"/>
      <c r="D4" s="180"/>
      <c r="E4" s="180"/>
      <c r="F4" s="180"/>
      <c r="G4" s="180"/>
      <c r="H4" s="180"/>
      <c r="I4" s="180"/>
      <c r="J4" s="180"/>
      <c r="K4" s="181"/>
      <c r="L4" s="126" t="s">
        <v>390</v>
      </c>
      <c r="M4" s="180"/>
      <c r="N4" s="180"/>
      <c r="O4" s="180"/>
      <c r="P4" s="180"/>
      <c r="Q4" s="180"/>
      <c r="R4" s="180"/>
      <c r="S4" s="180"/>
    </row>
    <row r="5" spans="1:19" x14ac:dyDescent="0.2">
      <c r="A5" s="127"/>
      <c r="B5" s="151"/>
      <c r="C5" s="151"/>
      <c r="D5" s="151"/>
      <c r="E5" s="151"/>
      <c r="F5" s="151"/>
      <c r="G5" s="151"/>
      <c r="H5" s="151"/>
      <c r="I5" s="151"/>
      <c r="J5" s="151"/>
      <c r="K5" s="151"/>
      <c r="L5" s="127"/>
      <c r="M5" s="151"/>
      <c r="N5" s="151"/>
      <c r="O5" s="151"/>
      <c r="P5" s="151"/>
      <c r="Q5" s="151"/>
      <c r="R5" s="151"/>
      <c r="S5" s="151"/>
    </row>
    <row r="6" spans="1:19" x14ac:dyDescent="0.2">
      <c r="A6" s="127"/>
      <c r="B6" s="151"/>
      <c r="C6" s="151"/>
      <c r="D6" s="151"/>
      <c r="E6" s="151"/>
      <c r="F6" s="151"/>
      <c r="G6" s="151"/>
      <c r="H6" s="151"/>
      <c r="I6" s="151"/>
      <c r="J6" s="151"/>
      <c r="K6" s="151"/>
      <c r="L6" s="127"/>
      <c r="M6" s="151"/>
      <c r="N6" s="151"/>
      <c r="O6" s="151"/>
      <c r="P6" s="151"/>
      <c r="Q6" s="151"/>
      <c r="R6" s="151"/>
      <c r="S6" s="151"/>
    </row>
    <row r="7" spans="1:19" x14ac:dyDescent="0.2">
      <c r="A7" s="151"/>
      <c r="B7" s="151"/>
      <c r="C7" s="151"/>
      <c r="D7" s="151"/>
      <c r="E7" s="204"/>
      <c r="F7" s="151"/>
      <c r="G7" s="164"/>
      <c r="H7" s="151"/>
      <c r="I7" s="151"/>
      <c r="J7" s="151"/>
      <c r="K7" s="151"/>
      <c r="L7" s="151"/>
      <c r="M7" s="151"/>
      <c r="N7" s="151"/>
      <c r="O7" s="151"/>
      <c r="P7" s="151"/>
      <c r="Q7" s="151"/>
      <c r="R7" s="151"/>
      <c r="S7" s="151"/>
    </row>
    <row r="8" spans="1:19" x14ac:dyDescent="0.2">
      <c r="A8" s="151"/>
      <c r="B8" s="151"/>
      <c r="C8" s="151"/>
      <c r="D8" s="151"/>
      <c r="E8" s="151"/>
      <c r="F8" s="151"/>
      <c r="G8" s="164"/>
      <c r="H8" s="151"/>
      <c r="I8" s="151"/>
      <c r="J8" s="151"/>
      <c r="K8" s="151"/>
      <c r="L8" s="151"/>
      <c r="M8" s="151"/>
      <c r="N8" s="151"/>
      <c r="O8" s="151"/>
      <c r="P8" s="151"/>
      <c r="Q8" s="151"/>
      <c r="R8" s="151"/>
      <c r="S8" s="151"/>
    </row>
    <row r="9" spans="1:19" x14ac:dyDescent="0.2">
      <c r="A9" s="151"/>
      <c r="B9" s="151"/>
      <c r="C9" s="151"/>
      <c r="D9" s="151"/>
      <c r="E9" s="137" t="s">
        <v>391</v>
      </c>
      <c r="F9" s="151"/>
      <c r="G9" s="136"/>
      <c r="H9" s="151"/>
      <c r="I9" s="151"/>
      <c r="J9" s="151"/>
      <c r="K9" s="151"/>
      <c r="L9" s="151"/>
      <c r="M9" s="151"/>
      <c r="N9" s="151"/>
      <c r="O9" s="137" t="s">
        <v>392</v>
      </c>
      <c r="P9" s="151"/>
      <c r="Q9" s="151"/>
      <c r="R9" s="151"/>
      <c r="S9" s="137" t="s">
        <v>393</v>
      </c>
    </row>
    <row r="10" spans="1:19" x14ac:dyDescent="0.2">
      <c r="A10" s="137"/>
      <c r="B10" s="137"/>
      <c r="C10" s="137"/>
      <c r="D10" s="137" t="s">
        <v>220</v>
      </c>
      <c r="E10" s="137" t="s">
        <v>394</v>
      </c>
      <c r="F10" s="182" t="s">
        <v>395</v>
      </c>
      <c r="G10" s="136" t="s">
        <v>396</v>
      </c>
      <c r="H10" s="136" t="s">
        <v>396</v>
      </c>
      <c r="I10" s="137" t="s">
        <v>395</v>
      </c>
      <c r="J10" s="138" t="s">
        <v>395</v>
      </c>
      <c r="K10" s="151"/>
      <c r="L10" s="137"/>
      <c r="M10" s="137"/>
      <c r="N10" s="137"/>
      <c r="O10" s="137" t="s">
        <v>343</v>
      </c>
      <c r="P10" s="137"/>
      <c r="Q10" s="183" t="s">
        <v>397</v>
      </c>
      <c r="R10" s="137"/>
      <c r="S10" s="137" t="s">
        <v>343</v>
      </c>
    </row>
    <row r="11" spans="1:19" x14ac:dyDescent="0.2">
      <c r="A11" s="140" t="s">
        <v>3</v>
      </c>
      <c r="B11" s="137"/>
      <c r="C11" s="137"/>
      <c r="D11" s="137" t="s">
        <v>398</v>
      </c>
      <c r="E11" s="137" t="s">
        <v>343</v>
      </c>
      <c r="F11" s="158" t="s">
        <v>343</v>
      </c>
      <c r="G11" s="137" t="s">
        <v>343</v>
      </c>
      <c r="H11" s="137" t="s">
        <v>343</v>
      </c>
      <c r="I11" s="137" t="s">
        <v>399</v>
      </c>
      <c r="J11" s="138" t="s">
        <v>400</v>
      </c>
      <c r="K11" s="151"/>
      <c r="L11" s="140" t="s">
        <v>3</v>
      </c>
      <c r="M11" s="137"/>
      <c r="N11" s="137"/>
      <c r="O11" s="137" t="s">
        <v>401</v>
      </c>
      <c r="P11" s="137"/>
      <c r="Q11" s="137" t="s">
        <v>343</v>
      </c>
      <c r="R11" s="137"/>
      <c r="S11" s="137" t="s">
        <v>401</v>
      </c>
    </row>
    <row r="12" spans="1:19" ht="13.5" thickBot="1" x14ac:dyDescent="0.25">
      <c r="A12" s="141" t="s">
        <v>357</v>
      </c>
      <c r="B12" s="142" t="s">
        <v>358</v>
      </c>
      <c r="C12" s="137"/>
      <c r="D12" s="184">
        <v>43830</v>
      </c>
      <c r="E12" s="184">
        <f>D12</f>
        <v>43830</v>
      </c>
      <c r="F12" s="143" t="s">
        <v>353</v>
      </c>
      <c r="G12" s="162" t="s">
        <v>402</v>
      </c>
      <c r="H12" s="142" t="s">
        <v>353</v>
      </c>
      <c r="I12" s="142" t="s">
        <v>396</v>
      </c>
      <c r="J12" s="142" t="s">
        <v>396</v>
      </c>
      <c r="K12" s="151"/>
      <c r="L12" s="141" t="s">
        <v>357</v>
      </c>
      <c r="M12" s="142" t="s">
        <v>358</v>
      </c>
      <c r="N12" s="137"/>
      <c r="O12" s="184">
        <f>$D12</f>
        <v>43830</v>
      </c>
      <c r="P12" s="137"/>
      <c r="Q12" s="185" t="s">
        <v>401</v>
      </c>
      <c r="R12" s="137"/>
      <c r="S12" s="184">
        <f>$D12</f>
        <v>43830</v>
      </c>
    </row>
    <row r="13" spans="1:19" x14ac:dyDescent="0.2">
      <c r="A13" s="163"/>
      <c r="B13" s="128"/>
      <c r="C13" s="128"/>
      <c r="D13" s="136" t="s">
        <v>403</v>
      </c>
      <c r="E13" s="136" t="s">
        <v>403</v>
      </c>
      <c r="F13" s="136" t="s">
        <v>364</v>
      </c>
      <c r="G13" s="136" t="s">
        <v>403</v>
      </c>
      <c r="H13" s="136" t="s">
        <v>403</v>
      </c>
      <c r="I13" s="136" t="s">
        <v>403</v>
      </c>
      <c r="J13" s="182" t="s">
        <v>364</v>
      </c>
      <c r="K13" s="151"/>
      <c r="L13" s="163"/>
      <c r="M13" s="128"/>
      <c r="N13" s="128"/>
      <c r="O13" s="136" t="s">
        <v>403</v>
      </c>
      <c r="P13" s="128"/>
      <c r="Q13" s="136" t="s">
        <v>403</v>
      </c>
      <c r="R13" s="128"/>
      <c r="S13" s="136" t="s">
        <v>403</v>
      </c>
    </row>
    <row r="14" spans="1:19" ht="15" x14ac:dyDescent="0.2">
      <c r="A14" s="163"/>
      <c r="B14" s="144" t="s">
        <v>404</v>
      </c>
      <c r="C14" s="151"/>
      <c r="D14" s="187"/>
      <c r="E14" s="187"/>
      <c r="F14" s="166"/>
      <c r="G14" s="187"/>
      <c r="H14" s="205"/>
      <c r="I14" s="206"/>
      <c r="J14" s="186"/>
      <c r="K14" s="151"/>
      <c r="L14" s="163"/>
      <c r="M14" s="144" t="s">
        <v>404</v>
      </c>
      <c r="N14" s="151"/>
      <c r="O14" s="187"/>
      <c r="P14" s="187"/>
      <c r="Q14" s="187"/>
      <c r="R14" s="187"/>
      <c r="S14" s="187"/>
    </row>
    <row r="15" spans="1:19" ht="15" customHeight="1" x14ac:dyDescent="0.2">
      <c r="A15" s="145">
        <v>35001</v>
      </c>
      <c r="B15" s="151" t="s">
        <v>405</v>
      </c>
      <c r="C15" s="204"/>
      <c r="D15" s="187">
        <v>12103372.470000001</v>
      </c>
      <c r="E15" s="187">
        <f t="shared" ref="E15:E24" si="0">$S15</f>
        <v>4298903.6399999997</v>
      </c>
      <c r="F15" s="150">
        <f>IF($D15=0,0,(E15/$D15)*100)</f>
        <v>35.518229738492046</v>
      </c>
      <c r="G15" s="187">
        <v>4392067.34</v>
      </c>
      <c r="H15" s="150">
        <f>IF($D15=0,0,(G15/$D15)*100)</f>
        <v>36.287963134955888</v>
      </c>
      <c r="I15" s="206">
        <f>E15-G15</f>
        <v>-93163.700000000186</v>
      </c>
      <c r="J15" s="148">
        <f t="shared" ref="J15:J24" si="1">IF(G15=0,0,(E15/G15)*100)</f>
        <v>97.878818952716699</v>
      </c>
      <c r="K15" s="151"/>
      <c r="L15" s="145">
        <f>$A15</f>
        <v>35001</v>
      </c>
      <c r="M15" s="151" t="str">
        <f>$B15</f>
        <v>Land Rights</v>
      </c>
      <c r="N15" s="151"/>
      <c r="O15" s="187">
        <v>4298903.6399999997</v>
      </c>
      <c r="P15" s="187"/>
      <c r="Q15" s="187"/>
      <c r="R15" s="187"/>
      <c r="S15" s="187">
        <f>O15+Q15</f>
        <v>4298903.6399999997</v>
      </c>
    </row>
    <row r="16" spans="1:19" ht="15" customHeight="1" x14ac:dyDescent="0.2">
      <c r="A16" s="145">
        <v>35200</v>
      </c>
      <c r="B16" s="151" t="s">
        <v>406</v>
      </c>
      <c r="C16" s="204"/>
      <c r="D16" s="187">
        <v>50488652.049999997</v>
      </c>
      <c r="E16" s="187">
        <f t="shared" si="0"/>
        <v>10506291.359999999</v>
      </c>
      <c r="F16" s="150">
        <f t="shared" ref="F16:F26" si="2">IF($D16=0,0,(E16/$D16)*100)</f>
        <v>20.809213424029213</v>
      </c>
      <c r="G16" s="187">
        <v>10315618.07</v>
      </c>
      <c r="H16" s="150">
        <f t="shared" ref="H16:H24" si="3">IF($D16=0,0,(G16/$D16)*100)</f>
        <v>20.431557689011427</v>
      </c>
      <c r="I16" s="206">
        <f t="shared" ref="I16:I24" si="4">E16-G16</f>
        <v>190673.28999999911</v>
      </c>
      <c r="J16" s="148">
        <f t="shared" si="1"/>
        <v>101.84839423780643</v>
      </c>
      <c r="K16" s="151"/>
      <c r="L16" s="145">
        <f t="shared" ref="L16:L24" si="5">$A16</f>
        <v>35200</v>
      </c>
      <c r="M16" s="151" t="str">
        <f t="shared" ref="M16:M24" si="6">$B16</f>
        <v>Structures and Improvements</v>
      </c>
      <c r="N16" s="151"/>
      <c r="O16" s="187">
        <v>10506291.359999999</v>
      </c>
      <c r="P16" s="187"/>
      <c r="Q16" s="187"/>
      <c r="R16" s="187"/>
      <c r="S16" s="187">
        <f t="shared" ref="S16:S24" si="7">O16+Q16</f>
        <v>10506291.359999999</v>
      </c>
    </row>
    <row r="17" spans="1:19" ht="15" customHeight="1" x14ac:dyDescent="0.2">
      <c r="A17" s="145">
        <v>35300</v>
      </c>
      <c r="B17" s="151" t="s">
        <v>407</v>
      </c>
      <c r="C17" s="204"/>
      <c r="D17" s="187">
        <v>318281546.97000003</v>
      </c>
      <c r="E17" s="187">
        <f t="shared" si="0"/>
        <v>69030066.219999999</v>
      </c>
      <c r="F17" s="150">
        <f t="shared" si="2"/>
        <v>21.688365812331085</v>
      </c>
      <c r="G17" s="187">
        <v>73365345.239999995</v>
      </c>
      <c r="H17" s="150">
        <f t="shared" si="3"/>
        <v>23.05045515155647</v>
      </c>
      <c r="I17" s="206">
        <f>E17-G17</f>
        <v>-4335279.0199999958</v>
      </c>
      <c r="J17" s="148">
        <f t="shared" si="1"/>
        <v>94.09083538581055</v>
      </c>
      <c r="K17" s="151"/>
      <c r="L17" s="145">
        <f t="shared" si="5"/>
        <v>35300</v>
      </c>
      <c r="M17" s="151" t="str">
        <f t="shared" si="6"/>
        <v>Station Equipment</v>
      </c>
      <c r="N17" s="151"/>
      <c r="O17" s="187">
        <v>69030066.219999999</v>
      </c>
      <c r="P17" s="187"/>
      <c r="Q17" s="187"/>
      <c r="R17" s="187"/>
      <c r="S17" s="187">
        <f t="shared" si="7"/>
        <v>69030066.219999999</v>
      </c>
    </row>
    <row r="18" spans="1:19" ht="15" customHeight="1" x14ac:dyDescent="0.2">
      <c r="A18" s="145">
        <v>35400</v>
      </c>
      <c r="B18" s="151" t="s">
        <v>408</v>
      </c>
      <c r="C18" s="204"/>
      <c r="D18" s="187">
        <v>5092060.55</v>
      </c>
      <c r="E18" s="187">
        <f t="shared" si="0"/>
        <v>4619302.41</v>
      </c>
      <c r="F18" s="150">
        <f t="shared" si="2"/>
        <v>90.715779292922988</v>
      </c>
      <c r="G18" s="187">
        <v>4926359.21</v>
      </c>
      <c r="H18" s="150">
        <f t="shared" si="3"/>
        <v>96.745888263249341</v>
      </c>
      <c r="I18" s="206">
        <f t="shared" si="4"/>
        <v>-307056.79999999981</v>
      </c>
      <c r="J18" s="148">
        <f t="shared" si="1"/>
        <v>93.767064338777686</v>
      </c>
      <c r="K18" s="151"/>
      <c r="L18" s="145">
        <f t="shared" si="5"/>
        <v>35400</v>
      </c>
      <c r="M18" s="151" t="str">
        <f t="shared" si="6"/>
        <v>Towers and Fixtures</v>
      </c>
      <c r="N18" s="151"/>
      <c r="O18" s="187">
        <v>4619302.41</v>
      </c>
      <c r="P18" s="187"/>
      <c r="Q18" s="187"/>
      <c r="R18" s="187"/>
      <c r="S18" s="187">
        <f t="shared" si="7"/>
        <v>4619302.41</v>
      </c>
    </row>
    <row r="19" spans="1:19" ht="15" customHeight="1" x14ac:dyDescent="0.2">
      <c r="A19" s="145">
        <v>35500</v>
      </c>
      <c r="B19" s="151" t="s">
        <v>409</v>
      </c>
      <c r="C19" s="204"/>
      <c r="D19" s="187">
        <v>352343824.32999998</v>
      </c>
      <c r="E19" s="187">
        <f t="shared" si="0"/>
        <v>98265824.200000003</v>
      </c>
      <c r="F19" s="150">
        <f t="shared" si="2"/>
        <v>27.889185907219332</v>
      </c>
      <c r="G19" s="187">
        <v>105932195.42</v>
      </c>
      <c r="H19" s="150">
        <f t="shared" si="3"/>
        <v>30.065006991802839</v>
      </c>
      <c r="I19" s="206">
        <f>E19-G19</f>
        <v>-7666371.2199999988</v>
      </c>
      <c r="J19" s="148">
        <f t="shared" si="1"/>
        <v>92.762945023838725</v>
      </c>
      <c r="K19" s="151"/>
      <c r="L19" s="145">
        <f t="shared" si="5"/>
        <v>35500</v>
      </c>
      <c r="M19" s="151" t="str">
        <f t="shared" si="6"/>
        <v>Poles and Fixtures</v>
      </c>
      <c r="N19" s="151"/>
      <c r="O19" s="187">
        <v>98265824.200000003</v>
      </c>
      <c r="P19" s="187"/>
      <c r="Q19" s="187"/>
      <c r="R19" s="187"/>
      <c r="S19" s="187">
        <f t="shared" si="7"/>
        <v>98265824.200000003</v>
      </c>
    </row>
    <row r="20" spans="1:19" ht="15" customHeight="1" x14ac:dyDescent="0.2">
      <c r="A20" s="145">
        <v>35600</v>
      </c>
      <c r="B20" s="151" t="s">
        <v>410</v>
      </c>
      <c r="C20" s="204"/>
      <c r="D20" s="187">
        <v>155216543.80000001</v>
      </c>
      <c r="E20" s="187">
        <f t="shared" si="0"/>
        <v>26259387.800000001</v>
      </c>
      <c r="F20" s="150">
        <f t="shared" si="2"/>
        <v>16.917905242005524</v>
      </c>
      <c r="G20" s="187">
        <v>55792678.93</v>
      </c>
      <c r="H20" s="150">
        <f t="shared" si="3"/>
        <v>35.945059440242474</v>
      </c>
      <c r="I20" s="206">
        <f>E20-G20</f>
        <v>-29533291.129999999</v>
      </c>
      <c r="J20" s="148">
        <f t="shared" si="1"/>
        <v>47.066009920309092</v>
      </c>
      <c r="K20" s="151"/>
      <c r="L20" s="145">
        <f t="shared" si="5"/>
        <v>35600</v>
      </c>
      <c r="M20" s="151" t="str">
        <f t="shared" si="6"/>
        <v>Overhead Conductors and Devices</v>
      </c>
      <c r="N20" s="151"/>
      <c r="O20" s="187">
        <v>26259387.800000001</v>
      </c>
      <c r="P20" s="187"/>
      <c r="Q20" s="187"/>
      <c r="R20" s="187"/>
      <c r="S20" s="187">
        <f t="shared" si="7"/>
        <v>26259387.800000001</v>
      </c>
    </row>
    <row r="21" spans="1:19" ht="15" customHeight="1" x14ac:dyDescent="0.2">
      <c r="A21" s="145">
        <v>35601</v>
      </c>
      <c r="B21" s="151" t="s">
        <v>411</v>
      </c>
      <c r="C21" s="204"/>
      <c r="D21" s="187">
        <v>2110610.63</v>
      </c>
      <c r="E21" s="187">
        <f t="shared" si="0"/>
        <v>1611399.37</v>
      </c>
      <c r="F21" s="150">
        <f t="shared" si="2"/>
        <v>76.34754355425568</v>
      </c>
      <c r="G21" s="187">
        <v>1473574.02</v>
      </c>
      <c r="H21" s="150">
        <f t="shared" si="3"/>
        <v>69.817426248819757</v>
      </c>
      <c r="I21" s="206">
        <f>E21-G21</f>
        <v>137825.35000000009</v>
      </c>
      <c r="J21" s="148">
        <f t="shared" si="1"/>
        <v>109.35313381814373</v>
      </c>
      <c r="K21" s="151"/>
      <c r="L21" s="145">
        <f t="shared" si="5"/>
        <v>35601</v>
      </c>
      <c r="M21" s="151" t="str">
        <f t="shared" si="6"/>
        <v>Clearing Rights-of-Way</v>
      </c>
      <c r="N21" s="151"/>
      <c r="O21" s="187">
        <v>1611399.37</v>
      </c>
      <c r="P21" s="187"/>
      <c r="Q21" s="187"/>
      <c r="R21" s="187"/>
      <c r="S21" s="187">
        <f t="shared" si="7"/>
        <v>1611399.37</v>
      </c>
    </row>
    <row r="22" spans="1:19" ht="15" customHeight="1" x14ac:dyDescent="0.2">
      <c r="A22" s="145">
        <v>35700</v>
      </c>
      <c r="B22" s="151" t="s">
        <v>412</v>
      </c>
      <c r="C22" s="204"/>
      <c r="D22" s="187">
        <v>3597803.51</v>
      </c>
      <c r="E22" s="187">
        <f t="shared" si="0"/>
        <v>1500201.41</v>
      </c>
      <c r="F22" s="150">
        <f t="shared" si="2"/>
        <v>41.697702663033979</v>
      </c>
      <c r="G22" s="187">
        <v>1489171.23</v>
      </c>
      <c r="H22" s="150">
        <f t="shared" si="3"/>
        <v>41.391121718039578</v>
      </c>
      <c r="I22" s="206">
        <f t="shared" si="4"/>
        <v>11030.179999999935</v>
      </c>
      <c r="J22" s="148">
        <f t="shared" si="1"/>
        <v>100.7406925260032</v>
      </c>
      <c r="K22" s="151"/>
      <c r="L22" s="145">
        <f t="shared" si="5"/>
        <v>35700</v>
      </c>
      <c r="M22" s="151" t="str">
        <f t="shared" si="6"/>
        <v>Underground Conduit</v>
      </c>
      <c r="N22" s="151"/>
      <c r="O22" s="187">
        <v>1500201.41</v>
      </c>
      <c r="P22" s="187"/>
      <c r="Q22" s="187"/>
      <c r="R22" s="187"/>
      <c r="S22" s="187">
        <f t="shared" si="7"/>
        <v>1500201.41</v>
      </c>
    </row>
    <row r="23" spans="1:19" ht="15" customHeight="1" x14ac:dyDescent="0.2">
      <c r="A23" s="145">
        <v>35800</v>
      </c>
      <c r="B23" s="151" t="s">
        <v>413</v>
      </c>
      <c r="C23" s="204"/>
      <c r="D23" s="187">
        <v>7404951.0199999996</v>
      </c>
      <c r="E23" s="187">
        <f t="shared" si="0"/>
        <v>2616754.5099999998</v>
      </c>
      <c r="F23" s="150">
        <f t="shared" si="2"/>
        <v>35.337904368744901</v>
      </c>
      <c r="G23" s="187">
        <v>3870402.88</v>
      </c>
      <c r="H23" s="150">
        <f t="shared" si="3"/>
        <v>52.267771515928274</v>
      </c>
      <c r="I23" s="206">
        <f t="shared" si="4"/>
        <v>-1253648.3700000001</v>
      </c>
      <c r="J23" s="148">
        <f t="shared" si="1"/>
        <v>67.609357246034278</v>
      </c>
      <c r="K23" s="151"/>
      <c r="L23" s="145">
        <f t="shared" si="5"/>
        <v>35800</v>
      </c>
      <c r="M23" s="151" t="str">
        <f t="shared" si="6"/>
        <v>Underground Conductors and Devices</v>
      </c>
      <c r="N23" s="151"/>
      <c r="O23" s="187">
        <v>2616754.5099999998</v>
      </c>
      <c r="P23" s="187"/>
      <c r="Q23" s="187"/>
      <c r="R23" s="187"/>
      <c r="S23" s="187">
        <f t="shared" si="7"/>
        <v>2616754.5099999998</v>
      </c>
    </row>
    <row r="24" spans="1:19" ht="15" customHeight="1" x14ac:dyDescent="0.2">
      <c r="A24" s="145">
        <v>35900</v>
      </c>
      <c r="B24" s="151" t="s">
        <v>414</v>
      </c>
      <c r="C24" s="204"/>
      <c r="D24" s="187">
        <v>15532302.810000001</v>
      </c>
      <c r="E24" s="187">
        <f t="shared" si="0"/>
        <v>2362707.21</v>
      </c>
      <c r="F24" s="150">
        <f t="shared" si="2"/>
        <v>15.211570614492803</v>
      </c>
      <c r="G24" s="187">
        <v>2835749.72</v>
      </c>
      <c r="H24" s="150">
        <f t="shared" si="3"/>
        <v>18.257110711067835</v>
      </c>
      <c r="I24" s="206">
        <f t="shared" si="4"/>
        <v>-473042.51000000024</v>
      </c>
      <c r="J24" s="148">
        <f t="shared" si="1"/>
        <v>83.318608597094382</v>
      </c>
      <c r="K24" s="151"/>
      <c r="L24" s="145">
        <f t="shared" si="5"/>
        <v>35900</v>
      </c>
      <c r="M24" s="151" t="str">
        <f t="shared" si="6"/>
        <v>Roads and Trails</v>
      </c>
      <c r="N24" s="151"/>
      <c r="O24" s="187">
        <v>2362707.21</v>
      </c>
      <c r="P24" s="187"/>
      <c r="Q24" s="187"/>
      <c r="R24" s="187"/>
      <c r="S24" s="187">
        <f t="shared" si="7"/>
        <v>2362707.21</v>
      </c>
    </row>
    <row r="25" spans="1:19" ht="15.75" thickBot="1" x14ac:dyDescent="0.25">
      <c r="A25" s="207"/>
      <c r="B25" s="208"/>
      <c r="C25" s="204"/>
      <c r="D25" s="188"/>
      <c r="E25" s="188"/>
      <c r="F25" s="209"/>
      <c r="G25" s="188"/>
      <c r="H25" s="209"/>
      <c r="I25" s="210"/>
      <c r="J25" s="211"/>
      <c r="K25" s="151"/>
      <c r="L25" s="207"/>
      <c r="M25" s="208"/>
      <c r="N25" s="151"/>
      <c r="O25" s="188"/>
      <c r="P25" s="188"/>
      <c r="Q25" s="188">
        <v>0</v>
      </c>
      <c r="R25" s="188"/>
      <c r="S25" s="188"/>
    </row>
    <row r="26" spans="1:19" ht="17.25" customHeight="1" thickTop="1" thickBot="1" x14ac:dyDescent="0.25">
      <c r="A26" s="207"/>
      <c r="B26" s="212" t="s">
        <v>415</v>
      </c>
      <c r="C26" s="204"/>
      <c r="D26" s="189">
        <f>SUM(D15:D25)</f>
        <v>922171668.13999999</v>
      </c>
      <c r="E26" s="189">
        <f>SUM(E15:E25)</f>
        <v>221070838.13</v>
      </c>
      <c r="F26" s="190">
        <f t="shared" si="2"/>
        <v>23.972850800751125</v>
      </c>
      <c r="G26" s="189">
        <f>SUM(G15:G25)</f>
        <v>264393162.05999997</v>
      </c>
      <c r="H26" s="190">
        <f>IF($D26=0,0,(G26/$D26)*100)</f>
        <v>28.670709716475585</v>
      </c>
      <c r="I26" s="189">
        <f>SUM(I15:I25)</f>
        <v>-43322323.929999992</v>
      </c>
      <c r="J26" s="191">
        <f>IF(G26=0,0,(E26/G26)*100)</f>
        <v>83.614431026711415</v>
      </c>
      <c r="K26" s="151"/>
      <c r="L26" s="207"/>
      <c r="M26" s="212" t="s">
        <v>415</v>
      </c>
      <c r="N26" s="151"/>
      <c r="O26" s="189">
        <f>SUM(O15:O25)</f>
        <v>221070838.13</v>
      </c>
      <c r="P26" s="188"/>
      <c r="Q26" s="189">
        <f>SUM(Q15:Q25)</f>
        <v>0</v>
      </c>
      <c r="R26" s="188"/>
      <c r="S26" s="189">
        <f>SUM(S15:S25)</f>
        <v>221070838.13</v>
      </c>
    </row>
    <row r="27" spans="1:19" ht="15.75" thickTop="1" x14ac:dyDescent="0.2">
      <c r="A27" s="163"/>
      <c r="B27" s="151"/>
      <c r="C27" s="204"/>
      <c r="D27" s="206"/>
      <c r="E27" s="187"/>
      <c r="F27" s="150"/>
      <c r="G27" s="187"/>
      <c r="H27" s="150"/>
      <c r="I27" s="206"/>
      <c r="J27" s="148"/>
      <c r="K27" s="151"/>
      <c r="L27" s="163"/>
      <c r="M27" s="151"/>
      <c r="N27" s="151"/>
      <c r="O27" s="206"/>
      <c r="P27" s="187"/>
      <c r="Q27" s="187"/>
      <c r="R27" s="187"/>
      <c r="S27" s="206"/>
    </row>
    <row r="28" spans="1:19" ht="15" x14ac:dyDescent="0.2">
      <c r="A28" s="163"/>
      <c r="B28" s="144" t="s">
        <v>416</v>
      </c>
      <c r="C28" s="204"/>
      <c r="D28" s="187"/>
      <c r="E28" s="187"/>
      <c r="F28" s="150"/>
      <c r="G28" s="187"/>
      <c r="H28" s="150"/>
      <c r="I28" s="206"/>
      <c r="J28" s="148"/>
      <c r="K28" s="151"/>
      <c r="L28" s="163"/>
      <c r="M28" s="144" t="s">
        <v>416</v>
      </c>
      <c r="N28" s="151"/>
      <c r="O28" s="187"/>
      <c r="P28" s="187"/>
      <c r="Q28" s="187"/>
      <c r="R28" s="187"/>
      <c r="S28" s="187"/>
    </row>
    <row r="29" spans="1:19" ht="15" customHeight="1" x14ac:dyDescent="0.2">
      <c r="A29" s="145">
        <v>36100</v>
      </c>
      <c r="B29" s="151" t="s">
        <v>406</v>
      </c>
      <c r="C29" s="204"/>
      <c r="D29" s="187">
        <v>24230245.84</v>
      </c>
      <c r="E29" s="187">
        <f t="shared" ref="E29:E40" si="8">$S29</f>
        <v>7445392.6100000003</v>
      </c>
      <c r="F29" s="150">
        <f t="shared" ref="F29:F42" si="9">IF($D29=0,0,(E29/$D29)*100)</f>
        <v>30.727680846345056</v>
      </c>
      <c r="G29" s="187">
        <v>7501820.0999999996</v>
      </c>
      <c r="H29" s="150">
        <f t="shared" ref="H29:H40" si="10">IF($D29=0,0,(G29/$D29)*100)</f>
        <v>30.960561232176087</v>
      </c>
      <c r="I29" s="206">
        <f t="shared" ref="I29:I40" si="11">E29-G29</f>
        <v>-56427.489999999292</v>
      </c>
      <c r="J29" s="148">
        <f t="shared" ref="J29:J40" si="12">IF(G29=0,0,(E29/G29)*100)</f>
        <v>99.247816006678178</v>
      </c>
      <c r="K29" s="151"/>
      <c r="L29" s="145">
        <f t="shared" ref="L29:L40" si="13">$A29</f>
        <v>36100</v>
      </c>
      <c r="M29" s="151" t="str">
        <f t="shared" ref="M29:M40" si="14">$B29</f>
        <v>Structures and Improvements</v>
      </c>
      <c r="N29" s="151"/>
      <c r="O29" s="187">
        <v>7445392.6100000003</v>
      </c>
      <c r="P29" s="187"/>
      <c r="Q29" s="187"/>
      <c r="R29" s="187"/>
      <c r="S29" s="187">
        <f>O29+Q29</f>
        <v>7445392.6100000003</v>
      </c>
    </row>
    <row r="30" spans="1:19" ht="15" customHeight="1" x14ac:dyDescent="0.2">
      <c r="A30" s="145">
        <v>36200</v>
      </c>
      <c r="B30" s="151" t="s">
        <v>407</v>
      </c>
      <c r="C30" s="204"/>
      <c r="D30" s="187">
        <v>251601057.18000001</v>
      </c>
      <c r="E30" s="187">
        <f t="shared" si="8"/>
        <v>59348557.060000002</v>
      </c>
      <c r="F30" s="150">
        <f t="shared" si="9"/>
        <v>23.588357586884445</v>
      </c>
      <c r="G30" s="187">
        <v>62861585.509999998</v>
      </c>
      <c r="H30" s="150">
        <f t="shared" si="10"/>
        <v>24.984626938601323</v>
      </c>
      <c r="I30" s="206">
        <f t="shared" si="11"/>
        <v>-3513028.4499999955</v>
      </c>
      <c r="J30" s="148">
        <f t="shared" si="12"/>
        <v>94.411486090434124</v>
      </c>
      <c r="K30" s="151"/>
      <c r="L30" s="145">
        <f t="shared" si="13"/>
        <v>36200</v>
      </c>
      <c r="M30" s="151" t="str">
        <f t="shared" si="14"/>
        <v>Station Equipment</v>
      </c>
      <c r="N30" s="151"/>
      <c r="O30" s="187">
        <v>59348557.060000002</v>
      </c>
      <c r="P30" s="187"/>
      <c r="Q30" s="187"/>
      <c r="R30" s="187"/>
      <c r="S30" s="187">
        <f t="shared" ref="S30:S40" si="15">O30+Q30</f>
        <v>59348557.060000002</v>
      </c>
    </row>
    <row r="31" spans="1:19" ht="15" customHeight="1" x14ac:dyDescent="0.2">
      <c r="A31" s="145">
        <v>36400</v>
      </c>
      <c r="B31" s="151" t="s">
        <v>417</v>
      </c>
      <c r="C31" s="204"/>
      <c r="D31" s="187">
        <v>333019244.76999998</v>
      </c>
      <c r="E31" s="187">
        <f t="shared" si="8"/>
        <v>166042843.69999999</v>
      </c>
      <c r="F31" s="150">
        <f t="shared" si="9"/>
        <v>49.859834321189936</v>
      </c>
      <c r="G31" s="187">
        <v>165629462.30000001</v>
      </c>
      <c r="H31" s="150">
        <f t="shared" si="10"/>
        <v>49.735702936445051</v>
      </c>
      <c r="I31" s="206">
        <f t="shared" si="11"/>
        <v>413381.39999997616</v>
      </c>
      <c r="J31" s="148">
        <f t="shared" si="12"/>
        <v>100.24958204552475</v>
      </c>
      <c r="K31" s="151"/>
      <c r="L31" s="145">
        <f t="shared" si="13"/>
        <v>36400</v>
      </c>
      <c r="M31" s="151" t="str">
        <f t="shared" si="14"/>
        <v>Poles, Towers and Fixtures</v>
      </c>
      <c r="N31" s="151"/>
      <c r="O31" s="187">
        <v>166042843.69999999</v>
      </c>
      <c r="P31" s="187"/>
      <c r="Q31" s="187"/>
      <c r="R31" s="187"/>
      <c r="S31" s="187">
        <f t="shared" si="15"/>
        <v>166042843.69999999</v>
      </c>
    </row>
    <row r="32" spans="1:19" ht="15" customHeight="1" x14ac:dyDescent="0.2">
      <c r="A32" s="145">
        <v>36500</v>
      </c>
      <c r="B32" s="151" t="s">
        <v>410</v>
      </c>
      <c r="C32" s="204"/>
      <c r="D32" s="187">
        <v>261850255.56999999</v>
      </c>
      <c r="E32" s="187">
        <f t="shared" si="8"/>
        <v>140573786.78</v>
      </c>
      <c r="F32" s="150">
        <f t="shared" si="9"/>
        <v>53.684800297023436</v>
      </c>
      <c r="G32" s="187">
        <v>111131081.45</v>
      </c>
      <c r="H32" s="150">
        <f t="shared" si="10"/>
        <v>42.440700013100241</v>
      </c>
      <c r="I32" s="206">
        <f t="shared" si="11"/>
        <v>29442705.329999998</v>
      </c>
      <c r="J32" s="148">
        <f t="shared" si="12"/>
        <v>126.49367300834452</v>
      </c>
      <c r="K32" s="151"/>
      <c r="L32" s="145">
        <f t="shared" si="13"/>
        <v>36500</v>
      </c>
      <c r="M32" s="151" t="str">
        <f t="shared" si="14"/>
        <v>Overhead Conductors and Devices</v>
      </c>
      <c r="N32" s="151"/>
      <c r="O32" s="187">
        <v>140573786.78</v>
      </c>
      <c r="P32" s="187"/>
      <c r="Q32" s="187"/>
      <c r="R32" s="187"/>
      <c r="S32" s="187">
        <f t="shared" si="15"/>
        <v>140573786.78</v>
      </c>
    </row>
    <row r="33" spans="1:19" ht="15" customHeight="1" x14ac:dyDescent="0.2">
      <c r="A33" s="145">
        <v>36600</v>
      </c>
      <c r="B33" s="151" t="s">
        <v>412</v>
      </c>
      <c r="C33" s="204"/>
      <c r="D33" s="187">
        <v>286362213.83999997</v>
      </c>
      <c r="E33" s="187">
        <f t="shared" si="8"/>
        <v>71982150.670000002</v>
      </c>
      <c r="F33" s="150">
        <f t="shared" si="9"/>
        <v>25.136748911369573</v>
      </c>
      <c r="G33" s="187">
        <v>67154319.049999997</v>
      </c>
      <c r="H33" s="150">
        <f t="shared" si="10"/>
        <v>23.450831081897324</v>
      </c>
      <c r="I33" s="206">
        <f t="shared" si="11"/>
        <v>4827831.6200000048</v>
      </c>
      <c r="J33" s="148">
        <f t="shared" si="12"/>
        <v>107.18916026295409</v>
      </c>
      <c r="K33" s="151"/>
      <c r="L33" s="145">
        <f t="shared" si="13"/>
        <v>36600</v>
      </c>
      <c r="M33" s="151" t="str">
        <f t="shared" si="14"/>
        <v>Underground Conduit</v>
      </c>
      <c r="N33" s="151"/>
      <c r="O33" s="187">
        <v>71982150.670000002</v>
      </c>
      <c r="P33" s="187"/>
      <c r="Q33" s="187"/>
      <c r="R33" s="187"/>
      <c r="S33" s="187">
        <f t="shared" si="15"/>
        <v>71982150.670000002</v>
      </c>
    </row>
    <row r="34" spans="1:19" ht="15" customHeight="1" x14ac:dyDescent="0.2">
      <c r="A34" s="145">
        <v>36700</v>
      </c>
      <c r="B34" s="151" t="s">
        <v>413</v>
      </c>
      <c r="C34" s="204"/>
      <c r="D34" s="187">
        <v>296208322.47000003</v>
      </c>
      <c r="E34" s="187">
        <f t="shared" si="8"/>
        <v>75896812.980000004</v>
      </c>
      <c r="F34" s="150">
        <f t="shared" si="9"/>
        <v>25.622782083608346</v>
      </c>
      <c r="G34" s="187">
        <v>76332777.969999999</v>
      </c>
      <c r="H34" s="150">
        <f t="shared" si="10"/>
        <v>25.76996396775144</v>
      </c>
      <c r="I34" s="206">
        <f t="shared" si="11"/>
        <v>-435964.98999999464</v>
      </c>
      <c r="J34" s="148">
        <f t="shared" si="12"/>
        <v>99.428862670016628</v>
      </c>
      <c r="K34" s="151"/>
      <c r="L34" s="145">
        <f t="shared" si="13"/>
        <v>36700</v>
      </c>
      <c r="M34" s="151" t="str">
        <f t="shared" si="14"/>
        <v>Underground Conductors and Devices</v>
      </c>
      <c r="N34" s="151"/>
      <c r="O34" s="187">
        <v>75896812.980000004</v>
      </c>
      <c r="P34" s="187"/>
      <c r="Q34" s="187"/>
      <c r="R34" s="187"/>
      <c r="S34" s="187">
        <f t="shared" si="15"/>
        <v>75896812.980000004</v>
      </c>
    </row>
    <row r="35" spans="1:19" ht="15" customHeight="1" x14ac:dyDescent="0.2">
      <c r="A35" s="145">
        <v>36800</v>
      </c>
      <c r="B35" s="151" t="s">
        <v>418</v>
      </c>
      <c r="C35" s="204"/>
      <c r="D35" s="187">
        <v>699987176.19000006</v>
      </c>
      <c r="E35" s="187">
        <f t="shared" si="8"/>
        <v>270768796.54000002</v>
      </c>
      <c r="F35" s="150">
        <f t="shared" si="9"/>
        <v>38.681965291676178</v>
      </c>
      <c r="G35" s="187">
        <v>324223511.30000001</v>
      </c>
      <c r="H35" s="150">
        <f t="shared" si="10"/>
        <v>46.318493013648414</v>
      </c>
      <c r="I35" s="206">
        <f t="shared" si="11"/>
        <v>-53454714.75999999</v>
      </c>
      <c r="J35" s="148">
        <f t="shared" si="12"/>
        <v>83.513004795466856</v>
      </c>
      <c r="K35" s="151"/>
      <c r="L35" s="145">
        <f t="shared" si="13"/>
        <v>36800</v>
      </c>
      <c r="M35" s="151" t="str">
        <f t="shared" si="14"/>
        <v>Line Transformers</v>
      </c>
      <c r="N35" s="151"/>
      <c r="O35" s="187">
        <v>270768796.54000002</v>
      </c>
      <c r="P35" s="187"/>
      <c r="Q35" s="187"/>
      <c r="R35" s="187"/>
      <c r="S35" s="187">
        <f t="shared" si="15"/>
        <v>270768796.54000002</v>
      </c>
    </row>
    <row r="36" spans="1:19" ht="15" customHeight="1" x14ac:dyDescent="0.2">
      <c r="A36" s="145">
        <v>36900</v>
      </c>
      <c r="B36" s="151" t="s">
        <v>419</v>
      </c>
      <c r="C36" s="204"/>
      <c r="D36" s="187">
        <v>77275952.760000005</v>
      </c>
      <c r="E36" s="187">
        <f t="shared" si="8"/>
        <v>59222593.909999996</v>
      </c>
      <c r="F36" s="150">
        <f t="shared" si="9"/>
        <v>76.637804898932444</v>
      </c>
      <c r="G36" s="187">
        <v>48429343.509999998</v>
      </c>
      <c r="H36" s="150">
        <f t="shared" si="10"/>
        <v>62.67065209847307</v>
      </c>
      <c r="I36" s="206">
        <f t="shared" si="11"/>
        <v>10793250.399999999</v>
      </c>
      <c r="J36" s="148">
        <f t="shared" si="12"/>
        <v>122.28659242050502</v>
      </c>
      <c r="K36" s="151"/>
      <c r="L36" s="145">
        <f t="shared" si="13"/>
        <v>36900</v>
      </c>
      <c r="M36" s="151" t="str">
        <f t="shared" si="14"/>
        <v>Overhead Services</v>
      </c>
      <c r="N36" s="151"/>
      <c r="O36" s="187">
        <v>59222593.909999996</v>
      </c>
      <c r="P36" s="187"/>
      <c r="Q36" s="187"/>
      <c r="R36" s="187"/>
      <c r="S36" s="187">
        <f t="shared" si="15"/>
        <v>59222593.909999996</v>
      </c>
    </row>
    <row r="37" spans="1:19" ht="15" customHeight="1" x14ac:dyDescent="0.2">
      <c r="A37" s="145">
        <v>36902</v>
      </c>
      <c r="B37" s="151" t="s">
        <v>420</v>
      </c>
      <c r="C37" s="204"/>
      <c r="D37" s="187">
        <v>125873217.56999999</v>
      </c>
      <c r="E37" s="187">
        <f t="shared" si="8"/>
        <v>60515236.520000003</v>
      </c>
      <c r="F37" s="150">
        <f t="shared" si="9"/>
        <v>48.076340375065548</v>
      </c>
      <c r="G37" s="187">
        <v>60094768.210000001</v>
      </c>
      <c r="H37" s="150">
        <f t="shared" si="10"/>
        <v>47.742299251689815</v>
      </c>
      <c r="I37" s="206">
        <f t="shared" si="11"/>
        <v>420468.31000000238</v>
      </c>
      <c r="J37" s="148">
        <f t="shared" si="12"/>
        <v>100.69967540024562</v>
      </c>
      <c r="K37" s="151"/>
      <c r="L37" s="145">
        <f t="shared" si="13"/>
        <v>36902</v>
      </c>
      <c r="M37" s="151" t="str">
        <f t="shared" si="14"/>
        <v>Underground Services</v>
      </c>
      <c r="N37" s="151"/>
      <c r="O37" s="187">
        <v>60515236.520000003</v>
      </c>
      <c r="P37" s="187"/>
      <c r="Q37" s="187"/>
      <c r="R37" s="187"/>
      <c r="S37" s="187">
        <f t="shared" si="15"/>
        <v>60515236.520000003</v>
      </c>
    </row>
    <row r="38" spans="1:19" ht="15" customHeight="1" x14ac:dyDescent="0.2">
      <c r="A38" s="145">
        <v>37000</v>
      </c>
      <c r="B38" s="151" t="s">
        <v>421</v>
      </c>
      <c r="C38" s="204"/>
      <c r="D38" s="187">
        <v>83007233.920000002</v>
      </c>
      <c r="E38" s="187">
        <f t="shared" si="8"/>
        <v>31596946.119999997</v>
      </c>
      <c r="F38" s="150">
        <f t="shared" si="9"/>
        <v>38.065292177368818</v>
      </c>
      <c r="G38" s="187">
        <v>45059757.549999997</v>
      </c>
      <c r="H38" s="150">
        <f t="shared" si="10"/>
        <v>54.284133348458887</v>
      </c>
      <c r="I38" s="206">
        <f t="shared" si="11"/>
        <v>-13462811.43</v>
      </c>
      <c r="J38" s="148">
        <f t="shared" si="12"/>
        <v>70.122317202747581</v>
      </c>
      <c r="K38" s="151"/>
      <c r="L38" s="145">
        <f t="shared" si="13"/>
        <v>37000</v>
      </c>
      <c r="M38" s="151" t="str">
        <f t="shared" si="14"/>
        <v>AMR Meters &amp; Analog Equip</v>
      </c>
      <c r="N38" s="151"/>
      <c r="O38" s="187">
        <v>31596946.119999997</v>
      </c>
      <c r="P38" s="187"/>
      <c r="Q38" s="187"/>
      <c r="R38" s="187"/>
      <c r="S38" s="187">
        <f t="shared" si="15"/>
        <v>31596946.119999997</v>
      </c>
    </row>
    <row r="39" spans="1:19" ht="15" customHeight="1" x14ac:dyDescent="0.2">
      <c r="A39" s="145">
        <v>37001</v>
      </c>
      <c r="B39" s="151" t="s">
        <v>422</v>
      </c>
      <c r="C39" s="204"/>
      <c r="D39" s="187">
        <v>0</v>
      </c>
      <c r="E39" s="187">
        <f t="shared" si="8"/>
        <v>0</v>
      </c>
      <c r="F39" s="150">
        <f t="shared" si="9"/>
        <v>0</v>
      </c>
      <c r="G39" s="187">
        <v>0</v>
      </c>
      <c r="H39" s="150">
        <f t="shared" si="10"/>
        <v>0</v>
      </c>
      <c r="I39" s="206">
        <f t="shared" si="11"/>
        <v>0</v>
      </c>
      <c r="J39" s="148">
        <f t="shared" si="12"/>
        <v>0</v>
      </c>
      <c r="K39" s="151"/>
      <c r="L39" s="145">
        <f t="shared" si="13"/>
        <v>37001</v>
      </c>
      <c r="M39" s="151" t="str">
        <f t="shared" si="14"/>
        <v>AMI Meters</v>
      </c>
      <c r="N39" s="151"/>
      <c r="O39" s="187">
        <v>0</v>
      </c>
      <c r="P39" s="187"/>
      <c r="Q39" s="187"/>
      <c r="R39" s="187"/>
      <c r="S39" s="187">
        <f t="shared" si="15"/>
        <v>0</v>
      </c>
    </row>
    <row r="40" spans="1:19" ht="15" customHeight="1" x14ac:dyDescent="0.2">
      <c r="A40" s="145">
        <v>37300</v>
      </c>
      <c r="B40" s="151" t="s">
        <v>423</v>
      </c>
      <c r="C40" s="204"/>
      <c r="D40" s="187">
        <v>274480865.55000001</v>
      </c>
      <c r="E40" s="187">
        <f t="shared" si="8"/>
        <v>122297266.40000001</v>
      </c>
      <c r="F40" s="150">
        <f t="shared" si="9"/>
        <v>44.555844049435962</v>
      </c>
      <c r="G40" s="187">
        <v>88716707.489999995</v>
      </c>
      <c r="H40" s="150">
        <f t="shared" si="10"/>
        <v>32.321636450770804</v>
      </c>
      <c r="I40" s="206">
        <f t="shared" si="11"/>
        <v>33580558.910000011</v>
      </c>
      <c r="J40" s="148">
        <f t="shared" si="12"/>
        <v>137.8514485716066</v>
      </c>
      <c r="K40" s="151"/>
      <c r="L40" s="145">
        <f t="shared" si="13"/>
        <v>37300</v>
      </c>
      <c r="M40" s="151" t="str">
        <f t="shared" si="14"/>
        <v>Street Lighting and Signal Systems</v>
      </c>
      <c r="N40" s="151"/>
      <c r="O40" s="187">
        <v>122297266.40000001</v>
      </c>
      <c r="P40" s="187"/>
      <c r="Q40" s="187"/>
      <c r="R40" s="187"/>
      <c r="S40" s="187">
        <f t="shared" si="15"/>
        <v>122297266.40000001</v>
      </c>
    </row>
    <row r="41" spans="1:19" ht="15.75" thickBot="1" x14ac:dyDescent="0.25">
      <c r="A41" s="207"/>
      <c r="B41" s="208"/>
      <c r="C41" s="204"/>
      <c r="D41" s="188"/>
      <c r="E41" s="188"/>
      <c r="F41" s="209"/>
      <c r="G41" s="188"/>
      <c r="H41" s="209"/>
      <c r="I41" s="210"/>
      <c r="J41" s="211"/>
      <c r="K41" s="151"/>
      <c r="L41" s="207"/>
      <c r="M41" s="208"/>
      <c r="N41" s="151"/>
      <c r="O41" s="188"/>
      <c r="P41" s="188"/>
      <c r="Q41" s="188"/>
      <c r="R41" s="188"/>
      <c r="S41" s="188"/>
    </row>
    <row r="42" spans="1:19" ht="17.25" customHeight="1" thickTop="1" thickBot="1" x14ac:dyDescent="0.25">
      <c r="A42" s="207"/>
      <c r="B42" s="212" t="s">
        <v>424</v>
      </c>
      <c r="C42" s="204"/>
      <c r="D42" s="189">
        <f>SUM(D29:D41)</f>
        <v>2713895785.6600003</v>
      </c>
      <c r="E42" s="189">
        <f>SUM(E29:E41)</f>
        <v>1065690383.29</v>
      </c>
      <c r="F42" s="190">
        <f t="shared" si="9"/>
        <v>39.267918426382451</v>
      </c>
      <c r="G42" s="189">
        <f>SUM(G29:G41)</f>
        <v>1057135134.4400001</v>
      </c>
      <c r="H42" s="190">
        <f>IF($D42=0,0,(G42/$D42)*100)</f>
        <v>38.952679761168952</v>
      </c>
      <c r="I42" s="189">
        <f>SUM(I29:I41)</f>
        <v>8555248.8500000127</v>
      </c>
      <c r="J42" s="191">
        <f>IF(G42=0,0,(E42/G42)*100)</f>
        <v>100.80928620866733</v>
      </c>
      <c r="K42" s="151"/>
      <c r="L42" s="207"/>
      <c r="M42" s="212" t="s">
        <v>424</v>
      </c>
      <c r="N42" s="151"/>
      <c r="O42" s="189">
        <f>SUM(O29:O41)</f>
        <v>1065690383.29</v>
      </c>
      <c r="P42" s="188"/>
      <c r="Q42" s="189">
        <f>SUM(Q29:Q41)</f>
        <v>0</v>
      </c>
      <c r="R42" s="188"/>
      <c r="S42" s="189">
        <f>SUM(S29:S41)</f>
        <v>1065690383.29</v>
      </c>
    </row>
    <row r="43" spans="1:19" ht="15.75" thickTop="1" x14ac:dyDescent="0.2">
      <c r="A43" s="163"/>
      <c r="B43" s="151"/>
      <c r="C43" s="204"/>
      <c r="D43" s="206"/>
      <c r="E43" s="187"/>
      <c r="F43" s="150"/>
      <c r="G43" s="187"/>
      <c r="H43" s="150"/>
      <c r="I43" s="206"/>
      <c r="J43" s="148"/>
      <c r="K43" s="151"/>
      <c r="L43" s="163"/>
      <c r="M43" s="151"/>
      <c r="N43" s="151"/>
      <c r="O43" s="206"/>
      <c r="P43" s="206"/>
      <c r="Q43" s="187"/>
      <c r="R43" s="206"/>
      <c r="S43" s="206"/>
    </row>
    <row r="44" spans="1:19" ht="15" x14ac:dyDescent="0.2">
      <c r="A44" s="163"/>
      <c r="B44" s="144" t="s">
        <v>425</v>
      </c>
      <c r="C44" s="204"/>
      <c r="D44" s="206"/>
      <c r="E44" s="187"/>
      <c r="F44" s="150"/>
      <c r="G44" s="187"/>
      <c r="H44" s="150"/>
      <c r="I44" s="206"/>
      <c r="J44" s="148"/>
      <c r="K44" s="151"/>
      <c r="L44" s="163"/>
      <c r="M44" s="144" t="s">
        <v>425</v>
      </c>
      <c r="N44" s="151"/>
      <c r="O44" s="206"/>
      <c r="P44" s="206"/>
      <c r="Q44" s="187"/>
      <c r="R44" s="206"/>
      <c r="S44" s="206"/>
    </row>
    <row r="45" spans="1:19" ht="15" customHeight="1" x14ac:dyDescent="0.2">
      <c r="A45" s="145">
        <v>39000</v>
      </c>
      <c r="B45" s="151" t="s">
        <v>406</v>
      </c>
      <c r="C45" s="204"/>
      <c r="D45" s="187">
        <v>121579245.11</v>
      </c>
      <c r="E45" s="187">
        <f t="shared" ref="E45:E46" si="16">$S45</f>
        <v>50580734.170000002</v>
      </c>
      <c r="F45" s="150">
        <f>IF($D45=0,0,(E45/$D45)*100)</f>
        <v>41.603099381178581</v>
      </c>
      <c r="G45" s="187">
        <v>46974902.409999996</v>
      </c>
      <c r="H45" s="150">
        <f>IF($D45=0,0,(G45/$D45)*100)</f>
        <v>38.637270997610649</v>
      </c>
      <c r="I45" s="206">
        <f>E45-G45</f>
        <v>3605831.7600000054</v>
      </c>
      <c r="J45" s="148">
        <f>IF(G45=0,0,(E45/G45)*100)</f>
        <v>107.67608142860642</v>
      </c>
      <c r="K45" s="151"/>
      <c r="L45" s="145">
        <f t="shared" ref="L45:L46" si="17">$A45</f>
        <v>39000</v>
      </c>
      <c r="M45" s="151" t="str">
        <f t="shared" ref="M45:M46" si="18">$B45</f>
        <v>Structures and Improvements</v>
      </c>
      <c r="N45" s="151"/>
      <c r="O45" s="187">
        <v>50580734.170000002</v>
      </c>
      <c r="P45" s="187"/>
      <c r="Q45" s="187"/>
      <c r="R45" s="206"/>
      <c r="S45" s="187">
        <f>O45+Q45</f>
        <v>50580734.170000002</v>
      </c>
    </row>
    <row r="46" spans="1:19" ht="15" customHeight="1" x14ac:dyDescent="0.2">
      <c r="A46" s="145">
        <v>39725</v>
      </c>
      <c r="B46" s="151" t="s">
        <v>426</v>
      </c>
      <c r="C46" s="204"/>
      <c r="D46" s="187">
        <v>30339340.440000001</v>
      </c>
      <c r="E46" s="187">
        <f t="shared" si="16"/>
        <v>24391128.77</v>
      </c>
      <c r="F46" s="150">
        <f>IF($D46=0,0,(E46/$D46)*100)</f>
        <v>80.394393603369977</v>
      </c>
      <c r="G46" s="187">
        <v>18854405.149999999</v>
      </c>
      <c r="H46" s="150">
        <f>IF($D46=0,0,(G46/$D46)*100)</f>
        <v>62.145072623734329</v>
      </c>
      <c r="I46" s="206">
        <f>E46-G46</f>
        <v>5536723.620000001</v>
      </c>
      <c r="J46" s="148">
        <f>IF(G46=0,0,(E46/G46)*100)</f>
        <v>129.3656764875449</v>
      </c>
      <c r="K46" s="151"/>
      <c r="L46" s="145">
        <f t="shared" si="17"/>
        <v>39725</v>
      </c>
      <c r="M46" s="151" t="str">
        <f t="shared" si="18"/>
        <v>Communication Equipment-Fiber</v>
      </c>
      <c r="N46" s="151"/>
      <c r="O46" s="187">
        <v>24391128.77</v>
      </c>
      <c r="P46" s="187"/>
      <c r="Q46" s="187"/>
      <c r="R46" s="206"/>
      <c r="S46" s="187">
        <f>O46+Q46</f>
        <v>24391128.77</v>
      </c>
    </row>
    <row r="47" spans="1:19" ht="15" x14ac:dyDescent="0.2">
      <c r="A47" s="163"/>
      <c r="B47" s="151"/>
      <c r="C47" s="204"/>
      <c r="D47" s="187"/>
      <c r="E47" s="187"/>
      <c r="F47" s="150"/>
      <c r="G47" s="187"/>
      <c r="H47" s="150"/>
      <c r="I47" s="206"/>
      <c r="J47" s="148"/>
      <c r="K47" s="151"/>
      <c r="L47" s="163"/>
      <c r="M47" s="151"/>
      <c r="N47" s="151"/>
      <c r="O47" s="187"/>
      <c r="P47" s="187"/>
      <c r="Q47" s="187"/>
      <c r="R47" s="206"/>
      <c r="S47" s="187"/>
    </row>
    <row r="48" spans="1:19" ht="15" x14ac:dyDescent="0.2">
      <c r="A48" s="163"/>
      <c r="B48" s="144" t="s">
        <v>427</v>
      </c>
      <c r="C48" s="204"/>
      <c r="D48" s="187"/>
      <c r="E48" s="187"/>
      <c r="F48" s="150"/>
      <c r="G48" s="187"/>
      <c r="H48" s="150"/>
      <c r="I48" s="206"/>
      <c r="J48" s="148"/>
      <c r="K48" s="151"/>
      <c r="L48" s="163"/>
      <c r="M48" s="144" t="s">
        <v>428</v>
      </c>
      <c r="N48" s="151"/>
      <c r="O48" s="187"/>
      <c r="P48" s="187"/>
      <c r="Q48" s="187"/>
      <c r="R48" s="206"/>
      <c r="S48" s="187"/>
    </row>
    <row r="49" spans="1:19" ht="15" x14ac:dyDescent="0.2">
      <c r="A49" s="163"/>
      <c r="B49" s="132" t="s">
        <v>429</v>
      </c>
      <c r="C49" s="204"/>
      <c r="D49" s="187"/>
      <c r="E49" s="187"/>
      <c r="F49" s="150"/>
      <c r="G49" s="187"/>
      <c r="H49" s="150"/>
      <c r="I49" s="206"/>
      <c r="J49" s="148"/>
      <c r="K49" s="151"/>
      <c r="L49" s="163"/>
      <c r="M49" s="132" t="s">
        <v>429</v>
      </c>
      <c r="N49" s="151"/>
      <c r="O49" s="187"/>
      <c r="P49" s="187"/>
      <c r="Q49" s="187"/>
      <c r="R49" s="206"/>
      <c r="S49" s="187"/>
    </row>
    <row r="50" spans="1:19" ht="15" customHeight="1" x14ac:dyDescent="0.2">
      <c r="A50" s="145">
        <v>39202</v>
      </c>
      <c r="B50" s="151" t="s">
        <v>430</v>
      </c>
      <c r="C50" s="204"/>
      <c r="D50" s="187">
        <v>12604114.560000001</v>
      </c>
      <c r="E50" s="187">
        <f t="shared" ref="E50:E52" si="19">$S50</f>
        <v>1956480.48</v>
      </c>
      <c r="F50" s="150">
        <f>IF($D50=0,0,(E50/$D50)*100)</f>
        <v>15.522553930198487</v>
      </c>
      <c r="G50" s="187">
        <v>3057251.2</v>
      </c>
      <c r="H50" s="150">
        <f>IF($D50=0,0,(G50/$D50)*100)</f>
        <v>24.25597756547208</v>
      </c>
      <c r="I50" s="206">
        <f>E50-G50</f>
        <v>-1100770.7200000002</v>
      </c>
      <c r="J50" s="148">
        <f>IF(G50=0,0,(E50/G50)*100)</f>
        <v>63.99475712038317</v>
      </c>
      <c r="K50" s="151"/>
      <c r="L50" s="145">
        <f t="shared" ref="L50:L52" si="20">$A50</f>
        <v>39202</v>
      </c>
      <c r="M50" s="151" t="str">
        <f t="shared" ref="M50:M52" si="21">$B50</f>
        <v>Light Trucks</v>
      </c>
      <c r="N50" s="151"/>
      <c r="O50" s="187">
        <v>1956480.48</v>
      </c>
      <c r="P50" s="187"/>
      <c r="Q50" s="187"/>
      <c r="R50" s="206"/>
      <c r="S50" s="187">
        <f>O50+Q50</f>
        <v>1956480.48</v>
      </c>
    </row>
    <row r="51" spans="1:19" ht="15" customHeight="1" x14ac:dyDescent="0.2">
      <c r="A51" s="145">
        <v>39203</v>
      </c>
      <c r="B51" s="151" t="s">
        <v>431</v>
      </c>
      <c r="C51" s="204"/>
      <c r="D51" s="187">
        <v>53796773.520000003</v>
      </c>
      <c r="E51" s="187">
        <f t="shared" si="19"/>
        <v>12663457.220000001</v>
      </c>
      <c r="F51" s="150">
        <f>IF($D51=0,0,(E51/$D51)*100)</f>
        <v>23.53943627361242</v>
      </c>
      <c r="G51" s="187">
        <v>12720334.01</v>
      </c>
      <c r="H51" s="150">
        <f>IF($D51=0,0,(G51/$D51)*100)</f>
        <v>23.645161554662693</v>
      </c>
      <c r="I51" s="206">
        <f>E51-G51</f>
        <v>-56876.789999999106</v>
      </c>
      <c r="J51" s="148">
        <f>IF(G51=0,0,(E51/G51)*100)</f>
        <v>99.552867165631937</v>
      </c>
      <c r="K51" s="151"/>
      <c r="L51" s="145">
        <f t="shared" si="20"/>
        <v>39203</v>
      </c>
      <c r="M51" s="151" t="str">
        <f t="shared" si="21"/>
        <v>Heavy Trucks</v>
      </c>
      <c r="N51" s="151"/>
      <c r="O51" s="187">
        <v>12663457.220000001</v>
      </c>
      <c r="P51" s="187"/>
      <c r="Q51" s="187"/>
      <c r="R51" s="206"/>
      <c r="S51" s="187">
        <f>O51+Q51</f>
        <v>12663457.220000001</v>
      </c>
    </row>
    <row r="52" spans="1:19" ht="15" customHeight="1" x14ac:dyDescent="0.2">
      <c r="A52" s="145">
        <v>39204</v>
      </c>
      <c r="B52" s="151" t="s">
        <v>432</v>
      </c>
      <c r="C52" s="204"/>
      <c r="D52" s="187">
        <v>0</v>
      </c>
      <c r="E52" s="187">
        <f t="shared" si="19"/>
        <v>0</v>
      </c>
      <c r="F52" s="150">
        <f>IF($D52=0,0,(E52/$D52)*100)</f>
        <v>0</v>
      </c>
      <c r="G52" s="187">
        <v>0</v>
      </c>
      <c r="H52" s="150">
        <f>IF($D52=0,0,(G52/$D52)*100)</f>
        <v>0</v>
      </c>
      <c r="I52" s="206">
        <f>E52-G52</f>
        <v>0</v>
      </c>
      <c r="J52" s="148">
        <f>IF(G52=0,0,(E52/G52)*100)</f>
        <v>0</v>
      </c>
      <c r="K52" s="151"/>
      <c r="L52" s="145">
        <f t="shared" si="20"/>
        <v>39204</v>
      </c>
      <c r="M52" s="151" t="str">
        <f t="shared" si="21"/>
        <v>Medium Trucks</v>
      </c>
      <c r="N52" s="151"/>
      <c r="O52" s="187">
        <v>0</v>
      </c>
      <c r="P52" s="187"/>
      <c r="Q52" s="187"/>
      <c r="R52" s="206"/>
      <c r="S52" s="187">
        <f>O52+Q52</f>
        <v>0</v>
      </c>
    </row>
    <row r="53" spans="1:19" ht="15" x14ac:dyDescent="0.2">
      <c r="A53" s="163"/>
      <c r="B53" s="151"/>
      <c r="C53" s="204"/>
      <c r="D53" s="187"/>
      <c r="E53" s="187"/>
      <c r="F53" s="150"/>
      <c r="G53" s="187"/>
      <c r="H53" s="150"/>
      <c r="I53" s="206"/>
      <c r="J53" s="148"/>
      <c r="K53" s="151"/>
      <c r="L53" s="163"/>
      <c r="M53" s="151"/>
      <c r="N53" s="151"/>
      <c r="O53" s="187"/>
      <c r="P53" s="187"/>
      <c r="Q53" s="187"/>
      <c r="R53" s="206"/>
      <c r="S53" s="187"/>
    </row>
    <row r="54" spans="1:19" ht="15" x14ac:dyDescent="0.2">
      <c r="A54" s="163"/>
      <c r="B54" s="132" t="s">
        <v>433</v>
      </c>
      <c r="C54" s="204"/>
      <c r="D54" s="187"/>
      <c r="E54" s="187"/>
      <c r="F54" s="150"/>
      <c r="G54" s="187"/>
      <c r="H54" s="150"/>
      <c r="I54" s="206"/>
      <c r="J54" s="148"/>
      <c r="K54" s="151"/>
      <c r="L54" s="163"/>
      <c r="M54" s="132" t="s">
        <v>433</v>
      </c>
      <c r="N54" s="151"/>
      <c r="O54" s="187"/>
      <c r="P54" s="187"/>
      <c r="Q54" s="187"/>
      <c r="R54" s="206"/>
      <c r="S54" s="187"/>
    </row>
    <row r="55" spans="1:19" ht="15" customHeight="1" x14ac:dyDescent="0.2">
      <c r="A55" s="145">
        <v>39212</v>
      </c>
      <c r="B55" s="151" t="s">
        <v>430</v>
      </c>
      <c r="C55" s="204"/>
      <c r="D55" s="187">
        <v>2886718.02</v>
      </c>
      <c r="E55" s="187">
        <f t="shared" ref="E55:E57" si="22">$S55</f>
        <v>1189156.95</v>
      </c>
      <c r="F55" s="150">
        <f>IF($D55=0,0,(E55/$D55)*100)</f>
        <v>41.194080674356961</v>
      </c>
      <c r="G55" s="187">
        <v>1012441.95</v>
      </c>
      <c r="H55" s="150">
        <f>IF($D55=0,0,(G55/$D55)*100)</f>
        <v>35.072422834011334</v>
      </c>
      <c r="I55" s="206">
        <f>E55-G55</f>
        <v>176715</v>
      </c>
      <c r="J55" s="148">
        <f>IF(G55=0,0,(E55/G55)*100)</f>
        <v>117.45433404848544</v>
      </c>
      <c r="K55" s="151"/>
      <c r="L55" s="145">
        <f t="shared" ref="L55:L57" si="23">$A55</f>
        <v>39212</v>
      </c>
      <c r="M55" s="151" t="str">
        <f t="shared" ref="M55:M57" si="24">$B55</f>
        <v>Light Trucks</v>
      </c>
      <c r="N55" s="151"/>
      <c r="O55" s="187">
        <v>1189156.95</v>
      </c>
      <c r="P55" s="187"/>
      <c r="Q55" s="187"/>
      <c r="R55" s="206"/>
      <c r="S55" s="187">
        <f>O55+Q55</f>
        <v>1189156.95</v>
      </c>
    </row>
    <row r="56" spans="1:19" ht="15" customHeight="1" x14ac:dyDescent="0.2">
      <c r="A56" s="145">
        <v>39213</v>
      </c>
      <c r="B56" s="151" t="s">
        <v>431</v>
      </c>
      <c r="C56" s="204"/>
      <c r="D56" s="187">
        <v>770868.78</v>
      </c>
      <c r="E56" s="187">
        <f t="shared" si="22"/>
        <v>103402.89</v>
      </c>
      <c r="F56" s="150">
        <f>IF($D56=0,0,(E56/$D56)*100)</f>
        <v>13.413812140634363</v>
      </c>
      <c r="G56" s="187">
        <v>252643.91</v>
      </c>
      <c r="H56" s="150">
        <f>IF($D56=0,0,(G56/$D56)*100)</f>
        <v>32.773919057923187</v>
      </c>
      <c r="I56" s="206">
        <f>E56-G56</f>
        <v>-149241.02000000002</v>
      </c>
      <c r="J56" s="148">
        <f>IF(G56=0,0,(E56/G56)*100)</f>
        <v>40.928312896994036</v>
      </c>
      <c r="K56" s="151"/>
      <c r="L56" s="145">
        <f t="shared" si="23"/>
        <v>39213</v>
      </c>
      <c r="M56" s="151" t="str">
        <f t="shared" si="24"/>
        <v>Heavy Trucks</v>
      </c>
      <c r="N56" s="151"/>
      <c r="O56" s="187">
        <v>103402.89</v>
      </c>
      <c r="P56" s="187"/>
      <c r="Q56" s="187"/>
      <c r="R56" s="206"/>
      <c r="S56" s="187">
        <f>O56+Q56</f>
        <v>103402.89</v>
      </c>
    </row>
    <row r="57" spans="1:19" ht="15" customHeight="1" x14ac:dyDescent="0.2">
      <c r="A57" s="145">
        <v>39214</v>
      </c>
      <c r="B57" s="151" t="s">
        <v>432</v>
      </c>
      <c r="C57" s="204"/>
      <c r="D57" s="187">
        <v>0</v>
      </c>
      <c r="E57" s="187">
        <f t="shared" si="22"/>
        <v>0</v>
      </c>
      <c r="F57" s="150">
        <f>IF($D57=0,0,(E57/$D57)*100)</f>
        <v>0</v>
      </c>
      <c r="G57" s="187">
        <v>0</v>
      </c>
      <c r="H57" s="150">
        <f>IF($D57=0,0,(G57/$D57)*100)</f>
        <v>0</v>
      </c>
      <c r="I57" s="206">
        <f>E57-G57</f>
        <v>0</v>
      </c>
      <c r="J57" s="148">
        <f>IF(G57=0,0,(E57/G57)*100)</f>
        <v>0</v>
      </c>
      <c r="K57" s="151"/>
      <c r="L57" s="145">
        <f t="shared" si="23"/>
        <v>39214</v>
      </c>
      <c r="M57" s="151" t="str">
        <f t="shared" si="24"/>
        <v>Medium Trucks</v>
      </c>
      <c r="N57" s="151"/>
      <c r="O57" s="187">
        <v>0</v>
      </c>
      <c r="P57" s="187"/>
      <c r="Q57" s="187"/>
      <c r="R57" s="206"/>
      <c r="S57" s="187">
        <f>O57+Q57</f>
        <v>0</v>
      </c>
    </row>
    <row r="58" spans="1:19" ht="15" x14ac:dyDescent="0.2">
      <c r="A58" s="163"/>
      <c r="B58" s="151"/>
      <c r="C58" s="204"/>
      <c r="D58" s="187"/>
      <c r="E58" s="187"/>
      <c r="F58" s="150"/>
      <c r="G58" s="187"/>
      <c r="H58" s="150"/>
      <c r="I58" s="206"/>
      <c r="J58" s="148"/>
      <c r="K58" s="151"/>
      <c r="L58" s="163"/>
      <c r="M58" s="151"/>
      <c r="N58" s="151"/>
      <c r="O58" s="187"/>
      <c r="P58" s="206"/>
      <c r="Q58" s="187"/>
      <c r="R58" s="206"/>
      <c r="S58" s="187"/>
    </row>
    <row r="59" spans="1:19" ht="15" x14ac:dyDescent="0.2">
      <c r="A59" s="163"/>
      <c r="B59" s="144" t="s">
        <v>434</v>
      </c>
      <c r="C59" s="204"/>
      <c r="D59" s="187"/>
      <c r="E59" s="187"/>
      <c r="F59" s="150"/>
      <c r="G59" s="187"/>
      <c r="H59" s="150"/>
      <c r="I59" s="206"/>
      <c r="J59" s="148"/>
      <c r="K59" s="151"/>
      <c r="L59" s="163"/>
      <c r="M59" s="144" t="s">
        <v>434</v>
      </c>
      <c r="N59" s="151"/>
      <c r="O59" s="187"/>
      <c r="P59" s="206"/>
      <c r="Q59" s="187"/>
      <c r="R59" s="206"/>
      <c r="S59" s="187"/>
    </row>
    <row r="60" spans="1:19" ht="15" customHeight="1" x14ac:dyDescent="0.2">
      <c r="A60" s="145">
        <v>39101</v>
      </c>
      <c r="B60" s="151" t="s">
        <v>435</v>
      </c>
      <c r="C60" s="204"/>
      <c r="D60" s="187">
        <v>5776002.5</v>
      </c>
      <c r="E60" s="187">
        <f t="shared" ref="E60:E70" si="25">$S60</f>
        <v>2458721.2000000002</v>
      </c>
      <c r="F60" s="150">
        <f t="shared" ref="F60:F70" si="26">IF($D60=0,0,(E60/$D60)*100)</f>
        <v>42.567869387175648</v>
      </c>
      <c r="G60" s="187">
        <v>2458721.2000000002</v>
      </c>
      <c r="H60" s="150">
        <f t="shared" ref="H60:H70" si="27">IF($D60=0,0,(G60/$D60)*100)</f>
        <v>42.567869387175648</v>
      </c>
      <c r="I60" s="206">
        <f t="shared" ref="I60:I69" si="28">E60-G60</f>
        <v>0</v>
      </c>
      <c r="J60" s="148">
        <f t="shared" ref="J60:J70" si="29">IF(G60=0,0,(E60/G60)*100)</f>
        <v>100</v>
      </c>
      <c r="K60" s="151"/>
      <c r="L60" s="145">
        <f t="shared" ref="L60:L70" si="30">$A60</f>
        <v>39101</v>
      </c>
      <c r="M60" s="151" t="str">
        <f t="shared" ref="M60:M70" si="31">$B60</f>
        <v>Office Furniture and Equipment</v>
      </c>
      <c r="N60" s="151"/>
      <c r="O60" s="187">
        <v>2458721.2000000002</v>
      </c>
      <c r="P60" s="187"/>
      <c r="Q60" s="187"/>
      <c r="R60" s="206"/>
      <c r="S60" s="187">
        <f t="shared" ref="S60:S70" si="32">O60+Q60</f>
        <v>2458721.2000000002</v>
      </c>
    </row>
    <row r="61" spans="1:19" ht="15" customHeight="1" x14ac:dyDescent="0.2">
      <c r="A61" s="145">
        <v>39102</v>
      </c>
      <c r="B61" s="151" t="s">
        <v>436</v>
      </c>
      <c r="C61" s="204"/>
      <c r="D61" s="187">
        <v>3849326.61</v>
      </c>
      <c r="E61" s="187">
        <f t="shared" si="25"/>
        <v>2662217.7799999998</v>
      </c>
      <c r="F61" s="150">
        <f t="shared" si="26"/>
        <v>69.160610406088665</v>
      </c>
      <c r="G61" s="187">
        <v>2662217.7799999998</v>
      </c>
      <c r="H61" s="150">
        <f t="shared" si="27"/>
        <v>69.160610406088665</v>
      </c>
      <c r="I61" s="206">
        <f t="shared" si="28"/>
        <v>0</v>
      </c>
      <c r="J61" s="148">
        <f t="shared" si="29"/>
        <v>100</v>
      </c>
      <c r="K61" s="151"/>
      <c r="L61" s="145">
        <f t="shared" si="30"/>
        <v>39102</v>
      </c>
      <c r="M61" s="151" t="str">
        <f t="shared" si="31"/>
        <v>Computer Equipment - Work Stations</v>
      </c>
      <c r="N61" s="151"/>
      <c r="O61" s="187">
        <v>2662217.7799999998</v>
      </c>
      <c r="P61" s="187"/>
      <c r="Q61" s="187"/>
      <c r="R61" s="206"/>
      <c r="S61" s="187">
        <f t="shared" si="32"/>
        <v>2662217.7799999998</v>
      </c>
    </row>
    <row r="62" spans="1:19" ht="15" customHeight="1" x14ac:dyDescent="0.2">
      <c r="A62" s="145">
        <v>39103</v>
      </c>
      <c r="B62" s="151" t="s">
        <v>437</v>
      </c>
      <c r="C62" s="204"/>
      <c r="D62" s="187">
        <v>0</v>
      </c>
      <c r="E62" s="187">
        <f t="shared" si="25"/>
        <v>0</v>
      </c>
      <c r="F62" s="150">
        <f>IF($D62=0,0,(E62/$D62)*100)</f>
        <v>0</v>
      </c>
      <c r="G62" s="187">
        <v>0</v>
      </c>
      <c r="H62" s="150">
        <f t="shared" si="27"/>
        <v>0</v>
      </c>
      <c r="I62" s="206">
        <f t="shared" si="28"/>
        <v>0</v>
      </c>
      <c r="J62" s="148">
        <f>IF(G62=0,0,(E62/G62)*100)</f>
        <v>0</v>
      </c>
      <c r="K62" s="151"/>
      <c r="L62" s="145">
        <f t="shared" si="30"/>
        <v>39103</v>
      </c>
      <c r="M62" s="151" t="str">
        <f t="shared" si="31"/>
        <v>Data Handling Equipment</v>
      </c>
      <c r="N62" s="151"/>
      <c r="O62" s="187">
        <v>0</v>
      </c>
      <c r="P62" s="187"/>
      <c r="Q62" s="187"/>
      <c r="R62" s="206"/>
      <c r="S62" s="187">
        <f t="shared" si="32"/>
        <v>0</v>
      </c>
    </row>
    <row r="63" spans="1:19" ht="15" customHeight="1" x14ac:dyDescent="0.2">
      <c r="A63" s="145">
        <v>39104</v>
      </c>
      <c r="B63" s="151" t="s">
        <v>438</v>
      </c>
      <c r="C63" s="204"/>
      <c r="D63" s="187">
        <v>35915918.479999997</v>
      </c>
      <c r="E63" s="187">
        <f t="shared" si="25"/>
        <v>17437327.969999999</v>
      </c>
      <c r="F63" s="150">
        <f t="shared" si="26"/>
        <v>48.550416383504391</v>
      </c>
      <c r="G63" s="187">
        <v>17437327.969999999</v>
      </c>
      <c r="H63" s="150">
        <f t="shared" si="27"/>
        <v>48.550416383504391</v>
      </c>
      <c r="I63" s="206">
        <f t="shared" si="28"/>
        <v>0</v>
      </c>
      <c r="J63" s="148">
        <f>IF(G63=0,0,(E63/G63)*100)</f>
        <v>100</v>
      </c>
      <c r="K63" s="151"/>
      <c r="L63" s="145">
        <f t="shared" si="30"/>
        <v>39104</v>
      </c>
      <c r="M63" s="151" t="str">
        <f t="shared" si="31"/>
        <v>Computer Equipment - Mainframe</v>
      </c>
      <c r="N63" s="151"/>
      <c r="O63" s="187">
        <v>17437327.969999999</v>
      </c>
      <c r="P63" s="187"/>
      <c r="Q63" s="187"/>
      <c r="R63" s="206"/>
      <c r="S63" s="187">
        <f t="shared" si="32"/>
        <v>17437327.969999999</v>
      </c>
    </row>
    <row r="64" spans="1:19" ht="15" customHeight="1" x14ac:dyDescent="0.2">
      <c r="A64" s="145">
        <v>39300</v>
      </c>
      <c r="B64" s="151" t="s">
        <v>439</v>
      </c>
      <c r="C64" s="204"/>
      <c r="D64" s="187">
        <v>0</v>
      </c>
      <c r="E64" s="187">
        <f t="shared" si="25"/>
        <v>0</v>
      </c>
      <c r="F64" s="150">
        <f t="shared" si="26"/>
        <v>0</v>
      </c>
      <c r="G64" s="187">
        <v>0</v>
      </c>
      <c r="H64" s="150">
        <f t="shared" si="27"/>
        <v>0</v>
      </c>
      <c r="I64" s="206">
        <f t="shared" si="28"/>
        <v>0</v>
      </c>
      <c r="J64" s="148">
        <f>IF(G64=0,0,(E64/G64)*100)</f>
        <v>0</v>
      </c>
      <c r="K64" s="151"/>
      <c r="L64" s="145">
        <f t="shared" si="30"/>
        <v>39300</v>
      </c>
      <c r="M64" s="151" t="str">
        <f t="shared" si="31"/>
        <v>Stores Equipment</v>
      </c>
      <c r="N64" s="151"/>
      <c r="O64" s="187">
        <v>0</v>
      </c>
      <c r="P64" s="187"/>
      <c r="Q64" s="187"/>
      <c r="R64" s="206"/>
      <c r="S64" s="187">
        <f t="shared" si="32"/>
        <v>0</v>
      </c>
    </row>
    <row r="65" spans="1:19" ht="15" customHeight="1" x14ac:dyDescent="0.2">
      <c r="A65" s="145">
        <v>39400</v>
      </c>
      <c r="B65" s="151" t="s">
        <v>440</v>
      </c>
      <c r="C65" s="204"/>
      <c r="D65" s="187">
        <v>11916700.33</v>
      </c>
      <c r="E65" s="187">
        <f t="shared" si="25"/>
        <v>5470089.46</v>
      </c>
      <c r="F65" s="150">
        <f t="shared" si="26"/>
        <v>45.90271894501857</v>
      </c>
      <c r="G65" s="187">
        <v>5470089.46</v>
      </c>
      <c r="H65" s="150">
        <f t="shared" si="27"/>
        <v>45.90271894501857</v>
      </c>
      <c r="I65" s="206">
        <f t="shared" si="28"/>
        <v>0</v>
      </c>
      <c r="J65" s="148">
        <f t="shared" si="29"/>
        <v>100</v>
      </c>
      <c r="K65" s="151"/>
      <c r="L65" s="145">
        <f t="shared" si="30"/>
        <v>39400</v>
      </c>
      <c r="M65" s="151" t="str">
        <f t="shared" si="31"/>
        <v>Tools, Shop and Garage Equipment</v>
      </c>
      <c r="N65" s="151"/>
      <c r="O65" s="187">
        <v>5470089.46</v>
      </c>
      <c r="P65" s="187"/>
      <c r="Q65" s="187"/>
      <c r="R65" s="206"/>
      <c r="S65" s="187">
        <f t="shared" si="32"/>
        <v>5470089.46</v>
      </c>
    </row>
    <row r="66" spans="1:19" ht="15" customHeight="1" x14ac:dyDescent="0.2">
      <c r="A66" s="145">
        <v>39401</v>
      </c>
      <c r="B66" s="151" t="s">
        <v>441</v>
      </c>
      <c r="C66" s="204"/>
      <c r="D66" s="187">
        <v>0</v>
      </c>
      <c r="E66" s="187">
        <f t="shared" si="25"/>
        <v>0</v>
      </c>
      <c r="F66" s="150">
        <f t="shared" si="26"/>
        <v>0</v>
      </c>
      <c r="G66" s="187">
        <v>0</v>
      </c>
      <c r="H66" s="150">
        <f t="shared" si="27"/>
        <v>0</v>
      </c>
      <c r="I66" s="206">
        <f t="shared" si="28"/>
        <v>0</v>
      </c>
      <c r="J66" s="148">
        <f t="shared" si="29"/>
        <v>0</v>
      </c>
      <c r="K66" s="151"/>
      <c r="L66" s="145">
        <f t="shared" si="30"/>
        <v>39401</v>
      </c>
      <c r="M66" s="151" t="str">
        <f t="shared" si="31"/>
        <v>ECCR Solar Car Port</v>
      </c>
      <c r="N66" s="151"/>
      <c r="O66" s="187">
        <v>0</v>
      </c>
      <c r="P66" s="187"/>
      <c r="Q66" s="187"/>
      <c r="R66" s="206"/>
      <c r="S66" s="187">
        <f t="shared" si="32"/>
        <v>0</v>
      </c>
    </row>
    <row r="67" spans="1:19" ht="15" customHeight="1" x14ac:dyDescent="0.2">
      <c r="A67" s="145">
        <v>39500</v>
      </c>
      <c r="B67" s="151" t="s">
        <v>442</v>
      </c>
      <c r="C67" s="204"/>
      <c r="D67" s="187">
        <v>2138217.21</v>
      </c>
      <c r="E67" s="187">
        <f t="shared" si="25"/>
        <v>741865.13</v>
      </c>
      <c r="F67" s="150">
        <f t="shared" si="26"/>
        <v>34.695498966636791</v>
      </c>
      <c r="G67" s="187">
        <v>741865.13</v>
      </c>
      <c r="H67" s="150">
        <f t="shared" si="27"/>
        <v>34.695498966636791</v>
      </c>
      <c r="I67" s="206">
        <f t="shared" si="28"/>
        <v>0</v>
      </c>
      <c r="J67" s="148">
        <f t="shared" si="29"/>
        <v>100</v>
      </c>
      <c r="K67" s="151"/>
      <c r="L67" s="145">
        <f t="shared" si="30"/>
        <v>39500</v>
      </c>
      <c r="M67" s="151" t="str">
        <f t="shared" si="31"/>
        <v>Laboratory Equipment</v>
      </c>
      <c r="N67" s="151"/>
      <c r="O67" s="187">
        <v>741865.13</v>
      </c>
      <c r="P67" s="187"/>
      <c r="Q67" s="187"/>
      <c r="R67" s="206"/>
      <c r="S67" s="187">
        <f t="shared" si="32"/>
        <v>741865.13</v>
      </c>
    </row>
    <row r="68" spans="1:19" ht="15" customHeight="1" x14ac:dyDescent="0.2">
      <c r="A68" s="145">
        <v>39600</v>
      </c>
      <c r="B68" s="151" t="s">
        <v>443</v>
      </c>
      <c r="C68" s="204"/>
      <c r="D68" s="187">
        <v>0</v>
      </c>
      <c r="E68" s="187">
        <f t="shared" si="25"/>
        <v>0</v>
      </c>
      <c r="F68" s="150">
        <f t="shared" si="26"/>
        <v>0</v>
      </c>
      <c r="G68" s="187">
        <v>0</v>
      </c>
      <c r="H68" s="150">
        <f t="shared" si="27"/>
        <v>0</v>
      </c>
      <c r="I68" s="206">
        <f t="shared" si="28"/>
        <v>0</v>
      </c>
      <c r="J68" s="148">
        <f t="shared" si="29"/>
        <v>0</v>
      </c>
      <c r="K68" s="151"/>
      <c r="L68" s="145">
        <f t="shared" si="30"/>
        <v>39600</v>
      </c>
      <c r="M68" s="151" t="str">
        <f t="shared" si="31"/>
        <v>Power Operated Equipment</v>
      </c>
      <c r="N68" s="151"/>
      <c r="O68" s="187">
        <v>0</v>
      </c>
      <c r="P68" s="187"/>
      <c r="Q68" s="187"/>
      <c r="R68" s="206"/>
      <c r="S68" s="187">
        <f t="shared" si="32"/>
        <v>0</v>
      </c>
    </row>
    <row r="69" spans="1:19" ht="15" customHeight="1" x14ac:dyDescent="0.2">
      <c r="A69" s="145">
        <v>39700</v>
      </c>
      <c r="B69" s="151" t="s">
        <v>444</v>
      </c>
      <c r="C69" s="204"/>
      <c r="D69" s="187">
        <v>41775857.310000002</v>
      </c>
      <c r="E69" s="187">
        <f t="shared" si="25"/>
        <v>14221434.140000001</v>
      </c>
      <c r="F69" s="150">
        <f t="shared" si="26"/>
        <v>34.042231699685018</v>
      </c>
      <c r="G69" s="187">
        <v>14221434.140000001</v>
      </c>
      <c r="H69" s="150">
        <f t="shared" si="27"/>
        <v>34.042231699685018</v>
      </c>
      <c r="I69" s="206">
        <f t="shared" si="28"/>
        <v>0</v>
      </c>
      <c r="J69" s="148">
        <f t="shared" si="29"/>
        <v>100</v>
      </c>
      <c r="K69" s="151"/>
      <c r="L69" s="145">
        <f t="shared" si="30"/>
        <v>39700</v>
      </c>
      <c r="M69" s="151" t="str">
        <f t="shared" si="31"/>
        <v>Communication Equipment</v>
      </c>
      <c r="N69" s="151"/>
      <c r="O69" s="187">
        <v>14221434.140000001</v>
      </c>
      <c r="P69" s="187"/>
      <c r="Q69" s="187"/>
      <c r="R69" s="206"/>
      <c r="S69" s="187">
        <f t="shared" si="32"/>
        <v>14221434.140000001</v>
      </c>
    </row>
    <row r="70" spans="1:19" ht="15" customHeight="1" x14ac:dyDescent="0.2">
      <c r="A70" s="145">
        <v>39800</v>
      </c>
      <c r="B70" s="151" t="s">
        <v>445</v>
      </c>
      <c r="C70" s="204"/>
      <c r="D70" s="187">
        <v>1759370.43</v>
      </c>
      <c r="E70" s="187">
        <f t="shared" si="25"/>
        <v>336202.06</v>
      </c>
      <c r="F70" s="150">
        <f t="shared" si="26"/>
        <v>19.109225338065958</v>
      </c>
      <c r="G70" s="187">
        <v>336202.06</v>
      </c>
      <c r="H70" s="150">
        <f t="shared" si="27"/>
        <v>19.109225338065958</v>
      </c>
      <c r="I70" s="206">
        <f>E70-G70</f>
        <v>0</v>
      </c>
      <c r="J70" s="148">
        <f t="shared" si="29"/>
        <v>100</v>
      </c>
      <c r="K70" s="151"/>
      <c r="L70" s="145">
        <f t="shared" si="30"/>
        <v>39800</v>
      </c>
      <c r="M70" s="151" t="str">
        <f t="shared" si="31"/>
        <v>Miscellaneous Equipment</v>
      </c>
      <c r="N70" s="151"/>
      <c r="O70" s="187">
        <v>336202.06</v>
      </c>
      <c r="P70" s="187"/>
      <c r="Q70" s="187"/>
      <c r="R70" s="206"/>
      <c r="S70" s="187">
        <f t="shared" si="32"/>
        <v>336202.06</v>
      </c>
    </row>
    <row r="71" spans="1:19" ht="15.75" thickBot="1" x14ac:dyDescent="0.25">
      <c r="A71" s="213"/>
      <c r="B71" s="208"/>
      <c r="C71" s="151"/>
      <c r="D71" s="188"/>
      <c r="E71" s="188"/>
      <c r="F71" s="209"/>
      <c r="G71" s="188"/>
      <c r="H71" s="209"/>
      <c r="I71" s="210"/>
      <c r="J71" s="211"/>
      <c r="K71" s="151"/>
      <c r="L71" s="213"/>
      <c r="M71" s="208"/>
      <c r="N71" s="151"/>
      <c r="O71" s="188"/>
      <c r="P71" s="188"/>
      <c r="Q71" s="188"/>
      <c r="R71" s="188"/>
      <c r="S71" s="188"/>
    </row>
    <row r="72" spans="1:19" ht="17.25" customHeight="1" thickTop="1" thickBot="1" x14ac:dyDescent="0.25">
      <c r="A72" s="213"/>
      <c r="B72" s="212" t="s">
        <v>446</v>
      </c>
      <c r="C72" s="151"/>
      <c r="D72" s="189">
        <f>SUM(D45:D70)</f>
        <v>325108453.30000001</v>
      </c>
      <c r="E72" s="189">
        <f>SUM(E45:E70)</f>
        <v>134212218.22</v>
      </c>
      <c r="F72" s="190">
        <f>IF($D72=0,0,(E72/$D72)*100)</f>
        <v>41.282291142443199</v>
      </c>
      <c r="G72" s="189">
        <f>SUM(G45:G70)</f>
        <v>126199836.36999999</v>
      </c>
      <c r="H72" s="190">
        <f>IF($D72=0,0,(G72/$D72)*100)</f>
        <v>38.817765299245139</v>
      </c>
      <c r="I72" s="189">
        <f>SUM(I45:I70)</f>
        <v>8012381.8500000071</v>
      </c>
      <c r="J72" s="191">
        <f>IF(G72=0,0,(E72/G72)*100)</f>
        <v>106.34896373915164</v>
      </c>
      <c r="K72" s="151"/>
      <c r="L72" s="213"/>
      <c r="M72" s="212" t="s">
        <v>446</v>
      </c>
      <c r="N72" s="151"/>
      <c r="O72" s="189">
        <f>SUM(O45:O70)</f>
        <v>134212218.22</v>
      </c>
      <c r="P72" s="188"/>
      <c r="Q72" s="189">
        <f>SUM(Q45:Q70)</f>
        <v>0</v>
      </c>
      <c r="R72" s="188"/>
      <c r="S72" s="189">
        <f>SUM(S45:S70)</f>
        <v>134212218.22</v>
      </c>
    </row>
    <row r="73" spans="1:19" ht="15.75" thickTop="1" x14ac:dyDescent="0.2">
      <c r="A73" s="214"/>
      <c r="B73" s="215"/>
      <c r="C73" s="151"/>
      <c r="D73" s="192"/>
      <c r="E73" s="192"/>
      <c r="F73" s="193"/>
      <c r="G73" s="192"/>
      <c r="H73" s="193"/>
      <c r="I73" s="192"/>
      <c r="J73" s="194"/>
      <c r="K73" s="151"/>
      <c r="L73" s="214"/>
      <c r="M73" s="215"/>
      <c r="N73" s="151"/>
      <c r="O73" s="206"/>
      <c r="P73" s="216"/>
      <c r="Q73" s="192"/>
      <c r="R73" s="216"/>
      <c r="S73" s="192"/>
    </row>
    <row r="74" spans="1:19" x14ac:dyDescent="0.2">
      <c r="A74" s="214"/>
      <c r="B74" s="195" t="s">
        <v>447</v>
      </c>
      <c r="C74" s="151"/>
      <c r="D74" s="192"/>
      <c r="E74" s="192"/>
      <c r="F74" s="193"/>
      <c r="G74" s="192"/>
      <c r="H74" s="193"/>
      <c r="I74" s="192"/>
      <c r="J74" s="194"/>
      <c r="K74" s="151"/>
      <c r="L74" s="214"/>
      <c r="M74" s="144" t="s">
        <v>447</v>
      </c>
      <c r="N74" s="151"/>
      <c r="O74" s="192"/>
      <c r="P74" s="216"/>
      <c r="Q74" s="192"/>
      <c r="R74" s="216"/>
      <c r="S74" s="192"/>
    </row>
    <row r="75" spans="1:19" ht="15" customHeight="1" x14ac:dyDescent="0.2">
      <c r="A75" s="145">
        <v>30315</v>
      </c>
      <c r="B75" s="175" t="s">
        <v>448</v>
      </c>
      <c r="C75" s="204"/>
      <c r="D75" s="187">
        <v>234398796.93000001</v>
      </c>
      <c r="E75" s="187">
        <f t="shared" ref="E75:E76" si="33">$S75</f>
        <v>67115050.269999996</v>
      </c>
      <c r="F75" s="150">
        <f>IF($D75=0,0,(E75/$D75)*100)</f>
        <v>28.632847586689188</v>
      </c>
      <c r="G75" s="187">
        <v>67115050.269999996</v>
      </c>
      <c r="H75" s="150">
        <f>IF($D75=0,0,(G75/$D75)*100)</f>
        <v>28.632847586689188</v>
      </c>
      <c r="I75" s="206">
        <f>E75-G75</f>
        <v>0</v>
      </c>
      <c r="J75" s="148">
        <f>IF(G75=0,0,(E75/G75)*100)</f>
        <v>100</v>
      </c>
      <c r="K75" s="151"/>
      <c r="L75" s="145">
        <f t="shared" ref="L75:L76" si="34">$A75</f>
        <v>30315</v>
      </c>
      <c r="M75" s="151" t="str">
        <f t="shared" ref="M75:M76" si="35">$B75</f>
        <v>Intangible Software</v>
      </c>
      <c r="N75" s="151"/>
      <c r="O75" s="187">
        <v>83086342.269999996</v>
      </c>
      <c r="P75" s="187"/>
      <c r="Q75" s="187">
        <v>-15971292</v>
      </c>
      <c r="R75" s="206"/>
      <c r="S75" s="187">
        <f>O75+Q75</f>
        <v>67115050.269999996</v>
      </c>
    </row>
    <row r="76" spans="1:19" ht="15" customHeight="1" x14ac:dyDescent="0.2">
      <c r="A76" s="145">
        <v>30399</v>
      </c>
      <c r="B76" s="175" t="s">
        <v>449</v>
      </c>
      <c r="C76" s="204"/>
      <c r="D76" s="187">
        <v>415159.12</v>
      </c>
      <c r="E76" s="187">
        <f t="shared" si="33"/>
        <v>6919.32</v>
      </c>
      <c r="F76" s="150">
        <f>IF($D76=0,0,(E76/$D76)*100)</f>
        <v>1.6666669878286668</v>
      </c>
      <c r="G76" s="187">
        <v>6919.32</v>
      </c>
      <c r="H76" s="150">
        <f>IF($D76=0,0,(G76/$D76)*100)</f>
        <v>1.6666669878286668</v>
      </c>
      <c r="I76" s="206">
        <f>E76-G76</f>
        <v>0</v>
      </c>
      <c r="J76" s="148">
        <f>IF(G76=0,0,(E76/G76)*100)</f>
        <v>100</v>
      </c>
      <c r="K76" s="151"/>
      <c r="L76" s="145">
        <f t="shared" si="34"/>
        <v>30399</v>
      </c>
      <c r="M76" s="151" t="str">
        <f t="shared" si="35"/>
        <v>Intangible Software - Solar</v>
      </c>
      <c r="N76" s="151"/>
      <c r="O76" s="187">
        <v>4500.91</v>
      </c>
      <c r="P76" s="187"/>
      <c r="Q76" s="187">
        <v>2418.41</v>
      </c>
      <c r="R76" s="206"/>
      <c r="S76" s="187">
        <f>O76+Q76</f>
        <v>6919.32</v>
      </c>
    </row>
    <row r="77" spans="1:19" ht="15.75" thickBot="1" x14ac:dyDescent="0.25">
      <c r="A77" s="213"/>
      <c r="B77" s="208"/>
      <c r="C77" s="151"/>
      <c r="D77" s="188"/>
      <c r="E77" s="188"/>
      <c r="F77" s="209"/>
      <c r="G77" s="188"/>
      <c r="H77" s="209"/>
      <c r="I77" s="210"/>
      <c r="J77" s="211"/>
      <c r="K77" s="151"/>
      <c r="L77" s="213"/>
      <c r="M77" s="208"/>
      <c r="N77" s="151"/>
      <c r="O77" s="188"/>
      <c r="P77" s="188"/>
      <c r="Q77" s="188"/>
      <c r="R77" s="188"/>
      <c r="S77" s="188"/>
    </row>
    <row r="78" spans="1:19" ht="17.25" customHeight="1" thickTop="1" thickBot="1" x14ac:dyDescent="0.25">
      <c r="A78" s="213"/>
      <c r="B78" s="217" t="s">
        <v>450</v>
      </c>
      <c r="C78" s="151"/>
      <c r="D78" s="189">
        <f>SUM(D75:D77)</f>
        <v>234813956.05000001</v>
      </c>
      <c r="E78" s="189">
        <f>SUM(E75:E77)</f>
        <v>67121969.589999989</v>
      </c>
      <c r="F78" s="190">
        <f>IF($D78=0,0,(E78/$D78)*100)</f>
        <v>28.585170455416797</v>
      </c>
      <c r="G78" s="189">
        <f>SUM(G75:G77)</f>
        <v>67121969.589999989</v>
      </c>
      <c r="H78" s="190">
        <f>IF($D78=0,0,(G78/$D78)*100)</f>
        <v>28.585170455416797</v>
      </c>
      <c r="I78" s="189">
        <f>SUM(I75:I77)</f>
        <v>0</v>
      </c>
      <c r="J78" s="191">
        <f>IF(G78=0,0,(E78/G78)*100)</f>
        <v>100</v>
      </c>
      <c r="K78" s="151"/>
      <c r="L78" s="213"/>
      <c r="M78" s="217" t="s">
        <v>450</v>
      </c>
      <c r="N78" s="151"/>
      <c r="O78" s="189">
        <f>SUM(O75:O77)</f>
        <v>83090843.179999992</v>
      </c>
      <c r="P78" s="188"/>
      <c r="Q78" s="189">
        <f>SUM(Q75:Q77)</f>
        <v>-15968873.59</v>
      </c>
      <c r="R78" s="188"/>
      <c r="S78" s="189">
        <f>SUM(S75:S77)</f>
        <v>67121969.589999989</v>
      </c>
    </row>
    <row r="79" spans="1:19" ht="15.75" thickTop="1" x14ac:dyDescent="0.2">
      <c r="A79" s="214"/>
      <c r="B79" s="215"/>
      <c r="C79" s="151"/>
      <c r="D79" s="192"/>
      <c r="E79" s="192"/>
      <c r="F79" s="193"/>
      <c r="G79" s="192"/>
      <c r="H79" s="193"/>
      <c r="I79" s="192"/>
      <c r="J79" s="194"/>
      <c r="K79" s="151"/>
      <c r="L79" s="214"/>
      <c r="M79" s="215"/>
      <c r="N79" s="151"/>
      <c r="O79" s="206"/>
      <c r="P79" s="216"/>
      <c r="Q79" s="192"/>
      <c r="R79" s="216"/>
      <c r="S79" s="192"/>
    </row>
    <row r="80" spans="1:19" x14ac:dyDescent="0.2">
      <c r="A80" s="214"/>
      <c r="B80" s="144" t="s">
        <v>451</v>
      </c>
      <c r="C80" s="151"/>
      <c r="D80" s="192"/>
      <c r="E80" s="192"/>
      <c r="F80" s="193"/>
      <c r="G80" s="192"/>
      <c r="H80" s="193"/>
      <c r="I80" s="192"/>
      <c r="J80" s="194"/>
      <c r="K80" s="151"/>
      <c r="L80" s="214"/>
      <c r="M80" s="144" t="s">
        <v>452</v>
      </c>
      <c r="N80" s="151"/>
      <c r="O80" s="192"/>
      <c r="P80" s="216"/>
      <c r="Q80" s="192"/>
      <c r="R80" s="216"/>
      <c r="S80" s="192"/>
    </row>
    <row r="81" spans="1:19" ht="15" customHeight="1" x14ac:dyDescent="0.2">
      <c r="A81" s="145">
        <v>37400</v>
      </c>
      <c r="B81" s="175" t="s">
        <v>453</v>
      </c>
      <c r="C81" s="204"/>
      <c r="D81" s="187">
        <v>8504736.8200000003</v>
      </c>
      <c r="E81" s="187">
        <f t="shared" ref="E81:E82" si="36">$S81</f>
        <v>1352625.2499999995</v>
      </c>
      <c r="F81" s="150">
        <f>IF($D81=0,0,(E81/$D81)*100)</f>
        <v>15.904375157372588</v>
      </c>
      <c r="G81" s="187">
        <f>E81</f>
        <v>1352625.2499999995</v>
      </c>
      <c r="H81" s="150">
        <f>IF($D81=0,0,(G81/$D81)*100)</f>
        <v>15.904375157372588</v>
      </c>
      <c r="I81" s="206">
        <f>E81-G81</f>
        <v>0</v>
      </c>
      <c r="J81" s="148">
        <f>IF(G81=0,0,(E81/G81)*100)</f>
        <v>100</v>
      </c>
      <c r="K81" s="151"/>
      <c r="L81" s="145">
        <f t="shared" ref="L81:L82" si="37">$A81</f>
        <v>37400</v>
      </c>
      <c r="M81" s="151" t="str">
        <f t="shared" ref="M81:M82" si="38">$B81</f>
        <v>Distribution ARO</v>
      </c>
      <c r="N81" s="151"/>
      <c r="O81" s="187">
        <v>1352625.2499999995</v>
      </c>
      <c r="P81" s="187"/>
      <c r="Q81" s="187"/>
      <c r="R81" s="206"/>
      <c r="S81" s="187">
        <f t="shared" ref="S81:S82" si="39">O81+Q81</f>
        <v>1352625.2499999995</v>
      </c>
    </row>
    <row r="82" spans="1:19" ht="15" customHeight="1" x14ac:dyDescent="0.2">
      <c r="A82" s="218">
        <v>39910</v>
      </c>
      <c r="B82" s="175" t="s">
        <v>454</v>
      </c>
      <c r="C82" s="204"/>
      <c r="D82" s="187">
        <v>197239.74</v>
      </c>
      <c r="E82" s="187">
        <f t="shared" si="36"/>
        <v>83163.60000000002</v>
      </c>
      <c r="F82" s="150">
        <f>IF($D82=0,0,(E82/$D82)*100)</f>
        <v>42.163714066952238</v>
      </c>
      <c r="G82" s="187">
        <f>E82</f>
        <v>83163.60000000002</v>
      </c>
      <c r="H82" s="150">
        <f>IF($D82=0,0,(G82/$D82)*100)</f>
        <v>42.163714066952238</v>
      </c>
      <c r="I82" s="206">
        <f>E82-G82</f>
        <v>0</v>
      </c>
      <c r="J82" s="148">
        <f>IF(G82=0,0,(E82/G82)*100)</f>
        <v>100</v>
      </c>
      <c r="K82" s="151"/>
      <c r="L82" s="145">
        <f t="shared" si="37"/>
        <v>39910</v>
      </c>
      <c r="M82" s="151" t="str">
        <f t="shared" si="38"/>
        <v>General Plant ARO</v>
      </c>
      <c r="N82" s="151"/>
      <c r="O82" s="187">
        <v>83163.60000000002</v>
      </c>
      <c r="P82" s="187"/>
      <c r="Q82" s="187"/>
      <c r="R82" s="206"/>
      <c r="S82" s="187">
        <f t="shared" si="39"/>
        <v>83163.60000000002</v>
      </c>
    </row>
    <row r="83" spans="1:19" ht="15.75" thickBot="1" x14ac:dyDescent="0.25">
      <c r="A83" s="213"/>
      <c r="B83" s="208"/>
      <c r="C83" s="151"/>
      <c r="D83" s="188"/>
      <c r="E83" s="188"/>
      <c r="F83" s="209"/>
      <c r="G83" s="188"/>
      <c r="H83" s="209"/>
      <c r="I83" s="210"/>
      <c r="J83" s="211"/>
      <c r="K83" s="151"/>
      <c r="L83" s="213"/>
      <c r="M83" s="208"/>
      <c r="N83" s="151"/>
      <c r="O83" s="188"/>
      <c r="P83" s="188"/>
      <c r="Q83" s="188"/>
      <c r="R83" s="188"/>
      <c r="S83" s="188"/>
    </row>
    <row r="84" spans="1:19" ht="17.25" customHeight="1" thickTop="1" thickBot="1" x14ac:dyDescent="0.25">
      <c r="A84" s="213"/>
      <c r="B84" s="217" t="s">
        <v>455</v>
      </c>
      <c r="C84" s="151"/>
      <c r="D84" s="189">
        <f>SUM(D81:D83)</f>
        <v>8701976.5600000005</v>
      </c>
      <c r="E84" s="189">
        <f>SUM(E81:E83)</f>
        <v>1435788.8499999996</v>
      </c>
      <c r="F84" s="190">
        <f>IF($D84=0,0,(E84/$D84)*100)</f>
        <v>16.499571564003379</v>
      </c>
      <c r="G84" s="189">
        <f>SUM(G81:G83)</f>
        <v>1435788.8499999996</v>
      </c>
      <c r="H84" s="190">
        <f>IF($D84=0,0,(G84/$D84)*100)</f>
        <v>16.499571564003379</v>
      </c>
      <c r="I84" s="189">
        <f>SUM(I81:I83)</f>
        <v>0</v>
      </c>
      <c r="J84" s="191">
        <f>IF(G84=0,0,(E84/G84)*100)</f>
        <v>100</v>
      </c>
      <c r="K84" s="151"/>
      <c r="L84" s="213"/>
      <c r="M84" s="217" t="s">
        <v>455</v>
      </c>
      <c r="N84" s="151"/>
      <c r="O84" s="189">
        <f>SUM(O81:O83)</f>
        <v>1435788.8499999996</v>
      </c>
      <c r="P84" s="189"/>
      <c r="Q84" s="189">
        <f>SUM(Q81:Q83)</f>
        <v>0</v>
      </c>
      <c r="R84" s="189"/>
      <c r="S84" s="189">
        <f>SUM(S81:S83)</f>
        <v>1435788.8499999996</v>
      </c>
    </row>
    <row r="85" spans="1:19" ht="13.5" thickTop="1" x14ac:dyDescent="0.2">
      <c r="A85" s="214"/>
      <c r="B85" s="219"/>
      <c r="C85" s="151"/>
      <c r="D85" s="192"/>
      <c r="E85" s="192"/>
      <c r="F85" s="193"/>
      <c r="G85" s="192"/>
      <c r="H85" s="193"/>
      <c r="I85" s="192"/>
      <c r="J85" s="194"/>
      <c r="K85" s="151"/>
      <c r="L85" s="214"/>
      <c r="M85" s="219"/>
      <c r="N85" s="151"/>
      <c r="O85" s="192"/>
      <c r="P85" s="192"/>
      <c r="Q85" s="192"/>
      <c r="R85" s="192"/>
      <c r="S85" s="192"/>
    </row>
    <row r="86" spans="1:19" ht="15" customHeight="1" thickBot="1" x14ac:dyDescent="0.25">
      <c r="A86" s="220"/>
      <c r="B86" s="221"/>
      <c r="C86" s="151"/>
      <c r="D86" s="222"/>
      <c r="E86" s="222"/>
      <c r="F86" s="220"/>
      <c r="G86" s="222"/>
      <c r="H86" s="220"/>
      <c r="I86" s="222"/>
      <c r="J86" s="223"/>
      <c r="K86" s="151"/>
      <c r="L86" s="220"/>
      <c r="M86" s="221"/>
      <c r="N86" s="151"/>
      <c r="O86" s="222"/>
      <c r="P86" s="222"/>
      <c r="Q86" s="224"/>
      <c r="R86" s="222"/>
      <c r="S86" s="222"/>
    </row>
    <row r="87" spans="1:19" ht="17.25" customHeight="1" thickBot="1" x14ac:dyDescent="0.25">
      <c r="A87" s="225"/>
      <c r="B87" s="196" t="s">
        <v>456</v>
      </c>
      <c r="C87" s="151"/>
      <c r="D87" s="197">
        <f>SUM(D26,D42,D72,D78,D84)</f>
        <v>4204691839.7100005</v>
      </c>
      <c r="E87" s="197">
        <f>SUM(E26,E42,E72,E78,E84)</f>
        <v>1489531198.0799999</v>
      </c>
      <c r="F87" s="198">
        <f>IF($D87=0,0,(E87/$D87)*100)</f>
        <v>35.42545458415173</v>
      </c>
      <c r="G87" s="197">
        <f>SUM(G26,G42,G72,G78,G84)</f>
        <v>1516285891.3099997</v>
      </c>
      <c r="H87" s="198">
        <f>IF($D87=0,0,(G87/$D87)*100)</f>
        <v>36.061760269560651</v>
      </c>
      <c r="I87" s="197">
        <f>SUM(I26,I42,I72,I78,I84)</f>
        <v>-26754693.229999974</v>
      </c>
      <c r="J87" s="199">
        <f>IF(G87=0,0,(E87/G87)*100)</f>
        <v>98.23551129880363</v>
      </c>
      <c r="K87" s="151"/>
      <c r="L87" s="225"/>
      <c r="M87" s="196" t="s">
        <v>456</v>
      </c>
      <c r="N87" s="151"/>
      <c r="O87" s="197">
        <f>SUM(O26,O42,O72,O78,O84)</f>
        <v>1505500071.6700001</v>
      </c>
      <c r="P87" s="226"/>
      <c r="Q87" s="197">
        <f>SUM(Q26,Q42,Q72,Q78,Q84)</f>
        <v>-15968873.59</v>
      </c>
      <c r="R87" s="226"/>
      <c r="S87" s="197">
        <f>SUM(S26,S42,S72,S78,S84)</f>
        <v>1489531198.0799999</v>
      </c>
    </row>
    <row r="88" spans="1:19" ht="15" x14ac:dyDescent="0.2">
      <c r="A88" s="151"/>
      <c r="B88" s="151"/>
      <c r="C88" s="151"/>
      <c r="D88" s="227"/>
      <c r="E88" s="227"/>
      <c r="F88" s="151"/>
      <c r="G88" s="151"/>
      <c r="H88" s="151"/>
      <c r="I88" s="151"/>
      <c r="J88" s="151"/>
      <c r="K88" s="151"/>
      <c r="L88" s="151"/>
      <c r="M88" s="151"/>
      <c r="N88" s="151"/>
      <c r="O88" s="151"/>
      <c r="P88" s="151"/>
      <c r="Q88" s="151"/>
      <c r="R88" s="151"/>
      <c r="S88" s="151"/>
    </row>
    <row r="89" spans="1:19" ht="15" x14ac:dyDescent="0.2">
      <c r="A89" s="151"/>
      <c r="B89" s="228" t="s">
        <v>326</v>
      </c>
      <c r="C89" s="151"/>
      <c r="D89" s="187">
        <v>4235508725.1100001</v>
      </c>
      <c r="E89" s="227">
        <f>S89</f>
        <v>1489531198.0800002</v>
      </c>
      <c r="F89" s="151"/>
      <c r="G89" s="151"/>
      <c r="H89" s="151"/>
      <c r="I89" s="151"/>
      <c r="J89" s="151"/>
      <c r="K89" s="151"/>
      <c r="L89" s="151"/>
      <c r="M89" s="228" t="s">
        <v>326</v>
      </c>
      <c r="N89" s="151"/>
      <c r="O89" s="187">
        <v>1505500071.6700001</v>
      </c>
      <c r="P89" s="151"/>
      <c r="Q89" s="187">
        <v>-15968873.59</v>
      </c>
      <c r="R89" s="151"/>
      <c r="S89" s="206">
        <f>O89+Q89</f>
        <v>1489531198.0800002</v>
      </c>
    </row>
    <row r="90" spans="1:19" x14ac:dyDescent="0.2">
      <c r="A90" s="151"/>
      <c r="B90" s="200" t="s">
        <v>457</v>
      </c>
      <c r="C90" s="151"/>
      <c r="D90" s="187">
        <v>-30816887.329999998</v>
      </c>
      <c r="E90" s="201">
        <f>S90</f>
        <v>0</v>
      </c>
      <c r="F90" s="151"/>
      <c r="G90" s="151"/>
      <c r="H90" s="151"/>
      <c r="I90" s="151"/>
      <c r="J90" s="151"/>
      <c r="K90" s="151"/>
      <c r="L90" s="151"/>
      <c r="M90" s="200" t="s">
        <v>457</v>
      </c>
      <c r="N90" s="151"/>
      <c r="O90" s="187">
        <v>0</v>
      </c>
      <c r="P90" s="151"/>
      <c r="Q90" s="187">
        <v>0</v>
      </c>
      <c r="R90" s="151"/>
      <c r="S90" s="187">
        <f>O90+Q90</f>
        <v>0</v>
      </c>
    </row>
    <row r="91" spans="1:19" ht="13.5" thickBot="1" x14ac:dyDescent="0.25">
      <c r="A91" s="151"/>
      <c r="B91" s="228" t="s">
        <v>458</v>
      </c>
      <c r="C91" s="151"/>
      <c r="D91" s="202">
        <f>SUM(D89:D90)</f>
        <v>4204691837.7800002</v>
      </c>
      <c r="E91" s="203">
        <f>SUM(E89:E90)</f>
        <v>1489531198.0800002</v>
      </c>
      <c r="F91" s="151"/>
      <c r="G91" s="151"/>
      <c r="H91" s="151"/>
      <c r="I91" s="151"/>
      <c r="J91" s="151"/>
      <c r="K91" s="151"/>
      <c r="L91" s="151"/>
      <c r="M91" s="228" t="s">
        <v>458</v>
      </c>
      <c r="N91" s="151"/>
      <c r="O91" s="202">
        <f>SUM(O89:O90)</f>
        <v>1505500071.6700001</v>
      </c>
      <c r="P91" s="151"/>
      <c r="Q91" s="202">
        <f>SUM(Q89:Q90)</f>
        <v>-15968873.59</v>
      </c>
      <c r="R91" s="151"/>
      <c r="S91" s="202">
        <f>SUM(S89:S90)</f>
        <v>1489531198.0800002</v>
      </c>
    </row>
    <row r="92" spans="1:19" ht="15.75" thickTop="1" x14ac:dyDescent="0.2">
      <c r="A92" s="151"/>
      <c r="B92" s="228" t="s">
        <v>270</v>
      </c>
      <c r="C92" s="151"/>
      <c r="D92" s="206">
        <f>D87-D91</f>
        <v>1.9300003051757813</v>
      </c>
      <c r="E92" s="227">
        <f>E87-E91</f>
        <v>0</v>
      </c>
      <c r="F92" s="151"/>
      <c r="G92" s="151"/>
      <c r="H92" s="151"/>
      <c r="I92" s="151"/>
      <c r="J92" s="151"/>
      <c r="K92" s="151"/>
      <c r="L92" s="151"/>
      <c r="M92" s="228" t="s">
        <v>270</v>
      </c>
      <c r="N92" s="151"/>
      <c r="O92" s="204">
        <f>O87-O91</f>
        <v>0</v>
      </c>
      <c r="P92" s="204"/>
      <c r="Q92" s="204">
        <f>Q87-Q91</f>
        <v>0</v>
      </c>
      <c r="R92" s="151"/>
      <c r="S92" s="204">
        <f>S87-S91</f>
        <v>0</v>
      </c>
    </row>
    <row r="93" spans="1:19" x14ac:dyDescent="0.2">
      <c r="E93" s="229"/>
    </row>
    <row r="94" spans="1:19" x14ac:dyDescent="0.2">
      <c r="D94" s="229"/>
    </row>
    <row r="96" spans="1:19" x14ac:dyDescent="0.2">
      <c r="D96" s="230"/>
    </row>
  </sheetData>
  <printOptions horizontalCentered="1"/>
  <pageMargins left="0.75" right="0.75" top="0.75" bottom="0.75" header="0" footer="0"/>
  <pageSetup scale="61" fitToHeight="2" orientation="landscape" blackAndWhite="1" r:id="rId1"/>
  <headerFooter alignWithMargins="0"/>
  <rowBreaks count="2" manualBreakCount="2">
    <brk id="42" max="9" man="1"/>
    <brk id="42" min="11" max="18" man="1"/>
  </rowBreaks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65841-336C-4F4E-9212-EE5E7453242B}">
  <sheetPr>
    <tabColor rgb="FFFFC000"/>
  </sheetPr>
  <dimension ref="A1:Q65530"/>
  <sheetViews>
    <sheetView view="pageBreakPreview" zoomScale="98" zoomScaleNormal="100" zoomScaleSheetLayoutView="98" workbookViewId="0">
      <pane xSplit="2" ySplit="12" topLeftCell="C13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RowHeight="12.75" x14ac:dyDescent="0.2"/>
  <cols>
    <col min="1" max="1" width="8.28515625" style="178" customWidth="1"/>
    <col min="2" max="2" width="32.7109375" style="159" bestFit="1" customWidth="1"/>
    <col min="3" max="3" width="2" style="159" customWidth="1"/>
    <col min="4" max="5" width="14.7109375" style="159" customWidth="1"/>
    <col min="6" max="6" width="2" style="159" customWidth="1"/>
    <col min="7" max="7" width="8" style="159" customWidth="1"/>
    <col min="8" max="8" width="14.7109375" style="159" customWidth="1"/>
    <col min="9" max="10" width="1.5703125" style="159" customWidth="1"/>
    <col min="11" max="11" width="8" style="159" customWidth="1"/>
    <col min="12" max="13" width="14.7109375" style="159" customWidth="1"/>
    <col min="14" max="14" width="2" style="159" customWidth="1"/>
    <col min="15" max="15" width="8" style="159" customWidth="1"/>
    <col min="16" max="17" width="14.7109375" style="159" customWidth="1"/>
    <col min="18" max="16384" width="9.140625" style="159"/>
  </cols>
  <sheetData>
    <row r="1" spans="1:17" ht="16.5" x14ac:dyDescent="0.2">
      <c r="A1" s="126" t="s">
        <v>335</v>
      </c>
      <c r="B1" s="126"/>
      <c r="C1" s="126"/>
      <c r="D1" s="126"/>
      <c r="E1" s="126"/>
      <c r="F1" s="126"/>
      <c r="G1" s="126"/>
      <c r="H1" s="126"/>
      <c r="I1" s="126"/>
      <c r="J1" s="126"/>
      <c r="K1" s="126"/>
      <c r="L1" s="126"/>
      <c r="M1" s="126"/>
      <c r="N1" s="126"/>
      <c r="O1" s="126"/>
      <c r="P1" s="126"/>
      <c r="Q1" s="126"/>
    </row>
    <row r="2" spans="1:17" ht="16.5" x14ac:dyDescent="0.2">
      <c r="A2" s="126" t="str">
        <f>'TDG Plant &amp; Reserve (Original)'!$A2</f>
        <v>2019 Annual Depreciation Analysis - Rate Review</v>
      </c>
      <c r="B2" s="126"/>
      <c r="C2" s="126"/>
      <c r="D2" s="126"/>
      <c r="E2" s="126"/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</row>
    <row r="3" spans="1:17" ht="16.5" x14ac:dyDescent="0.2">
      <c r="A3" s="126" t="s">
        <v>336</v>
      </c>
      <c r="B3" s="126"/>
      <c r="C3" s="126"/>
      <c r="D3" s="126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</row>
    <row r="4" spans="1:17" ht="16.5" x14ac:dyDescent="0.2">
      <c r="A4" s="126" t="s">
        <v>459</v>
      </c>
      <c r="B4" s="126"/>
      <c r="C4" s="126"/>
      <c r="D4" s="126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</row>
    <row r="5" spans="1:17" x14ac:dyDescent="0.2">
      <c r="A5" s="127"/>
      <c r="B5" s="128"/>
      <c r="C5" s="128"/>
      <c r="D5" s="128"/>
      <c r="E5" s="128"/>
      <c r="F5" s="128"/>
      <c r="G5" s="128"/>
      <c r="H5" s="128"/>
      <c r="I5" s="128"/>
      <c r="J5" s="128"/>
      <c r="K5" s="128"/>
      <c r="L5" s="128"/>
      <c r="M5" s="128"/>
      <c r="N5" s="128"/>
      <c r="O5" s="128"/>
      <c r="P5" s="128"/>
      <c r="Q5" s="128"/>
    </row>
    <row r="6" spans="1:17" ht="13.5" thickBot="1" x14ac:dyDescent="0.25">
      <c r="A6" s="127"/>
      <c r="B6" s="128"/>
      <c r="C6" s="128"/>
      <c r="D6" s="129" t="str">
        <f>'TDG Proposed Rates (Original)'!$D6</f>
        <v>Current Rates - Effective 2011</v>
      </c>
      <c r="E6" s="129"/>
      <c r="F6" s="129"/>
      <c r="G6" s="129"/>
      <c r="H6" s="129"/>
      <c r="I6" s="128"/>
      <c r="J6" s="128"/>
      <c r="K6" s="129" t="str">
        <f>'TDG Proposed Rates (Original)'!$M6</f>
        <v>Analysis of Rates - As of 12/31/2019 (Effective 1/1/2022)</v>
      </c>
      <c r="L6" s="129"/>
      <c r="M6" s="129"/>
      <c r="N6" s="129"/>
      <c r="O6" s="129"/>
      <c r="P6" s="129"/>
      <c r="Q6" s="129"/>
    </row>
    <row r="7" spans="1:17" x14ac:dyDescent="0.2">
      <c r="A7" s="132"/>
      <c r="B7" s="128"/>
      <c r="C7" s="128"/>
      <c r="D7" s="128"/>
      <c r="E7" s="128"/>
      <c r="F7" s="128"/>
      <c r="G7" s="128"/>
      <c r="H7" s="128"/>
      <c r="I7" s="133"/>
      <c r="J7" s="128"/>
      <c r="K7" s="128"/>
      <c r="L7" s="128"/>
      <c r="M7" s="128"/>
      <c r="N7" s="128"/>
      <c r="O7" s="128"/>
      <c r="P7" s="128"/>
      <c r="Q7" s="128"/>
    </row>
    <row r="8" spans="1:17" x14ac:dyDescent="0.2">
      <c r="A8" s="132"/>
      <c r="B8" s="128"/>
      <c r="C8" s="128"/>
      <c r="D8" s="128"/>
      <c r="E8" s="128"/>
      <c r="F8" s="128"/>
      <c r="G8" s="128"/>
      <c r="H8" s="128"/>
      <c r="I8" s="133"/>
      <c r="J8" s="128"/>
      <c r="K8" s="134" t="s">
        <v>338</v>
      </c>
      <c r="L8" s="134"/>
      <c r="M8" s="134"/>
      <c r="N8" s="128"/>
      <c r="O8" s="134" t="s">
        <v>339</v>
      </c>
      <c r="P8" s="134"/>
      <c r="Q8" s="134"/>
    </row>
    <row r="9" spans="1:17" x14ac:dyDescent="0.2">
      <c r="A9" s="132"/>
      <c r="B9" s="128"/>
      <c r="C9" s="128"/>
      <c r="D9" s="128"/>
      <c r="E9" s="137" t="s">
        <v>391</v>
      </c>
      <c r="F9" s="128"/>
      <c r="G9" s="128"/>
      <c r="H9" s="231" t="s">
        <v>460</v>
      </c>
      <c r="I9" s="133"/>
      <c r="J9" s="128"/>
      <c r="K9" s="128"/>
      <c r="L9" s="128"/>
      <c r="M9" s="128"/>
      <c r="N9" s="128"/>
      <c r="O9" s="128"/>
      <c r="P9" s="128"/>
      <c r="Q9" s="128"/>
    </row>
    <row r="10" spans="1:17" x14ac:dyDescent="0.2">
      <c r="A10" s="132"/>
      <c r="B10" s="137"/>
      <c r="C10" s="137"/>
      <c r="D10" s="137" t="s">
        <v>220</v>
      </c>
      <c r="E10" s="137" t="s">
        <v>394</v>
      </c>
      <c r="F10" s="137"/>
      <c r="G10" s="232" t="s">
        <v>345</v>
      </c>
      <c r="H10" s="231" t="s">
        <v>461</v>
      </c>
      <c r="I10" s="139"/>
      <c r="J10" s="137"/>
      <c r="K10" s="232" t="s">
        <v>345</v>
      </c>
      <c r="L10" s="137" t="s">
        <v>462</v>
      </c>
      <c r="M10" s="231" t="s">
        <v>463</v>
      </c>
      <c r="N10" s="128"/>
      <c r="O10" s="232" t="s">
        <v>345</v>
      </c>
      <c r="P10" s="137" t="s">
        <v>462</v>
      </c>
      <c r="Q10" s="231" t="s">
        <v>463</v>
      </c>
    </row>
    <row r="11" spans="1:17" x14ac:dyDescent="0.2">
      <c r="A11" s="140" t="s">
        <v>3</v>
      </c>
      <c r="B11" s="137"/>
      <c r="C11" s="137"/>
      <c r="D11" s="137" t="s">
        <v>398</v>
      </c>
      <c r="E11" s="137" t="s">
        <v>343</v>
      </c>
      <c r="F11" s="137"/>
      <c r="G11" s="232" t="s">
        <v>355</v>
      </c>
      <c r="H11" s="231" t="s">
        <v>220</v>
      </c>
      <c r="I11" s="139"/>
      <c r="J11" s="137"/>
      <c r="K11" s="232" t="s">
        <v>355</v>
      </c>
      <c r="L11" s="137" t="s">
        <v>464</v>
      </c>
      <c r="M11" s="231" t="s">
        <v>462</v>
      </c>
      <c r="N11" s="128"/>
      <c r="O11" s="232" t="s">
        <v>355</v>
      </c>
      <c r="P11" s="137" t="s">
        <v>464</v>
      </c>
      <c r="Q11" s="231" t="s">
        <v>462</v>
      </c>
    </row>
    <row r="12" spans="1:17" ht="13.5" thickBot="1" x14ac:dyDescent="0.25">
      <c r="A12" s="141" t="s">
        <v>357</v>
      </c>
      <c r="B12" s="142" t="s">
        <v>358</v>
      </c>
      <c r="C12" s="137"/>
      <c r="D12" s="184">
        <f>'TDG Plant &amp; Reserve (Original)'!$D12</f>
        <v>43830</v>
      </c>
      <c r="E12" s="184">
        <f>D12</f>
        <v>43830</v>
      </c>
      <c r="F12" s="137"/>
      <c r="G12" s="233" t="s">
        <v>6</v>
      </c>
      <c r="H12" s="143" t="s">
        <v>465</v>
      </c>
      <c r="I12" s="139"/>
      <c r="J12" s="137"/>
      <c r="K12" s="233" t="s">
        <v>6</v>
      </c>
      <c r="L12" s="142" t="s">
        <v>460</v>
      </c>
      <c r="M12" s="234" t="s">
        <v>466</v>
      </c>
      <c r="N12" s="128"/>
      <c r="O12" s="233" t="s">
        <v>6</v>
      </c>
      <c r="P12" s="142" t="s">
        <v>460</v>
      </c>
      <c r="Q12" s="234" t="s">
        <v>466</v>
      </c>
    </row>
    <row r="13" spans="1:17" x14ac:dyDescent="0.2">
      <c r="A13" s="163"/>
      <c r="B13" s="151"/>
      <c r="C13" s="137"/>
      <c r="D13" s="151"/>
      <c r="E13" s="165"/>
      <c r="F13" s="137"/>
      <c r="G13" s="149"/>
      <c r="H13" s="167"/>
      <c r="I13" s="139"/>
      <c r="J13" s="137"/>
      <c r="K13" s="149"/>
      <c r="L13" s="165"/>
      <c r="M13" s="151"/>
      <c r="N13" s="128"/>
      <c r="O13" s="149"/>
      <c r="P13" s="165"/>
      <c r="Q13" s="165"/>
    </row>
    <row r="14" spans="1:17" ht="15" x14ac:dyDescent="0.2">
      <c r="A14" s="163"/>
      <c r="B14" s="144" t="str">
        <f>'TDG Proposed Rates (Original)'!$B14</f>
        <v>Transmission Plant</v>
      </c>
      <c r="C14" s="137"/>
      <c r="D14" s="187"/>
      <c r="E14" s="187"/>
      <c r="F14" s="137"/>
      <c r="G14" s="149"/>
      <c r="H14" s="206"/>
      <c r="I14" s="139"/>
      <c r="J14" s="137"/>
      <c r="K14" s="149"/>
      <c r="L14" s="206"/>
      <c r="M14" s="206"/>
      <c r="N14" s="128"/>
      <c r="O14" s="149"/>
      <c r="P14" s="206"/>
      <c r="Q14" s="206"/>
    </row>
    <row r="15" spans="1:17" ht="15" customHeight="1" x14ac:dyDescent="0.2">
      <c r="A15" s="145">
        <f>'TDG Plant &amp; Reserve (Original)'!$A15</f>
        <v>35001</v>
      </c>
      <c r="B15" s="146" t="str">
        <f>'TDG Plant &amp; Reserve (Original)'!$B15</f>
        <v>Land Rights</v>
      </c>
      <c r="C15" s="137"/>
      <c r="D15" s="187">
        <f>'TDG Plant &amp; Reserve (Original)'!D15</f>
        <v>12103372.470000001</v>
      </c>
      <c r="E15" s="187">
        <f>'TDG Plant &amp; Reserve (Original)'!E15</f>
        <v>4298903.6399999997</v>
      </c>
      <c r="F15" s="137"/>
      <c r="G15" s="149">
        <f>'TDG Proposed Rates (Original)'!$I15</f>
        <v>1.3</v>
      </c>
      <c r="H15" s="206">
        <f>ROUND($D15*G15/100,0)</f>
        <v>157344</v>
      </c>
      <c r="I15" s="139"/>
      <c r="J15" s="137"/>
      <c r="K15" s="149">
        <f>'TDG Proposed Rates (Original)'!$P15</f>
        <v>1.3</v>
      </c>
      <c r="L15" s="206">
        <f>ROUND($D15*K15/100,0)</f>
        <v>157344</v>
      </c>
      <c r="M15" s="206">
        <f>L15-$H15</f>
        <v>0</v>
      </c>
      <c r="N15" s="128"/>
      <c r="O15" s="149">
        <f>'TDG Proposed Rates (Original)'!$Y15</f>
        <v>1.3</v>
      </c>
      <c r="P15" s="206">
        <f>ROUND($D15*O15/100,0)</f>
        <v>157344</v>
      </c>
      <c r="Q15" s="206">
        <f>P15-$H15</f>
        <v>0</v>
      </c>
    </row>
    <row r="16" spans="1:17" ht="15" customHeight="1" x14ac:dyDescent="0.2">
      <c r="A16" s="145">
        <f>'TDG Plant &amp; Reserve (Original)'!$A16</f>
        <v>35200</v>
      </c>
      <c r="B16" s="146" t="str">
        <f>'TDG Plant &amp; Reserve (Original)'!$B16</f>
        <v>Structures and Improvements</v>
      </c>
      <c r="C16" s="137"/>
      <c r="D16" s="187">
        <f>'TDG Plant &amp; Reserve (Original)'!D16</f>
        <v>50488652.049999997</v>
      </c>
      <c r="E16" s="187">
        <f>'TDG Plant &amp; Reserve (Original)'!E16</f>
        <v>10506291.359999999</v>
      </c>
      <c r="F16" s="137"/>
      <c r="G16" s="149">
        <f>'TDG Proposed Rates (Original)'!$I16</f>
        <v>1.7</v>
      </c>
      <c r="H16" s="206">
        <f t="shared" ref="H16:H24" si="0">ROUND($D16*G16/100,0)</f>
        <v>858307</v>
      </c>
      <c r="I16" s="139"/>
      <c r="J16" s="137"/>
      <c r="K16" s="149">
        <f>'TDG Proposed Rates (Original)'!$P16</f>
        <v>1.8</v>
      </c>
      <c r="L16" s="206">
        <f t="shared" ref="L16:L24" si="1">ROUND($D16*K16/100,0)</f>
        <v>908796</v>
      </c>
      <c r="M16" s="206">
        <f t="shared" ref="M16:M24" si="2">L16-$H16</f>
        <v>50489</v>
      </c>
      <c r="N16" s="137"/>
      <c r="O16" s="149">
        <f>'TDG Proposed Rates (Original)'!$Y16</f>
        <v>1.8</v>
      </c>
      <c r="P16" s="206">
        <f t="shared" ref="P16:P24" si="3">ROUND($D16*O16/100,0)</f>
        <v>908796</v>
      </c>
      <c r="Q16" s="206">
        <f t="shared" ref="Q16:Q24" si="4">P16-$H16</f>
        <v>50489</v>
      </c>
    </row>
    <row r="17" spans="1:17" ht="15" customHeight="1" x14ac:dyDescent="0.2">
      <c r="A17" s="145">
        <f>'TDG Plant &amp; Reserve (Original)'!$A17</f>
        <v>35300</v>
      </c>
      <c r="B17" s="146" t="str">
        <f>'TDG Plant &amp; Reserve (Original)'!$B17</f>
        <v>Station Equipment</v>
      </c>
      <c r="C17" s="137"/>
      <c r="D17" s="187">
        <f>'TDG Plant &amp; Reserve (Original)'!D17</f>
        <v>318281546.97000003</v>
      </c>
      <c r="E17" s="187">
        <f>'TDG Plant &amp; Reserve (Original)'!E17</f>
        <v>69030066.219999999</v>
      </c>
      <c r="F17" s="137"/>
      <c r="G17" s="149">
        <f>'TDG Proposed Rates (Original)'!$I17</f>
        <v>2.2999999999999998</v>
      </c>
      <c r="H17" s="206">
        <f t="shared" si="0"/>
        <v>7320476</v>
      </c>
      <c r="I17" s="139"/>
      <c r="J17" s="137"/>
      <c r="K17" s="149">
        <f>'TDG Proposed Rates (Original)'!$P17</f>
        <v>2.2999999999999998</v>
      </c>
      <c r="L17" s="206">
        <f t="shared" si="1"/>
        <v>7320476</v>
      </c>
      <c r="M17" s="206">
        <f t="shared" si="2"/>
        <v>0</v>
      </c>
      <c r="N17" s="137"/>
      <c r="O17" s="149">
        <f>'TDG Proposed Rates (Original)'!$Y17</f>
        <v>2.4</v>
      </c>
      <c r="P17" s="206">
        <f t="shared" si="3"/>
        <v>7638757</v>
      </c>
      <c r="Q17" s="206">
        <f t="shared" si="4"/>
        <v>318281</v>
      </c>
    </row>
    <row r="18" spans="1:17" ht="15" customHeight="1" x14ac:dyDescent="0.2">
      <c r="A18" s="145">
        <f>'TDG Plant &amp; Reserve (Original)'!$A18</f>
        <v>35400</v>
      </c>
      <c r="B18" s="146" t="str">
        <f>'TDG Plant &amp; Reserve (Original)'!$B18</f>
        <v>Towers and Fixtures</v>
      </c>
      <c r="C18" s="137"/>
      <c r="D18" s="187">
        <f>'TDG Plant &amp; Reserve (Original)'!D18</f>
        <v>5092060.55</v>
      </c>
      <c r="E18" s="187">
        <f>'TDG Plant &amp; Reserve (Original)'!E18</f>
        <v>4619302.41</v>
      </c>
      <c r="F18" s="137"/>
      <c r="G18" s="149">
        <f>'TDG Proposed Rates (Original)'!$I18</f>
        <v>2.2999999999999998</v>
      </c>
      <c r="H18" s="206">
        <f t="shared" si="0"/>
        <v>117117</v>
      </c>
      <c r="I18" s="139"/>
      <c r="J18" s="137"/>
      <c r="K18" s="149">
        <f>'TDG Proposed Rates (Original)'!$P18</f>
        <v>2.1</v>
      </c>
      <c r="L18" s="206">
        <f t="shared" si="1"/>
        <v>106933</v>
      </c>
      <c r="M18" s="206">
        <f t="shared" si="2"/>
        <v>-10184</v>
      </c>
      <c r="N18" s="137"/>
      <c r="O18" s="149">
        <f>'TDG Proposed Rates (Original)'!$Y18</f>
        <v>2.8</v>
      </c>
      <c r="P18" s="206">
        <f t="shared" si="3"/>
        <v>142578</v>
      </c>
      <c r="Q18" s="206">
        <f t="shared" si="4"/>
        <v>25461</v>
      </c>
    </row>
    <row r="19" spans="1:17" ht="15" customHeight="1" x14ac:dyDescent="0.2">
      <c r="A19" s="145">
        <f>'TDG Plant &amp; Reserve (Original)'!$A19</f>
        <v>35500</v>
      </c>
      <c r="B19" s="146" t="str">
        <f>'TDG Plant &amp; Reserve (Original)'!$B19</f>
        <v>Poles and Fixtures</v>
      </c>
      <c r="C19" s="137"/>
      <c r="D19" s="187">
        <f>'TDG Plant &amp; Reserve (Original)'!D19</f>
        <v>352343824.32999998</v>
      </c>
      <c r="E19" s="187">
        <f>'TDG Plant &amp; Reserve (Original)'!E19</f>
        <v>98265824.200000003</v>
      </c>
      <c r="F19" s="137"/>
      <c r="G19" s="149">
        <f>'TDG Proposed Rates (Original)'!$I19</f>
        <v>3.6</v>
      </c>
      <c r="H19" s="206">
        <f t="shared" si="0"/>
        <v>12684378</v>
      </c>
      <c r="I19" s="139"/>
      <c r="J19" s="137"/>
      <c r="K19" s="149">
        <f>'TDG Proposed Rates (Original)'!$P19</f>
        <v>3.5</v>
      </c>
      <c r="L19" s="206">
        <f t="shared" si="1"/>
        <v>12332034</v>
      </c>
      <c r="M19" s="206">
        <f t="shared" si="2"/>
        <v>-352344</v>
      </c>
      <c r="N19" s="137"/>
      <c r="O19" s="149">
        <f>'TDG Proposed Rates (Original)'!$Y19</f>
        <v>3.6</v>
      </c>
      <c r="P19" s="206">
        <f t="shared" si="3"/>
        <v>12684378</v>
      </c>
      <c r="Q19" s="206">
        <f t="shared" si="4"/>
        <v>0</v>
      </c>
    </row>
    <row r="20" spans="1:17" ht="15" customHeight="1" x14ac:dyDescent="0.2">
      <c r="A20" s="145">
        <f>'TDG Plant &amp; Reserve (Original)'!$A20</f>
        <v>35600</v>
      </c>
      <c r="B20" s="146" t="str">
        <f>'TDG Plant &amp; Reserve (Original)'!$B20</f>
        <v>Overhead Conductors and Devices</v>
      </c>
      <c r="C20" s="137"/>
      <c r="D20" s="187">
        <f>'TDG Plant &amp; Reserve (Original)'!D20</f>
        <v>155216543.80000001</v>
      </c>
      <c r="E20" s="187">
        <f>'TDG Plant &amp; Reserve (Original)'!E20</f>
        <v>26259387.800000001</v>
      </c>
      <c r="F20" s="137"/>
      <c r="G20" s="149">
        <f>'TDG Proposed Rates (Original)'!$I20</f>
        <v>2.8</v>
      </c>
      <c r="H20" s="206">
        <f t="shared" si="0"/>
        <v>4346063</v>
      </c>
      <c r="I20" s="139"/>
      <c r="J20" s="137"/>
      <c r="K20" s="149">
        <f>'TDG Proposed Rates (Original)'!$P20</f>
        <v>2.8</v>
      </c>
      <c r="L20" s="206">
        <f t="shared" si="1"/>
        <v>4346063</v>
      </c>
      <c r="M20" s="206">
        <f t="shared" si="2"/>
        <v>0</v>
      </c>
      <c r="N20" s="137"/>
      <c r="O20" s="149">
        <f>'TDG Proposed Rates (Original)'!$Y20</f>
        <v>3.3</v>
      </c>
      <c r="P20" s="206">
        <f t="shared" si="3"/>
        <v>5122146</v>
      </c>
      <c r="Q20" s="206">
        <f t="shared" si="4"/>
        <v>776083</v>
      </c>
    </row>
    <row r="21" spans="1:17" ht="15" customHeight="1" x14ac:dyDescent="0.2">
      <c r="A21" s="145">
        <f>'TDG Plant &amp; Reserve (Original)'!$A21</f>
        <v>35601</v>
      </c>
      <c r="B21" s="146" t="str">
        <f>'TDG Plant &amp; Reserve (Original)'!$B21</f>
        <v>Clearing Rights-of-Way</v>
      </c>
      <c r="C21" s="137"/>
      <c r="D21" s="187">
        <f>'TDG Plant &amp; Reserve (Original)'!D21</f>
        <v>2110610.63</v>
      </c>
      <c r="E21" s="187">
        <f>'TDG Plant &amp; Reserve (Original)'!E21</f>
        <v>1611399.37</v>
      </c>
      <c r="F21" s="137"/>
      <c r="G21" s="149">
        <f>'TDG Proposed Rates (Original)'!$I21</f>
        <v>2</v>
      </c>
      <c r="H21" s="206">
        <f t="shared" si="0"/>
        <v>42212</v>
      </c>
      <c r="I21" s="139"/>
      <c r="J21" s="137"/>
      <c r="K21" s="149">
        <f>'TDG Proposed Rates (Original)'!$P21</f>
        <v>2</v>
      </c>
      <c r="L21" s="206">
        <f t="shared" si="1"/>
        <v>42212</v>
      </c>
      <c r="M21" s="206">
        <f t="shared" si="2"/>
        <v>0</v>
      </c>
      <c r="N21" s="137"/>
      <c r="O21" s="149">
        <f>'TDG Proposed Rates (Original)'!$Y21</f>
        <v>1.6</v>
      </c>
      <c r="P21" s="206">
        <f t="shared" si="3"/>
        <v>33770</v>
      </c>
      <c r="Q21" s="206">
        <f t="shared" si="4"/>
        <v>-8442</v>
      </c>
    </row>
    <row r="22" spans="1:17" ht="15" customHeight="1" x14ac:dyDescent="0.2">
      <c r="A22" s="145">
        <f>'TDG Plant &amp; Reserve (Original)'!$A22</f>
        <v>35700</v>
      </c>
      <c r="B22" s="146" t="str">
        <f>'TDG Plant &amp; Reserve (Original)'!$B22</f>
        <v>Underground Conduit</v>
      </c>
      <c r="C22" s="137"/>
      <c r="D22" s="187">
        <f>'TDG Plant &amp; Reserve (Original)'!D22</f>
        <v>3597803.51</v>
      </c>
      <c r="E22" s="187">
        <f>'TDG Plant &amp; Reserve (Original)'!E22</f>
        <v>1500201.41</v>
      </c>
      <c r="F22" s="137"/>
      <c r="G22" s="149">
        <f>'TDG Proposed Rates (Original)'!$I22</f>
        <v>1.8</v>
      </c>
      <c r="H22" s="206">
        <f t="shared" si="0"/>
        <v>64760</v>
      </c>
      <c r="I22" s="139"/>
      <c r="J22" s="137"/>
      <c r="K22" s="149">
        <f>'TDG Proposed Rates (Original)'!$P22</f>
        <v>1.7</v>
      </c>
      <c r="L22" s="206">
        <f t="shared" si="1"/>
        <v>61163</v>
      </c>
      <c r="M22" s="206">
        <f t="shared" si="2"/>
        <v>-3597</v>
      </c>
      <c r="N22" s="137"/>
      <c r="O22" s="149">
        <f>'TDG Proposed Rates (Original)'!$Y22</f>
        <v>1.7</v>
      </c>
      <c r="P22" s="206">
        <f t="shared" si="3"/>
        <v>61163</v>
      </c>
      <c r="Q22" s="206">
        <f t="shared" si="4"/>
        <v>-3597</v>
      </c>
    </row>
    <row r="23" spans="1:17" ht="15" customHeight="1" x14ac:dyDescent="0.2">
      <c r="A23" s="145">
        <f>'TDG Plant &amp; Reserve (Original)'!$A23</f>
        <v>35800</v>
      </c>
      <c r="B23" s="146" t="str">
        <f>'TDG Plant &amp; Reserve (Original)'!$B23</f>
        <v>Underground Conductors and Devices</v>
      </c>
      <c r="C23" s="137"/>
      <c r="D23" s="187">
        <f>'TDG Plant &amp; Reserve (Original)'!D23</f>
        <v>7404951.0199999996</v>
      </c>
      <c r="E23" s="187">
        <f>'TDG Plant &amp; Reserve (Original)'!E23</f>
        <v>2616754.5099999998</v>
      </c>
      <c r="F23" s="137"/>
      <c r="G23" s="149">
        <f>'TDG Proposed Rates (Original)'!$I23</f>
        <v>2.2999999999999998</v>
      </c>
      <c r="H23" s="206">
        <f t="shared" si="0"/>
        <v>170314</v>
      </c>
      <c r="I23" s="139"/>
      <c r="J23" s="137"/>
      <c r="K23" s="149">
        <f>'TDG Proposed Rates (Original)'!$P23</f>
        <v>2</v>
      </c>
      <c r="L23" s="206">
        <f t="shared" si="1"/>
        <v>148099</v>
      </c>
      <c r="M23" s="206">
        <f t="shared" si="2"/>
        <v>-22215</v>
      </c>
      <c r="N23" s="137"/>
      <c r="O23" s="149">
        <f>'TDG Proposed Rates (Original)'!$Y23</f>
        <v>2.7</v>
      </c>
      <c r="P23" s="206">
        <f t="shared" si="3"/>
        <v>199934</v>
      </c>
      <c r="Q23" s="206">
        <f t="shared" si="4"/>
        <v>29620</v>
      </c>
    </row>
    <row r="24" spans="1:17" ht="15" customHeight="1" x14ac:dyDescent="0.2">
      <c r="A24" s="145">
        <f>'TDG Plant &amp; Reserve (Original)'!$A24</f>
        <v>35900</v>
      </c>
      <c r="B24" s="146" t="str">
        <f>'TDG Plant &amp; Reserve (Original)'!$B24</f>
        <v>Roads and Trails</v>
      </c>
      <c r="C24" s="137"/>
      <c r="D24" s="187">
        <f>'TDG Plant &amp; Reserve (Original)'!D24</f>
        <v>15532302.810000001</v>
      </c>
      <c r="E24" s="187">
        <f>'TDG Plant &amp; Reserve (Original)'!E24</f>
        <v>2362707.21</v>
      </c>
      <c r="F24" s="137"/>
      <c r="G24" s="149">
        <f>'TDG Proposed Rates (Original)'!$I24</f>
        <v>1.5</v>
      </c>
      <c r="H24" s="206">
        <f t="shared" si="0"/>
        <v>232985</v>
      </c>
      <c r="I24" s="139"/>
      <c r="J24" s="137"/>
      <c r="K24" s="149">
        <f>'TDG Proposed Rates (Original)'!$P24</f>
        <v>1.5</v>
      </c>
      <c r="L24" s="206">
        <f t="shared" si="1"/>
        <v>232985</v>
      </c>
      <c r="M24" s="206">
        <f t="shared" si="2"/>
        <v>0</v>
      </c>
      <c r="N24" s="137"/>
      <c r="O24" s="149">
        <f>'TDG Proposed Rates (Original)'!$Y24</f>
        <v>1.6</v>
      </c>
      <c r="P24" s="206">
        <f t="shared" si="3"/>
        <v>248517</v>
      </c>
      <c r="Q24" s="206">
        <f t="shared" si="4"/>
        <v>15532</v>
      </c>
    </row>
    <row r="25" spans="1:17" ht="15.75" thickBot="1" x14ac:dyDescent="0.25">
      <c r="A25" s="207"/>
      <c r="B25" s="208"/>
      <c r="C25" s="137"/>
      <c r="D25" s="188"/>
      <c r="E25" s="188"/>
      <c r="F25" s="137"/>
      <c r="G25" s="237"/>
      <c r="H25" s="210"/>
      <c r="I25" s="139"/>
      <c r="J25" s="137"/>
      <c r="K25" s="237"/>
      <c r="L25" s="210"/>
      <c r="M25" s="210"/>
      <c r="N25" s="137"/>
      <c r="O25" s="237"/>
      <c r="P25" s="210"/>
      <c r="Q25" s="210"/>
    </row>
    <row r="26" spans="1:17" ht="17.25" customHeight="1" thickTop="1" thickBot="1" x14ac:dyDescent="0.25">
      <c r="A26" s="207"/>
      <c r="B26" s="212" t="s">
        <v>415</v>
      </c>
      <c r="C26" s="137"/>
      <c r="D26" s="189">
        <f>SUM(D15:D25)</f>
        <v>922171668.13999999</v>
      </c>
      <c r="E26" s="189">
        <f>SUM(E15:E25)</f>
        <v>221070838.13</v>
      </c>
      <c r="F26" s="137"/>
      <c r="G26" s="235">
        <f>IF($D26=0,0,ROUND(H26/$D26*100,1))</f>
        <v>2.8</v>
      </c>
      <c r="H26" s="189">
        <f>SUM(H15:H25)</f>
        <v>25993956</v>
      </c>
      <c r="I26" s="139"/>
      <c r="J26" s="137"/>
      <c r="K26" s="235">
        <f>IF($D26=0,0,ROUND(L26/$D26*100,1))</f>
        <v>2.8</v>
      </c>
      <c r="L26" s="189">
        <f>SUM(L15:L25)</f>
        <v>25656105</v>
      </c>
      <c r="M26" s="189">
        <f>SUM(M15:M25)</f>
        <v>-337851</v>
      </c>
      <c r="N26" s="137"/>
      <c r="O26" s="235">
        <f>IF($D26=0,0,ROUND(P26/$D26*100,1))</f>
        <v>2.9</v>
      </c>
      <c r="P26" s="189">
        <f>SUM(P15:P25)</f>
        <v>27197383</v>
      </c>
      <c r="Q26" s="189">
        <f>SUM(Q15:Q25)</f>
        <v>1203427</v>
      </c>
    </row>
    <row r="27" spans="1:17" ht="15.75" thickTop="1" x14ac:dyDescent="0.2">
      <c r="A27" s="163"/>
      <c r="B27" s="151"/>
      <c r="C27" s="137"/>
      <c r="D27" s="187"/>
      <c r="E27" s="187"/>
      <c r="F27" s="137"/>
      <c r="G27" s="149"/>
      <c r="H27" s="206"/>
      <c r="I27" s="139"/>
      <c r="J27" s="137"/>
      <c r="K27" s="149"/>
      <c r="L27" s="206"/>
      <c r="M27" s="206"/>
      <c r="N27" s="137"/>
      <c r="O27" s="149"/>
      <c r="P27" s="206"/>
      <c r="Q27" s="206"/>
    </row>
    <row r="28" spans="1:17" ht="15" x14ac:dyDescent="0.2">
      <c r="A28" s="163"/>
      <c r="B28" s="144" t="str">
        <f>'TDG Proposed Rates (Original)'!$B28</f>
        <v>Distribution Plant</v>
      </c>
      <c r="C28" s="137"/>
      <c r="D28" s="187"/>
      <c r="E28" s="187"/>
      <c r="F28" s="137"/>
      <c r="G28" s="149"/>
      <c r="H28" s="206"/>
      <c r="I28" s="139"/>
      <c r="J28" s="137"/>
      <c r="K28" s="149"/>
      <c r="L28" s="206"/>
      <c r="M28" s="206"/>
      <c r="N28" s="137"/>
      <c r="O28" s="149"/>
      <c r="P28" s="206"/>
      <c r="Q28" s="206"/>
    </row>
    <row r="29" spans="1:17" ht="15" customHeight="1" x14ac:dyDescent="0.2">
      <c r="A29" s="145">
        <f>'TDG Plant &amp; Reserve (Original)'!$A29</f>
        <v>36100</v>
      </c>
      <c r="B29" s="146" t="str">
        <f>'TDG Plant &amp; Reserve (Original)'!$B29</f>
        <v>Structures and Improvements</v>
      </c>
      <c r="C29" s="137"/>
      <c r="D29" s="187">
        <f>'TDG Plant &amp; Reserve (Original)'!D29</f>
        <v>24230245.84</v>
      </c>
      <c r="E29" s="187">
        <f>'TDG Plant &amp; Reserve (Original)'!E29</f>
        <v>7445392.6100000003</v>
      </c>
      <c r="F29" s="137"/>
      <c r="G29" s="149">
        <f>'TDG Proposed Rates (Original)'!$I29</f>
        <v>1.8</v>
      </c>
      <c r="H29" s="206">
        <f t="shared" ref="H29:H40" si="5">ROUND($D29*G29/100,0)</f>
        <v>436144</v>
      </c>
      <c r="I29" s="139"/>
      <c r="J29" s="137"/>
      <c r="K29" s="149">
        <f>'TDG Proposed Rates (Original)'!$P29</f>
        <v>1.8</v>
      </c>
      <c r="L29" s="206">
        <f t="shared" ref="L29:L40" si="6">ROUND($D29*K29/100,0)</f>
        <v>436144</v>
      </c>
      <c r="M29" s="206">
        <f t="shared" ref="M29:M40" si="7">L29-$H29</f>
        <v>0</v>
      </c>
      <c r="N29" s="137"/>
      <c r="O29" s="149">
        <f>'TDG Proposed Rates (Original)'!$Y29</f>
        <v>1.8</v>
      </c>
      <c r="P29" s="206">
        <f t="shared" ref="P29:P40" si="8">ROUND($D29*O29/100,0)</f>
        <v>436144</v>
      </c>
      <c r="Q29" s="206">
        <f t="shared" ref="Q29:Q40" si="9">P29-$H29</f>
        <v>0</v>
      </c>
    </row>
    <row r="30" spans="1:17" ht="15" customHeight="1" x14ac:dyDescent="0.2">
      <c r="A30" s="145">
        <f>'TDG Plant &amp; Reserve (Original)'!$A30</f>
        <v>36200</v>
      </c>
      <c r="B30" s="146" t="str">
        <f>'TDG Plant &amp; Reserve (Original)'!$B30</f>
        <v>Station Equipment</v>
      </c>
      <c r="C30" s="137"/>
      <c r="D30" s="187">
        <f>'TDG Plant &amp; Reserve (Original)'!D30</f>
        <v>251601057.18000001</v>
      </c>
      <c r="E30" s="187">
        <f>'TDG Plant &amp; Reserve (Original)'!E30</f>
        <v>59348557.060000002</v>
      </c>
      <c r="F30" s="137"/>
      <c r="G30" s="149">
        <f>'TDG Proposed Rates (Original)'!$I30</f>
        <v>2.4</v>
      </c>
      <c r="H30" s="206">
        <f t="shared" si="5"/>
        <v>6038425</v>
      </c>
      <c r="I30" s="139"/>
      <c r="J30" s="137"/>
      <c r="K30" s="149">
        <f>'TDG Proposed Rates (Original)'!$P30</f>
        <v>2.4</v>
      </c>
      <c r="L30" s="206">
        <f t="shared" si="6"/>
        <v>6038425</v>
      </c>
      <c r="M30" s="206">
        <f t="shared" si="7"/>
        <v>0</v>
      </c>
      <c r="N30" s="137"/>
      <c r="O30" s="149">
        <f>'TDG Proposed Rates (Original)'!$Y30</f>
        <v>2.5</v>
      </c>
      <c r="P30" s="206">
        <f t="shared" si="8"/>
        <v>6290026</v>
      </c>
      <c r="Q30" s="206">
        <f t="shared" si="9"/>
        <v>251601</v>
      </c>
    </row>
    <row r="31" spans="1:17" ht="15" customHeight="1" x14ac:dyDescent="0.2">
      <c r="A31" s="145">
        <f>'TDG Plant &amp; Reserve (Original)'!$A31</f>
        <v>36400</v>
      </c>
      <c r="B31" s="146" t="str">
        <f>'TDG Plant &amp; Reserve (Original)'!$B31</f>
        <v>Poles, Towers and Fixtures</v>
      </c>
      <c r="C31" s="137"/>
      <c r="D31" s="187">
        <f>'TDG Plant &amp; Reserve (Original)'!D31</f>
        <v>333019244.76999998</v>
      </c>
      <c r="E31" s="187">
        <f>'TDG Plant &amp; Reserve (Original)'!E31</f>
        <v>166042843.69999999</v>
      </c>
      <c r="F31" s="137"/>
      <c r="G31" s="149">
        <f>'TDG Proposed Rates (Original)'!$I31</f>
        <v>4.4000000000000004</v>
      </c>
      <c r="H31" s="206">
        <f t="shared" si="5"/>
        <v>14652847</v>
      </c>
      <c r="I31" s="139"/>
      <c r="J31" s="137"/>
      <c r="K31" s="149">
        <f>'TDG Proposed Rates (Original)'!$P31</f>
        <v>4.3</v>
      </c>
      <c r="L31" s="206">
        <f t="shared" si="6"/>
        <v>14319828</v>
      </c>
      <c r="M31" s="206">
        <f t="shared" si="7"/>
        <v>-333019</v>
      </c>
      <c r="N31" s="137"/>
      <c r="O31" s="149">
        <f>'TDG Proposed Rates (Original)'!$Y31</f>
        <v>4.4000000000000004</v>
      </c>
      <c r="P31" s="206">
        <f t="shared" si="8"/>
        <v>14652847</v>
      </c>
      <c r="Q31" s="206">
        <f t="shared" si="9"/>
        <v>0</v>
      </c>
    </row>
    <row r="32" spans="1:17" ht="15" customHeight="1" x14ac:dyDescent="0.2">
      <c r="A32" s="145">
        <f>'TDG Plant &amp; Reserve (Original)'!$A32</f>
        <v>36500</v>
      </c>
      <c r="B32" s="146" t="str">
        <f>'TDG Plant &amp; Reserve (Original)'!$B32</f>
        <v>Overhead Conductors and Devices</v>
      </c>
      <c r="C32" s="137"/>
      <c r="D32" s="187">
        <f>'TDG Plant &amp; Reserve (Original)'!D32</f>
        <v>261850255.56999999</v>
      </c>
      <c r="E32" s="187">
        <f>'TDG Plant &amp; Reserve (Original)'!E32</f>
        <v>140573786.78</v>
      </c>
      <c r="F32" s="137"/>
      <c r="G32" s="149">
        <f>'TDG Proposed Rates (Original)'!$I32</f>
        <v>3.1</v>
      </c>
      <c r="H32" s="206">
        <f t="shared" si="5"/>
        <v>8117358</v>
      </c>
      <c r="I32" s="139"/>
      <c r="J32" s="137"/>
      <c r="K32" s="149">
        <f>'TDG Proposed Rates (Original)'!$P32</f>
        <v>3</v>
      </c>
      <c r="L32" s="206">
        <f t="shared" si="6"/>
        <v>7855508</v>
      </c>
      <c r="M32" s="206">
        <f t="shared" si="7"/>
        <v>-261850</v>
      </c>
      <c r="N32" s="137"/>
      <c r="O32" s="149">
        <f>'TDG Proposed Rates (Original)'!$Y32</f>
        <v>2.6</v>
      </c>
      <c r="P32" s="206">
        <f t="shared" si="8"/>
        <v>6808107</v>
      </c>
      <c r="Q32" s="206">
        <f t="shared" si="9"/>
        <v>-1309251</v>
      </c>
    </row>
    <row r="33" spans="1:17" ht="15" customHeight="1" x14ac:dyDescent="0.2">
      <c r="A33" s="145">
        <f>'TDG Plant &amp; Reserve (Original)'!$A33</f>
        <v>36600</v>
      </c>
      <c r="B33" s="146" t="str">
        <f>'TDG Plant &amp; Reserve (Original)'!$B33</f>
        <v>Underground Conduit</v>
      </c>
      <c r="C33" s="137"/>
      <c r="D33" s="187">
        <f>'TDG Plant &amp; Reserve (Original)'!D33</f>
        <v>286362213.83999997</v>
      </c>
      <c r="E33" s="187">
        <f>'TDG Plant &amp; Reserve (Original)'!E33</f>
        <v>71982150.670000002</v>
      </c>
      <c r="F33" s="137"/>
      <c r="G33" s="149">
        <f>'TDG Proposed Rates (Original)'!$I33</f>
        <v>1.8</v>
      </c>
      <c r="H33" s="206">
        <f t="shared" si="5"/>
        <v>5154520</v>
      </c>
      <c r="I33" s="139"/>
      <c r="J33" s="137"/>
      <c r="K33" s="149">
        <f>'TDG Proposed Rates (Original)'!$P33</f>
        <v>1.8</v>
      </c>
      <c r="L33" s="206">
        <f t="shared" si="6"/>
        <v>5154520</v>
      </c>
      <c r="M33" s="206">
        <f t="shared" si="7"/>
        <v>0</v>
      </c>
      <c r="N33" s="137"/>
      <c r="O33" s="149">
        <f>'TDG Proposed Rates (Original)'!$Y33</f>
        <v>1.7</v>
      </c>
      <c r="P33" s="206">
        <f t="shared" si="8"/>
        <v>4868158</v>
      </c>
      <c r="Q33" s="206">
        <f t="shared" si="9"/>
        <v>-286362</v>
      </c>
    </row>
    <row r="34" spans="1:17" ht="15" customHeight="1" x14ac:dyDescent="0.2">
      <c r="A34" s="145">
        <f>'TDG Plant &amp; Reserve (Original)'!$A34</f>
        <v>36700</v>
      </c>
      <c r="B34" s="146" t="str">
        <f>'TDG Plant &amp; Reserve (Original)'!$B34</f>
        <v>Underground Conductors and Devices</v>
      </c>
      <c r="C34" s="137"/>
      <c r="D34" s="187">
        <f>'TDG Plant &amp; Reserve (Original)'!D34</f>
        <v>296208322.47000003</v>
      </c>
      <c r="E34" s="187">
        <f>'TDG Plant &amp; Reserve (Original)'!E34</f>
        <v>75896812.980000004</v>
      </c>
      <c r="F34" s="137"/>
      <c r="G34" s="149">
        <f>'TDG Proposed Rates (Original)'!$I34</f>
        <v>3</v>
      </c>
      <c r="H34" s="206">
        <f t="shared" si="5"/>
        <v>8886250</v>
      </c>
      <c r="I34" s="139"/>
      <c r="J34" s="137"/>
      <c r="K34" s="149">
        <f>'TDG Proposed Rates (Original)'!$P34</f>
        <v>2.6</v>
      </c>
      <c r="L34" s="206">
        <f t="shared" si="6"/>
        <v>7701416</v>
      </c>
      <c r="M34" s="206">
        <f t="shared" si="7"/>
        <v>-1184834</v>
      </c>
      <c r="N34" s="137"/>
      <c r="O34" s="149">
        <f>'TDG Proposed Rates (Original)'!$Y34</f>
        <v>2.6</v>
      </c>
      <c r="P34" s="206">
        <f t="shared" si="8"/>
        <v>7701416</v>
      </c>
      <c r="Q34" s="206">
        <f t="shared" si="9"/>
        <v>-1184834</v>
      </c>
    </row>
    <row r="35" spans="1:17" ht="15" customHeight="1" x14ac:dyDescent="0.2">
      <c r="A35" s="145">
        <f>'TDG Plant &amp; Reserve (Original)'!$A35</f>
        <v>36800</v>
      </c>
      <c r="B35" s="146" t="str">
        <f>'TDG Plant &amp; Reserve (Original)'!$B35</f>
        <v>Line Transformers</v>
      </c>
      <c r="C35" s="137"/>
      <c r="D35" s="187">
        <f>'TDG Plant &amp; Reserve (Original)'!D35</f>
        <v>699987176.19000006</v>
      </c>
      <c r="E35" s="187">
        <f>'TDG Plant &amp; Reserve (Original)'!E35</f>
        <v>270768796.54000002</v>
      </c>
      <c r="F35" s="137"/>
      <c r="G35" s="149">
        <f>'TDG Proposed Rates (Original)'!$I35</f>
        <v>4.4000000000000004</v>
      </c>
      <c r="H35" s="206">
        <f t="shared" si="5"/>
        <v>30799436</v>
      </c>
      <c r="I35" s="139"/>
      <c r="J35" s="137"/>
      <c r="K35" s="149">
        <f>'TDG Proposed Rates (Original)'!$P35</f>
        <v>4.8</v>
      </c>
      <c r="L35" s="206">
        <f t="shared" si="6"/>
        <v>33599384</v>
      </c>
      <c r="M35" s="206">
        <f t="shared" si="7"/>
        <v>2799948</v>
      </c>
      <c r="N35" s="137"/>
      <c r="O35" s="149">
        <f>'TDG Proposed Rates (Original)'!$Y35</f>
        <v>5.3</v>
      </c>
      <c r="P35" s="206">
        <f t="shared" si="8"/>
        <v>37099320</v>
      </c>
      <c r="Q35" s="206">
        <f t="shared" si="9"/>
        <v>6299884</v>
      </c>
    </row>
    <row r="36" spans="1:17" ht="15" customHeight="1" x14ac:dyDescent="0.2">
      <c r="A36" s="145">
        <f>'TDG Plant &amp; Reserve (Original)'!$A36</f>
        <v>36900</v>
      </c>
      <c r="B36" s="146" t="str">
        <f>'TDG Plant &amp; Reserve (Original)'!$B36</f>
        <v>Overhead Services</v>
      </c>
      <c r="C36" s="137"/>
      <c r="D36" s="187">
        <f>'TDG Plant &amp; Reserve (Original)'!D36</f>
        <v>77275952.760000005</v>
      </c>
      <c r="E36" s="187">
        <f>'TDG Plant &amp; Reserve (Original)'!E36</f>
        <v>59222593.909999996</v>
      </c>
      <c r="F36" s="137"/>
      <c r="G36" s="149">
        <f>'TDG Proposed Rates (Original)'!$I36</f>
        <v>3.4</v>
      </c>
      <c r="H36" s="206">
        <f t="shared" si="5"/>
        <v>2627382</v>
      </c>
      <c r="I36" s="139"/>
      <c r="J36" s="137"/>
      <c r="K36" s="149">
        <f>'TDG Proposed Rates (Original)'!$P36</f>
        <v>3</v>
      </c>
      <c r="L36" s="206">
        <f t="shared" si="6"/>
        <v>2318279</v>
      </c>
      <c r="M36" s="206">
        <f t="shared" si="7"/>
        <v>-309103</v>
      </c>
      <c r="N36" s="137"/>
      <c r="O36" s="149">
        <f>'TDG Proposed Rates (Original)'!$Y36</f>
        <v>2.2999999999999998</v>
      </c>
      <c r="P36" s="206">
        <f t="shared" si="8"/>
        <v>1777347</v>
      </c>
      <c r="Q36" s="206">
        <f t="shared" si="9"/>
        <v>-850035</v>
      </c>
    </row>
    <row r="37" spans="1:17" ht="15" customHeight="1" x14ac:dyDescent="0.2">
      <c r="A37" s="145">
        <f>'TDG Plant &amp; Reserve (Original)'!$A37</f>
        <v>36902</v>
      </c>
      <c r="B37" s="146" t="str">
        <f>'TDG Plant &amp; Reserve (Original)'!$B37</f>
        <v>Underground Services</v>
      </c>
      <c r="C37" s="137"/>
      <c r="D37" s="187">
        <f>'TDG Plant &amp; Reserve (Original)'!D37</f>
        <v>125873217.56999999</v>
      </c>
      <c r="E37" s="187">
        <f>'TDG Plant &amp; Reserve (Original)'!E37</f>
        <v>60515236.520000003</v>
      </c>
      <c r="F37" s="137"/>
      <c r="G37" s="149">
        <f>'TDG Proposed Rates (Original)'!$I37</f>
        <v>2.8</v>
      </c>
      <c r="H37" s="206">
        <f t="shared" si="5"/>
        <v>3524450</v>
      </c>
      <c r="I37" s="139"/>
      <c r="J37" s="137"/>
      <c r="K37" s="149">
        <f>'TDG Proposed Rates (Original)'!$P37</f>
        <v>2.8</v>
      </c>
      <c r="L37" s="206">
        <f t="shared" si="6"/>
        <v>3524450</v>
      </c>
      <c r="M37" s="206">
        <f t="shared" si="7"/>
        <v>0</v>
      </c>
      <c r="N37" s="137"/>
      <c r="O37" s="149">
        <f>'TDG Proposed Rates (Original)'!$Y37</f>
        <v>2.7</v>
      </c>
      <c r="P37" s="206">
        <f t="shared" si="8"/>
        <v>3398577</v>
      </c>
      <c r="Q37" s="206">
        <f t="shared" si="9"/>
        <v>-125873</v>
      </c>
    </row>
    <row r="38" spans="1:17" ht="15" customHeight="1" x14ac:dyDescent="0.2">
      <c r="A38" s="145">
        <f>'TDG Plant &amp; Reserve (Original)'!$A38</f>
        <v>37000</v>
      </c>
      <c r="B38" s="146" t="str">
        <f>'TDG Plant &amp; Reserve (Original)'!$B38</f>
        <v>AMR Meters &amp; Analog Equip</v>
      </c>
      <c r="C38" s="137"/>
      <c r="D38" s="187">
        <f>'TDG Plant &amp; Reserve (Original)'!D38</f>
        <v>83007233.920000002</v>
      </c>
      <c r="E38" s="187">
        <f>'TDG Plant &amp; Reserve (Original)'!E38</f>
        <v>31596946.119999997</v>
      </c>
      <c r="F38" s="137"/>
      <c r="G38" s="149">
        <f>'TDG Proposed Rates (Original)'!$I38</f>
        <v>7.2</v>
      </c>
      <c r="H38" s="206">
        <f t="shared" si="5"/>
        <v>5976521</v>
      </c>
      <c r="I38" s="139"/>
      <c r="J38" s="137"/>
      <c r="K38" s="149">
        <f>'TDG Proposed Rates (Original)'!$P38</f>
        <v>6.5</v>
      </c>
      <c r="L38" s="206">
        <f t="shared" si="6"/>
        <v>5395470</v>
      </c>
      <c r="M38" s="206">
        <f t="shared" si="7"/>
        <v>-581051</v>
      </c>
      <c r="N38" s="137"/>
      <c r="O38" s="149">
        <f>'TDG Proposed Rates (Original)'!$Y38</f>
        <v>7.9</v>
      </c>
      <c r="P38" s="206">
        <f t="shared" si="8"/>
        <v>6557571</v>
      </c>
      <c r="Q38" s="206">
        <f t="shared" si="9"/>
        <v>581050</v>
      </c>
    </row>
    <row r="39" spans="1:17" ht="15" customHeight="1" x14ac:dyDescent="0.2">
      <c r="A39" s="145">
        <f>'TDG Plant &amp; Reserve (Original)'!$A39</f>
        <v>37001</v>
      </c>
      <c r="B39" s="146" t="str">
        <f>'TDG Plant &amp; Reserve (Original)'!$B39</f>
        <v>AMI Meters</v>
      </c>
      <c r="C39" s="137"/>
      <c r="D39" s="187">
        <f>'TDG Plant &amp; Reserve (Original)'!D39</f>
        <v>0</v>
      </c>
      <c r="E39" s="187">
        <f>'TDG Plant &amp; Reserve (Original)'!E39</f>
        <v>0</v>
      </c>
      <c r="F39" s="137"/>
      <c r="G39" s="149">
        <f>'TDG Proposed Rates (Original)'!$I39</f>
        <v>7.2</v>
      </c>
      <c r="H39" s="206">
        <f t="shared" si="5"/>
        <v>0</v>
      </c>
      <c r="I39" s="139"/>
      <c r="J39" s="137"/>
      <c r="K39" s="149">
        <f>'TDG Proposed Rates (Original)'!$P39</f>
        <v>8.6999999999999993</v>
      </c>
      <c r="L39" s="206">
        <f t="shared" si="6"/>
        <v>0</v>
      </c>
      <c r="M39" s="206">
        <f t="shared" si="7"/>
        <v>0</v>
      </c>
      <c r="N39" s="137"/>
      <c r="O39" s="149">
        <f>'TDG Proposed Rates (Original)'!$Y39</f>
        <v>8.6999999999999993</v>
      </c>
      <c r="P39" s="206">
        <f t="shared" si="8"/>
        <v>0</v>
      </c>
      <c r="Q39" s="206">
        <f t="shared" si="9"/>
        <v>0</v>
      </c>
    </row>
    <row r="40" spans="1:17" ht="15" customHeight="1" x14ac:dyDescent="0.2">
      <c r="A40" s="145">
        <f>'TDG Plant &amp; Reserve (Original)'!$A40</f>
        <v>37300</v>
      </c>
      <c r="B40" s="146" t="str">
        <f>'TDG Plant &amp; Reserve (Original)'!$B40</f>
        <v>Street Lighting and Signal Systems</v>
      </c>
      <c r="C40" s="137"/>
      <c r="D40" s="187">
        <f>'TDG Plant &amp; Reserve (Original)'!D40</f>
        <v>274480865.55000001</v>
      </c>
      <c r="E40" s="187">
        <f>'TDG Plant &amp; Reserve (Original)'!E40</f>
        <v>122297266.40000001</v>
      </c>
      <c r="F40" s="137"/>
      <c r="G40" s="149">
        <f>'TDG Proposed Rates (Original)'!$I40</f>
        <v>5.4</v>
      </c>
      <c r="H40" s="206">
        <f t="shared" si="5"/>
        <v>14821967</v>
      </c>
      <c r="I40" s="139"/>
      <c r="J40" s="137"/>
      <c r="K40" s="149">
        <f>'TDG Proposed Rates (Original)'!$P40</f>
        <v>5.5</v>
      </c>
      <c r="L40" s="206">
        <f t="shared" si="6"/>
        <v>15096448</v>
      </c>
      <c r="M40" s="206">
        <f t="shared" si="7"/>
        <v>274481</v>
      </c>
      <c r="N40" s="137"/>
      <c r="O40" s="149">
        <f>'TDG Proposed Rates (Original)'!$Y40</f>
        <v>4.5999999999999996</v>
      </c>
      <c r="P40" s="206">
        <f t="shared" si="8"/>
        <v>12626120</v>
      </c>
      <c r="Q40" s="206">
        <f t="shared" si="9"/>
        <v>-2195847</v>
      </c>
    </row>
    <row r="41" spans="1:17" ht="15.75" thickBot="1" x14ac:dyDescent="0.25">
      <c r="A41" s="207"/>
      <c r="B41" s="208"/>
      <c r="C41" s="137"/>
      <c r="D41" s="188"/>
      <c r="E41" s="188"/>
      <c r="F41" s="137"/>
      <c r="G41" s="237"/>
      <c r="H41" s="210"/>
      <c r="I41" s="139"/>
      <c r="J41" s="137"/>
      <c r="K41" s="237"/>
      <c r="L41" s="210"/>
      <c r="M41" s="210"/>
      <c r="N41" s="137"/>
      <c r="O41" s="237"/>
      <c r="P41" s="210"/>
      <c r="Q41" s="210"/>
    </row>
    <row r="42" spans="1:17" ht="17.25" customHeight="1" thickTop="1" thickBot="1" x14ac:dyDescent="0.25">
      <c r="A42" s="207"/>
      <c r="B42" s="212" t="s">
        <v>424</v>
      </c>
      <c r="C42" s="137"/>
      <c r="D42" s="189">
        <f>SUM(D29:D41)</f>
        <v>2713895785.6600003</v>
      </c>
      <c r="E42" s="189">
        <f>SUM(E29:E41)</f>
        <v>1065690383.29</v>
      </c>
      <c r="F42" s="137"/>
      <c r="G42" s="235">
        <f>IF($D42=0,0,ROUND(H42/$D42*100,1))</f>
        <v>3.7</v>
      </c>
      <c r="H42" s="189">
        <f>SUM(H29:H41)</f>
        <v>101035300</v>
      </c>
      <c r="I42" s="139"/>
      <c r="J42" s="137"/>
      <c r="K42" s="235">
        <f>IF($D42=0,0,ROUND(L42/$D42*100,1))</f>
        <v>3.7</v>
      </c>
      <c r="L42" s="189">
        <f>SUM(L29:L41)</f>
        <v>101439872</v>
      </c>
      <c r="M42" s="189">
        <f>SUM(M29:M41)</f>
        <v>404572</v>
      </c>
      <c r="N42" s="137"/>
      <c r="O42" s="235">
        <f>IF($D42=0,0,ROUND(P42/$D42*100,1))</f>
        <v>3.8</v>
      </c>
      <c r="P42" s="189">
        <f>SUM(P29:P41)</f>
        <v>102215633</v>
      </c>
      <c r="Q42" s="189">
        <f>SUM(Q29:Q41)</f>
        <v>1180333</v>
      </c>
    </row>
    <row r="43" spans="1:17" ht="15.75" thickTop="1" x14ac:dyDescent="0.2">
      <c r="A43" s="163"/>
      <c r="B43" s="151"/>
      <c r="C43" s="137"/>
      <c r="D43" s="187"/>
      <c r="E43" s="187"/>
      <c r="F43" s="137"/>
      <c r="G43" s="149"/>
      <c r="H43" s="206"/>
      <c r="I43" s="206"/>
      <c r="J43" s="206"/>
      <c r="K43" s="206"/>
      <c r="L43" s="206"/>
      <c r="M43" s="206"/>
      <c r="N43" s="137"/>
      <c r="O43" s="149"/>
      <c r="P43" s="206"/>
      <c r="Q43" s="206"/>
    </row>
    <row r="44" spans="1:17" ht="15" x14ac:dyDescent="0.2">
      <c r="A44" s="163"/>
      <c r="B44" s="144" t="str">
        <f>'TDG Proposed Rates (Original)'!$B44</f>
        <v>General Plant</v>
      </c>
      <c r="C44" s="137"/>
      <c r="D44" s="187"/>
      <c r="E44" s="187"/>
      <c r="F44" s="137"/>
      <c r="G44" s="149"/>
      <c r="H44" s="206"/>
      <c r="I44" s="139"/>
      <c r="J44" s="137"/>
      <c r="K44" s="149"/>
      <c r="L44" s="206"/>
      <c r="M44" s="206"/>
      <c r="N44" s="137"/>
      <c r="O44" s="149"/>
      <c r="P44" s="206"/>
      <c r="Q44" s="206"/>
    </row>
    <row r="45" spans="1:17" ht="15" customHeight="1" x14ac:dyDescent="0.2">
      <c r="A45" s="145">
        <f>'TDG Plant &amp; Reserve (Original)'!$A45</f>
        <v>39000</v>
      </c>
      <c r="B45" s="146" t="str">
        <f>'TDG Plant &amp; Reserve (Original)'!$B45</f>
        <v>Structures and Improvements</v>
      </c>
      <c r="C45" s="137"/>
      <c r="D45" s="187">
        <f>'TDG Plant &amp; Reserve (Original)'!D45</f>
        <v>121579245.11</v>
      </c>
      <c r="E45" s="187">
        <f>'TDG Plant &amp; Reserve (Original)'!E45</f>
        <v>50580734.170000002</v>
      </c>
      <c r="F45" s="137"/>
      <c r="G45" s="149">
        <f>'TDG Proposed Rates (Original)'!$I45</f>
        <v>2.2999999999999998</v>
      </c>
      <c r="H45" s="206">
        <f t="shared" ref="H45:H46" si="10">ROUND($D45*G45/100,0)</f>
        <v>2796323</v>
      </c>
      <c r="I45" s="139"/>
      <c r="J45" s="137"/>
      <c r="K45" s="149">
        <f>'TDG Proposed Rates (Original)'!$P45</f>
        <v>2.6</v>
      </c>
      <c r="L45" s="206">
        <f t="shared" ref="L45:L46" si="11">ROUND($D45*K45/100,0)</f>
        <v>3161060</v>
      </c>
      <c r="M45" s="206">
        <f t="shared" ref="M45:M46" si="12">L45-$H45</f>
        <v>364737</v>
      </c>
      <c r="N45" s="137"/>
      <c r="O45" s="149">
        <f>'TDG Proposed Rates (Original)'!$Y45</f>
        <v>2.5</v>
      </c>
      <c r="P45" s="206">
        <f t="shared" ref="P45:P46" si="13">ROUND($D45*O45/100,0)</f>
        <v>3039481</v>
      </c>
      <c r="Q45" s="206">
        <f t="shared" ref="Q45:Q46" si="14">P45-$H45</f>
        <v>243158</v>
      </c>
    </row>
    <row r="46" spans="1:17" ht="15" customHeight="1" x14ac:dyDescent="0.2">
      <c r="A46" s="145">
        <f>'TDG Plant &amp; Reserve (Original)'!$A46</f>
        <v>39725</v>
      </c>
      <c r="B46" s="146" t="str">
        <f>'TDG Plant &amp; Reserve (Original)'!$B46</f>
        <v>Communication Equipment-Fiber</v>
      </c>
      <c r="C46" s="137"/>
      <c r="D46" s="187">
        <f>'TDG Plant &amp; Reserve (Original)'!D46</f>
        <v>30339340.440000001</v>
      </c>
      <c r="E46" s="187">
        <f>'TDG Plant &amp; Reserve (Original)'!E46</f>
        <v>24391128.77</v>
      </c>
      <c r="F46" s="137"/>
      <c r="G46" s="149">
        <f>'TDG Proposed Rates (Original)'!$I46</f>
        <v>5.3</v>
      </c>
      <c r="H46" s="206">
        <f t="shared" si="10"/>
        <v>1607985</v>
      </c>
      <c r="I46" s="139"/>
      <c r="J46" s="137"/>
      <c r="K46" s="149">
        <f>'TDG Proposed Rates (Original)'!$P46</f>
        <v>6.6</v>
      </c>
      <c r="L46" s="206">
        <f t="shared" si="11"/>
        <v>2002396</v>
      </c>
      <c r="M46" s="206">
        <f t="shared" si="12"/>
        <v>394411</v>
      </c>
      <c r="N46" s="137"/>
      <c r="O46" s="149">
        <f>'TDG Proposed Rates (Original)'!$Y46</f>
        <v>3.7</v>
      </c>
      <c r="P46" s="206">
        <f t="shared" si="13"/>
        <v>1122556</v>
      </c>
      <c r="Q46" s="206">
        <f t="shared" si="14"/>
        <v>-485429</v>
      </c>
    </row>
    <row r="47" spans="1:17" ht="15" x14ac:dyDescent="0.2">
      <c r="A47" s="163"/>
      <c r="B47" s="151"/>
      <c r="C47" s="137"/>
      <c r="D47" s="187"/>
      <c r="E47" s="187"/>
      <c r="F47" s="137"/>
      <c r="G47" s="149"/>
      <c r="H47" s="206"/>
      <c r="I47" s="139"/>
      <c r="J47" s="137"/>
      <c r="K47" s="149"/>
      <c r="L47" s="206"/>
      <c r="M47" s="206"/>
      <c r="N47" s="137"/>
      <c r="O47" s="149"/>
      <c r="P47" s="206"/>
      <c r="Q47" s="206"/>
    </row>
    <row r="48" spans="1:17" ht="15" x14ac:dyDescent="0.2">
      <c r="A48" s="163"/>
      <c r="B48" s="144" t="str">
        <f>'TDG Proposed Rates (Original)'!$B48</f>
        <v>Transportation Vehicles</v>
      </c>
      <c r="C48" s="137"/>
      <c r="D48" s="187"/>
      <c r="E48" s="187"/>
      <c r="F48" s="137"/>
      <c r="G48" s="149"/>
      <c r="H48" s="206"/>
      <c r="I48" s="139"/>
      <c r="J48" s="137"/>
      <c r="K48" s="149"/>
      <c r="L48" s="206"/>
      <c r="M48" s="206"/>
      <c r="N48" s="137"/>
      <c r="O48" s="149"/>
      <c r="P48" s="206"/>
      <c r="Q48" s="206"/>
    </row>
    <row r="49" spans="1:17" ht="15" x14ac:dyDescent="0.2">
      <c r="A49" s="163"/>
      <c r="B49" s="152" t="str">
        <f>'TDG Plant &amp; Reserve (Original)'!$B49</f>
        <v>Energy Delivery</v>
      </c>
      <c r="C49" s="137"/>
      <c r="D49" s="187"/>
      <c r="E49" s="187"/>
      <c r="F49" s="137"/>
      <c r="G49" s="149"/>
      <c r="H49" s="206"/>
      <c r="I49" s="139"/>
      <c r="J49" s="137"/>
      <c r="K49" s="149"/>
      <c r="L49" s="206"/>
      <c r="M49" s="206"/>
      <c r="N49" s="137"/>
      <c r="O49" s="149"/>
      <c r="P49" s="206"/>
      <c r="Q49" s="206"/>
    </row>
    <row r="50" spans="1:17" ht="15" customHeight="1" x14ac:dyDescent="0.2">
      <c r="A50" s="145">
        <f>'TDG Plant &amp; Reserve (Original)'!$A50</f>
        <v>39202</v>
      </c>
      <c r="B50" s="146" t="str">
        <f>'TDG Plant &amp; Reserve (Original)'!$B50</f>
        <v>Light Trucks</v>
      </c>
      <c r="C50" s="137"/>
      <c r="D50" s="187">
        <f>'TDG Plant &amp; Reserve (Original)'!D50</f>
        <v>12604114.560000001</v>
      </c>
      <c r="E50" s="187">
        <f>'TDG Plant &amp; Reserve (Original)'!E50</f>
        <v>1956480.48</v>
      </c>
      <c r="F50" s="137"/>
      <c r="G50" s="149">
        <f>'TDG Proposed Rates (Original)'!$I50</f>
        <v>5.2</v>
      </c>
      <c r="H50" s="206">
        <f>ROUND($D50*G50/100,0)</f>
        <v>655414</v>
      </c>
      <c r="I50" s="139"/>
      <c r="J50" s="137"/>
      <c r="K50" s="149">
        <f>'TDG Proposed Rates (Original)'!$P50</f>
        <v>6.5</v>
      </c>
      <c r="L50" s="206">
        <f>ROUND($D50*K50/100,0)</f>
        <v>819267</v>
      </c>
      <c r="M50" s="206">
        <f t="shared" ref="M50:M52" si="15">L50-$H50</f>
        <v>163853</v>
      </c>
      <c r="N50" s="137"/>
      <c r="O50" s="149">
        <f>'TDG Proposed Rates (Original)'!$Y50</f>
        <v>7.5</v>
      </c>
      <c r="P50" s="206">
        <f>ROUND($D50*O50/100,0)</f>
        <v>945309</v>
      </c>
      <c r="Q50" s="206">
        <f t="shared" ref="Q50:Q52" si="16">P50-$H50</f>
        <v>289895</v>
      </c>
    </row>
    <row r="51" spans="1:17" ht="15" customHeight="1" x14ac:dyDescent="0.2">
      <c r="A51" s="145">
        <f>'TDG Plant &amp; Reserve (Original)'!$A51</f>
        <v>39203</v>
      </c>
      <c r="B51" s="146" t="str">
        <f>'TDG Plant &amp; Reserve (Original)'!$B51</f>
        <v>Heavy Trucks</v>
      </c>
      <c r="C51" s="137"/>
      <c r="D51" s="187">
        <f>'TDG Plant &amp; Reserve (Original)'!D51</f>
        <v>53796773.520000003</v>
      </c>
      <c r="E51" s="187">
        <f>'TDG Plant &amp; Reserve (Original)'!E51</f>
        <v>12663457.220000001</v>
      </c>
      <c r="F51" s="137"/>
      <c r="G51" s="149">
        <f>'TDG Proposed Rates (Original)'!$I51</f>
        <v>5.0999999999999996</v>
      </c>
      <c r="H51" s="206">
        <f t="shared" ref="H51:H52" si="17">ROUND($D51*G51/100,0)</f>
        <v>2743635</v>
      </c>
      <c r="I51" s="139"/>
      <c r="J51" s="137"/>
      <c r="K51" s="149">
        <f>'TDG Proposed Rates (Original)'!$P51</f>
        <v>5.3</v>
      </c>
      <c r="L51" s="206">
        <f t="shared" ref="L51:L52" si="18">ROUND($D51*K51/100,0)</f>
        <v>2851229</v>
      </c>
      <c r="M51" s="206">
        <f t="shared" si="15"/>
        <v>107594</v>
      </c>
      <c r="N51" s="137"/>
      <c r="O51" s="149">
        <f>'TDG Proposed Rates (Original)'!$Y51</f>
        <v>5.2</v>
      </c>
      <c r="P51" s="206">
        <f>ROUND($D51*O51/100,0)</f>
        <v>2797432</v>
      </c>
      <c r="Q51" s="206">
        <f>P51-$H51</f>
        <v>53797</v>
      </c>
    </row>
    <row r="52" spans="1:17" ht="15" customHeight="1" x14ac:dyDescent="0.2">
      <c r="A52" s="145">
        <f>'TDG Plant &amp; Reserve (Original)'!$A52</f>
        <v>39204</v>
      </c>
      <c r="B52" s="146" t="str">
        <f>'TDG Plant &amp; Reserve (Original)'!$B52</f>
        <v>Medium Trucks</v>
      </c>
      <c r="C52" s="137"/>
      <c r="D52" s="187">
        <f>'TDG Plant &amp; Reserve (Original)'!D52</f>
        <v>0</v>
      </c>
      <c r="E52" s="187">
        <f>'TDG Plant &amp; Reserve (Original)'!E52</f>
        <v>0</v>
      </c>
      <c r="F52" s="137"/>
      <c r="G52" s="149">
        <f>'TDG Proposed Rates (Original)'!$I52</f>
        <v>6.6</v>
      </c>
      <c r="H52" s="206">
        <f t="shared" si="17"/>
        <v>0</v>
      </c>
      <c r="I52" s="139"/>
      <c r="J52" s="137"/>
      <c r="K52" s="149">
        <f>'TDG Proposed Rates (Original)'!$P52</f>
        <v>6.5</v>
      </c>
      <c r="L52" s="206">
        <f t="shared" si="18"/>
        <v>0</v>
      </c>
      <c r="M52" s="206">
        <f t="shared" si="15"/>
        <v>0</v>
      </c>
      <c r="N52" s="137"/>
      <c r="O52" s="149">
        <f>'TDG Proposed Rates (Original)'!$Y52</f>
        <v>6.5</v>
      </c>
      <c r="P52" s="206">
        <f t="shared" ref="P52" si="19">ROUND($D52*O52/100,0)</f>
        <v>0</v>
      </c>
      <c r="Q52" s="206">
        <f t="shared" si="16"/>
        <v>0</v>
      </c>
    </row>
    <row r="53" spans="1:17" ht="15" x14ac:dyDescent="0.2">
      <c r="A53" s="163"/>
      <c r="B53" s="151"/>
      <c r="C53" s="137"/>
      <c r="D53" s="187"/>
      <c r="E53" s="187"/>
      <c r="F53" s="137"/>
      <c r="G53" s="149"/>
      <c r="H53" s="206"/>
      <c r="I53" s="139"/>
      <c r="J53" s="137"/>
      <c r="K53" s="149"/>
      <c r="L53" s="206"/>
      <c r="M53" s="206"/>
      <c r="N53" s="137"/>
      <c r="O53" s="149"/>
      <c r="P53" s="206"/>
      <c r="Q53" s="206"/>
    </row>
    <row r="54" spans="1:17" ht="15" x14ac:dyDescent="0.2">
      <c r="A54" s="163"/>
      <c r="B54" s="152" t="str">
        <f>'TDG Plant &amp; Reserve (Original)'!$B54</f>
        <v>Energy Supply</v>
      </c>
      <c r="C54" s="137"/>
      <c r="D54" s="187"/>
      <c r="E54" s="187"/>
      <c r="F54" s="137"/>
      <c r="G54" s="149"/>
      <c r="H54" s="206"/>
      <c r="I54" s="139"/>
      <c r="J54" s="137"/>
      <c r="K54" s="149"/>
      <c r="L54" s="206"/>
      <c r="M54" s="206"/>
      <c r="N54" s="137"/>
      <c r="O54" s="149"/>
      <c r="P54" s="206"/>
      <c r="Q54" s="206"/>
    </row>
    <row r="55" spans="1:17" ht="15" customHeight="1" x14ac:dyDescent="0.2">
      <c r="A55" s="145">
        <f>'TDG Plant &amp; Reserve (Original)'!$A55</f>
        <v>39212</v>
      </c>
      <c r="B55" s="146" t="str">
        <f>'TDG Plant &amp; Reserve (Original)'!$B55</f>
        <v>Light Trucks</v>
      </c>
      <c r="C55" s="137"/>
      <c r="D55" s="187">
        <f>'TDG Plant &amp; Reserve (Original)'!D55</f>
        <v>2886718.02</v>
      </c>
      <c r="E55" s="187">
        <f>'TDG Plant &amp; Reserve (Original)'!E55</f>
        <v>1189156.95</v>
      </c>
      <c r="F55" s="137"/>
      <c r="G55" s="149">
        <f>'TDG Proposed Rates (Original)'!$I55</f>
        <v>6.6</v>
      </c>
      <c r="H55" s="206">
        <f t="shared" ref="H55:H57" si="20">ROUND($D55*G55/100,0)</f>
        <v>190523</v>
      </c>
      <c r="I55" s="139"/>
      <c r="J55" s="137"/>
      <c r="K55" s="149">
        <f>'TDG Proposed Rates (Original)'!$P55</f>
        <v>7.1</v>
      </c>
      <c r="L55" s="206">
        <f t="shared" ref="L55:L57" si="21">ROUND($D55*K55/100,0)</f>
        <v>204957</v>
      </c>
      <c r="M55" s="206">
        <f t="shared" ref="M55:M57" si="22">L55-$H55</f>
        <v>14434</v>
      </c>
      <c r="N55" s="137"/>
      <c r="O55" s="149">
        <f>'TDG Proposed Rates (Original)'!$Y55</f>
        <v>6.1</v>
      </c>
      <c r="P55" s="206">
        <f t="shared" ref="P55:P57" si="23">ROUND($D55*O55/100,0)</f>
        <v>176090</v>
      </c>
      <c r="Q55" s="206">
        <f t="shared" ref="Q55:Q57" si="24">P55-$H55</f>
        <v>-14433</v>
      </c>
    </row>
    <row r="56" spans="1:17" ht="15" customHeight="1" x14ac:dyDescent="0.2">
      <c r="A56" s="145">
        <f>'TDG Plant &amp; Reserve (Original)'!$A56</f>
        <v>39213</v>
      </c>
      <c r="B56" s="146" t="str">
        <f>'TDG Plant &amp; Reserve (Original)'!$B56</f>
        <v>Heavy Trucks</v>
      </c>
      <c r="C56" s="137"/>
      <c r="D56" s="187">
        <f>'TDG Plant &amp; Reserve (Original)'!D56</f>
        <v>770868.78</v>
      </c>
      <c r="E56" s="187">
        <f>'TDG Plant &amp; Reserve (Original)'!E56</f>
        <v>103402.89</v>
      </c>
      <c r="F56" s="137"/>
      <c r="G56" s="149">
        <f>'TDG Proposed Rates (Original)'!$I56</f>
        <v>3.7</v>
      </c>
      <c r="H56" s="206">
        <f t="shared" si="20"/>
        <v>28522</v>
      </c>
      <c r="I56" s="139"/>
      <c r="J56" s="137"/>
      <c r="K56" s="149">
        <f>'TDG Proposed Rates (Original)'!$P56</f>
        <v>3.6</v>
      </c>
      <c r="L56" s="206">
        <f t="shared" si="21"/>
        <v>27751</v>
      </c>
      <c r="M56" s="206">
        <f t="shared" si="22"/>
        <v>-771</v>
      </c>
      <c r="N56" s="137"/>
      <c r="O56" s="149">
        <f>'TDG Proposed Rates (Original)'!$Y56</f>
        <v>4.8</v>
      </c>
      <c r="P56" s="206">
        <f t="shared" si="23"/>
        <v>37002</v>
      </c>
      <c r="Q56" s="206">
        <f t="shared" si="24"/>
        <v>8480</v>
      </c>
    </row>
    <row r="57" spans="1:17" ht="15" customHeight="1" x14ac:dyDescent="0.2">
      <c r="A57" s="145">
        <f>'TDG Plant &amp; Reserve (Original)'!$A57</f>
        <v>39214</v>
      </c>
      <c r="B57" s="146" t="str">
        <f>'TDG Plant &amp; Reserve (Original)'!$B57</f>
        <v>Medium Trucks</v>
      </c>
      <c r="C57" s="137"/>
      <c r="D57" s="187">
        <f>'TDG Plant &amp; Reserve (Original)'!D57</f>
        <v>0</v>
      </c>
      <c r="E57" s="187">
        <f>'TDG Plant &amp; Reserve (Original)'!E57</f>
        <v>0</v>
      </c>
      <c r="F57" s="137"/>
      <c r="G57" s="149">
        <f>'TDG Proposed Rates (Original)'!$I57</f>
        <v>3.3</v>
      </c>
      <c r="H57" s="206">
        <f t="shared" si="20"/>
        <v>0</v>
      </c>
      <c r="I57" s="139"/>
      <c r="J57" s="137"/>
      <c r="K57" s="149">
        <f>'TDG Proposed Rates (Original)'!$P57</f>
        <v>4.7</v>
      </c>
      <c r="L57" s="206">
        <f t="shared" si="21"/>
        <v>0</v>
      </c>
      <c r="M57" s="206">
        <f t="shared" si="22"/>
        <v>0</v>
      </c>
      <c r="N57" s="137"/>
      <c r="O57" s="149">
        <f>'TDG Proposed Rates (Original)'!$Y57</f>
        <v>4.7</v>
      </c>
      <c r="P57" s="206">
        <f t="shared" si="23"/>
        <v>0</v>
      </c>
      <c r="Q57" s="206">
        <f t="shared" si="24"/>
        <v>0</v>
      </c>
    </row>
    <row r="58" spans="1:17" ht="15" x14ac:dyDescent="0.2">
      <c r="A58" s="163"/>
      <c r="B58" s="151"/>
      <c r="C58" s="137"/>
      <c r="D58" s="187"/>
      <c r="E58" s="187"/>
      <c r="F58" s="137"/>
      <c r="G58" s="149"/>
      <c r="H58" s="206"/>
      <c r="I58" s="139"/>
      <c r="J58" s="137"/>
      <c r="K58" s="149"/>
      <c r="L58" s="206"/>
      <c r="M58" s="206"/>
      <c r="N58" s="137"/>
      <c r="O58" s="149"/>
      <c r="P58" s="206"/>
      <c r="Q58" s="206"/>
    </row>
    <row r="59" spans="1:17" ht="15" x14ac:dyDescent="0.2">
      <c r="A59" s="163"/>
      <c r="B59" s="144" t="str">
        <f>'TDG Proposed Rates (Original)'!$B59</f>
        <v>General Plant Amortized</v>
      </c>
      <c r="C59" s="137"/>
      <c r="D59" s="187"/>
      <c r="E59" s="187"/>
      <c r="F59" s="137"/>
      <c r="G59" s="149"/>
      <c r="H59" s="206"/>
      <c r="I59" s="139"/>
      <c r="J59" s="137"/>
      <c r="K59" s="149"/>
      <c r="L59" s="206"/>
      <c r="M59" s="206"/>
      <c r="N59" s="137"/>
      <c r="O59" s="149"/>
      <c r="P59" s="206"/>
      <c r="Q59" s="206"/>
    </row>
    <row r="60" spans="1:17" ht="15" customHeight="1" x14ac:dyDescent="0.2">
      <c r="A60" s="145">
        <f>'TDG Plant &amp; Reserve (Original)'!$A60</f>
        <v>39101</v>
      </c>
      <c r="B60" s="146" t="str">
        <f>'TDG Plant &amp; Reserve (Original)'!$B60</f>
        <v>Office Furniture and Equipment</v>
      </c>
      <c r="C60" s="137"/>
      <c r="D60" s="187">
        <f>'TDG Plant &amp; Reserve (Original)'!D60</f>
        <v>5776002.5</v>
      </c>
      <c r="E60" s="187">
        <f>'TDG Plant &amp; Reserve (Original)'!E60</f>
        <v>2458721.2000000002</v>
      </c>
      <c r="F60" s="137"/>
      <c r="G60" s="149">
        <f>'TDG Proposed Rates (Original)'!$I60</f>
        <v>14.3</v>
      </c>
      <c r="H60" s="206">
        <f t="shared" ref="H60:H70" si="25">ROUND($D60*G60/100,0)</f>
        <v>825968</v>
      </c>
      <c r="I60" s="139"/>
      <c r="J60" s="137"/>
      <c r="K60" s="149">
        <f>'TDG Proposed Rates (Original)'!$P60</f>
        <v>14.3</v>
      </c>
      <c r="L60" s="206">
        <f t="shared" ref="L60:L70" si="26">ROUND($D60*K60/100,0)</f>
        <v>825968</v>
      </c>
      <c r="M60" s="206">
        <f t="shared" ref="M60:M70" si="27">L60-$H60</f>
        <v>0</v>
      </c>
      <c r="N60" s="137"/>
      <c r="O60" s="149">
        <f>'TDG Proposed Rates (Original)'!$Y60</f>
        <v>14.3</v>
      </c>
      <c r="P60" s="206">
        <f t="shared" ref="P60:P70" si="28">ROUND($D60*O60/100,0)</f>
        <v>825968</v>
      </c>
      <c r="Q60" s="206">
        <f t="shared" ref="Q60:Q70" si="29">P60-$H60</f>
        <v>0</v>
      </c>
    </row>
    <row r="61" spans="1:17" ht="15" customHeight="1" x14ac:dyDescent="0.2">
      <c r="A61" s="145">
        <f>'TDG Plant &amp; Reserve (Original)'!$A61</f>
        <v>39102</v>
      </c>
      <c r="B61" s="146" t="str">
        <f>'TDG Plant &amp; Reserve (Original)'!$B61</f>
        <v>Computer Equipment - Work Stations</v>
      </c>
      <c r="C61" s="137"/>
      <c r="D61" s="187">
        <f>'TDG Plant &amp; Reserve (Original)'!D61</f>
        <v>3849326.61</v>
      </c>
      <c r="E61" s="187">
        <f>'TDG Plant &amp; Reserve (Original)'!E61</f>
        <v>2662217.7799999998</v>
      </c>
      <c r="F61" s="137"/>
      <c r="G61" s="149">
        <f>'TDG Proposed Rates (Original)'!$I61</f>
        <v>25</v>
      </c>
      <c r="H61" s="206">
        <f t="shared" si="25"/>
        <v>962332</v>
      </c>
      <c r="I61" s="139"/>
      <c r="J61" s="137"/>
      <c r="K61" s="149">
        <f>'TDG Proposed Rates (Original)'!$P61</f>
        <v>25</v>
      </c>
      <c r="L61" s="206">
        <f t="shared" si="26"/>
        <v>962332</v>
      </c>
      <c r="M61" s="206">
        <f t="shared" si="27"/>
        <v>0</v>
      </c>
      <c r="N61" s="137"/>
      <c r="O61" s="149">
        <f>'TDG Proposed Rates (Original)'!$Y61</f>
        <v>25</v>
      </c>
      <c r="P61" s="206">
        <f t="shared" si="28"/>
        <v>962332</v>
      </c>
      <c r="Q61" s="206">
        <f t="shared" si="29"/>
        <v>0</v>
      </c>
    </row>
    <row r="62" spans="1:17" ht="15" customHeight="1" x14ac:dyDescent="0.2">
      <c r="A62" s="145">
        <f>'TDG Plant &amp; Reserve (Original)'!$A62</f>
        <v>39103</v>
      </c>
      <c r="B62" s="146" t="str">
        <f>'TDG Plant &amp; Reserve (Original)'!$B62</f>
        <v>Data Handling Equipment</v>
      </c>
      <c r="C62" s="137"/>
      <c r="D62" s="187">
        <f>'TDG Plant &amp; Reserve (Original)'!D62</f>
        <v>0</v>
      </c>
      <c r="E62" s="187">
        <f>'TDG Plant &amp; Reserve (Original)'!E62</f>
        <v>0</v>
      </c>
      <c r="F62" s="137"/>
      <c r="G62" s="149">
        <f>'TDG Proposed Rates (Original)'!$I62</f>
        <v>14.3</v>
      </c>
      <c r="H62" s="206">
        <f t="shared" si="25"/>
        <v>0</v>
      </c>
      <c r="I62" s="139"/>
      <c r="J62" s="137"/>
      <c r="K62" s="149">
        <f>'TDG Proposed Rates (Original)'!$P62</f>
        <v>14.3</v>
      </c>
      <c r="L62" s="206">
        <f t="shared" si="26"/>
        <v>0</v>
      </c>
      <c r="M62" s="206">
        <f t="shared" si="27"/>
        <v>0</v>
      </c>
      <c r="N62" s="137"/>
      <c r="O62" s="149">
        <f>'TDG Proposed Rates (Original)'!$Y62</f>
        <v>14.3</v>
      </c>
      <c r="P62" s="206">
        <f t="shared" si="28"/>
        <v>0</v>
      </c>
      <c r="Q62" s="206">
        <f t="shared" si="29"/>
        <v>0</v>
      </c>
    </row>
    <row r="63" spans="1:17" ht="15" customHeight="1" x14ac:dyDescent="0.2">
      <c r="A63" s="145">
        <f>'TDG Plant &amp; Reserve (Original)'!$A63</f>
        <v>39104</v>
      </c>
      <c r="B63" s="146" t="str">
        <f>'TDG Plant &amp; Reserve (Original)'!$B63</f>
        <v>Computer Equipment - Mainframe</v>
      </c>
      <c r="C63" s="137"/>
      <c r="D63" s="187">
        <f>'TDG Plant &amp; Reserve (Original)'!D63</f>
        <v>35915918.479999997</v>
      </c>
      <c r="E63" s="187">
        <f>'TDG Plant &amp; Reserve (Original)'!E63</f>
        <v>17437327.969999999</v>
      </c>
      <c r="F63" s="137"/>
      <c r="G63" s="149">
        <f>'TDG Proposed Rates (Original)'!$I63</f>
        <v>20</v>
      </c>
      <c r="H63" s="206">
        <f t="shared" si="25"/>
        <v>7183184</v>
      </c>
      <c r="I63" s="139"/>
      <c r="J63" s="137"/>
      <c r="K63" s="149">
        <f>'TDG Proposed Rates (Original)'!$P63</f>
        <v>20</v>
      </c>
      <c r="L63" s="206">
        <f t="shared" si="26"/>
        <v>7183184</v>
      </c>
      <c r="M63" s="206">
        <f t="shared" si="27"/>
        <v>0</v>
      </c>
      <c r="N63" s="137"/>
      <c r="O63" s="149">
        <f>'TDG Proposed Rates (Original)'!$Y63</f>
        <v>20</v>
      </c>
      <c r="P63" s="206">
        <f t="shared" si="28"/>
        <v>7183184</v>
      </c>
      <c r="Q63" s="206">
        <f t="shared" si="29"/>
        <v>0</v>
      </c>
    </row>
    <row r="64" spans="1:17" ht="15" customHeight="1" x14ac:dyDescent="0.2">
      <c r="A64" s="145">
        <f>'TDG Plant &amp; Reserve (Original)'!$A64</f>
        <v>39300</v>
      </c>
      <c r="B64" s="146" t="str">
        <f>'TDG Plant &amp; Reserve (Original)'!$B64</f>
        <v>Stores Equipment</v>
      </c>
      <c r="C64" s="137"/>
      <c r="D64" s="187">
        <f>'TDG Plant &amp; Reserve (Original)'!D64</f>
        <v>0</v>
      </c>
      <c r="E64" s="187">
        <f>'TDG Plant &amp; Reserve (Original)'!E64</f>
        <v>0</v>
      </c>
      <c r="F64" s="137"/>
      <c r="G64" s="149">
        <f>'TDG Proposed Rates (Original)'!$I64</f>
        <v>14.3</v>
      </c>
      <c r="H64" s="206">
        <f t="shared" si="25"/>
        <v>0</v>
      </c>
      <c r="I64" s="139"/>
      <c r="J64" s="137"/>
      <c r="K64" s="149">
        <f>'TDG Proposed Rates (Original)'!$P64</f>
        <v>14.3</v>
      </c>
      <c r="L64" s="206">
        <f t="shared" si="26"/>
        <v>0</v>
      </c>
      <c r="M64" s="206">
        <f t="shared" si="27"/>
        <v>0</v>
      </c>
      <c r="N64" s="137"/>
      <c r="O64" s="149">
        <f>'TDG Proposed Rates (Original)'!$Y64</f>
        <v>14.3</v>
      </c>
      <c r="P64" s="206">
        <f t="shared" si="28"/>
        <v>0</v>
      </c>
      <c r="Q64" s="206">
        <f t="shared" si="29"/>
        <v>0</v>
      </c>
    </row>
    <row r="65" spans="1:17" ht="15" customHeight="1" x14ac:dyDescent="0.2">
      <c r="A65" s="145">
        <f>'TDG Plant &amp; Reserve (Original)'!$A65</f>
        <v>39400</v>
      </c>
      <c r="B65" s="146" t="str">
        <f>'TDG Plant &amp; Reserve (Original)'!$B65</f>
        <v>Tools, Shop and Garage Equipment</v>
      </c>
      <c r="C65" s="137"/>
      <c r="D65" s="187">
        <f>'TDG Plant &amp; Reserve (Original)'!D65</f>
        <v>11916700.33</v>
      </c>
      <c r="E65" s="187">
        <f>'TDG Plant &amp; Reserve (Original)'!E65</f>
        <v>5470089.46</v>
      </c>
      <c r="F65" s="137"/>
      <c r="G65" s="149">
        <f>'TDG Proposed Rates (Original)'!$I65</f>
        <v>14.3</v>
      </c>
      <c r="H65" s="206">
        <f t="shared" si="25"/>
        <v>1704088</v>
      </c>
      <c r="I65" s="139"/>
      <c r="J65" s="137"/>
      <c r="K65" s="149">
        <f>'TDG Proposed Rates (Original)'!$P65</f>
        <v>14.3</v>
      </c>
      <c r="L65" s="206">
        <f t="shared" si="26"/>
        <v>1704088</v>
      </c>
      <c r="M65" s="206">
        <f t="shared" si="27"/>
        <v>0</v>
      </c>
      <c r="N65" s="137"/>
      <c r="O65" s="149">
        <f>'TDG Proposed Rates (Original)'!$Y65</f>
        <v>14.3</v>
      </c>
      <c r="P65" s="206">
        <f t="shared" si="28"/>
        <v>1704088</v>
      </c>
      <c r="Q65" s="206">
        <f t="shared" si="29"/>
        <v>0</v>
      </c>
    </row>
    <row r="66" spans="1:17" ht="15" customHeight="1" x14ac:dyDescent="0.2">
      <c r="A66" s="145">
        <f>'TDG Plant &amp; Reserve (Original)'!$A66</f>
        <v>39401</v>
      </c>
      <c r="B66" s="146" t="str">
        <f>'TDG Plant &amp; Reserve (Original)'!$B66</f>
        <v>ECCR Solar Car Port</v>
      </c>
      <c r="C66" s="137"/>
      <c r="D66" s="187">
        <f>'TDG Plant &amp; Reserve (Original)'!D66</f>
        <v>0</v>
      </c>
      <c r="E66" s="187">
        <f>'TDG Plant &amp; Reserve (Original)'!E66</f>
        <v>0</v>
      </c>
      <c r="F66" s="137"/>
      <c r="G66" s="149">
        <f>'TDG Proposed Rates (Original)'!$I66</f>
        <v>20</v>
      </c>
      <c r="H66" s="206">
        <f t="shared" si="25"/>
        <v>0</v>
      </c>
      <c r="I66" s="139"/>
      <c r="J66" s="137"/>
      <c r="K66" s="149">
        <f>'TDG Proposed Rates (Original)'!$P66</f>
        <v>20</v>
      </c>
      <c r="L66" s="206">
        <f t="shared" si="26"/>
        <v>0</v>
      </c>
      <c r="M66" s="206">
        <f t="shared" si="27"/>
        <v>0</v>
      </c>
      <c r="N66" s="137"/>
      <c r="O66" s="149">
        <f>'TDG Proposed Rates (Original)'!$Y66</f>
        <v>20</v>
      </c>
      <c r="P66" s="206">
        <f t="shared" si="28"/>
        <v>0</v>
      </c>
      <c r="Q66" s="206">
        <f t="shared" si="29"/>
        <v>0</v>
      </c>
    </row>
    <row r="67" spans="1:17" ht="15" customHeight="1" x14ac:dyDescent="0.2">
      <c r="A67" s="145">
        <f>'TDG Plant &amp; Reserve (Original)'!$A67</f>
        <v>39500</v>
      </c>
      <c r="B67" s="146" t="str">
        <f>'TDG Plant &amp; Reserve (Original)'!$B67</f>
        <v>Laboratory Equipment</v>
      </c>
      <c r="C67" s="137"/>
      <c r="D67" s="187">
        <f>'TDG Plant &amp; Reserve (Original)'!D67</f>
        <v>2138217.21</v>
      </c>
      <c r="E67" s="187">
        <f>'TDG Plant &amp; Reserve (Original)'!E67</f>
        <v>741865.13</v>
      </c>
      <c r="F67" s="137"/>
      <c r="G67" s="149">
        <f>'TDG Proposed Rates (Original)'!$I67</f>
        <v>14.3</v>
      </c>
      <c r="H67" s="206">
        <f t="shared" si="25"/>
        <v>305765</v>
      </c>
      <c r="I67" s="139"/>
      <c r="J67" s="137"/>
      <c r="K67" s="149">
        <f>'TDG Proposed Rates (Original)'!$P67</f>
        <v>14.3</v>
      </c>
      <c r="L67" s="206">
        <f t="shared" si="26"/>
        <v>305765</v>
      </c>
      <c r="M67" s="206">
        <f t="shared" si="27"/>
        <v>0</v>
      </c>
      <c r="N67" s="137"/>
      <c r="O67" s="149">
        <f>'TDG Proposed Rates (Original)'!$Y67</f>
        <v>14.3</v>
      </c>
      <c r="P67" s="206">
        <f t="shared" si="28"/>
        <v>305765</v>
      </c>
      <c r="Q67" s="206">
        <f t="shared" si="29"/>
        <v>0</v>
      </c>
    </row>
    <row r="68" spans="1:17" ht="15" customHeight="1" x14ac:dyDescent="0.2">
      <c r="A68" s="145">
        <f>'TDG Plant &amp; Reserve (Original)'!$A68</f>
        <v>39600</v>
      </c>
      <c r="B68" s="146" t="str">
        <f>'TDG Plant &amp; Reserve (Original)'!$B68</f>
        <v>Power Operated Equipment</v>
      </c>
      <c r="C68" s="137"/>
      <c r="D68" s="187">
        <f>'TDG Plant &amp; Reserve (Original)'!D68</f>
        <v>0</v>
      </c>
      <c r="E68" s="187">
        <f>'TDG Plant &amp; Reserve (Original)'!E68</f>
        <v>0</v>
      </c>
      <c r="F68" s="137"/>
      <c r="G68" s="149">
        <f>'TDG Proposed Rates (Original)'!$I68</f>
        <v>14.3</v>
      </c>
      <c r="H68" s="206">
        <f t="shared" si="25"/>
        <v>0</v>
      </c>
      <c r="I68" s="139"/>
      <c r="J68" s="137"/>
      <c r="K68" s="149">
        <f>'TDG Proposed Rates (Original)'!$P68</f>
        <v>14.3</v>
      </c>
      <c r="L68" s="206">
        <f t="shared" si="26"/>
        <v>0</v>
      </c>
      <c r="M68" s="206">
        <f t="shared" si="27"/>
        <v>0</v>
      </c>
      <c r="N68" s="137"/>
      <c r="O68" s="149">
        <f>'TDG Proposed Rates (Original)'!$Y68</f>
        <v>14.3</v>
      </c>
      <c r="P68" s="206">
        <f t="shared" si="28"/>
        <v>0</v>
      </c>
      <c r="Q68" s="206">
        <f t="shared" si="29"/>
        <v>0</v>
      </c>
    </row>
    <row r="69" spans="1:17" ht="15" customHeight="1" x14ac:dyDescent="0.2">
      <c r="A69" s="145">
        <f>'TDG Plant &amp; Reserve (Original)'!$A69</f>
        <v>39700</v>
      </c>
      <c r="B69" s="146" t="str">
        <f>'TDG Plant &amp; Reserve (Original)'!$B69</f>
        <v>Communication Equipment</v>
      </c>
      <c r="C69" s="137"/>
      <c r="D69" s="187">
        <f>'TDG Plant &amp; Reserve (Original)'!D69</f>
        <v>41775857.310000002</v>
      </c>
      <c r="E69" s="187">
        <f>'TDG Plant &amp; Reserve (Original)'!E69</f>
        <v>14221434.140000001</v>
      </c>
      <c r="F69" s="137"/>
      <c r="G69" s="149">
        <f>'TDG Proposed Rates (Original)'!$I69</f>
        <v>14.3</v>
      </c>
      <c r="H69" s="206">
        <f t="shared" si="25"/>
        <v>5973948</v>
      </c>
      <c r="I69" s="139"/>
      <c r="J69" s="137"/>
      <c r="K69" s="149">
        <f>'TDG Proposed Rates (Original)'!$P69</f>
        <v>14.3</v>
      </c>
      <c r="L69" s="206">
        <f t="shared" si="26"/>
        <v>5973948</v>
      </c>
      <c r="M69" s="206">
        <f t="shared" si="27"/>
        <v>0</v>
      </c>
      <c r="N69" s="137"/>
      <c r="O69" s="149">
        <f>'TDG Proposed Rates (Original)'!$Y69</f>
        <v>14.3</v>
      </c>
      <c r="P69" s="206">
        <f t="shared" si="28"/>
        <v>5973948</v>
      </c>
      <c r="Q69" s="206">
        <f t="shared" si="29"/>
        <v>0</v>
      </c>
    </row>
    <row r="70" spans="1:17" ht="15" customHeight="1" x14ac:dyDescent="0.2">
      <c r="A70" s="145">
        <f>'TDG Plant &amp; Reserve (Original)'!$A70</f>
        <v>39800</v>
      </c>
      <c r="B70" s="146" t="str">
        <f>'TDG Plant &amp; Reserve (Original)'!$B70</f>
        <v>Miscellaneous Equipment</v>
      </c>
      <c r="C70" s="137"/>
      <c r="D70" s="187">
        <f>'TDG Plant &amp; Reserve (Original)'!D70</f>
        <v>1759370.43</v>
      </c>
      <c r="E70" s="187">
        <f>'TDG Plant &amp; Reserve (Original)'!E70</f>
        <v>336202.06</v>
      </c>
      <c r="F70" s="137"/>
      <c r="G70" s="149">
        <f>'TDG Proposed Rates (Original)'!$I70</f>
        <v>14.3</v>
      </c>
      <c r="H70" s="206">
        <f t="shared" si="25"/>
        <v>251590</v>
      </c>
      <c r="I70" s="139"/>
      <c r="J70" s="137"/>
      <c r="K70" s="149">
        <f>'TDG Proposed Rates (Original)'!$P70</f>
        <v>14.3</v>
      </c>
      <c r="L70" s="206">
        <f t="shared" si="26"/>
        <v>251590</v>
      </c>
      <c r="M70" s="206">
        <f t="shared" si="27"/>
        <v>0</v>
      </c>
      <c r="N70" s="137"/>
      <c r="O70" s="149">
        <f>'TDG Proposed Rates (Original)'!$Y70</f>
        <v>14.3</v>
      </c>
      <c r="P70" s="206">
        <f t="shared" si="28"/>
        <v>251590</v>
      </c>
      <c r="Q70" s="206">
        <f t="shared" si="29"/>
        <v>0</v>
      </c>
    </row>
    <row r="71" spans="1:17" ht="15.75" thickBot="1" x14ac:dyDescent="0.25">
      <c r="A71" s="238"/>
      <c r="B71" s="208"/>
      <c r="C71" s="137"/>
      <c r="D71" s="188"/>
      <c r="E71" s="188"/>
      <c r="F71" s="137"/>
      <c r="G71" s="237"/>
      <c r="H71" s="210"/>
      <c r="I71" s="139"/>
      <c r="J71" s="137"/>
      <c r="K71" s="237"/>
      <c r="L71" s="210"/>
      <c r="M71" s="210"/>
      <c r="N71" s="137"/>
      <c r="O71" s="237"/>
      <c r="P71" s="210"/>
      <c r="Q71" s="210"/>
    </row>
    <row r="72" spans="1:17" ht="17.25" customHeight="1" thickTop="1" thickBot="1" x14ac:dyDescent="0.25">
      <c r="A72" s="213"/>
      <c r="B72" s="212" t="s">
        <v>446</v>
      </c>
      <c r="C72" s="137"/>
      <c r="D72" s="189">
        <f>SUM(D45:D71)</f>
        <v>325108453.30000001</v>
      </c>
      <c r="E72" s="189">
        <f>SUM(E45:E71)</f>
        <v>134212218.22</v>
      </c>
      <c r="F72" s="137"/>
      <c r="G72" s="235">
        <f>IF($D72=0,0,ROUND(H72/$D72*100,1))</f>
        <v>7.8</v>
      </c>
      <c r="H72" s="189">
        <f>SUM(H45:H71)</f>
        <v>25229277</v>
      </c>
      <c r="I72" s="139"/>
      <c r="J72" s="137"/>
      <c r="K72" s="235">
        <f>IF($D72=0,0,ROUND(L72/$D72*100,1))</f>
        <v>8.1</v>
      </c>
      <c r="L72" s="189">
        <f>SUM(L45:L71)</f>
        <v>26273535</v>
      </c>
      <c r="M72" s="189">
        <f>SUM(M45:M71)</f>
        <v>1044258</v>
      </c>
      <c r="N72" s="137"/>
      <c r="O72" s="235">
        <f>IF($D72=0,0,ROUND(P72/$D72*100,1))</f>
        <v>7.8</v>
      </c>
      <c r="P72" s="189">
        <f>SUM(P45:P71)</f>
        <v>25324745</v>
      </c>
      <c r="Q72" s="189">
        <f>SUM(Q45:Q71)</f>
        <v>95468</v>
      </c>
    </row>
    <row r="73" spans="1:17" ht="15.75" thickTop="1" x14ac:dyDescent="0.2">
      <c r="A73" s="214"/>
      <c r="B73" s="215"/>
      <c r="C73" s="137"/>
      <c r="D73" s="187"/>
      <c r="E73" s="187"/>
      <c r="F73" s="137"/>
      <c r="G73" s="166"/>
      <c r="H73" s="206"/>
      <c r="I73" s="139"/>
      <c r="J73" s="137"/>
      <c r="K73" s="166"/>
      <c r="L73" s="206"/>
      <c r="M73" s="206"/>
      <c r="N73" s="137"/>
      <c r="O73" s="166"/>
      <c r="P73" s="206"/>
      <c r="Q73" s="206"/>
    </row>
    <row r="74" spans="1:17" ht="15" x14ac:dyDescent="0.2">
      <c r="A74" s="214"/>
      <c r="B74" s="144" t="str">
        <f>'TDG Proposed Rates (Original)'!$B74</f>
        <v>Intangible Plant</v>
      </c>
      <c r="C74" s="137"/>
      <c r="D74" s="187"/>
      <c r="E74" s="187"/>
      <c r="F74" s="137"/>
      <c r="G74" s="166"/>
      <c r="H74" s="206"/>
      <c r="I74" s="139"/>
      <c r="J74" s="137"/>
      <c r="K74" s="166"/>
      <c r="L74" s="206"/>
      <c r="M74" s="206"/>
      <c r="N74" s="137"/>
      <c r="O74" s="166"/>
      <c r="P74" s="206"/>
      <c r="Q74" s="206"/>
    </row>
    <row r="75" spans="1:17" ht="15" customHeight="1" x14ac:dyDescent="0.2">
      <c r="A75" s="145">
        <f>'TDG Plant &amp; Reserve (Original)'!$A75</f>
        <v>30315</v>
      </c>
      <c r="B75" s="146" t="str">
        <f>'TDG Plant &amp; Reserve (Original)'!$B75</f>
        <v>Intangible Software</v>
      </c>
      <c r="C75" s="137"/>
      <c r="D75" s="187">
        <f>'TDG Plant &amp; Reserve (Original)'!D75</f>
        <v>234398796.93000001</v>
      </c>
      <c r="E75" s="187">
        <f>'TDG Plant &amp; Reserve (Original)'!E75</f>
        <v>67115050.269999996</v>
      </c>
      <c r="F75" s="137"/>
      <c r="G75" s="149">
        <f>'TDG Proposed Rates (Original)'!$I75</f>
        <v>6.7</v>
      </c>
      <c r="H75" s="206">
        <f t="shared" ref="H75:H76" si="30">ROUND($D75*G75/100,0)</f>
        <v>15704719</v>
      </c>
      <c r="I75" s="139"/>
      <c r="J75" s="137"/>
      <c r="K75" s="149">
        <f>'TDG Proposed Rates (Original)'!$P75</f>
        <v>6.7</v>
      </c>
      <c r="L75" s="206">
        <f t="shared" ref="L75:L76" si="31">ROUND($D75*K75/100,0)</f>
        <v>15704719</v>
      </c>
      <c r="M75" s="206">
        <f t="shared" ref="M75:M76" si="32">L75-$H75</f>
        <v>0</v>
      </c>
      <c r="N75" s="137"/>
      <c r="O75" s="149">
        <f>'TDG Proposed Rates (Original)'!$Y75</f>
        <v>6.7</v>
      </c>
      <c r="P75" s="206">
        <f t="shared" ref="P75:P76" si="33">ROUND($D75*O75/100,0)</f>
        <v>15704719</v>
      </c>
      <c r="Q75" s="206">
        <f t="shared" ref="Q75:Q76" si="34">P75-$H75</f>
        <v>0</v>
      </c>
    </row>
    <row r="76" spans="1:17" ht="15" customHeight="1" x14ac:dyDescent="0.2">
      <c r="A76" s="145">
        <f>'TDG Plant &amp; Reserve (Original)'!$A76</f>
        <v>30399</v>
      </c>
      <c r="B76" s="146" t="str">
        <f>'TDG Plant &amp; Reserve (Original)'!$B76</f>
        <v>Intangible Software - Solar</v>
      </c>
      <c r="C76" s="137"/>
      <c r="D76" s="187">
        <f>'TDG Plant &amp; Reserve (Original)'!D76</f>
        <v>415159.12</v>
      </c>
      <c r="E76" s="187">
        <f>'TDG Plant &amp; Reserve (Original)'!E76</f>
        <v>6919.32</v>
      </c>
      <c r="F76" s="137"/>
      <c r="G76" s="149">
        <f>'TDG Proposed Rates (Original)'!$I76</f>
        <v>3.3</v>
      </c>
      <c r="H76" s="206">
        <f t="shared" si="30"/>
        <v>13700</v>
      </c>
      <c r="I76" s="139"/>
      <c r="J76" s="137"/>
      <c r="K76" s="149">
        <f>'TDG Proposed Rates (Original)'!$P76</f>
        <v>3.3</v>
      </c>
      <c r="L76" s="206">
        <f t="shared" si="31"/>
        <v>13700</v>
      </c>
      <c r="M76" s="206">
        <f t="shared" si="32"/>
        <v>0</v>
      </c>
      <c r="N76" s="137"/>
      <c r="O76" s="149">
        <f>'TDG Proposed Rates (Original)'!$Y76</f>
        <v>3.3</v>
      </c>
      <c r="P76" s="206">
        <f t="shared" si="33"/>
        <v>13700</v>
      </c>
      <c r="Q76" s="206">
        <f t="shared" si="34"/>
        <v>0</v>
      </c>
    </row>
    <row r="77" spans="1:17" ht="13.5" thickBot="1" x14ac:dyDescent="0.25">
      <c r="A77" s="213"/>
      <c r="B77" s="208"/>
      <c r="C77" s="137"/>
      <c r="D77" s="188"/>
      <c r="E77" s="188"/>
      <c r="F77" s="137"/>
      <c r="G77" s="188"/>
      <c r="H77" s="188"/>
      <c r="I77" s="139"/>
      <c r="J77" s="137"/>
      <c r="K77" s="188"/>
      <c r="L77" s="188"/>
      <c r="M77" s="188"/>
      <c r="N77" s="137"/>
      <c r="O77" s="188"/>
      <c r="P77" s="188"/>
      <c r="Q77" s="188"/>
    </row>
    <row r="78" spans="1:17" ht="17.25" customHeight="1" thickTop="1" thickBot="1" x14ac:dyDescent="0.25">
      <c r="A78" s="213"/>
      <c r="B78" s="217" t="s">
        <v>450</v>
      </c>
      <c r="C78" s="137"/>
      <c r="D78" s="189">
        <f>SUM(D75:D77)</f>
        <v>234813956.05000001</v>
      </c>
      <c r="E78" s="189">
        <f>SUM(E75:E77)</f>
        <v>67121969.589999989</v>
      </c>
      <c r="F78" s="137"/>
      <c r="G78" s="235">
        <f>IF($D78=0,0,ROUND(H78/$D78*100,1))</f>
        <v>6.7</v>
      </c>
      <c r="H78" s="189">
        <f>SUM(H75:H77)</f>
        <v>15718419</v>
      </c>
      <c r="I78" s="139"/>
      <c r="J78" s="137"/>
      <c r="K78" s="235">
        <f>IF($D78=0,0,ROUND(L78/$D78*100,1))</f>
        <v>6.7</v>
      </c>
      <c r="L78" s="189">
        <f>SUM(L75:L77)</f>
        <v>15718419</v>
      </c>
      <c r="M78" s="189">
        <f>SUM(M75:M77)</f>
        <v>0</v>
      </c>
      <c r="N78" s="137"/>
      <c r="O78" s="235">
        <f>IF($D78=0,0,ROUND(P78/$D78*100,1))</f>
        <v>6.7</v>
      </c>
      <c r="P78" s="189">
        <f>SUM(P75:P77)</f>
        <v>15718419</v>
      </c>
      <c r="Q78" s="189">
        <f>SUM(Q75:Q77)</f>
        <v>0</v>
      </c>
    </row>
    <row r="79" spans="1:17" ht="15.75" thickTop="1" x14ac:dyDescent="0.2">
      <c r="A79" s="214"/>
      <c r="B79" s="215"/>
      <c r="C79" s="137"/>
      <c r="D79" s="187"/>
      <c r="E79" s="187"/>
      <c r="F79" s="137"/>
      <c r="G79" s="166"/>
      <c r="H79" s="206"/>
      <c r="I79" s="139"/>
      <c r="J79" s="137"/>
      <c r="K79" s="166"/>
      <c r="L79" s="206"/>
      <c r="M79" s="206"/>
      <c r="N79" s="137"/>
      <c r="O79" s="166"/>
      <c r="P79" s="206"/>
      <c r="Q79" s="206"/>
    </row>
    <row r="80" spans="1:17" ht="15" x14ac:dyDescent="0.2">
      <c r="A80" s="214"/>
      <c r="B80" s="144" t="str">
        <f>'TDG Proposed Rates (Original)'!$B80</f>
        <v>ARO Plant</v>
      </c>
      <c r="C80" s="137"/>
      <c r="D80" s="187"/>
      <c r="E80" s="187"/>
      <c r="F80" s="137"/>
      <c r="G80" s="166"/>
      <c r="H80" s="206"/>
      <c r="I80" s="139"/>
      <c r="J80" s="137"/>
      <c r="K80" s="166"/>
      <c r="L80" s="206"/>
      <c r="M80" s="206"/>
      <c r="N80" s="137"/>
      <c r="O80" s="166"/>
      <c r="P80" s="206"/>
      <c r="Q80" s="206"/>
    </row>
    <row r="81" spans="1:17" ht="15" customHeight="1" x14ac:dyDescent="0.2">
      <c r="A81" s="145">
        <f>'TDG Plant &amp; Reserve (Original)'!$A81</f>
        <v>37400</v>
      </c>
      <c r="B81" s="146" t="str">
        <f>'TDG Plant &amp; Reserve (Original)'!$B81</f>
        <v>Distribution ARO</v>
      </c>
      <c r="C81" s="137"/>
      <c r="D81" s="187">
        <f>'TDG Plant &amp; Reserve (Original)'!D81</f>
        <v>8504736.8200000003</v>
      </c>
      <c r="E81" s="187">
        <f>'TDG Plant &amp; Reserve (Original)'!E81</f>
        <v>1352625.2499999995</v>
      </c>
      <c r="F81" s="137"/>
      <c r="G81" s="149">
        <f>ROUND(11947.78*12/D81*100,1)</f>
        <v>1.7</v>
      </c>
      <c r="H81" s="206">
        <f t="shared" ref="H81:H82" si="35">ROUND($D81*G81/100,0)</f>
        <v>144581</v>
      </c>
      <c r="I81" s="139"/>
      <c r="J81" s="137"/>
      <c r="K81" s="149">
        <f>G81</f>
        <v>1.7</v>
      </c>
      <c r="L81" s="206">
        <f t="shared" ref="L81:L82" si="36">ROUND($D81*K81/100,0)</f>
        <v>144581</v>
      </c>
      <c r="M81" s="206">
        <f t="shared" ref="M81:M82" si="37">L81-$H81</f>
        <v>0</v>
      </c>
      <c r="N81" s="137"/>
      <c r="O81" s="149">
        <f>K81</f>
        <v>1.7</v>
      </c>
      <c r="P81" s="206">
        <f t="shared" ref="P81:P82" si="38">ROUND($D81*O81/100,0)</f>
        <v>144581</v>
      </c>
      <c r="Q81" s="206">
        <f t="shared" ref="Q81:Q82" si="39">P81-$H81</f>
        <v>0</v>
      </c>
    </row>
    <row r="82" spans="1:17" ht="15" customHeight="1" x14ac:dyDescent="0.2">
      <c r="A82" s="145">
        <f>'TDG Plant &amp; Reserve (Original)'!$A82</f>
        <v>39910</v>
      </c>
      <c r="B82" s="146" t="str">
        <f>'TDG Plant &amp; Reserve (Original)'!$B82</f>
        <v>General Plant ARO</v>
      </c>
      <c r="C82" s="137"/>
      <c r="D82" s="187">
        <f>'TDG Plant &amp; Reserve (Original)'!D82</f>
        <v>197239.74</v>
      </c>
      <c r="E82" s="187">
        <f>'TDG Plant &amp; Reserve (Original)'!E82</f>
        <v>83163.60000000002</v>
      </c>
      <c r="F82" s="137"/>
      <c r="G82" s="149">
        <f>ROUND(881.68*12/D82*100,1)</f>
        <v>5.4</v>
      </c>
      <c r="H82" s="206">
        <f t="shared" si="35"/>
        <v>10651</v>
      </c>
      <c r="I82" s="139"/>
      <c r="J82" s="137"/>
      <c r="K82" s="149">
        <f>G82</f>
        <v>5.4</v>
      </c>
      <c r="L82" s="206">
        <f t="shared" si="36"/>
        <v>10651</v>
      </c>
      <c r="M82" s="206">
        <f t="shared" si="37"/>
        <v>0</v>
      </c>
      <c r="N82" s="137"/>
      <c r="O82" s="149">
        <f>K82</f>
        <v>5.4</v>
      </c>
      <c r="P82" s="206">
        <f t="shared" si="38"/>
        <v>10651</v>
      </c>
      <c r="Q82" s="206">
        <f t="shared" si="39"/>
        <v>0</v>
      </c>
    </row>
    <row r="83" spans="1:17" ht="13.5" thickBot="1" x14ac:dyDescent="0.25">
      <c r="A83" s="213"/>
      <c r="B83" s="208"/>
      <c r="C83" s="137"/>
      <c r="D83" s="188"/>
      <c r="E83" s="188"/>
      <c r="F83" s="137"/>
      <c r="G83" s="188"/>
      <c r="H83" s="188"/>
      <c r="I83" s="139"/>
      <c r="J83" s="137"/>
      <c r="K83" s="188"/>
      <c r="L83" s="188"/>
      <c r="M83" s="188"/>
      <c r="N83" s="137"/>
      <c r="O83" s="188"/>
      <c r="P83" s="188"/>
      <c r="Q83" s="188"/>
    </row>
    <row r="84" spans="1:17" ht="17.25" customHeight="1" thickTop="1" thickBot="1" x14ac:dyDescent="0.25">
      <c r="A84" s="213"/>
      <c r="B84" s="217" t="s">
        <v>455</v>
      </c>
      <c r="C84" s="137"/>
      <c r="D84" s="189">
        <f>SUM(D81:D83)</f>
        <v>8701976.5600000005</v>
      </c>
      <c r="E84" s="189">
        <f>SUM(E81:E83)</f>
        <v>1435788.8499999996</v>
      </c>
      <c r="F84" s="137"/>
      <c r="G84" s="235">
        <f>IF($D84=0,0,ROUND(H84/$D84*100,1))</f>
        <v>1.8</v>
      </c>
      <c r="H84" s="189">
        <f>SUM(H81:H83)</f>
        <v>155232</v>
      </c>
      <c r="I84" s="139"/>
      <c r="J84" s="137"/>
      <c r="K84" s="235">
        <f>IF($D84=0,0,ROUND(L84/$D84*100,1))</f>
        <v>1.8</v>
      </c>
      <c r="L84" s="189">
        <f>SUM(L81:L83)</f>
        <v>155232</v>
      </c>
      <c r="M84" s="189">
        <f>SUM(M81:M83)</f>
        <v>0</v>
      </c>
      <c r="N84" s="137"/>
      <c r="O84" s="235">
        <f>IF($D84=0,0,ROUND(P84/$D84*100,1))</f>
        <v>1.8</v>
      </c>
      <c r="P84" s="189">
        <f>SUM(P81:P83)</f>
        <v>155232</v>
      </c>
      <c r="Q84" s="189">
        <f>SUM(Q81:Q83)</f>
        <v>0</v>
      </c>
    </row>
    <row r="85" spans="1:17" ht="15.75" thickTop="1" x14ac:dyDescent="0.2">
      <c r="A85" s="214"/>
      <c r="B85" s="219"/>
      <c r="C85" s="137"/>
      <c r="D85" s="187"/>
      <c r="E85" s="187"/>
      <c r="F85" s="137"/>
      <c r="G85" s="166"/>
      <c r="H85" s="206"/>
      <c r="I85" s="139"/>
      <c r="J85" s="137"/>
      <c r="K85" s="166"/>
      <c r="L85" s="206"/>
      <c r="M85" s="206"/>
      <c r="N85" s="137"/>
      <c r="O85" s="166"/>
      <c r="P85" s="206"/>
      <c r="Q85" s="206"/>
    </row>
    <row r="86" spans="1:17" ht="15.75" thickBot="1" x14ac:dyDescent="0.25">
      <c r="A86" s="220"/>
      <c r="B86" s="221"/>
      <c r="C86" s="137"/>
      <c r="D86" s="224"/>
      <c r="E86" s="224"/>
      <c r="F86" s="137"/>
      <c r="G86" s="239"/>
      <c r="H86" s="222"/>
      <c r="I86" s="139"/>
      <c r="J86" s="137"/>
      <c r="K86" s="239"/>
      <c r="L86" s="222"/>
      <c r="M86" s="222"/>
      <c r="N86" s="137"/>
      <c r="O86" s="239"/>
      <c r="P86" s="222"/>
      <c r="Q86" s="222"/>
    </row>
    <row r="87" spans="1:17" ht="17.25" customHeight="1" thickBot="1" x14ac:dyDescent="0.25">
      <c r="A87" s="225"/>
      <c r="B87" s="196" t="s">
        <v>456</v>
      </c>
      <c r="C87" s="137"/>
      <c r="D87" s="197">
        <f>SUM(D26,D42,D72,D78,D84)</f>
        <v>4204691839.7100005</v>
      </c>
      <c r="E87" s="197">
        <f>SUM(E26,E42,E72,E78,E84)</f>
        <v>1489531198.0799999</v>
      </c>
      <c r="F87" s="137"/>
      <c r="G87" s="233">
        <f>IF($D87=0,0,ROUND(H87/$D87*100,1))</f>
        <v>4</v>
      </c>
      <c r="H87" s="197">
        <f>SUM(H26,H42,H72,H78,H84)</f>
        <v>168132184</v>
      </c>
      <c r="I87" s="139"/>
      <c r="J87" s="137"/>
      <c r="K87" s="233">
        <f>IF($D87=0,0,ROUND(L87/$D87*100,1))</f>
        <v>4</v>
      </c>
      <c r="L87" s="197">
        <f>SUM(L26,L42,L72,L78,L84)</f>
        <v>169243163</v>
      </c>
      <c r="M87" s="197">
        <f>SUM(M26,M42,M72,M78,M84)</f>
        <v>1110979</v>
      </c>
      <c r="N87" s="137"/>
      <c r="O87" s="233">
        <f>IF($D87=0,0,ROUND(P87/$D87*100,1))</f>
        <v>4.0999999999999996</v>
      </c>
      <c r="P87" s="197">
        <f>SUM(P26,P42,P72,P78,P84)</f>
        <v>170611412</v>
      </c>
      <c r="Q87" s="197">
        <f>SUM(Q26,Q42,Q72,Q78,Q84)</f>
        <v>2479228</v>
      </c>
    </row>
    <row r="88" spans="1:17" ht="15" x14ac:dyDescent="0.2">
      <c r="A88" s="177"/>
      <c r="B88" s="151"/>
      <c r="C88" s="137"/>
      <c r="D88" s="187"/>
      <c r="E88" s="187"/>
      <c r="F88" s="137"/>
      <c r="G88" s="166"/>
      <c r="H88" s="206"/>
      <c r="I88" s="137"/>
      <c r="J88" s="137"/>
      <c r="K88" s="166"/>
      <c r="L88" s="206"/>
      <c r="M88" s="206"/>
      <c r="N88" s="137"/>
      <c r="O88" s="167"/>
      <c r="P88" s="206"/>
      <c r="Q88" s="206"/>
    </row>
    <row r="89" spans="1:17" ht="15" x14ac:dyDescent="0.2">
      <c r="A89" s="177"/>
      <c r="B89" s="228" t="s">
        <v>326</v>
      </c>
      <c r="C89" s="151"/>
      <c r="D89" s="187">
        <f>'TDG Plant &amp; Reserve (Original)'!D89</f>
        <v>4235508725.1100001</v>
      </c>
      <c r="E89" s="187">
        <f>'TDG Plant &amp; Reserve (Original)'!S89</f>
        <v>1489531198.0800002</v>
      </c>
      <c r="F89" s="137"/>
      <c r="G89" s="166"/>
      <c r="H89" s="206"/>
      <c r="I89" s="165"/>
      <c r="J89" s="165"/>
      <c r="K89" s="165"/>
      <c r="L89" s="206"/>
      <c r="M89" s="206"/>
      <c r="N89" s="165"/>
      <c r="O89" s="165"/>
      <c r="P89" s="236"/>
      <c r="Q89" s="206"/>
    </row>
    <row r="90" spans="1:17" ht="15" x14ac:dyDescent="0.2">
      <c r="A90" s="177"/>
      <c r="B90" s="200" t="s">
        <v>457</v>
      </c>
      <c r="C90" s="151"/>
      <c r="D90" s="187">
        <f>'TDG Plant &amp; Reserve (Original)'!D90</f>
        <v>-30816887.329999998</v>
      </c>
      <c r="E90" s="187">
        <f>'TDG Plant &amp; Reserve (Original)'!S90</f>
        <v>0</v>
      </c>
      <c r="F90" s="137"/>
      <c r="G90" s="151"/>
      <c r="H90" s="206"/>
      <c r="I90" s="165"/>
      <c r="J90" s="165"/>
      <c r="K90" s="165"/>
      <c r="L90" s="206"/>
      <c r="M90" s="206"/>
      <c r="N90" s="165"/>
      <c r="O90" s="165"/>
      <c r="P90" s="206"/>
      <c r="Q90" s="206"/>
    </row>
    <row r="91" spans="1:17" ht="15.75" thickBot="1" x14ac:dyDescent="0.25">
      <c r="A91" s="177"/>
      <c r="B91" s="228" t="s">
        <v>458</v>
      </c>
      <c r="C91" s="151"/>
      <c r="D91" s="202">
        <f>SUM(D89:D90)</f>
        <v>4204691837.7800002</v>
      </c>
      <c r="E91" s="202">
        <f>SUM(E89:E90)</f>
        <v>1489531198.0800002</v>
      </c>
      <c r="F91" s="137"/>
      <c r="G91" s="166"/>
      <c r="H91" s="206"/>
      <c r="I91" s="165"/>
      <c r="J91" s="165"/>
      <c r="K91" s="165"/>
      <c r="L91" s="206"/>
      <c r="M91" s="206"/>
      <c r="N91" s="165"/>
      <c r="O91" s="165"/>
      <c r="P91" s="206"/>
      <c r="Q91" s="206"/>
    </row>
    <row r="92" spans="1:17" ht="15.75" thickTop="1" x14ac:dyDescent="0.2">
      <c r="A92" s="177"/>
      <c r="B92" s="228" t="s">
        <v>270</v>
      </c>
      <c r="C92" s="151"/>
      <c r="D92" s="206">
        <f>D87-D91</f>
        <v>1.9300003051757813</v>
      </c>
      <c r="E92" s="206">
        <f>E87-E91</f>
        <v>0</v>
      </c>
      <c r="F92" s="137"/>
      <c r="G92" s="166"/>
      <c r="H92" s="206"/>
      <c r="I92" s="165"/>
      <c r="J92" s="165"/>
      <c r="K92" s="165"/>
      <c r="L92" s="206"/>
      <c r="M92" s="206"/>
      <c r="N92" s="165"/>
      <c r="O92" s="165"/>
      <c r="P92" s="206"/>
      <c r="Q92" s="206"/>
    </row>
    <row r="93" spans="1:17" x14ac:dyDescent="0.2">
      <c r="A93" s="159"/>
    </row>
    <row r="94" spans="1:17" x14ac:dyDescent="0.2">
      <c r="C94" s="158"/>
      <c r="E94" s="179"/>
      <c r="F94" s="158"/>
      <c r="G94" s="230"/>
      <c r="H94" s="179"/>
      <c r="I94" s="179"/>
      <c r="J94" s="179"/>
      <c r="K94" s="179"/>
      <c r="L94" s="179"/>
      <c r="M94" s="179"/>
      <c r="N94" s="179"/>
      <c r="O94" s="179"/>
      <c r="P94" s="179"/>
      <c r="Q94" s="179"/>
    </row>
    <row r="95" spans="1:17" x14ac:dyDescent="0.2">
      <c r="C95" s="158"/>
      <c r="E95" s="179"/>
      <c r="F95" s="158"/>
      <c r="G95" s="230"/>
      <c r="H95" s="179"/>
      <c r="I95" s="158"/>
      <c r="J95" s="158"/>
      <c r="K95" s="230"/>
      <c r="L95" s="179"/>
      <c r="M95" s="179"/>
      <c r="N95" s="179"/>
      <c r="O95" s="179"/>
      <c r="P95" s="179"/>
      <c r="Q95" s="179"/>
    </row>
    <row r="96" spans="1:17" x14ac:dyDescent="0.2">
      <c r="C96" s="158"/>
      <c r="E96" s="179"/>
      <c r="F96" s="158"/>
      <c r="G96" s="230"/>
      <c r="H96" s="179"/>
      <c r="I96" s="158"/>
      <c r="J96" s="158"/>
      <c r="K96" s="230"/>
      <c r="L96" s="179"/>
      <c r="M96" s="179"/>
      <c r="N96" s="179"/>
      <c r="O96" s="179"/>
      <c r="P96" s="179"/>
      <c r="Q96" s="179"/>
    </row>
    <row r="97" spans="3:17" x14ac:dyDescent="0.2">
      <c r="C97" s="158"/>
      <c r="E97" s="179"/>
      <c r="F97" s="158"/>
      <c r="G97" s="230"/>
      <c r="H97" s="179"/>
      <c r="I97" s="158"/>
      <c r="J97" s="158"/>
      <c r="K97" s="230"/>
      <c r="L97" s="179"/>
      <c r="M97" s="179"/>
      <c r="N97" s="179"/>
      <c r="O97" s="179"/>
      <c r="P97" s="179"/>
      <c r="Q97" s="179"/>
    </row>
    <row r="98" spans="3:17" x14ac:dyDescent="0.2">
      <c r="C98" s="158"/>
      <c r="E98" s="179"/>
      <c r="F98" s="158"/>
      <c r="G98" s="230"/>
      <c r="H98" s="179"/>
      <c r="I98" s="158"/>
      <c r="J98" s="158"/>
      <c r="K98" s="230"/>
      <c r="L98" s="179"/>
      <c r="M98" s="179"/>
      <c r="N98" s="179"/>
      <c r="O98" s="179"/>
      <c r="P98" s="179"/>
      <c r="Q98" s="179"/>
    </row>
    <row r="99" spans="3:17" x14ac:dyDescent="0.2">
      <c r="C99" s="158"/>
      <c r="E99" s="179"/>
      <c r="F99" s="158"/>
      <c r="G99" s="230"/>
      <c r="H99" s="179"/>
      <c r="I99" s="158"/>
      <c r="J99" s="158"/>
      <c r="K99" s="230"/>
      <c r="L99" s="179"/>
      <c r="M99" s="179"/>
      <c r="N99" s="179"/>
      <c r="O99" s="179"/>
      <c r="P99" s="179"/>
      <c r="Q99" s="179"/>
    </row>
    <row r="100" spans="3:17" x14ac:dyDescent="0.2">
      <c r="C100" s="158"/>
      <c r="E100" s="179"/>
      <c r="F100" s="158"/>
      <c r="G100" s="240"/>
      <c r="I100" s="158"/>
      <c r="J100" s="158"/>
      <c r="K100" s="230"/>
      <c r="L100" s="179"/>
      <c r="M100" s="179"/>
      <c r="N100" s="179"/>
      <c r="O100" s="179"/>
      <c r="P100" s="179"/>
      <c r="Q100" s="179"/>
    </row>
    <row r="101" spans="3:17" x14ac:dyDescent="0.2">
      <c r="C101" s="158"/>
      <c r="E101" s="179"/>
      <c r="F101" s="158"/>
      <c r="G101" s="240"/>
      <c r="I101" s="158"/>
      <c r="J101" s="158"/>
      <c r="K101" s="230"/>
      <c r="L101" s="179"/>
      <c r="M101" s="179"/>
      <c r="N101" s="179"/>
      <c r="O101" s="179"/>
      <c r="P101" s="179"/>
      <c r="Q101" s="179"/>
    </row>
    <row r="102" spans="3:17" x14ac:dyDescent="0.2">
      <c r="C102" s="158"/>
      <c r="E102" s="179"/>
      <c r="F102" s="158"/>
      <c r="G102" s="240"/>
      <c r="I102" s="158"/>
      <c r="J102" s="158"/>
      <c r="K102" s="230"/>
      <c r="L102" s="179"/>
      <c r="M102" s="179"/>
      <c r="N102" s="179"/>
      <c r="O102" s="179"/>
      <c r="P102" s="179"/>
      <c r="Q102" s="179"/>
    </row>
    <row r="103" spans="3:17" x14ac:dyDescent="0.2">
      <c r="C103" s="158"/>
      <c r="E103" s="179"/>
      <c r="F103" s="158"/>
      <c r="G103" s="240"/>
      <c r="I103" s="158"/>
      <c r="J103" s="158"/>
      <c r="K103" s="230"/>
      <c r="L103" s="179"/>
      <c r="M103" s="179"/>
      <c r="N103" s="179"/>
      <c r="O103" s="179"/>
      <c r="P103" s="179"/>
      <c r="Q103" s="179"/>
    </row>
    <row r="104" spans="3:17" x14ac:dyDescent="0.2">
      <c r="C104" s="158"/>
      <c r="E104" s="179"/>
      <c r="F104" s="158"/>
      <c r="G104" s="240"/>
      <c r="I104" s="158"/>
      <c r="J104" s="158"/>
      <c r="K104" s="230"/>
      <c r="L104" s="179"/>
      <c r="M104" s="179"/>
      <c r="N104" s="179"/>
      <c r="O104" s="179"/>
      <c r="P104" s="179"/>
      <c r="Q104" s="179"/>
    </row>
    <row r="105" spans="3:17" x14ac:dyDescent="0.2">
      <c r="C105" s="158"/>
      <c r="E105" s="179"/>
      <c r="F105" s="158"/>
      <c r="G105" s="240"/>
      <c r="I105" s="158"/>
      <c r="J105" s="158"/>
      <c r="K105" s="230"/>
      <c r="L105" s="179"/>
      <c r="M105" s="179"/>
      <c r="N105" s="179"/>
      <c r="O105" s="179"/>
      <c r="P105" s="179"/>
      <c r="Q105" s="179"/>
    </row>
    <row r="106" spans="3:17" x14ac:dyDescent="0.2">
      <c r="C106" s="158"/>
      <c r="E106" s="179"/>
      <c r="F106" s="158"/>
      <c r="G106" s="240"/>
      <c r="I106" s="158"/>
      <c r="J106" s="158"/>
      <c r="K106" s="230"/>
      <c r="L106" s="179"/>
      <c r="N106" s="158"/>
      <c r="O106" s="240"/>
      <c r="P106" s="240"/>
      <c r="Q106" s="179"/>
    </row>
    <row r="107" spans="3:17" x14ac:dyDescent="0.2">
      <c r="C107" s="158"/>
      <c r="E107" s="179"/>
      <c r="F107" s="158"/>
      <c r="G107" s="240"/>
      <c r="I107" s="158"/>
      <c r="J107" s="158"/>
      <c r="K107" s="230"/>
      <c r="L107" s="179"/>
      <c r="N107" s="158"/>
      <c r="O107" s="240"/>
      <c r="P107" s="240"/>
      <c r="Q107" s="179"/>
    </row>
    <row r="108" spans="3:17" x14ac:dyDescent="0.2">
      <c r="C108" s="158"/>
      <c r="E108" s="179"/>
      <c r="F108" s="158"/>
      <c r="G108" s="240"/>
      <c r="I108" s="158"/>
      <c r="J108" s="158"/>
      <c r="K108" s="230"/>
      <c r="L108" s="179"/>
      <c r="N108" s="158"/>
      <c r="O108" s="240"/>
      <c r="P108" s="240"/>
      <c r="Q108" s="179"/>
    </row>
    <row r="109" spans="3:17" x14ac:dyDescent="0.2">
      <c r="C109" s="158"/>
      <c r="E109" s="179"/>
      <c r="F109" s="158"/>
      <c r="G109" s="240"/>
      <c r="I109" s="158"/>
      <c r="J109" s="158"/>
      <c r="K109" s="230"/>
      <c r="L109" s="179"/>
      <c r="N109" s="158"/>
      <c r="O109" s="240"/>
      <c r="P109" s="240"/>
      <c r="Q109" s="179"/>
    </row>
    <row r="110" spans="3:17" x14ac:dyDescent="0.2">
      <c r="C110" s="158"/>
      <c r="E110" s="179"/>
      <c r="F110" s="158"/>
      <c r="G110" s="240"/>
      <c r="I110" s="158"/>
      <c r="J110" s="158"/>
      <c r="K110" s="230"/>
      <c r="L110" s="179"/>
      <c r="N110" s="158"/>
      <c r="O110" s="240"/>
      <c r="P110" s="240"/>
      <c r="Q110" s="179"/>
    </row>
    <row r="111" spans="3:17" x14ac:dyDescent="0.2">
      <c r="C111" s="158"/>
      <c r="E111" s="179"/>
      <c r="F111" s="158"/>
      <c r="G111" s="240"/>
      <c r="I111" s="158"/>
      <c r="J111" s="158"/>
      <c r="K111" s="230"/>
      <c r="L111" s="179"/>
      <c r="N111" s="158"/>
      <c r="O111" s="240"/>
      <c r="P111" s="240"/>
      <c r="Q111" s="179"/>
    </row>
    <row r="112" spans="3:17" x14ac:dyDescent="0.2">
      <c r="C112" s="158"/>
      <c r="E112" s="179"/>
      <c r="F112" s="158"/>
      <c r="G112" s="240"/>
      <c r="I112" s="158"/>
      <c r="J112" s="158"/>
      <c r="K112" s="230"/>
      <c r="L112" s="179"/>
      <c r="N112" s="158"/>
      <c r="O112" s="240"/>
      <c r="P112" s="240"/>
      <c r="Q112" s="179"/>
    </row>
    <row r="113" spans="3:17" x14ac:dyDescent="0.2">
      <c r="C113" s="158"/>
      <c r="E113" s="179"/>
      <c r="F113" s="158"/>
      <c r="G113" s="240"/>
      <c r="I113" s="158"/>
      <c r="J113" s="158"/>
      <c r="K113" s="230"/>
      <c r="L113" s="179"/>
      <c r="N113" s="158"/>
      <c r="O113" s="240"/>
      <c r="P113" s="240"/>
      <c r="Q113" s="179"/>
    </row>
    <row r="114" spans="3:17" x14ac:dyDescent="0.2">
      <c r="C114" s="158"/>
      <c r="E114" s="179"/>
      <c r="F114" s="158"/>
      <c r="G114" s="240"/>
      <c r="I114" s="158"/>
      <c r="J114" s="158"/>
      <c r="K114" s="230"/>
      <c r="L114" s="179"/>
      <c r="N114" s="158"/>
      <c r="O114" s="240"/>
      <c r="P114" s="240"/>
      <c r="Q114" s="179"/>
    </row>
    <row r="115" spans="3:17" x14ac:dyDescent="0.2">
      <c r="C115" s="158"/>
      <c r="E115" s="179"/>
      <c r="F115" s="158"/>
      <c r="G115" s="240"/>
      <c r="I115" s="158"/>
      <c r="J115" s="158"/>
      <c r="K115" s="230"/>
      <c r="L115" s="179"/>
      <c r="N115" s="158"/>
      <c r="O115" s="240"/>
      <c r="P115" s="240"/>
      <c r="Q115" s="179"/>
    </row>
    <row r="116" spans="3:17" x14ac:dyDescent="0.2">
      <c r="C116" s="158"/>
      <c r="E116" s="179"/>
      <c r="F116" s="158"/>
      <c r="G116" s="240"/>
      <c r="I116" s="158"/>
      <c r="J116" s="158"/>
      <c r="K116" s="230"/>
      <c r="L116" s="179"/>
      <c r="N116" s="158"/>
      <c r="O116" s="240"/>
      <c r="P116" s="240"/>
      <c r="Q116" s="179"/>
    </row>
    <row r="117" spans="3:17" x14ac:dyDescent="0.2">
      <c r="C117" s="158"/>
      <c r="E117" s="179"/>
      <c r="F117" s="158"/>
      <c r="G117" s="240"/>
      <c r="I117" s="158"/>
      <c r="J117" s="158"/>
      <c r="K117" s="230"/>
      <c r="L117" s="179"/>
      <c r="N117" s="158"/>
      <c r="O117" s="240"/>
      <c r="P117" s="240"/>
      <c r="Q117" s="179"/>
    </row>
    <row r="118" spans="3:17" x14ac:dyDescent="0.2">
      <c r="C118" s="158"/>
      <c r="E118" s="179"/>
      <c r="F118" s="158"/>
      <c r="G118" s="240"/>
      <c r="I118" s="158"/>
      <c r="J118" s="158"/>
      <c r="K118" s="230"/>
      <c r="L118" s="179"/>
      <c r="N118" s="158"/>
      <c r="O118" s="240"/>
      <c r="P118" s="240"/>
      <c r="Q118" s="179"/>
    </row>
    <row r="119" spans="3:17" x14ac:dyDescent="0.2">
      <c r="C119" s="158"/>
      <c r="E119" s="179"/>
      <c r="F119" s="158"/>
      <c r="G119" s="240"/>
      <c r="I119" s="158"/>
      <c r="J119" s="158"/>
      <c r="K119" s="230"/>
      <c r="L119" s="179"/>
      <c r="N119" s="158"/>
      <c r="O119" s="240"/>
      <c r="P119" s="240"/>
      <c r="Q119" s="179"/>
    </row>
    <row r="120" spans="3:17" x14ac:dyDescent="0.2">
      <c r="C120" s="158"/>
      <c r="E120" s="179"/>
      <c r="F120" s="158"/>
      <c r="G120" s="240"/>
      <c r="I120" s="158"/>
      <c r="J120" s="158"/>
      <c r="K120" s="230"/>
      <c r="L120" s="179"/>
      <c r="N120" s="158"/>
      <c r="O120" s="240"/>
      <c r="P120" s="240"/>
      <c r="Q120" s="179"/>
    </row>
    <row r="121" spans="3:17" x14ac:dyDescent="0.2">
      <c r="C121" s="158"/>
      <c r="E121" s="179"/>
      <c r="F121" s="158"/>
      <c r="G121" s="240"/>
      <c r="I121" s="158"/>
      <c r="J121" s="158"/>
      <c r="K121" s="230"/>
      <c r="L121" s="179"/>
      <c r="N121" s="158"/>
      <c r="O121" s="240"/>
      <c r="P121" s="240"/>
      <c r="Q121" s="179"/>
    </row>
    <row r="122" spans="3:17" x14ac:dyDescent="0.2">
      <c r="C122" s="158"/>
      <c r="E122" s="179"/>
      <c r="F122" s="158"/>
      <c r="G122" s="240"/>
      <c r="I122" s="158"/>
      <c r="J122" s="158"/>
      <c r="K122" s="230"/>
      <c r="L122" s="179"/>
      <c r="N122" s="158"/>
      <c r="O122" s="240"/>
      <c r="P122" s="240"/>
      <c r="Q122" s="179"/>
    </row>
    <row r="123" spans="3:17" x14ac:dyDescent="0.2">
      <c r="C123" s="158"/>
      <c r="E123" s="179"/>
      <c r="F123" s="158"/>
      <c r="G123" s="240"/>
      <c r="I123" s="158"/>
      <c r="J123" s="158"/>
      <c r="K123" s="230"/>
      <c r="L123" s="179"/>
      <c r="N123" s="158"/>
      <c r="O123" s="240"/>
      <c r="P123" s="240"/>
      <c r="Q123" s="179"/>
    </row>
    <row r="124" spans="3:17" x14ac:dyDescent="0.2">
      <c r="C124" s="158"/>
      <c r="E124" s="179"/>
      <c r="F124" s="158"/>
      <c r="G124" s="240"/>
      <c r="I124" s="158"/>
      <c r="J124" s="158"/>
      <c r="K124" s="230"/>
      <c r="L124" s="179"/>
      <c r="N124" s="158"/>
      <c r="O124" s="240"/>
      <c r="P124" s="240"/>
      <c r="Q124" s="179"/>
    </row>
    <row r="125" spans="3:17" x14ac:dyDescent="0.2">
      <c r="C125" s="158"/>
      <c r="E125" s="179"/>
      <c r="F125" s="158"/>
      <c r="G125" s="240"/>
      <c r="I125" s="158"/>
      <c r="J125" s="158"/>
      <c r="K125" s="230"/>
      <c r="L125" s="179"/>
      <c r="N125" s="158"/>
      <c r="O125" s="240"/>
      <c r="P125" s="240"/>
      <c r="Q125" s="179"/>
    </row>
    <row r="126" spans="3:17" x14ac:dyDescent="0.2">
      <c r="C126" s="158"/>
      <c r="E126" s="179"/>
      <c r="F126" s="158"/>
      <c r="G126" s="240"/>
      <c r="I126" s="158"/>
      <c r="J126" s="158"/>
      <c r="K126" s="230"/>
      <c r="L126" s="179"/>
      <c r="N126" s="158"/>
      <c r="O126" s="240"/>
      <c r="P126" s="240"/>
      <c r="Q126" s="179"/>
    </row>
    <row r="127" spans="3:17" x14ac:dyDescent="0.2">
      <c r="C127" s="158"/>
      <c r="E127" s="179"/>
      <c r="F127" s="158"/>
      <c r="G127" s="240"/>
      <c r="I127" s="158"/>
      <c r="J127" s="158"/>
      <c r="K127" s="230"/>
      <c r="L127" s="179"/>
      <c r="N127" s="158"/>
      <c r="O127" s="240"/>
      <c r="P127" s="240"/>
      <c r="Q127" s="179"/>
    </row>
    <row r="128" spans="3:17" x14ac:dyDescent="0.2">
      <c r="C128" s="158"/>
      <c r="E128" s="179"/>
      <c r="F128" s="158"/>
      <c r="G128" s="240"/>
      <c r="I128" s="158"/>
      <c r="J128" s="158"/>
      <c r="K128" s="230"/>
      <c r="L128" s="179"/>
      <c r="N128" s="158"/>
      <c r="O128" s="240"/>
      <c r="P128" s="240"/>
      <c r="Q128" s="179"/>
    </row>
    <row r="129" spans="3:17" x14ac:dyDescent="0.2">
      <c r="C129" s="158"/>
      <c r="E129" s="179"/>
      <c r="F129" s="158"/>
      <c r="G129" s="240"/>
      <c r="I129" s="158"/>
      <c r="J129" s="158"/>
      <c r="K129" s="230"/>
      <c r="L129" s="179"/>
      <c r="N129" s="158"/>
      <c r="O129" s="240"/>
      <c r="P129" s="240"/>
      <c r="Q129" s="179"/>
    </row>
    <row r="130" spans="3:17" x14ac:dyDescent="0.2">
      <c r="C130" s="158"/>
      <c r="E130" s="179"/>
      <c r="F130" s="158"/>
      <c r="G130" s="240"/>
      <c r="I130" s="158"/>
      <c r="J130" s="158"/>
      <c r="K130" s="230"/>
      <c r="L130" s="179"/>
      <c r="N130" s="158"/>
      <c r="O130" s="240"/>
      <c r="P130" s="240"/>
      <c r="Q130" s="179"/>
    </row>
    <row r="131" spans="3:17" x14ac:dyDescent="0.2">
      <c r="C131" s="158"/>
      <c r="E131" s="179"/>
      <c r="F131" s="158"/>
      <c r="G131" s="240"/>
      <c r="I131" s="158"/>
      <c r="J131" s="158"/>
      <c r="K131" s="230"/>
      <c r="L131" s="179"/>
      <c r="N131" s="158"/>
      <c r="O131" s="240"/>
      <c r="P131" s="240"/>
      <c r="Q131" s="179"/>
    </row>
    <row r="132" spans="3:17" x14ac:dyDescent="0.2">
      <c r="C132" s="158"/>
      <c r="E132" s="179"/>
      <c r="F132" s="158"/>
      <c r="G132" s="240"/>
      <c r="I132" s="158"/>
      <c r="J132" s="158"/>
      <c r="K132" s="230"/>
      <c r="L132" s="179"/>
      <c r="N132" s="158"/>
      <c r="O132" s="240"/>
      <c r="P132" s="240"/>
      <c r="Q132" s="179"/>
    </row>
    <row r="133" spans="3:17" x14ac:dyDescent="0.2">
      <c r="C133" s="158"/>
      <c r="E133" s="179"/>
      <c r="F133" s="158"/>
      <c r="G133" s="240"/>
      <c r="I133" s="158"/>
      <c r="J133" s="158"/>
      <c r="K133" s="230"/>
      <c r="L133" s="179"/>
      <c r="N133" s="158"/>
      <c r="O133" s="240"/>
      <c r="P133" s="240"/>
      <c r="Q133" s="179"/>
    </row>
    <row r="134" spans="3:17" x14ac:dyDescent="0.2">
      <c r="C134" s="158"/>
      <c r="E134" s="179"/>
      <c r="F134" s="158"/>
      <c r="G134" s="240"/>
      <c r="I134" s="158"/>
      <c r="J134" s="158"/>
      <c r="K134" s="230"/>
      <c r="L134" s="179"/>
      <c r="N134" s="158"/>
      <c r="O134" s="240"/>
      <c r="P134" s="240"/>
      <c r="Q134" s="179"/>
    </row>
    <row r="135" spans="3:17" x14ac:dyDescent="0.2">
      <c r="C135" s="158"/>
      <c r="E135" s="179"/>
      <c r="F135" s="158"/>
      <c r="G135" s="240"/>
      <c r="I135" s="158"/>
      <c r="J135" s="158"/>
      <c r="K135" s="230"/>
      <c r="L135" s="179"/>
      <c r="N135" s="158"/>
      <c r="O135" s="240"/>
      <c r="P135" s="240"/>
      <c r="Q135" s="179"/>
    </row>
    <row r="136" spans="3:17" x14ac:dyDescent="0.2">
      <c r="C136" s="158"/>
      <c r="E136" s="179"/>
      <c r="F136" s="158"/>
      <c r="G136" s="240"/>
      <c r="I136" s="158"/>
      <c r="J136" s="158"/>
      <c r="K136" s="230"/>
      <c r="L136" s="179"/>
      <c r="N136" s="158"/>
      <c r="O136" s="240"/>
      <c r="P136" s="240"/>
      <c r="Q136" s="179"/>
    </row>
    <row r="137" spans="3:17" x14ac:dyDescent="0.2">
      <c r="C137" s="158"/>
      <c r="E137" s="179"/>
      <c r="F137" s="158"/>
      <c r="G137" s="240"/>
      <c r="I137" s="158"/>
      <c r="J137" s="158"/>
      <c r="K137" s="230"/>
      <c r="L137" s="179"/>
      <c r="N137" s="158"/>
      <c r="O137" s="240"/>
      <c r="P137" s="240"/>
      <c r="Q137" s="179"/>
    </row>
    <row r="138" spans="3:17" x14ac:dyDescent="0.2">
      <c r="C138" s="158"/>
      <c r="E138" s="179"/>
      <c r="F138" s="158"/>
      <c r="G138" s="240"/>
      <c r="I138" s="158"/>
      <c r="J138" s="158"/>
      <c r="K138" s="230"/>
      <c r="L138" s="179"/>
      <c r="N138" s="158"/>
      <c r="O138" s="240"/>
      <c r="P138" s="240"/>
      <c r="Q138" s="179"/>
    </row>
    <row r="139" spans="3:17" x14ac:dyDescent="0.2">
      <c r="C139" s="158"/>
      <c r="E139" s="179"/>
      <c r="F139" s="158"/>
      <c r="G139" s="240"/>
      <c r="I139" s="158"/>
      <c r="J139" s="158"/>
      <c r="K139" s="230"/>
      <c r="L139" s="179"/>
      <c r="N139" s="158"/>
      <c r="O139" s="240"/>
      <c r="P139" s="240"/>
      <c r="Q139" s="179"/>
    </row>
    <row r="140" spans="3:17" x14ac:dyDescent="0.2">
      <c r="C140" s="158"/>
      <c r="E140" s="179"/>
      <c r="F140" s="158"/>
      <c r="G140" s="240"/>
      <c r="I140" s="158"/>
      <c r="J140" s="158"/>
      <c r="K140" s="230"/>
      <c r="L140" s="179"/>
      <c r="N140" s="158"/>
      <c r="O140" s="240"/>
      <c r="P140" s="240"/>
      <c r="Q140" s="179"/>
    </row>
    <row r="141" spans="3:17" x14ac:dyDescent="0.2">
      <c r="C141" s="158"/>
      <c r="E141" s="179"/>
      <c r="F141" s="158"/>
      <c r="G141" s="240"/>
      <c r="I141" s="158"/>
      <c r="J141" s="158"/>
      <c r="K141" s="230"/>
      <c r="L141" s="179"/>
      <c r="N141" s="158"/>
      <c r="O141" s="240"/>
      <c r="P141" s="240"/>
      <c r="Q141" s="179"/>
    </row>
    <row r="142" spans="3:17" x14ac:dyDescent="0.2">
      <c r="C142" s="158"/>
      <c r="E142" s="179"/>
      <c r="F142" s="158"/>
      <c r="G142" s="240"/>
      <c r="I142" s="158"/>
      <c r="J142" s="158"/>
      <c r="K142" s="230"/>
      <c r="L142" s="179"/>
      <c r="N142" s="158"/>
      <c r="O142" s="240"/>
      <c r="P142" s="240"/>
      <c r="Q142" s="179"/>
    </row>
    <row r="143" spans="3:17" x14ac:dyDescent="0.2">
      <c r="C143" s="158"/>
      <c r="E143" s="179"/>
      <c r="F143" s="158"/>
      <c r="G143" s="240"/>
      <c r="I143" s="158"/>
      <c r="J143" s="158"/>
      <c r="K143" s="230"/>
      <c r="L143" s="179"/>
      <c r="N143" s="158"/>
      <c r="O143" s="240"/>
      <c r="P143" s="240"/>
      <c r="Q143" s="179"/>
    </row>
    <row r="144" spans="3:17" x14ac:dyDescent="0.2">
      <c r="C144" s="158"/>
      <c r="E144" s="179"/>
      <c r="F144" s="158"/>
      <c r="G144" s="240"/>
      <c r="I144" s="158"/>
      <c r="J144" s="158"/>
      <c r="K144" s="230"/>
      <c r="L144" s="179"/>
      <c r="N144" s="158"/>
      <c r="O144" s="240"/>
      <c r="P144" s="240"/>
      <c r="Q144" s="179"/>
    </row>
    <row r="145" spans="3:17" x14ac:dyDescent="0.2">
      <c r="C145" s="158"/>
      <c r="E145" s="179"/>
      <c r="F145" s="158"/>
      <c r="G145" s="240"/>
      <c r="I145" s="158"/>
      <c r="J145" s="158"/>
      <c r="K145" s="230"/>
      <c r="L145" s="179"/>
      <c r="N145" s="158"/>
      <c r="O145" s="240"/>
      <c r="P145" s="240"/>
      <c r="Q145" s="179"/>
    </row>
    <row r="146" spans="3:17" x14ac:dyDescent="0.2">
      <c r="C146" s="158"/>
      <c r="E146" s="179"/>
      <c r="F146" s="158"/>
      <c r="G146" s="240"/>
      <c r="I146" s="158"/>
      <c r="J146" s="158"/>
      <c r="K146" s="230"/>
      <c r="L146" s="179"/>
      <c r="N146" s="158"/>
      <c r="O146" s="240"/>
      <c r="P146" s="240"/>
      <c r="Q146" s="179"/>
    </row>
    <row r="147" spans="3:17" x14ac:dyDescent="0.2">
      <c r="C147" s="158"/>
      <c r="E147" s="179"/>
      <c r="F147" s="158"/>
      <c r="G147" s="240"/>
      <c r="I147" s="158"/>
      <c r="J147" s="158"/>
      <c r="K147" s="230"/>
      <c r="L147" s="179"/>
      <c r="N147" s="158"/>
      <c r="O147" s="240"/>
      <c r="P147" s="240"/>
      <c r="Q147" s="179"/>
    </row>
    <row r="148" spans="3:17" x14ac:dyDescent="0.2">
      <c r="C148" s="158"/>
      <c r="E148" s="179"/>
      <c r="F148" s="158"/>
      <c r="G148" s="240"/>
      <c r="I148" s="158"/>
      <c r="J148" s="158"/>
      <c r="K148" s="230"/>
      <c r="L148" s="179"/>
      <c r="N148" s="158"/>
      <c r="O148" s="240"/>
      <c r="P148" s="240"/>
      <c r="Q148" s="179"/>
    </row>
    <row r="149" spans="3:17" x14ac:dyDescent="0.2">
      <c r="C149" s="158"/>
      <c r="E149" s="179"/>
      <c r="F149" s="158"/>
      <c r="G149" s="240"/>
      <c r="I149" s="158"/>
      <c r="J149" s="158"/>
      <c r="K149" s="230"/>
      <c r="L149" s="179"/>
      <c r="N149" s="158"/>
      <c r="O149" s="240"/>
      <c r="P149" s="240"/>
      <c r="Q149" s="179"/>
    </row>
    <row r="150" spans="3:17" x14ac:dyDescent="0.2">
      <c r="C150" s="158"/>
      <c r="E150" s="179"/>
      <c r="F150" s="158"/>
      <c r="G150" s="240"/>
      <c r="I150" s="158"/>
      <c r="J150" s="158"/>
      <c r="K150" s="230"/>
      <c r="L150" s="179"/>
      <c r="N150" s="158"/>
      <c r="O150" s="240"/>
      <c r="P150" s="240"/>
      <c r="Q150" s="179"/>
    </row>
    <row r="151" spans="3:17" x14ac:dyDescent="0.2">
      <c r="C151" s="158"/>
      <c r="E151" s="179"/>
      <c r="F151" s="158"/>
      <c r="G151" s="240"/>
      <c r="I151" s="158"/>
      <c r="J151" s="158"/>
      <c r="K151" s="230"/>
      <c r="L151" s="179"/>
      <c r="N151" s="158"/>
      <c r="O151" s="240"/>
      <c r="P151" s="240"/>
      <c r="Q151" s="179"/>
    </row>
    <row r="152" spans="3:17" x14ac:dyDescent="0.2">
      <c r="C152" s="158"/>
      <c r="E152" s="179"/>
      <c r="F152" s="158"/>
      <c r="G152" s="240"/>
      <c r="I152" s="158"/>
      <c r="J152" s="158"/>
      <c r="K152" s="230"/>
      <c r="L152" s="179"/>
      <c r="N152" s="158"/>
      <c r="O152" s="240"/>
      <c r="P152" s="240"/>
      <c r="Q152" s="179"/>
    </row>
    <row r="153" spans="3:17" x14ac:dyDescent="0.2">
      <c r="C153" s="158"/>
      <c r="E153" s="179"/>
      <c r="F153" s="158"/>
      <c r="G153" s="240"/>
      <c r="I153" s="158"/>
      <c r="J153" s="158"/>
      <c r="K153" s="230"/>
      <c r="L153" s="179"/>
      <c r="N153" s="158"/>
      <c r="O153" s="240"/>
      <c r="P153" s="240"/>
      <c r="Q153" s="179"/>
    </row>
    <row r="154" spans="3:17" x14ac:dyDescent="0.2">
      <c r="C154" s="158"/>
      <c r="E154" s="179"/>
      <c r="F154" s="158"/>
      <c r="G154" s="240"/>
      <c r="I154" s="158"/>
      <c r="J154" s="158"/>
      <c r="K154" s="230"/>
      <c r="L154" s="179"/>
      <c r="N154" s="158"/>
      <c r="O154" s="240"/>
      <c r="P154" s="240"/>
      <c r="Q154" s="179"/>
    </row>
    <row r="155" spans="3:17" x14ac:dyDescent="0.2">
      <c r="C155" s="158"/>
      <c r="E155" s="179"/>
      <c r="F155" s="158"/>
      <c r="G155" s="240"/>
      <c r="I155" s="158"/>
      <c r="J155" s="158"/>
      <c r="K155" s="230"/>
      <c r="L155" s="179"/>
      <c r="N155" s="158"/>
      <c r="O155" s="240"/>
      <c r="P155" s="240"/>
      <c r="Q155" s="179"/>
    </row>
    <row r="156" spans="3:17" x14ac:dyDescent="0.2">
      <c r="C156" s="158"/>
      <c r="E156" s="179"/>
      <c r="F156" s="158"/>
      <c r="G156" s="240"/>
      <c r="I156" s="158"/>
      <c r="J156" s="158"/>
      <c r="K156" s="230"/>
      <c r="L156" s="179"/>
      <c r="N156" s="158"/>
      <c r="O156" s="240"/>
      <c r="P156" s="240"/>
      <c r="Q156" s="179"/>
    </row>
    <row r="157" spans="3:17" x14ac:dyDescent="0.2">
      <c r="C157" s="158"/>
      <c r="E157" s="179"/>
      <c r="F157" s="158"/>
      <c r="G157" s="240"/>
      <c r="I157" s="158"/>
      <c r="J157" s="158"/>
      <c r="K157" s="230"/>
      <c r="L157" s="179"/>
      <c r="N157" s="158"/>
      <c r="O157" s="240"/>
      <c r="P157" s="240"/>
      <c r="Q157" s="179"/>
    </row>
    <row r="158" spans="3:17" x14ac:dyDescent="0.2">
      <c r="C158" s="158"/>
      <c r="E158" s="179"/>
      <c r="F158" s="158"/>
      <c r="G158" s="240"/>
      <c r="I158" s="158"/>
      <c r="J158" s="158"/>
      <c r="K158" s="230"/>
      <c r="L158" s="179"/>
      <c r="N158" s="158"/>
      <c r="O158" s="240"/>
      <c r="P158" s="240"/>
      <c r="Q158" s="179"/>
    </row>
    <row r="159" spans="3:17" x14ac:dyDescent="0.2">
      <c r="C159" s="158"/>
      <c r="E159" s="179"/>
      <c r="F159" s="158"/>
      <c r="G159" s="240"/>
      <c r="I159" s="158"/>
      <c r="J159" s="158"/>
      <c r="K159" s="230"/>
      <c r="L159" s="179"/>
      <c r="N159" s="158"/>
      <c r="O159" s="240"/>
      <c r="P159" s="240"/>
      <c r="Q159" s="179"/>
    </row>
    <row r="160" spans="3:17" x14ac:dyDescent="0.2">
      <c r="C160" s="158"/>
      <c r="E160" s="179"/>
      <c r="F160" s="158"/>
      <c r="G160" s="240"/>
      <c r="I160" s="158"/>
      <c r="J160" s="158"/>
      <c r="K160" s="230"/>
      <c r="L160" s="179"/>
      <c r="N160" s="158"/>
      <c r="O160" s="240"/>
      <c r="P160" s="240"/>
      <c r="Q160" s="179"/>
    </row>
    <row r="161" spans="3:17" x14ac:dyDescent="0.2">
      <c r="C161" s="158"/>
      <c r="E161" s="179"/>
      <c r="F161" s="158"/>
      <c r="G161" s="240"/>
      <c r="I161" s="158"/>
      <c r="J161" s="158"/>
      <c r="K161" s="230"/>
      <c r="L161" s="179"/>
      <c r="N161" s="158"/>
      <c r="O161" s="240"/>
      <c r="P161" s="240"/>
      <c r="Q161" s="179"/>
    </row>
    <row r="162" spans="3:17" x14ac:dyDescent="0.2">
      <c r="C162" s="158"/>
      <c r="E162" s="179"/>
      <c r="F162" s="158"/>
      <c r="G162" s="240"/>
      <c r="I162" s="158"/>
      <c r="J162" s="158"/>
      <c r="K162" s="230"/>
      <c r="L162" s="179"/>
      <c r="N162" s="158"/>
      <c r="O162" s="240"/>
      <c r="P162" s="240"/>
      <c r="Q162" s="179"/>
    </row>
    <row r="163" spans="3:17" x14ac:dyDescent="0.2">
      <c r="C163" s="158"/>
      <c r="E163" s="179"/>
      <c r="F163" s="158"/>
      <c r="G163" s="240"/>
      <c r="I163" s="158"/>
      <c r="J163" s="158"/>
      <c r="K163" s="230"/>
      <c r="L163" s="179"/>
      <c r="N163" s="158"/>
      <c r="O163" s="240"/>
      <c r="P163" s="240"/>
      <c r="Q163" s="179"/>
    </row>
    <row r="164" spans="3:17" x14ac:dyDescent="0.2">
      <c r="C164" s="158"/>
      <c r="E164" s="179"/>
      <c r="F164" s="158"/>
      <c r="G164" s="240"/>
      <c r="I164" s="158"/>
      <c r="J164" s="158"/>
      <c r="K164" s="230"/>
      <c r="L164" s="179"/>
      <c r="N164" s="158"/>
      <c r="O164" s="240"/>
      <c r="P164" s="240"/>
      <c r="Q164" s="179"/>
    </row>
    <row r="165" spans="3:17" x14ac:dyDescent="0.2">
      <c r="C165" s="158"/>
      <c r="E165" s="179"/>
      <c r="F165" s="158"/>
      <c r="G165" s="240"/>
      <c r="I165" s="158"/>
      <c r="J165" s="158"/>
      <c r="K165" s="230"/>
      <c r="L165" s="179"/>
      <c r="N165" s="158"/>
      <c r="O165" s="240"/>
      <c r="P165" s="240"/>
      <c r="Q165" s="179"/>
    </row>
    <row r="166" spans="3:17" x14ac:dyDescent="0.2">
      <c r="C166" s="158"/>
      <c r="E166" s="179"/>
      <c r="F166" s="158"/>
      <c r="G166" s="240"/>
      <c r="I166" s="158"/>
      <c r="J166" s="158"/>
      <c r="K166" s="230"/>
      <c r="L166" s="179"/>
      <c r="N166" s="158"/>
      <c r="O166" s="240"/>
      <c r="P166" s="240"/>
      <c r="Q166" s="179"/>
    </row>
    <row r="167" spans="3:17" x14ac:dyDescent="0.2">
      <c r="C167" s="158"/>
      <c r="E167" s="179"/>
      <c r="F167" s="158"/>
      <c r="G167" s="240"/>
      <c r="I167" s="158"/>
      <c r="J167" s="158"/>
      <c r="K167" s="230"/>
      <c r="L167" s="179"/>
      <c r="N167" s="158"/>
      <c r="O167" s="240"/>
      <c r="P167" s="240"/>
      <c r="Q167" s="179"/>
    </row>
    <row r="168" spans="3:17" x14ac:dyDescent="0.2">
      <c r="C168" s="158"/>
      <c r="E168" s="179"/>
      <c r="F168" s="158"/>
      <c r="G168" s="240"/>
      <c r="I168" s="158"/>
      <c r="J168" s="158"/>
      <c r="K168" s="230"/>
      <c r="L168" s="179"/>
      <c r="N168" s="158"/>
      <c r="O168" s="240"/>
      <c r="P168" s="240"/>
      <c r="Q168" s="179"/>
    </row>
    <row r="169" spans="3:17" x14ac:dyDescent="0.2">
      <c r="C169" s="158"/>
      <c r="E169" s="179"/>
      <c r="F169" s="158"/>
      <c r="G169" s="240"/>
      <c r="I169" s="158"/>
      <c r="J169" s="158"/>
      <c r="K169" s="230"/>
      <c r="L169" s="179"/>
      <c r="N169" s="158"/>
      <c r="O169" s="240"/>
      <c r="P169" s="240"/>
      <c r="Q169" s="179"/>
    </row>
    <row r="170" spans="3:17" x14ac:dyDescent="0.2">
      <c r="C170" s="158"/>
      <c r="E170" s="179"/>
      <c r="F170" s="158"/>
      <c r="G170" s="240"/>
      <c r="I170" s="158"/>
      <c r="J170" s="158"/>
      <c r="K170" s="230"/>
      <c r="L170" s="179"/>
      <c r="N170" s="158"/>
      <c r="O170" s="240"/>
      <c r="P170" s="240"/>
      <c r="Q170" s="179"/>
    </row>
    <row r="171" spans="3:17" x14ac:dyDescent="0.2">
      <c r="C171" s="158"/>
      <c r="E171" s="179"/>
      <c r="F171" s="158"/>
      <c r="G171" s="240"/>
      <c r="I171" s="158"/>
      <c r="J171" s="158"/>
      <c r="K171" s="230"/>
      <c r="L171" s="179"/>
      <c r="N171" s="158"/>
      <c r="O171" s="240"/>
      <c r="P171" s="240"/>
      <c r="Q171" s="179"/>
    </row>
    <row r="172" spans="3:17" x14ac:dyDescent="0.2">
      <c r="C172" s="158"/>
      <c r="E172" s="179"/>
      <c r="F172" s="158"/>
      <c r="G172" s="240"/>
      <c r="I172" s="158"/>
      <c r="J172" s="158"/>
      <c r="K172" s="230"/>
      <c r="L172" s="179"/>
      <c r="N172" s="158"/>
      <c r="O172" s="240"/>
      <c r="P172" s="240"/>
      <c r="Q172" s="179"/>
    </row>
    <row r="173" spans="3:17" x14ac:dyDescent="0.2">
      <c r="C173" s="158"/>
      <c r="E173" s="179"/>
      <c r="F173" s="158"/>
      <c r="G173" s="240"/>
      <c r="I173" s="158"/>
      <c r="J173" s="158"/>
      <c r="K173" s="230"/>
      <c r="L173" s="179"/>
      <c r="N173" s="158"/>
      <c r="O173" s="240"/>
      <c r="P173" s="240"/>
      <c r="Q173" s="179"/>
    </row>
    <row r="174" spans="3:17" x14ac:dyDescent="0.2">
      <c r="C174" s="158"/>
      <c r="E174" s="179"/>
      <c r="F174" s="158"/>
      <c r="G174" s="240"/>
      <c r="I174" s="158"/>
      <c r="J174" s="158"/>
      <c r="K174" s="230"/>
      <c r="L174" s="179"/>
      <c r="N174" s="158"/>
      <c r="O174" s="240"/>
      <c r="P174" s="240"/>
      <c r="Q174" s="179"/>
    </row>
    <row r="175" spans="3:17" x14ac:dyDescent="0.2">
      <c r="C175" s="158"/>
      <c r="E175" s="179"/>
      <c r="F175" s="158"/>
      <c r="G175" s="240"/>
      <c r="I175" s="158"/>
      <c r="J175" s="158"/>
      <c r="K175" s="230"/>
      <c r="L175" s="179"/>
      <c r="N175" s="158"/>
      <c r="O175" s="240"/>
      <c r="P175" s="240"/>
      <c r="Q175" s="179"/>
    </row>
    <row r="176" spans="3:17" x14ac:dyDescent="0.2">
      <c r="C176" s="158"/>
      <c r="E176" s="179"/>
      <c r="F176" s="158"/>
      <c r="G176" s="240"/>
      <c r="I176" s="158"/>
      <c r="J176" s="158"/>
      <c r="K176" s="230"/>
      <c r="L176" s="179"/>
      <c r="N176" s="158"/>
      <c r="O176" s="240"/>
      <c r="P176" s="240"/>
      <c r="Q176" s="179"/>
    </row>
    <row r="177" spans="3:17" x14ac:dyDescent="0.2">
      <c r="C177" s="158"/>
      <c r="E177" s="179"/>
      <c r="F177" s="158"/>
      <c r="G177" s="240"/>
      <c r="I177" s="158"/>
      <c r="J177" s="158"/>
      <c r="K177" s="230"/>
      <c r="L177" s="179"/>
      <c r="N177" s="158"/>
      <c r="O177" s="240"/>
      <c r="P177" s="240"/>
      <c r="Q177" s="179"/>
    </row>
    <row r="178" spans="3:17" x14ac:dyDescent="0.2">
      <c r="C178" s="158"/>
      <c r="E178" s="179"/>
      <c r="F178" s="158"/>
      <c r="G178" s="240"/>
      <c r="I178" s="158"/>
      <c r="J178" s="158"/>
      <c r="K178" s="230"/>
      <c r="L178" s="179"/>
      <c r="N178" s="158"/>
      <c r="O178" s="240"/>
      <c r="P178" s="240"/>
      <c r="Q178" s="179"/>
    </row>
    <row r="179" spans="3:17" x14ac:dyDescent="0.2">
      <c r="C179" s="158"/>
      <c r="E179" s="179"/>
      <c r="F179" s="158"/>
      <c r="G179" s="240"/>
      <c r="I179" s="158"/>
      <c r="J179" s="158"/>
      <c r="K179" s="230"/>
      <c r="L179" s="179"/>
      <c r="N179" s="158"/>
      <c r="O179" s="240"/>
      <c r="P179" s="240"/>
      <c r="Q179" s="179"/>
    </row>
    <row r="180" spans="3:17" x14ac:dyDescent="0.2">
      <c r="C180" s="158"/>
      <c r="E180" s="179"/>
      <c r="F180" s="158"/>
      <c r="G180" s="240"/>
      <c r="I180" s="158"/>
      <c r="J180" s="158"/>
      <c r="K180" s="230"/>
      <c r="L180" s="179"/>
      <c r="N180" s="158"/>
      <c r="O180" s="240"/>
      <c r="P180" s="240"/>
      <c r="Q180" s="179"/>
    </row>
    <row r="181" spans="3:17" x14ac:dyDescent="0.2">
      <c r="C181" s="158"/>
      <c r="E181" s="179"/>
      <c r="F181" s="158"/>
      <c r="G181" s="240"/>
      <c r="I181" s="158"/>
      <c r="J181" s="158"/>
      <c r="K181" s="230"/>
      <c r="L181" s="179"/>
      <c r="N181" s="158"/>
      <c r="O181" s="240"/>
      <c r="P181" s="240"/>
      <c r="Q181" s="179"/>
    </row>
    <row r="182" spans="3:17" x14ac:dyDescent="0.2">
      <c r="C182" s="158"/>
      <c r="E182" s="179"/>
      <c r="F182" s="158"/>
      <c r="G182" s="240"/>
      <c r="I182" s="158"/>
      <c r="J182" s="158"/>
      <c r="K182" s="230"/>
      <c r="L182" s="179"/>
      <c r="N182" s="158"/>
      <c r="O182" s="240"/>
      <c r="P182" s="240"/>
      <c r="Q182" s="179"/>
    </row>
    <row r="183" spans="3:17" x14ac:dyDescent="0.2">
      <c r="C183" s="158"/>
      <c r="E183" s="179"/>
      <c r="F183" s="158"/>
      <c r="G183" s="240"/>
      <c r="I183" s="158"/>
      <c r="J183" s="158"/>
      <c r="K183" s="230"/>
      <c r="L183" s="179"/>
      <c r="N183" s="158"/>
      <c r="O183" s="240"/>
      <c r="P183" s="240"/>
      <c r="Q183" s="179"/>
    </row>
    <row r="184" spans="3:17" x14ac:dyDescent="0.2">
      <c r="C184" s="158"/>
      <c r="E184" s="179"/>
      <c r="F184" s="158"/>
      <c r="G184" s="240"/>
      <c r="I184" s="158"/>
      <c r="J184" s="158"/>
      <c r="K184" s="230"/>
      <c r="L184" s="179"/>
      <c r="N184" s="158"/>
      <c r="O184" s="240"/>
      <c r="P184" s="240"/>
      <c r="Q184" s="179"/>
    </row>
    <row r="185" spans="3:17" x14ac:dyDescent="0.2">
      <c r="C185" s="158"/>
      <c r="E185" s="179"/>
      <c r="F185" s="158"/>
      <c r="G185" s="240"/>
      <c r="I185" s="158"/>
      <c r="J185" s="158"/>
      <c r="K185" s="230"/>
      <c r="L185" s="179"/>
      <c r="N185" s="158"/>
      <c r="O185" s="240"/>
      <c r="P185" s="240"/>
      <c r="Q185" s="179"/>
    </row>
    <row r="186" spans="3:17" x14ac:dyDescent="0.2">
      <c r="C186" s="158"/>
      <c r="E186" s="179"/>
      <c r="F186" s="158"/>
      <c r="G186" s="240"/>
      <c r="I186" s="158"/>
      <c r="J186" s="158"/>
      <c r="K186" s="230"/>
      <c r="L186" s="179"/>
      <c r="N186" s="158"/>
      <c r="O186" s="240"/>
      <c r="P186" s="240"/>
      <c r="Q186" s="179"/>
    </row>
    <row r="187" spans="3:17" x14ac:dyDescent="0.2">
      <c r="C187" s="158"/>
      <c r="E187" s="179"/>
      <c r="F187" s="158"/>
      <c r="G187" s="240"/>
      <c r="I187" s="158"/>
      <c r="J187" s="158"/>
      <c r="K187" s="230"/>
      <c r="L187" s="179"/>
      <c r="N187" s="158"/>
      <c r="O187" s="240"/>
      <c r="P187" s="240"/>
      <c r="Q187" s="179"/>
    </row>
    <row r="188" spans="3:17" x14ac:dyDescent="0.2">
      <c r="C188" s="158"/>
      <c r="E188" s="179"/>
      <c r="F188" s="158"/>
      <c r="G188" s="240"/>
      <c r="I188" s="158"/>
      <c r="J188" s="158"/>
      <c r="K188" s="230"/>
      <c r="L188" s="179"/>
      <c r="N188" s="158"/>
      <c r="O188" s="240"/>
      <c r="P188" s="240"/>
      <c r="Q188" s="179"/>
    </row>
    <row r="189" spans="3:17" x14ac:dyDescent="0.2">
      <c r="C189" s="158"/>
      <c r="E189" s="179"/>
      <c r="F189" s="158"/>
      <c r="G189" s="240"/>
      <c r="I189" s="158"/>
      <c r="J189" s="158"/>
      <c r="K189" s="230"/>
      <c r="L189" s="179"/>
      <c r="N189" s="158"/>
      <c r="O189" s="240"/>
      <c r="P189" s="240"/>
      <c r="Q189" s="179"/>
    </row>
    <row r="190" spans="3:17" x14ac:dyDescent="0.2">
      <c r="C190" s="158"/>
      <c r="E190" s="179"/>
      <c r="F190" s="158"/>
      <c r="G190" s="240"/>
      <c r="I190" s="158"/>
      <c r="J190" s="158"/>
      <c r="K190" s="230"/>
      <c r="L190" s="179"/>
      <c r="N190" s="158"/>
      <c r="O190" s="240"/>
      <c r="P190" s="240"/>
      <c r="Q190" s="179"/>
    </row>
    <row r="191" spans="3:17" x14ac:dyDescent="0.2">
      <c r="C191" s="158"/>
      <c r="E191" s="179"/>
      <c r="F191" s="158"/>
      <c r="G191" s="240"/>
      <c r="I191" s="158"/>
      <c r="J191" s="158"/>
      <c r="K191" s="230"/>
      <c r="L191" s="179"/>
      <c r="N191" s="158"/>
      <c r="O191" s="240"/>
      <c r="P191" s="240"/>
      <c r="Q191" s="179"/>
    </row>
    <row r="192" spans="3:17" x14ac:dyDescent="0.2">
      <c r="C192" s="158"/>
      <c r="E192" s="179"/>
      <c r="F192" s="158"/>
      <c r="G192" s="240"/>
      <c r="I192" s="158"/>
      <c r="J192" s="158"/>
      <c r="K192" s="230"/>
      <c r="L192" s="179"/>
      <c r="N192" s="158"/>
      <c r="O192" s="240"/>
      <c r="P192" s="240"/>
      <c r="Q192" s="179"/>
    </row>
    <row r="193" spans="3:17" x14ac:dyDescent="0.2">
      <c r="C193" s="158"/>
      <c r="E193" s="179"/>
      <c r="F193" s="158"/>
      <c r="G193" s="240"/>
      <c r="I193" s="158"/>
      <c r="J193" s="158"/>
      <c r="K193" s="230"/>
      <c r="L193" s="179"/>
      <c r="N193" s="158"/>
      <c r="O193" s="240"/>
      <c r="P193" s="240"/>
      <c r="Q193" s="179"/>
    </row>
    <row r="194" spans="3:17" x14ac:dyDescent="0.2">
      <c r="C194" s="158"/>
      <c r="E194" s="179"/>
      <c r="F194" s="158"/>
      <c r="G194" s="240"/>
      <c r="I194" s="158"/>
      <c r="J194" s="158"/>
      <c r="K194" s="230"/>
      <c r="L194" s="179"/>
      <c r="N194" s="158"/>
      <c r="O194" s="240"/>
      <c r="P194" s="240"/>
      <c r="Q194" s="179"/>
    </row>
    <row r="195" spans="3:17" x14ac:dyDescent="0.2">
      <c r="C195" s="158"/>
      <c r="E195" s="179"/>
      <c r="F195" s="158"/>
      <c r="G195" s="240"/>
      <c r="I195" s="158"/>
      <c r="J195" s="158"/>
      <c r="K195" s="230"/>
      <c r="L195" s="179"/>
      <c r="N195" s="158"/>
      <c r="O195" s="240"/>
      <c r="P195" s="240"/>
      <c r="Q195" s="179"/>
    </row>
    <row r="196" spans="3:17" x14ac:dyDescent="0.2">
      <c r="C196" s="158"/>
      <c r="E196" s="179"/>
      <c r="F196" s="158"/>
      <c r="G196" s="240"/>
      <c r="I196" s="158"/>
      <c r="J196" s="158"/>
      <c r="K196" s="230"/>
      <c r="L196" s="179"/>
      <c r="N196" s="158"/>
      <c r="O196" s="240"/>
      <c r="P196" s="240"/>
      <c r="Q196" s="179"/>
    </row>
    <row r="197" spans="3:17" x14ac:dyDescent="0.2">
      <c r="C197" s="158"/>
      <c r="E197" s="179"/>
      <c r="F197" s="158"/>
      <c r="G197" s="240"/>
      <c r="I197" s="158"/>
      <c r="J197" s="158"/>
      <c r="K197" s="230"/>
      <c r="L197" s="179"/>
      <c r="N197" s="158"/>
      <c r="O197" s="240"/>
      <c r="P197" s="240"/>
      <c r="Q197" s="179"/>
    </row>
    <row r="198" spans="3:17" x14ac:dyDescent="0.2">
      <c r="C198" s="158"/>
      <c r="E198" s="179"/>
      <c r="F198" s="158"/>
      <c r="G198" s="240"/>
      <c r="I198" s="158"/>
      <c r="J198" s="158"/>
      <c r="K198" s="230"/>
      <c r="L198" s="179"/>
      <c r="N198" s="158"/>
      <c r="O198" s="240"/>
      <c r="P198" s="240"/>
      <c r="Q198" s="179"/>
    </row>
    <row r="199" spans="3:17" x14ac:dyDescent="0.2">
      <c r="C199" s="158"/>
      <c r="E199" s="179"/>
      <c r="F199" s="158"/>
      <c r="G199" s="240"/>
      <c r="I199" s="158"/>
      <c r="J199" s="158"/>
      <c r="K199" s="230"/>
      <c r="L199" s="179"/>
      <c r="N199" s="158"/>
      <c r="O199" s="240"/>
      <c r="P199" s="240"/>
      <c r="Q199" s="179"/>
    </row>
    <row r="200" spans="3:17" x14ac:dyDescent="0.2">
      <c r="C200" s="158"/>
      <c r="E200" s="179"/>
      <c r="F200" s="158"/>
      <c r="G200" s="240"/>
      <c r="I200" s="158"/>
      <c r="J200" s="158"/>
      <c r="K200" s="230"/>
      <c r="L200" s="179"/>
      <c r="N200" s="158"/>
      <c r="O200" s="240"/>
      <c r="P200" s="240"/>
      <c r="Q200" s="179"/>
    </row>
    <row r="201" spans="3:17" x14ac:dyDescent="0.2">
      <c r="C201" s="158"/>
      <c r="E201" s="179"/>
      <c r="F201" s="158"/>
      <c r="G201" s="240"/>
      <c r="I201" s="158"/>
      <c r="J201" s="158"/>
      <c r="K201" s="230"/>
      <c r="L201" s="179"/>
      <c r="N201" s="158"/>
      <c r="O201" s="240"/>
      <c r="P201" s="240"/>
      <c r="Q201" s="179"/>
    </row>
    <row r="202" spans="3:17" x14ac:dyDescent="0.2">
      <c r="C202" s="158"/>
      <c r="E202" s="179"/>
      <c r="F202" s="158"/>
      <c r="G202" s="240"/>
      <c r="I202" s="158"/>
      <c r="J202" s="158"/>
      <c r="K202" s="230"/>
      <c r="L202" s="179"/>
      <c r="N202" s="158"/>
      <c r="O202" s="240"/>
      <c r="P202" s="240"/>
      <c r="Q202" s="179"/>
    </row>
    <row r="203" spans="3:17" x14ac:dyDescent="0.2">
      <c r="C203" s="158"/>
      <c r="E203" s="179"/>
      <c r="F203" s="158"/>
      <c r="G203" s="240"/>
      <c r="I203" s="158"/>
      <c r="J203" s="158"/>
      <c r="K203" s="230"/>
      <c r="L203" s="179"/>
      <c r="N203" s="158"/>
      <c r="O203" s="240"/>
      <c r="P203" s="240"/>
      <c r="Q203" s="179"/>
    </row>
    <row r="204" spans="3:17" x14ac:dyDescent="0.2">
      <c r="C204" s="158"/>
      <c r="E204" s="179"/>
      <c r="F204" s="158"/>
      <c r="G204" s="240"/>
      <c r="I204" s="158"/>
      <c r="J204" s="158"/>
      <c r="K204" s="230"/>
      <c r="L204" s="179"/>
      <c r="N204" s="158"/>
      <c r="O204" s="240"/>
      <c r="P204" s="240"/>
      <c r="Q204" s="179"/>
    </row>
    <row r="205" spans="3:17" x14ac:dyDescent="0.2">
      <c r="C205" s="158"/>
      <c r="E205" s="179"/>
      <c r="F205" s="158"/>
      <c r="G205" s="240"/>
      <c r="I205" s="158"/>
      <c r="J205" s="158"/>
      <c r="K205" s="230"/>
      <c r="L205" s="179"/>
      <c r="N205" s="158"/>
      <c r="O205" s="240"/>
      <c r="P205" s="240"/>
      <c r="Q205" s="179"/>
    </row>
    <row r="206" spans="3:17" x14ac:dyDescent="0.2">
      <c r="C206" s="158"/>
      <c r="E206" s="179"/>
      <c r="F206" s="158"/>
      <c r="G206" s="240"/>
      <c r="I206" s="158"/>
      <c r="J206" s="158"/>
      <c r="K206" s="230"/>
      <c r="L206" s="179"/>
      <c r="N206" s="158"/>
      <c r="O206" s="240"/>
      <c r="P206" s="240"/>
      <c r="Q206" s="179"/>
    </row>
    <row r="207" spans="3:17" x14ac:dyDescent="0.2">
      <c r="C207" s="158"/>
      <c r="E207" s="179"/>
      <c r="F207" s="158"/>
      <c r="G207" s="240"/>
      <c r="I207" s="158"/>
      <c r="J207" s="158"/>
      <c r="K207" s="230"/>
      <c r="L207" s="179"/>
      <c r="N207" s="158"/>
      <c r="O207" s="240"/>
      <c r="P207" s="240"/>
      <c r="Q207" s="179"/>
    </row>
    <row r="208" spans="3:17" x14ac:dyDescent="0.2">
      <c r="C208" s="158"/>
      <c r="E208" s="179"/>
      <c r="F208" s="158"/>
      <c r="G208" s="240"/>
      <c r="I208" s="158"/>
      <c r="J208" s="158"/>
      <c r="K208" s="230"/>
      <c r="L208" s="179"/>
      <c r="N208" s="158"/>
      <c r="O208" s="240"/>
      <c r="P208" s="240"/>
      <c r="Q208" s="179"/>
    </row>
    <row r="209" spans="3:17" x14ac:dyDescent="0.2">
      <c r="C209" s="158"/>
      <c r="E209" s="179"/>
      <c r="F209" s="158"/>
      <c r="G209" s="240"/>
      <c r="I209" s="158"/>
      <c r="J209" s="158"/>
      <c r="K209" s="230"/>
      <c r="L209" s="179"/>
      <c r="N209" s="158"/>
      <c r="O209" s="240"/>
      <c r="P209" s="240"/>
      <c r="Q209" s="179"/>
    </row>
    <row r="210" spans="3:17" x14ac:dyDescent="0.2">
      <c r="C210" s="158"/>
      <c r="E210" s="179"/>
      <c r="F210" s="158"/>
      <c r="G210" s="240"/>
      <c r="I210" s="158"/>
      <c r="J210" s="158"/>
      <c r="K210" s="230"/>
      <c r="L210" s="179"/>
      <c r="N210" s="158"/>
      <c r="O210" s="240"/>
      <c r="P210" s="240"/>
      <c r="Q210" s="179"/>
    </row>
    <row r="211" spans="3:17" x14ac:dyDescent="0.2">
      <c r="C211" s="158"/>
      <c r="E211" s="179"/>
      <c r="F211" s="158"/>
      <c r="G211" s="240"/>
      <c r="I211" s="158"/>
      <c r="J211" s="158"/>
      <c r="K211" s="230"/>
      <c r="L211" s="179"/>
      <c r="N211" s="158"/>
      <c r="O211" s="240"/>
      <c r="P211" s="240"/>
      <c r="Q211" s="179"/>
    </row>
    <row r="212" spans="3:17" x14ac:dyDescent="0.2">
      <c r="C212" s="158"/>
      <c r="E212" s="179"/>
      <c r="F212" s="158"/>
      <c r="G212" s="240"/>
      <c r="I212" s="158"/>
      <c r="J212" s="158"/>
      <c r="K212" s="230"/>
      <c r="L212" s="179"/>
      <c r="N212" s="158"/>
      <c r="O212" s="240"/>
      <c r="P212" s="240"/>
      <c r="Q212" s="179"/>
    </row>
    <row r="213" spans="3:17" x14ac:dyDescent="0.2">
      <c r="C213" s="158"/>
      <c r="E213" s="179"/>
      <c r="F213" s="158"/>
      <c r="G213" s="240"/>
      <c r="I213" s="158"/>
      <c r="J213" s="158"/>
      <c r="K213" s="230"/>
      <c r="L213" s="179"/>
      <c r="N213" s="158"/>
      <c r="O213" s="240"/>
      <c r="P213" s="240"/>
      <c r="Q213" s="179"/>
    </row>
    <row r="214" spans="3:17" x14ac:dyDescent="0.2">
      <c r="C214" s="158"/>
      <c r="E214" s="179"/>
      <c r="F214" s="158"/>
      <c r="G214" s="240"/>
      <c r="I214" s="158"/>
      <c r="J214" s="158"/>
      <c r="K214" s="230"/>
      <c r="L214" s="179"/>
      <c r="N214" s="158"/>
      <c r="O214" s="240"/>
      <c r="P214" s="240"/>
      <c r="Q214" s="179"/>
    </row>
    <row r="215" spans="3:17" x14ac:dyDescent="0.2">
      <c r="C215" s="158"/>
      <c r="E215" s="179"/>
      <c r="F215" s="158"/>
      <c r="G215" s="240"/>
      <c r="I215" s="158"/>
      <c r="J215" s="158"/>
      <c r="K215" s="230"/>
      <c r="L215" s="179"/>
      <c r="N215" s="158"/>
      <c r="O215" s="240"/>
      <c r="P215" s="240"/>
      <c r="Q215" s="179"/>
    </row>
    <row r="216" spans="3:17" x14ac:dyDescent="0.2">
      <c r="C216" s="158"/>
      <c r="E216" s="179"/>
      <c r="F216" s="158"/>
      <c r="G216" s="240"/>
      <c r="I216" s="158"/>
      <c r="J216" s="158"/>
      <c r="K216" s="230"/>
      <c r="L216" s="179"/>
      <c r="N216" s="158"/>
      <c r="O216" s="240"/>
      <c r="P216" s="240"/>
      <c r="Q216" s="179"/>
    </row>
    <row r="217" spans="3:17" x14ac:dyDescent="0.2">
      <c r="C217" s="158"/>
      <c r="E217" s="179"/>
      <c r="F217" s="158"/>
      <c r="G217" s="240"/>
      <c r="I217" s="158"/>
      <c r="J217" s="158"/>
      <c r="K217" s="230"/>
      <c r="L217" s="179"/>
      <c r="N217" s="158"/>
      <c r="O217" s="240"/>
      <c r="P217" s="240"/>
      <c r="Q217" s="179"/>
    </row>
    <row r="218" spans="3:17" x14ac:dyDescent="0.2">
      <c r="C218" s="158"/>
      <c r="E218" s="179"/>
      <c r="F218" s="158"/>
      <c r="G218" s="240"/>
      <c r="I218" s="158"/>
      <c r="J218" s="158"/>
      <c r="K218" s="230"/>
      <c r="L218" s="179"/>
      <c r="N218" s="158"/>
      <c r="O218" s="240"/>
      <c r="P218" s="240"/>
      <c r="Q218" s="179"/>
    </row>
    <row r="219" spans="3:17" x14ac:dyDescent="0.2">
      <c r="C219" s="158"/>
      <c r="E219" s="179"/>
      <c r="F219" s="158"/>
      <c r="G219" s="240"/>
      <c r="I219" s="158"/>
      <c r="J219" s="158"/>
      <c r="K219" s="230"/>
      <c r="L219" s="179"/>
      <c r="N219" s="158"/>
      <c r="O219" s="240"/>
      <c r="P219" s="240"/>
      <c r="Q219" s="179"/>
    </row>
    <row r="220" spans="3:17" x14ac:dyDescent="0.2">
      <c r="C220" s="158"/>
      <c r="E220" s="179"/>
      <c r="F220" s="158"/>
      <c r="G220" s="240"/>
      <c r="I220" s="158"/>
      <c r="J220" s="158"/>
      <c r="K220" s="230"/>
      <c r="L220" s="179"/>
      <c r="N220" s="158"/>
      <c r="O220" s="240"/>
      <c r="P220" s="240"/>
      <c r="Q220" s="179"/>
    </row>
    <row r="221" spans="3:17" x14ac:dyDescent="0.2">
      <c r="C221" s="158"/>
      <c r="E221" s="179"/>
      <c r="F221" s="158"/>
      <c r="G221" s="240"/>
      <c r="I221" s="158"/>
      <c r="J221" s="158"/>
      <c r="K221" s="230"/>
      <c r="L221" s="179"/>
      <c r="N221" s="158"/>
      <c r="O221" s="240"/>
      <c r="P221" s="240"/>
      <c r="Q221" s="179"/>
    </row>
    <row r="222" spans="3:17" x14ac:dyDescent="0.2">
      <c r="C222" s="158"/>
      <c r="E222" s="179"/>
      <c r="F222" s="158"/>
      <c r="G222" s="240"/>
      <c r="I222" s="158"/>
      <c r="J222" s="158"/>
      <c r="K222" s="230"/>
      <c r="L222" s="179"/>
      <c r="N222" s="158"/>
      <c r="O222" s="240"/>
      <c r="P222" s="240"/>
      <c r="Q222" s="179"/>
    </row>
    <row r="223" spans="3:17" x14ac:dyDescent="0.2">
      <c r="C223" s="158"/>
      <c r="E223" s="179"/>
      <c r="F223" s="158"/>
      <c r="G223" s="240"/>
      <c r="I223" s="158"/>
      <c r="J223" s="158"/>
      <c r="K223" s="230"/>
      <c r="L223" s="179"/>
      <c r="N223" s="158"/>
      <c r="O223" s="240"/>
      <c r="P223" s="240"/>
      <c r="Q223" s="179"/>
    </row>
    <row r="224" spans="3:17" x14ac:dyDescent="0.2">
      <c r="C224" s="158"/>
      <c r="E224" s="179"/>
      <c r="F224" s="158"/>
      <c r="G224" s="240"/>
      <c r="I224" s="158"/>
      <c r="J224" s="158"/>
      <c r="K224" s="230"/>
      <c r="L224" s="179"/>
      <c r="N224" s="158"/>
      <c r="O224" s="240"/>
      <c r="P224" s="240"/>
      <c r="Q224" s="179"/>
    </row>
    <row r="225" spans="3:17" x14ac:dyDescent="0.2">
      <c r="C225" s="158"/>
      <c r="E225" s="179"/>
      <c r="F225" s="158"/>
      <c r="G225" s="240"/>
      <c r="I225" s="158"/>
      <c r="J225" s="158"/>
      <c r="K225" s="230"/>
      <c r="L225" s="179"/>
      <c r="N225" s="158"/>
      <c r="O225" s="240"/>
      <c r="P225" s="240"/>
      <c r="Q225" s="179"/>
    </row>
    <row r="226" spans="3:17" x14ac:dyDescent="0.2">
      <c r="C226" s="158"/>
      <c r="E226" s="179"/>
      <c r="F226" s="158"/>
      <c r="G226" s="240"/>
      <c r="I226" s="158"/>
      <c r="J226" s="158"/>
      <c r="K226" s="230"/>
      <c r="L226" s="179"/>
      <c r="N226" s="158"/>
      <c r="O226" s="240"/>
      <c r="P226" s="240"/>
      <c r="Q226" s="179"/>
    </row>
    <row r="227" spans="3:17" x14ac:dyDescent="0.2">
      <c r="C227" s="158"/>
      <c r="E227" s="179"/>
      <c r="F227" s="158"/>
      <c r="G227" s="240"/>
      <c r="I227" s="158"/>
      <c r="J227" s="158"/>
      <c r="K227" s="230"/>
      <c r="L227" s="179"/>
      <c r="N227" s="158"/>
      <c r="O227" s="240"/>
      <c r="P227" s="240"/>
      <c r="Q227" s="179"/>
    </row>
    <row r="228" spans="3:17" x14ac:dyDescent="0.2">
      <c r="C228" s="158"/>
      <c r="E228" s="179"/>
      <c r="F228" s="158"/>
      <c r="G228" s="240"/>
      <c r="I228" s="158"/>
      <c r="J228" s="158"/>
      <c r="K228" s="230"/>
      <c r="L228" s="179"/>
      <c r="N228" s="158"/>
      <c r="O228" s="240"/>
      <c r="P228" s="240"/>
      <c r="Q228" s="179"/>
    </row>
    <row r="229" spans="3:17" x14ac:dyDescent="0.2">
      <c r="C229" s="158"/>
      <c r="E229" s="179"/>
      <c r="F229" s="158"/>
      <c r="G229" s="240"/>
      <c r="I229" s="158"/>
      <c r="J229" s="158"/>
      <c r="K229" s="230"/>
      <c r="L229" s="179"/>
      <c r="N229" s="158"/>
      <c r="O229" s="240"/>
      <c r="P229" s="240"/>
      <c r="Q229" s="179"/>
    </row>
    <row r="230" spans="3:17" x14ac:dyDescent="0.2">
      <c r="C230" s="158"/>
      <c r="E230" s="179"/>
      <c r="F230" s="158"/>
      <c r="G230" s="240"/>
      <c r="I230" s="158"/>
      <c r="J230" s="158"/>
      <c r="K230" s="230"/>
      <c r="L230" s="179"/>
      <c r="N230" s="158"/>
      <c r="O230" s="240"/>
      <c r="P230" s="240"/>
      <c r="Q230" s="179"/>
    </row>
    <row r="231" spans="3:17" x14ac:dyDescent="0.2">
      <c r="C231" s="158"/>
      <c r="E231" s="179"/>
      <c r="F231" s="158"/>
      <c r="G231" s="240"/>
      <c r="I231" s="158"/>
      <c r="J231" s="158"/>
      <c r="K231" s="230"/>
      <c r="L231" s="179"/>
      <c r="N231" s="158"/>
      <c r="O231" s="240"/>
      <c r="P231" s="240"/>
      <c r="Q231" s="179"/>
    </row>
    <row r="232" spans="3:17" x14ac:dyDescent="0.2">
      <c r="C232" s="158"/>
      <c r="E232" s="179"/>
      <c r="F232" s="158"/>
      <c r="G232" s="240"/>
      <c r="I232" s="158"/>
      <c r="J232" s="158"/>
      <c r="K232" s="230"/>
      <c r="L232" s="179"/>
      <c r="N232" s="158"/>
      <c r="O232" s="240"/>
      <c r="P232" s="240"/>
      <c r="Q232" s="179"/>
    </row>
    <row r="233" spans="3:17" x14ac:dyDescent="0.2">
      <c r="C233" s="158"/>
      <c r="E233" s="179"/>
      <c r="F233" s="158"/>
      <c r="G233" s="240"/>
      <c r="I233" s="158"/>
      <c r="J233" s="158"/>
      <c r="K233" s="230"/>
      <c r="L233" s="179"/>
      <c r="N233" s="158"/>
      <c r="O233" s="240"/>
      <c r="P233" s="240"/>
      <c r="Q233" s="179"/>
    </row>
    <row r="234" spans="3:17" x14ac:dyDescent="0.2">
      <c r="C234" s="158"/>
      <c r="E234" s="179"/>
      <c r="F234" s="158"/>
      <c r="G234" s="240"/>
      <c r="I234" s="158"/>
      <c r="J234" s="158"/>
      <c r="K234" s="230"/>
      <c r="L234" s="179"/>
      <c r="N234" s="158"/>
      <c r="O234" s="240"/>
      <c r="P234" s="240"/>
      <c r="Q234" s="179"/>
    </row>
    <row r="235" spans="3:17" x14ac:dyDescent="0.2">
      <c r="C235" s="158"/>
      <c r="E235" s="179"/>
      <c r="F235" s="158"/>
      <c r="G235" s="240"/>
      <c r="I235" s="158"/>
      <c r="J235" s="158"/>
      <c r="K235" s="230"/>
      <c r="L235" s="179"/>
      <c r="N235" s="158"/>
      <c r="O235" s="240"/>
      <c r="P235" s="240"/>
      <c r="Q235" s="179"/>
    </row>
    <row r="236" spans="3:17" x14ac:dyDescent="0.2">
      <c r="C236" s="158"/>
      <c r="E236" s="179"/>
      <c r="F236" s="158"/>
      <c r="G236" s="240"/>
      <c r="I236" s="158"/>
      <c r="J236" s="158"/>
      <c r="K236" s="230"/>
      <c r="L236" s="179"/>
      <c r="N236" s="158"/>
      <c r="O236" s="240"/>
      <c r="P236" s="240"/>
      <c r="Q236" s="179"/>
    </row>
    <row r="237" spans="3:17" x14ac:dyDescent="0.2">
      <c r="C237" s="158"/>
      <c r="E237" s="179"/>
      <c r="F237" s="158"/>
      <c r="G237" s="240"/>
      <c r="I237" s="158"/>
      <c r="J237" s="158"/>
      <c r="K237" s="230"/>
      <c r="L237" s="179"/>
      <c r="N237" s="158"/>
      <c r="O237" s="240"/>
      <c r="P237" s="240"/>
      <c r="Q237" s="179"/>
    </row>
    <row r="238" spans="3:17" x14ac:dyDescent="0.2">
      <c r="C238" s="158"/>
      <c r="E238" s="179"/>
      <c r="F238" s="158"/>
      <c r="G238" s="240"/>
      <c r="I238" s="158"/>
      <c r="J238" s="158"/>
      <c r="K238" s="230"/>
      <c r="L238" s="179"/>
      <c r="N238" s="158"/>
      <c r="O238" s="240"/>
      <c r="P238" s="240"/>
      <c r="Q238" s="179"/>
    </row>
    <row r="239" spans="3:17" x14ac:dyDescent="0.2">
      <c r="C239" s="158"/>
      <c r="E239" s="179"/>
      <c r="F239" s="158"/>
      <c r="G239" s="240"/>
      <c r="I239" s="158"/>
      <c r="J239" s="158"/>
      <c r="K239" s="230"/>
      <c r="L239" s="179"/>
      <c r="N239" s="158"/>
      <c r="O239" s="240"/>
      <c r="P239" s="240"/>
      <c r="Q239" s="179"/>
    </row>
    <row r="240" spans="3:17" x14ac:dyDescent="0.2">
      <c r="C240" s="158"/>
      <c r="E240" s="179"/>
      <c r="F240" s="158"/>
      <c r="G240" s="240"/>
      <c r="I240" s="158"/>
      <c r="J240" s="158"/>
      <c r="K240" s="230"/>
      <c r="L240" s="179"/>
      <c r="N240" s="158"/>
      <c r="O240" s="240"/>
      <c r="P240" s="240"/>
      <c r="Q240" s="179"/>
    </row>
    <row r="241" spans="3:17" x14ac:dyDescent="0.2">
      <c r="C241" s="158"/>
      <c r="E241" s="179"/>
      <c r="F241" s="158"/>
      <c r="G241" s="240"/>
      <c r="I241" s="158"/>
      <c r="J241" s="158"/>
      <c r="K241" s="230"/>
      <c r="L241" s="179"/>
      <c r="N241" s="158"/>
      <c r="O241" s="240"/>
      <c r="P241" s="240"/>
      <c r="Q241" s="179"/>
    </row>
    <row r="242" spans="3:17" x14ac:dyDescent="0.2">
      <c r="C242" s="158"/>
      <c r="E242" s="179"/>
      <c r="F242" s="158"/>
      <c r="G242" s="240"/>
      <c r="I242" s="158"/>
      <c r="J242" s="158"/>
      <c r="K242" s="230"/>
      <c r="L242" s="179"/>
      <c r="N242" s="158"/>
      <c r="O242" s="240"/>
      <c r="P242" s="240"/>
      <c r="Q242" s="179"/>
    </row>
    <row r="243" spans="3:17" x14ac:dyDescent="0.2">
      <c r="C243" s="158"/>
      <c r="E243" s="179"/>
      <c r="F243" s="158"/>
      <c r="G243" s="240"/>
      <c r="I243" s="158"/>
      <c r="J243" s="158"/>
      <c r="K243" s="230"/>
      <c r="L243" s="179"/>
      <c r="N243" s="158"/>
      <c r="O243" s="240"/>
      <c r="P243" s="240"/>
      <c r="Q243" s="179"/>
    </row>
    <row r="244" spans="3:17" x14ac:dyDescent="0.2">
      <c r="C244" s="158"/>
      <c r="E244" s="179"/>
      <c r="F244" s="158"/>
      <c r="G244" s="240"/>
      <c r="I244" s="158"/>
      <c r="J244" s="158"/>
      <c r="K244" s="230"/>
      <c r="L244" s="179"/>
      <c r="N244" s="158"/>
      <c r="O244" s="240"/>
      <c r="P244" s="240"/>
      <c r="Q244" s="179"/>
    </row>
    <row r="245" spans="3:17" x14ac:dyDescent="0.2">
      <c r="C245" s="158"/>
      <c r="E245" s="179"/>
      <c r="F245" s="158"/>
      <c r="G245" s="240"/>
      <c r="I245" s="158"/>
      <c r="J245" s="158"/>
      <c r="K245" s="230"/>
      <c r="L245" s="179"/>
      <c r="N245" s="158"/>
      <c r="O245" s="240"/>
      <c r="P245" s="240"/>
      <c r="Q245" s="179"/>
    </row>
    <row r="246" spans="3:17" x14ac:dyDescent="0.2">
      <c r="C246" s="158"/>
      <c r="E246" s="179"/>
      <c r="F246" s="158"/>
      <c r="G246" s="240"/>
      <c r="I246" s="158"/>
      <c r="J246" s="158"/>
      <c r="K246" s="230"/>
      <c r="L246" s="179"/>
      <c r="N246" s="158"/>
      <c r="O246" s="240"/>
      <c r="P246" s="240"/>
      <c r="Q246" s="179"/>
    </row>
    <row r="247" spans="3:17" x14ac:dyDescent="0.2">
      <c r="C247" s="158"/>
      <c r="E247" s="179"/>
      <c r="F247" s="158"/>
      <c r="G247" s="240"/>
      <c r="I247" s="158"/>
      <c r="J247" s="158"/>
      <c r="K247" s="230"/>
      <c r="L247" s="179"/>
      <c r="N247" s="158"/>
      <c r="O247" s="240"/>
      <c r="P247" s="240"/>
      <c r="Q247" s="179"/>
    </row>
    <row r="248" spans="3:17" x14ac:dyDescent="0.2">
      <c r="C248" s="158"/>
      <c r="E248" s="179"/>
      <c r="F248" s="158"/>
      <c r="G248" s="240"/>
      <c r="I248" s="158"/>
      <c r="J248" s="158"/>
      <c r="K248" s="230"/>
      <c r="L248" s="179"/>
      <c r="N248" s="158"/>
      <c r="O248" s="240"/>
      <c r="P248" s="240"/>
      <c r="Q248" s="179"/>
    </row>
    <row r="249" spans="3:17" x14ac:dyDescent="0.2">
      <c r="C249" s="158"/>
      <c r="E249" s="179"/>
      <c r="F249" s="158"/>
      <c r="G249" s="240"/>
      <c r="I249" s="158"/>
      <c r="J249" s="158"/>
      <c r="K249" s="230"/>
      <c r="L249" s="179"/>
      <c r="N249" s="158"/>
      <c r="O249" s="240"/>
      <c r="P249" s="240"/>
      <c r="Q249" s="179"/>
    </row>
    <row r="250" spans="3:17" x14ac:dyDescent="0.2">
      <c r="C250" s="158"/>
      <c r="E250" s="179"/>
      <c r="F250" s="158"/>
      <c r="G250" s="240"/>
      <c r="I250" s="158"/>
      <c r="J250" s="158"/>
      <c r="K250" s="230"/>
      <c r="L250" s="179"/>
      <c r="N250" s="158"/>
      <c r="O250" s="240"/>
      <c r="P250" s="240"/>
      <c r="Q250" s="179"/>
    </row>
    <row r="251" spans="3:17" x14ac:dyDescent="0.2">
      <c r="C251" s="158"/>
      <c r="E251" s="179"/>
      <c r="F251" s="158"/>
      <c r="G251" s="240"/>
      <c r="I251" s="158"/>
      <c r="J251" s="158"/>
      <c r="K251" s="230"/>
      <c r="L251" s="179"/>
      <c r="N251" s="158"/>
      <c r="O251" s="240"/>
      <c r="P251" s="240"/>
      <c r="Q251" s="179"/>
    </row>
    <row r="252" spans="3:17" x14ac:dyDescent="0.2">
      <c r="C252" s="158"/>
      <c r="E252" s="179"/>
      <c r="F252" s="158"/>
      <c r="G252" s="240"/>
      <c r="I252" s="158"/>
      <c r="J252" s="158"/>
      <c r="K252" s="230"/>
      <c r="L252" s="179"/>
      <c r="N252" s="158"/>
      <c r="O252" s="240"/>
      <c r="P252" s="240"/>
      <c r="Q252" s="179"/>
    </row>
    <row r="253" spans="3:17" x14ac:dyDescent="0.2">
      <c r="C253" s="158"/>
      <c r="E253" s="179"/>
      <c r="F253" s="158"/>
      <c r="G253" s="240"/>
      <c r="I253" s="158"/>
      <c r="J253" s="158"/>
      <c r="K253" s="230"/>
      <c r="L253" s="179"/>
      <c r="N253" s="158"/>
      <c r="O253" s="240"/>
      <c r="P253" s="240"/>
      <c r="Q253" s="179"/>
    </row>
    <row r="254" spans="3:17" x14ac:dyDescent="0.2">
      <c r="C254" s="158"/>
      <c r="E254" s="179"/>
      <c r="F254" s="158"/>
      <c r="G254" s="240"/>
      <c r="I254" s="158"/>
      <c r="J254" s="158"/>
      <c r="K254" s="230"/>
      <c r="L254" s="179"/>
      <c r="N254" s="158"/>
      <c r="O254" s="240"/>
      <c r="P254" s="240"/>
      <c r="Q254" s="179"/>
    </row>
    <row r="255" spans="3:17" x14ac:dyDescent="0.2">
      <c r="C255" s="158"/>
      <c r="E255" s="179"/>
      <c r="F255" s="158"/>
      <c r="G255" s="240"/>
      <c r="I255" s="158"/>
      <c r="J255" s="158"/>
      <c r="K255" s="230"/>
      <c r="L255" s="179"/>
      <c r="N255" s="158"/>
      <c r="O255" s="240"/>
      <c r="P255" s="240"/>
      <c r="Q255" s="179"/>
    </row>
    <row r="256" spans="3:17" x14ac:dyDescent="0.2">
      <c r="C256" s="158"/>
      <c r="E256" s="179"/>
      <c r="F256" s="158"/>
      <c r="G256" s="240"/>
      <c r="I256" s="158"/>
      <c r="J256" s="158"/>
      <c r="K256" s="230"/>
      <c r="L256" s="179"/>
      <c r="N256" s="158"/>
      <c r="O256" s="240"/>
      <c r="P256" s="240"/>
      <c r="Q256" s="179"/>
    </row>
    <row r="257" spans="3:17" x14ac:dyDescent="0.2">
      <c r="C257" s="158"/>
      <c r="E257" s="179"/>
      <c r="F257" s="158"/>
      <c r="G257" s="240"/>
      <c r="I257" s="158"/>
      <c r="J257" s="158"/>
      <c r="K257" s="230"/>
      <c r="L257" s="179"/>
      <c r="N257" s="158"/>
      <c r="O257" s="240"/>
      <c r="P257" s="240"/>
      <c r="Q257" s="179"/>
    </row>
    <row r="258" spans="3:17" x14ac:dyDescent="0.2">
      <c r="C258" s="158"/>
      <c r="E258" s="179"/>
      <c r="F258" s="158"/>
      <c r="G258" s="240"/>
      <c r="I258" s="158"/>
      <c r="J258" s="158"/>
      <c r="K258" s="230"/>
      <c r="L258" s="179"/>
      <c r="N258" s="158"/>
      <c r="O258" s="240"/>
      <c r="P258" s="240"/>
      <c r="Q258" s="179"/>
    </row>
    <row r="259" spans="3:17" x14ac:dyDescent="0.2">
      <c r="C259" s="158"/>
      <c r="E259" s="179"/>
      <c r="F259" s="158"/>
      <c r="G259" s="240"/>
      <c r="I259" s="158"/>
      <c r="J259" s="158"/>
      <c r="K259" s="230"/>
      <c r="L259" s="179"/>
      <c r="N259" s="158"/>
      <c r="O259" s="240"/>
      <c r="P259" s="240"/>
      <c r="Q259" s="179"/>
    </row>
    <row r="260" spans="3:17" x14ac:dyDescent="0.2">
      <c r="C260" s="158"/>
      <c r="E260" s="179"/>
      <c r="F260" s="158"/>
      <c r="G260" s="240"/>
      <c r="I260" s="158"/>
      <c r="J260" s="158"/>
      <c r="K260" s="230"/>
      <c r="L260" s="179"/>
      <c r="N260" s="158"/>
      <c r="O260" s="240"/>
      <c r="P260" s="240"/>
      <c r="Q260" s="179"/>
    </row>
    <row r="261" spans="3:17" x14ac:dyDescent="0.2">
      <c r="C261" s="158"/>
      <c r="E261" s="179"/>
      <c r="F261" s="158"/>
      <c r="G261" s="240"/>
      <c r="I261" s="158"/>
      <c r="J261" s="158"/>
      <c r="K261" s="230"/>
      <c r="L261" s="179"/>
      <c r="N261" s="158"/>
      <c r="O261" s="240"/>
      <c r="P261" s="240"/>
      <c r="Q261" s="179"/>
    </row>
    <row r="262" spans="3:17" x14ac:dyDescent="0.2">
      <c r="C262" s="158"/>
      <c r="E262" s="179"/>
      <c r="F262" s="158"/>
      <c r="G262" s="240"/>
      <c r="I262" s="158"/>
      <c r="J262" s="158"/>
      <c r="K262" s="230"/>
      <c r="L262" s="179"/>
      <c r="N262" s="158"/>
      <c r="O262" s="240"/>
      <c r="P262" s="240"/>
      <c r="Q262" s="179"/>
    </row>
    <row r="263" spans="3:17" x14ac:dyDescent="0.2">
      <c r="C263" s="158"/>
      <c r="E263" s="179"/>
      <c r="F263" s="158"/>
      <c r="G263" s="240"/>
      <c r="I263" s="158"/>
      <c r="J263" s="158"/>
      <c r="K263" s="230"/>
      <c r="L263" s="179"/>
      <c r="N263" s="158"/>
      <c r="O263" s="240"/>
      <c r="P263" s="240"/>
      <c r="Q263" s="179"/>
    </row>
    <row r="264" spans="3:17" x14ac:dyDescent="0.2">
      <c r="C264" s="158"/>
      <c r="E264" s="179"/>
      <c r="F264" s="158"/>
      <c r="G264" s="240"/>
      <c r="I264" s="158"/>
      <c r="J264" s="158"/>
      <c r="K264" s="230"/>
      <c r="L264" s="179"/>
      <c r="N264" s="158"/>
      <c r="O264" s="240"/>
      <c r="P264" s="240"/>
      <c r="Q264" s="179"/>
    </row>
    <row r="265" spans="3:17" x14ac:dyDescent="0.2">
      <c r="C265" s="158"/>
      <c r="E265" s="179"/>
      <c r="F265" s="158"/>
      <c r="G265" s="240"/>
      <c r="I265" s="158"/>
      <c r="J265" s="158"/>
      <c r="K265" s="230"/>
      <c r="L265" s="179"/>
      <c r="N265" s="158"/>
      <c r="O265" s="240"/>
      <c r="P265" s="240"/>
      <c r="Q265" s="179"/>
    </row>
    <row r="266" spans="3:17" x14ac:dyDescent="0.2">
      <c r="C266" s="158"/>
      <c r="E266" s="179"/>
      <c r="F266" s="158"/>
      <c r="G266" s="240"/>
      <c r="I266" s="158"/>
      <c r="J266" s="158"/>
      <c r="K266" s="230"/>
      <c r="L266" s="179"/>
      <c r="N266" s="158"/>
      <c r="O266" s="240"/>
      <c r="P266" s="240"/>
      <c r="Q266" s="179"/>
    </row>
    <row r="267" spans="3:17" x14ac:dyDescent="0.2">
      <c r="C267" s="158"/>
      <c r="E267" s="179"/>
      <c r="F267" s="158"/>
      <c r="G267" s="240"/>
      <c r="I267" s="158"/>
      <c r="J267" s="158"/>
      <c r="K267" s="230"/>
      <c r="L267" s="179"/>
      <c r="N267" s="158"/>
      <c r="O267" s="240"/>
      <c r="P267" s="240"/>
      <c r="Q267" s="179"/>
    </row>
    <row r="268" spans="3:17" x14ac:dyDescent="0.2">
      <c r="C268" s="158"/>
      <c r="E268" s="179"/>
      <c r="F268" s="158"/>
      <c r="G268" s="240"/>
      <c r="I268" s="158"/>
      <c r="J268" s="158"/>
      <c r="K268" s="230"/>
      <c r="L268" s="179"/>
      <c r="N268" s="158"/>
      <c r="O268" s="240"/>
      <c r="P268" s="240"/>
      <c r="Q268" s="179"/>
    </row>
    <row r="269" spans="3:17" x14ac:dyDescent="0.2">
      <c r="C269" s="158"/>
      <c r="E269" s="179"/>
      <c r="F269" s="158"/>
      <c r="G269" s="240"/>
      <c r="I269" s="158"/>
      <c r="J269" s="158"/>
      <c r="K269" s="230"/>
      <c r="L269" s="179"/>
      <c r="N269" s="158"/>
      <c r="O269" s="240"/>
      <c r="P269" s="240"/>
      <c r="Q269" s="179"/>
    </row>
    <row r="270" spans="3:17" x14ac:dyDescent="0.2">
      <c r="C270" s="158"/>
      <c r="E270" s="179"/>
      <c r="F270" s="158"/>
      <c r="G270" s="240"/>
      <c r="I270" s="158"/>
      <c r="J270" s="158"/>
      <c r="K270" s="230"/>
      <c r="L270" s="179"/>
      <c r="N270" s="158"/>
      <c r="O270" s="240"/>
      <c r="P270" s="240"/>
      <c r="Q270" s="179"/>
    </row>
    <row r="271" spans="3:17" x14ac:dyDescent="0.2">
      <c r="C271" s="158"/>
      <c r="E271" s="179"/>
      <c r="F271" s="158"/>
      <c r="G271" s="240"/>
      <c r="I271" s="158"/>
      <c r="J271" s="158"/>
      <c r="K271" s="230"/>
      <c r="L271" s="179"/>
      <c r="N271" s="158"/>
      <c r="O271" s="240"/>
      <c r="P271" s="240"/>
      <c r="Q271" s="179"/>
    </row>
    <row r="272" spans="3:17" x14ac:dyDescent="0.2">
      <c r="C272" s="158"/>
      <c r="E272" s="179"/>
      <c r="F272" s="158"/>
      <c r="G272" s="240"/>
      <c r="I272" s="158"/>
      <c r="J272" s="158"/>
      <c r="K272" s="230"/>
      <c r="L272" s="179"/>
      <c r="N272" s="158"/>
      <c r="O272" s="240"/>
      <c r="P272" s="240"/>
      <c r="Q272" s="179"/>
    </row>
    <row r="273" spans="3:17" x14ac:dyDescent="0.2">
      <c r="C273" s="158"/>
      <c r="E273" s="179"/>
      <c r="F273" s="158"/>
      <c r="G273" s="240"/>
      <c r="I273" s="158"/>
      <c r="J273" s="158"/>
      <c r="K273" s="230"/>
      <c r="L273" s="179"/>
      <c r="N273" s="158"/>
      <c r="O273" s="240"/>
      <c r="P273" s="240"/>
      <c r="Q273" s="179"/>
    </row>
    <row r="274" spans="3:17" x14ac:dyDescent="0.2">
      <c r="C274" s="158"/>
      <c r="E274" s="179"/>
      <c r="F274" s="158"/>
      <c r="G274" s="240"/>
      <c r="I274" s="158"/>
      <c r="J274" s="158"/>
      <c r="K274" s="230"/>
      <c r="L274" s="179"/>
      <c r="N274" s="158"/>
      <c r="O274" s="240"/>
      <c r="P274" s="240"/>
      <c r="Q274" s="179"/>
    </row>
    <row r="275" spans="3:17" x14ac:dyDescent="0.2">
      <c r="C275" s="158"/>
      <c r="E275" s="179"/>
      <c r="F275" s="158"/>
      <c r="G275" s="240"/>
      <c r="I275" s="158"/>
      <c r="J275" s="158"/>
      <c r="K275" s="230"/>
      <c r="L275" s="179"/>
      <c r="N275" s="158"/>
      <c r="O275" s="240"/>
      <c r="P275" s="240"/>
      <c r="Q275" s="179"/>
    </row>
    <row r="276" spans="3:17" x14ac:dyDescent="0.2">
      <c r="C276" s="158"/>
      <c r="E276" s="179"/>
      <c r="F276" s="158"/>
      <c r="G276" s="240"/>
      <c r="I276" s="158"/>
      <c r="J276" s="158"/>
      <c r="K276" s="230"/>
      <c r="L276" s="179"/>
      <c r="N276" s="158"/>
      <c r="O276" s="240"/>
      <c r="P276" s="240"/>
      <c r="Q276" s="179"/>
    </row>
    <row r="277" spans="3:17" x14ac:dyDescent="0.2">
      <c r="C277" s="158"/>
      <c r="E277" s="179"/>
      <c r="F277" s="158"/>
      <c r="G277" s="240"/>
      <c r="I277" s="158"/>
      <c r="J277" s="158"/>
      <c r="K277" s="230"/>
      <c r="L277" s="179"/>
      <c r="N277" s="158"/>
      <c r="O277" s="240"/>
      <c r="P277" s="240"/>
      <c r="Q277" s="179"/>
    </row>
    <row r="278" spans="3:17" x14ac:dyDescent="0.2">
      <c r="C278" s="158"/>
      <c r="E278" s="179"/>
      <c r="F278" s="158"/>
      <c r="G278" s="240"/>
      <c r="I278" s="158"/>
      <c r="J278" s="158"/>
      <c r="K278" s="230"/>
      <c r="L278" s="179"/>
      <c r="N278" s="158"/>
      <c r="O278" s="240"/>
      <c r="P278" s="240"/>
      <c r="Q278" s="179"/>
    </row>
    <row r="279" spans="3:17" x14ac:dyDescent="0.2">
      <c r="C279" s="158"/>
      <c r="E279" s="179"/>
      <c r="F279" s="158"/>
      <c r="G279" s="240"/>
      <c r="I279" s="158"/>
      <c r="J279" s="158"/>
      <c r="K279" s="230"/>
      <c r="L279" s="179"/>
      <c r="N279" s="158"/>
      <c r="O279" s="240"/>
      <c r="P279" s="240"/>
      <c r="Q279" s="179"/>
    </row>
    <row r="280" spans="3:17" x14ac:dyDescent="0.2">
      <c r="C280" s="158"/>
      <c r="E280" s="179"/>
      <c r="F280" s="158"/>
      <c r="G280" s="240"/>
      <c r="I280" s="158"/>
      <c r="J280" s="158"/>
      <c r="K280" s="230"/>
      <c r="L280" s="179"/>
      <c r="N280" s="158"/>
      <c r="O280" s="240"/>
      <c r="P280" s="240"/>
      <c r="Q280" s="179"/>
    </row>
    <row r="281" spans="3:17" x14ac:dyDescent="0.2">
      <c r="C281" s="158"/>
      <c r="E281" s="179"/>
      <c r="F281" s="158"/>
      <c r="G281" s="240"/>
      <c r="I281" s="158"/>
      <c r="J281" s="158"/>
      <c r="K281" s="230"/>
      <c r="L281" s="179"/>
      <c r="N281" s="158"/>
      <c r="O281" s="240"/>
      <c r="P281" s="240"/>
      <c r="Q281" s="179"/>
    </row>
    <row r="282" spans="3:17" x14ac:dyDescent="0.2">
      <c r="C282" s="158"/>
      <c r="E282" s="179"/>
      <c r="F282" s="158"/>
      <c r="G282" s="240"/>
      <c r="I282" s="158"/>
      <c r="J282" s="158"/>
      <c r="K282" s="230"/>
      <c r="L282" s="179"/>
      <c r="N282" s="158"/>
      <c r="O282" s="240"/>
      <c r="P282" s="240"/>
      <c r="Q282" s="179"/>
    </row>
    <row r="283" spans="3:17" x14ac:dyDescent="0.2">
      <c r="C283" s="158"/>
      <c r="E283" s="179"/>
      <c r="F283" s="158"/>
      <c r="G283" s="240"/>
      <c r="I283" s="158"/>
      <c r="J283" s="158"/>
      <c r="K283" s="230"/>
      <c r="L283" s="179"/>
      <c r="N283" s="158"/>
      <c r="O283" s="240"/>
      <c r="P283" s="240"/>
      <c r="Q283" s="179"/>
    </row>
    <row r="284" spans="3:17" x14ac:dyDescent="0.2">
      <c r="C284" s="158"/>
      <c r="E284" s="179"/>
      <c r="F284" s="158"/>
      <c r="G284" s="240"/>
      <c r="I284" s="158"/>
      <c r="J284" s="158"/>
      <c r="K284" s="230"/>
      <c r="L284" s="179"/>
      <c r="N284" s="158"/>
      <c r="O284" s="240"/>
      <c r="P284" s="240"/>
      <c r="Q284" s="179"/>
    </row>
    <row r="285" spans="3:17" x14ac:dyDescent="0.2">
      <c r="C285" s="158"/>
      <c r="E285" s="179"/>
      <c r="F285" s="158"/>
      <c r="G285" s="240"/>
      <c r="I285" s="158"/>
      <c r="J285" s="158"/>
      <c r="K285" s="230"/>
      <c r="L285" s="179"/>
      <c r="N285" s="158"/>
      <c r="O285" s="240"/>
      <c r="P285" s="240"/>
      <c r="Q285" s="179"/>
    </row>
    <row r="286" spans="3:17" x14ac:dyDescent="0.2">
      <c r="C286" s="158"/>
      <c r="E286" s="179"/>
      <c r="F286" s="158"/>
      <c r="G286" s="240"/>
      <c r="I286" s="158"/>
      <c r="J286" s="158"/>
      <c r="K286" s="230"/>
      <c r="L286" s="179"/>
      <c r="N286" s="158"/>
      <c r="O286" s="240"/>
      <c r="P286" s="240"/>
      <c r="Q286" s="179"/>
    </row>
    <row r="287" spans="3:17" x14ac:dyDescent="0.2">
      <c r="C287" s="158"/>
      <c r="E287" s="179"/>
      <c r="F287" s="158"/>
      <c r="G287" s="240"/>
      <c r="I287" s="158"/>
      <c r="J287" s="158"/>
      <c r="K287" s="230"/>
      <c r="L287" s="179"/>
      <c r="N287" s="158"/>
      <c r="O287" s="240"/>
      <c r="P287" s="240"/>
      <c r="Q287" s="179"/>
    </row>
    <row r="288" spans="3:17" x14ac:dyDescent="0.2">
      <c r="C288" s="158"/>
      <c r="E288" s="179"/>
      <c r="F288" s="158"/>
      <c r="G288" s="240"/>
      <c r="I288" s="158"/>
      <c r="J288" s="158"/>
      <c r="K288" s="230"/>
      <c r="L288" s="179"/>
      <c r="N288" s="158"/>
      <c r="O288" s="240"/>
      <c r="P288" s="240"/>
      <c r="Q288" s="179"/>
    </row>
    <row r="289" spans="3:17" x14ac:dyDescent="0.2">
      <c r="C289" s="158"/>
      <c r="E289" s="179"/>
      <c r="F289" s="158"/>
      <c r="G289" s="240"/>
      <c r="I289" s="158"/>
      <c r="J289" s="158"/>
      <c r="K289" s="230"/>
      <c r="L289" s="179"/>
      <c r="N289" s="158"/>
      <c r="O289" s="240"/>
      <c r="P289" s="240"/>
      <c r="Q289" s="179"/>
    </row>
    <row r="290" spans="3:17" x14ac:dyDescent="0.2">
      <c r="C290" s="158"/>
      <c r="E290" s="179"/>
      <c r="F290" s="158"/>
      <c r="G290" s="240"/>
      <c r="I290" s="158"/>
      <c r="J290" s="158"/>
      <c r="K290" s="230"/>
      <c r="L290" s="179"/>
      <c r="N290" s="158"/>
      <c r="O290" s="240"/>
      <c r="P290" s="240"/>
      <c r="Q290" s="179"/>
    </row>
    <row r="291" spans="3:17" x14ac:dyDescent="0.2">
      <c r="C291" s="158"/>
      <c r="E291" s="179"/>
      <c r="F291" s="158"/>
      <c r="G291" s="240"/>
      <c r="I291" s="158"/>
      <c r="J291" s="158"/>
      <c r="K291" s="230"/>
      <c r="L291" s="179"/>
      <c r="N291" s="158"/>
      <c r="O291" s="240"/>
      <c r="P291" s="240"/>
      <c r="Q291" s="179"/>
    </row>
    <row r="292" spans="3:17" x14ac:dyDescent="0.2">
      <c r="C292" s="158"/>
      <c r="E292" s="179"/>
      <c r="F292" s="158"/>
      <c r="G292" s="240"/>
      <c r="I292" s="158"/>
      <c r="J292" s="158"/>
      <c r="K292" s="230"/>
      <c r="L292" s="179"/>
      <c r="N292" s="158"/>
      <c r="O292" s="240"/>
      <c r="P292" s="240"/>
      <c r="Q292" s="179"/>
    </row>
    <row r="293" spans="3:17" x14ac:dyDescent="0.2">
      <c r="C293" s="158"/>
      <c r="E293" s="179"/>
      <c r="F293" s="158"/>
      <c r="G293" s="240"/>
      <c r="I293" s="158"/>
      <c r="J293" s="158"/>
      <c r="K293" s="230"/>
      <c r="L293" s="179"/>
      <c r="N293" s="158"/>
      <c r="O293" s="240"/>
      <c r="P293" s="240"/>
      <c r="Q293" s="179"/>
    </row>
    <row r="294" spans="3:17" x14ac:dyDescent="0.2">
      <c r="C294" s="158"/>
      <c r="E294" s="179"/>
      <c r="F294" s="158"/>
      <c r="G294" s="240"/>
      <c r="I294" s="158"/>
      <c r="J294" s="158"/>
      <c r="K294" s="230"/>
      <c r="L294" s="179"/>
      <c r="N294" s="158"/>
      <c r="O294" s="240"/>
      <c r="P294" s="240"/>
      <c r="Q294" s="179"/>
    </row>
    <row r="295" spans="3:17" x14ac:dyDescent="0.2">
      <c r="C295" s="158"/>
      <c r="E295" s="179"/>
      <c r="F295" s="158"/>
      <c r="G295" s="240"/>
      <c r="I295" s="158"/>
      <c r="J295" s="158"/>
      <c r="K295" s="230"/>
      <c r="L295" s="179"/>
      <c r="N295" s="158"/>
      <c r="O295" s="240"/>
      <c r="P295" s="240"/>
      <c r="Q295" s="179"/>
    </row>
    <row r="296" spans="3:17" x14ac:dyDescent="0.2">
      <c r="C296" s="158"/>
      <c r="E296" s="179"/>
      <c r="F296" s="158"/>
      <c r="G296" s="240"/>
      <c r="I296" s="158"/>
      <c r="J296" s="158"/>
      <c r="K296" s="230"/>
      <c r="L296" s="179"/>
      <c r="N296" s="158"/>
      <c r="O296" s="240"/>
      <c r="P296" s="240"/>
      <c r="Q296" s="179"/>
    </row>
    <row r="297" spans="3:17" x14ac:dyDescent="0.2">
      <c r="C297" s="158"/>
      <c r="E297" s="179"/>
      <c r="F297" s="158"/>
      <c r="G297" s="240"/>
      <c r="I297" s="158"/>
      <c r="J297" s="158"/>
      <c r="K297" s="230"/>
      <c r="L297" s="179"/>
      <c r="N297" s="158"/>
      <c r="O297" s="240"/>
      <c r="P297" s="240"/>
      <c r="Q297" s="179"/>
    </row>
    <row r="298" spans="3:17" x14ac:dyDescent="0.2">
      <c r="C298" s="158"/>
      <c r="E298" s="179"/>
      <c r="F298" s="158"/>
      <c r="G298" s="240"/>
      <c r="I298" s="158"/>
      <c r="J298" s="158"/>
      <c r="K298" s="230"/>
      <c r="L298" s="179"/>
      <c r="N298" s="158"/>
      <c r="O298" s="240"/>
      <c r="P298" s="240"/>
      <c r="Q298" s="179"/>
    </row>
    <row r="299" spans="3:17" x14ac:dyDescent="0.2">
      <c r="C299" s="158"/>
      <c r="E299" s="179"/>
      <c r="F299" s="158"/>
      <c r="G299" s="240"/>
      <c r="I299" s="158"/>
      <c r="J299" s="158"/>
      <c r="K299" s="230"/>
      <c r="L299" s="179"/>
      <c r="N299" s="158"/>
      <c r="O299" s="240"/>
      <c r="P299" s="240"/>
      <c r="Q299" s="179"/>
    </row>
    <row r="300" spans="3:17" x14ac:dyDescent="0.2">
      <c r="C300" s="158"/>
      <c r="E300" s="179"/>
      <c r="F300" s="158"/>
      <c r="G300" s="240"/>
      <c r="I300" s="158"/>
      <c r="J300" s="158"/>
      <c r="K300" s="230"/>
      <c r="L300" s="179"/>
      <c r="N300" s="158"/>
      <c r="O300" s="240"/>
      <c r="P300" s="240"/>
      <c r="Q300" s="179"/>
    </row>
    <row r="301" spans="3:17" x14ac:dyDescent="0.2">
      <c r="C301" s="158"/>
      <c r="E301" s="179"/>
      <c r="F301" s="158"/>
      <c r="G301" s="240"/>
      <c r="I301" s="158"/>
      <c r="J301" s="158"/>
      <c r="K301" s="230"/>
      <c r="L301" s="179"/>
      <c r="N301" s="158"/>
      <c r="O301" s="240"/>
      <c r="P301" s="240"/>
      <c r="Q301" s="179"/>
    </row>
    <row r="302" spans="3:17" x14ac:dyDescent="0.2">
      <c r="C302" s="158"/>
      <c r="E302" s="179"/>
      <c r="F302" s="158"/>
      <c r="G302" s="240"/>
      <c r="I302" s="158"/>
      <c r="J302" s="158"/>
      <c r="K302" s="230"/>
      <c r="L302" s="179"/>
      <c r="N302" s="158"/>
      <c r="O302" s="240"/>
      <c r="P302" s="240"/>
      <c r="Q302" s="179"/>
    </row>
    <row r="303" spans="3:17" x14ac:dyDescent="0.2">
      <c r="C303" s="158"/>
      <c r="E303" s="179"/>
      <c r="F303" s="158"/>
      <c r="G303" s="240"/>
      <c r="I303" s="158"/>
      <c r="J303" s="158"/>
      <c r="K303" s="230"/>
      <c r="L303" s="179"/>
      <c r="N303" s="158"/>
      <c r="O303" s="240"/>
      <c r="P303" s="240"/>
      <c r="Q303" s="179"/>
    </row>
    <row r="304" spans="3:17" x14ac:dyDescent="0.2">
      <c r="C304" s="158"/>
      <c r="E304" s="179"/>
      <c r="F304" s="158"/>
      <c r="G304" s="240"/>
      <c r="I304" s="158"/>
      <c r="J304" s="158"/>
      <c r="K304" s="230"/>
      <c r="L304" s="179"/>
      <c r="N304" s="158"/>
      <c r="O304" s="240"/>
      <c r="P304" s="240"/>
      <c r="Q304" s="179"/>
    </row>
    <row r="305" spans="3:17" x14ac:dyDescent="0.2">
      <c r="C305" s="158"/>
      <c r="E305" s="179"/>
      <c r="F305" s="158"/>
      <c r="G305" s="240"/>
      <c r="I305" s="158"/>
      <c r="J305" s="158"/>
      <c r="K305" s="230"/>
      <c r="L305" s="179"/>
      <c r="N305" s="158"/>
      <c r="O305" s="240"/>
      <c r="P305" s="240"/>
      <c r="Q305" s="179"/>
    </row>
    <row r="306" spans="3:17" x14ac:dyDescent="0.2">
      <c r="C306" s="158"/>
      <c r="E306" s="179"/>
      <c r="F306" s="158"/>
      <c r="G306" s="240"/>
      <c r="I306" s="158"/>
      <c r="J306" s="158"/>
      <c r="K306" s="230"/>
      <c r="L306" s="179"/>
      <c r="N306" s="158"/>
      <c r="O306" s="240"/>
      <c r="P306" s="240"/>
      <c r="Q306" s="179"/>
    </row>
    <row r="307" spans="3:17" x14ac:dyDescent="0.2">
      <c r="C307" s="158"/>
      <c r="E307" s="179"/>
      <c r="F307" s="158"/>
      <c r="G307" s="240"/>
      <c r="I307" s="158"/>
      <c r="J307" s="158"/>
      <c r="K307" s="230"/>
      <c r="L307" s="179"/>
      <c r="N307" s="158"/>
      <c r="O307" s="240"/>
      <c r="P307" s="240"/>
      <c r="Q307" s="179"/>
    </row>
    <row r="308" spans="3:17" x14ac:dyDescent="0.2">
      <c r="C308" s="158"/>
      <c r="E308" s="179"/>
      <c r="F308" s="158"/>
      <c r="G308" s="240"/>
      <c r="I308" s="158"/>
      <c r="J308" s="158"/>
      <c r="K308" s="230"/>
      <c r="L308" s="179"/>
      <c r="N308" s="158"/>
      <c r="O308" s="240"/>
      <c r="P308" s="240"/>
      <c r="Q308" s="179"/>
    </row>
    <row r="309" spans="3:17" x14ac:dyDescent="0.2">
      <c r="C309" s="158"/>
      <c r="E309" s="179"/>
      <c r="F309" s="158"/>
      <c r="G309" s="240"/>
      <c r="I309" s="158"/>
      <c r="J309" s="158"/>
      <c r="K309" s="230"/>
      <c r="L309" s="179"/>
      <c r="N309" s="158"/>
      <c r="O309" s="240"/>
      <c r="P309" s="240"/>
      <c r="Q309" s="179"/>
    </row>
    <row r="310" spans="3:17" x14ac:dyDescent="0.2">
      <c r="C310" s="158"/>
      <c r="E310" s="179"/>
      <c r="F310" s="158"/>
      <c r="G310" s="240"/>
      <c r="I310" s="158"/>
      <c r="J310" s="158"/>
      <c r="K310" s="230"/>
      <c r="L310" s="179"/>
      <c r="N310" s="158"/>
      <c r="O310" s="240"/>
      <c r="P310" s="240"/>
      <c r="Q310" s="179"/>
    </row>
    <row r="311" spans="3:17" x14ac:dyDescent="0.2">
      <c r="C311" s="158"/>
      <c r="E311" s="179"/>
      <c r="F311" s="158"/>
      <c r="G311" s="240"/>
      <c r="I311" s="158"/>
      <c r="J311" s="158"/>
      <c r="K311" s="230"/>
      <c r="L311" s="179"/>
      <c r="N311" s="158"/>
      <c r="O311" s="240"/>
      <c r="P311" s="240"/>
      <c r="Q311" s="179"/>
    </row>
    <row r="312" spans="3:17" x14ac:dyDescent="0.2">
      <c r="C312" s="158"/>
      <c r="E312" s="179"/>
      <c r="F312" s="158"/>
      <c r="G312" s="240"/>
      <c r="I312" s="158"/>
      <c r="J312" s="158"/>
      <c r="K312" s="230"/>
      <c r="L312" s="179"/>
      <c r="N312" s="158"/>
      <c r="O312" s="240"/>
      <c r="P312" s="240"/>
      <c r="Q312" s="179"/>
    </row>
    <row r="313" spans="3:17" x14ac:dyDescent="0.2">
      <c r="C313" s="158"/>
      <c r="E313" s="179"/>
      <c r="F313" s="158"/>
      <c r="G313" s="240"/>
      <c r="I313" s="158"/>
      <c r="J313" s="158"/>
      <c r="K313" s="230"/>
      <c r="L313" s="179"/>
      <c r="N313" s="158"/>
      <c r="O313" s="240"/>
      <c r="P313" s="240"/>
      <c r="Q313" s="179"/>
    </row>
    <row r="314" spans="3:17" x14ac:dyDescent="0.2">
      <c r="C314" s="158"/>
      <c r="E314" s="179"/>
      <c r="F314" s="158"/>
      <c r="G314" s="240"/>
      <c r="I314" s="158"/>
      <c r="J314" s="158"/>
      <c r="K314" s="230"/>
      <c r="L314" s="179"/>
      <c r="N314" s="158"/>
      <c r="O314" s="240"/>
      <c r="P314" s="240"/>
      <c r="Q314" s="179"/>
    </row>
    <row r="315" spans="3:17" x14ac:dyDescent="0.2">
      <c r="C315" s="158"/>
      <c r="E315" s="179"/>
      <c r="F315" s="158"/>
      <c r="G315" s="240"/>
      <c r="I315" s="158"/>
      <c r="J315" s="158"/>
      <c r="K315" s="230"/>
      <c r="L315" s="179"/>
      <c r="N315" s="158"/>
      <c r="O315" s="240"/>
      <c r="P315" s="240"/>
      <c r="Q315" s="179"/>
    </row>
    <row r="316" spans="3:17" x14ac:dyDescent="0.2">
      <c r="C316" s="158"/>
      <c r="E316" s="179"/>
      <c r="F316" s="158"/>
      <c r="G316" s="240"/>
      <c r="I316" s="158"/>
      <c r="J316" s="158"/>
      <c r="K316" s="230"/>
      <c r="L316" s="179"/>
      <c r="N316" s="158"/>
      <c r="O316" s="240"/>
      <c r="P316" s="240"/>
      <c r="Q316" s="179"/>
    </row>
    <row r="317" spans="3:17" x14ac:dyDescent="0.2">
      <c r="C317" s="158"/>
      <c r="E317" s="179"/>
      <c r="F317" s="158"/>
      <c r="G317" s="240"/>
      <c r="I317" s="158"/>
      <c r="J317" s="158"/>
      <c r="K317" s="230"/>
      <c r="L317" s="179"/>
      <c r="N317" s="158"/>
      <c r="O317" s="240"/>
      <c r="P317" s="240"/>
      <c r="Q317" s="179"/>
    </row>
    <row r="318" spans="3:17" x14ac:dyDescent="0.2">
      <c r="C318" s="158"/>
      <c r="E318" s="179"/>
      <c r="F318" s="158"/>
      <c r="G318" s="240"/>
      <c r="I318" s="158"/>
      <c r="J318" s="158"/>
      <c r="K318" s="230"/>
      <c r="L318" s="179"/>
      <c r="N318" s="158"/>
      <c r="O318" s="240"/>
      <c r="P318" s="240"/>
      <c r="Q318" s="179"/>
    </row>
    <row r="319" spans="3:17" x14ac:dyDescent="0.2">
      <c r="C319" s="158"/>
      <c r="E319" s="179"/>
      <c r="F319" s="158"/>
      <c r="G319" s="240"/>
      <c r="I319" s="158"/>
      <c r="J319" s="158"/>
      <c r="K319" s="230"/>
      <c r="L319" s="179"/>
      <c r="N319" s="158"/>
      <c r="O319" s="240"/>
      <c r="P319" s="240"/>
      <c r="Q319" s="179"/>
    </row>
    <row r="320" spans="3:17" x14ac:dyDescent="0.2">
      <c r="C320" s="158"/>
      <c r="E320" s="179"/>
      <c r="F320" s="158"/>
      <c r="G320" s="240"/>
      <c r="I320" s="158"/>
      <c r="J320" s="158"/>
      <c r="K320" s="230"/>
      <c r="L320" s="179"/>
      <c r="N320" s="158"/>
      <c r="O320" s="240"/>
      <c r="P320" s="240"/>
      <c r="Q320" s="179"/>
    </row>
    <row r="321" spans="3:17" x14ac:dyDescent="0.2">
      <c r="C321" s="158"/>
      <c r="E321" s="179"/>
      <c r="F321" s="158"/>
      <c r="G321" s="240"/>
      <c r="I321" s="158"/>
      <c r="J321" s="158"/>
      <c r="K321" s="230"/>
      <c r="L321" s="179"/>
      <c r="N321" s="158"/>
      <c r="O321" s="240"/>
      <c r="P321" s="240"/>
      <c r="Q321" s="179"/>
    </row>
    <row r="322" spans="3:17" x14ac:dyDescent="0.2">
      <c r="C322" s="158"/>
      <c r="E322" s="179"/>
      <c r="F322" s="158"/>
      <c r="G322" s="240"/>
      <c r="I322" s="158"/>
      <c r="J322" s="158"/>
      <c r="K322" s="230"/>
      <c r="L322" s="179"/>
      <c r="N322" s="158"/>
      <c r="O322" s="240"/>
      <c r="P322" s="240"/>
      <c r="Q322" s="179"/>
    </row>
    <row r="323" spans="3:17" x14ac:dyDescent="0.2">
      <c r="C323" s="158"/>
      <c r="E323" s="179"/>
      <c r="F323" s="158"/>
      <c r="G323" s="240"/>
      <c r="I323" s="158"/>
      <c r="J323" s="158"/>
      <c r="K323" s="230"/>
      <c r="L323" s="179"/>
      <c r="N323" s="158"/>
      <c r="O323" s="240"/>
      <c r="P323" s="240"/>
      <c r="Q323" s="179"/>
    </row>
    <row r="324" spans="3:17" x14ac:dyDescent="0.2">
      <c r="C324" s="158"/>
      <c r="E324" s="179"/>
      <c r="F324" s="158"/>
      <c r="G324" s="240"/>
      <c r="I324" s="158"/>
      <c r="J324" s="158"/>
      <c r="K324" s="230"/>
      <c r="L324" s="179"/>
      <c r="N324" s="158"/>
      <c r="O324" s="240"/>
      <c r="P324" s="240"/>
      <c r="Q324" s="179"/>
    </row>
    <row r="325" spans="3:17" x14ac:dyDescent="0.2">
      <c r="C325" s="158"/>
      <c r="E325" s="179"/>
      <c r="F325" s="158"/>
      <c r="G325" s="240"/>
      <c r="I325" s="158"/>
      <c r="J325" s="158"/>
      <c r="K325" s="230"/>
      <c r="L325" s="179"/>
      <c r="N325" s="158"/>
      <c r="O325" s="240"/>
      <c r="P325" s="240"/>
      <c r="Q325" s="179"/>
    </row>
    <row r="326" spans="3:17" x14ac:dyDescent="0.2">
      <c r="C326" s="158"/>
      <c r="E326" s="179"/>
      <c r="F326" s="158"/>
      <c r="G326" s="240"/>
      <c r="I326" s="158"/>
      <c r="J326" s="158"/>
      <c r="K326" s="230"/>
      <c r="L326" s="179"/>
      <c r="N326" s="158"/>
      <c r="O326" s="240"/>
      <c r="P326" s="240"/>
      <c r="Q326" s="179"/>
    </row>
    <row r="327" spans="3:17" x14ac:dyDescent="0.2">
      <c r="C327" s="158"/>
      <c r="E327" s="179"/>
      <c r="F327" s="158"/>
      <c r="G327" s="240"/>
      <c r="I327" s="158"/>
      <c r="J327" s="158"/>
      <c r="K327" s="230"/>
      <c r="L327" s="179"/>
      <c r="N327" s="158"/>
      <c r="O327" s="240"/>
      <c r="P327" s="240"/>
      <c r="Q327" s="179"/>
    </row>
    <row r="328" spans="3:17" x14ac:dyDescent="0.2">
      <c r="C328" s="158"/>
      <c r="E328" s="179"/>
      <c r="F328" s="158"/>
      <c r="G328" s="240"/>
      <c r="I328" s="158"/>
      <c r="J328" s="158"/>
      <c r="K328" s="230"/>
      <c r="L328" s="179"/>
      <c r="N328" s="158"/>
      <c r="O328" s="240"/>
      <c r="P328" s="240"/>
      <c r="Q328" s="179"/>
    </row>
    <row r="329" spans="3:17" x14ac:dyDescent="0.2">
      <c r="C329" s="158"/>
      <c r="E329" s="179"/>
      <c r="F329" s="158"/>
      <c r="G329" s="240"/>
      <c r="I329" s="158"/>
      <c r="J329" s="158"/>
      <c r="K329" s="230"/>
      <c r="L329" s="179"/>
      <c r="N329" s="158"/>
      <c r="O329" s="240"/>
      <c r="P329" s="240"/>
      <c r="Q329" s="179"/>
    </row>
    <row r="330" spans="3:17" x14ac:dyDescent="0.2">
      <c r="C330" s="158"/>
      <c r="E330" s="179"/>
      <c r="F330" s="158"/>
      <c r="G330" s="240"/>
      <c r="I330" s="158"/>
      <c r="J330" s="158"/>
      <c r="K330" s="230"/>
      <c r="L330" s="179"/>
      <c r="N330" s="158"/>
      <c r="O330" s="240"/>
      <c r="P330" s="240"/>
      <c r="Q330" s="179"/>
    </row>
    <row r="331" spans="3:17" x14ac:dyDescent="0.2">
      <c r="C331" s="158"/>
      <c r="E331" s="179"/>
      <c r="F331" s="158"/>
      <c r="G331" s="240"/>
      <c r="I331" s="158"/>
      <c r="J331" s="158"/>
      <c r="K331" s="230"/>
      <c r="L331" s="179"/>
      <c r="N331" s="158"/>
      <c r="O331" s="240"/>
      <c r="P331" s="240"/>
      <c r="Q331" s="179"/>
    </row>
    <row r="332" spans="3:17" x14ac:dyDescent="0.2">
      <c r="C332" s="158"/>
      <c r="E332" s="179"/>
      <c r="F332" s="158"/>
      <c r="G332" s="240"/>
      <c r="I332" s="158"/>
      <c r="J332" s="158"/>
      <c r="K332" s="230"/>
      <c r="L332" s="179"/>
      <c r="N332" s="158"/>
      <c r="O332" s="240"/>
      <c r="P332" s="240"/>
      <c r="Q332" s="179"/>
    </row>
    <row r="333" spans="3:17" x14ac:dyDescent="0.2">
      <c r="C333" s="158"/>
      <c r="E333" s="179"/>
      <c r="F333" s="158"/>
      <c r="G333" s="240"/>
      <c r="I333" s="158"/>
      <c r="J333" s="158"/>
      <c r="K333" s="230"/>
      <c r="L333" s="179"/>
      <c r="N333" s="158"/>
      <c r="O333" s="240"/>
      <c r="P333" s="240"/>
      <c r="Q333" s="179"/>
    </row>
    <row r="334" spans="3:17" x14ac:dyDescent="0.2">
      <c r="C334" s="158"/>
      <c r="E334" s="179"/>
      <c r="F334" s="158"/>
      <c r="G334" s="240"/>
      <c r="I334" s="158"/>
      <c r="J334" s="158"/>
      <c r="K334" s="230"/>
      <c r="L334" s="179"/>
      <c r="N334" s="158"/>
      <c r="O334" s="240"/>
      <c r="P334" s="240"/>
      <c r="Q334" s="179"/>
    </row>
    <row r="335" spans="3:17" x14ac:dyDescent="0.2">
      <c r="C335" s="158"/>
      <c r="E335" s="179"/>
      <c r="F335" s="158"/>
      <c r="G335" s="240"/>
      <c r="I335" s="158"/>
      <c r="J335" s="158"/>
      <c r="K335" s="230"/>
      <c r="L335" s="179"/>
      <c r="N335" s="158"/>
      <c r="O335" s="240"/>
      <c r="P335" s="240"/>
      <c r="Q335" s="179"/>
    </row>
    <row r="336" spans="3:17" x14ac:dyDescent="0.2">
      <c r="C336" s="158"/>
      <c r="E336" s="179"/>
      <c r="F336" s="158"/>
      <c r="G336" s="240"/>
      <c r="I336" s="158"/>
      <c r="J336" s="158"/>
      <c r="K336" s="230"/>
      <c r="L336" s="179"/>
      <c r="N336" s="158"/>
      <c r="O336" s="240"/>
      <c r="P336" s="240"/>
      <c r="Q336" s="179"/>
    </row>
    <row r="337" spans="3:17" x14ac:dyDescent="0.2">
      <c r="C337" s="158"/>
      <c r="E337" s="179"/>
      <c r="F337" s="158"/>
      <c r="G337" s="240"/>
      <c r="I337" s="158"/>
      <c r="J337" s="158"/>
      <c r="K337" s="230"/>
      <c r="L337" s="179"/>
      <c r="N337" s="158"/>
      <c r="O337" s="240"/>
      <c r="P337" s="240"/>
      <c r="Q337" s="179"/>
    </row>
    <row r="338" spans="3:17" x14ac:dyDescent="0.2">
      <c r="C338" s="158"/>
      <c r="E338" s="179"/>
      <c r="F338" s="158"/>
      <c r="G338" s="240"/>
      <c r="I338" s="158"/>
      <c r="J338" s="158"/>
      <c r="K338" s="230"/>
      <c r="L338" s="179"/>
      <c r="N338" s="158"/>
      <c r="O338" s="240"/>
      <c r="P338" s="240"/>
      <c r="Q338" s="179"/>
    </row>
    <row r="339" spans="3:17" x14ac:dyDescent="0.2">
      <c r="C339" s="158"/>
      <c r="E339" s="179"/>
      <c r="F339" s="158"/>
      <c r="G339" s="240"/>
      <c r="I339" s="158"/>
      <c r="J339" s="158"/>
      <c r="K339" s="230"/>
      <c r="L339" s="179"/>
      <c r="N339" s="158"/>
      <c r="O339" s="240"/>
      <c r="P339" s="240"/>
      <c r="Q339" s="179"/>
    </row>
    <row r="340" spans="3:17" x14ac:dyDescent="0.2">
      <c r="C340" s="158"/>
      <c r="E340" s="179"/>
      <c r="F340" s="158"/>
      <c r="G340" s="240"/>
      <c r="I340" s="158"/>
      <c r="J340" s="158"/>
      <c r="K340" s="230"/>
      <c r="L340" s="179"/>
      <c r="N340" s="158"/>
      <c r="O340" s="240"/>
      <c r="P340" s="240"/>
      <c r="Q340" s="179"/>
    </row>
    <row r="341" spans="3:17" x14ac:dyDescent="0.2">
      <c r="C341" s="158"/>
      <c r="E341" s="179"/>
      <c r="F341" s="158"/>
      <c r="G341" s="240"/>
      <c r="I341" s="158"/>
      <c r="J341" s="158"/>
      <c r="K341" s="230"/>
      <c r="L341" s="179"/>
      <c r="N341" s="158"/>
      <c r="O341" s="240"/>
      <c r="P341" s="240"/>
      <c r="Q341" s="179"/>
    </row>
    <row r="342" spans="3:17" x14ac:dyDescent="0.2">
      <c r="C342" s="158"/>
      <c r="E342" s="179"/>
      <c r="F342" s="158"/>
      <c r="G342" s="240"/>
      <c r="I342" s="158"/>
      <c r="J342" s="158"/>
      <c r="K342" s="230"/>
      <c r="L342" s="179"/>
      <c r="N342" s="158"/>
      <c r="O342" s="240"/>
      <c r="P342" s="240"/>
      <c r="Q342" s="179"/>
    </row>
    <row r="343" spans="3:17" x14ac:dyDescent="0.2">
      <c r="C343" s="158"/>
      <c r="E343" s="179"/>
      <c r="F343" s="158"/>
      <c r="G343" s="240"/>
      <c r="I343" s="158"/>
      <c r="J343" s="158"/>
      <c r="K343" s="230"/>
      <c r="L343" s="179"/>
      <c r="N343" s="158"/>
      <c r="O343" s="240"/>
      <c r="P343" s="240"/>
      <c r="Q343" s="179"/>
    </row>
    <row r="344" spans="3:17" x14ac:dyDescent="0.2">
      <c r="C344" s="158"/>
      <c r="E344" s="179"/>
      <c r="F344" s="158"/>
      <c r="G344" s="240"/>
      <c r="I344" s="158"/>
      <c r="J344" s="158"/>
      <c r="K344" s="230"/>
      <c r="L344" s="179"/>
      <c r="N344" s="158"/>
      <c r="O344" s="240"/>
      <c r="P344" s="240"/>
      <c r="Q344" s="179"/>
    </row>
    <row r="345" spans="3:17" x14ac:dyDescent="0.2">
      <c r="C345" s="158"/>
      <c r="E345" s="179"/>
      <c r="F345" s="158"/>
      <c r="G345" s="240"/>
      <c r="I345" s="158"/>
      <c r="J345" s="158"/>
      <c r="K345" s="230"/>
      <c r="L345" s="179"/>
      <c r="N345" s="158"/>
      <c r="O345" s="240"/>
      <c r="P345" s="240"/>
      <c r="Q345" s="179"/>
    </row>
    <row r="346" spans="3:17" x14ac:dyDescent="0.2">
      <c r="C346" s="158"/>
      <c r="E346" s="179"/>
      <c r="F346" s="158"/>
      <c r="G346" s="240"/>
      <c r="I346" s="158"/>
      <c r="J346" s="158"/>
      <c r="K346" s="230"/>
      <c r="L346" s="179"/>
      <c r="N346" s="158"/>
      <c r="O346" s="240"/>
      <c r="P346" s="240"/>
      <c r="Q346" s="179"/>
    </row>
    <row r="347" spans="3:17" x14ac:dyDescent="0.2">
      <c r="C347" s="158"/>
      <c r="E347" s="179"/>
      <c r="F347" s="158"/>
      <c r="G347" s="240"/>
      <c r="I347" s="158"/>
      <c r="J347" s="158"/>
      <c r="K347" s="230"/>
      <c r="L347" s="179"/>
      <c r="N347" s="158"/>
      <c r="O347" s="240"/>
      <c r="P347" s="240"/>
      <c r="Q347" s="179"/>
    </row>
    <row r="348" spans="3:17" x14ac:dyDescent="0.2">
      <c r="C348" s="158"/>
      <c r="E348" s="179"/>
      <c r="F348" s="158"/>
      <c r="G348" s="240"/>
      <c r="I348" s="158"/>
      <c r="J348" s="158"/>
      <c r="K348" s="230"/>
      <c r="L348" s="179"/>
      <c r="N348" s="158"/>
      <c r="O348" s="240"/>
      <c r="P348" s="240"/>
      <c r="Q348" s="179"/>
    </row>
    <row r="349" spans="3:17" x14ac:dyDescent="0.2">
      <c r="C349" s="158"/>
      <c r="E349" s="179"/>
      <c r="F349" s="158"/>
      <c r="G349" s="240"/>
      <c r="I349" s="158"/>
      <c r="J349" s="158"/>
      <c r="K349" s="230"/>
      <c r="L349" s="179"/>
      <c r="N349" s="158"/>
      <c r="O349" s="240"/>
      <c r="P349" s="240"/>
      <c r="Q349" s="179"/>
    </row>
    <row r="350" spans="3:17" x14ac:dyDescent="0.2">
      <c r="C350" s="158"/>
      <c r="E350" s="179"/>
      <c r="F350" s="158"/>
      <c r="G350" s="240"/>
      <c r="I350" s="158"/>
      <c r="J350" s="158"/>
      <c r="K350" s="230"/>
      <c r="L350" s="179"/>
      <c r="N350" s="158"/>
      <c r="O350" s="240"/>
      <c r="P350" s="240"/>
      <c r="Q350" s="179"/>
    </row>
    <row r="351" spans="3:17" x14ac:dyDescent="0.2">
      <c r="C351" s="158"/>
      <c r="E351" s="179"/>
      <c r="F351" s="158"/>
      <c r="G351" s="240"/>
      <c r="I351" s="158"/>
      <c r="J351" s="158"/>
      <c r="K351" s="230"/>
      <c r="L351" s="179"/>
      <c r="N351" s="158"/>
      <c r="O351" s="240"/>
      <c r="P351" s="240"/>
      <c r="Q351" s="179"/>
    </row>
    <row r="352" spans="3:17" x14ac:dyDescent="0.2">
      <c r="C352" s="158"/>
      <c r="E352" s="179"/>
      <c r="F352" s="158"/>
      <c r="G352" s="240"/>
      <c r="I352" s="158"/>
      <c r="J352" s="158"/>
      <c r="K352" s="230"/>
      <c r="L352" s="179"/>
      <c r="N352" s="158"/>
      <c r="O352" s="240"/>
      <c r="P352" s="240"/>
      <c r="Q352" s="179"/>
    </row>
    <row r="353" spans="3:17" x14ac:dyDescent="0.2">
      <c r="C353" s="158"/>
      <c r="E353" s="179"/>
      <c r="F353" s="158"/>
      <c r="G353" s="240"/>
      <c r="I353" s="158"/>
      <c r="J353" s="158"/>
      <c r="K353" s="230"/>
      <c r="L353" s="179"/>
      <c r="N353" s="158"/>
      <c r="O353" s="240"/>
      <c r="P353" s="240"/>
      <c r="Q353" s="179"/>
    </row>
    <row r="354" spans="3:17" x14ac:dyDescent="0.2">
      <c r="C354" s="158"/>
      <c r="E354" s="179"/>
      <c r="F354" s="158"/>
      <c r="G354" s="240"/>
      <c r="I354" s="158"/>
      <c r="J354" s="158"/>
      <c r="K354" s="230"/>
      <c r="L354" s="179"/>
      <c r="N354" s="158"/>
      <c r="O354" s="240"/>
      <c r="P354" s="240"/>
      <c r="Q354" s="179"/>
    </row>
    <row r="355" spans="3:17" x14ac:dyDescent="0.2">
      <c r="C355" s="158"/>
      <c r="E355" s="179"/>
      <c r="F355" s="158"/>
      <c r="G355" s="240"/>
      <c r="I355" s="158"/>
      <c r="J355" s="158"/>
      <c r="K355" s="230"/>
      <c r="L355" s="179"/>
      <c r="N355" s="158"/>
      <c r="O355" s="240"/>
      <c r="P355" s="240"/>
      <c r="Q355" s="179"/>
    </row>
    <row r="356" spans="3:17" x14ac:dyDescent="0.2">
      <c r="C356" s="158"/>
      <c r="E356" s="179"/>
      <c r="F356" s="158"/>
      <c r="G356" s="240"/>
      <c r="I356" s="158"/>
      <c r="J356" s="158"/>
      <c r="K356" s="230"/>
      <c r="L356" s="179"/>
      <c r="N356" s="158"/>
      <c r="O356" s="240"/>
      <c r="P356" s="240"/>
      <c r="Q356" s="179"/>
    </row>
    <row r="357" spans="3:17" x14ac:dyDescent="0.2">
      <c r="C357" s="158"/>
      <c r="E357" s="179"/>
      <c r="F357" s="158"/>
      <c r="G357" s="240"/>
      <c r="I357" s="158"/>
      <c r="J357" s="158"/>
      <c r="K357" s="230"/>
      <c r="L357" s="179"/>
      <c r="N357" s="158"/>
      <c r="O357" s="240"/>
      <c r="P357" s="240"/>
      <c r="Q357" s="179"/>
    </row>
    <row r="358" spans="3:17" x14ac:dyDescent="0.2">
      <c r="C358" s="158"/>
      <c r="E358" s="179"/>
      <c r="F358" s="158"/>
      <c r="G358" s="240"/>
      <c r="I358" s="158"/>
      <c r="J358" s="158"/>
      <c r="K358" s="230"/>
      <c r="L358" s="179"/>
      <c r="N358" s="158"/>
      <c r="O358" s="240"/>
      <c r="P358" s="240"/>
      <c r="Q358" s="179"/>
    </row>
    <row r="359" spans="3:17" x14ac:dyDescent="0.2">
      <c r="C359" s="158"/>
      <c r="E359" s="179"/>
      <c r="F359" s="158"/>
      <c r="G359" s="240"/>
      <c r="I359" s="158"/>
      <c r="J359" s="158"/>
      <c r="K359" s="230"/>
      <c r="L359" s="179"/>
      <c r="N359" s="158"/>
      <c r="O359" s="240"/>
      <c r="P359" s="240"/>
      <c r="Q359" s="179"/>
    </row>
    <row r="360" spans="3:17" x14ac:dyDescent="0.2">
      <c r="C360" s="158"/>
      <c r="E360" s="179"/>
      <c r="F360" s="158"/>
      <c r="G360" s="240"/>
      <c r="I360" s="158"/>
      <c r="J360" s="158"/>
      <c r="K360" s="230"/>
      <c r="L360" s="179"/>
      <c r="N360" s="158"/>
      <c r="O360" s="240"/>
      <c r="P360" s="240"/>
      <c r="Q360" s="179"/>
    </row>
    <row r="361" spans="3:17" x14ac:dyDescent="0.2">
      <c r="C361" s="158"/>
      <c r="E361" s="179"/>
      <c r="F361" s="158"/>
      <c r="G361" s="240"/>
      <c r="I361" s="158"/>
      <c r="J361" s="158"/>
      <c r="K361" s="230"/>
      <c r="L361" s="179"/>
      <c r="N361" s="158"/>
      <c r="O361" s="240"/>
      <c r="P361" s="240"/>
      <c r="Q361" s="179"/>
    </row>
    <row r="362" spans="3:17" x14ac:dyDescent="0.2">
      <c r="C362" s="158"/>
      <c r="E362" s="179"/>
      <c r="F362" s="158"/>
      <c r="G362" s="240"/>
      <c r="I362" s="158"/>
      <c r="J362" s="158"/>
      <c r="K362" s="230"/>
      <c r="L362" s="179"/>
      <c r="N362" s="158"/>
      <c r="O362" s="240"/>
      <c r="P362" s="240"/>
      <c r="Q362" s="179"/>
    </row>
    <row r="363" spans="3:17" x14ac:dyDescent="0.2">
      <c r="C363" s="158"/>
      <c r="E363" s="179"/>
      <c r="F363" s="158"/>
      <c r="G363" s="240"/>
      <c r="I363" s="158"/>
      <c r="J363" s="158"/>
      <c r="K363" s="230"/>
      <c r="L363" s="179"/>
      <c r="N363" s="158"/>
      <c r="O363" s="240"/>
      <c r="P363" s="240"/>
      <c r="Q363" s="179"/>
    </row>
    <row r="364" spans="3:17" x14ac:dyDescent="0.2">
      <c r="C364" s="158"/>
      <c r="E364" s="179"/>
      <c r="F364" s="158"/>
      <c r="G364" s="240"/>
      <c r="I364" s="158"/>
      <c r="J364" s="158"/>
      <c r="K364" s="230"/>
      <c r="L364" s="179"/>
      <c r="N364" s="158"/>
      <c r="O364" s="240"/>
      <c r="P364" s="240"/>
      <c r="Q364" s="179"/>
    </row>
    <row r="365" spans="3:17" x14ac:dyDescent="0.2">
      <c r="C365" s="158"/>
      <c r="E365" s="179"/>
      <c r="F365" s="158"/>
      <c r="G365" s="240"/>
      <c r="I365" s="158"/>
      <c r="J365" s="158"/>
      <c r="K365" s="230"/>
      <c r="L365" s="179"/>
      <c r="N365" s="158"/>
      <c r="O365" s="240"/>
      <c r="P365" s="240"/>
      <c r="Q365" s="179"/>
    </row>
    <row r="366" spans="3:17" x14ac:dyDescent="0.2">
      <c r="C366" s="158"/>
      <c r="E366" s="179"/>
      <c r="F366" s="158"/>
      <c r="G366" s="240"/>
      <c r="I366" s="158"/>
      <c r="J366" s="158"/>
      <c r="K366" s="230"/>
      <c r="L366" s="179"/>
      <c r="N366" s="158"/>
      <c r="O366" s="240"/>
      <c r="P366" s="240"/>
      <c r="Q366" s="179"/>
    </row>
    <row r="367" spans="3:17" x14ac:dyDescent="0.2">
      <c r="C367" s="158"/>
      <c r="E367" s="179"/>
      <c r="F367" s="158"/>
      <c r="G367" s="240"/>
      <c r="I367" s="158"/>
      <c r="J367" s="158"/>
      <c r="K367" s="230"/>
      <c r="L367" s="179"/>
      <c r="N367" s="158"/>
      <c r="O367" s="240"/>
      <c r="P367" s="240"/>
      <c r="Q367" s="179"/>
    </row>
    <row r="368" spans="3:17" x14ac:dyDescent="0.2">
      <c r="C368" s="158"/>
      <c r="E368" s="179"/>
      <c r="F368" s="158"/>
      <c r="G368" s="240"/>
      <c r="I368" s="158"/>
      <c r="J368" s="158"/>
      <c r="K368" s="230"/>
      <c r="L368" s="179"/>
      <c r="N368" s="158"/>
      <c r="O368" s="240"/>
      <c r="P368" s="240"/>
      <c r="Q368" s="179"/>
    </row>
    <row r="369" spans="3:17" x14ac:dyDescent="0.2">
      <c r="C369" s="158"/>
      <c r="E369" s="179"/>
      <c r="F369" s="158"/>
      <c r="G369" s="240"/>
      <c r="I369" s="158"/>
      <c r="J369" s="158"/>
      <c r="K369" s="230"/>
      <c r="L369" s="179"/>
      <c r="N369" s="158"/>
      <c r="O369" s="240"/>
      <c r="P369" s="240"/>
      <c r="Q369" s="179"/>
    </row>
    <row r="370" spans="3:17" x14ac:dyDescent="0.2">
      <c r="C370" s="158"/>
      <c r="E370" s="179"/>
      <c r="F370" s="158"/>
      <c r="G370" s="240"/>
      <c r="I370" s="158"/>
      <c r="J370" s="158"/>
      <c r="K370" s="230"/>
      <c r="L370" s="179"/>
      <c r="N370" s="158"/>
      <c r="O370" s="240"/>
      <c r="P370" s="240"/>
      <c r="Q370" s="179"/>
    </row>
    <row r="371" spans="3:17" x14ac:dyDescent="0.2">
      <c r="C371" s="158"/>
      <c r="E371" s="179"/>
      <c r="F371" s="158"/>
      <c r="G371" s="240"/>
      <c r="I371" s="158"/>
      <c r="J371" s="158"/>
      <c r="K371" s="230"/>
      <c r="L371" s="179"/>
      <c r="N371" s="158"/>
      <c r="O371" s="240"/>
      <c r="P371" s="240"/>
      <c r="Q371" s="179"/>
    </row>
    <row r="372" spans="3:17" x14ac:dyDescent="0.2">
      <c r="C372" s="158"/>
      <c r="E372" s="179"/>
      <c r="F372" s="158"/>
      <c r="G372" s="240"/>
      <c r="I372" s="158"/>
      <c r="J372" s="158"/>
      <c r="K372" s="230"/>
      <c r="L372" s="179"/>
      <c r="N372" s="158"/>
      <c r="O372" s="240"/>
      <c r="P372" s="240"/>
      <c r="Q372" s="179"/>
    </row>
    <row r="373" spans="3:17" x14ac:dyDescent="0.2">
      <c r="C373" s="158"/>
      <c r="E373" s="179"/>
      <c r="F373" s="158"/>
      <c r="G373" s="240"/>
      <c r="I373" s="158"/>
      <c r="J373" s="158"/>
      <c r="K373" s="230"/>
      <c r="L373" s="179"/>
      <c r="N373" s="158"/>
      <c r="O373" s="240"/>
      <c r="P373" s="240"/>
      <c r="Q373" s="179"/>
    </row>
    <row r="374" spans="3:17" x14ac:dyDescent="0.2">
      <c r="C374" s="158"/>
      <c r="E374" s="179"/>
      <c r="F374" s="158"/>
      <c r="G374" s="240"/>
      <c r="I374" s="158"/>
      <c r="J374" s="158"/>
      <c r="K374" s="230"/>
      <c r="L374" s="179"/>
      <c r="N374" s="158"/>
      <c r="O374" s="240"/>
      <c r="P374" s="240"/>
      <c r="Q374" s="179"/>
    </row>
    <row r="375" spans="3:17" x14ac:dyDescent="0.2">
      <c r="C375" s="158"/>
      <c r="E375" s="179"/>
      <c r="F375" s="158"/>
      <c r="G375" s="240"/>
      <c r="I375" s="158"/>
      <c r="J375" s="158"/>
      <c r="K375" s="230"/>
      <c r="L375" s="179"/>
      <c r="N375" s="158"/>
      <c r="O375" s="240"/>
      <c r="P375" s="240"/>
      <c r="Q375" s="179"/>
    </row>
    <row r="376" spans="3:17" x14ac:dyDescent="0.2">
      <c r="C376" s="158"/>
      <c r="E376" s="179"/>
      <c r="F376" s="158"/>
      <c r="G376" s="240"/>
      <c r="I376" s="158"/>
      <c r="J376" s="158"/>
      <c r="K376" s="230"/>
      <c r="L376" s="179"/>
      <c r="N376" s="158"/>
      <c r="O376" s="240"/>
      <c r="P376" s="240"/>
      <c r="Q376" s="179"/>
    </row>
    <row r="377" spans="3:17" x14ac:dyDescent="0.2">
      <c r="C377" s="158"/>
      <c r="E377" s="179"/>
      <c r="F377" s="158"/>
      <c r="G377" s="240"/>
      <c r="I377" s="158"/>
      <c r="J377" s="158"/>
      <c r="K377" s="230"/>
      <c r="L377" s="179"/>
      <c r="N377" s="158"/>
      <c r="O377" s="240"/>
      <c r="P377" s="240"/>
      <c r="Q377" s="179"/>
    </row>
    <row r="378" spans="3:17" x14ac:dyDescent="0.2">
      <c r="C378" s="158"/>
      <c r="E378" s="179"/>
      <c r="F378" s="158"/>
      <c r="G378" s="240"/>
      <c r="I378" s="158"/>
      <c r="J378" s="158"/>
      <c r="K378" s="230"/>
      <c r="L378" s="179"/>
      <c r="N378" s="158"/>
      <c r="O378" s="240"/>
      <c r="P378" s="240"/>
      <c r="Q378" s="179"/>
    </row>
    <row r="379" spans="3:17" x14ac:dyDescent="0.2">
      <c r="C379" s="158"/>
      <c r="E379" s="179"/>
      <c r="F379" s="158"/>
      <c r="G379" s="240"/>
      <c r="I379" s="158"/>
      <c r="J379" s="158"/>
      <c r="K379" s="230"/>
      <c r="L379" s="179"/>
      <c r="N379" s="158"/>
      <c r="O379" s="240"/>
      <c r="P379" s="240"/>
      <c r="Q379" s="179"/>
    </row>
    <row r="380" spans="3:17" x14ac:dyDescent="0.2">
      <c r="C380" s="158"/>
      <c r="E380" s="179"/>
      <c r="F380" s="158"/>
      <c r="G380" s="240"/>
      <c r="I380" s="158"/>
      <c r="J380" s="158"/>
      <c r="K380" s="230"/>
      <c r="L380" s="179"/>
      <c r="N380" s="158"/>
      <c r="O380" s="240"/>
      <c r="P380" s="240"/>
      <c r="Q380" s="179"/>
    </row>
    <row r="381" spans="3:17" x14ac:dyDescent="0.2">
      <c r="C381" s="158"/>
      <c r="E381" s="179"/>
      <c r="F381" s="158"/>
      <c r="G381" s="240"/>
      <c r="I381" s="158"/>
      <c r="J381" s="158"/>
      <c r="K381" s="230"/>
      <c r="L381" s="179"/>
      <c r="N381" s="158"/>
      <c r="O381" s="240"/>
      <c r="P381" s="240"/>
      <c r="Q381" s="179"/>
    </row>
    <row r="382" spans="3:17" x14ac:dyDescent="0.2">
      <c r="C382" s="158"/>
      <c r="E382" s="179"/>
      <c r="F382" s="158"/>
      <c r="G382" s="240"/>
      <c r="I382" s="158"/>
      <c r="J382" s="158"/>
      <c r="K382" s="230"/>
      <c r="L382" s="179"/>
      <c r="N382" s="158"/>
      <c r="O382" s="240"/>
      <c r="P382" s="240"/>
      <c r="Q382" s="179"/>
    </row>
    <row r="383" spans="3:17" x14ac:dyDescent="0.2">
      <c r="C383" s="158"/>
      <c r="E383" s="179"/>
      <c r="F383" s="158"/>
      <c r="G383" s="240"/>
      <c r="I383" s="158"/>
      <c r="J383" s="158"/>
      <c r="K383" s="230"/>
      <c r="L383" s="179"/>
      <c r="N383" s="158"/>
      <c r="O383" s="240"/>
      <c r="P383" s="240"/>
      <c r="Q383" s="179"/>
    </row>
    <row r="384" spans="3:17" x14ac:dyDescent="0.2">
      <c r="C384" s="158"/>
      <c r="E384" s="179"/>
      <c r="F384" s="158"/>
      <c r="G384" s="240"/>
      <c r="I384" s="158"/>
      <c r="J384" s="158"/>
      <c r="K384" s="230"/>
      <c r="L384" s="179"/>
      <c r="N384" s="158"/>
      <c r="O384" s="240"/>
      <c r="P384" s="240"/>
      <c r="Q384" s="179"/>
    </row>
    <row r="385" spans="3:17" x14ac:dyDescent="0.2">
      <c r="C385" s="158"/>
      <c r="E385" s="179"/>
      <c r="F385" s="158"/>
      <c r="G385" s="240"/>
      <c r="I385" s="158"/>
      <c r="J385" s="158"/>
      <c r="K385" s="230"/>
      <c r="L385" s="179"/>
      <c r="N385" s="158"/>
      <c r="O385" s="240"/>
      <c r="P385" s="240"/>
      <c r="Q385" s="179"/>
    </row>
    <row r="386" spans="3:17" x14ac:dyDescent="0.2">
      <c r="C386" s="158"/>
      <c r="E386" s="179"/>
      <c r="F386" s="158"/>
      <c r="G386" s="240"/>
      <c r="I386" s="158"/>
      <c r="J386" s="158"/>
      <c r="K386" s="230"/>
      <c r="L386" s="179"/>
      <c r="N386" s="158"/>
      <c r="O386" s="240"/>
      <c r="P386" s="240"/>
      <c r="Q386" s="179"/>
    </row>
    <row r="387" spans="3:17" x14ac:dyDescent="0.2">
      <c r="C387" s="158"/>
      <c r="E387" s="179"/>
      <c r="F387" s="158"/>
      <c r="G387" s="240"/>
      <c r="I387" s="158"/>
      <c r="J387" s="158"/>
      <c r="K387" s="230"/>
      <c r="L387" s="179"/>
      <c r="N387" s="158"/>
      <c r="O387" s="240"/>
      <c r="P387" s="240"/>
      <c r="Q387" s="179"/>
    </row>
    <row r="388" spans="3:17" x14ac:dyDescent="0.2">
      <c r="C388" s="158"/>
      <c r="E388" s="179"/>
      <c r="F388" s="158"/>
      <c r="G388" s="240"/>
      <c r="I388" s="158"/>
      <c r="J388" s="158"/>
      <c r="K388" s="230"/>
      <c r="L388" s="179"/>
      <c r="N388" s="158"/>
      <c r="O388" s="240"/>
      <c r="P388" s="240"/>
      <c r="Q388" s="179"/>
    </row>
    <row r="389" spans="3:17" x14ac:dyDescent="0.2">
      <c r="C389" s="158"/>
      <c r="E389" s="179"/>
      <c r="F389" s="158"/>
      <c r="G389" s="240"/>
      <c r="I389" s="158"/>
      <c r="J389" s="158"/>
      <c r="K389" s="230"/>
      <c r="L389" s="179"/>
      <c r="N389" s="158"/>
      <c r="O389" s="240"/>
      <c r="P389" s="240"/>
      <c r="Q389" s="179"/>
    </row>
    <row r="390" spans="3:17" x14ac:dyDescent="0.2">
      <c r="C390" s="158"/>
      <c r="E390" s="179"/>
      <c r="F390" s="158"/>
      <c r="G390" s="240"/>
      <c r="I390" s="158"/>
      <c r="J390" s="158"/>
      <c r="K390" s="230"/>
      <c r="L390" s="179"/>
      <c r="N390" s="158"/>
      <c r="O390" s="240"/>
      <c r="P390" s="240"/>
      <c r="Q390" s="179"/>
    </row>
    <row r="391" spans="3:17" x14ac:dyDescent="0.2">
      <c r="C391" s="158"/>
      <c r="E391" s="179"/>
      <c r="F391" s="158"/>
      <c r="G391" s="240"/>
      <c r="I391" s="158"/>
      <c r="J391" s="158"/>
      <c r="K391" s="230"/>
      <c r="L391" s="179"/>
      <c r="N391" s="158"/>
      <c r="O391" s="240"/>
      <c r="P391" s="240"/>
      <c r="Q391" s="179"/>
    </row>
    <row r="392" spans="3:17" x14ac:dyDescent="0.2">
      <c r="C392" s="158"/>
      <c r="E392" s="179"/>
      <c r="F392" s="158"/>
      <c r="G392" s="240"/>
      <c r="I392" s="158"/>
      <c r="J392" s="158"/>
      <c r="K392" s="230"/>
      <c r="L392" s="179"/>
      <c r="N392" s="158"/>
      <c r="O392" s="240"/>
      <c r="P392" s="240"/>
      <c r="Q392" s="179"/>
    </row>
    <row r="393" spans="3:17" x14ac:dyDescent="0.2">
      <c r="C393" s="158"/>
      <c r="E393" s="179"/>
      <c r="F393" s="158"/>
      <c r="G393" s="240"/>
      <c r="I393" s="158"/>
      <c r="J393" s="158"/>
      <c r="K393" s="230"/>
      <c r="L393" s="179"/>
      <c r="N393" s="158"/>
      <c r="O393" s="240"/>
      <c r="P393" s="240"/>
      <c r="Q393" s="179"/>
    </row>
    <row r="394" spans="3:17" x14ac:dyDescent="0.2">
      <c r="C394" s="158"/>
      <c r="E394" s="179"/>
      <c r="F394" s="158"/>
      <c r="G394" s="240"/>
      <c r="I394" s="158"/>
      <c r="J394" s="158"/>
      <c r="K394" s="230"/>
      <c r="L394" s="179"/>
      <c r="N394" s="158"/>
      <c r="O394" s="240"/>
      <c r="P394" s="240"/>
      <c r="Q394" s="179"/>
    </row>
    <row r="395" spans="3:17" x14ac:dyDescent="0.2">
      <c r="C395" s="158"/>
      <c r="E395" s="179"/>
      <c r="F395" s="158"/>
      <c r="G395" s="240"/>
      <c r="I395" s="158"/>
      <c r="J395" s="158"/>
      <c r="K395" s="230"/>
      <c r="L395" s="179"/>
      <c r="N395" s="158"/>
      <c r="O395" s="240"/>
      <c r="P395" s="240"/>
      <c r="Q395" s="179"/>
    </row>
    <row r="396" spans="3:17" x14ac:dyDescent="0.2">
      <c r="C396" s="158"/>
      <c r="E396" s="179"/>
      <c r="F396" s="158"/>
      <c r="G396" s="240"/>
      <c r="I396" s="158"/>
      <c r="J396" s="158"/>
      <c r="K396" s="230"/>
      <c r="L396" s="179"/>
      <c r="N396" s="158"/>
      <c r="O396" s="240"/>
      <c r="P396" s="240"/>
      <c r="Q396" s="179"/>
    </row>
    <row r="397" spans="3:17" x14ac:dyDescent="0.2">
      <c r="C397" s="158"/>
      <c r="E397" s="179"/>
      <c r="F397" s="158"/>
      <c r="G397" s="240"/>
      <c r="I397" s="158"/>
      <c r="J397" s="158"/>
      <c r="K397" s="230"/>
      <c r="L397" s="179"/>
      <c r="N397" s="158"/>
      <c r="O397" s="240"/>
      <c r="P397" s="240"/>
      <c r="Q397" s="179"/>
    </row>
    <row r="398" spans="3:17" x14ac:dyDescent="0.2">
      <c r="C398" s="158"/>
      <c r="E398" s="179"/>
      <c r="F398" s="158"/>
      <c r="G398" s="240"/>
      <c r="I398" s="158"/>
      <c r="J398" s="158"/>
      <c r="K398" s="230"/>
      <c r="L398" s="179"/>
      <c r="N398" s="158"/>
      <c r="O398" s="240"/>
      <c r="P398" s="240"/>
      <c r="Q398" s="179"/>
    </row>
    <row r="399" spans="3:17" x14ac:dyDescent="0.2">
      <c r="C399" s="158"/>
      <c r="E399" s="179"/>
      <c r="F399" s="158"/>
      <c r="G399" s="240"/>
      <c r="I399" s="158"/>
      <c r="J399" s="158"/>
      <c r="K399" s="230"/>
      <c r="L399" s="179"/>
      <c r="N399" s="158"/>
      <c r="O399" s="240"/>
      <c r="P399" s="240"/>
      <c r="Q399" s="179"/>
    </row>
    <row r="400" spans="3:17" x14ac:dyDescent="0.2">
      <c r="C400" s="158"/>
      <c r="E400" s="179"/>
      <c r="F400" s="158"/>
      <c r="G400" s="240"/>
      <c r="I400" s="158"/>
      <c r="J400" s="158"/>
      <c r="K400" s="230"/>
      <c r="L400" s="179"/>
      <c r="N400" s="158"/>
      <c r="O400" s="240"/>
      <c r="P400" s="240"/>
      <c r="Q400" s="179"/>
    </row>
    <row r="401" spans="3:17" x14ac:dyDescent="0.2">
      <c r="C401" s="158"/>
      <c r="E401" s="179"/>
      <c r="F401" s="158"/>
      <c r="G401" s="240"/>
      <c r="I401" s="158"/>
      <c r="J401" s="158"/>
      <c r="K401" s="230"/>
      <c r="L401" s="179"/>
      <c r="N401" s="158"/>
      <c r="O401" s="240"/>
      <c r="P401" s="240"/>
      <c r="Q401" s="179"/>
    </row>
    <row r="402" spans="3:17" x14ac:dyDescent="0.2">
      <c r="C402" s="158"/>
      <c r="E402" s="179"/>
      <c r="F402" s="158"/>
      <c r="G402" s="240"/>
      <c r="I402" s="158"/>
      <c r="J402" s="158"/>
      <c r="K402" s="230"/>
      <c r="L402" s="179"/>
      <c r="N402" s="158"/>
      <c r="O402" s="240"/>
      <c r="P402" s="240"/>
      <c r="Q402" s="179"/>
    </row>
    <row r="403" spans="3:17" x14ac:dyDescent="0.2">
      <c r="C403" s="158"/>
      <c r="E403" s="179"/>
      <c r="F403" s="158"/>
      <c r="G403" s="240"/>
      <c r="I403" s="158"/>
      <c r="J403" s="158"/>
      <c r="K403" s="230"/>
      <c r="L403" s="179"/>
      <c r="N403" s="158"/>
      <c r="O403" s="240"/>
      <c r="P403" s="240"/>
      <c r="Q403" s="179"/>
    </row>
    <row r="404" spans="3:17" x14ac:dyDescent="0.2">
      <c r="C404" s="158"/>
      <c r="E404" s="179"/>
      <c r="F404" s="158"/>
      <c r="G404" s="240"/>
      <c r="I404" s="158"/>
      <c r="J404" s="158"/>
      <c r="K404" s="230"/>
      <c r="L404" s="179"/>
      <c r="N404" s="158"/>
      <c r="O404" s="240"/>
      <c r="P404" s="240"/>
      <c r="Q404" s="179"/>
    </row>
    <row r="405" spans="3:17" x14ac:dyDescent="0.2">
      <c r="C405" s="158"/>
      <c r="E405" s="179"/>
      <c r="F405" s="158"/>
      <c r="G405" s="240"/>
      <c r="I405" s="158"/>
      <c r="J405" s="158"/>
      <c r="K405" s="230"/>
      <c r="L405" s="179"/>
      <c r="N405" s="158"/>
      <c r="O405" s="240"/>
      <c r="P405" s="240"/>
      <c r="Q405" s="179"/>
    </row>
    <row r="406" spans="3:17" x14ac:dyDescent="0.2">
      <c r="C406" s="158"/>
      <c r="E406" s="179"/>
      <c r="F406" s="158"/>
      <c r="G406" s="240"/>
      <c r="I406" s="158"/>
      <c r="J406" s="158"/>
      <c r="K406" s="230"/>
      <c r="L406" s="179"/>
      <c r="N406" s="158"/>
      <c r="O406" s="240"/>
      <c r="P406" s="240"/>
      <c r="Q406" s="179"/>
    </row>
    <row r="407" spans="3:17" x14ac:dyDescent="0.2">
      <c r="C407" s="158"/>
      <c r="E407" s="179"/>
      <c r="F407" s="158"/>
      <c r="G407" s="240"/>
      <c r="I407" s="158"/>
      <c r="J407" s="158"/>
      <c r="K407" s="230"/>
      <c r="L407" s="179"/>
      <c r="N407" s="158"/>
      <c r="O407" s="240"/>
      <c r="P407" s="240"/>
      <c r="Q407" s="179"/>
    </row>
    <row r="408" spans="3:17" x14ac:dyDescent="0.2">
      <c r="C408" s="158"/>
      <c r="E408" s="179"/>
      <c r="F408" s="158"/>
      <c r="G408" s="240"/>
      <c r="I408" s="158"/>
      <c r="J408" s="158"/>
      <c r="K408" s="230"/>
      <c r="L408" s="179"/>
      <c r="N408" s="158"/>
      <c r="O408" s="240"/>
      <c r="P408" s="240"/>
      <c r="Q408" s="179"/>
    </row>
    <row r="409" spans="3:17" x14ac:dyDescent="0.2">
      <c r="C409" s="158"/>
      <c r="E409" s="179"/>
      <c r="F409" s="158"/>
      <c r="G409" s="240"/>
      <c r="I409" s="158"/>
      <c r="J409" s="158"/>
      <c r="K409" s="230"/>
      <c r="L409" s="179"/>
      <c r="N409" s="158"/>
      <c r="O409" s="240"/>
      <c r="P409" s="240"/>
      <c r="Q409" s="179"/>
    </row>
    <row r="410" spans="3:17" x14ac:dyDescent="0.2">
      <c r="C410" s="158"/>
      <c r="E410" s="179"/>
      <c r="F410" s="158"/>
      <c r="G410" s="240"/>
      <c r="I410" s="158"/>
      <c r="J410" s="158"/>
      <c r="K410" s="230"/>
      <c r="L410" s="179"/>
      <c r="N410" s="158"/>
      <c r="O410" s="240"/>
      <c r="P410" s="240"/>
      <c r="Q410" s="179"/>
    </row>
    <row r="411" spans="3:17" x14ac:dyDescent="0.2">
      <c r="C411" s="158"/>
      <c r="E411" s="179"/>
      <c r="F411" s="158"/>
      <c r="G411" s="240"/>
      <c r="I411" s="158"/>
      <c r="J411" s="158"/>
      <c r="K411" s="230"/>
      <c r="L411" s="179"/>
      <c r="N411" s="158"/>
      <c r="O411" s="240"/>
      <c r="P411" s="240"/>
      <c r="Q411" s="179"/>
    </row>
    <row r="412" spans="3:17" x14ac:dyDescent="0.2">
      <c r="C412" s="158"/>
      <c r="E412" s="179"/>
      <c r="F412" s="158"/>
      <c r="G412" s="240"/>
      <c r="I412" s="158"/>
      <c r="J412" s="158"/>
      <c r="K412" s="230"/>
      <c r="L412" s="179"/>
      <c r="N412" s="158"/>
      <c r="O412" s="240"/>
      <c r="P412" s="240"/>
      <c r="Q412" s="179"/>
    </row>
    <row r="413" spans="3:17" x14ac:dyDescent="0.2">
      <c r="C413" s="158"/>
      <c r="E413" s="179"/>
      <c r="F413" s="158"/>
      <c r="G413" s="240"/>
      <c r="I413" s="158"/>
      <c r="J413" s="158"/>
      <c r="K413" s="230"/>
      <c r="L413" s="179"/>
      <c r="N413" s="158"/>
      <c r="O413" s="240"/>
      <c r="P413" s="240"/>
      <c r="Q413" s="179"/>
    </row>
    <row r="414" spans="3:17" x14ac:dyDescent="0.2">
      <c r="C414" s="158"/>
      <c r="E414" s="179"/>
      <c r="F414" s="158"/>
      <c r="G414" s="240"/>
      <c r="I414" s="158"/>
      <c r="J414" s="158"/>
      <c r="K414" s="230"/>
      <c r="L414" s="179"/>
      <c r="N414" s="158"/>
      <c r="O414" s="240"/>
      <c r="P414" s="240"/>
      <c r="Q414" s="179"/>
    </row>
    <row r="415" spans="3:17" x14ac:dyDescent="0.2">
      <c r="C415" s="158"/>
      <c r="E415" s="179"/>
      <c r="F415" s="158"/>
      <c r="G415" s="240"/>
      <c r="I415" s="158"/>
      <c r="J415" s="158"/>
      <c r="K415" s="230"/>
      <c r="L415" s="179"/>
      <c r="N415" s="158"/>
      <c r="O415" s="240"/>
      <c r="P415" s="240"/>
      <c r="Q415" s="179"/>
    </row>
    <row r="416" spans="3:17" x14ac:dyDescent="0.2">
      <c r="C416" s="158"/>
      <c r="E416" s="179"/>
      <c r="F416" s="158"/>
      <c r="G416" s="240"/>
      <c r="I416" s="158"/>
      <c r="J416" s="158"/>
      <c r="K416" s="230"/>
      <c r="L416" s="179"/>
      <c r="N416" s="158"/>
      <c r="O416" s="240"/>
      <c r="P416" s="240"/>
      <c r="Q416" s="179"/>
    </row>
    <row r="417" spans="3:17" x14ac:dyDescent="0.2">
      <c r="C417" s="158"/>
      <c r="E417" s="179"/>
      <c r="F417" s="158"/>
      <c r="G417" s="240"/>
      <c r="I417" s="158"/>
      <c r="J417" s="158"/>
      <c r="K417" s="230"/>
      <c r="L417" s="179"/>
      <c r="N417" s="158"/>
      <c r="O417" s="240"/>
      <c r="P417" s="240"/>
      <c r="Q417" s="179"/>
    </row>
    <row r="418" spans="3:17" x14ac:dyDescent="0.2">
      <c r="C418" s="158"/>
      <c r="E418" s="179"/>
      <c r="F418" s="158"/>
      <c r="G418" s="240"/>
      <c r="I418" s="158"/>
      <c r="J418" s="158"/>
      <c r="K418" s="230"/>
      <c r="L418" s="179"/>
      <c r="N418" s="158"/>
      <c r="O418" s="240"/>
      <c r="P418" s="240"/>
      <c r="Q418" s="179"/>
    </row>
    <row r="419" spans="3:17" x14ac:dyDescent="0.2">
      <c r="C419" s="158"/>
      <c r="E419" s="179"/>
      <c r="F419" s="158"/>
      <c r="G419" s="240"/>
      <c r="I419" s="158"/>
      <c r="J419" s="158"/>
      <c r="K419" s="230"/>
      <c r="L419" s="179"/>
      <c r="N419" s="158"/>
      <c r="O419" s="240"/>
      <c r="P419" s="240"/>
      <c r="Q419" s="179"/>
    </row>
    <row r="420" spans="3:17" x14ac:dyDescent="0.2">
      <c r="C420" s="158"/>
      <c r="E420" s="179"/>
      <c r="F420" s="158"/>
      <c r="G420" s="240"/>
      <c r="I420" s="158"/>
      <c r="J420" s="158"/>
      <c r="K420" s="230"/>
      <c r="L420" s="179"/>
      <c r="N420" s="158"/>
      <c r="O420" s="240"/>
      <c r="P420" s="240"/>
      <c r="Q420" s="179"/>
    </row>
    <row r="421" spans="3:17" x14ac:dyDescent="0.2">
      <c r="C421" s="158"/>
      <c r="E421" s="179"/>
      <c r="F421" s="158"/>
      <c r="G421" s="240"/>
      <c r="I421" s="158"/>
      <c r="J421" s="158"/>
      <c r="K421" s="230"/>
      <c r="L421" s="179"/>
      <c r="N421" s="158"/>
      <c r="O421" s="240"/>
      <c r="P421" s="240"/>
      <c r="Q421" s="179"/>
    </row>
    <row r="422" spans="3:17" x14ac:dyDescent="0.2">
      <c r="C422" s="158"/>
      <c r="E422" s="179"/>
      <c r="F422" s="158"/>
      <c r="G422" s="240"/>
      <c r="I422" s="158"/>
      <c r="J422" s="158"/>
      <c r="K422" s="230"/>
      <c r="L422" s="179"/>
      <c r="N422" s="158"/>
      <c r="O422" s="240"/>
      <c r="P422" s="240"/>
      <c r="Q422" s="179"/>
    </row>
    <row r="423" spans="3:17" x14ac:dyDescent="0.2">
      <c r="C423" s="158"/>
      <c r="E423" s="179"/>
      <c r="F423" s="158"/>
      <c r="G423" s="240"/>
      <c r="I423" s="158"/>
      <c r="J423" s="158"/>
      <c r="K423" s="230"/>
      <c r="L423" s="179"/>
      <c r="N423" s="158"/>
      <c r="O423" s="240"/>
      <c r="P423" s="240"/>
      <c r="Q423" s="179"/>
    </row>
    <row r="424" spans="3:17" x14ac:dyDescent="0.2">
      <c r="C424" s="158"/>
      <c r="E424" s="179"/>
      <c r="F424" s="158"/>
      <c r="G424" s="240"/>
      <c r="I424" s="158"/>
      <c r="J424" s="158"/>
      <c r="K424" s="230"/>
      <c r="L424" s="179"/>
      <c r="N424" s="158"/>
      <c r="O424" s="240"/>
      <c r="P424" s="240"/>
      <c r="Q424" s="179"/>
    </row>
    <row r="425" spans="3:17" x14ac:dyDescent="0.2">
      <c r="C425" s="158"/>
      <c r="E425" s="179"/>
      <c r="F425" s="158"/>
      <c r="G425" s="240"/>
      <c r="I425" s="158"/>
      <c r="J425" s="158"/>
      <c r="K425" s="230"/>
      <c r="L425" s="179"/>
      <c r="N425" s="158"/>
      <c r="O425" s="240"/>
      <c r="P425" s="240"/>
      <c r="Q425" s="179"/>
    </row>
    <row r="426" spans="3:17" x14ac:dyDescent="0.2">
      <c r="C426" s="158"/>
      <c r="E426" s="179"/>
      <c r="F426" s="158"/>
      <c r="G426" s="240"/>
      <c r="I426" s="158"/>
      <c r="J426" s="158"/>
      <c r="K426" s="230"/>
      <c r="L426" s="179"/>
      <c r="N426" s="158"/>
      <c r="O426" s="240"/>
      <c r="P426" s="240"/>
      <c r="Q426" s="179"/>
    </row>
    <row r="427" spans="3:17" x14ac:dyDescent="0.2">
      <c r="C427" s="158"/>
      <c r="E427" s="179"/>
      <c r="F427" s="158"/>
      <c r="G427" s="240"/>
      <c r="I427" s="158"/>
      <c r="J427" s="158"/>
      <c r="K427" s="230"/>
      <c r="L427" s="179"/>
      <c r="N427" s="158"/>
      <c r="O427" s="240"/>
      <c r="P427" s="240"/>
      <c r="Q427" s="179"/>
    </row>
    <row r="428" spans="3:17" x14ac:dyDescent="0.2">
      <c r="C428" s="158"/>
      <c r="E428" s="179"/>
      <c r="F428" s="158"/>
      <c r="G428" s="240"/>
      <c r="I428" s="158"/>
      <c r="J428" s="158"/>
      <c r="K428" s="230"/>
      <c r="L428" s="179"/>
      <c r="N428" s="158"/>
      <c r="O428" s="240"/>
      <c r="P428" s="240"/>
      <c r="Q428" s="179"/>
    </row>
    <row r="429" spans="3:17" x14ac:dyDescent="0.2">
      <c r="C429" s="158"/>
      <c r="E429" s="179"/>
      <c r="F429" s="158"/>
      <c r="G429" s="240"/>
      <c r="I429" s="158"/>
      <c r="J429" s="158"/>
      <c r="K429" s="230"/>
      <c r="L429" s="179"/>
      <c r="N429" s="158"/>
      <c r="O429" s="240"/>
      <c r="P429" s="240"/>
      <c r="Q429" s="179"/>
    </row>
    <row r="430" spans="3:17" x14ac:dyDescent="0.2">
      <c r="C430" s="158"/>
      <c r="E430" s="179"/>
      <c r="F430" s="158"/>
      <c r="G430" s="240"/>
      <c r="I430" s="158"/>
      <c r="J430" s="158"/>
      <c r="K430" s="230"/>
      <c r="L430" s="179"/>
      <c r="N430" s="158"/>
      <c r="O430" s="240"/>
      <c r="P430" s="240"/>
      <c r="Q430" s="179"/>
    </row>
    <row r="431" spans="3:17" x14ac:dyDescent="0.2">
      <c r="C431" s="158"/>
      <c r="E431" s="179"/>
      <c r="F431" s="158"/>
      <c r="G431" s="240"/>
      <c r="I431" s="158"/>
      <c r="J431" s="158"/>
      <c r="K431" s="230"/>
      <c r="L431" s="179"/>
      <c r="N431" s="158"/>
      <c r="O431" s="240"/>
      <c r="P431" s="240"/>
      <c r="Q431" s="179"/>
    </row>
    <row r="432" spans="3:17" x14ac:dyDescent="0.2">
      <c r="C432" s="158"/>
      <c r="E432" s="179"/>
      <c r="F432" s="158"/>
      <c r="G432" s="240"/>
      <c r="I432" s="158"/>
      <c r="J432" s="158"/>
      <c r="K432" s="230"/>
      <c r="L432" s="179"/>
      <c r="N432" s="158"/>
      <c r="O432" s="240"/>
      <c r="P432" s="240"/>
      <c r="Q432" s="179"/>
    </row>
    <row r="433" spans="3:17" x14ac:dyDescent="0.2">
      <c r="C433" s="158"/>
      <c r="E433" s="179"/>
      <c r="F433" s="158"/>
      <c r="G433" s="240"/>
      <c r="I433" s="158"/>
      <c r="J433" s="158"/>
      <c r="K433" s="230"/>
      <c r="L433" s="179"/>
      <c r="N433" s="158"/>
      <c r="O433" s="240"/>
      <c r="P433" s="240"/>
      <c r="Q433" s="179"/>
    </row>
    <row r="434" spans="3:17" x14ac:dyDescent="0.2">
      <c r="C434" s="158"/>
      <c r="E434" s="179"/>
      <c r="F434" s="158"/>
      <c r="G434" s="240"/>
      <c r="I434" s="158"/>
      <c r="J434" s="158"/>
      <c r="K434" s="230"/>
      <c r="L434" s="179"/>
      <c r="N434" s="158"/>
      <c r="O434" s="240"/>
      <c r="P434" s="240"/>
      <c r="Q434" s="179"/>
    </row>
    <row r="435" spans="3:17" x14ac:dyDescent="0.2">
      <c r="C435" s="158"/>
      <c r="E435" s="179"/>
      <c r="F435" s="158"/>
      <c r="G435" s="240"/>
      <c r="I435" s="158"/>
      <c r="J435" s="158"/>
      <c r="K435" s="230"/>
      <c r="L435" s="179"/>
      <c r="N435" s="158"/>
      <c r="O435" s="240"/>
      <c r="P435" s="240"/>
      <c r="Q435" s="179"/>
    </row>
    <row r="436" spans="3:17" x14ac:dyDescent="0.2">
      <c r="C436" s="158"/>
      <c r="E436" s="179"/>
      <c r="F436" s="158"/>
      <c r="G436" s="240"/>
      <c r="I436" s="158"/>
      <c r="J436" s="158"/>
      <c r="K436" s="230"/>
      <c r="L436" s="179"/>
      <c r="N436" s="158"/>
      <c r="O436" s="240"/>
      <c r="P436" s="240"/>
      <c r="Q436" s="179"/>
    </row>
    <row r="437" spans="3:17" x14ac:dyDescent="0.2">
      <c r="C437" s="158"/>
      <c r="E437" s="179"/>
      <c r="F437" s="158"/>
      <c r="G437" s="240"/>
      <c r="I437" s="158"/>
      <c r="J437" s="158"/>
      <c r="K437" s="230"/>
      <c r="L437" s="179"/>
      <c r="N437" s="158"/>
      <c r="O437" s="240"/>
      <c r="P437" s="240"/>
      <c r="Q437" s="179"/>
    </row>
    <row r="438" spans="3:17" x14ac:dyDescent="0.2">
      <c r="C438" s="158"/>
      <c r="E438" s="179"/>
      <c r="F438" s="158"/>
      <c r="G438" s="240"/>
      <c r="I438" s="158"/>
      <c r="J438" s="158"/>
      <c r="K438" s="230"/>
      <c r="L438" s="179"/>
      <c r="N438" s="158"/>
      <c r="O438" s="240"/>
      <c r="P438" s="240"/>
      <c r="Q438" s="179"/>
    </row>
    <row r="439" spans="3:17" x14ac:dyDescent="0.2">
      <c r="C439" s="158"/>
      <c r="E439" s="179"/>
      <c r="F439" s="158"/>
      <c r="G439" s="240"/>
      <c r="I439" s="158"/>
      <c r="J439" s="158"/>
      <c r="K439" s="230"/>
      <c r="L439" s="179"/>
      <c r="N439" s="158"/>
      <c r="O439" s="240"/>
      <c r="P439" s="240"/>
      <c r="Q439" s="179"/>
    </row>
    <row r="440" spans="3:17" x14ac:dyDescent="0.2">
      <c r="C440" s="158"/>
      <c r="E440" s="179"/>
      <c r="F440" s="158"/>
      <c r="G440" s="240"/>
      <c r="I440" s="158"/>
      <c r="J440" s="158"/>
      <c r="K440" s="230"/>
      <c r="L440" s="179"/>
      <c r="N440" s="158"/>
      <c r="O440" s="240"/>
      <c r="P440" s="240"/>
      <c r="Q440" s="179"/>
    </row>
    <row r="441" spans="3:17" x14ac:dyDescent="0.2">
      <c r="C441" s="158"/>
      <c r="E441" s="179"/>
      <c r="F441" s="158"/>
      <c r="G441" s="240"/>
      <c r="I441" s="158"/>
      <c r="J441" s="158"/>
      <c r="K441" s="230"/>
      <c r="L441" s="179"/>
      <c r="N441" s="158"/>
      <c r="O441" s="240"/>
      <c r="P441" s="240"/>
      <c r="Q441" s="179"/>
    </row>
    <row r="442" spans="3:17" x14ac:dyDescent="0.2">
      <c r="C442" s="158"/>
      <c r="E442" s="179"/>
      <c r="F442" s="158"/>
      <c r="G442" s="240"/>
      <c r="I442" s="158"/>
      <c r="J442" s="158"/>
      <c r="K442" s="230"/>
      <c r="L442" s="179"/>
      <c r="N442" s="158"/>
      <c r="O442" s="240"/>
      <c r="P442" s="240"/>
      <c r="Q442" s="179"/>
    </row>
    <row r="443" spans="3:17" x14ac:dyDescent="0.2">
      <c r="C443" s="158"/>
      <c r="E443" s="179"/>
      <c r="F443" s="158"/>
      <c r="G443" s="240"/>
      <c r="I443" s="158"/>
      <c r="J443" s="158"/>
      <c r="K443" s="230"/>
      <c r="L443" s="179"/>
      <c r="N443" s="158"/>
      <c r="O443" s="240"/>
      <c r="P443" s="240"/>
      <c r="Q443" s="179"/>
    </row>
    <row r="444" spans="3:17" x14ac:dyDescent="0.2">
      <c r="C444" s="158"/>
      <c r="E444" s="179"/>
      <c r="F444" s="158"/>
      <c r="G444" s="240"/>
      <c r="I444" s="158"/>
      <c r="J444" s="158"/>
      <c r="K444" s="230"/>
      <c r="L444" s="179"/>
      <c r="N444" s="158"/>
      <c r="O444" s="240"/>
      <c r="P444" s="240"/>
      <c r="Q444" s="179"/>
    </row>
    <row r="445" spans="3:17" x14ac:dyDescent="0.2">
      <c r="C445" s="158"/>
      <c r="E445" s="179"/>
      <c r="F445" s="158"/>
      <c r="G445" s="240"/>
      <c r="I445" s="158"/>
      <c r="J445" s="158"/>
      <c r="K445" s="230"/>
      <c r="L445" s="179"/>
      <c r="N445" s="158"/>
      <c r="O445" s="240"/>
      <c r="P445" s="240"/>
      <c r="Q445" s="179"/>
    </row>
    <row r="446" spans="3:17" x14ac:dyDescent="0.2">
      <c r="C446" s="158"/>
      <c r="E446" s="179"/>
      <c r="F446" s="158"/>
      <c r="G446" s="240"/>
      <c r="I446" s="158"/>
      <c r="J446" s="158"/>
      <c r="K446" s="230"/>
      <c r="L446" s="179"/>
      <c r="N446" s="158"/>
      <c r="O446" s="240"/>
      <c r="P446" s="240"/>
      <c r="Q446" s="179"/>
    </row>
    <row r="447" spans="3:17" x14ac:dyDescent="0.2">
      <c r="C447" s="158"/>
      <c r="E447" s="179"/>
      <c r="F447" s="158"/>
      <c r="G447" s="240"/>
      <c r="I447" s="158"/>
      <c r="J447" s="158"/>
      <c r="K447" s="230"/>
      <c r="L447" s="179"/>
      <c r="N447" s="158"/>
      <c r="O447" s="240"/>
      <c r="P447" s="240"/>
      <c r="Q447" s="179"/>
    </row>
    <row r="448" spans="3:17" x14ac:dyDescent="0.2">
      <c r="C448" s="158"/>
      <c r="E448" s="179"/>
      <c r="F448" s="158"/>
      <c r="G448" s="240"/>
      <c r="I448" s="158"/>
      <c r="J448" s="158"/>
      <c r="K448" s="230"/>
      <c r="L448" s="179"/>
      <c r="N448" s="158"/>
      <c r="O448" s="240"/>
      <c r="P448" s="240"/>
      <c r="Q448" s="179"/>
    </row>
    <row r="449" spans="3:17" x14ac:dyDescent="0.2">
      <c r="C449" s="158"/>
      <c r="E449" s="179"/>
      <c r="F449" s="158"/>
      <c r="G449" s="240"/>
      <c r="I449" s="158"/>
      <c r="J449" s="158"/>
      <c r="K449" s="230"/>
      <c r="L449" s="179"/>
      <c r="N449" s="158"/>
      <c r="O449" s="240"/>
      <c r="P449" s="240"/>
      <c r="Q449" s="179"/>
    </row>
    <row r="450" spans="3:17" x14ac:dyDescent="0.2">
      <c r="C450" s="158"/>
      <c r="E450" s="179"/>
      <c r="F450" s="158"/>
      <c r="G450" s="240"/>
      <c r="I450" s="158"/>
      <c r="J450" s="158"/>
      <c r="K450" s="230"/>
      <c r="L450" s="179"/>
      <c r="N450" s="158"/>
      <c r="O450" s="240"/>
      <c r="P450" s="240"/>
      <c r="Q450" s="179"/>
    </row>
    <row r="451" spans="3:17" x14ac:dyDescent="0.2">
      <c r="C451" s="158"/>
      <c r="E451" s="179"/>
      <c r="F451" s="158"/>
      <c r="G451" s="240"/>
      <c r="I451" s="158"/>
      <c r="J451" s="158"/>
      <c r="K451" s="230"/>
      <c r="L451" s="179"/>
      <c r="N451" s="158"/>
      <c r="O451" s="240"/>
      <c r="P451" s="240"/>
      <c r="Q451" s="179"/>
    </row>
    <row r="452" spans="3:17" x14ac:dyDescent="0.2">
      <c r="C452" s="158"/>
      <c r="E452" s="179"/>
      <c r="F452" s="158"/>
      <c r="G452" s="240"/>
      <c r="I452" s="158"/>
      <c r="J452" s="158"/>
      <c r="K452" s="230"/>
      <c r="L452" s="179"/>
      <c r="N452" s="158"/>
      <c r="O452" s="240"/>
      <c r="P452" s="240"/>
      <c r="Q452" s="179"/>
    </row>
    <row r="453" spans="3:17" x14ac:dyDescent="0.2">
      <c r="C453" s="158"/>
      <c r="E453" s="179"/>
      <c r="F453" s="158"/>
      <c r="G453" s="240"/>
      <c r="I453" s="158"/>
      <c r="J453" s="158"/>
      <c r="K453" s="230"/>
      <c r="L453" s="179"/>
      <c r="N453" s="158"/>
      <c r="O453" s="240"/>
      <c r="P453" s="240"/>
      <c r="Q453" s="179"/>
    </row>
    <row r="454" spans="3:17" x14ac:dyDescent="0.2">
      <c r="C454" s="158"/>
      <c r="E454" s="179"/>
      <c r="F454" s="158"/>
      <c r="G454" s="240"/>
      <c r="I454" s="158"/>
      <c r="J454" s="158"/>
      <c r="K454" s="230"/>
      <c r="L454" s="179"/>
      <c r="N454" s="158"/>
      <c r="O454" s="240"/>
      <c r="P454" s="240"/>
      <c r="Q454" s="179"/>
    </row>
    <row r="455" spans="3:17" x14ac:dyDescent="0.2">
      <c r="C455" s="158"/>
      <c r="E455" s="179"/>
      <c r="F455" s="158"/>
      <c r="G455" s="240"/>
      <c r="I455" s="158"/>
      <c r="J455" s="158"/>
      <c r="K455" s="230"/>
      <c r="L455" s="179"/>
      <c r="N455" s="158"/>
      <c r="O455" s="240"/>
      <c r="P455" s="240"/>
      <c r="Q455" s="179"/>
    </row>
    <row r="456" spans="3:17" x14ac:dyDescent="0.2">
      <c r="C456" s="158"/>
      <c r="E456" s="179"/>
      <c r="F456" s="158"/>
      <c r="G456" s="240"/>
      <c r="I456" s="158"/>
      <c r="J456" s="158"/>
      <c r="K456" s="230"/>
      <c r="L456" s="179"/>
      <c r="N456" s="158"/>
      <c r="O456" s="240"/>
      <c r="P456" s="240"/>
      <c r="Q456" s="179"/>
    </row>
    <row r="457" spans="3:17" x14ac:dyDescent="0.2">
      <c r="C457" s="158"/>
      <c r="E457" s="179"/>
      <c r="F457" s="158"/>
      <c r="G457" s="240"/>
      <c r="I457" s="158"/>
      <c r="J457" s="158"/>
      <c r="K457" s="230"/>
      <c r="L457" s="179"/>
      <c r="N457" s="158"/>
      <c r="O457" s="240"/>
      <c r="P457" s="240"/>
      <c r="Q457" s="179"/>
    </row>
    <row r="458" spans="3:17" x14ac:dyDescent="0.2">
      <c r="C458" s="158"/>
      <c r="E458" s="179"/>
      <c r="F458" s="158"/>
      <c r="G458" s="240"/>
      <c r="I458" s="158"/>
      <c r="J458" s="158"/>
      <c r="K458" s="230"/>
      <c r="L458" s="179"/>
      <c r="N458" s="158"/>
      <c r="O458" s="240"/>
      <c r="P458" s="240"/>
      <c r="Q458" s="179"/>
    </row>
    <row r="459" spans="3:17" x14ac:dyDescent="0.2">
      <c r="C459" s="158"/>
      <c r="E459" s="179"/>
      <c r="F459" s="158"/>
      <c r="G459" s="240"/>
      <c r="I459" s="158"/>
      <c r="J459" s="158"/>
      <c r="K459" s="230"/>
      <c r="L459" s="179"/>
      <c r="N459" s="158"/>
      <c r="O459" s="240"/>
      <c r="P459" s="240"/>
      <c r="Q459" s="179"/>
    </row>
    <row r="460" spans="3:17" x14ac:dyDescent="0.2">
      <c r="C460" s="158"/>
      <c r="E460" s="179"/>
      <c r="F460" s="158"/>
      <c r="G460" s="240"/>
      <c r="I460" s="158"/>
      <c r="J460" s="158"/>
      <c r="K460" s="230"/>
      <c r="L460" s="179"/>
      <c r="N460" s="158"/>
      <c r="O460" s="240"/>
      <c r="P460" s="240"/>
      <c r="Q460" s="179"/>
    </row>
    <row r="461" spans="3:17" x14ac:dyDescent="0.2">
      <c r="C461" s="158"/>
      <c r="E461" s="179"/>
      <c r="F461" s="158"/>
      <c r="G461" s="240"/>
      <c r="I461" s="158"/>
      <c r="J461" s="158"/>
      <c r="K461" s="230"/>
      <c r="L461" s="179"/>
      <c r="N461" s="158"/>
      <c r="O461" s="240"/>
      <c r="P461" s="240"/>
      <c r="Q461" s="179"/>
    </row>
    <row r="462" spans="3:17" x14ac:dyDescent="0.2">
      <c r="C462" s="158"/>
      <c r="E462" s="179"/>
      <c r="F462" s="158"/>
      <c r="G462" s="240"/>
      <c r="I462" s="158"/>
      <c r="J462" s="158"/>
      <c r="K462" s="230"/>
      <c r="L462" s="179"/>
      <c r="N462" s="158"/>
      <c r="O462" s="240"/>
      <c r="P462" s="240"/>
      <c r="Q462" s="179"/>
    </row>
    <row r="463" spans="3:17" x14ac:dyDescent="0.2">
      <c r="C463" s="158"/>
      <c r="E463" s="179"/>
      <c r="F463" s="158"/>
      <c r="G463" s="240"/>
      <c r="I463" s="158"/>
      <c r="J463" s="158"/>
      <c r="K463" s="230"/>
      <c r="L463" s="179"/>
      <c r="N463" s="158"/>
      <c r="O463" s="240"/>
      <c r="P463" s="240"/>
      <c r="Q463" s="179"/>
    </row>
    <row r="464" spans="3:17" x14ac:dyDescent="0.2">
      <c r="C464" s="158"/>
      <c r="E464" s="179"/>
      <c r="F464" s="158"/>
      <c r="G464" s="240"/>
      <c r="I464" s="158"/>
      <c r="J464" s="158"/>
      <c r="K464" s="230"/>
      <c r="L464" s="179"/>
      <c r="N464" s="158"/>
      <c r="O464" s="240"/>
      <c r="P464" s="240"/>
      <c r="Q464" s="179"/>
    </row>
    <row r="465" spans="3:17" x14ac:dyDescent="0.2">
      <c r="C465" s="158"/>
      <c r="E465" s="179"/>
      <c r="F465" s="158"/>
      <c r="G465" s="240"/>
      <c r="I465" s="158"/>
      <c r="J465" s="158"/>
      <c r="K465" s="230"/>
      <c r="L465" s="179"/>
      <c r="N465" s="158"/>
      <c r="O465" s="240"/>
      <c r="P465" s="240"/>
      <c r="Q465" s="179"/>
    </row>
    <row r="466" spans="3:17" x14ac:dyDescent="0.2">
      <c r="C466" s="158"/>
      <c r="E466" s="179"/>
      <c r="F466" s="158"/>
      <c r="G466" s="240"/>
      <c r="I466" s="158"/>
      <c r="J466" s="158"/>
      <c r="K466" s="230"/>
      <c r="L466" s="179"/>
      <c r="N466" s="158"/>
      <c r="O466" s="240"/>
      <c r="P466" s="240"/>
      <c r="Q466" s="179"/>
    </row>
    <row r="467" spans="3:17" x14ac:dyDescent="0.2">
      <c r="C467" s="158"/>
      <c r="E467" s="179"/>
      <c r="F467" s="158"/>
      <c r="G467" s="240"/>
      <c r="I467" s="158"/>
      <c r="J467" s="158"/>
      <c r="K467" s="230"/>
      <c r="L467" s="179"/>
      <c r="N467" s="158"/>
      <c r="O467" s="240"/>
      <c r="P467" s="240"/>
      <c r="Q467" s="179"/>
    </row>
    <row r="468" spans="3:17" x14ac:dyDescent="0.2">
      <c r="C468" s="158"/>
      <c r="E468" s="179"/>
      <c r="F468" s="158"/>
      <c r="G468" s="240"/>
      <c r="I468" s="158"/>
      <c r="J468" s="158"/>
      <c r="K468" s="230"/>
      <c r="L468" s="179"/>
      <c r="N468" s="158"/>
      <c r="O468" s="240"/>
      <c r="P468" s="240"/>
      <c r="Q468" s="179"/>
    </row>
    <row r="469" spans="3:17" x14ac:dyDescent="0.2">
      <c r="C469" s="158"/>
      <c r="E469" s="179"/>
      <c r="F469" s="158"/>
      <c r="G469" s="240"/>
      <c r="I469" s="158"/>
      <c r="J469" s="158"/>
      <c r="K469" s="230"/>
      <c r="L469" s="179"/>
      <c r="N469" s="158"/>
      <c r="O469" s="240"/>
      <c r="P469" s="240"/>
      <c r="Q469" s="179"/>
    </row>
    <row r="470" spans="3:17" x14ac:dyDescent="0.2">
      <c r="C470" s="158"/>
      <c r="E470" s="179"/>
      <c r="F470" s="158"/>
      <c r="G470" s="240"/>
      <c r="I470" s="158"/>
      <c r="J470" s="158"/>
      <c r="K470" s="230"/>
      <c r="L470" s="179"/>
      <c r="N470" s="158"/>
      <c r="O470" s="240"/>
      <c r="P470" s="240"/>
      <c r="Q470" s="179"/>
    </row>
    <row r="471" spans="3:17" x14ac:dyDescent="0.2">
      <c r="C471" s="158"/>
      <c r="E471" s="179"/>
      <c r="F471" s="158"/>
      <c r="G471" s="240"/>
      <c r="I471" s="158"/>
      <c r="J471" s="158"/>
      <c r="K471" s="230"/>
      <c r="L471" s="179"/>
      <c r="N471" s="158"/>
      <c r="O471" s="240"/>
      <c r="P471" s="240"/>
      <c r="Q471" s="179"/>
    </row>
    <row r="472" spans="3:17" x14ac:dyDescent="0.2">
      <c r="C472" s="158"/>
      <c r="E472" s="179"/>
      <c r="F472" s="158"/>
      <c r="G472" s="240"/>
      <c r="I472" s="158"/>
      <c r="J472" s="158"/>
      <c r="K472" s="230"/>
      <c r="L472" s="179"/>
      <c r="N472" s="158"/>
      <c r="O472" s="240"/>
      <c r="P472" s="240"/>
      <c r="Q472" s="179"/>
    </row>
    <row r="473" spans="3:17" x14ac:dyDescent="0.2">
      <c r="C473" s="158"/>
      <c r="E473" s="179"/>
      <c r="F473" s="158"/>
      <c r="G473" s="240"/>
      <c r="I473" s="158"/>
      <c r="J473" s="158"/>
      <c r="K473" s="230"/>
      <c r="L473" s="179"/>
      <c r="N473" s="158"/>
      <c r="O473" s="240"/>
      <c r="P473" s="240"/>
      <c r="Q473" s="179"/>
    </row>
    <row r="474" spans="3:17" x14ac:dyDescent="0.2">
      <c r="C474" s="158"/>
      <c r="E474" s="179"/>
      <c r="F474" s="158"/>
      <c r="G474" s="240"/>
      <c r="I474" s="158"/>
      <c r="J474" s="158"/>
      <c r="K474" s="230"/>
      <c r="L474" s="179"/>
      <c r="N474" s="158"/>
      <c r="O474" s="240"/>
      <c r="P474" s="240"/>
      <c r="Q474" s="179"/>
    </row>
    <row r="475" spans="3:17" x14ac:dyDescent="0.2">
      <c r="C475" s="158"/>
      <c r="E475" s="179"/>
      <c r="F475" s="158"/>
      <c r="G475" s="240"/>
      <c r="I475" s="158"/>
      <c r="J475" s="158"/>
      <c r="K475" s="230"/>
      <c r="L475" s="179"/>
      <c r="N475" s="158"/>
      <c r="O475" s="240"/>
      <c r="P475" s="240"/>
      <c r="Q475" s="179"/>
    </row>
    <row r="476" spans="3:17" x14ac:dyDescent="0.2">
      <c r="C476" s="158"/>
      <c r="E476" s="179"/>
      <c r="F476" s="158"/>
      <c r="G476" s="240"/>
      <c r="I476" s="158"/>
      <c r="J476" s="158"/>
      <c r="K476" s="230"/>
      <c r="L476" s="179"/>
      <c r="N476" s="158"/>
      <c r="O476" s="240"/>
      <c r="P476" s="240"/>
      <c r="Q476" s="179"/>
    </row>
    <row r="477" spans="3:17" x14ac:dyDescent="0.2">
      <c r="C477" s="158"/>
      <c r="E477" s="179"/>
      <c r="F477" s="158"/>
      <c r="G477" s="240"/>
      <c r="I477" s="158"/>
      <c r="J477" s="158"/>
      <c r="K477" s="230"/>
      <c r="L477" s="179"/>
      <c r="N477" s="158"/>
      <c r="O477" s="240"/>
      <c r="P477" s="240"/>
      <c r="Q477" s="179"/>
    </row>
    <row r="478" spans="3:17" x14ac:dyDescent="0.2">
      <c r="C478" s="158"/>
      <c r="E478" s="179"/>
      <c r="F478" s="158"/>
      <c r="G478" s="240"/>
      <c r="I478" s="158"/>
      <c r="J478" s="158"/>
      <c r="K478" s="230"/>
      <c r="L478" s="179"/>
      <c r="N478" s="158"/>
      <c r="O478" s="240"/>
      <c r="P478" s="240"/>
      <c r="Q478" s="179"/>
    </row>
    <row r="479" spans="3:17" x14ac:dyDescent="0.2">
      <c r="C479" s="158"/>
      <c r="E479" s="179"/>
      <c r="F479" s="158"/>
      <c r="G479" s="240"/>
      <c r="I479" s="158"/>
      <c r="J479" s="158"/>
      <c r="K479" s="230"/>
      <c r="L479" s="179"/>
      <c r="N479" s="158"/>
      <c r="O479" s="240"/>
      <c r="P479" s="240"/>
      <c r="Q479" s="179"/>
    </row>
    <row r="480" spans="3:17" x14ac:dyDescent="0.2">
      <c r="C480" s="158"/>
      <c r="E480" s="179"/>
      <c r="F480" s="158"/>
      <c r="G480" s="240"/>
      <c r="I480" s="158"/>
      <c r="J480" s="158"/>
      <c r="K480" s="230"/>
      <c r="L480" s="179"/>
      <c r="N480" s="158"/>
      <c r="O480" s="240"/>
      <c r="P480" s="240"/>
      <c r="Q480" s="179"/>
    </row>
    <row r="481" spans="3:17" x14ac:dyDescent="0.2">
      <c r="C481" s="158"/>
      <c r="E481" s="179"/>
      <c r="F481" s="158"/>
      <c r="G481" s="240"/>
      <c r="I481" s="158"/>
      <c r="J481" s="158"/>
      <c r="K481" s="230"/>
      <c r="L481" s="179"/>
      <c r="N481" s="158"/>
      <c r="O481" s="240"/>
      <c r="P481" s="240"/>
      <c r="Q481" s="179"/>
    </row>
    <row r="482" spans="3:17" x14ac:dyDescent="0.2">
      <c r="C482" s="158"/>
      <c r="E482" s="179"/>
      <c r="F482" s="158"/>
      <c r="G482" s="240"/>
      <c r="I482" s="158"/>
      <c r="J482" s="158"/>
      <c r="K482" s="230"/>
      <c r="L482" s="179"/>
      <c r="N482" s="158"/>
      <c r="O482" s="240"/>
      <c r="P482" s="240"/>
      <c r="Q482" s="179"/>
    </row>
    <row r="483" spans="3:17" x14ac:dyDescent="0.2">
      <c r="C483" s="158"/>
      <c r="E483" s="179"/>
      <c r="F483" s="158"/>
      <c r="G483" s="240"/>
      <c r="I483" s="158"/>
      <c r="J483" s="158"/>
      <c r="K483" s="230"/>
      <c r="L483" s="179"/>
      <c r="N483" s="158"/>
      <c r="O483" s="240"/>
      <c r="P483" s="240"/>
      <c r="Q483" s="179"/>
    </row>
    <row r="484" spans="3:17" x14ac:dyDescent="0.2">
      <c r="C484" s="158"/>
      <c r="E484" s="179"/>
      <c r="F484" s="158"/>
      <c r="G484" s="240"/>
      <c r="I484" s="158"/>
      <c r="J484" s="158"/>
      <c r="K484" s="230"/>
      <c r="L484" s="179"/>
      <c r="N484" s="158"/>
      <c r="O484" s="240"/>
      <c r="P484" s="240"/>
      <c r="Q484" s="179"/>
    </row>
    <row r="485" spans="3:17" x14ac:dyDescent="0.2">
      <c r="C485" s="158"/>
      <c r="E485" s="179"/>
      <c r="F485" s="158"/>
      <c r="G485" s="240"/>
      <c r="I485" s="158"/>
      <c r="J485" s="158"/>
      <c r="K485" s="230"/>
      <c r="L485" s="179"/>
      <c r="N485" s="158"/>
      <c r="O485" s="240"/>
      <c r="P485" s="240"/>
      <c r="Q485" s="179"/>
    </row>
    <row r="486" spans="3:17" x14ac:dyDescent="0.2">
      <c r="C486" s="158"/>
      <c r="E486" s="179"/>
      <c r="F486" s="158"/>
      <c r="G486" s="240"/>
      <c r="I486" s="158"/>
      <c r="J486" s="158"/>
      <c r="K486" s="230"/>
      <c r="L486" s="179"/>
      <c r="N486" s="158"/>
      <c r="O486" s="240"/>
      <c r="P486" s="240"/>
      <c r="Q486" s="179"/>
    </row>
    <row r="487" spans="3:17" x14ac:dyDescent="0.2">
      <c r="C487" s="158"/>
      <c r="E487" s="179"/>
      <c r="F487" s="158"/>
      <c r="G487" s="240"/>
      <c r="I487" s="158"/>
      <c r="J487" s="158"/>
      <c r="K487" s="230"/>
      <c r="L487" s="179"/>
      <c r="N487" s="158"/>
      <c r="O487" s="240"/>
      <c r="P487" s="240"/>
      <c r="Q487" s="179"/>
    </row>
    <row r="488" spans="3:17" x14ac:dyDescent="0.2">
      <c r="C488" s="158"/>
      <c r="E488" s="179"/>
      <c r="F488" s="158"/>
      <c r="G488" s="240"/>
      <c r="I488" s="158"/>
      <c r="J488" s="158"/>
      <c r="K488" s="230"/>
      <c r="L488" s="179"/>
      <c r="N488" s="158"/>
      <c r="O488" s="240"/>
      <c r="P488" s="240"/>
      <c r="Q488" s="179"/>
    </row>
    <row r="489" spans="3:17" x14ac:dyDescent="0.2">
      <c r="C489" s="158"/>
      <c r="E489" s="179"/>
      <c r="F489" s="158"/>
      <c r="G489" s="240"/>
      <c r="I489" s="158"/>
      <c r="J489" s="158"/>
      <c r="K489" s="230"/>
      <c r="L489" s="179"/>
      <c r="N489" s="158"/>
      <c r="O489" s="240"/>
      <c r="P489" s="240"/>
      <c r="Q489" s="179"/>
    </row>
    <row r="490" spans="3:17" x14ac:dyDescent="0.2">
      <c r="C490" s="158"/>
      <c r="E490" s="179"/>
      <c r="F490" s="158"/>
      <c r="G490" s="240"/>
      <c r="I490" s="158"/>
      <c r="J490" s="158"/>
      <c r="K490" s="230"/>
      <c r="L490" s="179"/>
      <c r="N490" s="158"/>
      <c r="O490" s="240"/>
      <c r="P490" s="240"/>
      <c r="Q490" s="179"/>
    </row>
    <row r="491" spans="3:17" x14ac:dyDescent="0.2">
      <c r="C491" s="158"/>
      <c r="E491" s="179"/>
      <c r="F491" s="158"/>
      <c r="G491" s="240"/>
      <c r="I491" s="158"/>
      <c r="J491" s="158"/>
      <c r="K491" s="230"/>
      <c r="L491" s="179"/>
      <c r="N491" s="158"/>
      <c r="O491" s="240"/>
      <c r="P491" s="240"/>
      <c r="Q491" s="179"/>
    </row>
    <row r="492" spans="3:17" x14ac:dyDescent="0.2">
      <c r="C492" s="158"/>
      <c r="E492" s="179"/>
      <c r="F492" s="158"/>
      <c r="G492" s="240"/>
      <c r="I492" s="158"/>
      <c r="J492" s="158"/>
      <c r="K492" s="230"/>
      <c r="L492" s="179"/>
      <c r="N492" s="158"/>
      <c r="O492" s="240"/>
      <c r="P492" s="240"/>
      <c r="Q492" s="179"/>
    </row>
    <row r="493" spans="3:17" x14ac:dyDescent="0.2">
      <c r="C493" s="158"/>
      <c r="E493" s="179"/>
      <c r="F493" s="158"/>
      <c r="G493" s="240"/>
      <c r="I493" s="158"/>
      <c r="J493" s="158"/>
      <c r="K493" s="230"/>
      <c r="L493" s="179"/>
      <c r="N493" s="158"/>
      <c r="O493" s="240"/>
      <c r="P493" s="240"/>
      <c r="Q493" s="179"/>
    </row>
    <row r="494" spans="3:17" x14ac:dyDescent="0.2">
      <c r="C494" s="158"/>
      <c r="E494" s="179"/>
      <c r="F494" s="158"/>
      <c r="G494" s="240"/>
      <c r="I494" s="158"/>
      <c r="J494" s="158"/>
      <c r="K494" s="230"/>
      <c r="L494" s="179"/>
      <c r="N494" s="158"/>
      <c r="O494" s="240"/>
      <c r="P494" s="240"/>
      <c r="Q494" s="179"/>
    </row>
    <row r="495" spans="3:17" x14ac:dyDescent="0.2">
      <c r="C495" s="158"/>
      <c r="E495" s="179"/>
      <c r="F495" s="158"/>
      <c r="G495" s="240"/>
      <c r="I495" s="158"/>
      <c r="J495" s="158"/>
      <c r="K495" s="230"/>
      <c r="L495" s="179"/>
      <c r="N495" s="158"/>
      <c r="O495" s="240"/>
      <c r="P495" s="240"/>
      <c r="Q495" s="179"/>
    </row>
    <row r="496" spans="3:17" x14ac:dyDescent="0.2">
      <c r="C496" s="158"/>
      <c r="E496" s="179"/>
      <c r="F496" s="158"/>
      <c r="G496" s="240"/>
      <c r="I496" s="158"/>
      <c r="J496" s="158"/>
      <c r="K496" s="230"/>
      <c r="L496" s="179"/>
      <c r="N496" s="158"/>
      <c r="O496" s="240"/>
      <c r="P496" s="240"/>
      <c r="Q496" s="179"/>
    </row>
    <row r="497" spans="3:17" x14ac:dyDescent="0.2">
      <c r="C497" s="158"/>
      <c r="E497" s="179"/>
      <c r="F497" s="158"/>
      <c r="G497" s="240"/>
      <c r="I497" s="158"/>
      <c r="J497" s="158"/>
      <c r="K497" s="230"/>
      <c r="L497" s="179"/>
      <c r="N497" s="158"/>
      <c r="O497" s="240"/>
      <c r="P497" s="240"/>
      <c r="Q497" s="179"/>
    </row>
    <row r="498" spans="3:17" x14ac:dyDescent="0.2">
      <c r="C498" s="158"/>
      <c r="E498" s="179"/>
      <c r="F498" s="158"/>
      <c r="G498" s="240"/>
      <c r="I498" s="158"/>
      <c r="J498" s="158"/>
      <c r="K498" s="230"/>
      <c r="L498" s="179"/>
      <c r="N498" s="158"/>
      <c r="O498" s="240"/>
      <c r="P498" s="240"/>
      <c r="Q498" s="179"/>
    </row>
    <row r="499" spans="3:17" x14ac:dyDescent="0.2">
      <c r="C499" s="158"/>
      <c r="E499" s="179"/>
      <c r="F499" s="158"/>
      <c r="G499" s="240"/>
      <c r="I499" s="158"/>
      <c r="J499" s="158"/>
      <c r="K499" s="230"/>
      <c r="L499" s="179"/>
      <c r="N499" s="158"/>
      <c r="O499" s="240"/>
      <c r="P499" s="240"/>
      <c r="Q499" s="179"/>
    </row>
    <row r="500" spans="3:17" x14ac:dyDescent="0.2">
      <c r="C500" s="158"/>
      <c r="E500" s="179"/>
      <c r="F500" s="158"/>
      <c r="G500" s="240"/>
      <c r="I500" s="158"/>
      <c r="J500" s="158"/>
      <c r="K500" s="230"/>
      <c r="L500" s="179"/>
      <c r="N500" s="158"/>
      <c r="O500" s="240"/>
      <c r="P500" s="240"/>
      <c r="Q500" s="179"/>
    </row>
    <row r="501" spans="3:17" x14ac:dyDescent="0.2">
      <c r="C501" s="158"/>
      <c r="E501" s="179"/>
      <c r="F501" s="158"/>
      <c r="G501" s="240"/>
      <c r="I501" s="158"/>
      <c r="J501" s="158"/>
      <c r="K501" s="230"/>
      <c r="L501" s="179"/>
      <c r="N501" s="158"/>
      <c r="O501" s="240"/>
      <c r="P501" s="240"/>
      <c r="Q501" s="179"/>
    </row>
    <row r="502" spans="3:17" x14ac:dyDescent="0.2">
      <c r="C502" s="158"/>
      <c r="E502" s="179"/>
      <c r="F502" s="158"/>
      <c r="G502" s="240"/>
      <c r="I502" s="158"/>
      <c r="J502" s="158"/>
      <c r="K502" s="230"/>
      <c r="L502" s="179"/>
      <c r="N502" s="158"/>
      <c r="O502" s="240"/>
      <c r="P502" s="240"/>
      <c r="Q502" s="179"/>
    </row>
    <row r="503" spans="3:17" x14ac:dyDescent="0.2">
      <c r="C503" s="158"/>
      <c r="E503" s="179"/>
      <c r="F503" s="158"/>
      <c r="G503" s="240"/>
      <c r="I503" s="158"/>
      <c r="J503" s="158"/>
      <c r="K503" s="230"/>
      <c r="L503" s="179"/>
      <c r="N503" s="158"/>
      <c r="O503" s="240"/>
      <c r="P503" s="240"/>
      <c r="Q503" s="179"/>
    </row>
    <row r="504" spans="3:17" x14ac:dyDescent="0.2">
      <c r="C504" s="158"/>
      <c r="E504" s="179"/>
      <c r="F504" s="158"/>
      <c r="G504" s="240"/>
      <c r="I504" s="158"/>
      <c r="J504" s="158"/>
      <c r="K504" s="230"/>
      <c r="L504" s="179"/>
      <c r="N504" s="158"/>
      <c r="O504" s="240"/>
      <c r="P504" s="240"/>
      <c r="Q504" s="179"/>
    </row>
    <row r="505" spans="3:17" x14ac:dyDescent="0.2">
      <c r="C505" s="158"/>
      <c r="E505" s="179"/>
      <c r="F505" s="158"/>
      <c r="G505" s="240"/>
      <c r="I505" s="158"/>
      <c r="J505" s="158"/>
      <c r="K505" s="230"/>
      <c r="L505" s="179"/>
      <c r="N505" s="158"/>
      <c r="O505" s="240"/>
      <c r="P505" s="240"/>
      <c r="Q505" s="179"/>
    </row>
    <row r="506" spans="3:17" x14ac:dyDescent="0.2">
      <c r="C506" s="158"/>
      <c r="E506" s="179"/>
      <c r="F506" s="158"/>
      <c r="G506" s="240"/>
      <c r="I506" s="158"/>
      <c r="J506" s="158"/>
      <c r="K506" s="230"/>
      <c r="L506" s="179"/>
      <c r="N506" s="158"/>
      <c r="O506" s="240"/>
      <c r="P506" s="240"/>
      <c r="Q506" s="179"/>
    </row>
    <row r="507" spans="3:17" x14ac:dyDescent="0.2">
      <c r="C507" s="158"/>
      <c r="E507" s="179"/>
      <c r="F507" s="158"/>
      <c r="G507" s="240"/>
      <c r="I507" s="158"/>
      <c r="J507" s="158"/>
      <c r="K507" s="230"/>
      <c r="L507" s="179"/>
      <c r="N507" s="158"/>
      <c r="O507" s="240"/>
      <c r="P507" s="240"/>
      <c r="Q507" s="179"/>
    </row>
    <row r="508" spans="3:17" x14ac:dyDescent="0.2">
      <c r="C508" s="158"/>
      <c r="E508" s="179"/>
      <c r="F508" s="158"/>
      <c r="G508" s="240"/>
      <c r="I508" s="158"/>
      <c r="J508" s="158"/>
      <c r="K508" s="230"/>
      <c r="L508" s="179"/>
      <c r="N508" s="158"/>
      <c r="O508" s="240"/>
      <c r="P508" s="240"/>
      <c r="Q508" s="179"/>
    </row>
    <row r="509" spans="3:17" x14ac:dyDescent="0.2">
      <c r="C509" s="158"/>
      <c r="E509" s="179"/>
      <c r="F509" s="158"/>
      <c r="G509" s="240"/>
      <c r="I509" s="158"/>
      <c r="J509" s="158"/>
      <c r="K509" s="230"/>
      <c r="L509" s="179"/>
      <c r="N509" s="158"/>
      <c r="O509" s="240"/>
      <c r="P509" s="240"/>
      <c r="Q509" s="179"/>
    </row>
    <row r="510" spans="3:17" x14ac:dyDescent="0.2">
      <c r="C510" s="158"/>
      <c r="E510" s="179"/>
      <c r="F510" s="158"/>
      <c r="G510" s="240"/>
      <c r="I510" s="158"/>
      <c r="J510" s="158"/>
      <c r="K510" s="230"/>
      <c r="L510" s="179"/>
      <c r="N510" s="158"/>
      <c r="O510" s="240"/>
      <c r="P510" s="240"/>
      <c r="Q510" s="179"/>
    </row>
    <row r="511" spans="3:17" x14ac:dyDescent="0.2">
      <c r="C511" s="158"/>
      <c r="E511" s="179"/>
      <c r="F511" s="158"/>
      <c r="G511" s="240"/>
      <c r="I511" s="158"/>
      <c r="J511" s="158"/>
      <c r="K511" s="230"/>
      <c r="L511" s="179"/>
      <c r="N511" s="158"/>
      <c r="O511" s="240"/>
      <c r="P511" s="240"/>
      <c r="Q511" s="179"/>
    </row>
    <row r="512" spans="3:17" x14ac:dyDescent="0.2">
      <c r="C512" s="158"/>
      <c r="E512" s="179"/>
      <c r="F512" s="158"/>
      <c r="G512" s="240"/>
      <c r="I512" s="158"/>
      <c r="J512" s="158"/>
      <c r="K512" s="230"/>
      <c r="L512" s="179"/>
      <c r="N512" s="158"/>
      <c r="O512" s="240"/>
      <c r="P512" s="240"/>
      <c r="Q512" s="179"/>
    </row>
    <row r="513" spans="3:17" x14ac:dyDescent="0.2">
      <c r="C513" s="158"/>
      <c r="E513" s="179"/>
      <c r="F513" s="158"/>
      <c r="G513" s="240"/>
      <c r="I513" s="158"/>
      <c r="J513" s="158"/>
      <c r="K513" s="230"/>
      <c r="L513" s="179"/>
      <c r="N513" s="158"/>
      <c r="O513" s="240"/>
      <c r="P513" s="240"/>
      <c r="Q513" s="179"/>
    </row>
    <row r="514" spans="3:17" x14ac:dyDescent="0.2">
      <c r="C514" s="158"/>
      <c r="E514" s="179"/>
      <c r="F514" s="158"/>
      <c r="G514" s="240"/>
      <c r="I514" s="158"/>
      <c r="J514" s="158"/>
      <c r="K514" s="230"/>
      <c r="L514" s="179"/>
      <c r="N514" s="158"/>
      <c r="O514" s="240"/>
      <c r="P514" s="240"/>
      <c r="Q514" s="179"/>
    </row>
    <row r="515" spans="3:17" x14ac:dyDescent="0.2">
      <c r="C515" s="158"/>
      <c r="E515" s="179"/>
      <c r="F515" s="158"/>
      <c r="G515" s="240"/>
      <c r="I515" s="158"/>
      <c r="J515" s="158"/>
      <c r="K515" s="230"/>
      <c r="L515" s="179"/>
      <c r="N515" s="158"/>
      <c r="O515" s="240"/>
      <c r="P515" s="240"/>
      <c r="Q515" s="179"/>
    </row>
    <row r="516" spans="3:17" x14ac:dyDescent="0.2">
      <c r="C516" s="158"/>
      <c r="E516" s="179"/>
      <c r="F516" s="158"/>
      <c r="G516" s="240"/>
      <c r="I516" s="158"/>
      <c r="J516" s="158"/>
      <c r="K516" s="230"/>
      <c r="L516" s="179"/>
      <c r="N516" s="158"/>
      <c r="O516" s="240"/>
      <c r="P516" s="240"/>
      <c r="Q516" s="179"/>
    </row>
    <row r="517" spans="3:17" x14ac:dyDescent="0.2">
      <c r="C517" s="158"/>
      <c r="E517" s="179"/>
      <c r="F517" s="158"/>
      <c r="G517" s="240"/>
      <c r="I517" s="158"/>
      <c r="J517" s="158"/>
      <c r="K517" s="230"/>
      <c r="L517" s="179"/>
      <c r="N517" s="158"/>
      <c r="O517" s="240"/>
      <c r="P517" s="240"/>
      <c r="Q517" s="179"/>
    </row>
    <row r="518" spans="3:17" x14ac:dyDescent="0.2">
      <c r="C518" s="158"/>
      <c r="E518" s="179"/>
      <c r="F518" s="158"/>
      <c r="G518" s="240"/>
      <c r="I518" s="158"/>
      <c r="J518" s="158"/>
      <c r="K518" s="230"/>
      <c r="L518" s="179"/>
      <c r="N518" s="158"/>
      <c r="O518" s="240"/>
      <c r="P518" s="240"/>
      <c r="Q518" s="179"/>
    </row>
    <row r="519" spans="3:17" x14ac:dyDescent="0.2">
      <c r="C519" s="158"/>
      <c r="E519" s="179"/>
      <c r="F519" s="158"/>
      <c r="G519" s="240"/>
      <c r="I519" s="158"/>
      <c r="J519" s="158"/>
      <c r="K519" s="230"/>
      <c r="L519" s="179"/>
      <c r="N519" s="158"/>
      <c r="O519" s="240"/>
      <c r="P519" s="240"/>
      <c r="Q519" s="179"/>
    </row>
    <row r="520" spans="3:17" x14ac:dyDescent="0.2">
      <c r="C520" s="158"/>
      <c r="E520" s="179"/>
      <c r="F520" s="158"/>
      <c r="G520" s="240"/>
      <c r="I520" s="158"/>
      <c r="J520" s="158"/>
      <c r="K520" s="230"/>
      <c r="L520" s="179"/>
      <c r="N520" s="158"/>
      <c r="O520" s="240"/>
      <c r="P520" s="240"/>
      <c r="Q520" s="179"/>
    </row>
    <row r="521" spans="3:17" x14ac:dyDescent="0.2">
      <c r="C521" s="158"/>
      <c r="E521" s="179"/>
      <c r="F521" s="158"/>
      <c r="G521" s="240"/>
      <c r="I521" s="158"/>
      <c r="J521" s="158"/>
      <c r="K521" s="230"/>
      <c r="L521" s="179"/>
      <c r="N521" s="158"/>
      <c r="O521" s="240"/>
      <c r="P521" s="240"/>
      <c r="Q521" s="179"/>
    </row>
    <row r="522" spans="3:17" x14ac:dyDescent="0.2">
      <c r="C522" s="158"/>
      <c r="E522" s="179"/>
      <c r="F522" s="158"/>
      <c r="G522" s="240"/>
      <c r="I522" s="158"/>
      <c r="J522" s="158"/>
      <c r="K522" s="230"/>
      <c r="L522" s="179"/>
      <c r="N522" s="158"/>
      <c r="O522" s="240"/>
      <c r="P522" s="240"/>
      <c r="Q522" s="179"/>
    </row>
    <row r="523" spans="3:17" x14ac:dyDescent="0.2">
      <c r="C523" s="158"/>
      <c r="E523" s="179"/>
      <c r="F523" s="158"/>
      <c r="G523" s="240"/>
      <c r="I523" s="158"/>
      <c r="J523" s="158"/>
      <c r="K523" s="230"/>
      <c r="L523" s="179"/>
      <c r="N523" s="158"/>
      <c r="O523" s="240"/>
      <c r="P523" s="240"/>
      <c r="Q523" s="179"/>
    </row>
    <row r="524" spans="3:17" x14ac:dyDescent="0.2">
      <c r="C524" s="158"/>
      <c r="E524" s="179"/>
      <c r="F524" s="158"/>
      <c r="G524" s="240"/>
      <c r="I524" s="158"/>
      <c r="J524" s="158"/>
      <c r="K524" s="230"/>
      <c r="L524" s="179"/>
      <c r="N524" s="158"/>
      <c r="O524" s="240"/>
      <c r="P524" s="240"/>
      <c r="Q524" s="179"/>
    </row>
    <row r="525" spans="3:17" x14ac:dyDescent="0.2">
      <c r="C525" s="158"/>
      <c r="E525" s="179"/>
      <c r="F525" s="158"/>
      <c r="G525" s="240"/>
      <c r="I525" s="158"/>
      <c r="J525" s="158"/>
      <c r="K525" s="230"/>
      <c r="L525" s="179"/>
      <c r="N525" s="158"/>
      <c r="O525" s="240"/>
      <c r="P525" s="240"/>
      <c r="Q525" s="179"/>
    </row>
    <row r="526" spans="3:17" x14ac:dyDescent="0.2">
      <c r="C526" s="158"/>
      <c r="E526" s="179"/>
      <c r="F526" s="158"/>
      <c r="G526" s="240"/>
      <c r="I526" s="158"/>
      <c r="J526" s="158"/>
      <c r="K526" s="230"/>
      <c r="L526" s="179"/>
      <c r="N526" s="158"/>
      <c r="O526" s="240"/>
      <c r="P526" s="240"/>
      <c r="Q526" s="179"/>
    </row>
    <row r="527" spans="3:17" x14ac:dyDescent="0.2">
      <c r="C527" s="158"/>
      <c r="E527" s="179"/>
      <c r="F527" s="158"/>
      <c r="G527" s="240"/>
      <c r="I527" s="158"/>
      <c r="J527" s="158"/>
      <c r="K527" s="230"/>
      <c r="L527" s="179"/>
      <c r="N527" s="158"/>
      <c r="O527" s="240"/>
      <c r="P527" s="240"/>
      <c r="Q527" s="179"/>
    </row>
    <row r="528" spans="3:17" x14ac:dyDescent="0.2">
      <c r="C528" s="158"/>
      <c r="E528" s="179"/>
      <c r="F528" s="158"/>
      <c r="G528" s="240"/>
      <c r="I528" s="158"/>
      <c r="J528" s="158"/>
      <c r="K528" s="230"/>
      <c r="L528" s="179"/>
      <c r="N528" s="158"/>
      <c r="O528" s="240"/>
      <c r="P528" s="240"/>
      <c r="Q528" s="179"/>
    </row>
    <row r="529" spans="3:17" x14ac:dyDescent="0.2">
      <c r="C529" s="158"/>
      <c r="E529" s="179"/>
      <c r="F529" s="158"/>
      <c r="G529" s="240"/>
      <c r="I529" s="158"/>
      <c r="J529" s="158"/>
      <c r="K529" s="230"/>
      <c r="L529" s="179"/>
      <c r="N529" s="158"/>
      <c r="O529" s="240"/>
      <c r="P529" s="240"/>
      <c r="Q529" s="179"/>
    </row>
    <row r="530" spans="3:17" x14ac:dyDescent="0.2">
      <c r="C530" s="158"/>
      <c r="E530" s="179"/>
      <c r="F530" s="158"/>
      <c r="G530" s="240"/>
      <c r="I530" s="158"/>
      <c r="J530" s="158"/>
      <c r="K530" s="230"/>
      <c r="L530" s="179"/>
      <c r="N530" s="158"/>
      <c r="O530" s="240"/>
      <c r="P530" s="240"/>
      <c r="Q530" s="179"/>
    </row>
    <row r="531" spans="3:17" x14ac:dyDescent="0.2">
      <c r="C531" s="158"/>
      <c r="E531" s="179"/>
      <c r="F531" s="158"/>
      <c r="G531" s="240"/>
      <c r="I531" s="158"/>
      <c r="J531" s="158"/>
      <c r="K531" s="230"/>
      <c r="L531" s="179"/>
      <c r="N531" s="158"/>
      <c r="O531" s="240"/>
      <c r="P531" s="240"/>
      <c r="Q531" s="179"/>
    </row>
    <row r="532" spans="3:17" x14ac:dyDescent="0.2">
      <c r="C532" s="158"/>
      <c r="E532" s="179"/>
      <c r="F532" s="158"/>
      <c r="G532" s="240"/>
      <c r="I532" s="158"/>
      <c r="J532" s="158"/>
      <c r="K532" s="230"/>
      <c r="L532" s="179"/>
      <c r="N532" s="158"/>
      <c r="O532" s="240"/>
      <c r="P532" s="240"/>
      <c r="Q532" s="179"/>
    </row>
    <row r="533" spans="3:17" x14ac:dyDescent="0.2">
      <c r="C533" s="158"/>
      <c r="E533" s="179"/>
      <c r="F533" s="158"/>
      <c r="G533" s="240"/>
      <c r="I533" s="158"/>
      <c r="J533" s="158"/>
      <c r="K533" s="230"/>
      <c r="L533" s="179"/>
      <c r="N533" s="158"/>
      <c r="O533" s="240"/>
      <c r="P533" s="240"/>
      <c r="Q533" s="179"/>
    </row>
    <row r="534" spans="3:17" x14ac:dyDescent="0.2">
      <c r="C534" s="158"/>
      <c r="E534" s="179"/>
      <c r="F534" s="158"/>
      <c r="G534" s="240"/>
      <c r="I534" s="158"/>
      <c r="J534" s="158"/>
      <c r="K534" s="230"/>
      <c r="L534" s="179"/>
      <c r="N534" s="158"/>
      <c r="O534" s="240"/>
      <c r="P534" s="240"/>
      <c r="Q534" s="179"/>
    </row>
    <row r="535" spans="3:17" x14ac:dyDescent="0.2">
      <c r="C535" s="158"/>
      <c r="E535" s="179"/>
      <c r="F535" s="158"/>
      <c r="G535" s="240"/>
      <c r="I535" s="158"/>
      <c r="J535" s="158"/>
      <c r="K535" s="230"/>
      <c r="L535" s="179"/>
      <c r="N535" s="158"/>
      <c r="O535" s="240"/>
      <c r="P535" s="240"/>
      <c r="Q535" s="179"/>
    </row>
    <row r="536" spans="3:17" x14ac:dyDescent="0.2">
      <c r="C536" s="158"/>
      <c r="E536" s="179"/>
      <c r="F536" s="158"/>
      <c r="G536" s="240"/>
      <c r="I536" s="158"/>
      <c r="J536" s="158"/>
      <c r="K536" s="230"/>
      <c r="L536" s="179"/>
      <c r="N536" s="158"/>
      <c r="O536" s="240"/>
      <c r="P536" s="240"/>
      <c r="Q536" s="179"/>
    </row>
    <row r="537" spans="3:17" x14ac:dyDescent="0.2">
      <c r="C537" s="158"/>
      <c r="E537" s="179"/>
      <c r="F537" s="158"/>
      <c r="G537" s="240"/>
      <c r="I537" s="158"/>
      <c r="J537" s="158"/>
      <c r="K537" s="230"/>
      <c r="L537" s="179"/>
      <c r="N537" s="158"/>
      <c r="O537" s="240"/>
      <c r="P537" s="240"/>
      <c r="Q537" s="179"/>
    </row>
    <row r="538" spans="3:17" x14ac:dyDescent="0.2">
      <c r="C538" s="158"/>
      <c r="E538" s="179"/>
      <c r="F538" s="158"/>
      <c r="G538" s="240"/>
      <c r="I538" s="158"/>
      <c r="J538" s="158"/>
      <c r="K538" s="230"/>
      <c r="L538" s="179"/>
      <c r="N538" s="158"/>
      <c r="O538" s="240"/>
      <c r="P538" s="240"/>
      <c r="Q538" s="179"/>
    </row>
    <row r="539" spans="3:17" x14ac:dyDescent="0.2">
      <c r="C539" s="158"/>
      <c r="E539" s="179"/>
      <c r="F539" s="158"/>
      <c r="G539" s="240"/>
      <c r="I539" s="158"/>
      <c r="J539" s="158"/>
      <c r="K539" s="230"/>
      <c r="L539" s="179"/>
      <c r="N539" s="158"/>
      <c r="O539" s="240"/>
      <c r="P539" s="240"/>
      <c r="Q539" s="179"/>
    </row>
    <row r="540" spans="3:17" x14ac:dyDescent="0.2">
      <c r="C540" s="158"/>
      <c r="E540" s="179"/>
      <c r="F540" s="158"/>
      <c r="G540" s="240"/>
      <c r="I540" s="158"/>
      <c r="J540" s="158"/>
      <c r="K540" s="230"/>
      <c r="L540" s="179"/>
      <c r="N540" s="158"/>
      <c r="O540" s="240"/>
      <c r="P540" s="240"/>
      <c r="Q540" s="179"/>
    </row>
    <row r="541" spans="3:17" x14ac:dyDescent="0.2">
      <c r="C541" s="158"/>
      <c r="E541" s="179"/>
      <c r="F541" s="158"/>
      <c r="G541" s="240"/>
      <c r="I541" s="158"/>
      <c r="J541" s="158"/>
      <c r="K541" s="230"/>
      <c r="L541" s="179"/>
      <c r="N541" s="158"/>
      <c r="O541" s="240"/>
      <c r="P541" s="240"/>
      <c r="Q541" s="179"/>
    </row>
    <row r="542" spans="3:17" x14ac:dyDescent="0.2">
      <c r="C542" s="158"/>
      <c r="E542" s="179"/>
      <c r="F542" s="158"/>
      <c r="G542" s="240"/>
      <c r="I542" s="158"/>
      <c r="J542" s="158"/>
      <c r="K542" s="230"/>
      <c r="L542" s="179"/>
      <c r="N542" s="158"/>
      <c r="O542" s="240"/>
      <c r="P542" s="240"/>
      <c r="Q542" s="179"/>
    </row>
    <row r="543" spans="3:17" x14ac:dyDescent="0.2">
      <c r="C543" s="158"/>
      <c r="E543" s="179"/>
      <c r="F543" s="158"/>
      <c r="G543" s="240"/>
      <c r="I543" s="158"/>
      <c r="J543" s="158"/>
      <c r="K543" s="230"/>
      <c r="L543" s="179"/>
      <c r="N543" s="158"/>
      <c r="O543" s="240"/>
      <c r="P543" s="240"/>
      <c r="Q543" s="179"/>
    </row>
    <row r="544" spans="3:17" x14ac:dyDescent="0.2">
      <c r="C544" s="158"/>
      <c r="E544" s="179"/>
      <c r="F544" s="158"/>
      <c r="G544" s="240"/>
      <c r="I544" s="158"/>
      <c r="J544" s="158"/>
      <c r="K544" s="230"/>
      <c r="L544" s="179"/>
      <c r="N544" s="158"/>
      <c r="O544" s="240"/>
      <c r="P544" s="240"/>
      <c r="Q544" s="179"/>
    </row>
    <row r="545" spans="3:17" x14ac:dyDescent="0.2">
      <c r="C545" s="158"/>
      <c r="E545" s="179"/>
      <c r="F545" s="158"/>
      <c r="G545" s="240"/>
      <c r="I545" s="158"/>
      <c r="J545" s="158"/>
      <c r="K545" s="230"/>
      <c r="L545" s="179"/>
      <c r="N545" s="158"/>
      <c r="O545" s="240"/>
      <c r="P545" s="240"/>
      <c r="Q545" s="179"/>
    </row>
    <row r="546" spans="3:17" x14ac:dyDescent="0.2">
      <c r="C546" s="158"/>
      <c r="E546" s="179"/>
      <c r="F546" s="158"/>
      <c r="G546" s="240"/>
      <c r="I546" s="158"/>
      <c r="J546" s="158"/>
      <c r="K546" s="230"/>
      <c r="L546" s="179"/>
      <c r="N546" s="158"/>
      <c r="O546" s="240"/>
      <c r="P546" s="240"/>
      <c r="Q546" s="179"/>
    </row>
    <row r="547" spans="3:17" x14ac:dyDescent="0.2">
      <c r="C547" s="158"/>
      <c r="E547" s="179"/>
      <c r="F547" s="158"/>
      <c r="G547" s="240"/>
      <c r="I547" s="158"/>
      <c r="J547" s="158"/>
      <c r="K547" s="230"/>
      <c r="L547" s="179"/>
      <c r="N547" s="158"/>
      <c r="O547" s="240"/>
      <c r="P547" s="240"/>
      <c r="Q547" s="179"/>
    </row>
    <row r="548" spans="3:17" x14ac:dyDescent="0.2">
      <c r="C548" s="158"/>
      <c r="E548" s="179"/>
      <c r="F548" s="158"/>
      <c r="G548" s="240"/>
      <c r="I548" s="158"/>
      <c r="J548" s="158"/>
      <c r="K548" s="230"/>
      <c r="L548" s="179"/>
      <c r="N548" s="158"/>
      <c r="O548" s="240"/>
      <c r="P548" s="240"/>
      <c r="Q548" s="179"/>
    </row>
    <row r="549" spans="3:17" x14ac:dyDescent="0.2">
      <c r="C549" s="158"/>
      <c r="E549" s="179"/>
      <c r="F549" s="158"/>
      <c r="G549" s="240"/>
      <c r="I549" s="158"/>
      <c r="J549" s="158"/>
      <c r="K549" s="230"/>
      <c r="L549" s="179"/>
      <c r="N549" s="158"/>
      <c r="O549" s="240"/>
      <c r="P549" s="240"/>
      <c r="Q549" s="179"/>
    </row>
    <row r="550" spans="3:17" x14ac:dyDescent="0.2">
      <c r="C550" s="158"/>
      <c r="E550" s="179"/>
      <c r="F550" s="158"/>
      <c r="G550" s="240"/>
      <c r="I550" s="158"/>
      <c r="J550" s="158"/>
      <c r="K550" s="230"/>
      <c r="L550" s="179"/>
      <c r="N550" s="158"/>
      <c r="O550" s="240"/>
      <c r="P550" s="240"/>
      <c r="Q550" s="179"/>
    </row>
    <row r="551" spans="3:17" x14ac:dyDescent="0.2">
      <c r="C551" s="158"/>
      <c r="E551" s="179"/>
      <c r="F551" s="158"/>
      <c r="G551" s="240"/>
      <c r="I551" s="158"/>
      <c r="J551" s="158"/>
      <c r="K551" s="230"/>
      <c r="L551" s="179"/>
      <c r="N551" s="158"/>
      <c r="O551" s="240"/>
      <c r="P551" s="240"/>
      <c r="Q551" s="179"/>
    </row>
    <row r="552" spans="3:17" x14ac:dyDescent="0.2">
      <c r="C552" s="158"/>
      <c r="E552" s="179"/>
      <c r="F552" s="158"/>
      <c r="G552" s="240"/>
      <c r="I552" s="158"/>
      <c r="J552" s="158"/>
      <c r="K552" s="230"/>
      <c r="L552" s="179"/>
      <c r="N552" s="158"/>
      <c r="O552" s="240"/>
      <c r="P552" s="240"/>
      <c r="Q552" s="179"/>
    </row>
    <row r="553" spans="3:17" x14ac:dyDescent="0.2">
      <c r="C553" s="158"/>
      <c r="E553" s="179"/>
      <c r="F553" s="158"/>
      <c r="G553" s="240"/>
      <c r="I553" s="158"/>
      <c r="J553" s="158"/>
      <c r="K553" s="230"/>
      <c r="L553" s="179"/>
      <c r="N553" s="158"/>
      <c r="O553" s="240"/>
      <c r="P553" s="240"/>
      <c r="Q553" s="179"/>
    </row>
    <row r="554" spans="3:17" x14ac:dyDescent="0.2">
      <c r="C554" s="158"/>
      <c r="E554" s="179"/>
      <c r="F554" s="158"/>
      <c r="G554" s="240"/>
      <c r="I554" s="158"/>
      <c r="J554" s="158"/>
      <c r="K554" s="230"/>
      <c r="L554" s="179"/>
      <c r="N554" s="158"/>
      <c r="O554" s="240"/>
      <c r="P554" s="240"/>
      <c r="Q554" s="179"/>
    </row>
    <row r="555" spans="3:17" x14ac:dyDescent="0.2">
      <c r="C555" s="158"/>
      <c r="E555" s="179"/>
      <c r="F555" s="158"/>
      <c r="G555" s="240"/>
      <c r="I555" s="158"/>
      <c r="J555" s="158"/>
      <c r="K555" s="230"/>
      <c r="L555" s="179"/>
      <c r="N555" s="158"/>
      <c r="O555" s="240"/>
      <c r="P555" s="240"/>
      <c r="Q555" s="179"/>
    </row>
    <row r="556" spans="3:17" x14ac:dyDescent="0.2">
      <c r="C556" s="158"/>
      <c r="E556" s="179"/>
      <c r="F556" s="158"/>
      <c r="G556" s="240"/>
      <c r="I556" s="158"/>
      <c r="J556" s="158"/>
      <c r="K556" s="230"/>
      <c r="L556" s="179"/>
      <c r="N556" s="158"/>
      <c r="O556" s="240"/>
      <c r="P556" s="240"/>
      <c r="Q556" s="179"/>
    </row>
    <row r="557" spans="3:17" x14ac:dyDescent="0.2">
      <c r="C557" s="158"/>
      <c r="E557" s="179"/>
      <c r="F557" s="158"/>
      <c r="G557" s="240"/>
      <c r="I557" s="158"/>
      <c r="J557" s="158"/>
      <c r="K557" s="230"/>
      <c r="L557" s="179"/>
      <c r="N557" s="158"/>
      <c r="O557" s="240"/>
      <c r="P557" s="240"/>
      <c r="Q557" s="179"/>
    </row>
    <row r="558" spans="3:17" x14ac:dyDescent="0.2">
      <c r="C558" s="158"/>
      <c r="E558" s="179"/>
      <c r="F558" s="158"/>
      <c r="G558" s="240"/>
      <c r="I558" s="158"/>
      <c r="J558" s="158"/>
      <c r="K558" s="230"/>
      <c r="L558" s="179"/>
      <c r="N558" s="158"/>
      <c r="O558" s="240"/>
      <c r="P558" s="240"/>
      <c r="Q558" s="179"/>
    </row>
    <row r="559" spans="3:17" x14ac:dyDescent="0.2">
      <c r="C559" s="158"/>
      <c r="E559" s="179"/>
      <c r="F559" s="158"/>
      <c r="G559" s="240"/>
      <c r="I559" s="158"/>
      <c r="J559" s="158"/>
      <c r="K559" s="230"/>
      <c r="L559" s="179"/>
      <c r="N559" s="158"/>
      <c r="O559" s="240"/>
      <c r="P559" s="240"/>
      <c r="Q559" s="179"/>
    </row>
    <row r="560" spans="3:17" x14ac:dyDescent="0.2">
      <c r="C560" s="158"/>
      <c r="E560" s="179"/>
      <c r="F560" s="158"/>
      <c r="G560" s="240"/>
      <c r="I560" s="158"/>
      <c r="J560" s="158"/>
      <c r="K560" s="230"/>
      <c r="L560" s="179"/>
      <c r="N560" s="158"/>
      <c r="O560" s="240"/>
      <c r="P560" s="240"/>
      <c r="Q560" s="179"/>
    </row>
    <row r="561" spans="3:17" x14ac:dyDescent="0.2">
      <c r="C561" s="158"/>
      <c r="E561" s="179"/>
      <c r="F561" s="158"/>
      <c r="G561" s="240"/>
      <c r="I561" s="158"/>
      <c r="J561" s="158"/>
      <c r="K561" s="230"/>
      <c r="L561" s="179"/>
      <c r="N561" s="158"/>
      <c r="O561" s="240"/>
      <c r="P561" s="240"/>
      <c r="Q561" s="179"/>
    </row>
    <row r="562" spans="3:17" x14ac:dyDescent="0.2">
      <c r="C562" s="158"/>
      <c r="E562" s="179"/>
      <c r="F562" s="158"/>
      <c r="G562" s="240"/>
      <c r="I562" s="158"/>
      <c r="J562" s="158"/>
      <c r="K562" s="230"/>
      <c r="L562" s="179"/>
      <c r="N562" s="158"/>
      <c r="O562" s="240"/>
      <c r="P562" s="240"/>
      <c r="Q562" s="179"/>
    </row>
    <row r="563" spans="3:17" x14ac:dyDescent="0.2">
      <c r="C563" s="158"/>
      <c r="E563" s="179"/>
      <c r="F563" s="158"/>
      <c r="G563" s="240"/>
      <c r="I563" s="158"/>
      <c r="J563" s="158"/>
      <c r="K563" s="230"/>
      <c r="L563" s="179"/>
      <c r="N563" s="158"/>
      <c r="O563" s="240"/>
      <c r="P563" s="240"/>
      <c r="Q563" s="179"/>
    </row>
    <row r="564" spans="3:17" x14ac:dyDescent="0.2">
      <c r="C564" s="158"/>
      <c r="E564" s="179"/>
      <c r="F564" s="158"/>
      <c r="G564" s="240"/>
      <c r="I564" s="158"/>
      <c r="J564" s="158"/>
      <c r="K564" s="230"/>
      <c r="L564" s="179"/>
      <c r="N564" s="158"/>
      <c r="O564" s="240"/>
      <c r="P564" s="240"/>
      <c r="Q564" s="179"/>
    </row>
    <row r="565" spans="3:17" x14ac:dyDescent="0.2">
      <c r="C565" s="158"/>
      <c r="E565" s="179"/>
      <c r="F565" s="158"/>
      <c r="G565" s="240"/>
      <c r="I565" s="158"/>
      <c r="J565" s="158"/>
      <c r="K565" s="230"/>
      <c r="L565" s="179"/>
      <c r="N565" s="158"/>
      <c r="O565" s="240"/>
      <c r="P565" s="240"/>
      <c r="Q565" s="179"/>
    </row>
    <row r="566" spans="3:17" x14ac:dyDescent="0.2">
      <c r="C566" s="158"/>
      <c r="E566" s="179"/>
      <c r="F566" s="158"/>
      <c r="G566" s="240"/>
      <c r="I566" s="158"/>
      <c r="J566" s="158"/>
      <c r="K566" s="230"/>
      <c r="L566" s="179"/>
      <c r="N566" s="158"/>
      <c r="O566" s="240"/>
      <c r="P566" s="240"/>
      <c r="Q566" s="179"/>
    </row>
    <row r="567" spans="3:17" x14ac:dyDescent="0.2">
      <c r="C567" s="158"/>
      <c r="E567" s="179"/>
      <c r="F567" s="158"/>
      <c r="G567" s="240"/>
      <c r="I567" s="158"/>
      <c r="J567" s="158"/>
      <c r="K567" s="230"/>
      <c r="L567" s="179"/>
      <c r="N567" s="158"/>
      <c r="O567" s="240"/>
      <c r="P567" s="240"/>
      <c r="Q567" s="179"/>
    </row>
    <row r="568" spans="3:17" x14ac:dyDescent="0.2">
      <c r="C568" s="158"/>
      <c r="E568" s="179"/>
      <c r="F568" s="158"/>
      <c r="G568" s="240"/>
      <c r="I568" s="158"/>
      <c r="J568" s="158"/>
      <c r="K568" s="230"/>
      <c r="L568" s="179"/>
      <c r="N568" s="158"/>
      <c r="O568" s="240"/>
      <c r="P568" s="240"/>
      <c r="Q568" s="179"/>
    </row>
    <row r="569" spans="3:17" x14ac:dyDescent="0.2">
      <c r="C569" s="158"/>
      <c r="E569" s="179"/>
      <c r="F569" s="158"/>
      <c r="G569" s="240"/>
      <c r="I569" s="158"/>
      <c r="J569" s="158"/>
      <c r="K569" s="230"/>
      <c r="L569" s="179"/>
      <c r="N569" s="158"/>
      <c r="O569" s="240"/>
      <c r="P569" s="240"/>
      <c r="Q569" s="179"/>
    </row>
    <row r="570" spans="3:17" x14ac:dyDescent="0.2">
      <c r="C570" s="158"/>
      <c r="E570" s="179"/>
      <c r="F570" s="158"/>
      <c r="G570" s="240"/>
      <c r="I570" s="158"/>
      <c r="J570" s="158"/>
      <c r="K570" s="230"/>
      <c r="L570" s="179"/>
      <c r="N570" s="158"/>
      <c r="O570" s="240"/>
      <c r="P570" s="240"/>
      <c r="Q570" s="179"/>
    </row>
    <row r="571" spans="3:17" x14ac:dyDescent="0.2">
      <c r="C571" s="158"/>
      <c r="E571" s="179"/>
      <c r="F571" s="158"/>
      <c r="G571" s="240"/>
      <c r="I571" s="158"/>
      <c r="J571" s="158"/>
      <c r="K571" s="230"/>
      <c r="L571" s="179"/>
      <c r="N571" s="158"/>
      <c r="O571" s="240"/>
      <c r="P571" s="240"/>
      <c r="Q571" s="179"/>
    </row>
    <row r="572" spans="3:17" x14ac:dyDescent="0.2">
      <c r="C572" s="158"/>
      <c r="E572" s="179"/>
      <c r="F572" s="158"/>
      <c r="G572" s="240"/>
      <c r="I572" s="158"/>
      <c r="J572" s="158"/>
      <c r="K572" s="230"/>
      <c r="L572" s="179"/>
      <c r="N572" s="158"/>
      <c r="O572" s="240"/>
      <c r="P572" s="240"/>
      <c r="Q572" s="179"/>
    </row>
    <row r="573" spans="3:17" x14ac:dyDescent="0.2">
      <c r="C573" s="158"/>
      <c r="E573" s="179"/>
      <c r="F573" s="158"/>
      <c r="G573" s="240"/>
      <c r="I573" s="158"/>
      <c r="J573" s="158"/>
      <c r="K573" s="230"/>
      <c r="L573" s="179"/>
      <c r="N573" s="158"/>
      <c r="O573" s="240"/>
      <c r="P573" s="240"/>
      <c r="Q573" s="179"/>
    </row>
    <row r="574" spans="3:17" x14ac:dyDescent="0.2">
      <c r="C574" s="158"/>
      <c r="E574" s="179"/>
      <c r="F574" s="158"/>
      <c r="G574" s="240"/>
      <c r="I574" s="158"/>
      <c r="J574" s="158"/>
      <c r="K574" s="230"/>
      <c r="L574" s="179"/>
      <c r="N574" s="158"/>
      <c r="O574" s="240"/>
      <c r="P574" s="240"/>
      <c r="Q574" s="179"/>
    </row>
    <row r="575" spans="3:17" x14ac:dyDescent="0.2">
      <c r="C575" s="158"/>
      <c r="E575" s="179"/>
      <c r="F575" s="158"/>
      <c r="G575" s="240"/>
      <c r="I575" s="158"/>
      <c r="J575" s="158"/>
      <c r="K575" s="230"/>
      <c r="L575" s="179"/>
      <c r="N575" s="158"/>
      <c r="O575" s="240"/>
      <c r="P575" s="240"/>
      <c r="Q575" s="179"/>
    </row>
    <row r="576" spans="3:17" x14ac:dyDescent="0.2">
      <c r="C576" s="158"/>
      <c r="E576" s="179"/>
      <c r="F576" s="158"/>
      <c r="G576" s="240"/>
      <c r="I576" s="158"/>
      <c r="J576" s="158"/>
      <c r="K576" s="230"/>
      <c r="L576" s="179"/>
      <c r="N576" s="158"/>
      <c r="O576" s="240"/>
      <c r="P576" s="240"/>
      <c r="Q576" s="179"/>
    </row>
    <row r="577" spans="3:17" x14ac:dyDescent="0.2">
      <c r="C577" s="158"/>
      <c r="E577" s="179"/>
      <c r="F577" s="158"/>
      <c r="G577" s="240"/>
      <c r="I577" s="158"/>
      <c r="J577" s="158"/>
      <c r="K577" s="230"/>
      <c r="L577" s="179"/>
      <c r="N577" s="158"/>
      <c r="O577" s="240"/>
      <c r="P577" s="240"/>
      <c r="Q577" s="179"/>
    </row>
    <row r="578" spans="3:17" x14ac:dyDescent="0.2">
      <c r="C578" s="158"/>
      <c r="E578" s="179"/>
      <c r="F578" s="158"/>
      <c r="G578" s="240"/>
      <c r="I578" s="158"/>
      <c r="J578" s="158"/>
      <c r="K578" s="230"/>
      <c r="L578" s="179"/>
      <c r="N578" s="158"/>
      <c r="O578" s="240"/>
      <c r="P578" s="240"/>
      <c r="Q578" s="179"/>
    </row>
    <row r="579" spans="3:17" x14ac:dyDescent="0.2">
      <c r="C579" s="158"/>
      <c r="E579" s="179"/>
      <c r="F579" s="158"/>
      <c r="G579" s="240"/>
      <c r="I579" s="158"/>
      <c r="J579" s="158"/>
      <c r="K579" s="230"/>
      <c r="L579" s="179"/>
      <c r="N579" s="158"/>
      <c r="O579" s="240"/>
      <c r="P579" s="240"/>
      <c r="Q579" s="179"/>
    </row>
    <row r="580" spans="3:17" x14ac:dyDescent="0.2">
      <c r="C580" s="158"/>
      <c r="E580" s="179"/>
      <c r="F580" s="158"/>
      <c r="G580" s="240"/>
      <c r="I580" s="158"/>
      <c r="J580" s="158"/>
      <c r="K580" s="230"/>
      <c r="L580" s="179"/>
      <c r="N580" s="158"/>
      <c r="O580" s="240"/>
      <c r="P580" s="240"/>
      <c r="Q580" s="179"/>
    </row>
    <row r="581" spans="3:17" x14ac:dyDescent="0.2">
      <c r="C581" s="158"/>
      <c r="E581" s="179"/>
      <c r="F581" s="158"/>
      <c r="G581" s="240"/>
      <c r="I581" s="158"/>
      <c r="J581" s="158"/>
      <c r="K581" s="230"/>
      <c r="L581" s="179"/>
      <c r="N581" s="158"/>
      <c r="O581" s="240"/>
      <c r="P581" s="240"/>
      <c r="Q581" s="179"/>
    </row>
    <row r="582" spans="3:17" x14ac:dyDescent="0.2">
      <c r="C582" s="158"/>
      <c r="E582" s="179"/>
      <c r="F582" s="158"/>
      <c r="G582" s="240"/>
      <c r="I582" s="158"/>
      <c r="J582" s="158"/>
      <c r="K582" s="230"/>
      <c r="L582" s="179"/>
      <c r="N582" s="158"/>
      <c r="O582" s="240"/>
      <c r="P582" s="240"/>
      <c r="Q582" s="179"/>
    </row>
    <row r="583" spans="3:17" x14ac:dyDescent="0.2">
      <c r="C583" s="158"/>
      <c r="E583" s="179"/>
      <c r="F583" s="158"/>
      <c r="G583" s="240"/>
      <c r="I583" s="158"/>
      <c r="J583" s="158"/>
      <c r="K583" s="230"/>
      <c r="L583" s="179"/>
      <c r="N583" s="158"/>
      <c r="O583" s="240"/>
      <c r="P583" s="240"/>
      <c r="Q583" s="179"/>
    </row>
    <row r="584" spans="3:17" x14ac:dyDescent="0.2">
      <c r="C584" s="158"/>
      <c r="E584" s="179"/>
      <c r="F584" s="158"/>
      <c r="G584" s="240"/>
      <c r="I584" s="158"/>
      <c r="J584" s="158"/>
      <c r="K584" s="230"/>
      <c r="L584" s="179"/>
      <c r="N584" s="158"/>
      <c r="O584" s="240"/>
      <c r="P584" s="240"/>
      <c r="Q584" s="179"/>
    </row>
    <row r="585" spans="3:17" x14ac:dyDescent="0.2">
      <c r="C585" s="158"/>
      <c r="E585" s="179"/>
      <c r="F585" s="158"/>
      <c r="G585" s="240"/>
      <c r="I585" s="158"/>
      <c r="J585" s="158"/>
      <c r="K585" s="230"/>
      <c r="L585" s="179"/>
      <c r="N585" s="158"/>
      <c r="O585" s="240"/>
      <c r="P585" s="240"/>
      <c r="Q585" s="179"/>
    </row>
    <row r="586" spans="3:17" x14ac:dyDescent="0.2">
      <c r="C586" s="158"/>
      <c r="E586" s="179"/>
      <c r="F586" s="158"/>
      <c r="G586" s="240"/>
      <c r="I586" s="158"/>
      <c r="J586" s="158"/>
      <c r="K586" s="230"/>
      <c r="L586" s="179"/>
      <c r="N586" s="158"/>
      <c r="O586" s="240"/>
      <c r="P586" s="240"/>
      <c r="Q586" s="179"/>
    </row>
    <row r="587" spans="3:17" x14ac:dyDescent="0.2">
      <c r="C587" s="158"/>
      <c r="E587" s="179"/>
      <c r="F587" s="158"/>
      <c r="G587" s="240"/>
      <c r="I587" s="158"/>
      <c r="J587" s="158"/>
      <c r="K587" s="230"/>
      <c r="L587" s="179"/>
      <c r="N587" s="158"/>
      <c r="O587" s="240"/>
      <c r="P587" s="240"/>
      <c r="Q587" s="179"/>
    </row>
    <row r="588" spans="3:17" x14ac:dyDescent="0.2">
      <c r="C588" s="158"/>
      <c r="E588" s="179"/>
      <c r="F588" s="158"/>
      <c r="G588" s="240"/>
      <c r="I588" s="158"/>
      <c r="J588" s="158"/>
      <c r="K588" s="230"/>
      <c r="L588" s="179"/>
      <c r="N588" s="158"/>
      <c r="O588" s="240"/>
      <c r="P588" s="240"/>
      <c r="Q588" s="179"/>
    </row>
    <row r="589" spans="3:17" x14ac:dyDescent="0.2">
      <c r="C589" s="158"/>
      <c r="E589" s="179"/>
      <c r="F589" s="158"/>
      <c r="G589" s="240"/>
      <c r="I589" s="158"/>
      <c r="J589" s="158"/>
      <c r="K589" s="230"/>
      <c r="L589" s="179"/>
      <c r="N589" s="158"/>
      <c r="O589" s="240"/>
      <c r="P589" s="240"/>
      <c r="Q589" s="179"/>
    </row>
    <row r="590" spans="3:17" x14ac:dyDescent="0.2">
      <c r="C590" s="158"/>
      <c r="E590" s="179"/>
      <c r="F590" s="158"/>
      <c r="G590" s="240"/>
      <c r="I590" s="158"/>
      <c r="J590" s="158"/>
      <c r="K590" s="230"/>
      <c r="L590" s="179"/>
      <c r="N590" s="158"/>
      <c r="O590" s="240"/>
      <c r="P590" s="240"/>
      <c r="Q590" s="179"/>
    </row>
    <row r="591" spans="3:17" x14ac:dyDescent="0.2">
      <c r="C591" s="158"/>
      <c r="E591" s="179"/>
      <c r="F591" s="158"/>
      <c r="G591" s="240"/>
      <c r="I591" s="158"/>
      <c r="J591" s="158"/>
      <c r="K591" s="230"/>
      <c r="L591" s="179"/>
      <c r="N591" s="158"/>
      <c r="O591" s="240"/>
      <c r="P591" s="240"/>
      <c r="Q591" s="179"/>
    </row>
    <row r="592" spans="3:17" x14ac:dyDescent="0.2">
      <c r="C592" s="158"/>
      <c r="E592" s="179"/>
      <c r="F592" s="158"/>
      <c r="G592" s="240"/>
      <c r="I592" s="158"/>
      <c r="J592" s="158"/>
      <c r="K592" s="230"/>
      <c r="L592" s="179"/>
      <c r="N592" s="158"/>
      <c r="O592" s="240"/>
      <c r="P592" s="240"/>
      <c r="Q592" s="179"/>
    </row>
    <row r="593" spans="3:17" x14ac:dyDescent="0.2">
      <c r="C593" s="158"/>
      <c r="E593" s="179"/>
      <c r="F593" s="158"/>
      <c r="G593" s="240"/>
      <c r="I593" s="158"/>
      <c r="J593" s="158"/>
      <c r="K593" s="230"/>
      <c r="L593" s="179"/>
      <c r="N593" s="158"/>
      <c r="O593" s="240"/>
      <c r="P593" s="240"/>
      <c r="Q593" s="179"/>
    </row>
    <row r="594" spans="3:17" x14ac:dyDescent="0.2">
      <c r="C594" s="158"/>
      <c r="E594" s="179"/>
      <c r="F594" s="158"/>
      <c r="G594" s="240"/>
      <c r="I594" s="158"/>
      <c r="J594" s="158"/>
      <c r="K594" s="230"/>
      <c r="L594" s="179"/>
      <c r="N594" s="158"/>
      <c r="O594" s="240"/>
      <c r="P594" s="240"/>
      <c r="Q594" s="179"/>
    </row>
    <row r="595" spans="3:17" x14ac:dyDescent="0.2">
      <c r="C595" s="158"/>
      <c r="E595" s="179"/>
      <c r="F595" s="158"/>
      <c r="G595" s="240"/>
      <c r="I595" s="158"/>
      <c r="J595" s="158"/>
      <c r="K595" s="230"/>
      <c r="L595" s="179"/>
      <c r="N595" s="158"/>
      <c r="O595" s="240"/>
      <c r="P595" s="240"/>
      <c r="Q595" s="179"/>
    </row>
    <row r="596" spans="3:17" x14ac:dyDescent="0.2">
      <c r="C596" s="158"/>
      <c r="E596" s="179"/>
      <c r="F596" s="158"/>
      <c r="G596" s="240"/>
      <c r="I596" s="158"/>
      <c r="J596" s="158"/>
      <c r="K596" s="230"/>
      <c r="L596" s="179"/>
      <c r="N596" s="158"/>
      <c r="O596" s="240"/>
      <c r="P596" s="240"/>
      <c r="Q596" s="179"/>
    </row>
    <row r="597" spans="3:17" x14ac:dyDescent="0.2">
      <c r="C597" s="158"/>
      <c r="E597" s="179"/>
      <c r="F597" s="158"/>
      <c r="G597" s="240"/>
      <c r="I597" s="158"/>
      <c r="J597" s="158"/>
      <c r="K597" s="230"/>
      <c r="L597" s="179"/>
      <c r="N597" s="158"/>
      <c r="O597" s="240"/>
      <c r="P597" s="240"/>
      <c r="Q597" s="179"/>
    </row>
    <row r="598" spans="3:17" x14ac:dyDescent="0.2">
      <c r="C598" s="158"/>
      <c r="E598" s="179"/>
      <c r="F598" s="158"/>
      <c r="G598" s="240"/>
      <c r="I598" s="158"/>
      <c r="J598" s="158"/>
      <c r="K598" s="230"/>
      <c r="L598" s="179"/>
      <c r="N598" s="158"/>
      <c r="O598" s="240"/>
      <c r="P598" s="240"/>
      <c r="Q598" s="179"/>
    </row>
    <row r="599" spans="3:17" x14ac:dyDescent="0.2">
      <c r="C599" s="158"/>
      <c r="E599" s="179"/>
      <c r="F599" s="158"/>
      <c r="G599" s="240"/>
      <c r="I599" s="158"/>
      <c r="J599" s="158"/>
      <c r="K599" s="230"/>
      <c r="L599" s="179"/>
      <c r="N599" s="158"/>
      <c r="O599" s="240"/>
      <c r="P599" s="240"/>
      <c r="Q599" s="179"/>
    </row>
    <row r="600" spans="3:17" x14ac:dyDescent="0.2">
      <c r="C600" s="158"/>
      <c r="E600" s="179"/>
      <c r="F600" s="158"/>
      <c r="G600" s="240"/>
      <c r="I600" s="158"/>
      <c r="J600" s="158"/>
      <c r="K600" s="230"/>
      <c r="L600" s="179"/>
      <c r="N600" s="158"/>
      <c r="O600" s="240"/>
      <c r="P600" s="240"/>
      <c r="Q600" s="179"/>
    </row>
    <row r="601" spans="3:17" x14ac:dyDescent="0.2">
      <c r="C601" s="158"/>
      <c r="E601" s="179"/>
      <c r="F601" s="158"/>
      <c r="G601" s="240"/>
      <c r="I601" s="158"/>
      <c r="J601" s="158"/>
      <c r="K601" s="230"/>
      <c r="L601" s="179"/>
      <c r="N601" s="158"/>
      <c r="O601" s="240"/>
      <c r="P601" s="240"/>
      <c r="Q601" s="179"/>
    </row>
    <row r="602" spans="3:17" x14ac:dyDescent="0.2">
      <c r="C602" s="158"/>
      <c r="E602" s="179"/>
      <c r="F602" s="158"/>
      <c r="G602" s="240"/>
      <c r="I602" s="158"/>
      <c r="J602" s="158"/>
      <c r="K602" s="230"/>
      <c r="L602" s="179"/>
      <c r="N602" s="158"/>
      <c r="O602" s="240"/>
      <c r="P602" s="240"/>
      <c r="Q602" s="179"/>
    </row>
    <row r="603" spans="3:17" x14ac:dyDescent="0.2">
      <c r="C603" s="158"/>
      <c r="E603" s="179"/>
      <c r="F603" s="158"/>
      <c r="G603" s="240"/>
      <c r="I603" s="158"/>
      <c r="J603" s="158"/>
      <c r="K603" s="230"/>
      <c r="L603" s="179"/>
      <c r="N603" s="158"/>
      <c r="O603" s="240"/>
      <c r="P603" s="240"/>
      <c r="Q603" s="179"/>
    </row>
    <row r="604" spans="3:17" x14ac:dyDescent="0.2">
      <c r="C604" s="158"/>
      <c r="E604" s="179"/>
      <c r="F604" s="158"/>
      <c r="G604" s="240"/>
      <c r="I604" s="158"/>
      <c r="J604" s="158"/>
      <c r="K604" s="230"/>
      <c r="L604" s="179"/>
      <c r="N604" s="158"/>
      <c r="O604" s="240"/>
      <c r="P604" s="240"/>
      <c r="Q604" s="179"/>
    </row>
    <row r="605" spans="3:17" x14ac:dyDescent="0.2">
      <c r="C605" s="158"/>
      <c r="E605" s="179"/>
      <c r="F605" s="158"/>
      <c r="G605" s="240"/>
      <c r="I605" s="158"/>
      <c r="J605" s="158"/>
      <c r="K605" s="230"/>
      <c r="L605" s="179"/>
      <c r="N605" s="158"/>
      <c r="O605" s="240"/>
      <c r="P605" s="240"/>
      <c r="Q605" s="179"/>
    </row>
    <row r="606" spans="3:17" x14ac:dyDescent="0.2">
      <c r="C606" s="158"/>
      <c r="E606" s="179"/>
      <c r="F606" s="158"/>
      <c r="G606" s="240"/>
      <c r="I606" s="158"/>
      <c r="J606" s="158"/>
      <c r="K606" s="230"/>
      <c r="L606" s="179"/>
      <c r="N606" s="158"/>
      <c r="O606" s="240"/>
      <c r="P606" s="240"/>
      <c r="Q606" s="179"/>
    </row>
    <row r="607" spans="3:17" x14ac:dyDescent="0.2">
      <c r="C607" s="158"/>
      <c r="E607" s="179"/>
      <c r="F607" s="158"/>
      <c r="G607" s="240"/>
      <c r="I607" s="158"/>
      <c r="J607" s="158"/>
      <c r="K607" s="230"/>
      <c r="L607" s="179"/>
      <c r="N607" s="158"/>
      <c r="O607" s="240"/>
      <c r="P607" s="240"/>
      <c r="Q607" s="179"/>
    </row>
    <row r="608" spans="3:17" x14ac:dyDescent="0.2">
      <c r="C608" s="158"/>
      <c r="E608" s="179"/>
      <c r="F608" s="158"/>
      <c r="G608" s="240"/>
      <c r="I608" s="158"/>
      <c r="J608" s="158"/>
      <c r="K608" s="230"/>
      <c r="L608" s="179"/>
      <c r="N608" s="158"/>
      <c r="O608" s="240"/>
      <c r="P608" s="240"/>
      <c r="Q608" s="179"/>
    </row>
    <row r="609" spans="3:17" x14ac:dyDescent="0.2">
      <c r="C609" s="158"/>
      <c r="E609" s="179"/>
      <c r="F609" s="158"/>
      <c r="G609" s="240"/>
      <c r="I609" s="158"/>
      <c r="J609" s="158"/>
      <c r="K609" s="230"/>
      <c r="L609" s="179"/>
      <c r="N609" s="158"/>
      <c r="O609" s="240"/>
      <c r="P609" s="240"/>
      <c r="Q609" s="179"/>
    </row>
    <row r="610" spans="3:17" x14ac:dyDescent="0.2">
      <c r="C610" s="158"/>
      <c r="E610" s="179"/>
      <c r="F610" s="158"/>
      <c r="G610" s="240"/>
      <c r="I610" s="158"/>
      <c r="J610" s="158"/>
      <c r="K610" s="230"/>
      <c r="L610" s="179"/>
      <c r="N610" s="158"/>
      <c r="O610" s="240"/>
      <c r="P610" s="240"/>
      <c r="Q610" s="179"/>
    </row>
    <row r="611" spans="3:17" x14ac:dyDescent="0.2">
      <c r="C611" s="158"/>
      <c r="E611" s="179"/>
      <c r="F611" s="158"/>
      <c r="G611" s="240"/>
      <c r="I611" s="158"/>
      <c r="J611" s="158"/>
      <c r="K611" s="230"/>
      <c r="L611" s="179"/>
      <c r="N611" s="158"/>
      <c r="O611" s="240"/>
      <c r="P611" s="240"/>
      <c r="Q611" s="179"/>
    </row>
    <row r="612" spans="3:17" x14ac:dyDescent="0.2">
      <c r="C612" s="158"/>
      <c r="E612" s="179"/>
      <c r="F612" s="158"/>
      <c r="G612" s="240"/>
      <c r="I612" s="158"/>
      <c r="J612" s="158"/>
      <c r="K612" s="230"/>
      <c r="L612" s="179"/>
      <c r="N612" s="158"/>
      <c r="O612" s="240"/>
      <c r="P612" s="240"/>
      <c r="Q612" s="179"/>
    </row>
    <row r="613" spans="3:17" x14ac:dyDescent="0.2">
      <c r="C613" s="158"/>
      <c r="E613" s="179"/>
      <c r="F613" s="158"/>
      <c r="G613" s="240"/>
      <c r="I613" s="158"/>
      <c r="J613" s="158"/>
      <c r="K613" s="230"/>
      <c r="L613" s="179"/>
      <c r="N613" s="158"/>
      <c r="O613" s="240"/>
      <c r="P613" s="240"/>
      <c r="Q613" s="179"/>
    </row>
    <row r="614" spans="3:17" x14ac:dyDescent="0.2">
      <c r="C614" s="158"/>
      <c r="E614" s="179"/>
      <c r="F614" s="158"/>
      <c r="G614" s="240"/>
      <c r="I614" s="158"/>
      <c r="J614" s="158"/>
      <c r="K614" s="230"/>
      <c r="L614" s="179"/>
      <c r="N614" s="158"/>
      <c r="O614" s="240"/>
      <c r="P614" s="240"/>
      <c r="Q614" s="179"/>
    </row>
    <row r="615" spans="3:17" x14ac:dyDescent="0.2">
      <c r="C615" s="158"/>
      <c r="E615" s="179"/>
      <c r="F615" s="158"/>
      <c r="G615" s="240"/>
      <c r="I615" s="158"/>
      <c r="J615" s="158"/>
      <c r="K615" s="230"/>
      <c r="L615" s="179"/>
      <c r="N615" s="158"/>
      <c r="O615" s="240"/>
      <c r="P615" s="240"/>
      <c r="Q615" s="179"/>
    </row>
    <row r="616" spans="3:17" x14ac:dyDescent="0.2">
      <c r="C616" s="158"/>
      <c r="E616" s="179"/>
      <c r="F616" s="158"/>
      <c r="G616" s="240"/>
      <c r="I616" s="158"/>
      <c r="J616" s="158"/>
      <c r="K616" s="230"/>
      <c r="L616" s="179"/>
      <c r="N616" s="158"/>
      <c r="O616" s="240"/>
      <c r="P616" s="240"/>
      <c r="Q616" s="179"/>
    </row>
    <row r="617" spans="3:17" x14ac:dyDescent="0.2">
      <c r="C617" s="158"/>
      <c r="E617" s="179"/>
      <c r="F617" s="158"/>
      <c r="G617" s="240"/>
      <c r="I617" s="158"/>
      <c r="J617" s="158"/>
      <c r="K617" s="230"/>
      <c r="L617" s="179"/>
      <c r="N617" s="158"/>
      <c r="O617" s="240"/>
      <c r="P617" s="240"/>
      <c r="Q617" s="179"/>
    </row>
    <row r="618" spans="3:17" x14ac:dyDescent="0.2">
      <c r="C618" s="158"/>
      <c r="E618" s="179"/>
      <c r="F618" s="158"/>
      <c r="G618" s="240"/>
      <c r="I618" s="158"/>
      <c r="J618" s="158"/>
      <c r="K618" s="230"/>
      <c r="L618" s="179"/>
      <c r="N618" s="158"/>
      <c r="O618" s="240"/>
      <c r="P618" s="240"/>
      <c r="Q618" s="179"/>
    </row>
    <row r="619" spans="3:17" x14ac:dyDescent="0.2">
      <c r="C619" s="158"/>
      <c r="E619" s="179"/>
      <c r="F619" s="158"/>
      <c r="G619" s="240"/>
      <c r="I619" s="158"/>
      <c r="J619" s="158"/>
      <c r="K619" s="230"/>
      <c r="L619" s="179"/>
      <c r="N619" s="158"/>
      <c r="O619" s="240"/>
      <c r="P619" s="240"/>
      <c r="Q619" s="179"/>
    </row>
    <row r="620" spans="3:17" x14ac:dyDescent="0.2">
      <c r="C620" s="158"/>
      <c r="E620" s="179"/>
      <c r="F620" s="158"/>
      <c r="G620" s="240"/>
      <c r="I620" s="158"/>
      <c r="J620" s="158"/>
      <c r="K620" s="230"/>
      <c r="L620" s="179"/>
      <c r="N620" s="158"/>
      <c r="O620" s="240"/>
      <c r="P620" s="240"/>
      <c r="Q620" s="179"/>
    </row>
    <row r="621" spans="3:17" x14ac:dyDescent="0.2">
      <c r="C621" s="158"/>
      <c r="E621" s="179"/>
      <c r="F621" s="158"/>
      <c r="G621" s="240"/>
      <c r="I621" s="158"/>
      <c r="J621" s="158"/>
      <c r="K621" s="230"/>
      <c r="L621" s="179"/>
      <c r="N621" s="158"/>
      <c r="O621" s="240"/>
      <c r="P621" s="240"/>
      <c r="Q621" s="179"/>
    </row>
    <row r="622" spans="3:17" x14ac:dyDescent="0.2">
      <c r="C622" s="158"/>
      <c r="E622" s="179"/>
      <c r="F622" s="158"/>
      <c r="G622" s="240"/>
      <c r="I622" s="158"/>
      <c r="J622" s="158"/>
      <c r="K622" s="230"/>
      <c r="L622" s="179"/>
      <c r="N622" s="158"/>
      <c r="O622" s="240"/>
      <c r="P622" s="240"/>
      <c r="Q622" s="179"/>
    </row>
    <row r="623" spans="3:17" x14ac:dyDescent="0.2">
      <c r="C623" s="158"/>
      <c r="E623" s="179"/>
      <c r="F623" s="158"/>
      <c r="G623" s="240"/>
      <c r="I623" s="158"/>
      <c r="J623" s="158"/>
      <c r="K623" s="230"/>
      <c r="L623" s="179"/>
      <c r="N623" s="158"/>
      <c r="O623" s="240"/>
      <c r="P623" s="240"/>
      <c r="Q623" s="179"/>
    </row>
    <row r="624" spans="3:17" x14ac:dyDescent="0.2">
      <c r="C624" s="158"/>
      <c r="E624" s="179"/>
      <c r="F624" s="158"/>
      <c r="G624" s="240"/>
      <c r="I624" s="158"/>
      <c r="J624" s="158"/>
      <c r="K624" s="230"/>
      <c r="L624" s="179"/>
      <c r="N624" s="158"/>
      <c r="O624" s="240"/>
      <c r="P624" s="240"/>
      <c r="Q624" s="179"/>
    </row>
    <row r="625" spans="3:17" x14ac:dyDescent="0.2">
      <c r="C625" s="158"/>
      <c r="E625" s="179"/>
      <c r="F625" s="158"/>
      <c r="G625" s="240"/>
      <c r="I625" s="158"/>
      <c r="J625" s="158"/>
      <c r="K625" s="230"/>
      <c r="L625" s="179"/>
      <c r="N625" s="158"/>
      <c r="O625" s="240"/>
      <c r="P625" s="240"/>
      <c r="Q625" s="179"/>
    </row>
    <row r="626" spans="3:17" x14ac:dyDescent="0.2">
      <c r="C626" s="158"/>
      <c r="E626" s="179"/>
      <c r="F626" s="158"/>
      <c r="G626" s="240"/>
      <c r="I626" s="158"/>
      <c r="J626" s="158"/>
      <c r="K626" s="230"/>
      <c r="L626" s="179"/>
      <c r="N626" s="158"/>
      <c r="O626" s="240"/>
      <c r="P626" s="240"/>
      <c r="Q626" s="179"/>
    </row>
    <row r="627" spans="3:17" x14ac:dyDescent="0.2">
      <c r="C627" s="158"/>
      <c r="E627" s="179"/>
      <c r="F627" s="158"/>
      <c r="G627" s="240"/>
      <c r="I627" s="158"/>
      <c r="J627" s="158"/>
      <c r="K627" s="230"/>
      <c r="L627" s="179"/>
      <c r="N627" s="158"/>
      <c r="O627" s="240"/>
      <c r="P627" s="240"/>
      <c r="Q627" s="179"/>
    </row>
    <row r="628" spans="3:17" x14ac:dyDescent="0.2">
      <c r="C628" s="158"/>
      <c r="E628" s="179"/>
      <c r="F628" s="158"/>
      <c r="G628" s="240"/>
      <c r="I628" s="158"/>
      <c r="J628" s="158"/>
      <c r="K628" s="230"/>
      <c r="L628" s="179"/>
      <c r="N628" s="158"/>
      <c r="O628" s="240"/>
      <c r="P628" s="240"/>
      <c r="Q628" s="179"/>
    </row>
    <row r="629" spans="3:17" x14ac:dyDescent="0.2">
      <c r="C629" s="158"/>
      <c r="E629" s="179"/>
      <c r="F629" s="158"/>
      <c r="G629" s="240"/>
      <c r="I629" s="158"/>
      <c r="J629" s="158"/>
      <c r="K629" s="230"/>
      <c r="L629" s="179"/>
      <c r="N629" s="158"/>
      <c r="O629" s="240"/>
      <c r="P629" s="240"/>
      <c r="Q629" s="179"/>
    </row>
    <row r="630" spans="3:17" x14ac:dyDescent="0.2">
      <c r="C630" s="158"/>
      <c r="E630" s="179"/>
      <c r="F630" s="158"/>
      <c r="G630" s="240"/>
      <c r="I630" s="158"/>
      <c r="J630" s="158"/>
      <c r="K630" s="230"/>
      <c r="L630" s="179"/>
      <c r="N630" s="158"/>
      <c r="O630" s="240"/>
      <c r="P630" s="240"/>
      <c r="Q630" s="179"/>
    </row>
    <row r="631" spans="3:17" x14ac:dyDescent="0.2">
      <c r="C631" s="158"/>
      <c r="E631" s="179"/>
      <c r="F631" s="158"/>
      <c r="G631" s="240"/>
      <c r="I631" s="158"/>
      <c r="J631" s="158"/>
      <c r="K631" s="230"/>
      <c r="L631" s="179"/>
      <c r="N631" s="158"/>
      <c r="O631" s="240"/>
      <c r="P631" s="240"/>
      <c r="Q631" s="179"/>
    </row>
    <row r="632" spans="3:17" x14ac:dyDescent="0.2">
      <c r="C632" s="158"/>
      <c r="E632" s="179"/>
      <c r="F632" s="158"/>
      <c r="G632" s="240"/>
      <c r="I632" s="158"/>
      <c r="J632" s="158"/>
      <c r="K632" s="230"/>
      <c r="L632" s="179"/>
      <c r="N632" s="158"/>
      <c r="O632" s="240"/>
      <c r="P632" s="240"/>
      <c r="Q632" s="179"/>
    </row>
    <row r="633" spans="3:17" x14ac:dyDescent="0.2">
      <c r="C633" s="158"/>
      <c r="E633" s="179"/>
      <c r="F633" s="158"/>
      <c r="G633" s="240"/>
      <c r="I633" s="158"/>
      <c r="J633" s="158"/>
      <c r="K633" s="230"/>
      <c r="L633" s="179"/>
      <c r="N633" s="158"/>
      <c r="O633" s="240"/>
      <c r="P633" s="240"/>
      <c r="Q633" s="179"/>
    </row>
    <row r="634" spans="3:17" x14ac:dyDescent="0.2">
      <c r="C634" s="158"/>
      <c r="E634" s="179"/>
      <c r="F634" s="158"/>
      <c r="G634" s="240"/>
      <c r="I634" s="158"/>
      <c r="J634" s="158"/>
      <c r="K634" s="230"/>
      <c r="L634" s="179"/>
      <c r="N634" s="158"/>
      <c r="O634" s="240"/>
      <c r="P634" s="240"/>
      <c r="Q634" s="179"/>
    </row>
    <row r="635" spans="3:17" x14ac:dyDescent="0.2">
      <c r="C635" s="158"/>
      <c r="E635" s="179"/>
      <c r="F635" s="158"/>
      <c r="G635" s="240"/>
      <c r="I635" s="158"/>
      <c r="J635" s="158"/>
      <c r="K635" s="230"/>
      <c r="L635" s="179"/>
      <c r="N635" s="158"/>
      <c r="O635" s="240"/>
      <c r="P635" s="240"/>
      <c r="Q635" s="179"/>
    </row>
    <row r="636" spans="3:17" x14ac:dyDescent="0.2">
      <c r="C636" s="158"/>
      <c r="E636" s="179"/>
      <c r="F636" s="158"/>
      <c r="G636" s="240"/>
      <c r="I636" s="158"/>
      <c r="J636" s="158"/>
      <c r="K636" s="230"/>
      <c r="L636" s="179"/>
      <c r="N636" s="158"/>
      <c r="O636" s="240"/>
      <c r="P636" s="240"/>
      <c r="Q636" s="179"/>
    </row>
    <row r="637" spans="3:17" x14ac:dyDescent="0.2">
      <c r="C637" s="158"/>
      <c r="E637" s="179"/>
      <c r="F637" s="158"/>
      <c r="G637" s="240"/>
      <c r="I637" s="158"/>
      <c r="J637" s="158"/>
      <c r="K637" s="230"/>
      <c r="L637" s="179"/>
      <c r="N637" s="158"/>
      <c r="O637" s="240"/>
      <c r="P637" s="240"/>
      <c r="Q637" s="179"/>
    </row>
    <row r="638" spans="3:17" x14ac:dyDescent="0.2">
      <c r="C638" s="158"/>
      <c r="E638" s="179"/>
      <c r="F638" s="158"/>
      <c r="G638" s="240"/>
      <c r="I638" s="158"/>
      <c r="J638" s="158"/>
      <c r="K638" s="230"/>
      <c r="L638" s="179"/>
      <c r="N638" s="158"/>
      <c r="O638" s="240"/>
      <c r="P638" s="240"/>
      <c r="Q638" s="179"/>
    </row>
    <row r="639" spans="3:17" x14ac:dyDescent="0.2">
      <c r="C639" s="158"/>
      <c r="E639" s="179"/>
      <c r="F639" s="158"/>
      <c r="G639" s="240"/>
      <c r="I639" s="158"/>
      <c r="J639" s="158"/>
      <c r="K639" s="230"/>
      <c r="L639" s="179"/>
      <c r="N639" s="158"/>
      <c r="O639" s="240"/>
      <c r="P639" s="240"/>
      <c r="Q639" s="179"/>
    </row>
    <row r="640" spans="3:17" x14ac:dyDescent="0.2">
      <c r="C640" s="158"/>
      <c r="E640" s="179"/>
      <c r="F640" s="158"/>
      <c r="G640" s="240"/>
      <c r="I640" s="158"/>
      <c r="J640" s="158"/>
      <c r="K640" s="230"/>
      <c r="L640" s="179"/>
      <c r="N640" s="158"/>
      <c r="O640" s="240"/>
      <c r="P640" s="240"/>
      <c r="Q640" s="179"/>
    </row>
    <row r="641" spans="3:17" x14ac:dyDescent="0.2">
      <c r="C641" s="158"/>
      <c r="E641" s="179"/>
      <c r="F641" s="158"/>
      <c r="G641" s="240"/>
      <c r="I641" s="158"/>
      <c r="J641" s="158"/>
      <c r="K641" s="230"/>
      <c r="L641" s="179"/>
      <c r="N641" s="158"/>
      <c r="O641" s="240"/>
      <c r="P641" s="240"/>
      <c r="Q641" s="179"/>
    </row>
    <row r="642" spans="3:17" x14ac:dyDescent="0.2">
      <c r="C642" s="158"/>
      <c r="E642" s="179"/>
      <c r="F642" s="158"/>
      <c r="G642" s="240"/>
      <c r="I642" s="158"/>
      <c r="J642" s="158"/>
      <c r="K642" s="230"/>
      <c r="L642" s="179"/>
      <c r="N642" s="158"/>
      <c r="O642" s="240"/>
      <c r="P642" s="240"/>
      <c r="Q642" s="179"/>
    </row>
    <row r="643" spans="3:17" x14ac:dyDescent="0.2">
      <c r="C643" s="158"/>
      <c r="E643" s="179"/>
      <c r="F643" s="158"/>
      <c r="G643" s="240"/>
      <c r="I643" s="158"/>
      <c r="J643" s="158"/>
      <c r="K643" s="230"/>
      <c r="L643" s="179"/>
      <c r="N643" s="158"/>
      <c r="O643" s="240"/>
      <c r="P643" s="240"/>
      <c r="Q643" s="179"/>
    </row>
    <row r="644" spans="3:17" x14ac:dyDescent="0.2">
      <c r="C644" s="158"/>
      <c r="E644" s="179"/>
      <c r="F644" s="158"/>
      <c r="G644" s="240"/>
      <c r="I644" s="158"/>
      <c r="J644" s="158"/>
      <c r="K644" s="230"/>
      <c r="L644" s="179"/>
      <c r="N644" s="158"/>
      <c r="O644" s="240"/>
      <c r="P644" s="240"/>
      <c r="Q644" s="179"/>
    </row>
    <row r="645" spans="3:17" x14ac:dyDescent="0.2">
      <c r="C645" s="158"/>
      <c r="E645" s="179"/>
      <c r="F645" s="158"/>
      <c r="G645" s="240"/>
      <c r="I645" s="158"/>
      <c r="J645" s="158"/>
      <c r="K645" s="230"/>
      <c r="L645" s="179"/>
      <c r="N645" s="158"/>
      <c r="O645" s="240"/>
      <c r="P645" s="240"/>
      <c r="Q645" s="179"/>
    </row>
    <row r="646" spans="3:17" x14ac:dyDescent="0.2">
      <c r="C646" s="158"/>
      <c r="E646" s="179"/>
      <c r="F646" s="158"/>
      <c r="G646" s="240"/>
      <c r="I646" s="158"/>
      <c r="J646" s="158"/>
      <c r="K646" s="230"/>
      <c r="L646" s="179"/>
      <c r="N646" s="158"/>
      <c r="O646" s="240"/>
      <c r="P646" s="240"/>
      <c r="Q646" s="179"/>
    </row>
    <row r="647" spans="3:17" x14ac:dyDescent="0.2">
      <c r="C647" s="158"/>
      <c r="E647" s="179"/>
      <c r="F647" s="158"/>
      <c r="G647" s="240"/>
      <c r="I647" s="158"/>
      <c r="J647" s="158"/>
      <c r="K647" s="230"/>
      <c r="L647" s="179"/>
      <c r="N647" s="158"/>
      <c r="O647" s="240"/>
      <c r="P647" s="240"/>
      <c r="Q647" s="179"/>
    </row>
    <row r="648" spans="3:17" x14ac:dyDescent="0.2">
      <c r="C648" s="158"/>
      <c r="E648" s="179"/>
      <c r="F648" s="158"/>
      <c r="G648" s="240"/>
      <c r="I648" s="158"/>
      <c r="J648" s="158"/>
      <c r="K648" s="230"/>
      <c r="L648" s="179"/>
      <c r="N648" s="158"/>
      <c r="O648" s="240"/>
      <c r="P648" s="240"/>
      <c r="Q648" s="179"/>
    </row>
    <row r="649" spans="3:17" x14ac:dyDescent="0.2">
      <c r="C649" s="158"/>
      <c r="E649" s="179"/>
      <c r="F649" s="158"/>
      <c r="G649" s="240"/>
      <c r="I649" s="158"/>
      <c r="J649" s="158"/>
      <c r="K649" s="230"/>
      <c r="L649" s="179"/>
      <c r="N649" s="158"/>
      <c r="O649" s="240"/>
      <c r="P649" s="240"/>
      <c r="Q649" s="179"/>
    </row>
    <row r="650" spans="3:17" x14ac:dyDescent="0.2">
      <c r="C650" s="158"/>
      <c r="E650" s="179"/>
      <c r="F650" s="158"/>
      <c r="G650" s="240"/>
      <c r="I650" s="158"/>
      <c r="J650" s="158"/>
      <c r="K650" s="230"/>
      <c r="L650" s="179"/>
      <c r="N650" s="158"/>
      <c r="O650" s="240"/>
      <c r="P650" s="240"/>
      <c r="Q650" s="179"/>
    </row>
    <row r="651" spans="3:17" x14ac:dyDescent="0.2">
      <c r="C651" s="158"/>
      <c r="E651" s="179"/>
      <c r="F651" s="158"/>
      <c r="G651" s="240"/>
      <c r="I651" s="158"/>
      <c r="J651" s="158"/>
      <c r="K651" s="230"/>
      <c r="L651" s="179"/>
      <c r="N651" s="158"/>
      <c r="O651" s="240"/>
      <c r="P651" s="240"/>
      <c r="Q651" s="179"/>
    </row>
    <row r="652" spans="3:17" x14ac:dyDescent="0.2">
      <c r="C652" s="158"/>
      <c r="E652" s="179"/>
      <c r="F652" s="158"/>
      <c r="G652" s="240"/>
      <c r="I652" s="158"/>
      <c r="J652" s="158"/>
      <c r="K652" s="230"/>
      <c r="L652" s="179"/>
      <c r="N652" s="158"/>
      <c r="O652" s="240"/>
      <c r="P652" s="240"/>
      <c r="Q652" s="179"/>
    </row>
    <row r="653" spans="3:17" x14ac:dyDescent="0.2">
      <c r="C653" s="158"/>
      <c r="E653" s="179"/>
      <c r="F653" s="158"/>
      <c r="G653" s="240"/>
      <c r="I653" s="158"/>
      <c r="J653" s="158"/>
      <c r="K653" s="230"/>
      <c r="L653" s="179"/>
      <c r="N653" s="158"/>
      <c r="O653" s="240"/>
      <c r="P653" s="240"/>
      <c r="Q653" s="179"/>
    </row>
    <row r="654" spans="3:17" x14ac:dyDescent="0.2">
      <c r="C654" s="158"/>
      <c r="E654" s="179"/>
      <c r="F654" s="158"/>
      <c r="G654" s="240"/>
      <c r="I654" s="158"/>
      <c r="J654" s="158"/>
      <c r="K654" s="230"/>
      <c r="L654" s="179"/>
      <c r="N654" s="158"/>
      <c r="O654" s="240"/>
      <c r="P654" s="240"/>
      <c r="Q654" s="179"/>
    </row>
    <row r="655" spans="3:17" x14ac:dyDescent="0.2">
      <c r="C655" s="158"/>
      <c r="E655" s="179"/>
      <c r="F655" s="158"/>
      <c r="G655" s="240"/>
      <c r="I655" s="158"/>
      <c r="J655" s="158"/>
      <c r="K655" s="230"/>
      <c r="L655" s="179"/>
      <c r="N655" s="158"/>
      <c r="O655" s="240"/>
      <c r="P655" s="240"/>
      <c r="Q655" s="179"/>
    </row>
    <row r="656" spans="3:17" x14ac:dyDescent="0.2">
      <c r="C656" s="158"/>
      <c r="E656" s="179"/>
      <c r="F656" s="158"/>
      <c r="G656" s="240"/>
      <c r="I656" s="158"/>
      <c r="J656" s="158"/>
      <c r="K656" s="230"/>
      <c r="L656" s="179"/>
      <c r="N656" s="158"/>
      <c r="O656" s="240"/>
      <c r="P656" s="240"/>
      <c r="Q656" s="179"/>
    </row>
    <row r="657" spans="3:17" x14ac:dyDescent="0.2">
      <c r="C657" s="158"/>
      <c r="E657" s="179"/>
      <c r="F657" s="158"/>
      <c r="G657" s="240"/>
      <c r="I657" s="158"/>
      <c r="J657" s="158"/>
      <c r="K657" s="230"/>
      <c r="L657" s="179"/>
      <c r="N657" s="158"/>
      <c r="O657" s="240"/>
      <c r="P657" s="240"/>
      <c r="Q657" s="179"/>
    </row>
    <row r="658" spans="3:17" x14ac:dyDescent="0.2">
      <c r="C658" s="158"/>
      <c r="E658" s="179"/>
      <c r="F658" s="158"/>
      <c r="G658" s="240"/>
      <c r="I658" s="158"/>
      <c r="J658" s="158"/>
      <c r="K658" s="230"/>
      <c r="L658" s="179"/>
      <c r="N658" s="158"/>
      <c r="O658" s="240"/>
      <c r="P658" s="240"/>
      <c r="Q658" s="179"/>
    </row>
    <row r="659" spans="3:17" x14ac:dyDescent="0.2">
      <c r="C659" s="158"/>
      <c r="E659" s="179"/>
      <c r="F659" s="158"/>
      <c r="G659" s="240"/>
      <c r="I659" s="158"/>
      <c r="J659" s="158"/>
      <c r="K659" s="230"/>
      <c r="L659" s="179"/>
      <c r="N659" s="158"/>
      <c r="O659" s="240"/>
      <c r="P659" s="240"/>
      <c r="Q659" s="179"/>
    </row>
    <row r="660" spans="3:17" x14ac:dyDescent="0.2">
      <c r="C660" s="158"/>
      <c r="E660" s="179"/>
      <c r="F660" s="158"/>
      <c r="G660" s="240"/>
      <c r="I660" s="158"/>
      <c r="J660" s="158"/>
      <c r="K660" s="230"/>
      <c r="L660" s="179"/>
      <c r="N660" s="158"/>
      <c r="O660" s="240"/>
      <c r="P660" s="240"/>
      <c r="Q660" s="179"/>
    </row>
    <row r="661" spans="3:17" x14ac:dyDescent="0.2">
      <c r="C661" s="158"/>
      <c r="E661" s="179"/>
      <c r="F661" s="158"/>
      <c r="G661" s="240"/>
      <c r="I661" s="158"/>
      <c r="J661" s="158"/>
      <c r="K661" s="230"/>
      <c r="L661" s="179"/>
      <c r="N661" s="158"/>
      <c r="O661" s="240"/>
      <c r="P661" s="240"/>
      <c r="Q661" s="179"/>
    </row>
    <row r="662" spans="3:17" x14ac:dyDescent="0.2">
      <c r="C662" s="158"/>
      <c r="E662" s="179"/>
      <c r="F662" s="158"/>
      <c r="G662" s="240"/>
      <c r="I662" s="158"/>
      <c r="J662" s="158"/>
      <c r="K662" s="230"/>
      <c r="L662" s="179"/>
      <c r="N662" s="158"/>
      <c r="O662" s="240"/>
      <c r="P662" s="240"/>
      <c r="Q662" s="179"/>
    </row>
    <row r="663" spans="3:17" x14ac:dyDescent="0.2">
      <c r="C663" s="158"/>
      <c r="E663" s="179"/>
      <c r="F663" s="158"/>
      <c r="G663" s="240"/>
      <c r="I663" s="158"/>
      <c r="J663" s="158"/>
      <c r="K663" s="230"/>
      <c r="L663" s="179"/>
      <c r="N663" s="158"/>
      <c r="O663" s="240"/>
      <c r="P663" s="240"/>
      <c r="Q663" s="179"/>
    </row>
    <row r="664" spans="3:17" x14ac:dyDescent="0.2">
      <c r="C664" s="158"/>
      <c r="E664" s="179"/>
      <c r="F664" s="158"/>
      <c r="G664" s="240"/>
      <c r="I664" s="158"/>
      <c r="J664" s="158"/>
      <c r="K664" s="230"/>
      <c r="L664" s="179"/>
      <c r="N664" s="158"/>
      <c r="O664" s="240"/>
      <c r="P664" s="240"/>
      <c r="Q664" s="179"/>
    </row>
    <row r="665" spans="3:17" x14ac:dyDescent="0.2">
      <c r="C665" s="158"/>
      <c r="E665" s="179"/>
      <c r="F665" s="158"/>
      <c r="G665" s="240"/>
      <c r="I665" s="158"/>
      <c r="J665" s="158"/>
      <c r="K665" s="230"/>
      <c r="L665" s="179"/>
      <c r="N665" s="158"/>
      <c r="O665" s="240"/>
      <c r="P665" s="240"/>
      <c r="Q665" s="179"/>
    </row>
    <row r="666" spans="3:17" x14ac:dyDescent="0.2">
      <c r="C666" s="158"/>
      <c r="E666" s="179"/>
      <c r="F666" s="158"/>
      <c r="G666" s="240"/>
      <c r="I666" s="158"/>
      <c r="J666" s="158"/>
      <c r="K666" s="230"/>
      <c r="L666" s="179"/>
      <c r="N666" s="158"/>
      <c r="O666" s="240"/>
      <c r="P666" s="240"/>
      <c r="Q666" s="179"/>
    </row>
    <row r="667" spans="3:17" x14ac:dyDescent="0.2">
      <c r="C667" s="158"/>
      <c r="E667" s="179"/>
      <c r="F667" s="158"/>
      <c r="G667" s="240"/>
      <c r="I667" s="158"/>
      <c r="J667" s="158"/>
      <c r="K667" s="230"/>
      <c r="L667" s="179"/>
      <c r="N667" s="158"/>
      <c r="O667" s="240"/>
      <c r="P667" s="240"/>
      <c r="Q667" s="179"/>
    </row>
    <row r="668" spans="3:17" x14ac:dyDescent="0.2">
      <c r="C668" s="158"/>
      <c r="E668" s="179"/>
      <c r="F668" s="158"/>
      <c r="G668" s="240"/>
      <c r="I668" s="158"/>
      <c r="J668" s="158"/>
      <c r="K668" s="230"/>
      <c r="L668" s="179"/>
      <c r="N668" s="158"/>
      <c r="O668" s="240"/>
      <c r="P668" s="240"/>
      <c r="Q668" s="179"/>
    </row>
    <row r="669" spans="3:17" x14ac:dyDescent="0.2">
      <c r="C669" s="158"/>
      <c r="E669" s="179"/>
      <c r="F669" s="158"/>
      <c r="G669" s="240"/>
      <c r="I669" s="158"/>
      <c r="J669" s="158"/>
      <c r="K669" s="230"/>
      <c r="L669" s="179"/>
      <c r="N669" s="158"/>
      <c r="O669" s="240"/>
      <c r="P669" s="240"/>
      <c r="Q669" s="179"/>
    </row>
    <row r="670" spans="3:17" x14ac:dyDescent="0.2">
      <c r="C670" s="158"/>
      <c r="E670" s="179"/>
      <c r="F670" s="158"/>
      <c r="G670" s="240"/>
      <c r="I670" s="158"/>
      <c r="J670" s="158"/>
      <c r="K670" s="230"/>
      <c r="L670" s="179"/>
      <c r="N670" s="158"/>
      <c r="O670" s="240"/>
      <c r="P670" s="240"/>
      <c r="Q670" s="179"/>
    </row>
    <row r="671" spans="3:17" x14ac:dyDescent="0.2">
      <c r="C671" s="158"/>
      <c r="E671" s="179"/>
      <c r="F671" s="158"/>
      <c r="G671" s="240"/>
      <c r="I671" s="158"/>
      <c r="J671" s="158"/>
      <c r="K671" s="230"/>
      <c r="L671" s="179"/>
      <c r="N671" s="158"/>
      <c r="O671" s="240"/>
      <c r="P671" s="240"/>
      <c r="Q671" s="179"/>
    </row>
    <row r="672" spans="3:17" x14ac:dyDescent="0.2">
      <c r="C672" s="158"/>
      <c r="E672" s="179"/>
      <c r="F672" s="158"/>
      <c r="G672" s="240"/>
      <c r="I672" s="158"/>
      <c r="J672" s="158"/>
      <c r="K672" s="230"/>
      <c r="L672" s="179"/>
      <c r="N672" s="158"/>
      <c r="O672" s="240"/>
      <c r="P672" s="240"/>
      <c r="Q672" s="179"/>
    </row>
    <row r="673" spans="3:17" x14ac:dyDescent="0.2">
      <c r="C673" s="158"/>
      <c r="E673" s="179"/>
      <c r="F673" s="158"/>
      <c r="G673" s="240"/>
      <c r="I673" s="158"/>
      <c r="J673" s="158"/>
      <c r="K673" s="230"/>
      <c r="L673" s="179"/>
      <c r="N673" s="158"/>
      <c r="O673" s="240"/>
      <c r="P673" s="240"/>
      <c r="Q673" s="179"/>
    </row>
    <row r="674" spans="3:17" x14ac:dyDescent="0.2">
      <c r="C674" s="158"/>
      <c r="E674" s="179"/>
      <c r="F674" s="158"/>
      <c r="G674" s="240"/>
      <c r="I674" s="158"/>
      <c r="J674" s="158"/>
      <c r="K674" s="230"/>
      <c r="L674" s="179"/>
      <c r="N674" s="158"/>
      <c r="O674" s="240"/>
      <c r="P674" s="240"/>
      <c r="Q674" s="179"/>
    </row>
    <row r="675" spans="3:17" x14ac:dyDescent="0.2">
      <c r="C675" s="158"/>
      <c r="E675" s="179"/>
      <c r="F675" s="158"/>
      <c r="G675" s="240"/>
      <c r="I675" s="158"/>
      <c r="J675" s="158"/>
      <c r="K675" s="230"/>
      <c r="L675" s="179"/>
      <c r="N675" s="158"/>
      <c r="O675" s="240"/>
      <c r="P675" s="240"/>
      <c r="Q675" s="179"/>
    </row>
    <row r="676" spans="3:17" x14ac:dyDescent="0.2">
      <c r="C676" s="158"/>
      <c r="E676" s="179"/>
      <c r="F676" s="158"/>
      <c r="G676" s="240"/>
      <c r="I676" s="158"/>
      <c r="J676" s="158"/>
      <c r="K676" s="230"/>
      <c r="L676" s="179"/>
      <c r="N676" s="158"/>
      <c r="O676" s="240"/>
      <c r="P676" s="240"/>
      <c r="Q676" s="179"/>
    </row>
    <row r="677" spans="3:17" x14ac:dyDescent="0.2">
      <c r="C677" s="158"/>
      <c r="E677" s="179"/>
      <c r="F677" s="158"/>
      <c r="G677" s="240"/>
      <c r="I677" s="158"/>
      <c r="J677" s="158"/>
      <c r="K677" s="230"/>
      <c r="L677" s="179"/>
      <c r="N677" s="158"/>
      <c r="O677" s="240"/>
      <c r="P677" s="240"/>
      <c r="Q677" s="179"/>
    </row>
    <row r="678" spans="3:17" x14ac:dyDescent="0.2">
      <c r="C678" s="158"/>
      <c r="E678" s="179"/>
      <c r="F678" s="158"/>
      <c r="G678" s="240"/>
      <c r="I678" s="158"/>
      <c r="J678" s="158"/>
      <c r="K678" s="230"/>
      <c r="L678" s="179"/>
      <c r="N678" s="158"/>
      <c r="O678" s="240"/>
      <c r="P678" s="240"/>
      <c r="Q678" s="179"/>
    </row>
    <row r="679" spans="3:17" x14ac:dyDescent="0.2">
      <c r="C679" s="158"/>
      <c r="E679" s="179"/>
      <c r="F679" s="158"/>
      <c r="G679" s="240"/>
      <c r="I679" s="158"/>
      <c r="J679" s="158"/>
      <c r="K679" s="230"/>
      <c r="L679" s="179"/>
      <c r="N679" s="158"/>
      <c r="O679" s="240"/>
      <c r="P679" s="240"/>
      <c r="Q679" s="179"/>
    </row>
    <row r="680" spans="3:17" x14ac:dyDescent="0.2">
      <c r="C680" s="158"/>
      <c r="E680" s="179"/>
      <c r="F680" s="158"/>
      <c r="G680" s="240"/>
      <c r="I680" s="158"/>
      <c r="J680" s="158"/>
      <c r="K680" s="230"/>
      <c r="L680" s="179"/>
      <c r="N680" s="158"/>
      <c r="O680" s="240"/>
      <c r="P680" s="240"/>
      <c r="Q680" s="179"/>
    </row>
    <row r="681" spans="3:17" x14ac:dyDescent="0.2">
      <c r="C681" s="158"/>
      <c r="E681" s="179"/>
      <c r="F681" s="158"/>
      <c r="G681" s="240"/>
      <c r="I681" s="158"/>
      <c r="J681" s="158"/>
      <c r="K681" s="230"/>
      <c r="L681" s="179"/>
      <c r="N681" s="158"/>
      <c r="O681" s="240"/>
      <c r="P681" s="240"/>
      <c r="Q681" s="179"/>
    </row>
    <row r="682" spans="3:17" x14ac:dyDescent="0.2">
      <c r="C682" s="158"/>
      <c r="E682" s="179"/>
      <c r="F682" s="158"/>
      <c r="G682" s="240"/>
      <c r="I682" s="158"/>
      <c r="J682" s="158"/>
      <c r="K682" s="230"/>
      <c r="L682" s="179"/>
      <c r="N682" s="158"/>
      <c r="O682" s="240"/>
      <c r="P682" s="240"/>
      <c r="Q682" s="179"/>
    </row>
    <row r="683" spans="3:17" x14ac:dyDescent="0.2">
      <c r="C683" s="158"/>
      <c r="E683" s="179"/>
      <c r="F683" s="158"/>
      <c r="G683" s="240"/>
      <c r="I683" s="158"/>
      <c r="J683" s="158"/>
      <c r="K683" s="230"/>
      <c r="L683" s="179"/>
      <c r="N683" s="158"/>
      <c r="O683" s="240"/>
      <c r="P683" s="240"/>
      <c r="Q683" s="179"/>
    </row>
    <row r="684" spans="3:17" x14ac:dyDescent="0.2">
      <c r="C684" s="158"/>
      <c r="E684" s="179"/>
      <c r="F684" s="158"/>
      <c r="G684" s="240"/>
      <c r="I684" s="158"/>
      <c r="J684" s="158"/>
      <c r="K684" s="230"/>
      <c r="L684" s="179"/>
      <c r="N684" s="158"/>
      <c r="O684" s="240"/>
      <c r="P684" s="240"/>
      <c r="Q684" s="179"/>
    </row>
    <row r="685" spans="3:17" x14ac:dyDescent="0.2">
      <c r="C685" s="158"/>
      <c r="E685" s="179"/>
      <c r="F685" s="158"/>
      <c r="G685" s="240"/>
      <c r="I685" s="158"/>
      <c r="J685" s="158"/>
      <c r="K685" s="230"/>
      <c r="L685" s="179"/>
      <c r="N685" s="158"/>
      <c r="O685" s="240"/>
      <c r="P685" s="240"/>
      <c r="Q685" s="179"/>
    </row>
    <row r="686" spans="3:17" x14ac:dyDescent="0.2">
      <c r="C686" s="158"/>
      <c r="E686" s="179"/>
      <c r="F686" s="158"/>
      <c r="G686" s="240"/>
      <c r="I686" s="158"/>
      <c r="J686" s="158"/>
      <c r="K686" s="230"/>
      <c r="L686" s="179"/>
      <c r="N686" s="158"/>
      <c r="O686" s="240"/>
      <c r="P686" s="240"/>
      <c r="Q686" s="179"/>
    </row>
    <row r="687" spans="3:17" x14ac:dyDescent="0.2">
      <c r="C687" s="158"/>
      <c r="E687" s="179"/>
      <c r="F687" s="158"/>
      <c r="G687" s="240"/>
      <c r="I687" s="158"/>
      <c r="J687" s="158"/>
      <c r="K687" s="230"/>
      <c r="L687" s="179"/>
      <c r="N687" s="158"/>
      <c r="O687" s="240"/>
      <c r="P687" s="240"/>
      <c r="Q687" s="179"/>
    </row>
    <row r="688" spans="3:17" x14ac:dyDescent="0.2">
      <c r="C688" s="158"/>
      <c r="E688" s="179"/>
      <c r="F688" s="158"/>
      <c r="G688" s="240"/>
      <c r="I688" s="158"/>
      <c r="J688" s="158"/>
      <c r="K688" s="230"/>
      <c r="L688" s="179"/>
      <c r="N688" s="158"/>
      <c r="O688" s="240"/>
      <c r="P688" s="240"/>
      <c r="Q688" s="179"/>
    </row>
    <row r="689" spans="3:17" x14ac:dyDescent="0.2">
      <c r="C689" s="158"/>
      <c r="E689" s="179"/>
      <c r="F689" s="158"/>
      <c r="G689" s="240"/>
      <c r="I689" s="158"/>
      <c r="J689" s="158"/>
      <c r="K689" s="230"/>
      <c r="L689" s="179"/>
      <c r="N689" s="158"/>
      <c r="O689" s="240"/>
      <c r="P689" s="240"/>
      <c r="Q689" s="179"/>
    </row>
    <row r="690" spans="3:17" x14ac:dyDescent="0.2">
      <c r="C690" s="158"/>
      <c r="E690" s="179"/>
      <c r="F690" s="158"/>
      <c r="G690" s="240"/>
      <c r="I690" s="158"/>
      <c r="J690" s="158"/>
      <c r="K690" s="230"/>
      <c r="L690" s="179"/>
      <c r="N690" s="158"/>
      <c r="O690" s="240"/>
      <c r="P690" s="240"/>
      <c r="Q690" s="179"/>
    </row>
    <row r="691" spans="3:17" x14ac:dyDescent="0.2">
      <c r="C691" s="158"/>
      <c r="E691" s="179"/>
      <c r="F691" s="158"/>
      <c r="G691" s="240"/>
      <c r="I691" s="158"/>
      <c r="J691" s="158"/>
      <c r="K691" s="230"/>
      <c r="L691" s="179"/>
      <c r="N691" s="158"/>
      <c r="O691" s="240"/>
      <c r="P691" s="240"/>
      <c r="Q691" s="179"/>
    </row>
    <row r="692" spans="3:17" x14ac:dyDescent="0.2">
      <c r="C692" s="158"/>
      <c r="E692" s="179"/>
      <c r="F692" s="158"/>
      <c r="G692" s="240"/>
      <c r="I692" s="158"/>
      <c r="J692" s="158"/>
      <c r="K692" s="230"/>
      <c r="L692" s="179"/>
      <c r="N692" s="158"/>
      <c r="O692" s="240"/>
      <c r="P692" s="240"/>
      <c r="Q692" s="179"/>
    </row>
    <row r="693" spans="3:17" x14ac:dyDescent="0.2">
      <c r="C693" s="158"/>
      <c r="E693" s="179"/>
      <c r="F693" s="158"/>
      <c r="G693" s="240"/>
      <c r="I693" s="158"/>
      <c r="J693" s="158"/>
      <c r="K693" s="230"/>
      <c r="L693" s="179"/>
      <c r="N693" s="158"/>
      <c r="O693" s="240"/>
      <c r="P693" s="240"/>
      <c r="Q693" s="179"/>
    </row>
    <row r="694" spans="3:17" x14ac:dyDescent="0.2">
      <c r="C694" s="158"/>
      <c r="E694" s="179"/>
      <c r="F694" s="158"/>
      <c r="G694" s="240"/>
      <c r="I694" s="158"/>
      <c r="J694" s="158"/>
      <c r="K694" s="230"/>
      <c r="L694" s="179"/>
      <c r="N694" s="158"/>
      <c r="O694" s="240"/>
      <c r="P694" s="240"/>
      <c r="Q694" s="179"/>
    </row>
    <row r="695" spans="3:17" x14ac:dyDescent="0.2">
      <c r="C695" s="158"/>
      <c r="E695" s="179"/>
      <c r="F695" s="158"/>
      <c r="G695" s="240"/>
      <c r="I695" s="158"/>
      <c r="J695" s="158"/>
      <c r="K695" s="230"/>
      <c r="L695" s="179"/>
      <c r="N695" s="158"/>
      <c r="O695" s="240"/>
      <c r="P695" s="240"/>
      <c r="Q695" s="179"/>
    </row>
    <row r="696" spans="3:17" x14ac:dyDescent="0.2">
      <c r="C696" s="158"/>
      <c r="E696" s="179"/>
      <c r="F696" s="158"/>
      <c r="G696" s="240"/>
      <c r="I696" s="158"/>
      <c r="J696" s="158"/>
      <c r="K696" s="230"/>
      <c r="L696" s="179"/>
      <c r="N696" s="158"/>
      <c r="O696" s="240"/>
      <c r="P696" s="240"/>
      <c r="Q696" s="179"/>
    </row>
    <row r="697" spans="3:17" x14ac:dyDescent="0.2">
      <c r="C697" s="158"/>
      <c r="E697" s="179"/>
      <c r="F697" s="158"/>
      <c r="G697" s="240"/>
      <c r="I697" s="158"/>
      <c r="J697" s="158"/>
      <c r="K697" s="230"/>
      <c r="L697" s="179"/>
      <c r="N697" s="158"/>
      <c r="O697" s="240"/>
      <c r="P697" s="240"/>
      <c r="Q697" s="179"/>
    </row>
    <row r="698" spans="3:17" x14ac:dyDescent="0.2">
      <c r="C698" s="158"/>
      <c r="E698" s="179"/>
      <c r="F698" s="158"/>
      <c r="G698" s="240"/>
      <c r="I698" s="158"/>
      <c r="J698" s="158"/>
      <c r="K698" s="230"/>
      <c r="L698" s="179"/>
      <c r="N698" s="158"/>
      <c r="O698" s="240"/>
      <c r="P698" s="240"/>
      <c r="Q698" s="179"/>
    </row>
    <row r="699" spans="3:17" x14ac:dyDescent="0.2">
      <c r="C699" s="158"/>
      <c r="E699" s="179"/>
      <c r="F699" s="158"/>
      <c r="G699" s="240"/>
      <c r="I699" s="158"/>
      <c r="J699" s="158"/>
      <c r="K699" s="230"/>
      <c r="L699" s="179"/>
      <c r="N699" s="158"/>
      <c r="O699" s="240"/>
      <c r="P699" s="240"/>
      <c r="Q699" s="179"/>
    </row>
    <row r="700" spans="3:17" x14ac:dyDescent="0.2">
      <c r="C700" s="158"/>
      <c r="E700" s="179"/>
      <c r="F700" s="158"/>
      <c r="G700" s="240"/>
      <c r="I700" s="158"/>
      <c r="J700" s="158"/>
      <c r="K700" s="230"/>
      <c r="L700" s="179"/>
      <c r="N700" s="158"/>
      <c r="O700" s="240"/>
      <c r="P700" s="240"/>
      <c r="Q700" s="179"/>
    </row>
    <row r="701" spans="3:17" x14ac:dyDescent="0.2">
      <c r="C701" s="158"/>
      <c r="E701" s="179"/>
      <c r="F701" s="158"/>
      <c r="G701" s="240"/>
      <c r="I701" s="158"/>
      <c r="J701" s="158"/>
      <c r="K701" s="230"/>
      <c r="L701" s="179"/>
      <c r="N701" s="158"/>
      <c r="O701" s="240"/>
      <c r="P701" s="240"/>
      <c r="Q701" s="179"/>
    </row>
    <row r="702" spans="3:17" x14ac:dyDescent="0.2">
      <c r="C702" s="158"/>
      <c r="E702" s="179"/>
      <c r="F702" s="158"/>
      <c r="G702" s="240"/>
      <c r="I702" s="158"/>
      <c r="J702" s="158"/>
      <c r="K702" s="230"/>
      <c r="L702" s="179"/>
      <c r="N702" s="158"/>
      <c r="O702" s="240"/>
      <c r="P702" s="240"/>
      <c r="Q702" s="179"/>
    </row>
    <row r="703" spans="3:17" x14ac:dyDescent="0.2">
      <c r="C703" s="158"/>
      <c r="E703" s="179"/>
      <c r="F703" s="158"/>
      <c r="G703" s="240"/>
      <c r="I703" s="158"/>
      <c r="J703" s="158"/>
      <c r="K703" s="230"/>
      <c r="L703" s="179"/>
      <c r="N703" s="158"/>
      <c r="O703" s="240"/>
      <c r="P703" s="240"/>
      <c r="Q703" s="179"/>
    </row>
    <row r="704" spans="3:17" x14ac:dyDescent="0.2">
      <c r="C704" s="158"/>
      <c r="E704" s="179"/>
      <c r="F704" s="158"/>
      <c r="G704" s="240"/>
      <c r="I704" s="158"/>
      <c r="J704" s="158"/>
      <c r="K704" s="230"/>
      <c r="L704" s="179"/>
      <c r="N704" s="158"/>
      <c r="O704" s="240"/>
      <c r="P704" s="240"/>
      <c r="Q704" s="179"/>
    </row>
    <row r="705" spans="3:17" x14ac:dyDescent="0.2">
      <c r="C705" s="158"/>
      <c r="E705" s="179"/>
      <c r="F705" s="158"/>
      <c r="G705" s="240"/>
      <c r="I705" s="158"/>
      <c r="J705" s="158"/>
      <c r="K705" s="230"/>
      <c r="L705" s="179"/>
      <c r="N705" s="158"/>
      <c r="O705" s="240"/>
      <c r="P705" s="240"/>
      <c r="Q705" s="179"/>
    </row>
    <row r="706" spans="3:17" x14ac:dyDescent="0.2">
      <c r="C706" s="158"/>
      <c r="E706" s="179"/>
      <c r="F706" s="158"/>
      <c r="G706" s="240"/>
      <c r="I706" s="158"/>
      <c r="J706" s="158"/>
      <c r="K706" s="230"/>
      <c r="L706" s="179"/>
      <c r="N706" s="158"/>
      <c r="O706" s="240"/>
      <c r="P706" s="240"/>
      <c r="Q706" s="179"/>
    </row>
    <row r="707" spans="3:17" x14ac:dyDescent="0.2">
      <c r="C707" s="158"/>
      <c r="E707" s="179"/>
      <c r="F707" s="158"/>
      <c r="G707" s="240"/>
      <c r="I707" s="158"/>
      <c r="J707" s="158"/>
      <c r="K707" s="230"/>
      <c r="L707" s="179"/>
      <c r="N707" s="158"/>
      <c r="O707" s="240"/>
      <c r="P707" s="240"/>
      <c r="Q707" s="179"/>
    </row>
    <row r="708" spans="3:17" x14ac:dyDescent="0.2">
      <c r="C708" s="158"/>
      <c r="E708" s="179"/>
      <c r="F708" s="158"/>
      <c r="G708" s="240"/>
      <c r="I708" s="158"/>
      <c r="J708" s="158"/>
      <c r="K708" s="230"/>
      <c r="L708" s="179"/>
      <c r="N708" s="158"/>
      <c r="O708" s="240"/>
      <c r="P708" s="240"/>
      <c r="Q708" s="179"/>
    </row>
    <row r="709" spans="3:17" x14ac:dyDescent="0.2">
      <c r="C709" s="158"/>
      <c r="E709" s="179"/>
      <c r="F709" s="158"/>
      <c r="G709" s="240"/>
      <c r="I709" s="158"/>
      <c r="J709" s="158"/>
      <c r="K709" s="230"/>
      <c r="L709" s="179"/>
      <c r="N709" s="158"/>
      <c r="O709" s="240"/>
      <c r="P709" s="240"/>
      <c r="Q709" s="179"/>
    </row>
    <row r="710" spans="3:17" x14ac:dyDescent="0.2">
      <c r="C710" s="158"/>
      <c r="E710" s="179"/>
      <c r="F710" s="158"/>
      <c r="G710" s="240"/>
      <c r="I710" s="158"/>
      <c r="J710" s="158"/>
      <c r="K710" s="230"/>
      <c r="L710" s="179"/>
      <c r="N710" s="158"/>
      <c r="O710" s="240"/>
      <c r="P710" s="240"/>
      <c r="Q710" s="179"/>
    </row>
    <row r="711" spans="3:17" x14ac:dyDescent="0.2">
      <c r="C711" s="158"/>
      <c r="E711" s="179"/>
      <c r="F711" s="158"/>
      <c r="G711" s="240"/>
      <c r="I711" s="158"/>
      <c r="J711" s="158"/>
      <c r="K711" s="230"/>
      <c r="L711" s="179"/>
      <c r="N711" s="158"/>
      <c r="O711" s="240"/>
      <c r="P711" s="240"/>
      <c r="Q711" s="179"/>
    </row>
    <row r="712" spans="3:17" x14ac:dyDescent="0.2">
      <c r="C712" s="158"/>
      <c r="E712" s="179"/>
      <c r="F712" s="158"/>
      <c r="G712" s="240"/>
      <c r="I712" s="158"/>
      <c r="J712" s="158"/>
      <c r="K712" s="230"/>
      <c r="L712" s="179"/>
      <c r="N712" s="158"/>
      <c r="O712" s="240"/>
      <c r="P712" s="240"/>
      <c r="Q712" s="179"/>
    </row>
    <row r="713" spans="3:17" x14ac:dyDescent="0.2">
      <c r="C713" s="158"/>
      <c r="E713" s="179"/>
      <c r="F713" s="158"/>
      <c r="G713" s="240"/>
      <c r="I713" s="158"/>
      <c r="J713" s="158"/>
      <c r="K713" s="230"/>
      <c r="L713" s="179"/>
      <c r="N713" s="158"/>
      <c r="O713" s="240"/>
      <c r="P713" s="240"/>
      <c r="Q713" s="179"/>
    </row>
    <row r="714" spans="3:17" x14ac:dyDescent="0.2">
      <c r="C714" s="158"/>
      <c r="E714" s="179"/>
      <c r="F714" s="158"/>
      <c r="G714" s="240"/>
      <c r="I714" s="158"/>
      <c r="J714" s="158"/>
      <c r="K714" s="230"/>
      <c r="L714" s="179"/>
      <c r="N714" s="158"/>
      <c r="O714" s="240"/>
      <c r="P714" s="240"/>
      <c r="Q714" s="179"/>
    </row>
    <row r="715" spans="3:17" x14ac:dyDescent="0.2">
      <c r="C715" s="158"/>
      <c r="E715" s="179"/>
      <c r="F715" s="158"/>
      <c r="G715" s="240"/>
      <c r="I715" s="158"/>
      <c r="J715" s="158"/>
      <c r="K715" s="230"/>
      <c r="L715" s="179"/>
      <c r="N715" s="158"/>
      <c r="O715" s="240"/>
      <c r="P715" s="240"/>
      <c r="Q715" s="179"/>
    </row>
    <row r="716" spans="3:17" x14ac:dyDescent="0.2">
      <c r="C716" s="158"/>
      <c r="E716" s="179"/>
      <c r="F716" s="158"/>
      <c r="G716" s="240"/>
      <c r="I716" s="158"/>
      <c r="J716" s="158"/>
      <c r="K716" s="230"/>
      <c r="L716" s="179"/>
      <c r="N716" s="158"/>
      <c r="O716" s="240"/>
      <c r="P716" s="240"/>
      <c r="Q716" s="179"/>
    </row>
    <row r="717" spans="3:17" x14ac:dyDescent="0.2">
      <c r="C717" s="158"/>
      <c r="E717" s="179"/>
      <c r="F717" s="158"/>
      <c r="G717" s="240"/>
      <c r="I717" s="158"/>
      <c r="J717" s="158"/>
      <c r="K717" s="230"/>
      <c r="L717" s="179"/>
      <c r="N717" s="158"/>
      <c r="O717" s="240"/>
      <c r="P717" s="240"/>
      <c r="Q717" s="179"/>
    </row>
    <row r="718" spans="3:17" x14ac:dyDescent="0.2">
      <c r="C718" s="158"/>
      <c r="E718" s="179"/>
      <c r="F718" s="158"/>
      <c r="G718" s="240"/>
      <c r="I718" s="158"/>
      <c r="J718" s="158"/>
      <c r="K718" s="230"/>
      <c r="L718" s="179"/>
      <c r="N718" s="158"/>
      <c r="O718" s="240"/>
      <c r="P718" s="240"/>
      <c r="Q718" s="179"/>
    </row>
    <row r="719" spans="3:17" x14ac:dyDescent="0.2">
      <c r="C719" s="158"/>
      <c r="E719" s="179"/>
      <c r="F719" s="158"/>
      <c r="G719" s="240"/>
      <c r="I719" s="158"/>
      <c r="J719" s="158"/>
      <c r="K719" s="230"/>
      <c r="L719" s="179"/>
      <c r="N719" s="158"/>
      <c r="O719" s="240"/>
      <c r="P719" s="240"/>
      <c r="Q719" s="179"/>
    </row>
    <row r="720" spans="3:17" x14ac:dyDescent="0.2">
      <c r="C720" s="158"/>
      <c r="E720" s="179"/>
      <c r="F720" s="158"/>
      <c r="G720" s="240"/>
      <c r="I720" s="158"/>
      <c r="J720" s="158"/>
      <c r="K720" s="230"/>
      <c r="L720" s="179"/>
      <c r="N720" s="158"/>
      <c r="O720" s="240"/>
      <c r="P720" s="240"/>
      <c r="Q720" s="179"/>
    </row>
    <row r="721" spans="3:17" x14ac:dyDescent="0.2">
      <c r="C721" s="158"/>
      <c r="E721" s="179"/>
      <c r="F721" s="158"/>
      <c r="G721" s="240"/>
      <c r="I721" s="158"/>
      <c r="J721" s="158"/>
      <c r="K721" s="230"/>
      <c r="L721" s="179"/>
      <c r="N721" s="158"/>
      <c r="O721" s="240"/>
      <c r="P721" s="240"/>
      <c r="Q721" s="179"/>
    </row>
    <row r="722" spans="3:17" x14ac:dyDescent="0.2">
      <c r="C722" s="158"/>
      <c r="E722" s="179"/>
      <c r="F722" s="158"/>
      <c r="G722" s="240"/>
      <c r="I722" s="158"/>
      <c r="J722" s="158"/>
      <c r="K722" s="230"/>
      <c r="L722" s="179"/>
      <c r="N722" s="158"/>
      <c r="O722" s="240"/>
      <c r="P722" s="240"/>
      <c r="Q722" s="179"/>
    </row>
    <row r="723" spans="3:17" x14ac:dyDescent="0.2">
      <c r="C723" s="158"/>
      <c r="E723" s="179"/>
      <c r="F723" s="158"/>
      <c r="G723" s="240"/>
      <c r="I723" s="158"/>
      <c r="J723" s="158"/>
      <c r="K723" s="230"/>
      <c r="L723" s="179"/>
      <c r="N723" s="158"/>
      <c r="O723" s="240"/>
      <c r="P723" s="240"/>
      <c r="Q723" s="179"/>
    </row>
    <row r="724" spans="3:17" x14ac:dyDescent="0.2">
      <c r="C724" s="158"/>
      <c r="E724" s="179"/>
      <c r="F724" s="158"/>
      <c r="G724" s="240"/>
      <c r="I724" s="158"/>
      <c r="J724" s="158"/>
      <c r="K724" s="230"/>
      <c r="L724" s="179"/>
      <c r="N724" s="158"/>
      <c r="O724" s="240"/>
      <c r="P724" s="240"/>
      <c r="Q724" s="179"/>
    </row>
    <row r="725" spans="3:17" x14ac:dyDescent="0.2">
      <c r="C725" s="158"/>
      <c r="E725" s="179"/>
      <c r="F725" s="158"/>
      <c r="G725" s="240"/>
      <c r="I725" s="158"/>
      <c r="J725" s="158"/>
      <c r="K725" s="230"/>
      <c r="L725" s="179"/>
      <c r="N725" s="158"/>
      <c r="O725" s="240"/>
      <c r="P725" s="240"/>
      <c r="Q725" s="179"/>
    </row>
    <row r="726" spans="3:17" x14ac:dyDescent="0.2">
      <c r="C726" s="158"/>
      <c r="E726" s="179"/>
      <c r="F726" s="158"/>
      <c r="G726" s="240"/>
      <c r="I726" s="158"/>
      <c r="J726" s="158"/>
      <c r="K726" s="230"/>
      <c r="L726" s="179"/>
      <c r="N726" s="158"/>
      <c r="O726" s="240"/>
      <c r="P726" s="240"/>
      <c r="Q726" s="179"/>
    </row>
    <row r="727" spans="3:17" x14ac:dyDescent="0.2">
      <c r="C727" s="158"/>
      <c r="E727" s="179"/>
      <c r="F727" s="158"/>
      <c r="G727" s="240"/>
      <c r="I727" s="158"/>
      <c r="J727" s="158"/>
      <c r="K727" s="230"/>
      <c r="L727" s="179"/>
      <c r="N727" s="158"/>
      <c r="O727" s="240"/>
      <c r="P727" s="240"/>
      <c r="Q727" s="179"/>
    </row>
    <row r="728" spans="3:17" x14ac:dyDescent="0.2">
      <c r="C728" s="158"/>
      <c r="E728" s="179"/>
      <c r="F728" s="158"/>
      <c r="G728" s="240"/>
      <c r="I728" s="158"/>
      <c r="J728" s="158"/>
      <c r="K728" s="230"/>
      <c r="L728" s="179"/>
      <c r="N728" s="158"/>
      <c r="O728" s="240"/>
      <c r="P728" s="240"/>
      <c r="Q728" s="179"/>
    </row>
    <row r="729" spans="3:17" x14ac:dyDescent="0.2">
      <c r="C729" s="158"/>
      <c r="E729" s="179"/>
      <c r="F729" s="158"/>
      <c r="G729" s="240"/>
      <c r="I729" s="158"/>
      <c r="J729" s="158"/>
      <c r="K729" s="230"/>
      <c r="L729" s="179"/>
      <c r="N729" s="158"/>
      <c r="O729" s="240"/>
      <c r="P729" s="240"/>
      <c r="Q729" s="179"/>
    </row>
    <row r="730" spans="3:17" x14ac:dyDescent="0.2">
      <c r="C730" s="158"/>
      <c r="E730" s="179"/>
      <c r="F730" s="158"/>
      <c r="G730" s="240"/>
      <c r="I730" s="158"/>
      <c r="J730" s="158"/>
      <c r="K730" s="230"/>
      <c r="L730" s="179"/>
      <c r="N730" s="158"/>
      <c r="O730" s="240"/>
      <c r="P730" s="240"/>
      <c r="Q730" s="179"/>
    </row>
    <row r="731" spans="3:17" x14ac:dyDescent="0.2">
      <c r="C731" s="158"/>
      <c r="E731" s="179"/>
      <c r="F731" s="158"/>
      <c r="G731" s="240"/>
      <c r="I731" s="158"/>
      <c r="J731" s="158"/>
      <c r="K731" s="230"/>
      <c r="L731" s="179"/>
      <c r="N731" s="158"/>
      <c r="O731" s="240"/>
      <c r="P731" s="240"/>
      <c r="Q731" s="179"/>
    </row>
    <row r="732" spans="3:17" x14ac:dyDescent="0.2">
      <c r="C732" s="158"/>
      <c r="E732" s="179"/>
      <c r="F732" s="158"/>
      <c r="G732" s="240"/>
      <c r="I732" s="158"/>
      <c r="J732" s="158"/>
      <c r="K732" s="230"/>
      <c r="L732" s="179"/>
      <c r="N732" s="158"/>
      <c r="O732" s="240"/>
      <c r="P732" s="240"/>
      <c r="Q732" s="179"/>
    </row>
    <row r="733" spans="3:17" x14ac:dyDescent="0.2">
      <c r="C733" s="158"/>
      <c r="E733" s="179"/>
      <c r="F733" s="158"/>
      <c r="G733" s="240"/>
      <c r="I733" s="158"/>
      <c r="J733" s="158"/>
      <c r="K733" s="230"/>
      <c r="L733" s="179"/>
      <c r="N733" s="158"/>
      <c r="O733" s="240"/>
      <c r="P733" s="240"/>
      <c r="Q733" s="179"/>
    </row>
    <row r="734" spans="3:17" x14ac:dyDescent="0.2">
      <c r="C734" s="158"/>
      <c r="E734" s="179"/>
      <c r="F734" s="158"/>
      <c r="G734" s="240"/>
      <c r="I734" s="158"/>
      <c r="J734" s="158"/>
      <c r="K734" s="230"/>
      <c r="L734" s="179"/>
      <c r="N734" s="158"/>
      <c r="O734" s="240"/>
      <c r="P734" s="240"/>
      <c r="Q734" s="179"/>
    </row>
    <row r="735" spans="3:17" x14ac:dyDescent="0.2">
      <c r="C735" s="158"/>
      <c r="E735" s="179"/>
      <c r="F735" s="158"/>
      <c r="G735" s="240"/>
      <c r="I735" s="158"/>
      <c r="J735" s="158"/>
      <c r="K735" s="230"/>
      <c r="L735" s="179"/>
      <c r="N735" s="158"/>
      <c r="O735" s="240"/>
      <c r="P735" s="240"/>
      <c r="Q735" s="179"/>
    </row>
    <row r="736" spans="3:17" x14ac:dyDescent="0.2">
      <c r="C736" s="158"/>
      <c r="E736" s="179"/>
      <c r="F736" s="158"/>
      <c r="G736" s="240"/>
      <c r="I736" s="158"/>
      <c r="J736" s="158"/>
      <c r="K736" s="230"/>
      <c r="L736" s="179"/>
      <c r="N736" s="158"/>
      <c r="O736" s="240"/>
      <c r="P736" s="240"/>
      <c r="Q736" s="179"/>
    </row>
    <row r="737" spans="3:17" x14ac:dyDescent="0.2">
      <c r="C737" s="158"/>
      <c r="E737" s="179"/>
      <c r="F737" s="158"/>
      <c r="G737" s="240"/>
      <c r="I737" s="158"/>
      <c r="J737" s="158"/>
      <c r="K737" s="230"/>
      <c r="L737" s="179"/>
      <c r="N737" s="158"/>
      <c r="O737" s="240"/>
      <c r="P737" s="240"/>
      <c r="Q737" s="179"/>
    </row>
    <row r="738" spans="3:17" x14ac:dyDescent="0.2">
      <c r="C738" s="158"/>
      <c r="E738" s="179"/>
      <c r="F738" s="158"/>
      <c r="G738" s="240"/>
      <c r="I738" s="158"/>
      <c r="J738" s="158"/>
      <c r="K738" s="230"/>
      <c r="L738" s="179"/>
      <c r="N738" s="158"/>
      <c r="O738" s="240"/>
      <c r="P738" s="240"/>
      <c r="Q738" s="179"/>
    </row>
    <row r="739" spans="3:17" x14ac:dyDescent="0.2">
      <c r="C739" s="158"/>
      <c r="E739" s="179"/>
      <c r="F739" s="158"/>
      <c r="G739" s="240"/>
      <c r="I739" s="158"/>
      <c r="J739" s="158"/>
      <c r="K739" s="230"/>
      <c r="L739" s="179"/>
      <c r="N739" s="158"/>
      <c r="O739" s="240"/>
      <c r="P739" s="240"/>
      <c r="Q739" s="179"/>
    </row>
    <row r="740" spans="3:17" x14ac:dyDescent="0.2">
      <c r="C740" s="158"/>
      <c r="E740" s="179"/>
      <c r="F740" s="158"/>
      <c r="G740" s="240"/>
      <c r="I740" s="158"/>
      <c r="J740" s="158"/>
      <c r="K740" s="230"/>
      <c r="L740" s="179"/>
      <c r="N740" s="158"/>
      <c r="O740" s="240"/>
      <c r="P740" s="240"/>
      <c r="Q740" s="179"/>
    </row>
    <row r="741" spans="3:17" x14ac:dyDescent="0.2">
      <c r="C741" s="158"/>
      <c r="E741" s="179"/>
      <c r="F741" s="158"/>
      <c r="G741" s="240"/>
      <c r="I741" s="158"/>
      <c r="J741" s="158"/>
      <c r="K741" s="230"/>
      <c r="L741" s="179"/>
      <c r="N741" s="158"/>
      <c r="O741" s="240"/>
      <c r="P741" s="240"/>
      <c r="Q741" s="179"/>
    </row>
    <row r="742" spans="3:17" x14ac:dyDescent="0.2">
      <c r="C742" s="158"/>
      <c r="E742" s="179"/>
      <c r="F742" s="158"/>
      <c r="G742" s="240"/>
      <c r="I742" s="158"/>
      <c r="J742" s="158"/>
      <c r="K742" s="230"/>
      <c r="L742" s="179"/>
      <c r="N742" s="158"/>
      <c r="O742" s="240"/>
      <c r="P742" s="240"/>
      <c r="Q742" s="179"/>
    </row>
    <row r="743" spans="3:17" x14ac:dyDescent="0.2">
      <c r="C743" s="158"/>
      <c r="E743" s="179"/>
      <c r="F743" s="158"/>
      <c r="G743" s="240"/>
      <c r="I743" s="158"/>
      <c r="J743" s="158"/>
      <c r="K743" s="230"/>
      <c r="L743" s="179"/>
      <c r="N743" s="158"/>
      <c r="O743" s="240"/>
      <c r="P743" s="240"/>
      <c r="Q743" s="179"/>
    </row>
    <row r="744" spans="3:17" x14ac:dyDescent="0.2">
      <c r="C744" s="158"/>
      <c r="E744" s="179"/>
      <c r="F744" s="158"/>
      <c r="G744" s="240"/>
      <c r="I744" s="158"/>
      <c r="J744" s="158"/>
      <c r="K744" s="230"/>
      <c r="L744" s="179"/>
      <c r="N744" s="158"/>
      <c r="O744" s="240"/>
      <c r="P744" s="240"/>
      <c r="Q744" s="179"/>
    </row>
    <row r="745" spans="3:17" x14ac:dyDescent="0.2">
      <c r="C745" s="158"/>
      <c r="E745" s="179"/>
      <c r="F745" s="158"/>
      <c r="G745" s="240"/>
      <c r="I745" s="158"/>
      <c r="J745" s="158"/>
      <c r="K745" s="230"/>
      <c r="L745" s="179"/>
      <c r="N745" s="158"/>
      <c r="O745" s="240"/>
      <c r="P745" s="240"/>
      <c r="Q745" s="179"/>
    </row>
    <row r="746" spans="3:17" x14ac:dyDescent="0.2">
      <c r="C746" s="158"/>
      <c r="E746" s="179"/>
      <c r="F746" s="158"/>
      <c r="G746" s="240"/>
      <c r="I746" s="158"/>
      <c r="J746" s="158"/>
      <c r="K746" s="230"/>
      <c r="L746" s="179"/>
      <c r="N746" s="158"/>
      <c r="O746" s="240"/>
      <c r="P746" s="240"/>
      <c r="Q746" s="179"/>
    </row>
    <row r="747" spans="3:17" x14ac:dyDescent="0.2">
      <c r="C747" s="158"/>
      <c r="E747" s="179"/>
      <c r="F747" s="158"/>
      <c r="G747" s="240"/>
      <c r="I747" s="158"/>
      <c r="J747" s="158"/>
      <c r="K747" s="230"/>
      <c r="L747" s="179"/>
      <c r="N747" s="158"/>
      <c r="O747" s="240"/>
      <c r="P747" s="240"/>
      <c r="Q747" s="179"/>
    </row>
    <row r="748" spans="3:17" x14ac:dyDescent="0.2">
      <c r="C748" s="158"/>
      <c r="E748" s="179"/>
      <c r="F748" s="158"/>
      <c r="G748" s="240"/>
      <c r="I748" s="158"/>
      <c r="J748" s="158"/>
      <c r="K748" s="230"/>
      <c r="L748" s="179"/>
      <c r="N748" s="158"/>
      <c r="O748" s="240"/>
      <c r="P748" s="240"/>
      <c r="Q748" s="179"/>
    </row>
    <row r="749" spans="3:17" x14ac:dyDescent="0.2">
      <c r="C749" s="158"/>
      <c r="E749" s="179"/>
      <c r="F749" s="158"/>
      <c r="G749" s="240"/>
      <c r="I749" s="158"/>
      <c r="J749" s="158"/>
      <c r="K749" s="230"/>
      <c r="L749" s="179"/>
      <c r="N749" s="158"/>
      <c r="O749" s="240"/>
      <c r="P749" s="240"/>
      <c r="Q749" s="179"/>
    </row>
    <row r="750" spans="3:17" x14ac:dyDescent="0.2">
      <c r="C750" s="158"/>
      <c r="E750" s="179"/>
      <c r="F750" s="158"/>
      <c r="G750" s="240"/>
      <c r="I750" s="158"/>
      <c r="J750" s="158"/>
      <c r="K750" s="230"/>
      <c r="L750" s="179"/>
      <c r="N750" s="158"/>
      <c r="O750" s="240"/>
      <c r="P750" s="240"/>
      <c r="Q750" s="179"/>
    </row>
    <row r="751" spans="3:17" x14ac:dyDescent="0.2">
      <c r="C751" s="158"/>
      <c r="E751" s="179"/>
      <c r="F751" s="158"/>
      <c r="G751" s="240"/>
      <c r="I751" s="158"/>
      <c r="J751" s="158"/>
      <c r="K751" s="230"/>
      <c r="L751" s="179"/>
      <c r="N751" s="158"/>
      <c r="O751" s="240"/>
      <c r="P751" s="240"/>
      <c r="Q751" s="179"/>
    </row>
    <row r="752" spans="3:17" x14ac:dyDescent="0.2">
      <c r="C752" s="158"/>
      <c r="E752" s="179"/>
      <c r="F752" s="158"/>
      <c r="G752" s="240"/>
      <c r="I752" s="158"/>
      <c r="J752" s="158"/>
      <c r="K752" s="230"/>
      <c r="L752" s="179"/>
      <c r="N752" s="158"/>
      <c r="O752" s="240"/>
      <c r="P752" s="240"/>
      <c r="Q752" s="179"/>
    </row>
    <row r="753" spans="3:17" x14ac:dyDescent="0.2">
      <c r="C753" s="158"/>
      <c r="E753" s="179"/>
      <c r="F753" s="158"/>
      <c r="G753" s="240"/>
      <c r="I753" s="158"/>
      <c r="J753" s="158"/>
      <c r="K753" s="230"/>
      <c r="L753" s="179"/>
      <c r="N753" s="158"/>
      <c r="O753" s="240"/>
      <c r="P753" s="240"/>
      <c r="Q753" s="179"/>
    </row>
    <row r="754" spans="3:17" x14ac:dyDescent="0.2">
      <c r="C754" s="158"/>
      <c r="E754" s="179"/>
      <c r="F754" s="158"/>
      <c r="G754" s="240"/>
      <c r="I754" s="158"/>
      <c r="J754" s="158"/>
      <c r="K754" s="230"/>
      <c r="L754" s="179"/>
      <c r="N754" s="158"/>
      <c r="O754" s="240"/>
      <c r="P754" s="240"/>
      <c r="Q754" s="179"/>
    </row>
    <row r="755" spans="3:17" x14ac:dyDescent="0.2">
      <c r="C755" s="158"/>
      <c r="E755" s="179"/>
      <c r="F755" s="158"/>
      <c r="G755" s="240"/>
      <c r="I755" s="158"/>
      <c r="J755" s="158"/>
      <c r="K755" s="230"/>
      <c r="L755" s="179"/>
      <c r="N755" s="158"/>
      <c r="O755" s="240"/>
      <c r="P755" s="240"/>
      <c r="Q755" s="179"/>
    </row>
    <row r="756" spans="3:17" x14ac:dyDescent="0.2">
      <c r="C756" s="158"/>
      <c r="E756" s="179"/>
      <c r="F756" s="158"/>
      <c r="G756" s="240"/>
      <c r="I756" s="158"/>
      <c r="J756" s="158"/>
      <c r="K756" s="230"/>
      <c r="L756" s="179"/>
      <c r="N756" s="158"/>
      <c r="O756" s="240"/>
      <c r="P756" s="240"/>
      <c r="Q756" s="179"/>
    </row>
    <row r="757" spans="3:17" x14ac:dyDescent="0.2">
      <c r="C757" s="158"/>
      <c r="E757" s="179"/>
      <c r="F757" s="158"/>
      <c r="G757" s="240"/>
      <c r="I757" s="158"/>
      <c r="J757" s="158"/>
      <c r="K757" s="230"/>
      <c r="L757" s="179"/>
      <c r="N757" s="158"/>
      <c r="O757" s="240"/>
      <c r="P757" s="240"/>
      <c r="Q757" s="179"/>
    </row>
    <row r="758" spans="3:17" x14ac:dyDescent="0.2">
      <c r="C758" s="158"/>
      <c r="E758" s="179"/>
      <c r="F758" s="158"/>
      <c r="G758" s="240"/>
      <c r="I758" s="158"/>
      <c r="J758" s="158"/>
      <c r="K758" s="230"/>
      <c r="L758" s="179"/>
      <c r="N758" s="158"/>
      <c r="O758" s="240"/>
      <c r="P758" s="240"/>
      <c r="Q758" s="179"/>
    </row>
    <row r="759" spans="3:17" x14ac:dyDescent="0.2">
      <c r="C759" s="158"/>
      <c r="E759" s="179"/>
      <c r="F759" s="158"/>
      <c r="G759" s="240"/>
      <c r="I759" s="158"/>
      <c r="J759" s="158"/>
      <c r="K759" s="230"/>
      <c r="L759" s="179"/>
      <c r="N759" s="158"/>
      <c r="O759" s="240"/>
      <c r="P759" s="240"/>
      <c r="Q759" s="179"/>
    </row>
    <row r="760" spans="3:17" x14ac:dyDescent="0.2">
      <c r="C760" s="158"/>
      <c r="E760" s="179"/>
      <c r="F760" s="158"/>
      <c r="G760" s="240"/>
      <c r="I760" s="158"/>
      <c r="J760" s="158"/>
      <c r="K760" s="230"/>
      <c r="L760" s="179"/>
      <c r="N760" s="158"/>
      <c r="O760" s="240"/>
      <c r="P760" s="240"/>
      <c r="Q760" s="179"/>
    </row>
    <row r="761" spans="3:17" x14ac:dyDescent="0.2">
      <c r="C761" s="158"/>
      <c r="E761" s="179"/>
      <c r="F761" s="158"/>
      <c r="G761" s="240"/>
      <c r="I761" s="158"/>
      <c r="J761" s="158"/>
      <c r="K761" s="230"/>
      <c r="L761" s="179"/>
      <c r="N761" s="158"/>
      <c r="O761" s="240"/>
      <c r="P761" s="240"/>
      <c r="Q761" s="179"/>
    </row>
    <row r="762" spans="3:17" x14ac:dyDescent="0.2">
      <c r="C762" s="158"/>
      <c r="E762" s="179"/>
      <c r="F762" s="158"/>
      <c r="G762" s="240"/>
      <c r="I762" s="158"/>
      <c r="J762" s="158"/>
      <c r="K762" s="230"/>
      <c r="L762" s="179"/>
      <c r="N762" s="158"/>
      <c r="O762" s="240"/>
      <c r="P762" s="240"/>
      <c r="Q762" s="179"/>
    </row>
    <row r="763" spans="3:17" x14ac:dyDescent="0.2">
      <c r="C763" s="158"/>
      <c r="E763" s="179"/>
      <c r="F763" s="158"/>
      <c r="G763" s="240"/>
      <c r="I763" s="158"/>
      <c r="J763" s="158"/>
      <c r="K763" s="230"/>
      <c r="L763" s="179"/>
      <c r="N763" s="158"/>
      <c r="O763" s="240"/>
      <c r="P763" s="240"/>
      <c r="Q763" s="179"/>
    </row>
    <row r="764" spans="3:17" x14ac:dyDescent="0.2">
      <c r="C764" s="158"/>
      <c r="E764" s="179"/>
      <c r="F764" s="158"/>
      <c r="G764" s="240"/>
      <c r="I764" s="158"/>
      <c r="J764" s="158"/>
      <c r="K764" s="230"/>
      <c r="L764" s="179"/>
      <c r="N764" s="158"/>
      <c r="O764" s="240"/>
      <c r="P764" s="240"/>
      <c r="Q764" s="179"/>
    </row>
    <row r="765" spans="3:17" x14ac:dyDescent="0.2">
      <c r="C765" s="158"/>
      <c r="E765" s="179"/>
      <c r="F765" s="158"/>
      <c r="G765" s="240"/>
      <c r="I765" s="158"/>
      <c r="J765" s="158"/>
      <c r="K765" s="230"/>
      <c r="L765" s="179"/>
      <c r="N765" s="158"/>
      <c r="O765" s="240"/>
      <c r="P765" s="240"/>
      <c r="Q765" s="179"/>
    </row>
    <row r="766" spans="3:17" x14ac:dyDescent="0.2">
      <c r="C766" s="158"/>
      <c r="E766" s="179"/>
      <c r="F766" s="158"/>
      <c r="G766" s="240"/>
      <c r="I766" s="158"/>
      <c r="J766" s="158"/>
      <c r="K766" s="230"/>
      <c r="L766" s="179"/>
      <c r="N766" s="158"/>
      <c r="O766" s="240"/>
      <c r="P766" s="240"/>
      <c r="Q766" s="179"/>
    </row>
    <row r="767" spans="3:17" x14ac:dyDescent="0.2">
      <c r="C767" s="158"/>
      <c r="E767" s="179"/>
      <c r="F767" s="158"/>
      <c r="G767" s="240"/>
      <c r="I767" s="158"/>
      <c r="J767" s="158"/>
      <c r="K767" s="230"/>
      <c r="L767" s="179"/>
      <c r="N767" s="158"/>
      <c r="O767" s="240"/>
      <c r="P767" s="240"/>
      <c r="Q767" s="179"/>
    </row>
    <row r="768" spans="3:17" x14ac:dyDescent="0.2">
      <c r="C768" s="158"/>
      <c r="E768" s="179"/>
      <c r="F768" s="158"/>
      <c r="G768" s="240"/>
      <c r="I768" s="158"/>
      <c r="J768" s="158"/>
      <c r="K768" s="230"/>
      <c r="L768" s="179"/>
      <c r="N768" s="158"/>
      <c r="O768" s="240"/>
      <c r="P768" s="240"/>
      <c r="Q768" s="179"/>
    </row>
    <row r="769" spans="3:17" x14ac:dyDescent="0.2">
      <c r="C769" s="158"/>
      <c r="E769" s="179"/>
      <c r="F769" s="158"/>
      <c r="G769" s="240"/>
      <c r="I769" s="158"/>
      <c r="J769" s="158"/>
      <c r="K769" s="230"/>
      <c r="L769" s="179"/>
      <c r="N769" s="158"/>
      <c r="O769" s="240"/>
      <c r="P769" s="240"/>
      <c r="Q769" s="179"/>
    </row>
    <row r="770" spans="3:17" x14ac:dyDescent="0.2">
      <c r="C770" s="158"/>
      <c r="E770" s="179"/>
      <c r="F770" s="158"/>
      <c r="G770" s="240"/>
      <c r="I770" s="158"/>
      <c r="J770" s="158"/>
      <c r="K770" s="230"/>
      <c r="L770" s="179"/>
      <c r="N770" s="158"/>
      <c r="O770" s="240"/>
      <c r="P770" s="240"/>
      <c r="Q770" s="179"/>
    </row>
    <row r="771" spans="3:17" x14ac:dyDescent="0.2">
      <c r="C771" s="158"/>
      <c r="E771" s="179"/>
      <c r="F771" s="158"/>
      <c r="G771" s="240"/>
      <c r="I771" s="158"/>
      <c r="J771" s="158"/>
      <c r="K771" s="230"/>
      <c r="L771" s="179"/>
      <c r="N771" s="158"/>
      <c r="O771" s="240"/>
      <c r="P771" s="240"/>
      <c r="Q771" s="179"/>
    </row>
    <row r="772" spans="3:17" x14ac:dyDescent="0.2">
      <c r="C772" s="158"/>
      <c r="E772" s="179"/>
      <c r="F772" s="158"/>
      <c r="G772" s="240"/>
      <c r="I772" s="158"/>
      <c r="J772" s="158"/>
      <c r="K772" s="230"/>
      <c r="L772" s="179"/>
      <c r="N772" s="158"/>
      <c r="O772" s="240"/>
      <c r="P772" s="240"/>
      <c r="Q772" s="179"/>
    </row>
    <row r="773" spans="3:17" x14ac:dyDescent="0.2">
      <c r="C773" s="158"/>
      <c r="E773" s="179"/>
      <c r="F773" s="158"/>
      <c r="G773" s="240"/>
      <c r="I773" s="158"/>
      <c r="J773" s="158"/>
      <c r="K773" s="230"/>
      <c r="L773" s="179"/>
      <c r="N773" s="158"/>
      <c r="O773" s="240"/>
      <c r="P773" s="240"/>
      <c r="Q773" s="179"/>
    </row>
    <row r="774" spans="3:17" x14ac:dyDescent="0.2">
      <c r="C774" s="158"/>
      <c r="E774" s="179"/>
      <c r="F774" s="158"/>
      <c r="G774" s="240"/>
      <c r="I774" s="158"/>
      <c r="J774" s="158"/>
      <c r="K774" s="230"/>
      <c r="L774" s="179"/>
      <c r="N774" s="158"/>
      <c r="O774" s="240"/>
      <c r="P774" s="240"/>
      <c r="Q774" s="179"/>
    </row>
    <row r="775" spans="3:17" x14ac:dyDescent="0.2">
      <c r="C775" s="158"/>
      <c r="E775" s="179"/>
      <c r="F775" s="158"/>
      <c r="G775" s="240"/>
      <c r="I775" s="158"/>
      <c r="J775" s="158"/>
      <c r="K775" s="230"/>
      <c r="L775" s="179"/>
      <c r="N775" s="158"/>
      <c r="O775" s="240"/>
      <c r="P775" s="240"/>
      <c r="Q775" s="179"/>
    </row>
    <row r="776" spans="3:17" x14ac:dyDescent="0.2">
      <c r="C776" s="158"/>
      <c r="E776" s="179"/>
      <c r="F776" s="158"/>
      <c r="G776" s="240"/>
      <c r="I776" s="158"/>
      <c r="J776" s="158"/>
      <c r="K776" s="230"/>
      <c r="L776" s="179"/>
      <c r="N776" s="158"/>
      <c r="O776" s="240"/>
      <c r="P776" s="240"/>
      <c r="Q776" s="179"/>
    </row>
    <row r="777" spans="3:17" x14ac:dyDescent="0.2">
      <c r="C777" s="158"/>
      <c r="E777" s="179"/>
      <c r="F777" s="158"/>
      <c r="G777" s="240"/>
      <c r="I777" s="158"/>
      <c r="J777" s="158"/>
      <c r="K777" s="230"/>
      <c r="L777" s="179"/>
      <c r="N777" s="158"/>
      <c r="O777" s="240"/>
      <c r="P777" s="240"/>
      <c r="Q777" s="179"/>
    </row>
    <row r="778" spans="3:17" x14ac:dyDescent="0.2">
      <c r="C778" s="158"/>
      <c r="E778" s="179"/>
      <c r="F778" s="158"/>
      <c r="G778" s="240"/>
      <c r="I778" s="158"/>
      <c r="J778" s="158"/>
      <c r="K778" s="230"/>
      <c r="L778" s="179"/>
      <c r="N778" s="158"/>
      <c r="O778" s="240"/>
      <c r="P778" s="240"/>
      <c r="Q778" s="179"/>
    </row>
    <row r="779" spans="3:17" x14ac:dyDescent="0.2">
      <c r="C779" s="158"/>
      <c r="E779" s="179"/>
      <c r="F779" s="158"/>
      <c r="G779" s="240"/>
      <c r="I779" s="158"/>
      <c r="J779" s="158"/>
      <c r="K779" s="230"/>
      <c r="L779" s="179"/>
      <c r="N779" s="158"/>
      <c r="O779" s="240"/>
      <c r="P779" s="240"/>
      <c r="Q779" s="179"/>
    </row>
    <row r="780" spans="3:17" x14ac:dyDescent="0.2">
      <c r="C780" s="158"/>
      <c r="E780" s="179"/>
      <c r="F780" s="158"/>
      <c r="G780" s="240"/>
      <c r="I780" s="158"/>
      <c r="J780" s="158"/>
      <c r="K780" s="230"/>
      <c r="L780" s="179"/>
      <c r="N780" s="158"/>
      <c r="O780" s="240"/>
      <c r="P780" s="240"/>
      <c r="Q780" s="179"/>
    </row>
    <row r="781" spans="3:17" x14ac:dyDescent="0.2">
      <c r="C781" s="158"/>
      <c r="E781" s="179"/>
      <c r="F781" s="158"/>
      <c r="G781" s="240"/>
      <c r="I781" s="158"/>
      <c r="J781" s="158"/>
      <c r="K781" s="230"/>
      <c r="L781" s="179"/>
      <c r="N781" s="158"/>
      <c r="O781" s="240"/>
      <c r="P781" s="240"/>
      <c r="Q781" s="179"/>
    </row>
    <row r="782" spans="3:17" x14ac:dyDescent="0.2">
      <c r="C782" s="158"/>
      <c r="E782" s="179"/>
      <c r="F782" s="158"/>
      <c r="G782" s="240"/>
      <c r="I782" s="158"/>
      <c r="J782" s="158"/>
      <c r="K782" s="230"/>
      <c r="L782" s="179"/>
      <c r="N782" s="158"/>
      <c r="O782" s="240"/>
      <c r="P782" s="240"/>
      <c r="Q782" s="179"/>
    </row>
    <row r="783" spans="3:17" x14ac:dyDescent="0.2">
      <c r="C783" s="158"/>
      <c r="E783" s="179"/>
      <c r="F783" s="158"/>
      <c r="G783" s="240"/>
      <c r="I783" s="158"/>
      <c r="J783" s="158"/>
      <c r="K783" s="230"/>
      <c r="L783" s="179"/>
      <c r="N783" s="158"/>
      <c r="O783" s="240"/>
      <c r="P783" s="240"/>
      <c r="Q783" s="179"/>
    </row>
    <row r="784" spans="3:17" x14ac:dyDescent="0.2">
      <c r="C784" s="158"/>
      <c r="E784" s="179"/>
      <c r="F784" s="158"/>
      <c r="G784" s="240"/>
      <c r="I784" s="158"/>
      <c r="J784" s="158"/>
      <c r="K784" s="230"/>
      <c r="L784" s="179"/>
      <c r="N784" s="158"/>
      <c r="O784" s="240"/>
      <c r="P784" s="240"/>
      <c r="Q784" s="179"/>
    </row>
    <row r="785" spans="3:17" x14ac:dyDescent="0.2">
      <c r="C785" s="158"/>
      <c r="E785" s="179"/>
      <c r="F785" s="158"/>
      <c r="G785" s="240"/>
      <c r="I785" s="158"/>
      <c r="J785" s="158"/>
      <c r="K785" s="230"/>
      <c r="L785" s="179"/>
      <c r="N785" s="158"/>
      <c r="O785" s="240"/>
      <c r="P785" s="240"/>
      <c r="Q785" s="179"/>
    </row>
    <row r="786" spans="3:17" x14ac:dyDescent="0.2">
      <c r="C786" s="158"/>
      <c r="E786" s="179"/>
      <c r="F786" s="158"/>
      <c r="G786" s="240"/>
      <c r="I786" s="158"/>
      <c r="J786" s="158"/>
      <c r="K786" s="230"/>
      <c r="L786" s="179"/>
      <c r="N786" s="158"/>
      <c r="O786" s="240"/>
      <c r="P786" s="240"/>
      <c r="Q786" s="179"/>
    </row>
    <row r="787" spans="3:17" x14ac:dyDescent="0.2">
      <c r="C787" s="158"/>
      <c r="E787" s="179"/>
      <c r="F787" s="158"/>
      <c r="G787" s="240"/>
      <c r="I787" s="158"/>
      <c r="J787" s="158"/>
      <c r="K787" s="230"/>
      <c r="L787" s="179"/>
      <c r="N787" s="158"/>
      <c r="O787" s="240"/>
      <c r="P787" s="240"/>
      <c r="Q787" s="179"/>
    </row>
    <row r="788" spans="3:17" x14ac:dyDescent="0.2">
      <c r="C788" s="158"/>
      <c r="E788" s="179"/>
      <c r="F788" s="158"/>
      <c r="G788" s="240"/>
      <c r="I788" s="158"/>
      <c r="J788" s="158"/>
      <c r="K788" s="230"/>
      <c r="L788" s="179"/>
      <c r="N788" s="158"/>
      <c r="O788" s="240"/>
      <c r="P788" s="240"/>
      <c r="Q788" s="179"/>
    </row>
    <row r="789" spans="3:17" x14ac:dyDescent="0.2">
      <c r="C789" s="158"/>
      <c r="E789" s="179"/>
      <c r="F789" s="158"/>
      <c r="G789" s="240"/>
      <c r="I789" s="158"/>
      <c r="J789" s="158"/>
      <c r="K789" s="230"/>
      <c r="L789" s="179"/>
      <c r="N789" s="158"/>
      <c r="O789" s="240"/>
      <c r="P789" s="240"/>
      <c r="Q789" s="179"/>
    </row>
    <row r="790" spans="3:17" x14ac:dyDescent="0.2">
      <c r="C790" s="158"/>
      <c r="E790" s="179"/>
      <c r="F790" s="158"/>
      <c r="G790" s="240"/>
      <c r="I790" s="158"/>
      <c r="J790" s="158"/>
      <c r="K790" s="230"/>
      <c r="L790" s="179"/>
      <c r="N790" s="158"/>
      <c r="O790" s="240"/>
      <c r="P790" s="240"/>
      <c r="Q790" s="179"/>
    </row>
    <row r="791" spans="3:17" x14ac:dyDescent="0.2">
      <c r="C791" s="158"/>
      <c r="E791" s="179"/>
      <c r="F791" s="158"/>
      <c r="G791" s="240"/>
      <c r="I791" s="158"/>
      <c r="J791" s="158"/>
      <c r="K791" s="230"/>
      <c r="L791" s="179"/>
      <c r="N791" s="158"/>
      <c r="O791" s="240"/>
      <c r="P791" s="240"/>
      <c r="Q791" s="179"/>
    </row>
    <row r="792" spans="3:17" x14ac:dyDescent="0.2">
      <c r="C792" s="158"/>
      <c r="E792" s="179"/>
      <c r="F792" s="158"/>
      <c r="G792" s="240"/>
      <c r="I792" s="158"/>
      <c r="J792" s="158"/>
      <c r="K792" s="230"/>
      <c r="L792" s="179"/>
      <c r="N792" s="158"/>
      <c r="O792" s="240"/>
      <c r="P792" s="240"/>
      <c r="Q792" s="179"/>
    </row>
    <row r="793" spans="3:17" x14ac:dyDescent="0.2">
      <c r="C793" s="158"/>
      <c r="E793" s="179"/>
      <c r="F793" s="158"/>
      <c r="G793" s="240"/>
      <c r="I793" s="158"/>
      <c r="J793" s="158"/>
      <c r="K793" s="230"/>
      <c r="L793" s="179"/>
      <c r="N793" s="158"/>
      <c r="O793" s="240"/>
      <c r="P793" s="240"/>
      <c r="Q793" s="179"/>
    </row>
    <row r="794" spans="3:17" x14ac:dyDescent="0.2">
      <c r="C794" s="158"/>
      <c r="E794" s="179"/>
      <c r="F794" s="158"/>
      <c r="G794" s="240"/>
      <c r="I794" s="158"/>
      <c r="J794" s="158"/>
      <c r="K794" s="230"/>
      <c r="L794" s="179"/>
      <c r="N794" s="158"/>
      <c r="O794" s="240"/>
      <c r="P794" s="240"/>
      <c r="Q794" s="179"/>
    </row>
    <row r="795" spans="3:17" x14ac:dyDescent="0.2">
      <c r="C795" s="158"/>
      <c r="E795" s="179"/>
      <c r="F795" s="158"/>
      <c r="G795" s="240"/>
      <c r="I795" s="158"/>
      <c r="J795" s="158"/>
      <c r="K795" s="230"/>
      <c r="L795" s="179"/>
      <c r="N795" s="158"/>
      <c r="O795" s="240"/>
      <c r="P795" s="240"/>
      <c r="Q795" s="179"/>
    </row>
    <row r="796" spans="3:17" x14ac:dyDescent="0.2">
      <c r="C796" s="158"/>
      <c r="E796" s="179"/>
      <c r="F796" s="158"/>
      <c r="G796" s="240"/>
      <c r="I796" s="158"/>
      <c r="J796" s="158"/>
      <c r="K796" s="230"/>
      <c r="L796" s="179"/>
      <c r="N796" s="158"/>
      <c r="O796" s="240"/>
      <c r="P796" s="240"/>
      <c r="Q796" s="179"/>
    </row>
    <row r="797" spans="3:17" x14ac:dyDescent="0.2">
      <c r="C797" s="158"/>
      <c r="E797" s="179"/>
      <c r="F797" s="158"/>
      <c r="G797" s="240"/>
      <c r="I797" s="158"/>
      <c r="J797" s="158"/>
      <c r="K797" s="230"/>
      <c r="L797" s="179"/>
      <c r="N797" s="158"/>
      <c r="O797" s="240"/>
      <c r="P797" s="240"/>
      <c r="Q797" s="179"/>
    </row>
    <row r="798" spans="3:17" x14ac:dyDescent="0.2">
      <c r="C798" s="158"/>
      <c r="E798" s="179"/>
      <c r="F798" s="158"/>
      <c r="G798" s="240"/>
      <c r="I798" s="158"/>
      <c r="J798" s="158"/>
      <c r="K798" s="230"/>
      <c r="L798" s="179"/>
      <c r="N798" s="158"/>
      <c r="O798" s="240"/>
      <c r="P798" s="240"/>
      <c r="Q798" s="179"/>
    </row>
    <row r="799" spans="3:17" x14ac:dyDescent="0.2">
      <c r="C799" s="158"/>
      <c r="E799" s="179"/>
      <c r="F799" s="158"/>
      <c r="G799" s="240"/>
      <c r="I799" s="158"/>
      <c r="J799" s="158"/>
      <c r="K799" s="230"/>
      <c r="L799" s="179"/>
      <c r="N799" s="158"/>
      <c r="O799" s="240"/>
      <c r="P799" s="240"/>
      <c r="Q799" s="179"/>
    </row>
    <row r="800" spans="3:17" x14ac:dyDescent="0.2">
      <c r="C800" s="158"/>
      <c r="E800" s="179"/>
      <c r="F800" s="158"/>
      <c r="G800" s="240"/>
      <c r="I800" s="158"/>
      <c r="J800" s="158"/>
      <c r="K800" s="230"/>
      <c r="L800" s="179"/>
      <c r="N800" s="158"/>
      <c r="O800" s="240"/>
      <c r="P800" s="240"/>
      <c r="Q800" s="179"/>
    </row>
    <row r="801" spans="3:17" x14ac:dyDescent="0.2">
      <c r="C801" s="158"/>
      <c r="E801" s="179"/>
      <c r="F801" s="158"/>
      <c r="G801" s="240"/>
      <c r="I801" s="158"/>
      <c r="J801" s="158"/>
      <c r="K801" s="230"/>
      <c r="L801" s="179"/>
      <c r="N801" s="158"/>
      <c r="O801" s="240"/>
      <c r="P801" s="240"/>
      <c r="Q801" s="179"/>
    </row>
    <row r="802" spans="3:17" x14ac:dyDescent="0.2">
      <c r="C802" s="158"/>
      <c r="E802" s="179"/>
      <c r="F802" s="158"/>
      <c r="G802" s="240"/>
      <c r="I802" s="158"/>
      <c r="J802" s="158"/>
      <c r="K802" s="230"/>
      <c r="L802" s="179"/>
      <c r="N802" s="158"/>
      <c r="O802" s="240"/>
      <c r="P802" s="240"/>
      <c r="Q802" s="179"/>
    </row>
    <row r="803" spans="3:17" x14ac:dyDescent="0.2">
      <c r="C803" s="158"/>
      <c r="E803" s="179"/>
      <c r="F803" s="158"/>
      <c r="G803" s="240"/>
      <c r="I803" s="158"/>
      <c r="J803" s="158"/>
      <c r="K803" s="230"/>
      <c r="L803" s="179"/>
      <c r="N803" s="158"/>
      <c r="O803" s="240"/>
      <c r="P803" s="240"/>
      <c r="Q803" s="179"/>
    </row>
    <row r="804" spans="3:17" x14ac:dyDescent="0.2">
      <c r="C804" s="158"/>
      <c r="E804" s="179"/>
      <c r="F804" s="158"/>
      <c r="G804" s="240"/>
      <c r="I804" s="158"/>
      <c r="J804" s="158"/>
      <c r="K804" s="230"/>
      <c r="L804" s="179"/>
      <c r="N804" s="158"/>
      <c r="O804" s="240"/>
      <c r="P804" s="240"/>
      <c r="Q804" s="179"/>
    </row>
    <row r="805" spans="3:17" x14ac:dyDescent="0.2">
      <c r="C805" s="158"/>
      <c r="E805" s="179"/>
      <c r="F805" s="158"/>
      <c r="G805" s="240"/>
      <c r="I805" s="158"/>
      <c r="J805" s="158"/>
      <c r="K805" s="230"/>
      <c r="L805" s="179"/>
      <c r="N805" s="158"/>
      <c r="O805" s="240"/>
      <c r="P805" s="240"/>
      <c r="Q805" s="179"/>
    </row>
    <row r="806" spans="3:17" x14ac:dyDescent="0.2">
      <c r="C806" s="158"/>
      <c r="E806" s="179"/>
      <c r="F806" s="158"/>
      <c r="G806" s="240"/>
      <c r="I806" s="158"/>
      <c r="J806" s="158"/>
      <c r="K806" s="230"/>
      <c r="L806" s="179"/>
      <c r="N806" s="158"/>
      <c r="O806" s="240"/>
      <c r="P806" s="240"/>
      <c r="Q806" s="179"/>
    </row>
    <row r="807" spans="3:17" x14ac:dyDescent="0.2">
      <c r="C807" s="158"/>
      <c r="E807" s="179"/>
      <c r="F807" s="158"/>
      <c r="G807" s="240"/>
      <c r="I807" s="158"/>
      <c r="J807" s="158"/>
      <c r="K807" s="230"/>
      <c r="L807" s="179"/>
      <c r="N807" s="158"/>
      <c r="O807" s="240"/>
      <c r="P807" s="240"/>
      <c r="Q807" s="179"/>
    </row>
    <row r="808" spans="3:17" x14ac:dyDescent="0.2">
      <c r="C808" s="158"/>
      <c r="E808" s="179"/>
      <c r="F808" s="158"/>
      <c r="G808" s="240"/>
      <c r="I808" s="158"/>
      <c r="J808" s="158"/>
      <c r="K808" s="230"/>
      <c r="L808" s="179"/>
      <c r="N808" s="158"/>
      <c r="O808" s="240"/>
      <c r="P808" s="240"/>
      <c r="Q808" s="179"/>
    </row>
    <row r="809" spans="3:17" x14ac:dyDescent="0.2">
      <c r="C809" s="158"/>
      <c r="E809" s="179"/>
      <c r="F809" s="158"/>
      <c r="G809" s="240"/>
      <c r="I809" s="158"/>
      <c r="J809" s="158"/>
      <c r="K809" s="230"/>
      <c r="L809" s="179"/>
      <c r="N809" s="158"/>
      <c r="O809" s="240"/>
      <c r="P809" s="240"/>
      <c r="Q809" s="179"/>
    </row>
    <row r="810" spans="3:17" x14ac:dyDescent="0.2">
      <c r="C810" s="158"/>
      <c r="E810" s="179"/>
      <c r="F810" s="158"/>
      <c r="G810" s="240"/>
      <c r="I810" s="158"/>
      <c r="J810" s="158"/>
      <c r="K810" s="230"/>
      <c r="L810" s="179"/>
      <c r="N810" s="158"/>
      <c r="O810" s="240"/>
      <c r="P810" s="240"/>
      <c r="Q810" s="179"/>
    </row>
    <row r="811" spans="3:17" x14ac:dyDescent="0.2">
      <c r="C811" s="158"/>
      <c r="E811" s="179"/>
      <c r="F811" s="158"/>
      <c r="G811" s="240"/>
      <c r="I811" s="158"/>
      <c r="J811" s="158"/>
      <c r="K811" s="230"/>
      <c r="L811" s="179"/>
      <c r="N811" s="158"/>
      <c r="O811" s="240"/>
      <c r="P811" s="240"/>
      <c r="Q811" s="179"/>
    </row>
    <row r="812" spans="3:17" x14ac:dyDescent="0.2">
      <c r="C812" s="158"/>
      <c r="E812" s="179"/>
      <c r="F812" s="158"/>
      <c r="G812" s="240"/>
      <c r="I812" s="158"/>
      <c r="J812" s="158"/>
      <c r="K812" s="230"/>
      <c r="L812" s="179"/>
      <c r="N812" s="158"/>
      <c r="O812" s="240"/>
      <c r="P812" s="240"/>
      <c r="Q812" s="179"/>
    </row>
    <row r="813" spans="3:17" x14ac:dyDescent="0.2">
      <c r="C813" s="158"/>
      <c r="E813" s="179"/>
      <c r="F813" s="158"/>
      <c r="G813" s="240"/>
      <c r="I813" s="158"/>
      <c r="J813" s="158"/>
      <c r="K813" s="230"/>
      <c r="L813" s="179"/>
      <c r="N813" s="158"/>
      <c r="O813" s="240"/>
      <c r="P813" s="240"/>
      <c r="Q813" s="179"/>
    </row>
    <row r="814" spans="3:17" x14ac:dyDescent="0.2">
      <c r="C814" s="158"/>
      <c r="E814" s="179"/>
      <c r="F814" s="158"/>
      <c r="G814" s="240"/>
      <c r="I814" s="158"/>
      <c r="J814" s="158"/>
      <c r="K814" s="230"/>
      <c r="L814" s="179"/>
      <c r="N814" s="158"/>
      <c r="O814" s="240"/>
      <c r="P814" s="240"/>
      <c r="Q814" s="179"/>
    </row>
    <row r="815" spans="3:17" x14ac:dyDescent="0.2">
      <c r="C815" s="158"/>
      <c r="E815" s="179"/>
      <c r="F815" s="158"/>
      <c r="G815" s="240"/>
      <c r="I815" s="158"/>
      <c r="J815" s="158"/>
      <c r="K815" s="230"/>
      <c r="L815" s="179"/>
      <c r="N815" s="158"/>
      <c r="O815" s="240"/>
      <c r="P815" s="240"/>
      <c r="Q815" s="179"/>
    </row>
    <row r="816" spans="3:17" x14ac:dyDescent="0.2">
      <c r="C816" s="158"/>
      <c r="E816" s="179"/>
      <c r="F816" s="158"/>
      <c r="G816" s="240"/>
      <c r="I816" s="158"/>
      <c r="J816" s="158"/>
      <c r="K816" s="230"/>
      <c r="L816" s="179"/>
      <c r="N816" s="158"/>
      <c r="O816" s="240"/>
      <c r="P816" s="240"/>
      <c r="Q816" s="179"/>
    </row>
    <row r="817" spans="3:17" x14ac:dyDescent="0.2">
      <c r="C817" s="158"/>
      <c r="E817" s="179"/>
      <c r="F817" s="158"/>
      <c r="G817" s="240"/>
      <c r="I817" s="158"/>
      <c r="J817" s="158"/>
      <c r="K817" s="230"/>
      <c r="L817" s="179"/>
      <c r="N817" s="158"/>
      <c r="O817" s="240"/>
      <c r="P817" s="240"/>
      <c r="Q817" s="179"/>
    </row>
    <row r="818" spans="3:17" x14ac:dyDescent="0.2">
      <c r="C818" s="158"/>
      <c r="E818" s="179"/>
      <c r="F818" s="158"/>
      <c r="G818" s="240"/>
      <c r="I818" s="158"/>
      <c r="J818" s="158"/>
      <c r="K818" s="230"/>
      <c r="L818" s="179"/>
      <c r="N818" s="158"/>
      <c r="O818" s="240"/>
      <c r="P818" s="240"/>
      <c r="Q818" s="179"/>
    </row>
    <row r="819" spans="3:17" x14ac:dyDescent="0.2">
      <c r="C819" s="158"/>
      <c r="E819" s="179"/>
      <c r="F819" s="158"/>
      <c r="G819" s="240"/>
      <c r="I819" s="158"/>
      <c r="J819" s="158"/>
      <c r="K819" s="230"/>
      <c r="L819" s="179"/>
      <c r="N819" s="158"/>
      <c r="O819" s="240"/>
      <c r="P819" s="240"/>
      <c r="Q819" s="179"/>
    </row>
    <row r="820" spans="3:17" x14ac:dyDescent="0.2">
      <c r="C820" s="158"/>
      <c r="E820" s="179"/>
      <c r="F820" s="158"/>
      <c r="G820" s="240"/>
      <c r="I820" s="158"/>
      <c r="J820" s="158"/>
      <c r="K820" s="230"/>
      <c r="L820" s="179"/>
      <c r="N820" s="158"/>
      <c r="O820" s="240"/>
      <c r="P820" s="240"/>
      <c r="Q820" s="179"/>
    </row>
    <row r="821" spans="3:17" x14ac:dyDescent="0.2">
      <c r="C821" s="158"/>
      <c r="E821" s="179"/>
      <c r="F821" s="158"/>
      <c r="G821" s="240"/>
      <c r="I821" s="158"/>
      <c r="J821" s="158"/>
      <c r="K821" s="230"/>
      <c r="L821" s="179"/>
      <c r="N821" s="158"/>
      <c r="O821" s="240"/>
      <c r="P821" s="240"/>
      <c r="Q821" s="179"/>
    </row>
    <row r="822" spans="3:17" x14ac:dyDescent="0.2">
      <c r="C822" s="158"/>
      <c r="E822" s="179"/>
      <c r="F822" s="158"/>
      <c r="G822" s="240"/>
      <c r="I822" s="158"/>
      <c r="J822" s="158"/>
      <c r="K822" s="230"/>
      <c r="L822" s="179"/>
      <c r="N822" s="158"/>
      <c r="O822" s="240"/>
      <c r="P822" s="240"/>
      <c r="Q822" s="179"/>
    </row>
    <row r="823" spans="3:17" x14ac:dyDescent="0.2">
      <c r="C823" s="158"/>
      <c r="E823" s="179"/>
      <c r="F823" s="158"/>
      <c r="G823" s="240"/>
      <c r="I823" s="158"/>
      <c r="J823" s="158"/>
      <c r="K823" s="230"/>
      <c r="L823" s="179"/>
      <c r="N823" s="158"/>
      <c r="O823" s="240"/>
      <c r="P823" s="240"/>
      <c r="Q823" s="179"/>
    </row>
    <row r="824" spans="3:17" x14ac:dyDescent="0.2">
      <c r="C824" s="158"/>
      <c r="E824" s="179"/>
      <c r="F824" s="158"/>
      <c r="G824" s="240"/>
      <c r="I824" s="158"/>
      <c r="J824" s="158"/>
      <c r="K824" s="230"/>
      <c r="L824" s="179"/>
      <c r="N824" s="158"/>
      <c r="O824" s="240"/>
      <c r="P824" s="240"/>
      <c r="Q824" s="179"/>
    </row>
    <row r="825" spans="3:17" x14ac:dyDescent="0.2">
      <c r="C825" s="158"/>
      <c r="E825" s="179"/>
      <c r="F825" s="158"/>
      <c r="G825" s="240"/>
      <c r="I825" s="158"/>
      <c r="J825" s="158"/>
      <c r="K825" s="230"/>
      <c r="L825" s="179"/>
      <c r="N825" s="158"/>
      <c r="O825" s="240"/>
      <c r="P825" s="240"/>
      <c r="Q825" s="179"/>
    </row>
    <row r="826" spans="3:17" x14ac:dyDescent="0.2">
      <c r="C826" s="158"/>
      <c r="E826" s="179"/>
      <c r="F826" s="158"/>
      <c r="G826" s="240"/>
      <c r="I826" s="158"/>
      <c r="J826" s="158"/>
      <c r="K826" s="230"/>
      <c r="L826" s="179"/>
      <c r="N826" s="158"/>
      <c r="O826" s="240"/>
      <c r="P826" s="240"/>
      <c r="Q826" s="179"/>
    </row>
    <row r="827" spans="3:17" x14ac:dyDescent="0.2">
      <c r="C827" s="158"/>
      <c r="E827" s="179"/>
      <c r="F827" s="158"/>
      <c r="G827" s="240"/>
      <c r="I827" s="158"/>
      <c r="J827" s="158"/>
      <c r="K827" s="230"/>
      <c r="L827" s="179"/>
      <c r="N827" s="158"/>
      <c r="O827" s="240"/>
      <c r="P827" s="240"/>
      <c r="Q827" s="179"/>
    </row>
    <row r="828" spans="3:17" x14ac:dyDescent="0.2">
      <c r="C828" s="158"/>
      <c r="E828" s="179"/>
      <c r="F828" s="158"/>
      <c r="G828" s="240"/>
      <c r="I828" s="158"/>
      <c r="J828" s="158"/>
      <c r="K828" s="230"/>
      <c r="L828" s="179"/>
      <c r="N828" s="158"/>
      <c r="O828" s="240"/>
      <c r="P828" s="240"/>
      <c r="Q828" s="179"/>
    </row>
    <row r="829" spans="3:17" x14ac:dyDescent="0.2">
      <c r="C829" s="158"/>
      <c r="E829" s="179"/>
      <c r="F829" s="158"/>
      <c r="G829" s="240"/>
      <c r="I829" s="158"/>
      <c r="J829" s="158"/>
      <c r="K829" s="230"/>
      <c r="L829" s="179"/>
      <c r="N829" s="158"/>
      <c r="O829" s="240"/>
      <c r="P829" s="240"/>
      <c r="Q829" s="179"/>
    </row>
    <row r="830" spans="3:17" x14ac:dyDescent="0.2">
      <c r="C830" s="158"/>
      <c r="E830" s="179"/>
      <c r="F830" s="158"/>
      <c r="G830" s="240"/>
      <c r="I830" s="158"/>
      <c r="J830" s="158"/>
      <c r="K830" s="230"/>
      <c r="L830" s="179"/>
      <c r="N830" s="158"/>
      <c r="O830" s="240"/>
      <c r="P830" s="240"/>
      <c r="Q830" s="179"/>
    </row>
    <row r="831" spans="3:17" x14ac:dyDescent="0.2">
      <c r="C831" s="158"/>
      <c r="E831" s="179"/>
      <c r="F831" s="158"/>
      <c r="G831" s="240"/>
      <c r="I831" s="158"/>
      <c r="J831" s="158"/>
      <c r="K831" s="230"/>
      <c r="L831" s="179"/>
      <c r="N831" s="158"/>
      <c r="O831" s="240"/>
      <c r="P831" s="240"/>
      <c r="Q831" s="179"/>
    </row>
    <row r="832" spans="3:17" x14ac:dyDescent="0.2">
      <c r="C832" s="158"/>
      <c r="E832" s="179"/>
      <c r="F832" s="158"/>
      <c r="G832" s="240"/>
      <c r="I832" s="158"/>
      <c r="J832" s="158"/>
      <c r="K832" s="230"/>
      <c r="L832" s="179"/>
      <c r="N832" s="158"/>
      <c r="O832" s="240"/>
      <c r="P832" s="240"/>
      <c r="Q832" s="179"/>
    </row>
    <row r="833" spans="3:17" x14ac:dyDescent="0.2">
      <c r="C833" s="158"/>
      <c r="E833" s="179"/>
      <c r="F833" s="158"/>
      <c r="G833" s="240"/>
      <c r="I833" s="158"/>
      <c r="J833" s="158"/>
      <c r="K833" s="230"/>
      <c r="L833" s="179"/>
      <c r="N833" s="158"/>
      <c r="O833" s="240"/>
      <c r="P833" s="240"/>
      <c r="Q833" s="179"/>
    </row>
    <row r="834" spans="3:17" x14ac:dyDescent="0.2">
      <c r="C834" s="158"/>
      <c r="E834" s="179"/>
      <c r="F834" s="158"/>
      <c r="G834" s="240"/>
      <c r="I834" s="158"/>
      <c r="J834" s="158"/>
      <c r="K834" s="230"/>
      <c r="L834" s="179"/>
      <c r="N834" s="158"/>
      <c r="O834" s="240"/>
      <c r="P834" s="240"/>
      <c r="Q834" s="179"/>
    </row>
    <row r="835" spans="3:17" x14ac:dyDescent="0.2">
      <c r="C835" s="158"/>
      <c r="E835" s="179"/>
      <c r="F835" s="158"/>
      <c r="G835" s="240"/>
      <c r="I835" s="158"/>
      <c r="J835" s="158"/>
      <c r="K835" s="230"/>
      <c r="L835" s="179"/>
      <c r="N835" s="158"/>
      <c r="O835" s="240"/>
      <c r="P835" s="240"/>
      <c r="Q835" s="179"/>
    </row>
    <row r="836" spans="3:17" x14ac:dyDescent="0.2">
      <c r="C836" s="158"/>
      <c r="E836" s="179"/>
      <c r="F836" s="158"/>
      <c r="G836" s="240"/>
      <c r="I836" s="158"/>
      <c r="J836" s="158"/>
      <c r="K836" s="230"/>
      <c r="L836" s="179"/>
      <c r="N836" s="158"/>
      <c r="O836" s="240"/>
      <c r="P836" s="240"/>
      <c r="Q836" s="179"/>
    </row>
    <row r="837" spans="3:17" x14ac:dyDescent="0.2">
      <c r="C837" s="158"/>
      <c r="E837" s="179"/>
      <c r="F837" s="158"/>
      <c r="G837" s="240"/>
      <c r="I837" s="158"/>
      <c r="J837" s="158"/>
      <c r="K837" s="230"/>
      <c r="L837" s="179"/>
      <c r="N837" s="158"/>
      <c r="O837" s="240"/>
      <c r="P837" s="240"/>
      <c r="Q837" s="179"/>
    </row>
    <row r="838" spans="3:17" x14ac:dyDescent="0.2">
      <c r="C838" s="158"/>
      <c r="E838" s="179"/>
      <c r="F838" s="158"/>
      <c r="G838" s="240"/>
      <c r="I838" s="158"/>
      <c r="J838" s="158"/>
      <c r="K838" s="230"/>
      <c r="L838" s="179"/>
      <c r="N838" s="158"/>
      <c r="O838" s="240"/>
      <c r="P838" s="240"/>
      <c r="Q838" s="179"/>
    </row>
    <row r="839" spans="3:17" x14ac:dyDescent="0.2">
      <c r="C839" s="158"/>
      <c r="E839" s="179"/>
      <c r="F839" s="158"/>
      <c r="G839" s="240"/>
      <c r="I839" s="158"/>
      <c r="J839" s="158"/>
      <c r="K839" s="230"/>
      <c r="L839" s="179"/>
      <c r="N839" s="158"/>
      <c r="O839" s="240"/>
      <c r="P839" s="240"/>
      <c r="Q839" s="179"/>
    </row>
    <row r="840" spans="3:17" x14ac:dyDescent="0.2">
      <c r="C840" s="158"/>
      <c r="E840" s="179"/>
      <c r="F840" s="158"/>
      <c r="G840" s="240"/>
      <c r="I840" s="158"/>
      <c r="J840" s="158"/>
      <c r="K840" s="230"/>
      <c r="L840" s="179"/>
      <c r="N840" s="158"/>
      <c r="O840" s="240"/>
      <c r="P840" s="240"/>
      <c r="Q840" s="179"/>
    </row>
    <row r="841" spans="3:17" x14ac:dyDescent="0.2">
      <c r="C841" s="158"/>
      <c r="E841" s="179"/>
      <c r="F841" s="158"/>
      <c r="G841" s="240"/>
      <c r="I841" s="158"/>
      <c r="J841" s="158"/>
      <c r="K841" s="230"/>
      <c r="L841" s="179"/>
      <c r="N841" s="158"/>
      <c r="O841" s="240"/>
      <c r="P841" s="240"/>
      <c r="Q841" s="179"/>
    </row>
    <row r="842" spans="3:17" x14ac:dyDescent="0.2">
      <c r="C842" s="158"/>
      <c r="E842" s="179"/>
      <c r="F842" s="158"/>
      <c r="G842" s="240"/>
      <c r="I842" s="158"/>
      <c r="J842" s="158"/>
      <c r="K842" s="230"/>
      <c r="L842" s="179"/>
      <c r="N842" s="158"/>
      <c r="O842" s="240"/>
      <c r="P842" s="240"/>
      <c r="Q842" s="179"/>
    </row>
    <row r="843" spans="3:17" x14ac:dyDescent="0.2">
      <c r="C843" s="158"/>
      <c r="E843" s="179"/>
      <c r="F843" s="158"/>
      <c r="G843" s="240"/>
      <c r="I843" s="158"/>
      <c r="J843" s="158"/>
      <c r="K843" s="230"/>
      <c r="L843" s="179"/>
      <c r="N843" s="158"/>
      <c r="O843" s="240"/>
      <c r="P843" s="240"/>
      <c r="Q843" s="179"/>
    </row>
    <row r="844" spans="3:17" x14ac:dyDescent="0.2">
      <c r="C844" s="158"/>
      <c r="E844" s="179"/>
      <c r="F844" s="158"/>
      <c r="G844" s="240"/>
      <c r="I844" s="158"/>
      <c r="J844" s="158"/>
      <c r="K844" s="230"/>
      <c r="L844" s="179"/>
      <c r="N844" s="158"/>
      <c r="O844" s="240"/>
      <c r="P844" s="240"/>
      <c r="Q844" s="179"/>
    </row>
    <row r="845" spans="3:17" x14ac:dyDescent="0.2">
      <c r="C845" s="158"/>
      <c r="E845" s="179"/>
      <c r="F845" s="158"/>
      <c r="G845" s="240"/>
      <c r="I845" s="158"/>
      <c r="J845" s="158"/>
      <c r="K845" s="230"/>
      <c r="L845" s="179"/>
      <c r="N845" s="158"/>
      <c r="O845" s="240"/>
      <c r="P845" s="240"/>
      <c r="Q845" s="179"/>
    </row>
    <row r="846" spans="3:17" x14ac:dyDescent="0.2">
      <c r="C846" s="158"/>
      <c r="E846" s="179"/>
      <c r="F846" s="158"/>
      <c r="G846" s="240"/>
      <c r="I846" s="158"/>
      <c r="J846" s="158"/>
      <c r="K846" s="230"/>
      <c r="L846" s="179"/>
      <c r="N846" s="158"/>
      <c r="O846" s="240"/>
      <c r="P846" s="240"/>
      <c r="Q846" s="179"/>
    </row>
    <row r="847" spans="3:17" x14ac:dyDescent="0.2">
      <c r="C847" s="158"/>
      <c r="E847" s="179"/>
      <c r="F847" s="158"/>
      <c r="G847" s="240"/>
      <c r="I847" s="158"/>
      <c r="J847" s="158"/>
      <c r="K847" s="230"/>
      <c r="L847" s="179"/>
      <c r="N847" s="158"/>
      <c r="O847" s="240"/>
      <c r="P847" s="240"/>
      <c r="Q847" s="179"/>
    </row>
    <row r="848" spans="3:17" x14ac:dyDescent="0.2">
      <c r="C848" s="158"/>
      <c r="E848" s="179"/>
      <c r="F848" s="158"/>
      <c r="G848" s="240"/>
      <c r="I848" s="158"/>
      <c r="J848" s="158"/>
      <c r="K848" s="230"/>
      <c r="L848" s="179"/>
      <c r="N848" s="158"/>
      <c r="O848" s="240"/>
      <c r="P848" s="240"/>
      <c r="Q848" s="179"/>
    </row>
    <row r="849" spans="3:17" x14ac:dyDescent="0.2">
      <c r="C849" s="158"/>
      <c r="E849" s="179"/>
      <c r="F849" s="158"/>
      <c r="G849" s="240"/>
      <c r="I849" s="158"/>
      <c r="J849" s="158"/>
      <c r="K849" s="230"/>
      <c r="L849" s="179"/>
      <c r="N849" s="158"/>
      <c r="O849" s="240"/>
      <c r="P849" s="240"/>
      <c r="Q849" s="179"/>
    </row>
    <row r="850" spans="3:17" x14ac:dyDescent="0.2">
      <c r="C850" s="158"/>
      <c r="E850" s="179"/>
      <c r="F850" s="158"/>
      <c r="G850" s="240"/>
      <c r="I850" s="158"/>
      <c r="J850" s="158"/>
      <c r="K850" s="230"/>
      <c r="L850" s="179"/>
      <c r="N850" s="158"/>
      <c r="O850" s="240"/>
      <c r="P850" s="240"/>
      <c r="Q850" s="179"/>
    </row>
    <row r="851" spans="3:17" x14ac:dyDescent="0.2">
      <c r="C851" s="158"/>
      <c r="E851" s="179"/>
      <c r="F851" s="158"/>
      <c r="G851" s="240"/>
      <c r="I851" s="158"/>
      <c r="J851" s="158"/>
      <c r="K851" s="230"/>
      <c r="L851" s="179"/>
      <c r="N851" s="158"/>
      <c r="O851" s="240"/>
      <c r="P851" s="240"/>
      <c r="Q851" s="179"/>
    </row>
    <row r="852" spans="3:17" x14ac:dyDescent="0.2">
      <c r="C852" s="158"/>
      <c r="E852" s="179"/>
      <c r="F852" s="158"/>
      <c r="G852" s="240"/>
      <c r="I852" s="158"/>
      <c r="J852" s="158"/>
      <c r="K852" s="230"/>
      <c r="L852" s="179"/>
      <c r="N852" s="158"/>
      <c r="O852" s="240"/>
      <c r="P852" s="240"/>
      <c r="Q852" s="179"/>
    </row>
    <row r="853" spans="3:17" x14ac:dyDescent="0.2">
      <c r="C853" s="158"/>
      <c r="E853" s="179"/>
      <c r="F853" s="158"/>
      <c r="G853" s="240"/>
      <c r="I853" s="158"/>
      <c r="J853" s="158"/>
      <c r="K853" s="230"/>
      <c r="L853" s="179"/>
      <c r="N853" s="158"/>
      <c r="O853" s="240"/>
      <c r="P853" s="240"/>
      <c r="Q853" s="179"/>
    </row>
    <row r="854" spans="3:17" x14ac:dyDescent="0.2">
      <c r="C854" s="158"/>
      <c r="E854" s="179"/>
      <c r="F854" s="158"/>
      <c r="G854" s="240"/>
      <c r="I854" s="158"/>
      <c r="J854" s="158"/>
      <c r="K854" s="230"/>
      <c r="L854" s="179"/>
      <c r="N854" s="158"/>
      <c r="O854" s="240"/>
      <c r="P854" s="240"/>
      <c r="Q854" s="179"/>
    </row>
    <row r="855" spans="3:17" x14ac:dyDescent="0.2">
      <c r="C855" s="158"/>
      <c r="E855" s="179"/>
      <c r="F855" s="158"/>
      <c r="G855" s="240"/>
      <c r="I855" s="158"/>
      <c r="J855" s="158"/>
      <c r="K855" s="230"/>
      <c r="L855" s="179"/>
      <c r="N855" s="158"/>
      <c r="O855" s="240"/>
      <c r="P855" s="240"/>
      <c r="Q855" s="179"/>
    </row>
    <row r="856" spans="3:17" x14ac:dyDescent="0.2">
      <c r="C856" s="158"/>
      <c r="E856" s="179"/>
      <c r="F856" s="158"/>
      <c r="G856" s="240"/>
      <c r="I856" s="158"/>
      <c r="J856" s="158"/>
      <c r="K856" s="230"/>
      <c r="L856" s="179"/>
      <c r="N856" s="158"/>
      <c r="O856" s="240"/>
      <c r="P856" s="240"/>
      <c r="Q856" s="179"/>
    </row>
    <row r="857" spans="3:17" x14ac:dyDescent="0.2">
      <c r="C857" s="158"/>
      <c r="E857" s="179"/>
      <c r="F857" s="158"/>
      <c r="G857" s="240"/>
      <c r="I857" s="158"/>
      <c r="J857" s="158"/>
      <c r="K857" s="230"/>
      <c r="L857" s="179"/>
      <c r="N857" s="158"/>
      <c r="O857" s="240"/>
      <c r="P857" s="240"/>
      <c r="Q857" s="179"/>
    </row>
    <row r="858" spans="3:17" x14ac:dyDescent="0.2">
      <c r="C858" s="158"/>
      <c r="E858" s="179"/>
      <c r="F858" s="158"/>
      <c r="G858" s="240"/>
      <c r="I858" s="158"/>
      <c r="J858" s="158"/>
      <c r="K858" s="230"/>
      <c r="L858" s="179"/>
      <c r="N858" s="158"/>
      <c r="O858" s="240"/>
      <c r="P858" s="240"/>
      <c r="Q858" s="179"/>
    </row>
    <row r="859" spans="3:17" x14ac:dyDescent="0.2">
      <c r="C859" s="158"/>
      <c r="E859" s="179"/>
      <c r="F859" s="158"/>
      <c r="G859" s="240"/>
      <c r="I859" s="158"/>
      <c r="J859" s="158"/>
      <c r="K859" s="230"/>
      <c r="L859" s="179"/>
      <c r="N859" s="158"/>
      <c r="O859" s="240"/>
      <c r="P859" s="240"/>
      <c r="Q859" s="179"/>
    </row>
    <row r="860" spans="3:17" x14ac:dyDescent="0.2">
      <c r="C860" s="158"/>
      <c r="E860" s="179"/>
      <c r="F860" s="158"/>
      <c r="G860" s="240"/>
      <c r="I860" s="158"/>
      <c r="J860" s="158"/>
      <c r="K860" s="230"/>
      <c r="L860" s="179"/>
      <c r="N860" s="158"/>
      <c r="O860" s="240"/>
      <c r="P860" s="240"/>
      <c r="Q860" s="179"/>
    </row>
    <row r="861" spans="3:17" x14ac:dyDescent="0.2">
      <c r="C861" s="158"/>
      <c r="E861" s="179"/>
      <c r="F861" s="158"/>
      <c r="G861" s="240"/>
      <c r="I861" s="158"/>
      <c r="J861" s="158"/>
      <c r="K861" s="230"/>
      <c r="L861" s="179"/>
      <c r="N861" s="158"/>
      <c r="O861" s="240"/>
      <c r="P861" s="240"/>
      <c r="Q861" s="179"/>
    </row>
    <row r="862" spans="3:17" x14ac:dyDescent="0.2">
      <c r="C862" s="158"/>
      <c r="E862" s="179"/>
      <c r="F862" s="158"/>
      <c r="G862" s="240"/>
      <c r="I862" s="158"/>
      <c r="J862" s="158"/>
      <c r="K862" s="230"/>
      <c r="L862" s="179"/>
      <c r="N862" s="158"/>
      <c r="O862" s="240"/>
      <c r="P862" s="240"/>
      <c r="Q862" s="179"/>
    </row>
    <row r="863" spans="3:17" x14ac:dyDescent="0.2">
      <c r="C863" s="158"/>
      <c r="E863" s="179"/>
      <c r="F863" s="158"/>
      <c r="G863" s="240"/>
      <c r="I863" s="158"/>
      <c r="J863" s="158"/>
      <c r="K863" s="230"/>
      <c r="L863" s="179"/>
      <c r="N863" s="158"/>
      <c r="O863" s="240"/>
      <c r="P863" s="240"/>
      <c r="Q863" s="179"/>
    </row>
    <row r="864" spans="3:17" x14ac:dyDescent="0.2">
      <c r="C864" s="158"/>
      <c r="E864" s="179"/>
      <c r="F864" s="158"/>
      <c r="G864" s="240"/>
      <c r="I864" s="158"/>
      <c r="J864" s="158"/>
      <c r="K864" s="230"/>
      <c r="L864" s="179"/>
      <c r="N864" s="158"/>
      <c r="O864" s="240"/>
      <c r="P864" s="240"/>
      <c r="Q864" s="179"/>
    </row>
    <row r="865" spans="3:17" x14ac:dyDescent="0.2">
      <c r="C865" s="158"/>
      <c r="E865" s="179"/>
      <c r="F865" s="158"/>
      <c r="G865" s="240"/>
      <c r="I865" s="158"/>
      <c r="J865" s="158"/>
      <c r="K865" s="230"/>
      <c r="L865" s="179"/>
      <c r="N865" s="158"/>
      <c r="O865" s="240"/>
      <c r="P865" s="240"/>
      <c r="Q865" s="179"/>
    </row>
    <row r="866" spans="3:17" x14ac:dyDescent="0.2">
      <c r="C866" s="158"/>
      <c r="E866" s="179"/>
      <c r="F866" s="158"/>
      <c r="G866" s="240"/>
      <c r="I866" s="158"/>
      <c r="J866" s="158"/>
      <c r="K866" s="230"/>
      <c r="L866" s="179"/>
      <c r="N866" s="158"/>
      <c r="O866" s="240"/>
      <c r="P866" s="240"/>
      <c r="Q866" s="179"/>
    </row>
    <row r="867" spans="3:17" x14ac:dyDescent="0.2">
      <c r="C867" s="158"/>
      <c r="E867" s="179"/>
      <c r="F867" s="158"/>
      <c r="G867" s="240"/>
      <c r="I867" s="158"/>
      <c r="J867" s="158"/>
      <c r="K867" s="230"/>
      <c r="L867" s="179"/>
      <c r="N867" s="158"/>
      <c r="O867" s="240"/>
      <c r="P867" s="240"/>
      <c r="Q867" s="179"/>
    </row>
    <row r="868" spans="3:17" x14ac:dyDescent="0.2">
      <c r="C868" s="158"/>
      <c r="E868" s="179"/>
      <c r="F868" s="158"/>
      <c r="G868" s="240"/>
      <c r="I868" s="158"/>
      <c r="J868" s="158"/>
      <c r="K868" s="230"/>
      <c r="L868" s="179"/>
      <c r="N868" s="158"/>
      <c r="O868" s="240"/>
      <c r="P868" s="240"/>
      <c r="Q868" s="179"/>
    </row>
    <row r="869" spans="3:17" x14ac:dyDescent="0.2">
      <c r="C869" s="158"/>
      <c r="E869" s="179"/>
      <c r="F869" s="158"/>
      <c r="G869" s="240"/>
      <c r="I869" s="158"/>
      <c r="J869" s="158"/>
      <c r="K869" s="230"/>
      <c r="L869" s="179"/>
      <c r="N869" s="158"/>
      <c r="O869" s="240"/>
      <c r="P869" s="240"/>
      <c r="Q869" s="179"/>
    </row>
    <row r="870" spans="3:17" x14ac:dyDescent="0.2">
      <c r="C870" s="158"/>
      <c r="E870" s="179"/>
      <c r="F870" s="158"/>
      <c r="G870" s="240"/>
      <c r="I870" s="158"/>
      <c r="J870" s="158"/>
      <c r="K870" s="230"/>
      <c r="L870" s="179"/>
      <c r="N870" s="158"/>
      <c r="O870" s="240"/>
      <c r="P870" s="240"/>
      <c r="Q870" s="179"/>
    </row>
    <row r="871" spans="3:17" x14ac:dyDescent="0.2">
      <c r="C871" s="158"/>
      <c r="E871" s="179"/>
      <c r="F871" s="158"/>
      <c r="G871" s="240"/>
      <c r="I871" s="158"/>
      <c r="J871" s="158"/>
      <c r="K871" s="230"/>
      <c r="L871" s="179"/>
      <c r="N871" s="158"/>
      <c r="O871" s="240"/>
      <c r="P871" s="240"/>
      <c r="Q871" s="179"/>
    </row>
    <row r="872" spans="3:17" x14ac:dyDescent="0.2">
      <c r="C872" s="158"/>
      <c r="E872" s="179"/>
      <c r="F872" s="158"/>
      <c r="G872" s="240"/>
      <c r="I872" s="158"/>
      <c r="J872" s="158"/>
      <c r="K872" s="230"/>
      <c r="L872" s="179"/>
      <c r="N872" s="158"/>
      <c r="O872" s="240"/>
      <c r="P872" s="240"/>
      <c r="Q872" s="179"/>
    </row>
    <row r="873" spans="3:17" x14ac:dyDescent="0.2">
      <c r="C873" s="158"/>
      <c r="E873" s="179"/>
      <c r="F873" s="158"/>
      <c r="G873" s="240"/>
      <c r="I873" s="158"/>
      <c r="J873" s="158"/>
      <c r="K873" s="230"/>
      <c r="L873" s="179"/>
      <c r="N873" s="158"/>
      <c r="O873" s="240"/>
      <c r="P873" s="240"/>
      <c r="Q873" s="179"/>
    </row>
    <row r="874" spans="3:17" x14ac:dyDescent="0.2">
      <c r="C874" s="158"/>
      <c r="E874" s="179"/>
      <c r="F874" s="158"/>
      <c r="G874" s="240"/>
      <c r="I874" s="158"/>
      <c r="J874" s="158"/>
      <c r="K874" s="230"/>
      <c r="L874" s="179"/>
      <c r="N874" s="158"/>
      <c r="O874" s="240"/>
      <c r="P874" s="240"/>
      <c r="Q874" s="179"/>
    </row>
    <row r="875" spans="3:17" x14ac:dyDescent="0.2">
      <c r="C875" s="158"/>
      <c r="E875" s="179"/>
      <c r="F875" s="158"/>
      <c r="G875" s="240"/>
      <c r="I875" s="158"/>
      <c r="J875" s="158"/>
      <c r="K875" s="230"/>
      <c r="L875" s="179"/>
      <c r="N875" s="158"/>
      <c r="O875" s="240"/>
      <c r="P875" s="240"/>
      <c r="Q875" s="179"/>
    </row>
    <row r="876" spans="3:17" x14ac:dyDescent="0.2">
      <c r="C876" s="158"/>
      <c r="E876" s="179"/>
      <c r="F876" s="158"/>
      <c r="G876" s="240"/>
      <c r="I876" s="158"/>
      <c r="J876" s="158"/>
      <c r="K876" s="230"/>
      <c r="L876" s="179"/>
      <c r="N876" s="158"/>
      <c r="O876" s="240"/>
      <c r="P876" s="240"/>
      <c r="Q876" s="179"/>
    </row>
    <row r="877" spans="3:17" x14ac:dyDescent="0.2">
      <c r="C877" s="158"/>
      <c r="E877" s="179"/>
      <c r="F877" s="158"/>
      <c r="G877" s="240"/>
      <c r="I877" s="158"/>
      <c r="J877" s="158"/>
      <c r="K877" s="230"/>
      <c r="L877" s="179"/>
      <c r="N877" s="158"/>
      <c r="O877" s="240"/>
      <c r="P877" s="240"/>
      <c r="Q877" s="179"/>
    </row>
    <row r="878" spans="3:17" x14ac:dyDescent="0.2">
      <c r="C878" s="158"/>
      <c r="E878" s="179"/>
      <c r="F878" s="158"/>
      <c r="G878" s="240"/>
      <c r="I878" s="158"/>
      <c r="J878" s="158"/>
      <c r="K878" s="230"/>
      <c r="L878" s="179"/>
      <c r="N878" s="158"/>
      <c r="O878" s="240"/>
      <c r="P878" s="240"/>
      <c r="Q878" s="179"/>
    </row>
    <row r="879" spans="3:17" x14ac:dyDescent="0.2">
      <c r="C879" s="158"/>
      <c r="E879" s="179"/>
      <c r="F879" s="158"/>
      <c r="G879" s="240"/>
      <c r="I879" s="158"/>
      <c r="J879" s="158"/>
      <c r="K879" s="230"/>
      <c r="L879" s="179"/>
      <c r="N879" s="158"/>
      <c r="O879" s="240"/>
      <c r="P879" s="240"/>
      <c r="Q879" s="179"/>
    </row>
    <row r="880" spans="3:17" x14ac:dyDescent="0.2">
      <c r="C880" s="158"/>
      <c r="E880" s="179"/>
      <c r="F880" s="158"/>
      <c r="G880" s="240"/>
      <c r="I880" s="158"/>
      <c r="J880" s="158"/>
      <c r="K880" s="230"/>
      <c r="L880" s="179"/>
      <c r="N880" s="158"/>
      <c r="O880" s="240"/>
      <c r="P880" s="240"/>
      <c r="Q880" s="179"/>
    </row>
    <row r="881" spans="3:17" x14ac:dyDescent="0.2">
      <c r="C881" s="158"/>
      <c r="E881" s="179"/>
      <c r="F881" s="158"/>
      <c r="G881" s="240"/>
      <c r="I881" s="158"/>
      <c r="J881" s="158"/>
      <c r="K881" s="230"/>
      <c r="L881" s="179"/>
      <c r="N881" s="158"/>
      <c r="O881" s="240"/>
      <c r="P881" s="240"/>
      <c r="Q881" s="179"/>
    </row>
    <row r="882" spans="3:17" x14ac:dyDescent="0.2">
      <c r="C882" s="158"/>
      <c r="E882" s="179"/>
      <c r="F882" s="158"/>
      <c r="G882" s="240"/>
      <c r="I882" s="158"/>
      <c r="J882" s="158"/>
      <c r="K882" s="230"/>
      <c r="L882" s="179"/>
      <c r="N882" s="158"/>
      <c r="O882" s="240"/>
      <c r="P882" s="240"/>
      <c r="Q882" s="179"/>
    </row>
    <row r="883" spans="3:17" x14ac:dyDescent="0.2">
      <c r="C883" s="158"/>
      <c r="E883" s="179"/>
      <c r="F883" s="158"/>
      <c r="G883" s="240"/>
      <c r="I883" s="158"/>
      <c r="J883" s="158"/>
      <c r="K883" s="230"/>
      <c r="L883" s="179"/>
      <c r="N883" s="158"/>
      <c r="O883" s="240"/>
      <c r="P883" s="240"/>
      <c r="Q883" s="179"/>
    </row>
    <row r="884" spans="3:17" x14ac:dyDescent="0.2">
      <c r="C884" s="158"/>
      <c r="E884" s="179"/>
      <c r="F884" s="158"/>
      <c r="G884" s="240"/>
      <c r="I884" s="158"/>
      <c r="J884" s="158"/>
      <c r="K884" s="230"/>
      <c r="L884" s="179"/>
      <c r="N884" s="158"/>
      <c r="O884" s="240"/>
      <c r="P884" s="240"/>
      <c r="Q884" s="179"/>
    </row>
    <row r="885" spans="3:17" x14ac:dyDescent="0.2">
      <c r="C885" s="158"/>
      <c r="E885" s="179"/>
      <c r="F885" s="158"/>
      <c r="G885" s="240"/>
      <c r="I885" s="158"/>
      <c r="J885" s="158"/>
      <c r="K885" s="230"/>
      <c r="L885" s="179"/>
      <c r="N885" s="158"/>
      <c r="O885" s="240"/>
      <c r="P885" s="240"/>
      <c r="Q885" s="179"/>
    </row>
    <row r="886" spans="3:17" x14ac:dyDescent="0.2">
      <c r="C886" s="158"/>
      <c r="E886" s="179"/>
      <c r="F886" s="158"/>
      <c r="G886" s="240"/>
      <c r="I886" s="158"/>
      <c r="J886" s="158"/>
      <c r="K886" s="230"/>
      <c r="L886" s="179"/>
      <c r="N886" s="158"/>
      <c r="O886" s="240"/>
      <c r="P886" s="240"/>
      <c r="Q886" s="179"/>
    </row>
    <row r="887" spans="3:17" x14ac:dyDescent="0.2">
      <c r="C887" s="158"/>
      <c r="E887" s="179"/>
      <c r="F887" s="158"/>
      <c r="G887" s="240"/>
      <c r="I887" s="158"/>
      <c r="J887" s="158"/>
      <c r="K887" s="230"/>
      <c r="L887" s="179"/>
      <c r="N887" s="158"/>
      <c r="O887" s="240"/>
      <c r="P887" s="240"/>
      <c r="Q887" s="179"/>
    </row>
    <row r="888" spans="3:17" x14ac:dyDescent="0.2">
      <c r="C888" s="158"/>
      <c r="E888" s="179"/>
      <c r="F888" s="158"/>
      <c r="G888" s="240"/>
      <c r="I888" s="158"/>
      <c r="J888" s="158"/>
      <c r="K888" s="230"/>
      <c r="L888" s="179"/>
      <c r="N888" s="158"/>
      <c r="O888" s="240"/>
      <c r="P888" s="240"/>
      <c r="Q888" s="179"/>
    </row>
    <row r="889" spans="3:17" x14ac:dyDescent="0.2">
      <c r="C889" s="158"/>
      <c r="E889" s="179"/>
      <c r="F889" s="158"/>
      <c r="G889" s="240"/>
      <c r="I889" s="158"/>
      <c r="J889" s="158"/>
      <c r="K889" s="230"/>
      <c r="L889" s="179"/>
      <c r="N889" s="158"/>
      <c r="O889" s="240"/>
      <c r="P889" s="240"/>
      <c r="Q889" s="179"/>
    </row>
    <row r="890" spans="3:17" x14ac:dyDescent="0.2">
      <c r="C890" s="158"/>
      <c r="E890" s="179"/>
      <c r="F890" s="158"/>
      <c r="G890" s="240"/>
      <c r="I890" s="158"/>
      <c r="J890" s="158"/>
      <c r="K890" s="230"/>
      <c r="L890" s="179"/>
      <c r="N890" s="158"/>
      <c r="O890" s="240"/>
      <c r="P890" s="240"/>
      <c r="Q890" s="179"/>
    </row>
    <row r="891" spans="3:17" x14ac:dyDescent="0.2">
      <c r="C891" s="158"/>
      <c r="E891" s="179"/>
      <c r="F891" s="158"/>
      <c r="G891" s="240"/>
      <c r="I891" s="158"/>
      <c r="J891" s="158"/>
      <c r="K891" s="230"/>
      <c r="L891" s="179"/>
      <c r="N891" s="158"/>
      <c r="O891" s="240"/>
      <c r="P891" s="240"/>
      <c r="Q891" s="179"/>
    </row>
    <row r="892" spans="3:17" x14ac:dyDescent="0.2">
      <c r="C892" s="158"/>
      <c r="E892" s="179"/>
      <c r="F892" s="158"/>
      <c r="G892" s="240"/>
      <c r="I892" s="158"/>
      <c r="J892" s="158"/>
      <c r="K892" s="230"/>
      <c r="L892" s="179"/>
      <c r="N892" s="158"/>
      <c r="O892" s="240"/>
      <c r="P892" s="240"/>
      <c r="Q892" s="179"/>
    </row>
    <row r="893" spans="3:17" x14ac:dyDescent="0.2">
      <c r="C893" s="158"/>
      <c r="E893" s="179"/>
      <c r="F893" s="158"/>
      <c r="G893" s="240"/>
      <c r="I893" s="158"/>
      <c r="J893" s="158"/>
      <c r="K893" s="230"/>
      <c r="L893" s="179"/>
      <c r="N893" s="158"/>
      <c r="O893" s="240"/>
      <c r="P893" s="240"/>
      <c r="Q893" s="179"/>
    </row>
    <row r="894" spans="3:17" x14ac:dyDescent="0.2">
      <c r="C894" s="158"/>
      <c r="E894" s="179"/>
      <c r="F894" s="158"/>
      <c r="G894" s="240"/>
      <c r="I894" s="158"/>
      <c r="J894" s="158"/>
      <c r="K894" s="230"/>
      <c r="L894" s="179"/>
      <c r="N894" s="158"/>
      <c r="O894" s="240"/>
      <c r="P894" s="240"/>
      <c r="Q894" s="179"/>
    </row>
    <row r="895" spans="3:17" x14ac:dyDescent="0.2">
      <c r="C895" s="158"/>
      <c r="E895" s="179"/>
      <c r="F895" s="158"/>
      <c r="G895" s="240"/>
      <c r="I895" s="158"/>
      <c r="J895" s="158"/>
      <c r="K895" s="230"/>
      <c r="L895" s="179"/>
      <c r="N895" s="158"/>
      <c r="O895" s="240"/>
      <c r="P895" s="240"/>
      <c r="Q895" s="179"/>
    </row>
    <row r="896" spans="3:17" x14ac:dyDescent="0.2">
      <c r="C896" s="158"/>
      <c r="E896" s="179"/>
      <c r="F896" s="158"/>
      <c r="G896" s="240"/>
      <c r="I896" s="158"/>
      <c r="J896" s="158"/>
      <c r="K896" s="230"/>
      <c r="L896" s="179"/>
      <c r="N896" s="158"/>
      <c r="O896" s="240"/>
      <c r="P896" s="240"/>
      <c r="Q896" s="179"/>
    </row>
    <row r="897" spans="3:17" x14ac:dyDescent="0.2">
      <c r="C897" s="158"/>
      <c r="E897" s="179"/>
      <c r="F897" s="158"/>
      <c r="G897" s="240"/>
      <c r="I897" s="158"/>
      <c r="J897" s="158"/>
      <c r="K897" s="230"/>
      <c r="L897" s="179"/>
      <c r="N897" s="158"/>
      <c r="O897" s="240"/>
      <c r="P897" s="240"/>
      <c r="Q897" s="179"/>
    </row>
    <row r="898" spans="3:17" x14ac:dyDescent="0.2">
      <c r="C898" s="158"/>
      <c r="E898" s="179"/>
      <c r="F898" s="158"/>
      <c r="G898" s="240"/>
      <c r="I898" s="158"/>
      <c r="J898" s="158"/>
      <c r="K898" s="230"/>
      <c r="L898" s="179"/>
      <c r="N898" s="158"/>
      <c r="O898" s="240"/>
      <c r="P898" s="240"/>
      <c r="Q898" s="179"/>
    </row>
    <row r="899" spans="3:17" x14ac:dyDescent="0.2">
      <c r="C899" s="158"/>
      <c r="E899" s="179"/>
      <c r="F899" s="158"/>
      <c r="G899" s="240"/>
      <c r="I899" s="158"/>
      <c r="J899" s="158"/>
      <c r="K899" s="230"/>
      <c r="L899" s="179"/>
      <c r="N899" s="158"/>
      <c r="O899" s="240"/>
      <c r="P899" s="240"/>
      <c r="Q899" s="179"/>
    </row>
    <row r="900" spans="3:17" x14ac:dyDescent="0.2">
      <c r="C900" s="158"/>
      <c r="E900" s="179"/>
      <c r="F900" s="158"/>
      <c r="G900" s="240"/>
      <c r="I900" s="158"/>
      <c r="J900" s="158"/>
      <c r="K900" s="230"/>
      <c r="L900" s="179"/>
      <c r="N900" s="158"/>
      <c r="O900" s="240"/>
      <c r="P900" s="240"/>
      <c r="Q900" s="179"/>
    </row>
    <row r="901" spans="3:17" x14ac:dyDescent="0.2">
      <c r="C901" s="158"/>
      <c r="E901" s="179"/>
      <c r="F901" s="158"/>
      <c r="G901" s="240"/>
      <c r="I901" s="158"/>
      <c r="J901" s="158"/>
      <c r="K901" s="230"/>
      <c r="L901" s="179"/>
      <c r="N901" s="158"/>
      <c r="O901" s="240"/>
      <c r="P901" s="240"/>
      <c r="Q901" s="179"/>
    </row>
    <row r="902" spans="3:17" x14ac:dyDescent="0.2">
      <c r="C902" s="158"/>
      <c r="E902" s="179"/>
      <c r="F902" s="158"/>
      <c r="G902" s="240"/>
      <c r="I902" s="158"/>
      <c r="J902" s="158"/>
      <c r="K902" s="230"/>
      <c r="L902" s="179"/>
      <c r="N902" s="158"/>
      <c r="O902" s="240"/>
      <c r="P902" s="240"/>
      <c r="Q902" s="179"/>
    </row>
    <row r="903" spans="3:17" x14ac:dyDescent="0.2">
      <c r="C903" s="158"/>
      <c r="E903" s="179"/>
      <c r="F903" s="158"/>
      <c r="G903" s="240"/>
      <c r="I903" s="158"/>
      <c r="J903" s="158"/>
      <c r="K903" s="230"/>
      <c r="L903" s="179"/>
      <c r="N903" s="158"/>
      <c r="O903" s="240"/>
      <c r="P903" s="240"/>
      <c r="Q903" s="179"/>
    </row>
    <row r="904" spans="3:17" x14ac:dyDescent="0.2">
      <c r="C904" s="158"/>
      <c r="E904" s="179"/>
      <c r="F904" s="158"/>
      <c r="G904" s="240"/>
      <c r="I904" s="158"/>
      <c r="J904" s="158"/>
      <c r="K904" s="230"/>
      <c r="L904" s="179"/>
      <c r="N904" s="158"/>
      <c r="O904" s="240"/>
      <c r="P904" s="240"/>
      <c r="Q904" s="179"/>
    </row>
    <row r="905" spans="3:17" x14ac:dyDescent="0.2">
      <c r="C905" s="158"/>
      <c r="E905" s="179"/>
      <c r="F905" s="158"/>
      <c r="G905" s="240"/>
      <c r="I905" s="158"/>
      <c r="J905" s="158"/>
      <c r="K905" s="230"/>
      <c r="L905" s="179"/>
      <c r="N905" s="158"/>
      <c r="O905" s="240"/>
      <c r="P905" s="240"/>
      <c r="Q905" s="179"/>
    </row>
    <row r="906" spans="3:17" x14ac:dyDescent="0.2">
      <c r="C906" s="158"/>
      <c r="E906" s="179"/>
      <c r="F906" s="158"/>
      <c r="G906" s="240"/>
      <c r="I906" s="158"/>
      <c r="J906" s="158"/>
      <c r="K906" s="230"/>
      <c r="L906" s="179"/>
      <c r="N906" s="158"/>
      <c r="O906" s="240"/>
      <c r="P906" s="240"/>
      <c r="Q906" s="179"/>
    </row>
    <row r="907" spans="3:17" x14ac:dyDescent="0.2">
      <c r="C907" s="158"/>
      <c r="E907" s="179"/>
      <c r="F907" s="158"/>
      <c r="G907" s="240"/>
      <c r="I907" s="158"/>
      <c r="J907" s="158"/>
      <c r="K907" s="230"/>
      <c r="L907" s="179"/>
      <c r="N907" s="158"/>
      <c r="O907" s="240"/>
      <c r="P907" s="240"/>
      <c r="Q907" s="179"/>
    </row>
    <row r="908" spans="3:17" x14ac:dyDescent="0.2">
      <c r="C908" s="158"/>
      <c r="E908" s="179"/>
      <c r="F908" s="158"/>
      <c r="G908" s="240"/>
      <c r="I908" s="158"/>
      <c r="J908" s="158"/>
      <c r="K908" s="230"/>
      <c r="L908" s="179"/>
      <c r="N908" s="158"/>
      <c r="O908" s="240"/>
      <c r="P908" s="240"/>
      <c r="Q908" s="179"/>
    </row>
    <row r="909" spans="3:17" x14ac:dyDescent="0.2">
      <c r="C909" s="158"/>
      <c r="E909" s="179"/>
      <c r="F909" s="158"/>
      <c r="G909" s="240"/>
      <c r="I909" s="158"/>
      <c r="J909" s="158"/>
      <c r="K909" s="230"/>
      <c r="L909" s="179"/>
      <c r="N909" s="158"/>
      <c r="O909" s="240"/>
      <c r="P909" s="240"/>
      <c r="Q909" s="179"/>
    </row>
    <row r="910" spans="3:17" x14ac:dyDescent="0.2">
      <c r="C910" s="158"/>
      <c r="E910" s="179"/>
      <c r="F910" s="158"/>
      <c r="G910" s="240"/>
      <c r="I910" s="158"/>
      <c r="J910" s="158"/>
      <c r="K910" s="230"/>
      <c r="L910" s="179"/>
      <c r="N910" s="158"/>
      <c r="O910" s="240"/>
      <c r="P910" s="240"/>
      <c r="Q910" s="179"/>
    </row>
    <row r="911" spans="3:17" x14ac:dyDescent="0.2">
      <c r="C911" s="158"/>
      <c r="E911" s="179"/>
      <c r="F911" s="158"/>
      <c r="G911" s="240"/>
      <c r="I911" s="158"/>
      <c r="J911" s="158"/>
      <c r="K911" s="230"/>
      <c r="L911" s="179"/>
      <c r="N911" s="158"/>
      <c r="O911" s="240"/>
      <c r="P911" s="240"/>
      <c r="Q911" s="179"/>
    </row>
    <row r="912" spans="3:17" x14ac:dyDescent="0.2">
      <c r="C912" s="158"/>
      <c r="E912" s="179"/>
      <c r="F912" s="158"/>
      <c r="G912" s="240"/>
      <c r="I912" s="158"/>
      <c r="J912" s="158"/>
      <c r="K912" s="230"/>
      <c r="L912" s="179"/>
      <c r="N912" s="158"/>
      <c r="O912" s="240"/>
      <c r="P912" s="240"/>
      <c r="Q912" s="179"/>
    </row>
    <row r="913" spans="3:17" x14ac:dyDescent="0.2">
      <c r="C913" s="158"/>
      <c r="E913" s="179"/>
      <c r="F913" s="158"/>
      <c r="G913" s="240"/>
      <c r="I913" s="158"/>
      <c r="J913" s="158"/>
      <c r="K913" s="230"/>
      <c r="L913" s="179"/>
      <c r="N913" s="158"/>
      <c r="O913" s="240"/>
      <c r="P913" s="240"/>
      <c r="Q913" s="179"/>
    </row>
    <row r="914" spans="3:17" x14ac:dyDescent="0.2">
      <c r="C914" s="158"/>
      <c r="E914" s="179"/>
      <c r="F914" s="158"/>
      <c r="G914" s="240"/>
      <c r="I914" s="158"/>
      <c r="J914" s="158"/>
      <c r="K914" s="230"/>
      <c r="L914" s="179"/>
      <c r="N914" s="158"/>
      <c r="O914" s="240"/>
      <c r="P914" s="240"/>
      <c r="Q914" s="179"/>
    </row>
    <row r="915" spans="3:17" x14ac:dyDescent="0.2">
      <c r="C915" s="158"/>
      <c r="E915" s="179"/>
      <c r="F915" s="158"/>
      <c r="G915" s="240"/>
      <c r="I915" s="158"/>
      <c r="J915" s="158"/>
      <c r="K915" s="230"/>
      <c r="L915" s="179"/>
      <c r="N915" s="158"/>
      <c r="O915" s="240"/>
      <c r="P915" s="240"/>
      <c r="Q915" s="179"/>
    </row>
    <row r="916" spans="3:17" x14ac:dyDescent="0.2">
      <c r="C916" s="158"/>
      <c r="E916" s="179"/>
      <c r="F916" s="158"/>
      <c r="G916" s="240"/>
      <c r="I916" s="158"/>
      <c r="J916" s="158"/>
      <c r="K916" s="230"/>
      <c r="L916" s="179"/>
      <c r="N916" s="158"/>
      <c r="O916" s="240"/>
      <c r="P916" s="240"/>
      <c r="Q916" s="179"/>
    </row>
    <row r="917" spans="3:17" x14ac:dyDescent="0.2">
      <c r="C917" s="158"/>
      <c r="E917" s="179"/>
      <c r="F917" s="158"/>
      <c r="G917" s="240"/>
      <c r="I917" s="158"/>
      <c r="J917" s="158"/>
      <c r="K917" s="230"/>
      <c r="L917" s="179"/>
      <c r="N917" s="158"/>
      <c r="O917" s="240"/>
      <c r="P917" s="240"/>
      <c r="Q917" s="179"/>
    </row>
    <row r="918" spans="3:17" x14ac:dyDescent="0.2">
      <c r="C918" s="158"/>
      <c r="E918" s="179"/>
      <c r="F918" s="158"/>
      <c r="G918" s="240"/>
      <c r="I918" s="158"/>
      <c r="J918" s="158"/>
      <c r="K918" s="230"/>
      <c r="L918" s="179"/>
      <c r="N918" s="158"/>
      <c r="O918" s="240"/>
      <c r="P918" s="240"/>
      <c r="Q918" s="179"/>
    </row>
    <row r="919" spans="3:17" x14ac:dyDescent="0.2">
      <c r="C919" s="158"/>
      <c r="E919" s="179"/>
      <c r="F919" s="158"/>
      <c r="G919" s="240"/>
      <c r="I919" s="158"/>
      <c r="J919" s="158"/>
      <c r="K919" s="230"/>
      <c r="L919" s="179"/>
      <c r="N919" s="158"/>
      <c r="O919" s="240"/>
      <c r="P919" s="240"/>
      <c r="Q919" s="179"/>
    </row>
    <row r="920" spans="3:17" x14ac:dyDescent="0.2">
      <c r="C920" s="158"/>
      <c r="E920" s="179"/>
      <c r="F920" s="158"/>
      <c r="G920" s="240"/>
      <c r="I920" s="158"/>
      <c r="J920" s="158"/>
      <c r="K920" s="230"/>
      <c r="L920" s="179"/>
      <c r="N920" s="158"/>
      <c r="O920" s="240"/>
      <c r="P920" s="240"/>
      <c r="Q920" s="179"/>
    </row>
    <row r="921" spans="3:17" x14ac:dyDescent="0.2">
      <c r="C921" s="158"/>
      <c r="E921" s="179"/>
      <c r="F921" s="158"/>
      <c r="G921" s="240"/>
      <c r="I921" s="158"/>
      <c r="J921" s="158"/>
      <c r="K921" s="230"/>
      <c r="L921" s="179"/>
      <c r="N921" s="158"/>
      <c r="O921" s="240"/>
      <c r="P921" s="240"/>
      <c r="Q921" s="179"/>
    </row>
    <row r="922" spans="3:17" x14ac:dyDescent="0.2">
      <c r="C922" s="158"/>
      <c r="E922" s="179"/>
      <c r="F922" s="158"/>
      <c r="G922" s="240"/>
      <c r="I922" s="158"/>
      <c r="J922" s="158"/>
      <c r="K922" s="230"/>
      <c r="L922" s="179"/>
      <c r="N922" s="158"/>
      <c r="O922" s="240"/>
      <c r="P922" s="240"/>
      <c r="Q922" s="179"/>
    </row>
    <row r="923" spans="3:17" x14ac:dyDescent="0.2">
      <c r="C923" s="158"/>
      <c r="E923" s="179"/>
      <c r="F923" s="158"/>
      <c r="G923" s="240"/>
      <c r="I923" s="158"/>
      <c r="J923" s="158"/>
      <c r="K923" s="230"/>
      <c r="L923" s="179"/>
      <c r="N923" s="158"/>
      <c r="O923" s="240"/>
      <c r="P923" s="240"/>
      <c r="Q923" s="179"/>
    </row>
    <row r="924" spans="3:17" x14ac:dyDescent="0.2">
      <c r="C924" s="158"/>
      <c r="E924" s="179"/>
      <c r="F924" s="158"/>
      <c r="G924" s="240"/>
      <c r="I924" s="158"/>
      <c r="J924" s="158"/>
      <c r="K924" s="230"/>
      <c r="L924" s="179"/>
      <c r="N924" s="158"/>
      <c r="O924" s="240"/>
      <c r="P924" s="240"/>
      <c r="Q924" s="179"/>
    </row>
    <row r="925" spans="3:17" x14ac:dyDescent="0.2">
      <c r="C925" s="158"/>
      <c r="E925" s="179"/>
      <c r="F925" s="158"/>
      <c r="G925" s="240"/>
      <c r="I925" s="158"/>
      <c r="J925" s="158"/>
      <c r="K925" s="230"/>
      <c r="L925" s="179"/>
      <c r="N925" s="158"/>
      <c r="O925" s="240"/>
      <c r="P925" s="240"/>
      <c r="Q925" s="179"/>
    </row>
    <row r="926" spans="3:17" x14ac:dyDescent="0.2">
      <c r="C926" s="158"/>
      <c r="E926" s="179"/>
      <c r="F926" s="158"/>
      <c r="G926" s="240"/>
      <c r="I926" s="158"/>
      <c r="J926" s="158"/>
      <c r="K926" s="230"/>
      <c r="L926" s="179"/>
      <c r="N926" s="158"/>
      <c r="O926" s="240"/>
      <c r="P926" s="240"/>
      <c r="Q926" s="179"/>
    </row>
    <row r="927" spans="3:17" x14ac:dyDescent="0.2">
      <c r="C927" s="158"/>
      <c r="E927" s="179"/>
      <c r="F927" s="158"/>
      <c r="G927" s="240"/>
      <c r="I927" s="158"/>
      <c r="J927" s="158"/>
      <c r="K927" s="230"/>
      <c r="L927" s="179"/>
      <c r="N927" s="158"/>
      <c r="O927" s="240"/>
      <c r="P927" s="240"/>
      <c r="Q927" s="179"/>
    </row>
    <row r="928" spans="3:17" x14ac:dyDescent="0.2">
      <c r="C928" s="158"/>
      <c r="E928" s="179"/>
      <c r="F928" s="158"/>
      <c r="G928" s="240"/>
      <c r="I928" s="158"/>
      <c r="J928" s="158"/>
      <c r="K928" s="230"/>
      <c r="L928" s="179"/>
      <c r="N928" s="158"/>
      <c r="O928" s="240"/>
      <c r="P928" s="240"/>
      <c r="Q928" s="179"/>
    </row>
    <row r="929" spans="3:17" x14ac:dyDescent="0.2">
      <c r="C929" s="158"/>
      <c r="E929" s="179"/>
      <c r="F929" s="158"/>
      <c r="G929" s="240"/>
      <c r="I929" s="158"/>
      <c r="J929" s="158"/>
      <c r="K929" s="230"/>
      <c r="L929" s="179"/>
      <c r="N929" s="158"/>
      <c r="O929" s="240"/>
      <c r="P929" s="240"/>
      <c r="Q929" s="179"/>
    </row>
    <row r="930" spans="3:17" x14ac:dyDescent="0.2">
      <c r="C930" s="158"/>
      <c r="E930" s="179"/>
      <c r="F930" s="158"/>
      <c r="G930" s="240"/>
      <c r="I930" s="158"/>
      <c r="J930" s="158"/>
      <c r="K930" s="230"/>
      <c r="L930" s="179"/>
      <c r="N930" s="158"/>
      <c r="O930" s="240"/>
      <c r="P930" s="240"/>
      <c r="Q930" s="179"/>
    </row>
    <row r="931" spans="3:17" x14ac:dyDescent="0.2">
      <c r="C931" s="158"/>
      <c r="E931" s="179"/>
      <c r="F931" s="158"/>
      <c r="G931" s="240"/>
      <c r="I931" s="158"/>
      <c r="J931" s="158"/>
      <c r="K931" s="230"/>
      <c r="L931" s="179"/>
      <c r="N931" s="158"/>
      <c r="O931" s="240"/>
      <c r="P931" s="240"/>
      <c r="Q931" s="179"/>
    </row>
    <row r="932" spans="3:17" x14ac:dyDescent="0.2">
      <c r="C932" s="158"/>
      <c r="E932" s="179"/>
      <c r="F932" s="158"/>
      <c r="G932" s="240"/>
      <c r="I932" s="158"/>
      <c r="J932" s="158"/>
      <c r="K932" s="230"/>
      <c r="L932" s="179"/>
      <c r="N932" s="158"/>
      <c r="O932" s="240"/>
      <c r="P932" s="240"/>
      <c r="Q932" s="179"/>
    </row>
    <row r="933" spans="3:17" x14ac:dyDescent="0.2">
      <c r="C933" s="158"/>
      <c r="E933" s="179"/>
      <c r="F933" s="158"/>
      <c r="G933" s="240"/>
      <c r="I933" s="158"/>
      <c r="J933" s="158"/>
      <c r="K933" s="230"/>
      <c r="L933" s="179"/>
      <c r="N933" s="158"/>
      <c r="O933" s="240"/>
      <c r="P933" s="240"/>
      <c r="Q933" s="179"/>
    </row>
    <row r="934" spans="3:17" x14ac:dyDescent="0.2">
      <c r="C934" s="158"/>
      <c r="E934" s="179"/>
      <c r="F934" s="158"/>
      <c r="G934" s="240"/>
      <c r="I934" s="158"/>
      <c r="J934" s="158"/>
      <c r="K934" s="230"/>
      <c r="L934" s="179"/>
      <c r="N934" s="158"/>
      <c r="O934" s="240"/>
      <c r="P934" s="240"/>
      <c r="Q934" s="179"/>
    </row>
    <row r="935" spans="3:17" x14ac:dyDescent="0.2">
      <c r="C935" s="158"/>
      <c r="E935" s="179"/>
      <c r="F935" s="158"/>
      <c r="G935" s="240"/>
      <c r="I935" s="158"/>
      <c r="J935" s="158"/>
      <c r="K935" s="230"/>
      <c r="L935" s="179"/>
      <c r="N935" s="158"/>
      <c r="O935" s="240"/>
      <c r="P935" s="240"/>
      <c r="Q935" s="179"/>
    </row>
    <row r="936" spans="3:17" x14ac:dyDescent="0.2">
      <c r="C936" s="158"/>
      <c r="E936" s="179"/>
      <c r="F936" s="158"/>
      <c r="G936" s="240"/>
      <c r="I936" s="158"/>
      <c r="J936" s="158"/>
      <c r="K936" s="230"/>
      <c r="L936" s="179"/>
      <c r="N936" s="158"/>
      <c r="O936" s="240"/>
      <c r="P936" s="240"/>
      <c r="Q936" s="179"/>
    </row>
    <row r="937" spans="3:17" x14ac:dyDescent="0.2">
      <c r="C937" s="158"/>
      <c r="E937" s="179"/>
      <c r="F937" s="158"/>
      <c r="G937" s="240"/>
      <c r="I937" s="158"/>
      <c r="J937" s="158"/>
      <c r="K937" s="230"/>
      <c r="L937" s="179"/>
      <c r="N937" s="158"/>
      <c r="O937" s="240"/>
      <c r="P937" s="240"/>
      <c r="Q937" s="179"/>
    </row>
    <row r="938" spans="3:17" x14ac:dyDescent="0.2">
      <c r="C938" s="158"/>
      <c r="E938" s="179"/>
      <c r="F938" s="158"/>
      <c r="G938" s="240"/>
      <c r="I938" s="158"/>
      <c r="J938" s="158"/>
      <c r="K938" s="230"/>
      <c r="L938" s="179"/>
      <c r="N938" s="158"/>
      <c r="O938" s="240"/>
      <c r="P938" s="240"/>
      <c r="Q938" s="179"/>
    </row>
    <row r="939" spans="3:17" x14ac:dyDescent="0.2">
      <c r="C939" s="158"/>
      <c r="E939" s="179"/>
      <c r="F939" s="158"/>
      <c r="G939" s="240"/>
      <c r="I939" s="158"/>
      <c r="J939" s="158"/>
      <c r="K939" s="230"/>
      <c r="L939" s="179"/>
      <c r="N939" s="158"/>
      <c r="O939" s="240"/>
      <c r="P939" s="240"/>
      <c r="Q939" s="179"/>
    </row>
    <row r="940" spans="3:17" x14ac:dyDescent="0.2">
      <c r="C940" s="158"/>
      <c r="E940" s="179"/>
      <c r="F940" s="158"/>
      <c r="G940" s="240"/>
      <c r="I940" s="158"/>
      <c r="J940" s="158"/>
      <c r="K940" s="230"/>
      <c r="L940" s="179"/>
      <c r="N940" s="158"/>
      <c r="O940" s="240"/>
      <c r="P940" s="240"/>
      <c r="Q940" s="179"/>
    </row>
    <row r="941" spans="3:17" x14ac:dyDescent="0.2">
      <c r="C941" s="158"/>
      <c r="E941" s="179"/>
      <c r="F941" s="158"/>
      <c r="G941" s="240"/>
      <c r="I941" s="158"/>
      <c r="J941" s="158"/>
      <c r="K941" s="230"/>
      <c r="L941" s="179"/>
      <c r="N941" s="158"/>
      <c r="O941" s="240"/>
      <c r="P941" s="240"/>
      <c r="Q941" s="179"/>
    </row>
    <row r="942" spans="3:17" x14ac:dyDescent="0.2">
      <c r="C942" s="158"/>
      <c r="E942" s="179"/>
      <c r="F942" s="158"/>
      <c r="G942" s="240"/>
      <c r="I942" s="158"/>
      <c r="J942" s="158"/>
      <c r="K942" s="230"/>
      <c r="L942" s="179"/>
      <c r="N942" s="158"/>
      <c r="O942" s="240"/>
      <c r="P942" s="240"/>
      <c r="Q942" s="179"/>
    </row>
    <row r="943" spans="3:17" x14ac:dyDescent="0.2">
      <c r="C943" s="158"/>
      <c r="E943" s="179"/>
      <c r="F943" s="158"/>
      <c r="G943" s="240"/>
      <c r="I943" s="158"/>
      <c r="J943" s="158"/>
      <c r="K943" s="230"/>
      <c r="L943" s="179"/>
      <c r="N943" s="158"/>
      <c r="O943" s="240"/>
      <c r="P943" s="240"/>
      <c r="Q943" s="179"/>
    </row>
    <row r="944" spans="3:17" x14ac:dyDescent="0.2">
      <c r="C944" s="158"/>
      <c r="E944" s="179"/>
      <c r="F944" s="158"/>
      <c r="G944" s="240"/>
      <c r="I944" s="158"/>
      <c r="J944" s="158"/>
      <c r="K944" s="230"/>
      <c r="L944" s="179"/>
      <c r="N944" s="158"/>
      <c r="O944" s="240"/>
      <c r="P944" s="240"/>
      <c r="Q944" s="179"/>
    </row>
    <row r="945" spans="3:17" x14ac:dyDescent="0.2">
      <c r="C945" s="158"/>
      <c r="E945" s="179"/>
      <c r="F945" s="158"/>
      <c r="G945" s="240"/>
      <c r="I945" s="158"/>
      <c r="J945" s="158"/>
      <c r="K945" s="230"/>
      <c r="L945" s="179"/>
      <c r="N945" s="158"/>
      <c r="O945" s="240"/>
      <c r="P945" s="240"/>
      <c r="Q945" s="179"/>
    </row>
    <row r="946" spans="3:17" x14ac:dyDescent="0.2">
      <c r="C946" s="158"/>
      <c r="E946" s="179"/>
      <c r="F946" s="158"/>
      <c r="G946" s="240"/>
      <c r="I946" s="158"/>
      <c r="J946" s="158"/>
      <c r="K946" s="230"/>
      <c r="L946" s="179"/>
      <c r="N946" s="158"/>
      <c r="O946" s="240"/>
      <c r="P946" s="240"/>
      <c r="Q946" s="179"/>
    </row>
    <row r="947" spans="3:17" x14ac:dyDescent="0.2">
      <c r="C947" s="158"/>
      <c r="E947" s="179"/>
      <c r="F947" s="158"/>
      <c r="G947" s="240"/>
      <c r="I947" s="158"/>
      <c r="J947" s="158"/>
      <c r="K947" s="230"/>
      <c r="L947" s="179"/>
      <c r="N947" s="158"/>
      <c r="O947" s="240"/>
      <c r="P947" s="240"/>
      <c r="Q947" s="179"/>
    </row>
    <row r="948" spans="3:17" x14ac:dyDescent="0.2">
      <c r="C948" s="158"/>
      <c r="E948" s="179"/>
      <c r="F948" s="158"/>
      <c r="G948" s="240"/>
      <c r="I948" s="158"/>
      <c r="J948" s="158"/>
      <c r="K948" s="230"/>
      <c r="L948" s="179"/>
      <c r="N948" s="158"/>
      <c r="O948" s="240"/>
      <c r="P948" s="240"/>
      <c r="Q948" s="179"/>
    </row>
    <row r="949" spans="3:17" x14ac:dyDescent="0.2">
      <c r="C949" s="158"/>
      <c r="E949" s="179"/>
      <c r="F949" s="158"/>
      <c r="G949" s="240"/>
      <c r="I949" s="158"/>
      <c r="J949" s="158"/>
      <c r="K949" s="230"/>
      <c r="L949" s="179"/>
      <c r="N949" s="158"/>
      <c r="O949" s="240"/>
      <c r="P949" s="240"/>
      <c r="Q949" s="179"/>
    </row>
    <row r="950" spans="3:17" x14ac:dyDescent="0.2">
      <c r="C950" s="158"/>
      <c r="E950" s="179"/>
      <c r="F950" s="158"/>
      <c r="G950" s="240"/>
      <c r="I950" s="158"/>
      <c r="J950" s="158"/>
      <c r="K950" s="230"/>
      <c r="L950" s="179"/>
      <c r="N950" s="158"/>
      <c r="O950" s="240"/>
      <c r="P950" s="240"/>
      <c r="Q950" s="179"/>
    </row>
    <row r="951" spans="3:17" x14ac:dyDescent="0.2">
      <c r="C951" s="158"/>
      <c r="E951" s="179"/>
      <c r="F951" s="158"/>
      <c r="G951" s="240"/>
      <c r="I951" s="158"/>
      <c r="J951" s="158"/>
      <c r="K951" s="230"/>
      <c r="L951" s="179"/>
      <c r="N951" s="158"/>
      <c r="O951" s="240"/>
      <c r="P951" s="240"/>
      <c r="Q951" s="179"/>
    </row>
    <row r="952" spans="3:17" x14ac:dyDescent="0.2">
      <c r="C952" s="158"/>
      <c r="E952" s="179"/>
      <c r="F952" s="158"/>
      <c r="G952" s="240"/>
      <c r="I952" s="158"/>
      <c r="J952" s="158"/>
      <c r="K952" s="230"/>
      <c r="L952" s="179"/>
      <c r="N952" s="158"/>
      <c r="O952" s="240"/>
      <c r="P952" s="240"/>
      <c r="Q952" s="179"/>
    </row>
    <row r="953" spans="3:17" x14ac:dyDescent="0.2">
      <c r="C953" s="158"/>
      <c r="E953" s="179"/>
      <c r="F953" s="158"/>
      <c r="G953" s="240"/>
      <c r="I953" s="158"/>
      <c r="J953" s="158"/>
      <c r="K953" s="230"/>
      <c r="L953" s="179"/>
      <c r="N953" s="158"/>
      <c r="O953" s="240"/>
      <c r="P953" s="240"/>
      <c r="Q953" s="179"/>
    </row>
    <row r="954" spans="3:17" x14ac:dyDescent="0.2">
      <c r="C954" s="158"/>
      <c r="E954" s="179"/>
      <c r="F954" s="158"/>
      <c r="G954" s="240"/>
      <c r="I954" s="158"/>
      <c r="J954" s="158"/>
      <c r="K954" s="230"/>
      <c r="L954" s="179"/>
      <c r="N954" s="158"/>
      <c r="O954" s="240"/>
      <c r="P954" s="240"/>
      <c r="Q954" s="179"/>
    </row>
    <row r="955" spans="3:17" x14ac:dyDescent="0.2">
      <c r="C955" s="158"/>
      <c r="E955" s="179"/>
      <c r="F955" s="158"/>
      <c r="G955" s="240"/>
      <c r="I955" s="158"/>
      <c r="J955" s="158"/>
      <c r="K955" s="230"/>
      <c r="L955" s="179"/>
      <c r="N955" s="158"/>
      <c r="O955" s="240"/>
      <c r="P955" s="240"/>
      <c r="Q955" s="179"/>
    </row>
    <row r="956" spans="3:17" x14ac:dyDescent="0.2">
      <c r="C956" s="158"/>
      <c r="E956" s="179"/>
      <c r="F956" s="158"/>
      <c r="G956" s="240"/>
      <c r="I956" s="158"/>
      <c r="J956" s="158"/>
      <c r="K956" s="230"/>
      <c r="L956" s="179"/>
      <c r="N956" s="158"/>
      <c r="O956" s="240"/>
      <c r="P956" s="240"/>
      <c r="Q956" s="179"/>
    </row>
    <row r="957" spans="3:17" x14ac:dyDescent="0.2">
      <c r="C957" s="158"/>
      <c r="E957" s="179"/>
      <c r="F957" s="158"/>
      <c r="G957" s="240"/>
      <c r="I957" s="158"/>
      <c r="J957" s="158"/>
      <c r="K957" s="230"/>
      <c r="L957" s="179"/>
      <c r="N957" s="158"/>
      <c r="O957" s="240"/>
      <c r="P957" s="240"/>
      <c r="Q957" s="179"/>
    </row>
    <row r="958" spans="3:17" x14ac:dyDescent="0.2">
      <c r="C958" s="158"/>
      <c r="E958" s="179"/>
      <c r="F958" s="158"/>
      <c r="G958" s="240"/>
      <c r="I958" s="158"/>
      <c r="J958" s="158"/>
      <c r="K958" s="230"/>
      <c r="L958" s="179"/>
      <c r="N958" s="158"/>
      <c r="O958" s="240"/>
      <c r="P958" s="240"/>
      <c r="Q958" s="179"/>
    </row>
    <row r="959" spans="3:17" x14ac:dyDescent="0.2">
      <c r="C959" s="158"/>
      <c r="E959" s="179"/>
      <c r="F959" s="158"/>
      <c r="G959" s="240"/>
      <c r="I959" s="158"/>
      <c r="J959" s="158"/>
      <c r="K959" s="230"/>
      <c r="L959" s="179"/>
      <c r="N959" s="158"/>
      <c r="O959" s="240"/>
      <c r="P959" s="240"/>
      <c r="Q959" s="179"/>
    </row>
    <row r="960" spans="3:17" x14ac:dyDescent="0.2">
      <c r="C960" s="158"/>
      <c r="E960" s="179"/>
      <c r="F960" s="158"/>
      <c r="G960" s="240"/>
      <c r="I960" s="158"/>
      <c r="J960" s="158"/>
      <c r="K960" s="230"/>
      <c r="L960" s="179"/>
      <c r="N960" s="158"/>
      <c r="O960" s="240"/>
      <c r="P960" s="240"/>
      <c r="Q960" s="179"/>
    </row>
    <row r="961" spans="3:17" x14ac:dyDescent="0.2">
      <c r="C961" s="158"/>
      <c r="E961" s="179"/>
      <c r="F961" s="158"/>
      <c r="G961" s="240"/>
      <c r="I961" s="158"/>
      <c r="J961" s="158"/>
      <c r="K961" s="230"/>
      <c r="L961" s="179"/>
      <c r="N961" s="158"/>
      <c r="O961" s="240"/>
      <c r="P961" s="240"/>
      <c r="Q961" s="179"/>
    </row>
    <row r="962" spans="3:17" x14ac:dyDescent="0.2">
      <c r="C962" s="158"/>
      <c r="E962" s="179"/>
      <c r="F962" s="158"/>
      <c r="G962" s="240"/>
      <c r="I962" s="158"/>
      <c r="J962" s="158"/>
      <c r="K962" s="230"/>
      <c r="L962" s="179"/>
      <c r="N962" s="158"/>
      <c r="O962" s="240"/>
      <c r="P962" s="240"/>
      <c r="Q962" s="179"/>
    </row>
    <row r="963" spans="3:17" x14ac:dyDescent="0.2">
      <c r="C963" s="158"/>
      <c r="E963" s="179"/>
      <c r="F963" s="158"/>
      <c r="G963" s="240"/>
      <c r="I963" s="158"/>
      <c r="J963" s="158"/>
      <c r="K963" s="230"/>
      <c r="L963" s="179"/>
      <c r="N963" s="158"/>
      <c r="O963" s="240"/>
      <c r="P963" s="240"/>
      <c r="Q963" s="179"/>
    </row>
    <row r="964" spans="3:17" x14ac:dyDescent="0.2">
      <c r="C964" s="158"/>
      <c r="E964" s="179"/>
      <c r="F964" s="158"/>
      <c r="G964" s="240"/>
      <c r="I964" s="158"/>
      <c r="J964" s="158"/>
      <c r="K964" s="230"/>
      <c r="L964" s="179"/>
      <c r="N964" s="158"/>
      <c r="O964" s="240"/>
      <c r="P964" s="240"/>
      <c r="Q964" s="179"/>
    </row>
    <row r="965" spans="3:17" x14ac:dyDescent="0.2">
      <c r="C965" s="158"/>
      <c r="E965" s="179"/>
      <c r="F965" s="158"/>
      <c r="G965" s="240"/>
      <c r="I965" s="158"/>
      <c r="J965" s="158"/>
      <c r="K965" s="230"/>
      <c r="L965" s="179"/>
      <c r="N965" s="158"/>
      <c r="O965" s="240"/>
      <c r="P965" s="240"/>
      <c r="Q965" s="179"/>
    </row>
    <row r="966" spans="3:17" x14ac:dyDescent="0.2">
      <c r="C966" s="158"/>
      <c r="E966" s="179"/>
      <c r="F966" s="158"/>
      <c r="G966" s="240"/>
      <c r="I966" s="158"/>
      <c r="J966" s="158"/>
      <c r="K966" s="230"/>
      <c r="L966" s="179"/>
      <c r="N966" s="158"/>
      <c r="O966" s="240"/>
      <c r="P966" s="240"/>
      <c r="Q966" s="179"/>
    </row>
    <row r="967" spans="3:17" x14ac:dyDescent="0.2">
      <c r="C967" s="158"/>
      <c r="E967" s="179"/>
      <c r="F967" s="158"/>
      <c r="G967" s="240"/>
      <c r="I967" s="158"/>
      <c r="J967" s="158"/>
      <c r="K967" s="230"/>
      <c r="L967" s="179"/>
      <c r="N967" s="158"/>
      <c r="O967" s="240"/>
      <c r="P967" s="240"/>
      <c r="Q967" s="179"/>
    </row>
    <row r="968" spans="3:17" x14ac:dyDescent="0.2">
      <c r="C968" s="158"/>
      <c r="E968" s="179"/>
      <c r="F968" s="158"/>
      <c r="G968" s="240"/>
      <c r="I968" s="158"/>
      <c r="J968" s="158"/>
      <c r="K968" s="230"/>
      <c r="L968" s="179"/>
      <c r="N968" s="158"/>
      <c r="O968" s="240"/>
      <c r="P968" s="240"/>
      <c r="Q968" s="179"/>
    </row>
    <row r="969" spans="3:17" x14ac:dyDescent="0.2">
      <c r="C969" s="158"/>
      <c r="E969" s="179"/>
      <c r="F969" s="158"/>
      <c r="G969" s="240"/>
      <c r="I969" s="158"/>
      <c r="J969" s="158"/>
      <c r="K969" s="230"/>
      <c r="L969" s="179"/>
      <c r="N969" s="158"/>
      <c r="O969" s="240"/>
      <c r="P969" s="240"/>
      <c r="Q969" s="179"/>
    </row>
    <row r="970" spans="3:17" x14ac:dyDescent="0.2">
      <c r="C970" s="158"/>
      <c r="E970" s="179"/>
      <c r="F970" s="158"/>
      <c r="G970" s="240"/>
      <c r="I970" s="158"/>
      <c r="J970" s="158"/>
      <c r="K970" s="230"/>
      <c r="L970" s="179"/>
      <c r="N970" s="158"/>
      <c r="O970" s="240"/>
      <c r="P970" s="240"/>
      <c r="Q970" s="179"/>
    </row>
    <row r="971" spans="3:17" x14ac:dyDescent="0.2">
      <c r="C971" s="158"/>
      <c r="E971" s="179"/>
      <c r="F971" s="158"/>
      <c r="G971" s="240"/>
      <c r="I971" s="158"/>
      <c r="J971" s="158"/>
      <c r="K971" s="230"/>
      <c r="L971" s="179"/>
      <c r="N971" s="158"/>
      <c r="O971" s="240"/>
      <c r="P971" s="240"/>
      <c r="Q971" s="179"/>
    </row>
    <row r="972" spans="3:17" x14ac:dyDescent="0.2">
      <c r="C972" s="158"/>
      <c r="E972" s="179"/>
      <c r="F972" s="158"/>
      <c r="G972" s="240"/>
      <c r="I972" s="158"/>
      <c r="J972" s="158"/>
      <c r="K972" s="230"/>
      <c r="L972" s="179"/>
      <c r="N972" s="158"/>
      <c r="O972" s="240"/>
      <c r="P972" s="240"/>
      <c r="Q972" s="179"/>
    </row>
    <row r="973" spans="3:17" x14ac:dyDescent="0.2">
      <c r="C973" s="158"/>
      <c r="E973" s="179"/>
      <c r="F973" s="158"/>
      <c r="G973" s="240"/>
      <c r="I973" s="158"/>
      <c r="J973" s="158"/>
      <c r="K973" s="230"/>
      <c r="L973" s="179"/>
      <c r="N973" s="158"/>
      <c r="O973" s="240"/>
      <c r="P973" s="240"/>
      <c r="Q973" s="179"/>
    </row>
    <row r="974" spans="3:17" x14ac:dyDescent="0.2">
      <c r="C974" s="158"/>
      <c r="E974" s="179"/>
      <c r="F974" s="158"/>
      <c r="G974" s="240"/>
      <c r="I974" s="158"/>
      <c r="J974" s="158"/>
      <c r="K974" s="230"/>
      <c r="L974" s="179"/>
      <c r="N974" s="158"/>
      <c r="O974" s="240"/>
      <c r="P974" s="240"/>
      <c r="Q974" s="179"/>
    </row>
    <row r="975" spans="3:17" x14ac:dyDescent="0.2">
      <c r="C975" s="158"/>
      <c r="E975" s="179"/>
      <c r="F975" s="158"/>
      <c r="G975" s="240"/>
      <c r="I975" s="158"/>
      <c r="J975" s="158"/>
      <c r="K975" s="230"/>
      <c r="L975" s="179"/>
      <c r="N975" s="158"/>
      <c r="O975" s="240"/>
      <c r="P975" s="240"/>
      <c r="Q975" s="179"/>
    </row>
    <row r="976" spans="3:17" x14ac:dyDescent="0.2">
      <c r="C976" s="158"/>
      <c r="E976" s="179"/>
      <c r="F976" s="158"/>
      <c r="G976" s="240"/>
      <c r="I976" s="158"/>
      <c r="J976" s="158"/>
      <c r="K976" s="230"/>
      <c r="L976" s="179"/>
      <c r="N976" s="158"/>
      <c r="O976" s="240"/>
      <c r="P976" s="240"/>
      <c r="Q976" s="179"/>
    </row>
    <row r="977" spans="3:17" x14ac:dyDescent="0.2">
      <c r="C977" s="158"/>
      <c r="E977" s="179"/>
      <c r="F977" s="158"/>
      <c r="G977" s="240"/>
      <c r="I977" s="158"/>
      <c r="J977" s="158"/>
      <c r="K977" s="230"/>
      <c r="L977" s="179"/>
      <c r="N977" s="158"/>
      <c r="O977" s="240"/>
      <c r="P977" s="240"/>
      <c r="Q977" s="179"/>
    </row>
    <row r="978" spans="3:17" x14ac:dyDescent="0.2">
      <c r="C978" s="158"/>
      <c r="E978" s="179"/>
      <c r="F978" s="158"/>
      <c r="G978" s="240"/>
      <c r="I978" s="158"/>
      <c r="J978" s="158"/>
      <c r="K978" s="230"/>
      <c r="L978" s="179"/>
      <c r="N978" s="158"/>
      <c r="O978" s="240"/>
      <c r="P978" s="240"/>
      <c r="Q978" s="179"/>
    </row>
    <row r="979" spans="3:17" x14ac:dyDescent="0.2">
      <c r="C979" s="158"/>
      <c r="E979" s="179"/>
      <c r="F979" s="158"/>
      <c r="G979" s="240"/>
      <c r="I979" s="158"/>
      <c r="J979" s="158"/>
      <c r="K979" s="230"/>
      <c r="L979" s="179"/>
      <c r="N979" s="158"/>
      <c r="O979" s="240"/>
      <c r="P979" s="240"/>
      <c r="Q979" s="179"/>
    </row>
    <row r="980" spans="3:17" x14ac:dyDescent="0.2">
      <c r="C980" s="158"/>
      <c r="E980" s="179"/>
      <c r="F980" s="158"/>
      <c r="G980" s="240"/>
      <c r="I980" s="158"/>
      <c r="J980" s="158"/>
      <c r="K980" s="230"/>
      <c r="L980" s="179"/>
      <c r="N980" s="158"/>
      <c r="O980" s="240"/>
      <c r="P980" s="240"/>
      <c r="Q980" s="179"/>
    </row>
    <row r="981" spans="3:17" x14ac:dyDescent="0.2">
      <c r="C981" s="158"/>
      <c r="E981" s="179"/>
      <c r="F981" s="158"/>
      <c r="G981" s="240"/>
      <c r="I981" s="158"/>
      <c r="J981" s="158"/>
      <c r="K981" s="230"/>
      <c r="L981" s="179"/>
      <c r="N981" s="158"/>
      <c r="O981" s="240"/>
      <c r="P981" s="240"/>
      <c r="Q981" s="179"/>
    </row>
    <row r="982" spans="3:17" x14ac:dyDescent="0.2">
      <c r="C982" s="158"/>
      <c r="E982" s="179"/>
      <c r="F982" s="158"/>
      <c r="G982" s="240"/>
      <c r="I982" s="158"/>
      <c r="J982" s="158"/>
      <c r="K982" s="230"/>
      <c r="L982" s="179"/>
      <c r="N982" s="158"/>
      <c r="O982" s="240"/>
      <c r="P982" s="240"/>
      <c r="Q982" s="179"/>
    </row>
    <row r="983" spans="3:17" x14ac:dyDescent="0.2">
      <c r="C983" s="158"/>
      <c r="E983" s="179"/>
      <c r="F983" s="158"/>
      <c r="G983" s="240"/>
      <c r="I983" s="158"/>
      <c r="J983" s="158"/>
      <c r="K983" s="230"/>
      <c r="L983" s="179"/>
      <c r="N983" s="158"/>
      <c r="O983" s="240"/>
      <c r="P983" s="240"/>
      <c r="Q983" s="179"/>
    </row>
    <row r="984" spans="3:17" x14ac:dyDescent="0.2">
      <c r="C984" s="158"/>
      <c r="E984" s="179"/>
      <c r="F984" s="158"/>
      <c r="G984" s="240"/>
      <c r="I984" s="158"/>
      <c r="J984" s="158"/>
      <c r="K984" s="230"/>
      <c r="L984" s="179"/>
      <c r="N984" s="158"/>
      <c r="O984" s="240"/>
      <c r="P984" s="240"/>
      <c r="Q984" s="179"/>
    </row>
    <row r="985" spans="3:17" x14ac:dyDescent="0.2">
      <c r="C985" s="158"/>
      <c r="E985" s="179"/>
      <c r="F985" s="158"/>
      <c r="G985" s="240"/>
      <c r="I985" s="158"/>
      <c r="J985" s="158"/>
      <c r="K985" s="230"/>
      <c r="L985" s="179"/>
      <c r="N985" s="158"/>
      <c r="O985" s="240"/>
      <c r="P985" s="240"/>
      <c r="Q985" s="179"/>
    </row>
    <row r="986" spans="3:17" x14ac:dyDescent="0.2">
      <c r="C986" s="158"/>
      <c r="E986" s="179"/>
      <c r="F986" s="158"/>
      <c r="G986" s="240"/>
      <c r="I986" s="158"/>
      <c r="J986" s="158"/>
      <c r="K986" s="230"/>
      <c r="L986" s="179"/>
      <c r="N986" s="158"/>
      <c r="O986" s="240"/>
      <c r="P986" s="240"/>
      <c r="Q986" s="179"/>
    </row>
    <row r="987" spans="3:17" x14ac:dyDescent="0.2">
      <c r="C987" s="158"/>
      <c r="E987" s="179"/>
      <c r="F987" s="158"/>
      <c r="G987" s="240"/>
      <c r="I987" s="158"/>
      <c r="J987" s="158"/>
      <c r="K987" s="230"/>
      <c r="L987" s="179"/>
      <c r="N987" s="158"/>
      <c r="O987" s="240"/>
      <c r="P987" s="240"/>
      <c r="Q987" s="179"/>
    </row>
    <row r="988" spans="3:17" x14ac:dyDescent="0.2">
      <c r="C988" s="158"/>
      <c r="E988" s="179"/>
      <c r="F988" s="158"/>
      <c r="G988" s="240"/>
      <c r="I988" s="158"/>
      <c r="J988" s="158"/>
      <c r="K988" s="230"/>
      <c r="L988" s="179"/>
      <c r="N988" s="158"/>
      <c r="O988" s="240"/>
      <c r="P988" s="240"/>
      <c r="Q988" s="179"/>
    </row>
    <row r="989" spans="3:17" x14ac:dyDescent="0.2">
      <c r="C989" s="158"/>
      <c r="E989" s="179"/>
      <c r="F989" s="158"/>
      <c r="G989" s="240"/>
      <c r="I989" s="158"/>
      <c r="J989" s="158"/>
      <c r="K989" s="230"/>
      <c r="L989" s="179"/>
      <c r="N989" s="158"/>
      <c r="O989" s="240"/>
      <c r="P989" s="240"/>
      <c r="Q989" s="179"/>
    </row>
    <row r="990" spans="3:17" x14ac:dyDescent="0.2">
      <c r="C990" s="158"/>
      <c r="E990" s="179"/>
      <c r="F990" s="158"/>
      <c r="G990" s="240"/>
      <c r="I990" s="158"/>
      <c r="J990" s="158"/>
      <c r="K990" s="230"/>
      <c r="L990" s="179"/>
      <c r="N990" s="158"/>
      <c r="O990" s="240"/>
      <c r="P990" s="240"/>
      <c r="Q990" s="179"/>
    </row>
    <row r="991" spans="3:17" x14ac:dyDescent="0.2">
      <c r="C991" s="158"/>
      <c r="E991" s="179"/>
      <c r="F991" s="158"/>
      <c r="G991" s="240"/>
      <c r="I991" s="158"/>
      <c r="J991" s="158"/>
      <c r="K991" s="230"/>
      <c r="L991" s="179"/>
      <c r="N991" s="158"/>
      <c r="O991" s="240"/>
      <c r="P991" s="240"/>
      <c r="Q991" s="179"/>
    </row>
    <row r="992" spans="3:17" x14ac:dyDescent="0.2">
      <c r="C992" s="158"/>
      <c r="E992" s="179"/>
      <c r="F992" s="158"/>
      <c r="G992" s="240"/>
      <c r="I992" s="158"/>
      <c r="J992" s="158"/>
      <c r="K992" s="230"/>
      <c r="L992" s="179"/>
      <c r="N992" s="158"/>
      <c r="O992" s="240"/>
      <c r="P992" s="240"/>
      <c r="Q992" s="179"/>
    </row>
    <row r="993" spans="3:17" x14ac:dyDescent="0.2">
      <c r="C993" s="158"/>
      <c r="E993" s="179"/>
      <c r="F993" s="158"/>
      <c r="G993" s="240"/>
      <c r="I993" s="158"/>
      <c r="J993" s="158"/>
      <c r="K993" s="230"/>
      <c r="L993" s="179"/>
      <c r="N993" s="158"/>
      <c r="O993" s="240"/>
      <c r="P993" s="240"/>
      <c r="Q993" s="179"/>
    </row>
    <row r="994" spans="3:17" x14ac:dyDescent="0.2">
      <c r="C994" s="158"/>
      <c r="E994" s="179"/>
      <c r="F994" s="158"/>
      <c r="G994" s="240"/>
      <c r="I994" s="158"/>
      <c r="J994" s="158"/>
      <c r="K994" s="230"/>
      <c r="L994" s="179"/>
      <c r="N994" s="158"/>
      <c r="O994" s="240"/>
      <c r="P994" s="240"/>
      <c r="Q994" s="179"/>
    </row>
    <row r="995" spans="3:17" x14ac:dyDescent="0.2">
      <c r="C995" s="158"/>
      <c r="E995" s="179"/>
      <c r="F995" s="158"/>
      <c r="G995" s="240"/>
      <c r="I995" s="158"/>
      <c r="J995" s="158"/>
      <c r="K995" s="230"/>
      <c r="L995" s="179"/>
      <c r="N995" s="158"/>
      <c r="O995" s="240"/>
      <c r="P995" s="240"/>
      <c r="Q995" s="179"/>
    </row>
    <row r="996" spans="3:17" x14ac:dyDescent="0.2">
      <c r="C996" s="158"/>
      <c r="E996" s="179"/>
      <c r="F996" s="158"/>
      <c r="G996" s="240"/>
      <c r="I996" s="158"/>
      <c r="J996" s="158"/>
      <c r="K996" s="230"/>
      <c r="L996" s="179"/>
      <c r="N996" s="158"/>
      <c r="O996" s="240"/>
      <c r="P996" s="240"/>
      <c r="Q996" s="179"/>
    </row>
    <row r="997" spans="3:17" x14ac:dyDescent="0.2">
      <c r="C997" s="158"/>
      <c r="E997" s="179"/>
      <c r="F997" s="158"/>
      <c r="G997" s="240"/>
      <c r="I997" s="158"/>
      <c r="J997" s="158"/>
      <c r="K997" s="230"/>
      <c r="L997" s="179"/>
      <c r="N997" s="158"/>
      <c r="O997" s="240"/>
      <c r="P997" s="240"/>
      <c r="Q997" s="179"/>
    </row>
    <row r="998" spans="3:17" x14ac:dyDescent="0.2">
      <c r="C998" s="158"/>
      <c r="E998" s="179"/>
      <c r="F998" s="158"/>
      <c r="G998" s="240"/>
      <c r="I998" s="158"/>
      <c r="J998" s="158"/>
      <c r="K998" s="230"/>
      <c r="L998" s="179"/>
      <c r="N998" s="158"/>
      <c r="O998" s="240"/>
      <c r="P998" s="240"/>
      <c r="Q998" s="179"/>
    </row>
    <row r="999" spans="3:17" x14ac:dyDescent="0.2">
      <c r="C999" s="158"/>
      <c r="E999" s="179"/>
      <c r="F999" s="158"/>
      <c r="G999" s="240"/>
      <c r="I999" s="158"/>
      <c r="J999" s="158"/>
      <c r="K999" s="230"/>
      <c r="L999" s="179"/>
      <c r="N999" s="158"/>
      <c r="O999" s="240"/>
      <c r="P999" s="240"/>
      <c r="Q999" s="179"/>
    </row>
    <row r="1000" spans="3:17" x14ac:dyDescent="0.2">
      <c r="C1000" s="158"/>
      <c r="E1000" s="179"/>
      <c r="F1000" s="158"/>
      <c r="G1000" s="240"/>
      <c r="I1000" s="158"/>
      <c r="J1000" s="158"/>
      <c r="K1000" s="230"/>
      <c r="L1000" s="179"/>
      <c r="N1000" s="158"/>
      <c r="O1000" s="240"/>
      <c r="P1000" s="240"/>
      <c r="Q1000" s="179"/>
    </row>
    <row r="1001" spans="3:17" x14ac:dyDescent="0.2">
      <c r="C1001" s="158"/>
      <c r="E1001" s="179"/>
      <c r="F1001" s="158"/>
      <c r="G1001" s="240"/>
      <c r="I1001" s="158"/>
      <c r="J1001" s="158"/>
      <c r="K1001" s="230"/>
      <c r="L1001" s="179"/>
      <c r="N1001" s="158"/>
      <c r="O1001" s="240"/>
      <c r="P1001" s="240"/>
      <c r="Q1001" s="179"/>
    </row>
    <row r="1002" spans="3:17" x14ac:dyDescent="0.2">
      <c r="C1002" s="158"/>
      <c r="E1002" s="179"/>
      <c r="F1002" s="158"/>
      <c r="G1002" s="240"/>
      <c r="I1002" s="158"/>
      <c r="J1002" s="158"/>
      <c r="K1002" s="230"/>
      <c r="L1002" s="179"/>
      <c r="N1002" s="158"/>
      <c r="O1002" s="240"/>
      <c r="P1002" s="240"/>
      <c r="Q1002" s="179"/>
    </row>
    <row r="1003" spans="3:17" x14ac:dyDescent="0.2">
      <c r="C1003" s="158"/>
      <c r="E1003" s="179"/>
      <c r="F1003" s="158"/>
      <c r="G1003" s="240"/>
      <c r="I1003" s="158"/>
      <c r="J1003" s="158"/>
      <c r="K1003" s="230"/>
      <c r="L1003" s="179"/>
      <c r="N1003" s="158"/>
      <c r="O1003" s="240"/>
      <c r="P1003" s="240"/>
      <c r="Q1003" s="179"/>
    </row>
    <row r="1004" spans="3:17" x14ac:dyDescent="0.2">
      <c r="C1004" s="158"/>
      <c r="E1004" s="179"/>
      <c r="F1004" s="158"/>
      <c r="G1004" s="240"/>
      <c r="I1004" s="158"/>
      <c r="J1004" s="158"/>
      <c r="K1004" s="230"/>
      <c r="L1004" s="179"/>
      <c r="N1004" s="158"/>
      <c r="O1004" s="240"/>
      <c r="P1004" s="240"/>
      <c r="Q1004" s="179"/>
    </row>
    <row r="1005" spans="3:17" x14ac:dyDescent="0.2">
      <c r="C1005" s="158"/>
      <c r="E1005" s="179"/>
      <c r="F1005" s="158"/>
      <c r="G1005" s="240"/>
      <c r="I1005" s="158"/>
      <c r="J1005" s="158"/>
      <c r="K1005" s="230"/>
      <c r="L1005" s="179"/>
      <c r="N1005" s="158"/>
      <c r="O1005" s="240"/>
      <c r="P1005" s="240"/>
      <c r="Q1005" s="179"/>
    </row>
    <row r="1006" spans="3:17" x14ac:dyDescent="0.2">
      <c r="C1006" s="158"/>
      <c r="E1006" s="179"/>
      <c r="F1006" s="158"/>
      <c r="G1006" s="240"/>
      <c r="I1006" s="158"/>
      <c r="J1006" s="158"/>
      <c r="K1006" s="230"/>
      <c r="L1006" s="179"/>
      <c r="N1006" s="158"/>
      <c r="O1006" s="240"/>
      <c r="P1006" s="240"/>
      <c r="Q1006" s="179"/>
    </row>
    <row r="1007" spans="3:17" x14ac:dyDescent="0.2">
      <c r="C1007" s="158"/>
      <c r="E1007" s="179"/>
      <c r="F1007" s="158"/>
      <c r="G1007" s="240"/>
      <c r="I1007" s="158"/>
      <c r="J1007" s="158"/>
      <c r="K1007" s="230"/>
      <c r="L1007" s="179"/>
      <c r="N1007" s="158"/>
      <c r="O1007" s="240"/>
      <c r="P1007" s="240"/>
      <c r="Q1007" s="179"/>
    </row>
    <row r="1008" spans="3:17" x14ac:dyDescent="0.2">
      <c r="C1008" s="158"/>
      <c r="E1008" s="179"/>
      <c r="F1008" s="158"/>
      <c r="G1008" s="240"/>
      <c r="I1008" s="158"/>
      <c r="J1008" s="158"/>
      <c r="K1008" s="230"/>
      <c r="L1008" s="179"/>
      <c r="N1008" s="158"/>
      <c r="O1008" s="240"/>
      <c r="P1008" s="240"/>
      <c r="Q1008" s="179"/>
    </row>
    <row r="1009" spans="3:17" x14ac:dyDescent="0.2">
      <c r="C1009" s="158"/>
      <c r="E1009" s="179"/>
      <c r="F1009" s="158"/>
      <c r="G1009" s="240"/>
      <c r="I1009" s="158"/>
      <c r="J1009" s="158"/>
      <c r="K1009" s="230"/>
      <c r="L1009" s="179"/>
      <c r="N1009" s="158"/>
      <c r="O1009" s="240"/>
      <c r="P1009" s="240"/>
      <c r="Q1009" s="179"/>
    </row>
    <row r="1010" spans="3:17" x14ac:dyDescent="0.2">
      <c r="C1010" s="158"/>
      <c r="E1010" s="179"/>
      <c r="F1010" s="158"/>
      <c r="G1010" s="240"/>
      <c r="I1010" s="158"/>
      <c r="J1010" s="158"/>
      <c r="K1010" s="230"/>
      <c r="L1010" s="179"/>
      <c r="N1010" s="158"/>
      <c r="O1010" s="240"/>
      <c r="P1010" s="240"/>
      <c r="Q1010" s="179"/>
    </row>
    <row r="1011" spans="3:17" x14ac:dyDescent="0.2">
      <c r="C1011" s="158"/>
      <c r="E1011" s="179"/>
      <c r="F1011" s="158"/>
      <c r="G1011" s="240"/>
      <c r="I1011" s="158"/>
      <c r="J1011" s="158"/>
      <c r="K1011" s="230"/>
      <c r="L1011" s="179"/>
      <c r="N1011" s="158"/>
      <c r="O1011" s="240"/>
      <c r="P1011" s="240"/>
      <c r="Q1011" s="179"/>
    </row>
    <row r="1012" spans="3:17" x14ac:dyDescent="0.2">
      <c r="C1012" s="158"/>
      <c r="E1012" s="179"/>
      <c r="F1012" s="158"/>
      <c r="G1012" s="240"/>
      <c r="I1012" s="158"/>
      <c r="J1012" s="158"/>
      <c r="K1012" s="230"/>
      <c r="L1012" s="179"/>
      <c r="N1012" s="158"/>
      <c r="O1012" s="240"/>
      <c r="P1012" s="240"/>
      <c r="Q1012" s="179"/>
    </row>
    <row r="1013" spans="3:17" x14ac:dyDescent="0.2">
      <c r="C1013" s="158"/>
      <c r="E1013" s="179"/>
      <c r="F1013" s="158"/>
      <c r="G1013" s="240"/>
      <c r="I1013" s="158"/>
      <c r="J1013" s="158"/>
      <c r="K1013" s="230"/>
      <c r="L1013" s="179"/>
      <c r="N1013" s="158"/>
      <c r="O1013" s="240"/>
      <c r="P1013" s="240"/>
      <c r="Q1013" s="179"/>
    </row>
    <row r="1014" spans="3:17" x14ac:dyDescent="0.2">
      <c r="C1014" s="158"/>
      <c r="E1014" s="179"/>
      <c r="F1014" s="158"/>
      <c r="G1014" s="240"/>
      <c r="I1014" s="158"/>
      <c r="J1014" s="158"/>
      <c r="K1014" s="230"/>
      <c r="L1014" s="179"/>
      <c r="N1014" s="158"/>
      <c r="O1014" s="240"/>
      <c r="P1014" s="240"/>
      <c r="Q1014" s="179"/>
    </row>
    <row r="1015" spans="3:17" x14ac:dyDescent="0.2">
      <c r="C1015" s="158"/>
      <c r="E1015" s="179"/>
      <c r="F1015" s="158"/>
      <c r="G1015" s="240"/>
      <c r="I1015" s="158"/>
      <c r="J1015" s="158"/>
      <c r="K1015" s="230"/>
      <c r="L1015" s="179"/>
      <c r="N1015" s="158"/>
      <c r="O1015" s="240"/>
      <c r="P1015" s="240"/>
      <c r="Q1015" s="179"/>
    </row>
    <row r="1016" spans="3:17" x14ac:dyDescent="0.2">
      <c r="C1016" s="158"/>
      <c r="E1016" s="179"/>
      <c r="F1016" s="158"/>
      <c r="G1016" s="240"/>
      <c r="I1016" s="158"/>
      <c r="J1016" s="158"/>
      <c r="K1016" s="230"/>
      <c r="L1016" s="179"/>
      <c r="N1016" s="158"/>
      <c r="O1016" s="240"/>
      <c r="P1016" s="240"/>
      <c r="Q1016" s="179"/>
    </row>
    <row r="1017" spans="3:17" x14ac:dyDescent="0.2">
      <c r="C1017" s="158"/>
      <c r="E1017" s="179"/>
      <c r="F1017" s="158"/>
      <c r="G1017" s="240"/>
      <c r="I1017" s="158"/>
      <c r="J1017" s="158"/>
      <c r="K1017" s="230"/>
      <c r="L1017" s="179"/>
      <c r="N1017" s="158"/>
      <c r="O1017" s="240"/>
      <c r="P1017" s="240"/>
      <c r="Q1017" s="179"/>
    </row>
    <row r="1018" spans="3:17" x14ac:dyDescent="0.2">
      <c r="C1018" s="158"/>
      <c r="E1018" s="179"/>
      <c r="F1018" s="158"/>
      <c r="G1018" s="240"/>
      <c r="I1018" s="158"/>
      <c r="J1018" s="158"/>
      <c r="K1018" s="230"/>
      <c r="L1018" s="179"/>
      <c r="N1018" s="158"/>
      <c r="O1018" s="240"/>
      <c r="P1018" s="240"/>
      <c r="Q1018" s="179"/>
    </row>
    <row r="1019" spans="3:17" x14ac:dyDescent="0.2">
      <c r="C1019" s="158"/>
      <c r="E1019" s="179"/>
      <c r="F1019" s="158"/>
      <c r="G1019" s="240"/>
      <c r="I1019" s="158"/>
      <c r="J1019" s="158"/>
      <c r="K1019" s="230"/>
      <c r="L1019" s="179"/>
      <c r="N1019" s="158"/>
      <c r="O1019" s="240"/>
      <c r="P1019" s="240"/>
      <c r="Q1019" s="179"/>
    </row>
    <row r="1020" spans="3:17" x14ac:dyDescent="0.2">
      <c r="C1020" s="158"/>
      <c r="E1020" s="179"/>
      <c r="F1020" s="158"/>
      <c r="G1020" s="240"/>
      <c r="I1020" s="158"/>
      <c r="J1020" s="158"/>
      <c r="K1020" s="230"/>
      <c r="L1020" s="179"/>
      <c r="N1020" s="158"/>
      <c r="O1020" s="240"/>
      <c r="P1020" s="240"/>
      <c r="Q1020" s="179"/>
    </row>
    <row r="1021" spans="3:17" x14ac:dyDescent="0.2">
      <c r="C1021" s="158"/>
      <c r="E1021" s="179"/>
      <c r="F1021" s="158"/>
      <c r="G1021" s="240"/>
      <c r="I1021" s="158"/>
      <c r="J1021" s="158"/>
      <c r="K1021" s="230"/>
      <c r="L1021" s="179"/>
      <c r="N1021" s="158"/>
      <c r="O1021" s="240"/>
      <c r="P1021" s="240"/>
      <c r="Q1021" s="179"/>
    </row>
    <row r="1022" spans="3:17" x14ac:dyDescent="0.2">
      <c r="C1022" s="158"/>
      <c r="E1022" s="179"/>
      <c r="F1022" s="158"/>
      <c r="G1022" s="240"/>
      <c r="I1022" s="158"/>
      <c r="J1022" s="158"/>
      <c r="K1022" s="230"/>
      <c r="L1022" s="179"/>
      <c r="N1022" s="158"/>
      <c r="O1022" s="240"/>
      <c r="P1022" s="240"/>
      <c r="Q1022" s="179"/>
    </row>
    <row r="1023" spans="3:17" x14ac:dyDescent="0.2">
      <c r="C1023" s="158"/>
      <c r="E1023" s="179"/>
      <c r="F1023" s="158"/>
      <c r="G1023" s="240"/>
      <c r="I1023" s="158"/>
      <c r="J1023" s="158"/>
      <c r="K1023" s="230"/>
      <c r="L1023" s="179"/>
      <c r="N1023" s="158"/>
      <c r="O1023" s="240"/>
      <c r="P1023" s="240"/>
      <c r="Q1023" s="179"/>
    </row>
    <row r="1024" spans="3:17" x14ac:dyDescent="0.2">
      <c r="C1024" s="158"/>
      <c r="E1024" s="179"/>
      <c r="F1024" s="158"/>
      <c r="G1024" s="240"/>
      <c r="I1024" s="158"/>
      <c r="J1024" s="158"/>
      <c r="K1024" s="230"/>
      <c r="L1024" s="179"/>
      <c r="N1024" s="158"/>
      <c r="O1024" s="240"/>
      <c r="P1024" s="240"/>
      <c r="Q1024" s="179"/>
    </row>
    <row r="1025" spans="3:17" x14ac:dyDescent="0.2">
      <c r="C1025" s="158"/>
      <c r="E1025" s="179"/>
      <c r="F1025" s="158"/>
      <c r="G1025" s="240"/>
      <c r="I1025" s="158"/>
      <c r="J1025" s="158"/>
      <c r="K1025" s="230"/>
      <c r="L1025" s="179"/>
      <c r="N1025" s="158"/>
      <c r="O1025" s="240"/>
      <c r="P1025" s="240"/>
      <c r="Q1025" s="179"/>
    </row>
    <row r="1026" spans="3:17" x14ac:dyDescent="0.2">
      <c r="C1026" s="158"/>
      <c r="E1026" s="179"/>
      <c r="F1026" s="158"/>
      <c r="G1026" s="240"/>
      <c r="I1026" s="158"/>
      <c r="J1026" s="158"/>
      <c r="K1026" s="230"/>
      <c r="L1026" s="179"/>
      <c r="N1026" s="158"/>
      <c r="O1026" s="240"/>
      <c r="P1026" s="240"/>
      <c r="Q1026" s="179"/>
    </row>
    <row r="1027" spans="3:17" x14ac:dyDescent="0.2">
      <c r="C1027" s="158"/>
      <c r="E1027" s="179"/>
      <c r="F1027" s="158"/>
      <c r="G1027" s="240"/>
      <c r="I1027" s="158"/>
      <c r="J1027" s="158"/>
      <c r="K1027" s="230"/>
      <c r="L1027" s="179"/>
      <c r="N1027" s="158"/>
      <c r="O1027" s="240"/>
      <c r="P1027" s="240"/>
      <c r="Q1027" s="179"/>
    </row>
    <row r="1028" spans="3:17" x14ac:dyDescent="0.2">
      <c r="C1028" s="158"/>
      <c r="E1028" s="179"/>
      <c r="F1028" s="158"/>
      <c r="G1028" s="240"/>
      <c r="I1028" s="158"/>
      <c r="J1028" s="158"/>
      <c r="K1028" s="230"/>
      <c r="L1028" s="179"/>
      <c r="N1028" s="158"/>
      <c r="O1028" s="240"/>
      <c r="P1028" s="240"/>
      <c r="Q1028" s="179"/>
    </row>
    <row r="1029" spans="3:17" x14ac:dyDescent="0.2">
      <c r="C1029" s="158"/>
      <c r="E1029" s="179"/>
      <c r="F1029" s="158"/>
      <c r="G1029" s="240"/>
      <c r="I1029" s="158"/>
      <c r="J1029" s="158"/>
      <c r="K1029" s="230"/>
      <c r="L1029" s="179"/>
      <c r="N1029" s="158"/>
      <c r="O1029" s="240"/>
      <c r="P1029" s="240"/>
      <c r="Q1029" s="179"/>
    </row>
    <row r="1030" spans="3:17" x14ac:dyDescent="0.2">
      <c r="C1030" s="158"/>
      <c r="E1030" s="179"/>
      <c r="F1030" s="158"/>
      <c r="G1030" s="240"/>
      <c r="I1030" s="158"/>
      <c r="J1030" s="158"/>
      <c r="K1030" s="230"/>
      <c r="L1030" s="179"/>
      <c r="N1030" s="158"/>
      <c r="O1030" s="240"/>
      <c r="P1030" s="240"/>
      <c r="Q1030" s="179"/>
    </row>
    <row r="1031" spans="3:17" x14ac:dyDescent="0.2">
      <c r="C1031" s="158"/>
      <c r="E1031" s="179"/>
      <c r="F1031" s="158"/>
      <c r="G1031" s="240"/>
      <c r="I1031" s="158"/>
      <c r="J1031" s="158"/>
      <c r="K1031" s="230"/>
      <c r="L1031" s="179"/>
      <c r="N1031" s="158"/>
      <c r="O1031" s="240"/>
      <c r="P1031" s="240"/>
      <c r="Q1031" s="179"/>
    </row>
    <row r="1032" spans="3:17" x14ac:dyDescent="0.2">
      <c r="C1032" s="158"/>
      <c r="E1032" s="179"/>
      <c r="F1032" s="158"/>
      <c r="G1032" s="240"/>
      <c r="I1032" s="158"/>
      <c r="J1032" s="158"/>
      <c r="K1032" s="230"/>
      <c r="L1032" s="179"/>
      <c r="N1032" s="158"/>
      <c r="O1032" s="240"/>
      <c r="P1032" s="240"/>
      <c r="Q1032" s="179"/>
    </row>
    <row r="1033" spans="3:17" x14ac:dyDescent="0.2">
      <c r="C1033" s="158"/>
      <c r="E1033" s="179"/>
      <c r="F1033" s="158"/>
      <c r="G1033" s="240"/>
      <c r="I1033" s="158"/>
      <c r="J1033" s="158"/>
      <c r="K1033" s="230"/>
      <c r="L1033" s="179"/>
      <c r="N1033" s="158"/>
      <c r="O1033" s="240"/>
      <c r="P1033" s="240"/>
      <c r="Q1033" s="179"/>
    </row>
    <row r="1034" spans="3:17" x14ac:dyDescent="0.2">
      <c r="C1034" s="158"/>
      <c r="E1034" s="179"/>
      <c r="F1034" s="158"/>
      <c r="G1034" s="240"/>
      <c r="I1034" s="158"/>
      <c r="J1034" s="158"/>
      <c r="K1034" s="230"/>
      <c r="L1034" s="179"/>
      <c r="N1034" s="158"/>
      <c r="O1034" s="240"/>
      <c r="P1034" s="240"/>
      <c r="Q1034" s="179"/>
    </row>
    <row r="1035" spans="3:17" x14ac:dyDescent="0.2">
      <c r="C1035" s="158"/>
      <c r="E1035" s="179"/>
      <c r="F1035" s="158"/>
      <c r="G1035" s="240"/>
      <c r="I1035" s="158"/>
      <c r="J1035" s="158"/>
      <c r="K1035" s="230"/>
      <c r="L1035" s="179"/>
      <c r="N1035" s="158"/>
      <c r="O1035" s="240"/>
      <c r="P1035" s="240"/>
      <c r="Q1035" s="179"/>
    </row>
    <row r="1036" spans="3:17" x14ac:dyDescent="0.2">
      <c r="C1036" s="158"/>
      <c r="E1036" s="179"/>
      <c r="F1036" s="158"/>
      <c r="G1036" s="240"/>
      <c r="I1036" s="158"/>
      <c r="J1036" s="158"/>
      <c r="K1036" s="230"/>
      <c r="L1036" s="179"/>
      <c r="N1036" s="158"/>
      <c r="O1036" s="240"/>
      <c r="P1036" s="240"/>
      <c r="Q1036" s="179"/>
    </row>
    <row r="1037" spans="3:17" x14ac:dyDescent="0.2">
      <c r="C1037" s="158"/>
      <c r="E1037" s="179"/>
      <c r="F1037" s="158"/>
      <c r="G1037" s="240"/>
      <c r="I1037" s="158"/>
      <c r="J1037" s="158"/>
      <c r="K1037" s="230"/>
      <c r="L1037" s="179"/>
      <c r="N1037" s="158"/>
      <c r="O1037" s="240"/>
      <c r="P1037" s="240"/>
      <c r="Q1037" s="179"/>
    </row>
    <row r="1038" spans="3:17" x14ac:dyDescent="0.2">
      <c r="C1038" s="158"/>
      <c r="E1038" s="179"/>
      <c r="F1038" s="158"/>
      <c r="G1038" s="240"/>
      <c r="I1038" s="158"/>
      <c r="J1038" s="158"/>
      <c r="K1038" s="230"/>
      <c r="L1038" s="179"/>
      <c r="N1038" s="158"/>
      <c r="O1038" s="240"/>
      <c r="P1038" s="240"/>
      <c r="Q1038" s="179"/>
    </row>
    <row r="1039" spans="3:17" x14ac:dyDescent="0.2">
      <c r="C1039" s="158"/>
      <c r="E1039" s="179"/>
      <c r="F1039" s="158"/>
      <c r="G1039" s="240"/>
      <c r="I1039" s="158"/>
      <c r="J1039" s="158"/>
      <c r="K1039" s="230"/>
      <c r="L1039" s="179"/>
      <c r="N1039" s="158"/>
      <c r="O1039" s="240"/>
      <c r="P1039" s="240"/>
      <c r="Q1039" s="179"/>
    </row>
    <row r="1040" spans="3:17" x14ac:dyDescent="0.2">
      <c r="C1040" s="158"/>
      <c r="E1040" s="179"/>
      <c r="F1040" s="158"/>
      <c r="G1040" s="240"/>
      <c r="I1040" s="158"/>
      <c r="J1040" s="158"/>
      <c r="K1040" s="230"/>
      <c r="L1040" s="179"/>
      <c r="N1040" s="158"/>
      <c r="O1040" s="240"/>
      <c r="P1040" s="240"/>
      <c r="Q1040" s="179"/>
    </row>
    <row r="1041" spans="3:17" x14ac:dyDescent="0.2">
      <c r="C1041" s="158"/>
      <c r="E1041" s="179"/>
      <c r="F1041" s="158"/>
      <c r="G1041" s="240"/>
      <c r="I1041" s="158"/>
      <c r="J1041" s="158"/>
      <c r="K1041" s="230"/>
      <c r="L1041" s="179"/>
      <c r="N1041" s="158"/>
      <c r="O1041" s="240"/>
      <c r="P1041" s="240"/>
      <c r="Q1041" s="179"/>
    </row>
    <row r="1042" spans="3:17" x14ac:dyDescent="0.2">
      <c r="C1042" s="158"/>
      <c r="E1042" s="179"/>
      <c r="F1042" s="158"/>
      <c r="G1042" s="240"/>
      <c r="I1042" s="158"/>
      <c r="J1042" s="158"/>
      <c r="K1042" s="230"/>
      <c r="L1042" s="179"/>
      <c r="N1042" s="158"/>
      <c r="O1042" s="240"/>
      <c r="P1042" s="240"/>
      <c r="Q1042" s="179"/>
    </row>
    <row r="1043" spans="3:17" x14ac:dyDescent="0.2">
      <c r="C1043" s="158"/>
      <c r="E1043" s="179"/>
      <c r="F1043" s="158"/>
      <c r="G1043" s="240"/>
      <c r="I1043" s="158"/>
      <c r="J1043" s="158"/>
      <c r="K1043" s="230"/>
      <c r="L1043" s="179"/>
      <c r="N1043" s="158"/>
      <c r="O1043" s="240"/>
      <c r="P1043" s="240"/>
      <c r="Q1043" s="179"/>
    </row>
    <row r="1044" spans="3:17" x14ac:dyDescent="0.2">
      <c r="C1044" s="158"/>
      <c r="E1044" s="179"/>
      <c r="F1044" s="158"/>
      <c r="G1044" s="240"/>
      <c r="I1044" s="158"/>
      <c r="J1044" s="158"/>
      <c r="K1044" s="230"/>
      <c r="L1044" s="179"/>
      <c r="N1044" s="158"/>
      <c r="O1044" s="240"/>
      <c r="P1044" s="240"/>
      <c r="Q1044" s="179"/>
    </row>
    <row r="1045" spans="3:17" x14ac:dyDescent="0.2">
      <c r="C1045" s="158"/>
      <c r="E1045" s="179"/>
      <c r="F1045" s="158"/>
      <c r="G1045" s="240"/>
      <c r="I1045" s="158"/>
      <c r="J1045" s="158"/>
      <c r="K1045" s="230"/>
      <c r="L1045" s="179"/>
      <c r="N1045" s="158"/>
      <c r="O1045" s="240"/>
      <c r="P1045" s="240"/>
      <c r="Q1045" s="179"/>
    </row>
    <row r="1046" spans="3:17" x14ac:dyDescent="0.2">
      <c r="C1046" s="158"/>
      <c r="E1046" s="179"/>
      <c r="F1046" s="158"/>
      <c r="G1046" s="240"/>
      <c r="I1046" s="158"/>
      <c r="J1046" s="158"/>
      <c r="K1046" s="230"/>
      <c r="L1046" s="179"/>
      <c r="N1046" s="158"/>
      <c r="O1046" s="240"/>
      <c r="P1046" s="240"/>
      <c r="Q1046" s="179"/>
    </row>
    <row r="1047" spans="3:17" x14ac:dyDescent="0.2">
      <c r="C1047" s="158"/>
      <c r="E1047" s="179"/>
      <c r="F1047" s="158"/>
      <c r="G1047" s="240"/>
      <c r="I1047" s="158"/>
      <c r="J1047" s="158"/>
      <c r="K1047" s="230"/>
      <c r="L1047" s="179"/>
      <c r="N1047" s="158"/>
      <c r="O1047" s="240"/>
      <c r="P1047" s="240"/>
      <c r="Q1047" s="179"/>
    </row>
    <row r="1048" spans="3:17" x14ac:dyDescent="0.2">
      <c r="C1048" s="158"/>
      <c r="E1048" s="179"/>
      <c r="F1048" s="158"/>
      <c r="G1048" s="240"/>
      <c r="I1048" s="158"/>
      <c r="J1048" s="158"/>
      <c r="K1048" s="230"/>
      <c r="L1048" s="179"/>
      <c r="N1048" s="158"/>
      <c r="O1048" s="240"/>
      <c r="P1048" s="240"/>
      <c r="Q1048" s="179"/>
    </row>
    <row r="1049" spans="3:17" x14ac:dyDescent="0.2">
      <c r="C1049" s="158"/>
      <c r="E1049" s="179"/>
      <c r="F1049" s="158"/>
      <c r="G1049" s="240"/>
      <c r="I1049" s="158"/>
      <c r="J1049" s="158"/>
      <c r="K1049" s="230"/>
      <c r="L1049" s="179"/>
      <c r="N1049" s="158"/>
      <c r="O1049" s="240"/>
      <c r="P1049" s="240"/>
      <c r="Q1049" s="179"/>
    </row>
    <row r="1050" spans="3:17" x14ac:dyDescent="0.2">
      <c r="C1050" s="158"/>
      <c r="E1050" s="179"/>
      <c r="F1050" s="158"/>
      <c r="G1050" s="240"/>
      <c r="I1050" s="158"/>
      <c r="J1050" s="158"/>
      <c r="K1050" s="230"/>
      <c r="L1050" s="179"/>
      <c r="N1050" s="158"/>
      <c r="O1050" s="240"/>
      <c r="P1050" s="240"/>
      <c r="Q1050" s="179"/>
    </row>
    <row r="1051" spans="3:17" x14ac:dyDescent="0.2">
      <c r="C1051" s="158"/>
      <c r="E1051" s="179"/>
      <c r="F1051" s="158"/>
      <c r="G1051" s="240"/>
      <c r="I1051" s="158"/>
      <c r="J1051" s="158"/>
      <c r="K1051" s="230"/>
      <c r="L1051" s="179"/>
      <c r="N1051" s="158"/>
      <c r="O1051" s="240"/>
      <c r="P1051" s="240"/>
      <c r="Q1051" s="179"/>
    </row>
    <row r="1052" spans="3:17" x14ac:dyDescent="0.2">
      <c r="C1052" s="158"/>
      <c r="E1052" s="179"/>
      <c r="F1052" s="158"/>
      <c r="G1052" s="240"/>
      <c r="I1052" s="158"/>
      <c r="J1052" s="158"/>
      <c r="K1052" s="230"/>
      <c r="L1052" s="179"/>
      <c r="N1052" s="158"/>
      <c r="O1052" s="240"/>
      <c r="P1052" s="240"/>
      <c r="Q1052" s="179"/>
    </row>
    <row r="1053" spans="3:17" x14ac:dyDescent="0.2">
      <c r="C1053" s="158"/>
      <c r="E1053" s="179"/>
      <c r="F1053" s="158"/>
      <c r="G1053" s="240"/>
      <c r="I1053" s="158"/>
      <c r="J1053" s="158"/>
      <c r="K1053" s="230"/>
      <c r="L1053" s="179"/>
      <c r="N1053" s="158"/>
      <c r="O1053" s="240"/>
      <c r="P1053" s="240"/>
      <c r="Q1053" s="179"/>
    </row>
    <row r="1054" spans="3:17" x14ac:dyDescent="0.2">
      <c r="C1054" s="158"/>
      <c r="E1054" s="179"/>
      <c r="F1054" s="158"/>
      <c r="G1054" s="240"/>
      <c r="I1054" s="158"/>
      <c r="J1054" s="158"/>
      <c r="K1054" s="230"/>
      <c r="L1054" s="179"/>
      <c r="N1054" s="158"/>
      <c r="O1054" s="240"/>
      <c r="P1054" s="240"/>
      <c r="Q1054" s="179"/>
    </row>
    <row r="1055" spans="3:17" x14ac:dyDescent="0.2">
      <c r="C1055" s="158"/>
      <c r="E1055" s="179"/>
      <c r="F1055" s="158"/>
      <c r="G1055" s="240"/>
      <c r="I1055" s="158"/>
      <c r="J1055" s="158"/>
      <c r="K1055" s="230"/>
      <c r="L1055" s="179"/>
      <c r="N1055" s="158"/>
      <c r="O1055" s="240"/>
      <c r="P1055" s="240"/>
      <c r="Q1055" s="179"/>
    </row>
    <row r="1056" spans="3:17" x14ac:dyDescent="0.2">
      <c r="C1056" s="158"/>
      <c r="E1056" s="179"/>
      <c r="F1056" s="158"/>
      <c r="G1056" s="240"/>
      <c r="I1056" s="158"/>
      <c r="J1056" s="158"/>
      <c r="K1056" s="230"/>
      <c r="L1056" s="179"/>
      <c r="N1056" s="158"/>
      <c r="O1056" s="240"/>
      <c r="P1056" s="240"/>
      <c r="Q1056" s="179"/>
    </row>
    <row r="1057" spans="3:17" x14ac:dyDescent="0.2">
      <c r="C1057" s="158"/>
      <c r="E1057" s="179"/>
      <c r="F1057" s="158"/>
      <c r="G1057" s="240"/>
      <c r="I1057" s="158"/>
      <c r="J1057" s="158"/>
      <c r="K1057" s="230"/>
      <c r="L1057" s="179"/>
      <c r="N1057" s="158"/>
      <c r="O1057" s="240"/>
      <c r="P1057" s="240"/>
      <c r="Q1057" s="179"/>
    </row>
    <row r="1058" spans="3:17" x14ac:dyDescent="0.2">
      <c r="C1058" s="158"/>
      <c r="E1058" s="179"/>
      <c r="F1058" s="158"/>
      <c r="G1058" s="240"/>
      <c r="I1058" s="158"/>
      <c r="J1058" s="158"/>
      <c r="K1058" s="230"/>
      <c r="L1058" s="179"/>
      <c r="N1058" s="158"/>
      <c r="O1058" s="240"/>
      <c r="P1058" s="240"/>
      <c r="Q1058" s="179"/>
    </row>
    <row r="1059" spans="3:17" x14ac:dyDescent="0.2">
      <c r="C1059" s="158"/>
      <c r="E1059" s="179"/>
      <c r="F1059" s="158"/>
      <c r="G1059" s="240"/>
      <c r="I1059" s="158"/>
      <c r="J1059" s="158"/>
      <c r="K1059" s="230"/>
      <c r="L1059" s="179"/>
      <c r="N1059" s="158"/>
      <c r="O1059" s="240"/>
      <c r="P1059" s="240"/>
      <c r="Q1059" s="179"/>
    </row>
    <row r="1060" spans="3:17" x14ac:dyDescent="0.2">
      <c r="C1060" s="158"/>
      <c r="E1060" s="179"/>
      <c r="F1060" s="158"/>
      <c r="G1060" s="240"/>
      <c r="I1060" s="158"/>
      <c r="J1060" s="158"/>
      <c r="K1060" s="230"/>
      <c r="L1060" s="179"/>
      <c r="N1060" s="158"/>
      <c r="O1060" s="240"/>
      <c r="P1060" s="240"/>
      <c r="Q1060" s="179"/>
    </row>
    <row r="1061" spans="3:17" x14ac:dyDescent="0.2">
      <c r="C1061" s="158"/>
      <c r="E1061" s="179"/>
      <c r="F1061" s="158"/>
      <c r="G1061" s="240"/>
      <c r="I1061" s="158"/>
      <c r="J1061" s="158"/>
      <c r="K1061" s="230"/>
      <c r="L1061" s="179"/>
      <c r="N1061" s="158"/>
      <c r="O1061" s="240"/>
      <c r="P1061" s="240"/>
      <c r="Q1061" s="179"/>
    </row>
    <row r="1062" spans="3:17" x14ac:dyDescent="0.2">
      <c r="C1062" s="158"/>
      <c r="E1062" s="179"/>
      <c r="F1062" s="158"/>
      <c r="G1062" s="240"/>
      <c r="I1062" s="158"/>
      <c r="J1062" s="158"/>
      <c r="K1062" s="230"/>
      <c r="L1062" s="179"/>
      <c r="N1062" s="158"/>
      <c r="O1062" s="240"/>
      <c r="P1062" s="240"/>
      <c r="Q1062" s="179"/>
    </row>
    <row r="1063" spans="3:17" x14ac:dyDescent="0.2">
      <c r="C1063" s="158"/>
      <c r="E1063" s="179"/>
      <c r="F1063" s="158"/>
      <c r="G1063" s="240"/>
      <c r="I1063" s="158"/>
      <c r="J1063" s="158"/>
      <c r="K1063" s="230"/>
      <c r="L1063" s="179"/>
      <c r="N1063" s="158"/>
      <c r="O1063" s="240"/>
      <c r="P1063" s="240"/>
      <c r="Q1063" s="179"/>
    </row>
    <row r="1064" spans="3:17" x14ac:dyDescent="0.2">
      <c r="C1064" s="158"/>
      <c r="E1064" s="179"/>
      <c r="F1064" s="158"/>
      <c r="G1064" s="240"/>
      <c r="I1064" s="158"/>
      <c r="J1064" s="158"/>
      <c r="K1064" s="230"/>
      <c r="L1064" s="179"/>
      <c r="N1064" s="158"/>
      <c r="O1064" s="240"/>
      <c r="P1064" s="240"/>
      <c r="Q1064" s="179"/>
    </row>
    <row r="1065" spans="3:17" x14ac:dyDescent="0.2">
      <c r="C1065" s="158"/>
      <c r="E1065" s="179"/>
      <c r="F1065" s="158"/>
      <c r="G1065" s="240"/>
      <c r="I1065" s="158"/>
      <c r="J1065" s="158"/>
      <c r="K1065" s="230"/>
      <c r="L1065" s="179"/>
      <c r="N1065" s="158"/>
      <c r="O1065" s="240"/>
      <c r="P1065" s="240"/>
      <c r="Q1065" s="179"/>
    </row>
    <row r="1066" spans="3:17" x14ac:dyDescent="0.2">
      <c r="C1066" s="158"/>
      <c r="E1066" s="179"/>
      <c r="F1066" s="158"/>
      <c r="G1066" s="240"/>
      <c r="I1066" s="158"/>
      <c r="J1066" s="158"/>
      <c r="K1066" s="230"/>
      <c r="L1066" s="179"/>
      <c r="N1066" s="158"/>
      <c r="O1066" s="240"/>
      <c r="P1066" s="240"/>
      <c r="Q1066" s="179"/>
    </row>
    <row r="1067" spans="3:17" x14ac:dyDescent="0.2">
      <c r="C1067" s="158"/>
      <c r="E1067" s="179"/>
      <c r="F1067" s="158"/>
      <c r="G1067" s="240"/>
      <c r="I1067" s="158"/>
      <c r="J1067" s="158"/>
      <c r="K1067" s="230"/>
      <c r="L1067" s="179"/>
      <c r="N1067" s="158"/>
      <c r="O1067" s="240"/>
      <c r="P1067" s="240"/>
      <c r="Q1067" s="179"/>
    </row>
    <row r="1068" spans="3:17" x14ac:dyDescent="0.2">
      <c r="C1068" s="158"/>
      <c r="E1068" s="179"/>
      <c r="F1068" s="158"/>
      <c r="G1068" s="240"/>
      <c r="I1068" s="158"/>
      <c r="J1068" s="158"/>
      <c r="K1068" s="230"/>
      <c r="L1068" s="179"/>
      <c r="N1068" s="158"/>
      <c r="O1068" s="240"/>
      <c r="P1068" s="240"/>
      <c r="Q1068" s="179"/>
    </row>
    <row r="1069" spans="3:17" x14ac:dyDescent="0.2">
      <c r="C1069" s="158"/>
      <c r="E1069" s="179"/>
      <c r="F1069" s="158"/>
      <c r="G1069" s="240"/>
      <c r="I1069" s="158"/>
      <c r="J1069" s="158"/>
      <c r="K1069" s="230"/>
      <c r="L1069" s="179"/>
      <c r="N1069" s="158"/>
      <c r="O1069" s="240"/>
      <c r="P1069" s="240"/>
      <c r="Q1069" s="179"/>
    </row>
    <row r="1070" spans="3:17" x14ac:dyDescent="0.2">
      <c r="C1070" s="158"/>
      <c r="E1070" s="179"/>
      <c r="F1070" s="158"/>
      <c r="G1070" s="240"/>
      <c r="I1070" s="158"/>
      <c r="J1070" s="158"/>
      <c r="K1070" s="230"/>
      <c r="L1070" s="179"/>
      <c r="N1070" s="158"/>
      <c r="O1070" s="240"/>
      <c r="P1070" s="240"/>
      <c r="Q1070" s="179"/>
    </row>
    <row r="1071" spans="3:17" x14ac:dyDescent="0.2">
      <c r="C1071" s="158"/>
      <c r="E1071" s="179"/>
      <c r="F1071" s="158"/>
      <c r="G1071" s="240"/>
      <c r="I1071" s="158"/>
      <c r="J1071" s="158"/>
      <c r="K1071" s="230"/>
      <c r="L1071" s="179"/>
      <c r="N1071" s="158"/>
      <c r="O1071" s="240"/>
      <c r="P1071" s="240"/>
      <c r="Q1071" s="179"/>
    </row>
    <row r="1072" spans="3:17" x14ac:dyDescent="0.2">
      <c r="C1072" s="158"/>
      <c r="E1072" s="179"/>
      <c r="F1072" s="158"/>
      <c r="G1072" s="240"/>
      <c r="I1072" s="158"/>
      <c r="J1072" s="158"/>
      <c r="K1072" s="230"/>
      <c r="L1072" s="179"/>
      <c r="N1072" s="158"/>
      <c r="O1072" s="240"/>
      <c r="P1072" s="240"/>
      <c r="Q1072" s="179"/>
    </row>
    <row r="1073" spans="3:17" x14ac:dyDescent="0.2">
      <c r="C1073" s="158"/>
      <c r="E1073" s="179"/>
      <c r="F1073" s="158"/>
      <c r="G1073" s="240"/>
      <c r="I1073" s="158"/>
      <c r="J1073" s="158"/>
      <c r="K1073" s="230"/>
      <c r="L1073" s="179"/>
      <c r="N1073" s="158"/>
      <c r="O1073" s="240"/>
      <c r="P1073" s="240"/>
      <c r="Q1073" s="179"/>
    </row>
    <row r="1074" spans="3:17" x14ac:dyDescent="0.2">
      <c r="C1074" s="158"/>
      <c r="E1074" s="179"/>
      <c r="F1074" s="158"/>
      <c r="G1074" s="240"/>
      <c r="I1074" s="158"/>
      <c r="J1074" s="158"/>
      <c r="K1074" s="230"/>
      <c r="L1074" s="179"/>
      <c r="N1074" s="158"/>
      <c r="O1074" s="240"/>
      <c r="P1074" s="240"/>
      <c r="Q1074" s="179"/>
    </row>
    <row r="1075" spans="3:17" x14ac:dyDescent="0.2">
      <c r="C1075" s="158"/>
      <c r="E1075" s="179"/>
      <c r="F1075" s="158"/>
      <c r="G1075" s="240"/>
      <c r="I1075" s="158"/>
      <c r="J1075" s="158"/>
      <c r="K1075" s="230"/>
      <c r="L1075" s="179"/>
      <c r="N1075" s="158"/>
      <c r="O1075" s="240"/>
      <c r="P1075" s="240"/>
      <c r="Q1075" s="179"/>
    </row>
    <row r="1076" spans="3:17" x14ac:dyDescent="0.2">
      <c r="C1076" s="158"/>
      <c r="E1076" s="179"/>
      <c r="F1076" s="158"/>
      <c r="G1076" s="240"/>
      <c r="I1076" s="158"/>
      <c r="J1076" s="158"/>
      <c r="K1076" s="230"/>
      <c r="L1076" s="179"/>
      <c r="N1076" s="158"/>
      <c r="O1076" s="240"/>
      <c r="P1076" s="240"/>
      <c r="Q1076" s="179"/>
    </row>
    <row r="1077" spans="3:17" x14ac:dyDescent="0.2">
      <c r="C1077" s="158"/>
      <c r="E1077" s="179"/>
      <c r="F1077" s="158"/>
      <c r="G1077" s="240"/>
      <c r="I1077" s="158"/>
      <c r="J1077" s="158"/>
      <c r="K1077" s="230"/>
      <c r="L1077" s="179"/>
      <c r="N1077" s="158"/>
      <c r="O1077" s="240"/>
      <c r="P1077" s="240"/>
      <c r="Q1077" s="179"/>
    </row>
    <row r="1078" spans="3:17" x14ac:dyDescent="0.2">
      <c r="C1078" s="158"/>
      <c r="E1078" s="179"/>
      <c r="F1078" s="158"/>
      <c r="G1078" s="240"/>
      <c r="I1078" s="158"/>
      <c r="J1078" s="158"/>
      <c r="K1078" s="230"/>
      <c r="L1078" s="179"/>
      <c r="N1078" s="158"/>
      <c r="O1078" s="240"/>
      <c r="P1078" s="240"/>
      <c r="Q1078" s="179"/>
    </row>
    <row r="1079" spans="3:17" x14ac:dyDescent="0.2">
      <c r="C1079" s="158"/>
      <c r="E1079" s="179"/>
      <c r="F1079" s="158"/>
      <c r="G1079" s="240"/>
      <c r="I1079" s="158"/>
      <c r="J1079" s="158"/>
      <c r="K1079" s="230"/>
      <c r="L1079" s="179"/>
      <c r="N1079" s="158"/>
      <c r="O1079" s="240"/>
      <c r="P1079" s="240"/>
      <c r="Q1079" s="179"/>
    </row>
    <row r="1080" spans="3:17" x14ac:dyDescent="0.2">
      <c r="C1080" s="158"/>
      <c r="E1080" s="179"/>
      <c r="F1080" s="158"/>
      <c r="G1080" s="240"/>
      <c r="I1080" s="158"/>
      <c r="J1080" s="158"/>
      <c r="K1080" s="230"/>
      <c r="L1080" s="179"/>
      <c r="N1080" s="158"/>
      <c r="O1080" s="240"/>
      <c r="P1080" s="240"/>
      <c r="Q1080" s="179"/>
    </row>
    <row r="1081" spans="3:17" x14ac:dyDescent="0.2">
      <c r="C1081" s="158"/>
      <c r="E1081" s="179"/>
      <c r="F1081" s="158"/>
      <c r="G1081" s="240"/>
      <c r="I1081" s="158"/>
      <c r="J1081" s="158"/>
      <c r="K1081" s="230"/>
      <c r="L1081" s="179"/>
      <c r="N1081" s="158"/>
      <c r="O1081" s="240"/>
      <c r="P1081" s="240"/>
      <c r="Q1081" s="179"/>
    </row>
    <row r="1082" spans="3:17" x14ac:dyDescent="0.2">
      <c r="C1082" s="158"/>
      <c r="E1082" s="179"/>
      <c r="F1082" s="158"/>
      <c r="G1082" s="240"/>
      <c r="I1082" s="158"/>
      <c r="J1082" s="158"/>
      <c r="K1082" s="230"/>
      <c r="L1082" s="179"/>
      <c r="N1082" s="158"/>
      <c r="O1082" s="240"/>
      <c r="P1082" s="240"/>
      <c r="Q1082" s="179"/>
    </row>
    <row r="1083" spans="3:17" x14ac:dyDescent="0.2">
      <c r="C1083" s="158"/>
      <c r="E1083" s="179"/>
      <c r="F1083" s="158"/>
      <c r="G1083" s="240"/>
      <c r="I1083" s="158"/>
      <c r="J1083" s="158"/>
      <c r="K1083" s="230"/>
      <c r="L1083" s="179"/>
      <c r="N1083" s="158"/>
      <c r="O1083" s="240"/>
      <c r="P1083" s="240"/>
      <c r="Q1083" s="179"/>
    </row>
    <row r="1084" spans="3:17" x14ac:dyDescent="0.2">
      <c r="C1084" s="158"/>
      <c r="E1084" s="179"/>
      <c r="F1084" s="158"/>
      <c r="G1084" s="240"/>
      <c r="I1084" s="158"/>
      <c r="J1084" s="158"/>
      <c r="K1084" s="230"/>
      <c r="L1084" s="179"/>
      <c r="N1084" s="158"/>
      <c r="O1084" s="240"/>
      <c r="P1084" s="240"/>
      <c r="Q1084" s="179"/>
    </row>
    <row r="1085" spans="3:17" x14ac:dyDescent="0.2">
      <c r="C1085" s="158"/>
      <c r="E1085" s="179"/>
      <c r="F1085" s="158"/>
      <c r="G1085" s="240"/>
      <c r="I1085" s="158"/>
      <c r="J1085" s="158"/>
      <c r="K1085" s="230"/>
      <c r="L1085" s="179"/>
      <c r="N1085" s="158"/>
      <c r="O1085" s="240"/>
      <c r="P1085" s="240"/>
      <c r="Q1085" s="179"/>
    </row>
    <row r="1086" spans="3:17" x14ac:dyDescent="0.2">
      <c r="C1086" s="158"/>
      <c r="E1086" s="179"/>
      <c r="F1086" s="158"/>
      <c r="G1086" s="240"/>
      <c r="I1086" s="158"/>
      <c r="J1086" s="158"/>
      <c r="K1086" s="230"/>
      <c r="L1086" s="179"/>
      <c r="N1086" s="158"/>
      <c r="O1086" s="240"/>
      <c r="P1086" s="240"/>
      <c r="Q1086" s="179"/>
    </row>
    <row r="1087" spans="3:17" x14ac:dyDescent="0.2">
      <c r="C1087" s="158"/>
      <c r="E1087" s="179"/>
      <c r="F1087" s="158"/>
      <c r="G1087" s="240"/>
      <c r="I1087" s="158"/>
      <c r="J1087" s="158"/>
      <c r="K1087" s="230"/>
      <c r="L1087" s="179"/>
      <c r="N1087" s="158"/>
      <c r="O1087" s="240"/>
      <c r="P1087" s="240"/>
      <c r="Q1087" s="179"/>
    </row>
    <row r="1088" spans="3:17" x14ac:dyDescent="0.2">
      <c r="C1088" s="158"/>
      <c r="E1088" s="179"/>
      <c r="F1088" s="158"/>
      <c r="G1088" s="240"/>
      <c r="I1088" s="158"/>
      <c r="J1088" s="158"/>
      <c r="K1088" s="230"/>
      <c r="L1088" s="179"/>
      <c r="N1088" s="158"/>
      <c r="O1088" s="240"/>
      <c r="P1088" s="240"/>
      <c r="Q1088" s="179"/>
    </row>
    <row r="1089" spans="3:17" x14ac:dyDescent="0.2">
      <c r="C1089" s="158"/>
      <c r="E1089" s="179"/>
      <c r="F1089" s="158"/>
      <c r="G1089" s="240"/>
      <c r="I1089" s="158"/>
      <c r="J1089" s="158"/>
      <c r="K1089" s="230"/>
      <c r="L1089" s="179"/>
      <c r="N1089" s="158"/>
      <c r="O1089" s="240"/>
      <c r="P1089" s="240"/>
      <c r="Q1089" s="179"/>
    </row>
    <row r="1090" spans="3:17" x14ac:dyDescent="0.2">
      <c r="C1090" s="158"/>
      <c r="E1090" s="179"/>
      <c r="F1090" s="158"/>
      <c r="G1090" s="240"/>
      <c r="I1090" s="158"/>
      <c r="J1090" s="158"/>
      <c r="K1090" s="230"/>
      <c r="L1090" s="179"/>
      <c r="N1090" s="158"/>
      <c r="O1090" s="240"/>
      <c r="P1090" s="240"/>
      <c r="Q1090" s="179"/>
    </row>
    <row r="1091" spans="3:17" x14ac:dyDescent="0.2">
      <c r="C1091" s="158"/>
      <c r="E1091" s="179"/>
      <c r="F1091" s="158"/>
      <c r="G1091" s="240"/>
      <c r="I1091" s="158"/>
      <c r="J1091" s="158"/>
      <c r="K1091" s="230"/>
      <c r="L1091" s="179"/>
      <c r="N1091" s="158"/>
      <c r="O1091" s="240"/>
      <c r="P1091" s="240"/>
      <c r="Q1091" s="179"/>
    </row>
    <row r="1092" spans="3:17" x14ac:dyDescent="0.2">
      <c r="C1092" s="158"/>
      <c r="E1092" s="179"/>
      <c r="F1092" s="158"/>
      <c r="G1092" s="240"/>
      <c r="I1092" s="158"/>
      <c r="J1092" s="158"/>
      <c r="K1092" s="230"/>
      <c r="L1092" s="179"/>
      <c r="N1092" s="158"/>
      <c r="O1092" s="240"/>
      <c r="P1092" s="240"/>
      <c r="Q1092" s="179"/>
    </row>
    <row r="1093" spans="3:17" x14ac:dyDescent="0.2">
      <c r="C1093" s="158"/>
      <c r="E1093" s="179"/>
      <c r="F1093" s="158"/>
      <c r="G1093" s="240"/>
      <c r="I1093" s="158"/>
      <c r="J1093" s="158"/>
      <c r="K1093" s="230"/>
      <c r="L1093" s="179"/>
      <c r="N1093" s="158"/>
      <c r="O1093" s="240"/>
      <c r="P1093" s="240"/>
      <c r="Q1093" s="179"/>
    </row>
    <row r="1094" spans="3:17" x14ac:dyDescent="0.2">
      <c r="C1094" s="158"/>
      <c r="E1094" s="179"/>
      <c r="F1094" s="158"/>
      <c r="G1094" s="240"/>
      <c r="I1094" s="158"/>
      <c r="J1094" s="158"/>
      <c r="K1094" s="230"/>
      <c r="L1094" s="179"/>
      <c r="N1094" s="158"/>
      <c r="O1094" s="240"/>
      <c r="P1094" s="240"/>
      <c r="Q1094" s="179"/>
    </row>
    <row r="1095" spans="3:17" x14ac:dyDescent="0.2">
      <c r="C1095" s="158"/>
      <c r="E1095" s="179"/>
      <c r="F1095" s="158"/>
      <c r="G1095" s="240"/>
      <c r="I1095" s="158"/>
      <c r="J1095" s="158"/>
      <c r="K1095" s="230"/>
      <c r="L1095" s="179"/>
      <c r="N1095" s="158"/>
      <c r="O1095" s="240"/>
      <c r="P1095" s="240"/>
      <c r="Q1095" s="179"/>
    </row>
    <row r="1096" spans="3:17" x14ac:dyDescent="0.2">
      <c r="C1096" s="158"/>
      <c r="E1096" s="179"/>
      <c r="F1096" s="158"/>
      <c r="G1096" s="240"/>
      <c r="I1096" s="158"/>
      <c r="J1096" s="158"/>
      <c r="K1096" s="230"/>
      <c r="L1096" s="179"/>
      <c r="N1096" s="158"/>
      <c r="O1096" s="240"/>
      <c r="P1096" s="240"/>
      <c r="Q1096" s="179"/>
    </row>
    <row r="1097" spans="3:17" x14ac:dyDescent="0.2">
      <c r="C1097" s="158"/>
      <c r="E1097" s="179"/>
      <c r="F1097" s="158"/>
      <c r="G1097" s="240"/>
      <c r="I1097" s="158"/>
      <c r="J1097" s="158"/>
      <c r="K1097" s="230"/>
      <c r="L1097" s="179"/>
      <c r="N1097" s="158"/>
      <c r="O1097" s="240"/>
      <c r="P1097" s="240"/>
      <c r="Q1097" s="179"/>
    </row>
    <row r="1098" spans="3:17" x14ac:dyDescent="0.2">
      <c r="C1098" s="158"/>
      <c r="E1098" s="179"/>
      <c r="F1098" s="158"/>
      <c r="G1098" s="240"/>
      <c r="I1098" s="158"/>
      <c r="J1098" s="158"/>
      <c r="K1098" s="230"/>
      <c r="L1098" s="179"/>
      <c r="N1098" s="158"/>
      <c r="O1098" s="240"/>
      <c r="P1098" s="240"/>
      <c r="Q1098" s="179"/>
    </row>
    <row r="1099" spans="3:17" x14ac:dyDescent="0.2">
      <c r="C1099" s="158"/>
      <c r="E1099" s="179"/>
      <c r="F1099" s="158"/>
      <c r="G1099" s="240"/>
      <c r="I1099" s="158"/>
      <c r="J1099" s="158"/>
      <c r="K1099" s="230"/>
      <c r="L1099" s="179"/>
      <c r="N1099" s="158"/>
      <c r="O1099" s="240"/>
      <c r="P1099" s="240"/>
      <c r="Q1099" s="179"/>
    </row>
    <row r="1100" spans="3:17" x14ac:dyDescent="0.2">
      <c r="C1100" s="158"/>
      <c r="E1100" s="179"/>
      <c r="F1100" s="158"/>
      <c r="G1100" s="240"/>
      <c r="I1100" s="158"/>
      <c r="J1100" s="158"/>
      <c r="K1100" s="230"/>
      <c r="L1100" s="179"/>
      <c r="N1100" s="158"/>
      <c r="O1100" s="240"/>
      <c r="P1100" s="240"/>
      <c r="Q1100" s="179"/>
    </row>
    <row r="1101" spans="3:17" x14ac:dyDescent="0.2">
      <c r="C1101" s="158"/>
      <c r="E1101" s="179"/>
      <c r="F1101" s="158"/>
      <c r="G1101" s="240"/>
      <c r="I1101" s="158"/>
      <c r="J1101" s="158"/>
      <c r="K1101" s="230"/>
      <c r="L1101" s="179"/>
      <c r="N1101" s="158"/>
      <c r="O1101" s="240"/>
      <c r="P1101" s="240"/>
      <c r="Q1101" s="179"/>
    </row>
    <row r="1102" spans="3:17" x14ac:dyDescent="0.2">
      <c r="C1102" s="158"/>
      <c r="E1102" s="179"/>
      <c r="F1102" s="158"/>
      <c r="G1102" s="240"/>
      <c r="I1102" s="158"/>
      <c r="J1102" s="158"/>
      <c r="K1102" s="230"/>
      <c r="L1102" s="179"/>
      <c r="N1102" s="158"/>
      <c r="O1102" s="240"/>
      <c r="P1102" s="240"/>
      <c r="Q1102" s="179"/>
    </row>
    <row r="1103" spans="3:17" x14ac:dyDescent="0.2">
      <c r="C1103" s="158"/>
      <c r="E1103" s="179"/>
      <c r="F1103" s="158"/>
      <c r="G1103" s="240"/>
      <c r="I1103" s="158"/>
      <c r="J1103" s="158"/>
      <c r="K1103" s="230"/>
      <c r="L1103" s="179"/>
      <c r="N1103" s="158"/>
      <c r="O1103" s="240"/>
      <c r="P1103" s="240"/>
      <c r="Q1103" s="179"/>
    </row>
    <row r="1104" spans="3:17" x14ac:dyDescent="0.2">
      <c r="C1104" s="158"/>
      <c r="E1104" s="179"/>
      <c r="F1104" s="158"/>
      <c r="G1104" s="240"/>
      <c r="I1104" s="158"/>
      <c r="J1104" s="158"/>
      <c r="K1104" s="230"/>
      <c r="L1104" s="179"/>
      <c r="N1104" s="158"/>
      <c r="O1104" s="240"/>
      <c r="P1104" s="240"/>
      <c r="Q1104" s="179"/>
    </row>
    <row r="1105" spans="3:17" x14ac:dyDescent="0.2">
      <c r="C1105" s="158"/>
      <c r="E1105" s="179"/>
      <c r="F1105" s="158"/>
      <c r="G1105" s="240"/>
      <c r="I1105" s="158"/>
      <c r="J1105" s="158"/>
      <c r="K1105" s="230"/>
      <c r="L1105" s="179"/>
      <c r="N1105" s="158"/>
      <c r="O1105" s="240"/>
      <c r="P1105" s="240"/>
      <c r="Q1105" s="179"/>
    </row>
    <row r="1106" spans="3:17" x14ac:dyDescent="0.2">
      <c r="C1106" s="158"/>
      <c r="E1106" s="179"/>
      <c r="F1106" s="158"/>
      <c r="G1106" s="240"/>
      <c r="I1106" s="158"/>
      <c r="J1106" s="158"/>
      <c r="K1106" s="230"/>
      <c r="L1106" s="179"/>
      <c r="N1106" s="158"/>
      <c r="O1106" s="240"/>
      <c r="P1106" s="240"/>
      <c r="Q1106" s="179"/>
    </row>
    <row r="1107" spans="3:17" x14ac:dyDescent="0.2">
      <c r="C1107" s="158"/>
      <c r="E1107" s="179"/>
      <c r="F1107" s="158"/>
      <c r="G1107" s="240"/>
      <c r="I1107" s="158"/>
      <c r="J1107" s="158"/>
      <c r="K1107" s="230"/>
      <c r="L1107" s="179"/>
      <c r="N1107" s="158"/>
      <c r="O1107" s="240"/>
      <c r="P1107" s="240"/>
      <c r="Q1107" s="179"/>
    </row>
    <row r="1108" spans="3:17" x14ac:dyDescent="0.2">
      <c r="C1108" s="158"/>
      <c r="E1108" s="179"/>
      <c r="F1108" s="158"/>
      <c r="G1108" s="240"/>
      <c r="I1108" s="158"/>
      <c r="J1108" s="158"/>
      <c r="K1108" s="230"/>
      <c r="L1108" s="179"/>
      <c r="N1108" s="158"/>
      <c r="O1108" s="240"/>
      <c r="P1108" s="240"/>
      <c r="Q1108" s="179"/>
    </row>
    <row r="1109" spans="3:17" x14ac:dyDescent="0.2">
      <c r="C1109" s="158"/>
      <c r="E1109" s="179"/>
      <c r="F1109" s="158"/>
      <c r="G1109" s="240"/>
      <c r="I1109" s="158"/>
      <c r="J1109" s="158"/>
      <c r="K1109" s="230"/>
      <c r="L1109" s="179"/>
      <c r="N1109" s="158"/>
      <c r="O1109" s="240"/>
      <c r="P1109" s="240"/>
      <c r="Q1109" s="179"/>
    </row>
    <row r="1110" spans="3:17" x14ac:dyDescent="0.2">
      <c r="C1110" s="158"/>
      <c r="E1110" s="179"/>
      <c r="F1110" s="158"/>
      <c r="G1110" s="240"/>
      <c r="I1110" s="158"/>
      <c r="J1110" s="158"/>
      <c r="K1110" s="230"/>
      <c r="L1110" s="179"/>
      <c r="N1110" s="158"/>
      <c r="O1110" s="240"/>
      <c r="P1110" s="240"/>
      <c r="Q1110" s="179"/>
    </row>
    <row r="1111" spans="3:17" x14ac:dyDescent="0.2">
      <c r="C1111" s="158"/>
      <c r="E1111" s="179"/>
      <c r="F1111" s="158"/>
      <c r="G1111" s="240"/>
      <c r="I1111" s="158"/>
      <c r="J1111" s="158"/>
      <c r="K1111" s="230"/>
      <c r="L1111" s="179"/>
      <c r="N1111" s="158"/>
      <c r="O1111" s="240"/>
      <c r="P1111" s="240"/>
      <c r="Q1111" s="179"/>
    </row>
    <row r="1112" spans="3:17" x14ac:dyDescent="0.2">
      <c r="C1112" s="158"/>
      <c r="E1112" s="179"/>
      <c r="F1112" s="158"/>
      <c r="G1112" s="240"/>
      <c r="I1112" s="158"/>
      <c r="J1112" s="158"/>
      <c r="K1112" s="230"/>
      <c r="L1112" s="179"/>
      <c r="N1112" s="158"/>
      <c r="O1112" s="240"/>
      <c r="P1112" s="240"/>
      <c r="Q1112" s="179"/>
    </row>
    <row r="1113" spans="3:17" x14ac:dyDescent="0.2">
      <c r="C1113" s="158"/>
      <c r="E1113" s="179"/>
      <c r="F1113" s="158"/>
      <c r="G1113" s="240"/>
      <c r="I1113" s="158"/>
      <c r="J1113" s="158"/>
      <c r="K1113" s="230"/>
      <c r="L1113" s="179"/>
      <c r="N1113" s="158"/>
      <c r="O1113" s="240"/>
      <c r="P1113" s="240"/>
      <c r="Q1113" s="179"/>
    </row>
    <row r="1114" spans="3:17" x14ac:dyDescent="0.2">
      <c r="C1114" s="158"/>
      <c r="E1114" s="179"/>
      <c r="F1114" s="158"/>
      <c r="G1114" s="240"/>
      <c r="I1114" s="158"/>
      <c r="J1114" s="158"/>
      <c r="K1114" s="230"/>
      <c r="L1114" s="179"/>
      <c r="N1114" s="158"/>
      <c r="O1114" s="240"/>
      <c r="P1114" s="240"/>
      <c r="Q1114" s="179"/>
    </row>
    <row r="1115" spans="3:17" x14ac:dyDescent="0.2">
      <c r="C1115" s="158"/>
      <c r="E1115" s="179"/>
      <c r="F1115" s="158"/>
      <c r="G1115" s="240"/>
      <c r="I1115" s="158"/>
      <c r="J1115" s="158"/>
      <c r="K1115" s="230"/>
      <c r="L1115" s="179"/>
      <c r="N1115" s="158"/>
      <c r="O1115" s="240"/>
      <c r="P1115" s="240"/>
      <c r="Q1115" s="179"/>
    </row>
    <row r="1116" spans="3:17" x14ac:dyDescent="0.2">
      <c r="C1116" s="158"/>
      <c r="E1116" s="179"/>
      <c r="F1116" s="158"/>
      <c r="G1116" s="240"/>
      <c r="I1116" s="158"/>
      <c r="J1116" s="158"/>
      <c r="K1116" s="230"/>
      <c r="L1116" s="179"/>
      <c r="N1116" s="158"/>
      <c r="O1116" s="240"/>
      <c r="P1116" s="240"/>
      <c r="Q1116" s="179"/>
    </row>
    <row r="1117" spans="3:17" x14ac:dyDescent="0.2">
      <c r="C1117" s="158"/>
      <c r="E1117" s="179"/>
      <c r="F1117" s="158"/>
      <c r="G1117" s="240"/>
      <c r="I1117" s="158"/>
      <c r="J1117" s="158"/>
      <c r="K1117" s="230"/>
      <c r="L1117" s="179"/>
      <c r="N1117" s="158"/>
      <c r="O1117" s="240"/>
      <c r="P1117" s="240"/>
      <c r="Q1117" s="179"/>
    </row>
    <row r="1118" spans="3:17" x14ac:dyDescent="0.2">
      <c r="C1118" s="158"/>
      <c r="E1118" s="179"/>
      <c r="F1118" s="158"/>
      <c r="G1118" s="240"/>
      <c r="I1118" s="158"/>
      <c r="J1118" s="158"/>
      <c r="K1118" s="230"/>
      <c r="L1118" s="179"/>
      <c r="N1118" s="158"/>
      <c r="O1118" s="240"/>
      <c r="P1118" s="240"/>
      <c r="Q1118" s="179"/>
    </row>
    <row r="1119" spans="3:17" x14ac:dyDescent="0.2">
      <c r="C1119" s="158"/>
      <c r="E1119" s="179"/>
      <c r="F1119" s="158"/>
      <c r="G1119" s="240"/>
      <c r="I1119" s="158"/>
      <c r="J1119" s="158"/>
      <c r="K1119" s="230"/>
      <c r="L1119" s="179"/>
      <c r="N1119" s="158"/>
      <c r="O1119" s="240"/>
      <c r="P1119" s="240"/>
      <c r="Q1119" s="179"/>
    </row>
    <row r="1120" spans="3:17" x14ac:dyDescent="0.2">
      <c r="C1120" s="158"/>
      <c r="E1120" s="179"/>
      <c r="F1120" s="158"/>
      <c r="G1120" s="240"/>
      <c r="I1120" s="158"/>
      <c r="J1120" s="158"/>
      <c r="K1120" s="230"/>
      <c r="L1120" s="179"/>
      <c r="N1120" s="158"/>
      <c r="O1120" s="240"/>
      <c r="P1120" s="240"/>
      <c r="Q1120" s="179"/>
    </row>
    <row r="1121" spans="3:17" x14ac:dyDescent="0.2">
      <c r="C1121" s="158"/>
      <c r="E1121" s="179"/>
      <c r="F1121" s="158"/>
      <c r="G1121" s="240"/>
      <c r="I1121" s="158"/>
      <c r="J1121" s="158"/>
      <c r="K1121" s="230"/>
      <c r="L1121" s="179"/>
      <c r="N1121" s="158"/>
      <c r="O1121" s="240"/>
      <c r="P1121" s="240"/>
      <c r="Q1121" s="179"/>
    </row>
    <row r="1122" spans="3:17" x14ac:dyDescent="0.2">
      <c r="C1122" s="158"/>
      <c r="E1122" s="179"/>
      <c r="F1122" s="158"/>
      <c r="G1122" s="240"/>
      <c r="I1122" s="158"/>
      <c r="J1122" s="158"/>
      <c r="K1122" s="230"/>
      <c r="L1122" s="179"/>
      <c r="N1122" s="158"/>
      <c r="O1122" s="240"/>
      <c r="P1122" s="240"/>
      <c r="Q1122" s="179"/>
    </row>
    <row r="1123" spans="3:17" x14ac:dyDescent="0.2">
      <c r="C1123" s="158"/>
      <c r="E1123" s="179"/>
      <c r="F1123" s="158"/>
      <c r="G1123" s="240"/>
      <c r="I1123" s="158"/>
      <c r="J1123" s="158"/>
      <c r="K1123" s="230"/>
      <c r="L1123" s="179"/>
      <c r="N1123" s="158"/>
      <c r="O1123" s="240"/>
      <c r="P1123" s="240"/>
      <c r="Q1123" s="179"/>
    </row>
    <row r="1124" spans="3:17" x14ac:dyDescent="0.2">
      <c r="C1124" s="158"/>
      <c r="E1124" s="179"/>
      <c r="F1124" s="158"/>
      <c r="G1124" s="240"/>
      <c r="I1124" s="158"/>
      <c r="J1124" s="158"/>
      <c r="K1124" s="230"/>
      <c r="L1124" s="179"/>
      <c r="N1124" s="158"/>
      <c r="O1124" s="240"/>
      <c r="P1124" s="240"/>
      <c r="Q1124" s="179"/>
    </row>
    <row r="1125" spans="3:17" x14ac:dyDescent="0.2">
      <c r="C1125" s="158"/>
      <c r="E1125" s="179"/>
      <c r="F1125" s="158"/>
      <c r="G1125" s="240"/>
      <c r="I1125" s="158"/>
      <c r="J1125" s="158"/>
      <c r="K1125" s="230"/>
      <c r="L1125" s="179"/>
      <c r="N1125" s="158"/>
      <c r="O1125" s="240"/>
      <c r="P1125" s="240"/>
      <c r="Q1125" s="179"/>
    </row>
    <row r="1126" spans="3:17" x14ac:dyDescent="0.2">
      <c r="C1126" s="158"/>
      <c r="E1126" s="179"/>
      <c r="F1126" s="158"/>
      <c r="G1126" s="240"/>
      <c r="I1126" s="158"/>
      <c r="J1126" s="158"/>
      <c r="K1126" s="230"/>
      <c r="L1126" s="179"/>
      <c r="N1126" s="158"/>
      <c r="O1126" s="240"/>
      <c r="P1126" s="240"/>
      <c r="Q1126" s="179"/>
    </row>
    <row r="1127" spans="3:17" x14ac:dyDescent="0.2">
      <c r="C1127" s="158"/>
      <c r="E1127" s="179"/>
      <c r="F1127" s="158"/>
      <c r="G1127" s="240"/>
      <c r="I1127" s="158"/>
      <c r="J1127" s="158"/>
      <c r="K1127" s="230"/>
      <c r="L1127" s="179"/>
      <c r="N1127" s="158"/>
      <c r="O1127" s="240"/>
      <c r="P1127" s="240"/>
      <c r="Q1127" s="179"/>
    </row>
    <row r="1128" spans="3:17" x14ac:dyDescent="0.2">
      <c r="C1128" s="158"/>
      <c r="E1128" s="179"/>
      <c r="F1128" s="158"/>
      <c r="G1128" s="240"/>
      <c r="I1128" s="158"/>
      <c r="J1128" s="158"/>
      <c r="K1128" s="230"/>
      <c r="L1128" s="179"/>
      <c r="N1128" s="158"/>
      <c r="O1128" s="240"/>
      <c r="P1128" s="240"/>
      <c r="Q1128" s="179"/>
    </row>
    <row r="1129" spans="3:17" x14ac:dyDescent="0.2">
      <c r="C1129" s="158"/>
      <c r="E1129" s="179"/>
      <c r="F1129" s="158"/>
      <c r="G1129" s="240"/>
      <c r="I1129" s="158"/>
      <c r="J1129" s="158"/>
      <c r="K1129" s="230"/>
      <c r="L1129" s="179"/>
      <c r="N1129" s="158"/>
      <c r="O1129" s="240"/>
      <c r="P1129" s="240"/>
      <c r="Q1129" s="179"/>
    </row>
    <row r="1130" spans="3:17" x14ac:dyDescent="0.2">
      <c r="C1130" s="158"/>
      <c r="E1130" s="179"/>
      <c r="F1130" s="158"/>
      <c r="G1130" s="240"/>
      <c r="I1130" s="158"/>
      <c r="J1130" s="158"/>
      <c r="K1130" s="230"/>
      <c r="L1130" s="179"/>
      <c r="N1130" s="158"/>
      <c r="O1130" s="240"/>
      <c r="P1130" s="240"/>
      <c r="Q1130" s="179"/>
    </row>
    <row r="1131" spans="3:17" x14ac:dyDescent="0.2">
      <c r="C1131" s="158"/>
      <c r="E1131" s="179"/>
      <c r="F1131" s="158"/>
      <c r="G1131" s="240"/>
      <c r="I1131" s="158"/>
      <c r="J1131" s="158"/>
      <c r="K1131" s="230"/>
      <c r="L1131" s="179"/>
      <c r="N1131" s="158"/>
      <c r="O1131" s="240"/>
      <c r="P1131" s="240"/>
      <c r="Q1131" s="179"/>
    </row>
    <row r="1132" spans="3:17" x14ac:dyDescent="0.2">
      <c r="C1132" s="158"/>
      <c r="E1132" s="179"/>
      <c r="F1132" s="158"/>
      <c r="G1132" s="240"/>
      <c r="I1132" s="158"/>
      <c r="J1132" s="158"/>
      <c r="K1132" s="230"/>
      <c r="L1132" s="179"/>
      <c r="N1132" s="158"/>
      <c r="O1132" s="240"/>
      <c r="P1132" s="240"/>
      <c r="Q1132" s="179"/>
    </row>
    <row r="1133" spans="3:17" x14ac:dyDescent="0.2">
      <c r="C1133" s="158"/>
      <c r="E1133" s="179"/>
      <c r="F1133" s="158"/>
      <c r="G1133" s="240"/>
      <c r="I1133" s="158"/>
      <c r="J1133" s="158"/>
      <c r="K1133" s="230"/>
      <c r="L1133" s="179"/>
      <c r="N1133" s="158"/>
      <c r="O1133" s="240"/>
      <c r="P1133" s="240"/>
      <c r="Q1133" s="179"/>
    </row>
    <row r="1134" spans="3:17" x14ac:dyDescent="0.2">
      <c r="C1134" s="158"/>
      <c r="E1134" s="179"/>
      <c r="F1134" s="158"/>
      <c r="G1134" s="240"/>
      <c r="I1134" s="158"/>
      <c r="J1134" s="158"/>
      <c r="K1134" s="230"/>
      <c r="L1134" s="179"/>
      <c r="N1134" s="158"/>
      <c r="O1134" s="240"/>
      <c r="P1134" s="240"/>
      <c r="Q1134" s="179"/>
    </row>
    <row r="1135" spans="3:17" x14ac:dyDescent="0.2">
      <c r="C1135" s="158"/>
      <c r="E1135" s="179"/>
      <c r="F1135" s="158"/>
      <c r="G1135" s="240"/>
      <c r="I1135" s="158"/>
      <c r="J1135" s="158"/>
      <c r="K1135" s="230"/>
      <c r="L1135" s="179"/>
      <c r="N1135" s="158"/>
      <c r="O1135" s="240"/>
      <c r="P1135" s="240"/>
      <c r="Q1135" s="179"/>
    </row>
    <row r="1136" spans="3:17" x14ac:dyDescent="0.2">
      <c r="C1136" s="158"/>
      <c r="E1136" s="179"/>
      <c r="F1136" s="158"/>
      <c r="G1136" s="240"/>
      <c r="I1136" s="158"/>
      <c r="J1136" s="158"/>
      <c r="K1136" s="230"/>
      <c r="L1136" s="179"/>
      <c r="N1136" s="158"/>
      <c r="O1136" s="240"/>
      <c r="P1136" s="240"/>
      <c r="Q1136" s="179"/>
    </row>
    <row r="1137" spans="3:17" x14ac:dyDescent="0.2">
      <c r="C1137" s="158"/>
      <c r="E1137" s="179"/>
      <c r="F1137" s="158"/>
      <c r="G1137" s="240"/>
      <c r="I1137" s="158"/>
      <c r="J1137" s="158"/>
      <c r="K1137" s="230"/>
      <c r="L1137" s="179"/>
      <c r="N1137" s="158"/>
      <c r="O1137" s="240"/>
      <c r="P1137" s="240"/>
      <c r="Q1137" s="179"/>
    </row>
    <row r="1138" spans="3:17" x14ac:dyDescent="0.2">
      <c r="C1138" s="158"/>
      <c r="E1138" s="179"/>
      <c r="F1138" s="158"/>
      <c r="G1138" s="240"/>
      <c r="I1138" s="158"/>
      <c r="J1138" s="158"/>
      <c r="K1138" s="230"/>
      <c r="L1138" s="179"/>
      <c r="N1138" s="158"/>
      <c r="O1138" s="240"/>
      <c r="P1138" s="240"/>
      <c r="Q1138" s="179"/>
    </row>
    <row r="1139" spans="3:17" x14ac:dyDescent="0.2">
      <c r="C1139" s="158"/>
      <c r="E1139" s="179"/>
      <c r="F1139" s="158"/>
      <c r="G1139" s="240"/>
      <c r="I1139" s="158"/>
      <c r="J1139" s="158"/>
      <c r="K1139" s="230"/>
      <c r="L1139" s="179"/>
      <c r="N1139" s="158"/>
      <c r="O1139" s="240"/>
      <c r="P1139" s="240"/>
      <c r="Q1139" s="179"/>
    </row>
    <row r="1140" spans="3:17" x14ac:dyDescent="0.2">
      <c r="C1140" s="158"/>
      <c r="E1140" s="179"/>
      <c r="F1140" s="158"/>
      <c r="G1140" s="240"/>
      <c r="I1140" s="158"/>
      <c r="J1140" s="158"/>
      <c r="K1140" s="230"/>
      <c r="L1140" s="179"/>
      <c r="N1140" s="158"/>
      <c r="O1140" s="240"/>
      <c r="P1140" s="240"/>
      <c r="Q1140" s="179"/>
    </row>
    <row r="1141" spans="3:17" x14ac:dyDescent="0.2">
      <c r="C1141" s="158"/>
      <c r="E1141" s="179"/>
      <c r="F1141" s="158"/>
      <c r="G1141" s="240"/>
      <c r="I1141" s="158"/>
      <c r="J1141" s="158"/>
      <c r="K1141" s="230"/>
      <c r="L1141" s="179"/>
      <c r="N1141" s="158"/>
      <c r="O1141" s="240"/>
      <c r="P1141" s="240"/>
      <c r="Q1141" s="179"/>
    </row>
    <row r="1142" spans="3:17" x14ac:dyDescent="0.2">
      <c r="C1142" s="158"/>
      <c r="E1142" s="179"/>
      <c r="F1142" s="158"/>
      <c r="G1142" s="240"/>
      <c r="I1142" s="158"/>
      <c r="J1142" s="158"/>
      <c r="K1142" s="230"/>
      <c r="L1142" s="179"/>
      <c r="N1142" s="158"/>
      <c r="O1142" s="240"/>
      <c r="P1142" s="240"/>
      <c r="Q1142" s="179"/>
    </row>
    <row r="1143" spans="3:17" x14ac:dyDescent="0.2">
      <c r="C1143" s="158"/>
      <c r="E1143" s="179"/>
      <c r="F1143" s="158"/>
      <c r="G1143" s="240"/>
      <c r="I1143" s="158"/>
      <c r="J1143" s="158"/>
      <c r="K1143" s="230"/>
      <c r="L1143" s="179"/>
      <c r="N1143" s="158"/>
      <c r="O1143" s="240"/>
      <c r="P1143" s="240"/>
      <c r="Q1143" s="179"/>
    </row>
    <row r="1144" spans="3:17" x14ac:dyDescent="0.2">
      <c r="C1144" s="158"/>
      <c r="E1144" s="179"/>
      <c r="F1144" s="158"/>
      <c r="G1144" s="240"/>
      <c r="I1144" s="158"/>
      <c r="J1144" s="158"/>
      <c r="K1144" s="230"/>
      <c r="L1144" s="179"/>
      <c r="N1144" s="158"/>
      <c r="O1144" s="240"/>
      <c r="P1144" s="240"/>
      <c r="Q1144" s="179"/>
    </row>
    <row r="1145" spans="3:17" x14ac:dyDescent="0.2">
      <c r="C1145" s="158"/>
      <c r="E1145" s="179"/>
      <c r="F1145" s="158"/>
      <c r="G1145" s="240"/>
      <c r="I1145" s="158"/>
      <c r="J1145" s="158"/>
      <c r="K1145" s="230"/>
      <c r="L1145" s="179"/>
      <c r="N1145" s="158"/>
      <c r="O1145" s="240"/>
      <c r="P1145" s="240"/>
      <c r="Q1145" s="179"/>
    </row>
    <row r="1146" spans="3:17" x14ac:dyDescent="0.2">
      <c r="C1146" s="158"/>
      <c r="E1146" s="179"/>
      <c r="F1146" s="158"/>
      <c r="G1146" s="240"/>
      <c r="I1146" s="158"/>
      <c r="J1146" s="158"/>
      <c r="K1146" s="230"/>
      <c r="L1146" s="179"/>
      <c r="N1146" s="158"/>
      <c r="O1146" s="240"/>
      <c r="P1146" s="240"/>
      <c r="Q1146" s="179"/>
    </row>
    <row r="1147" spans="3:17" x14ac:dyDescent="0.2">
      <c r="C1147" s="158"/>
      <c r="E1147" s="179"/>
      <c r="F1147" s="158"/>
      <c r="G1147" s="240"/>
      <c r="I1147" s="158"/>
      <c r="J1147" s="158"/>
      <c r="K1147" s="230"/>
      <c r="L1147" s="179"/>
      <c r="N1147" s="158"/>
      <c r="O1147" s="240"/>
      <c r="P1147" s="240"/>
      <c r="Q1147" s="179"/>
    </row>
    <row r="1148" spans="3:17" x14ac:dyDescent="0.2">
      <c r="C1148" s="158"/>
      <c r="E1148" s="179"/>
      <c r="F1148" s="158"/>
      <c r="G1148" s="240"/>
      <c r="I1148" s="158"/>
      <c r="J1148" s="158"/>
      <c r="K1148" s="230"/>
      <c r="L1148" s="179"/>
      <c r="N1148" s="158"/>
      <c r="O1148" s="240"/>
      <c r="P1148" s="240"/>
      <c r="Q1148" s="179"/>
    </row>
    <row r="1149" spans="3:17" x14ac:dyDescent="0.2">
      <c r="C1149" s="158"/>
      <c r="E1149" s="179"/>
      <c r="F1149" s="158"/>
      <c r="G1149" s="240"/>
      <c r="I1149" s="158"/>
      <c r="J1149" s="158"/>
      <c r="K1149" s="230"/>
      <c r="L1149" s="179"/>
      <c r="N1149" s="158"/>
      <c r="O1149" s="240"/>
      <c r="P1149" s="240"/>
      <c r="Q1149" s="179"/>
    </row>
    <row r="1150" spans="3:17" x14ac:dyDescent="0.2">
      <c r="C1150" s="158"/>
      <c r="E1150" s="179"/>
      <c r="F1150" s="158"/>
      <c r="G1150" s="240"/>
      <c r="I1150" s="158"/>
      <c r="J1150" s="158"/>
      <c r="K1150" s="230"/>
      <c r="L1150" s="179"/>
      <c r="N1150" s="158"/>
      <c r="O1150" s="240"/>
      <c r="P1150" s="240"/>
      <c r="Q1150" s="179"/>
    </row>
    <row r="1151" spans="3:17" x14ac:dyDescent="0.2">
      <c r="C1151" s="158"/>
      <c r="E1151" s="179"/>
      <c r="F1151" s="158"/>
      <c r="G1151" s="240"/>
      <c r="I1151" s="158"/>
      <c r="J1151" s="158"/>
      <c r="K1151" s="230"/>
      <c r="L1151" s="179"/>
      <c r="N1151" s="158"/>
      <c r="O1151" s="240"/>
      <c r="P1151" s="240"/>
      <c r="Q1151" s="179"/>
    </row>
    <row r="1152" spans="3:17" x14ac:dyDescent="0.2">
      <c r="C1152" s="158"/>
      <c r="E1152" s="179"/>
      <c r="F1152" s="158"/>
      <c r="G1152" s="240"/>
      <c r="I1152" s="158"/>
      <c r="J1152" s="158"/>
      <c r="K1152" s="230"/>
      <c r="L1152" s="179"/>
      <c r="N1152" s="158"/>
      <c r="O1152" s="240"/>
      <c r="P1152" s="240"/>
      <c r="Q1152" s="179"/>
    </row>
    <row r="1153" spans="3:17" x14ac:dyDescent="0.2">
      <c r="C1153" s="158"/>
      <c r="E1153" s="179"/>
      <c r="F1153" s="158"/>
      <c r="G1153" s="240"/>
      <c r="I1153" s="158"/>
      <c r="J1153" s="158"/>
      <c r="K1153" s="230"/>
      <c r="L1153" s="179"/>
      <c r="N1153" s="158"/>
      <c r="O1153" s="240"/>
      <c r="P1153" s="240"/>
      <c r="Q1153" s="179"/>
    </row>
    <row r="1154" spans="3:17" x14ac:dyDescent="0.2">
      <c r="C1154" s="158"/>
      <c r="E1154" s="179"/>
      <c r="F1154" s="158"/>
      <c r="G1154" s="240"/>
      <c r="I1154" s="158"/>
      <c r="J1154" s="158"/>
      <c r="K1154" s="230"/>
      <c r="L1154" s="179"/>
      <c r="N1154" s="158"/>
      <c r="O1154" s="240"/>
      <c r="P1154" s="240"/>
      <c r="Q1154" s="179"/>
    </row>
    <row r="1155" spans="3:17" x14ac:dyDescent="0.2">
      <c r="C1155" s="158"/>
      <c r="E1155" s="179"/>
      <c r="F1155" s="158"/>
      <c r="G1155" s="240"/>
      <c r="I1155" s="158"/>
      <c r="J1155" s="158"/>
      <c r="K1155" s="230"/>
      <c r="L1155" s="179"/>
      <c r="N1155" s="158"/>
      <c r="O1155" s="240"/>
      <c r="P1155" s="240"/>
      <c r="Q1155" s="179"/>
    </row>
    <row r="1156" spans="3:17" x14ac:dyDescent="0.2">
      <c r="C1156" s="158"/>
      <c r="E1156" s="179"/>
      <c r="F1156" s="158"/>
      <c r="G1156" s="240"/>
      <c r="I1156" s="158"/>
      <c r="J1156" s="158"/>
      <c r="K1156" s="230"/>
      <c r="L1156" s="179"/>
      <c r="N1156" s="158"/>
      <c r="O1156" s="240"/>
      <c r="P1156" s="240"/>
      <c r="Q1156" s="179"/>
    </row>
    <row r="1157" spans="3:17" x14ac:dyDescent="0.2">
      <c r="C1157" s="158"/>
      <c r="E1157" s="179"/>
      <c r="F1157" s="158"/>
      <c r="G1157" s="240"/>
      <c r="I1157" s="158"/>
      <c r="J1157" s="158"/>
      <c r="K1157" s="230"/>
      <c r="L1157" s="179"/>
      <c r="N1157" s="158"/>
      <c r="O1157" s="240"/>
      <c r="P1157" s="240"/>
      <c r="Q1157" s="179"/>
    </row>
    <row r="1158" spans="3:17" x14ac:dyDescent="0.2">
      <c r="C1158" s="158"/>
      <c r="E1158" s="179"/>
      <c r="F1158" s="158"/>
      <c r="G1158" s="240"/>
      <c r="I1158" s="158"/>
      <c r="J1158" s="158"/>
      <c r="K1158" s="230"/>
      <c r="L1158" s="179"/>
      <c r="N1158" s="158"/>
      <c r="O1158" s="240"/>
      <c r="P1158" s="240"/>
      <c r="Q1158" s="179"/>
    </row>
    <row r="1159" spans="3:17" x14ac:dyDescent="0.2">
      <c r="C1159" s="158"/>
      <c r="E1159" s="179"/>
      <c r="F1159" s="158"/>
      <c r="G1159" s="240"/>
      <c r="I1159" s="158"/>
      <c r="J1159" s="158"/>
      <c r="K1159" s="230"/>
      <c r="L1159" s="179"/>
      <c r="N1159" s="158"/>
      <c r="O1159" s="240"/>
      <c r="P1159" s="240"/>
      <c r="Q1159" s="179"/>
    </row>
    <row r="1160" spans="3:17" x14ac:dyDescent="0.2">
      <c r="C1160" s="158"/>
      <c r="E1160" s="179"/>
      <c r="F1160" s="158"/>
      <c r="G1160" s="240"/>
      <c r="I1160" s="158"/>
      <c r="J1160" s="158"/>
      <c r="K1160" s="230"/>
      <c r="L1160" s="179"/>
      <c r="N1160" s="158"/>
      <c r="O1160" s="240"/>
      <c r="P1160" s="240"/>
      <c r="Q1160" s="179"/>
    </row>
    <row r="1161" spans="3:17" x14ac:dyDescent="0.2">
      <c r="C1161" s="158"/>
      <c r="E1161" s="179"/>
      <c r="F1161" s="158"/>
      <c r="G1161" s="240"/>
      <c r="I1161" s="158"/>
      <c r="J1161" s="158"/>
      <c r="K1161" s="230"/>
      <c r="L1161" s="179"/>
      <c r="N1161" s="158"/>
      <c r="O1161" s="240"/>
      <c r="P1161" s="240"/>
      <c r="Q1161" s="179"/>
    </row>
    <row r="1162" spans="3:17" x14ac:dyDescent="0.2">
      <c r="C1162" s="158"/>
      <c r="E1162" s="179"/>
      <c r="F1162" s="158"/>
      <c r="G1162" s="240"/>
      <c r="I1162" s="158"/>
      <c r="J1162" s="158"/>
      <c r="K1162" s="230"/>
      <c r="L1162" s="179"/>
      <c r="N1162" s="158"/>
      <c r="O1162" s="240"/>
      <c r="P1162" s="240"/>
      <c r="Q1162" s="179"/>
    </row>
    <row r="1163" spans="3:17" x14ac:dyDescent="0.2">
      <c r="C1163" s="158"/>
      <c r="E1163" s="179"/>
      <c r="F1163" s="158"/>
      <c r="G1163" s="240"/>
      <c r="I1163" s="158"/>
      <c r="J1163" s="158"/>
      <c r="K1163" s="230"/>
      <c r="L1163" s="179"/>
      <c r="N1163" s="158"/>
      <c r="O1163" s="240"/>
      <c r="P1163" s="240"/>
      <c r="Q1163" s="179"/>
    </row>
    <row r="1164" spans="3:17" x14ac:dyDescent="0.2">
      <c r="C1164" s="158"/>
      <c r="E1164" s="179"/>
      <c r="F1164" s="158"/>
      <c r="G1164" s="240"/>
      <c r="I1164" s="158"/>
      <c r="J1164" s="158"/>
      <c r="K1164" s="230"/>
      <c r="L1164" s="179"/>
      <c r="N1164" s="158"/>
      <c r="O1164" s="240"/>
      <c r="P1164" s="240"/>
      <c r="Q1164" s="179"/>
    </row>
    <row r="1165" spans="3:17" x14ac:dyDescent="0.2">
      <c r="C1165" s="158"/>
      <c r="E1165" s="179"/>
      <c r="F1165" s="158"/>
      <c r="G1165" s="240"/>
      <c r="I1165" s="158"/>
      <c r="J1165" s="158"/>
      <c r="K1165" s="230"/>
      <c r="L1165" s="179"/>
      <c r="N1165" s="158"/>
      <c r="O1165" s="240"/>
      <c r="P1165" s="240"/>
      <c r="Q1165" s="179"/>
    </row>
    <row r="1166" spans="3:17" x14ac:dyDescent="0.2">
      <c r="C1166" s="158"/>
      <c r="E1166" s="179"/>
      <c r="F1166" s="158"/>
      <c r="G1166" s="240"/>
      <c r="I1166" s="158"/>
      <c r="J1166" s="158"/>
      <c r="K1166" s="230"/>
      <c r="L1166" s="179"/>
      <c r="N1166" s="158"/>
      <c r="O1166" s="240"/>
      <c r="P1166" s="240"/>
      <c r="Q1166" s="179"/>
    </row>
    <row r="1167" spans="3:17" x14ac:dyDescent="0.2">
      <c r="C1167" s="158"/>
      <c r="E1167" s="179"/>
      <c r="F1167" s="158"/>
      <c r="G1167" s="240"/>
      <c r="I1167" s="158"/>
      <c r="J1167" s="158"/>
      <c r="K1167" s="230"/>
      <c r="L1167" s="179"/>
      <c r="N1167" s="158"/>
      <c r="O1167" s="240"/>
      <c r="P1167" s="240"/>
      <c r="Q1167" s="179"/>
    </row>
    <row r="1168" spans="3:17" x14ac:dyDescent="0.2">
      <c r="C1168" s="158"/>
      <c r="E1168" s="179"/>
      <c r="F1168" s="158"/>
      <c r="G1168" s="240"/>
      <c r="I1168" s="158"/>
      <c r="J1168" s="158"/>
      <c r="K1168" s="230"/>
      <c r="L1168" s="179"/>
      <c r="N1168" s="158"/>
      <c r="O1168" s="240"/>
      <c r="P1168" s="240"/>
      <c r="Q1168" s="179"/>
    </row>
    <row r="1169" spans="3:17" x14ac:dyDescent="0.2">
      <c r="C1169" s="158"/>
      <c r="E1169" s="179"/>
      <c r="F1169" s="158"/>
      <c r="G1169" s="240"/>
      <c r="I1169" s="158"/>
      <c r="J1169" s="158"/>
      <c r="K1169" s="230"/>
      <c r="L1169" s="179"/>
      <c r="N1169" s="158"/>
      <c r="O1169" s="240"/>
      <c r="P1169" s="240"/>
      <c r="Q1169" s="179"/>
    </row>
    <row r="1170" spans="3:17" x14ac:dyDescent="0.2">
      <c r="C1170" s="158"/>
      <c r="E1170" s="179"/>
      <c r="F1170" s="158"/>
      <c r="G1170" s="240"/>
      <c r="I1170" s="158"/>
      <c r="J1170" s="158"/>
      <c r="K1170" s="230"/>
      <c r="L1170" s="179"/>
      <c r="N1170" s="158"/>
      <c r="O1170" s="240"/>
      <c r="P1170" s="240"/>
      <c r="Q1170" s="179"/>
    </row>
    <row r="1171" spans="3:17" x14ac:dyDescent="0.2">
      <c r="C1171" s="158"/>
      <c r="E1171" s="179"/>
      <c r="F1171" s="158"/>
      <c r="G1171" s="240"/>
      <c r="I1171" s="158"/>
      <c r="J1171" s="158"/>
      <c r="K1171" s="230"/>
      <c r="L1171" s="179"/>
      <c r="N1171" s="158"/>
      <c r="O1171" s="240"/>
      <c r="P1171" s="240"/>
      <c r="Q1171" s="179"/>
    </row>
    <row r="1172" spans="3:17" x14ac:dyDescent="0.2">
      <c r="C1172" s="158"/>
      <c r="E1172" s="179"/>
      <c r="F1172" s="158"/>
      <c r="G1172" s="240"/>
      <c r="I1172" s="158"/>
      <c r="J1172" s="158"/>
      <c r="K1172" s="230"/>
      <c r="L1172" s="179"/>
      <c r="N1172" s="158"/>
      <c r="O1172" s="240"/>
      <c r="P1172" s="240"/>
      <c r="Q1172" s="179"/>
    </row>
    <row r="1173" spans="3:17" x14ac:dyDescent="0.2">
      <c r="C1173" s="158"/>
      <c r="E1173" s="179"/>
      <c r="F1173" s="158"/>
      <c r="G1173" s="240"/>
      <c r="I1173" s="158"/>
      <c r="J1173" s="158"/>
      <c r="K1173" s="230"/>
      <c r="L1173" s="179"/>
      <c r="N1173" s="158"/>
      <c r="O1173" s="240"/>
      <c r="P1173" s="240"/>
      <c r="Q1173" s="179"/>
    </row>
    <row r="1174" spans="3:17" x14ac:dyDescent="0.2">
      <c r="C1174" s="158"/>
      <c r="E1174" s="179"/>
      <c r="F1174" s="158"/>
      <c r="G1174" s="240"/>
      <c r="I1174" s="158"/>
      <c r="J1174" s="158"/>
      <c r="K1174" s="230"/>
      <c r="L1174" s="179"/>
      <c r="N1174" s="158"/>
      <c r="O1174" s="240"/>
      <c r="P1174" s="240"/>
      <c r="Q1174" s="179"/>
    </row>
    <row r="1175" spans="3:17" x14ac:dyDescent="0.2">
      <c r="C1175" s="158"/>
      <c r="E1175" s="179"/>
      <c r="F1175" s="158"/>
      <c r="G1175" s="240"/>
      <c r="I1175" s="158"/>
      <c r="J1175" s="158"/>
      <c r="K1175" s="230"/>
      <c r="L1175" s="179"/>
      <c r="N1175" s="158"/>
      <c r="O1175" s="240"/>
      <c r="P1175" s="240"/>
      <c r="Q1175" s="179"/>
    </row>
    <row r="1176" spans="3:17" x14ac:dyDescent="0.2">
      <c r="C1176" s="158"/>
      <c r="E1176" s="179"/>
      <c r="F1176" s="158"/>
      <c r="G1176" s="240"/>
      <c r="I1176" s="158"/>
      <c r="J1176" s="158"/>
      <c r="K1176" s="230"/>
      <c r="L1176" s="179"/>
      <c r="N1176" s="158"/>
      <c r="O1176" s="240"/>
      <c r="P1176" s="240"/>
      <c r="Q1176" s="179"/>
    </row>
    <row r="1177" spans="3:17" x14ac:dyDescent="0.2">
      <c r="C1177" s="158"/>
      <c r="E1177" s="179"/>
      <c r="F1177" s="158"/>
      <c r="G1177" s="240"/>
      <c r="I1177" s="158"/>
      <c r="J1177" s="158"/>
      <c r="K1177" s="230"/>
      <c r="L1177" s="179"/>
      <c r="N1177" s="158"/>
      <c r="O1177" s="240"/>
      <c r="P1177" s="240"/>
      <c r="Q1177" s="179"/>
    </row>
    <row r="1178" spans="3:17" x14ac:dyDescent="0.2">
      <c r="C1178" s="158"/>
      <c r="E1178" s="179"/>
      <c r="F1178" s="158"/>
      <c r="G1178" s="240"/>
      <c r="I1178" s="158"/>
      <c r="J1178" s="158"/>
      <c r="K1178" s="230"/>
      <c r="L1178" s="179"/>
      <c r="N1178" s="158"/>
      <c r="O1178" s="240"/>
      <c r="P1178" s="240"/>
      <c r="Q1178" s="179"/>
    </row>
    <row r="1179" spans="3:17" x14ac:dyDescent="0.2">
      <c r="C1179" s="158"/>
      <c r="E1179" s="179"/>
      <c r="F1179" s="158"/>
      <c r="G1179" s="240"/>
      <c r="I1179" s="158"/>
      <c r="J1179" s="158"/>
      <c r="K1179" s="230"/>
      <c r="L1179" s="179"/>
      <c r="N1179" s="158"/>
      <c r="O1179" s="240"/>
      <c r="P1179" s="240"/>
      <c r="Q1179" s="179"/>
    </row>
    <row r="1180" spans="3:17" x14ac:dyDescent="0.2">
      <c r="C1180" s="158"/>
      <c r="E1180" s="179"/>
      <c r="F1180" s="158"/>
      <c r="G1180" s="240"/>
      <c r="I1180" s="158"/>
      <c r="J1180" s="158"/>
      <c r="K1180" s="230"/>
      <c r="L1180" s="179"/>
      <c r="N1180" s="158"/>
      <c r="O1180" s="240"/>
      <c r="P1180" s="240"/>
      <c r="Q1180" s="179"/>
    </row>
    <row r="1181" spans="3:17" x14ac:dyDescent="0.2">
      <c r="C1181" s="158"/>
      <c r="E1181" s="179"/>
      <c r="F1181" s="158"/>
      <c r="G1181" s="240"/>
      <c r="I1181" s="158"/>
      <c r="J1181" s="158"/>
      <c r="K1181" s="230"/>
      <c r="L1181" s="179"/>
      <c r="N1181" s="158"/>
      <c r="O1181" s="240"/>
      <c r="P1181" s="240"/>
      <c r="Q1181" s="179"/>
    </row>
    <row r="1182" spans="3:17" x14ac:dyDescent="0.2">
      <c r="C1182" s="158"/>
      <c r="E1182" s="179"/>
      <c r="F1182" s="158"/>
      <c r="G1182" s="240"/>
      <c r="I1182" s="158"/>
      <c r="J1182" s="158"/>
      <c r="K1182" s="230"/>
      <c r="L1182" s="179"/>
      <c r="N1182" s="158"/>
      <c r="O1182" s="240"/>
      <c r="P1182" s="240"/>
      <c r="Q1182" s="179"/>
    </row>
    <row r="1183" spans="3:17" x14ac:dyDescent="0.2">
      <c r="C1183" s="158"/>
      <c r="E1183" s="179"/>
      <c r="F1183" s="158"/>
      <c r="G1183" s="240"/>
      <c r="I1183" s="158"/>
      <c r="J1183" s="158"/>
      <c r="K1183" s="230"/>
      <c r="L1183" s="179"/>
      <c r="N1183" s="158"/>
      <c r="O1183" s="240"/>
      <c r="P1183" s="240"/>
      <c r="Q1183" s="179"/>
    </row>
    <row r="1184" spans="3:17" x14ac:dyDescent="0.2">
      <c r="C1184" s="158"/>
      <c r="E1184" s="179"/>
      <c r="F1184" s="158"/>
      <c r="G1184" s="240"/>
      <c r="I1184" s="158"/>
      <c r="J1184" s="158"/>
      <c r="K1184" s="230"/>
      <c r="L1184" s="179"/>
      <c r="N1184" s="158"/>
      <c r="O1184" s="240"/>
      <c r="P1184" s="240"/>
      <c r="Q1184" s="179"/>
    </row>
    <row r="1185" spans="3:17" x14ac:dyDescent="0.2">
      <c r="C1185" s="158"/>
      <c r="E1185" s="179"/>
      <c r="F1185" s="158"/>
      <c r="G1185" s="240"/>
      <c r="I1185" s="158"/>
      <c r="J1185" s="158"/>
      <c r="K1185" s="230"/>
      <c r="L1185" s="179"/>
      <c r="N1185" s="158"/>
      <c r="O1185" s="240"/>
      <c r="P1185" s="240"/>
      <c r="Q1185" s="179"/>
    </row>
    <row r="1186" spans="3:17" x14ac:dyDescent="0.2">
      <c r="C1186" s="158"/>
      <c r="E1186" s="179"/>
      <c r="F1186" s="158"/>
      <c r="G1186" s="240"/>
      <c r="I1186" s="158"/>
      <c r="J1186" s="158"/>
      <c r="K1186" s="230"/>
      <c r="L1186" s="179"/>
      <c r="N1186" s="158"/>
      <c r="O1186" s="240"/>
      <c r="P1186" s="240"/>
      <c r="Q1186" s="179"/>
    </row>
    <row r="1187" spans="3:17" x14ac:dyDescent="0.2">
      <c r="C1187" s="158"/>
      <c r="E1187" s="179"/>
      <c r="F1187" s="158"/>
      <c r="G1187" s="240"/>
      <c r="I1187" s="158"/>
      <c r="J1187" s="158"/>
      <c r="K1187" s="230"/>
      <c r="L1187" s="179"/>
      <c r="N1187" s="158"/>
      <c r="O1187" s="240"/>
      <c r="P1187" s="240"/>
      <c r="Q1187" s="179"/>
    </row>
    <row r="1188" spans="3:17" x14ac:dyDescent="0.2">
      <c r="C1188" s="158"/>
      <c r="E1188" s="179"/>
      <c r="F1188" s="158"/>
      <c r="G1188" s="240"/>
      <c r="I1188" s="158"/>
      <c r="J1188" s="158"/>
      <c r="K1188" s="230"/>
      <c r="L1188" s="179"/>
      <c r="N1188" s="158"/>
      <c r="O1188" s="240"/>
      <c r="P1188" s="240"/>
      <c r="Q1188" s="179"/>
    </row>
    <row r="1189" spans="3:17" x14ac:dyDescent="0.2">
      <c r="C1189" s="158"/>
      <c r="E1189" s="179"/>
      <c r="F1189" s="158"/>
      <c r="G1189" s="240"/>
      <c r="I1189" s="158"/>
      <c r="J1189" s="158"/>
      <c r="K1189" s="230"/>
      <c r="L1189" s="179"/>
      <c r="N1189" s="158"/>
      <c r="O1189" s="240"/>
      <c r="P1189" s="240"/>
      <c r="Q1189" s="179"/>
    </row>
    <row r="1190" spans="3:17" x14ac:dyDescent="0.2">
      <c r="C1190" s="158"/>
      <c r="E1190" s="179"/>
      <c r="F1190" s="158"/>
      <c r="G1190" s="240"/>
      <c r="I1190" s="158"/>
      <c r="J1190" s="158"/>
      <c r="K1190" s="230"/>
      <c r="L1190" s="179"/>
      <c r="N1190" s="158"/>
      <c r="O1190" s="240"/>
      <c r="P1190" s="240"/>
      <c r="Q1190" s="179"/>
    </row>
    <row r="1191" spans="3:17" x14ac:dyDescent="0.2">
      <c r="C1191" s="158"/>
      <c r="E1191" s="179"/>
      <c r="F1191" s="158"/>
      <c r="G1191" s="240"/>
      <c r="I1191" s="158"/>
      <c r="J1191" s="158"/>
      <c r="K1191" s="230"/>
      <c r="L1191" s="179"/>
      <c r="N1191" s="158"/>
      <c r="O1191" s="240"/>
      <c r="P1191" s="240"/>
      <c r="Q1191" s="179"/>
    </row>
    <row r="1192" spans="3:17" x14ac:dyDescent="0.2">
      <c r="C1192" s="158"/>
      <c r="E1192" s="179"/>
      <c r="F1192" s="158"/>
      <c r="G1192" s="240"/>
      <c r="I1192" s="158"/>
      <c r="J1192" s="158"/>
      <c r="K1192" s="230"/>
      <c r="L1192" s="179"/>
      <c r="N1192" s="158"/>
      <c r="O1192" s="240"/>
      <c r="P1192" s="240"/>
      <c r="Q1192" s="179"/>
    </row>
    <row r="1193" spans="3:17" x14ac:dyDescent="0.2">
      <c r="C1193" s="158"/>
      <c r="E1193" s="179"/>
      <c r="F1193" s="158"/>
      <c r="G1193" s="240"/>
      <c r="I1193" s="158"/>
      <c r="J1193" s="158"/>
      <c r="K1193" s="230"/>
      <c r="L1193" s="179"/>
      <c r="N1193" s="158"/>
      <c r="O1193" s="240"/>
      <c r="P1193" s="240"/>
      <c r="Q1193" s="179"/>
    </row>
    <row r="1194" spans="3:17" x14ac:dyDescent="0.2">
      <c r="C1194" s="158"/>
      <c r="E1194" s="179"/>
      <c r="F1194" s="158"/>
      <c r="G1194" s="240"/>
      <c r="I1194" s="158"/>
      <c r="J1194" s="158"/>
      <c r="K1194" s="230"/>
      <c r="L1194" s="179"/>
      <c r="N1194" s="158"/>
      <c r="O1194" s="240"/>
      <c r="P1194" s="240"/>
      <c r="Q1194" s="179"/>
    </row>
    <row r="1195" spans="3:17" x14ac:dyDescent="0.2">
      <c r="C1195" s="158"/>
      <c r="E1195" s="179"/>
      <c r="F1195" s="158"/>
      <c r="G1195" s="240"/>
      <c r="I1195" s="158"/>
      <c r="J1195" s="158"/>
      <c r="K1195" s="230"/>
      <c r="L1195" s="179"/>
      <c r="N1195" s="158"/>
      <c r="O1195" s="240"/>
      <c r="P1195" s="240"/>
      <c r="Q1195" s="179"/>
    </row>
    <row r="1196" spans="3:17" x14ac:dyDescent="0.2">
      <c r="C1196" s="158"/>
      <c r="E1196" s="179"/>
      <c r="F1196" s="158"/>
      <c r="G1196" s="240"/>
      <c r="I1196" s="158"/>
      <c r="J1196" s="158"/>
      <c r="K1196" s="230"/>
      <c r="L1196" s="179"/>
      <c r="N1196" s="158"/>
      <c r="O1196" s="240"/>
      <c r="P1196" s="240"/>
      <c r="Q1196" s="179"/>
    </row>
    <row r="1197" spans="3:17" x14ac:dyDescent="0.2">
      <c r="C1197" s="158"/>
      <c r="E1197" s="179"/>
      <c r="F1197" s="158"/>
      <c r="G1197" s="240"/>
      <c r="I1197" s="158"/>
      <c r="J1197" s="158"/>
      <c r="K1197" s="230"/>
      <c r="L1197" s="179"/>
      <c r="N1197" s="158"/>
      <c r="O1197" s="240"/>
      <c r="P1197" s="240"/>
      <c r="Q1197" s="179"/>
    </row>
    <row r="1198" spans="3:17" x14ac:dyDescent="0.2">
      <c r="C1198" s="158"/>
      <c r="E1198" s="179"/>
      <c r="F1198" s="158"/>
      <c r="G1198" s="240"/>
      <c r="I1198" s="158"/>
      <c r="J1198" s="158"/>
      <c r="K1198" s="230"/>
      <c r="L1198" s="179"/>
      <c r="N1198" s="158"/>
      <c r="O1198" s="240"/>
      <c r="P1198" s="240"/>
      <c r="Q1198" s="179"/>
    </row>
    <row r="1199" spans="3:17" x14ac:dyDescent="0.2">
      <c r="C1199" s="158"/>
      <c r="E1199" s="179"/>
      <c r="F1199" s="158"/>
      <c r="G1199" s="240"/>
      <c r="I1199" s="158"/>
      <c r="J1199" s="158"/>
      <c r="K1199" s="230"/>
      <c r="L1199" s="179"/>
      <c r="N1199" s="158"/>
      <c r="O1199" s="240"/>
      <c r="P1199" s="240"/>
      <c r="Q1199" s="179"/>
    </row>
    <row r="1200" spans="3:17" x14ac:dyDescent="0.2">
      <c r="C1200" s="158"/>
      <c r="E1200" s="179"/>
      <c r="F1200" s="158"/>
      <c r="G1200" s="240"/>
      <c r="I1200" s="158"/>
      <c r="J1200" s="158"/>
      <c r="K1200" s="230"/>
      <c r="L1200" s="179"/>
      <c r="N1200" s="158"/>
      <c r="O1200" s="240"/>
      <c r="P1200" s="240"/>
      <c r="Q1200" s="179"/>
    </row>
    <row r="1201" spans="3:17" x14ac:dyDescent="0.2">
      <c r="C1201" s="158"/>
      <c r="E1201" s="179"/>
      <c r="F1201" s="158"/>
      <c r="G1201" s="240"/>
      <c r="I1201" s="158"/>
      <c r="J1201" s="158"/>
      <c r="K1201" s="230"/>
      <c r="L1201" s="179"/>
      <c r="N1201" s="158"/>
      <c r="O1201" s="240"/>
      <c r="P1201" s="240"/>
      <c r="Q1201" s="179"/>
    </row>
    <row r="1202" spans="3:17" x14ac:dyDescent="0.2">
      <c r="C1202" s="158"/>
      <c r="E1202" s="179"/>
      <c r="F1202" s="158"/>
      <c r="G1202" s="240"/>
      <c r="I1202" s="158"/>
      <c r="J1202" s="158"/>
      <c r="K1202" s="230"/>
      <c r="L1202" s="179"/>
      <c r="N1202" s="158"/>
      <c r="O1202" s="240"/>
      <c r="P1202" s="240"/>
      <c r="Q1202" s="179"/>
    </row>
    <row r="1203" spans="3:17" x14ac:dyDescent="0.2">
      <c r="C1203" s="158"/>
      <c r="E1203" s="179"/>
      <c r="F1203" s="158"/>
      <c r="G1203" s="240"/>
      <c r="I1203" s="158"/>
      <c r="J1203" s="158"/>
      <c r="K1203" s="230"/>
      <c r="L1203" s="179"/>
      <c r="N1203" s="158"/>
      <c r="O1203" s="240"/>
      <c r="P1203" s="240"/>
      <c r="Q1203" s="179"/>
    </row>
    <row r="1204" spans="3:17" x14ac:dyDescent="0.2">
      <c r="C1204" s="158"/>
      <c r="E1204" s="179"/>
      <c r="F1204" s="158"/>
      <c r="G1204" s="240"/>
      <c r="I1204" s="158"/>
      <c r="J1204" s="158"/>
      <c r="K1204" s="230"/>
      <c r="L1204" s="179"/>
      <c r="N1204" s="158"/>
      <c r="O1204" s="240"/>
      <c r="P1204" s="240"/>
      <c r="Q1204" s="179"/>
    </row>
    <row r="1205" spans="3:17" x14ac:dyDescent="0.2">
      <c r="C1205" s="158"/>
      <c r="E1205" s="179"/>
      <c r="F1205" s="158"/>
      <c r="G1205" s="240"/>
      <c r="I1205" s="158"/>
      <c r="J1205" s="158"/>
      <c r="K1205" s="230"/>
      <c r="L1205" s="179"/>
      <c r="N1205" s="158"/>
      <c r="O1205" s="240"/>
      <c r="P1205" s="240"/>
      <c r="Q1205" s="179"/>
    </row>
    <row r="1206" spans="3:17" x14ac:dyDescent="0.2">
      <c r="C1206" s="158"/>
      <c r="E1206" s="179"/>
      <c r="F1206" s="158"/>
      <c r="G1206" s="240"/>
      <c r="I1206" s="158"/>
      <c r="J1206" s="158"/>
      <c r="K1206" s="230"/>
      <c r="L1206" s="179"/>
      <c r="N1206" s="158"/>
      <c r="O1206" s="240"/>
      <c r="P1206" s="240"/>
      <c r="Q1206" s="179"/>
    </row>
    <row r="1207" spans="3:17" x14ac:dyDescent="0.2">
      <c r="C1207" s="158"/>
      <c r="E1207" s="179"/>
      <c r="F1207" s="158"/>
      <c r="G1207" s="240"/>
      <c r="I1207" s="158"/>
      <c r="J1207" s="158"/>
      <c r="K1207" s="230"/>
      <c r="L1207" s="179"/>
      <c r="N1207" s="158"/>
      <c r="O1207" s="240"/>
      <c r="P1207" s="240"/>
      <c r="Q1207" s="179"/>
    </row>
    <row r="1208" spans="3:17" x14ac:dyDescent="0.2">
      <c r="C1208" s="158"/>
      <c r="E1208" s="179"/>
      <c r="F1208" s="158"/>
      <c r="G1208" s="240"/>
      <c r="I1208" s="158"/>
      <c r="J1208" s="158"/>
      <c r="K1208" s="230"/>
      <c r="L1208" s="179"/>
      <c r="N1208" s="158"/>
      <c r="O1208" s="240"/>
      <c r="P1208" s="240"/>
      <c r="Q1208" s="179"/>
    </row>
    <row r="1209" spans="3:17" x14ac:dyDescent="0.2">
      <c r="C1209" s="158"/>
      <c r="E1209" s="179"/>
      <c r="F1209" s="158"/>
      <c r="G1209" s="240"/>
      <c r="I1209" s="158"/>
      <c r="J1209" s="158"/>
      <c r="K1209" s="230"/>
      <c r="L1209" s="179"/>
      <c r="N1209" s="158"/>
      <c r="O1209" s="240"/>
      <c r="P1209" s="240"/>
      <c r="Q1209" s="179"/>
    </row>
    <row r="1210" spans="3:17" x14ac:dyDescent="0.2">
      <c r="C1210" s="158"/>
      <c r="E1210" s="179"/>
      <c r="F1210" s="158"/>
      <c r="G1210" s="240"/>
      <c r="I1210" s="158"/>
      <c r="J1210" s="158"/>
      <c r="K1210" s="230"/>
      <c r="L1210" s="179"/>
      <c r="N1210" s="158"/>
      <c r="O1210" s="240"/>
      <c r="P1210" s="240"/>
      <c r="Q1210" s="179"/>
    </row>
    <row r="1211" spans="3:17" x14ac:dyDescent="0.2">
      <c r="C1211" s="158"/>
      <c r="E1211" s="179"/>
      <c r="F1211" s="158"/>
      <c r="G1211" s="240"/>
      <c r="I1211" s="158"/>
      <c r="J1211" s="158"/>
      <c r="K1211" s="230"/>
      <c r="L1211" s="179"/>
      <c r="N1211" s="158"/>
      <c r="O1211" s="240"/>
      <c r="P1211" s="240"/>
      <c r="Q1211" s="179"/>
    </row>
    <row r="1212" spans="3:17" x14ac:dyDescent="0.2">
      <c r="C1212" s="158"/>
      <c r="E1212" s="179"/>
      <c r="F1212" s="158"/>
      <c r="G1212" s="240"/>
      <c r="I1212" s="158"/>
      <c r="J1212" s="158"/>
      <c r="K1212" s="230"/>
      <c r="L1212" s="179"/>
      <c r="N1212" s="158"/>
      <c r="O1212" s="240"/>
      <c r="P1212" s="240"/>
      <c r="Q1212" s="179"/>
    </row>
    <row r="1213" spans="3:17" x14ac:dyDescent="0.2">
      <c r="C1213" s="158"/>
      <c r="E1213" s="179"/>
      <c r="F1213" s="158"/>
      <c r="G1213" s="240"/>
      <c r="I1213" s="158"/>
      <c r="J1213" s="158"/>
      <c r="K1213" s="230"/>
      <c r="L1213" s="179"/>
      <c r="N1213" s="158"/>
      <c r="O1213" s="240"/>
      <c r="P1213" s="240"/>
      <c r="Q1213" s="179"/>
    </row>
    <row r="1214" spans="3:17" x14ac:dyDescent="0.2">
      <c r="C1214" s="158"/>
      <c r="E1214" s="179"/>
      <c r="F1214" s="158"/>
      <c r="G1214" s="240"/>
      <c r="I1214" s="158"/>
      <c r="J1214" s="158"/>
      <c r="K1214" s="230"/>
      <c r="L1214" s="179"/>
      <c r="N1214" s="158"/>
      <c r="O1214" s="240"/>
      <c r="P1214" s="240"/>
      <c r="Q1214" s="179"/>
    </row>
    <row r="1215" spans="3:17" x14ac:dyDescent="0.2">
      <c r="C1215" s="158"/>
      <c r="E1215" s="179"/>
      <c r="F1215" s="158"/>
      <c r="G1215" s="240"/>
      <c r="I1215" s="158"/>
      <c r="J1215" s="158"/>
      <c r="K1215" s="230"/>
      <c r="L1215" s="179"/>
      <c r="N1215" s="158"/>
      <c r="O1215" s="240"/>
      <c r="P1215" s="240"/>
      <c r="Q1215" s="179"/>
    </row>
    <row r="1216" spans="3:17" x14ac:dyDescent="0.2">
      <c r="C1216" s="158"/>
      <c r="E1216" s="179"/>
      <c r="F1216" s="158"/>
      <c r="G1216" s="240"/>
      <c r="I1216" s="158"/>
      <c r="J1216" s="158"/>
      <c r="K1216" s="230"/>
      <c r="L1216" s="179"/>
      <c r="N1216" s="158"/>
      <c r="O1216" s="240"/>
      <c r="P1216" s="240"/>
      <c r="Q1216" s="179"/>
    </row>
    <row r="1217" spans="3:17" x14ac:dyDescent="0.2">
      <c r="C1217" s="158"/>
      <c r="E1217" s="179"/>
      <c r="F1217" s="158"/>
      <c r="G1217" s="240"/>
      <c r="I1217" s="158"/>
      <c r="J1217" s="158"/>
      <c r="K1217" s="230"/>
      <c r="L1217" s="179"/>
      <c r="N1217" s="158"/>
      <c r="O1217" s="240"/>
      <c r="P1217" s="240"/>
      <c r="Q1217" s="179"/>
    </row>
    <row r="1218" spans="3:17" x14ac:dyDescent="0.2">
      <c r="C1218" s="158"/>
      <c r="E1218" s="179"/>
      <c r="F1218" s="158"/>
      <c r="G1218" s="240"/>
      <c r="I1218" s="158"/>
      <c r="J1218" s="158"/>
      <c r="K1218" s="230"/>
      <c r="L1218" s="179"/>
      <c r="N1218" s="158"/>
      <c r="O1218" s="240"/>
      <c r="P1218" s="240"/>
      <c r="Q1218" s="179"/>
    </row>
    <row r="1219" spans="3:17" x14ac:dyDescent="0.2">
      <c r="C1219" s="158"/>
      <c r="E1219" s="179"/>
      <c r="F1219" s="158"/>
      <c r="G1219" s="240"/>
      <c r="I1219" s="158"/>
      <c r="J1219" s="158"/>
      <c r="K1219" s="230"/>
      <c r="L1219" s="179"/>
      <c r="N1219" s="158"/>
      <c r="O1219" s="240"/>
      <c r="P1219" s="240"/>
      <c r="Q1219" s="179"/>
    </row>
    <row r="1220" spans="3:17" x14ac:dyDescent="0.2">
      <c r="C1220" s="158"/>
      <c r="E1220" s="179"/>
      <c r="F1220" s="158"/>
      <c r="G1220" s="240"/>
      <c r="I1220" s="158"/>
      <c r="J1220" s="158"/>
      <c r="K1220" s="230"/>
      <c r="L1220" s="179"/>
      <c r="N1220" s="158"/>
      <c r="O1220" s="240"/>
      <c r="P1220" s="240"/>
      <c r="Q1220" s="179"/>
    </row>
    <row r="1221" spans="3:17" x14ac:dyDescent="0.2">
      <c r="C1221" s="158"/>
      <c r="E1221" s="179"/>
      <c r="F1221" s="158"/>
      <c r="G1221" s="240"/>
      <c r="I1221" s="158"/>
      <c r="J1221" s="158"/>
      <c r="K1221" s="230"/>
      <c r="L1221" s="179"/>
      <c r="N1221" s="158"/>
      <c r="O1221" s="240"/>
      <c r="P1221" s="240"/>
      <c r="Q1221" s="179"/>
    </row>
    <row r="1222" spans="3:17" x14ac:dyDescent="0.2">
      <c r="C1222" s="158"/>
      <c r="E1222" s="179"/>
      <c r="F1222" s="158"/>
      <c r="G1222" s="240"/>
      <c r="I1222" s="158"/>
      <c r="J1222" s="158"/>
      <c r="K1222" s="230"/>
      <c r="L1222" s="179"/>
      <c r="N1222" s="158"/>
      <c r="O1222" s="240"/>
      <c r="P1222" s="240"/>
      <c r="Q1222" s="179"/>
    </row>
    <row r="1223" spans="3:17" x14ac:dyDescent="0.2">
      <c r="C1223" s="158"/>
      <c r="E1223" s="179"/>
      <c r="F1223" s="158"/>
      <c r="G1223" s="240"/>
      <c r="I1223" s="158"/>
      <c r="J1223" s="158"/>
      <c r="K1223" s="230"/>
      <c r="L1223" s="179"/>
      <c r="N1223" s="158"/>
      <c r="O1223" s="240"/>
      <c r="P1223" s="240"/>
      <c r="Q1223" s="179"/>
    </row>
    <row r="1224" spans="3:17" x14ac:dyDescent="0.2">
      <c r="C1224" s="158"/>
      <c r="E1224" s="179"/>
      <c r="F1224" s="158"/>
      <c r="G1224" s="240"/>
      <c r="I1224" s="158"/>
      <c r="J1224" s="158"/>
      <c r="K1224" s="230"/>
      <c r="L1224" s="179"/>
      <c r="N1224" s="158"/>
      <c r="O1224" s="240"/>
      <c r="P1224" s="240"/>
      <c r="Q1224" s="179"/>
    </row>
    <row r="1225" spans="3:17" x14ac:dyDescent="0.2">
      <c r="C1225" s="158"/>
      <c r="E1225" s="179"/>
      <c r="F1225" s="158"/>
      <c r="G1225" s="240"/>
      <c r="I1225" s="158"/>
      <c r="J1225" s="158"/>
      <c r="K1225" s="230"/>
      <c r="L1225" s="179"/>
      <c r="N1225" s="158"/>
      <c r="O1225" s="240"/>
      <c r="P1225" s="240"/>
      <c r="Q1225" s="179"/>
    </row>
    <row r="1226" spans="3:17" x14ac:dyDescent="0.2">
      <c r="C1226" s="158"/>
      <c r="E1226" s="179"/>
      <c r="F1226" s="158"/>
      <c r="G1226" s="240"/>
      <c r="I1226" s="158"/>
      <c r="J1226" s="158"/>
      <c r="K1226" s="230"/>
      <c r="L1226" s="179"/>
      <c r="N1226" s="158"/>
      <c r="O1226" s="240"/>
      <c r="P1226" s="240"/>
      <c r="Q1226" s="179"/>
    </row>
    <row r="1227" spans="3:17" x14ac:dyDescent="0.2">
      <c r="C1227" s="158"/>
      <c r="E1227" s="179"/>
      <c r="F1227" s="158"/>
      <c r="G1227" s="240"/>
      <c r="I1227" s="158"/>
      <c r="J1227" s="158"/>
      <c r="K1227" s="230"/>
      <c r="L1227" s="179"/>
      <c r="N1227" s="158"/>
      <c r="O1227" s="240"/>
      <c r="P1227" s="240"/>
      <c r="Q1227" s="179"/>
    </row>
    <row r="1228" spans="3:17" x14ac:dyDescent="0.2">
      <c r="C1228" s="158"/>
      <c r="E1228" s="179"/>
      <c r="F1228" s="158"/>
      <c r="G1228" s="240"/>
      <c r="I1228" s="158"/>
      <c r="J1228" s="158"/>
      <c r="K1228" s="230"/>
      <c r="L1228" s="179"/>
      <c r="N1228" s="158"/>
      <c r="O1228" s="240"/>
      <c r="P1228" s="240"/>
      <c r="Q1228" s="179"/>
    </row>
    <row r="1229" spans="3:17" x14ac:dyDescent="0.2">
      <c r="C1229" s="158"/>
      <c r="E1229" s="179"/>
      <c r="F1229" s="158"/>
      <c r="G1229" s="240"/>
      <c r="I1229" s="158"/>
      <c r="J1229" s="158"/>
      <c r="K1229" s="230"/>
      <c r="L1229" s="179"/>
      <c r="N1229" s="158"/>
      <c r="O1229" s="240"/>
      <c r="P1229" s="240"/>
      <c r="Q1229" s="179"/>
    </row>
    <row r="1230" spans="3:17" x14ac:dyDescent="0.2">
      <c r="C1230" s="158"/>
      <c r="E1230" s="179"/>
      <c r="F1230" s="158"/>
      <c r="G1230" s="240"/>
      <c r="I1230" s="158"/>
      <c r="J1230" s="158"/>
      <c r="K1230" s="230"/>
      <c r="L1230" s="179"/>
      <c r="N1230" s="158"/>
      <c r="O1230" s="240"/>
      <c r="P1230" s="240"/>
      <c r="Q1230" s="179"/>
    </row>
    <row r="1231" spans="3:17" x14ac:dyDescent="0.2">
      <c r="C1231" s="158"/>
      <c r="E1231" s="179"/>
      <c r="F1231" s="158"/>
      <c r="G1231" s="240"/>
      <c r="I1231" s="158"/>
      <c r="J1231" s="158"/>
      <c r="K1231" s="230"/>
      <c r="L1231" s="179"/>
      <c r="N1231" s="158"/>
      <c r="O1231" s="240"/>
      <c r="P1231" s="240"/>
      <c r="Q1231" s="179"/>
    </row>
    <row r="1232" spans="3:17" x14ac:dyDescent="0.2">
      <c r="C1232" s="158"/>
      <c r="E1232" s="179"/>
      <c r="F1232" s="158"/>
      <c r="G1232" s="240"/>
      <c r="I1232" s="158"/>
      <c r="J1232" s="158"/>
      <c r="K1232" s="230"/>
      <c r="L1232" s="179"/>
      <c r="N1232" s="158"/>
      <c r="O1232" s="240"/>
      <c r="P1232" s="240"/>
      <c r="Q1232" s="179"/>
    </row>
    <row r="1233" spans="3:17" x14ac:dyDescent="0.2">
      <c r="C1233" s="158"/>
      <c r="E1233" s="179"/>
      <c r="F1233" s="158"/>
      <c r="G1233" s="240"/>
      <c r="I1233" s="158"/>
      <c r="J1233" s="158"/>
      <c r="K1233" s="230"/>
      <c r="L1233" s="179"/>
      <c r="N1233" s="158"/>
      <c r="O1233" s="240"/>
      <c r="P1233" s="240"/>
      <c r="Q1233" s="179"/>
    </row>
    <row r="1234" spans="3:17" x14ac:dyDescent="0.2">
      <c r="C1234" s="158"/>
      <c r="E1234" s="179"/>
      <c r="F1234" s="158"/>
      <c r="G1234" s="240"/>
      <c r="I1234" s="158"/>
      <c r="J1234" s="158"/>
      <c r="K1234" s="230"/>
      <c r="L1234" s="179"/>
      <c r="N1234" s="158"/>
      <c r="O1234" s="240"/>
      <c r="P1234" s="240"/>
      <c r="Q1234" s="179"/>
    </row>
    <row r="1235" spans="3:17" x14ac:dyDescent="0.2">
      <c r="C1235" s="158"/>
      <c r="E1235" s="179"/>
      <c r="F1235" s="158"/>
      <c r="G1235" s="240"/>
      <c r="I1235" s="158"/>
      <c r="J1235" s="158"/>
      <c r="K1235" s="230"/>
      <c r="L1235" s="179"/>
      <c r="N1235" s="158"/>
      <c r="O1235" s="240"/>
      <c r="P1235" s="240"/>
      <c r="Q1235" s="179"/>
    </row>
    <row r="1236" spans="3:17" x14ac:dyDescent="0.2">
      <c r="C1236" s="158"/>
      <c r="E1236" s="179"/>
      <c r="F1236" s="158"/>
      <c r="G1236" s="240"/>
      <c r="I1236" s="158"/>
      <c r="J1236" s="158"/>
      <c r="K1236" s="230"/>
      <c r="L1236" s="179"/>
      <c r="N1236" s="158"/>
      <c r="O1236" s="240"/>
      <c r="P1236" s="240"/>
      <c r="Q1236" s="179"/>
    </row>
    <row r="1237" spans="3:17" x14ac:dyDescent="0.2">
      <c r="C1237" s="158"/>
      <c r="E1237" s="179"/>
      <c r="F1237" s="158"/>
      <c r="G1237" s="240"/>
      <c r="I1237" s="158"/>
      <c r="J1237" s="158"/>
      <c r="K1237" s="230"/>
      <c r="L1237" s="179"/>
      <c r="N1237" s="158"/>
      <c r="O1237" s="240"/>
      <c r="P1237" s="240"/>
      <c r="Q1237" s="179"/>
    </row>
    <row r="1238" spans="3:17" x14ac:dyDescent="0.2">
      <c r="C1238" s="158"/>
      <c r="E1238" s="179"/>
      <c r="F1238" s="158"/>
      <c r="G1238" s="240"/>
      <c r="I1238" s="158"/>
      <c r="J1238" s="158"/>
      <c r="K1238" s="230"/>
      <c r="L1238" s="179"/>
      <c r="N1238" s="158"/>
      <c r="O1238" s="240"/>
      <c r="P1238" s="240"/>
      <c r="Q1238" s="179"/>
    </row>
    <row r="1239" spans="3:17" x14ac:dyDescent="0.2">
      <c r="C1239" s="158"/>
      <c r="E1239" s="179"/>
      <c r="F1239" s="158"/>
      <c r="G1239" s="240"/>
      <c r="I1239" s="158"/>
      <c r="J1239" s="158"/>
      <c r="K1239" s="230"/>
      <c r="L1239" s="179"/>
      <c r="N1239" s="158"/>
      <c r="O1239" s="240"/>
      <c r="P1239" s="240"/>
      <c r="Q1239" s="179"/>
    </row>
    <row r="1240" spans="3:17" x14ac:dyDescent="0.2">
      <c r="C1240" s="158"/>
      <c r="E1240" s="179"/>
      <c r="F1240" s="158"/>
      <c r="G1240" s="240"/>
      <c r="I1240" s="158"/>
      <c r="J1240" s="158"/>
      <c r="K1240" s="230"/>
      <c r="L1240" s="179"/>
      <c r="N1240" s="158"/>
      <c r="O1240" s="240"/>
      <c r="P1240" s="240"/>
      <c r="Q1240" s="179"/>
    </row>
    <row r="1241" spans="3:17" x14ac:dyDescent="0.2">
      <c r="C1241" s="158"/>
      <c r="E1241" s="179"/>
      <c r="F1241" s="158"/>
      <c r="G1241" s="240"/>
      <c r="I1241" s="158"/>
      <c r="J1241" s="158"/>
      <c r="K1241" s="230"/>
      <c r="L1241" s="179"/>
      <c r="N1241" s="158"/>
      <c r="O1241" s="240"/>
      <c r="P1241" s="240"/>
      <c r="Q1241" s="179"/>
    </row>
    <row r="1242" spans="3:17" x14ac:dyDescent="0.2">
      <c r="C1242" s="158"/>
      <c r="E1242" s="179"/>
      <c r="F1242" s="158"/>
      <c r="G1242" s="240"/>
      <c r="I1242" s="158"/>
      <c r="J1242" s="158"/>
      <c r="K1242" s="230"/>
      <c r="L1242" s="179"/>
      <c r="N1242" s="158"/>
      <c r="O1242" s="240"/>
      <c r="P1242" s="240"/>
      <c r="Q1242" s="179"/>
    </row>
    <row r="1243" spans="3:17" x14ac:dyDescent="0.2">
      <c r="C1243" s="158"/>
      <c r="E1243" s="179"/>
      <c r="F1243" s="158"/>
      <c r="G1243" s="240"/>
      <c r="I1243" s="158"/>
      <c r="J1243" s="158"/>
      <c r="K1243" s="230"/>
      <c r="L1243" s="179"/>
      <c r="N1243" s="158"/>
      <c r="O1243" s="240"/>
      <c r="P1243" s="240"/>
      <c r="Q1243" s="179"/>
    </row>
    <row r="1244" spans="3:17" x14ac:dyDescent="0.2">
      <c r="C1244" s="158"/>
      <c r="E1244" s="179"/>
      <c r="F1244" s="158"/>
      <c r="G1244" s="240"/>
      <c r="I1244" s="158"/>
      <c r="J1244" s="158"/>
      <c r="K1244" s="230"/>
      <c r="L1244" s="179"/>
      <c r="N1244" s="158"/>
      <c r="O1244" s="240"/>
      <c r="P1244" s="240"/>
      <c r="Q1244" s="179"/>
    </row>
    <row r="1245" spans="3:17" x14ac:dyDescent="0.2">
      <c r="C1245" s="158"/>
      <c r="E1245" s="179"/>
      <c r="F1245" s="158"/>
      <c r="G1245" s="240"/>
      <c r="I1245" s="158"/>
      <c r="J1245" s="158"/>
      <c r="K1245" s="230"/>
      <c r="L1245" s="179"/>
      <c r="N1245" s="158"/>
      <c r="O1245" s="240"/>
      <c r="P1245" s="240"/>
      <c r="Q1245" s="179"/>
    </row>
    <row r="1246" spans="3:17" x14ac:dyDescent="0.2">
      <c r="C1246" s="158"/>
      <c r="E1246" s="179"/>
      <c r="F1246" s="158"/>
      <c r="G1246" s="240"/>
      <c r="I1246" s="158"/>
      <c r="J1246" s="158"/>
      <c r="K1246" s="230"/>
      <c r="L1246" s="179"/>
      <c r="N1246" s="158"/>
      <c r="O1246" s="240"/>
      <c r="P1246" s="240"/>
      <c r="Q1246" s="179"/>
    </row>
    <row r="1247" spans="3:17" x14ac:dyDescent="0.2">
      <c r="C1247" s="158"/>
      <c r="E1247" s="179"/>
      <c r="F1247" s="158"/>
      <c r="G1247" s="240"/>
      <c r="I1247" s="158"/>
      <c r="J1247" s="158"/>
      <c r="K1247" s="230"/>
      <c r="L1247" s="179"/>
      <c r="N1247" s="158"/>
      <c r="O1247" s="240"/>
      <c r="P1247" s="240"/>
      <c r="Q1247" s="179"/>
    </row>
    <row r="1248" spans="3:17" x14ac:dyDescent="0.2">
      <c r="C1248" s="158"/>
      <c r="E1248" s="179"/>
      <c r="F1248" s="158"/>
      <c r="G1248" s="240"/>
      <c r="I1248" s="158"/>
      <c r="J1248" s="158"/>
      <c r="K1248" s="230"/>
      <c r="L1248" s="179"/>
      <c r="N1248" s="158"/>
      <c r="O1248" s="240"/>
      <c r="P1248" s="240"/>
      <c r="Q1248" s="179"/>
    </row>
    <row r="1249" spans="3:17" x14ac:dyDescent="0.2">
      <c r="C1249" s="158"/>
      <c r="E1249" s="179"/>
      <c r="F1249" s="158"/>
      <c r="G1249" s="240"/>
      <c r="I1249" s="158"/>
      <c r="J1249" s="158"/>
      <c r="K1249" s="230"/>
      <c r="L1249" s="179"/>
      <c r="N1249" s="158"/>
      <c r="O1249" s="240"/>
      <c r="P1249" s="240"/>
      <c r="Q1249" s="179"/>
    </row>
    <row r="1250" spans="3:17" x14ac:dyDescent="0.2">
      <c r="C1250" s="158"/>
      <c r="E1250" s="179"/>
      <c r="F1250" s="158"/>
      <c r="G1250" s="240"/>
      <c r="I1250" s="158"/>
      <c r="J1250" s="158"/>
      <c r="K1250" s="230"/>
      <c r="L1250" s="179"/>
      <c r="N1250" s="158"/>
      <c r="O1250" s="240"/>
      <c r="P1250" s="240"/>
      <c r="Q1250" s="179"/>
    </row>
    <row r="1251" spans="3:17" x14ac:dyDescent="0.2">
      <c r="C1251" s="158"/>
      <c r="E1251" s="179"/>
      <c r="F1251" s="158"/>
      <c r="G1251" s="240"/>
      <c r="I1251" s="158"/>
      <c r="J1251" s="158"/>
      <c r="K1251" s="230"/>
      <c r="L1251" s="179"/>
      <c r="N1251" s="158"/>
      <c r="O1251" s="240"/>
      <c r="P1251" s="240"/>
      <c r="Q1251" s="179"/>
    </row>
    <row r="1252" spans="3:17" x14ac:dyDescent="0.2">
      <c r="C1252" s="158"/>
      <c r="E1252" s="179"/>
      <c r="F1252" s="158"/>
      <c r="G1252" s="240"/>
      <c r="I1252" s="158"/>
      <c r="J1252" s="158"/>
      <c r="K1252" s="230"/>
      <c r="L1252" s="179"/>
      <c r="N1252" s="158"/>
      <c r="O1252" s="240"/>
      <c r="P1252" s="240"/>
      <c r="Q1252" s="179"/>
    </row>
    <row r="1253" spans="3:17" x14ac:dyDescent="0.2">
      <c r="C1253" s="158"/>
      <c r="E1253" s="179"/>
      <c r="F1253" s="158"/>
      <c r="G1253" s="240"/>
      <c r="I1253" s="158"/>
      <c r="J1253" s="158"/>
      <c r="K1253" s="230"/>
      <c r="L1253" s="179"/>
      <c r="N1253" s="158"/>
      <c r="O1253" s="240"/>
      <c r="P1253" s="240"/>
      <c r="Q1253" s="179"/>
    </row>
    <row r="1254" spans="3:17" x14ac:dyDescent="0.2">
      <c r="C1254" s="158"/>
      <c r="E1254" s="179"/>
      <c r="F1254" s="158"/>
      <c r="G1254" s="240"/>
      <c r="I1254" s="158"/>
      <c r="J1254" s="158"/>
      <c r="K1254" s="230"/>
      <c r="L1254" s="179"/>
      <c r="N1254" s="158"/>
      <c r="O1254" s="240"/>
      <c r="P1254" s="240"/>
      <c r="Q1254" s="179"/>
    </row>
    <row r="1255" spans="3:17" x14ac:dyDescent="0.2">
      <c r="C1255" s="158"/>
      <c r="E1255" s="179"/>
      <c r="F1255" s="158"/>
      <c r="G1255" s="240"/>
      <c r="I1255" s="158"/>
      <c r="J1255" s="158"/>
      <c r="K1255" s="230"/>
      <c r="L1255" s="179"/>
      <c r="N1255" s="158"/>
      <c r="O1255" s="240"/>
      <c r="P1255" s="240"/>
      <c r="Q1255" s="179"/>
    </row>
    <row r="1256" spans="3:17" x14ac:dyDescent="0.2">
      <c r="C1256" s="158"/>
      <c r="E1256" s="179"/>
      <c r="F1256" s="158"/>
      <c r="G1256" s="240"/>
      <c r="I1256" s="158"/>
      <c r="J1256" s="158"/>
      <c r="K1256" s="230"/>
      <c r="L1256" s="179"/>
      <c r="N1256" s="158"/>
      <c r="O1256" s="240"/>
      <c r="P1256" s="240"/>
      <c r="Q1256" s="179"/>
    </row>
    <row r="1257" spans="3:17" x14ac:dyDescent="0.2">
      <c r="C1257" s="158"/>
      <c r="E1257" s="179"/>
      <c r="F1257" s="158"/>
      <c r="G1257" s="240"/>
      <c r="I1257" s="158"/>
      <c r="J1257" s="158"/>
      <c r="K1257" s="230"/>
      <c r="L1257" s="179"/>
      <c r="N1257" s="158"/>
      <c r="O1257" s="240"/>
      <c r="P1257" s="240"/>
      <c r="Q1257" s="179"/>
    </row>
    <row r="1258" spans="3:17" x14ac:dyDescent="0.2">
      <c r="C1258" s="158"/>
      <c r="E1258" s="179"/>
      <c r="F1258" s="158"/>
      <c r="G1258" s="240"/>
      <c r="I1258" s="158"/>
      <c r="J1258" s="158"/>
      <c r="K1258" s="230"/>
      <c r="L1258" s="179"/>
      <c r="N1258" s="158"/>
      <c r="O1258" s="240"/>
      <c r="P1258" s="240"/>
      <c r="Q1258" s="179"/>
    </row>
    <row r="1259" spans="3:17" x14ac:dyDescent="0.2">
      <c r="C1259" s="158"/>
      <c r="E1259" s="179"/>
      <c r="F1259" s="158"/>
      <c r="G1259" s="240"/>
      <c r="I1259" s="158"/>
      <c r="J1259" s="158"/>
      <c r="K1259" s="230"/>
      <c r="L1259" s="179"/>
      <c r="N1259" s="158"/>
      <c r="O1259" s="240"/>
      <c r="P1259" s="240"/>
      <c r="Q1259" s="179"/>
    </row>
    <row r="1260" spans="3:17" x14ac:dyDescent="0.2">
      <c r="C1260" s="158"/>
      <c r="E1260" s="179"/>
      <c r="F1260" s="158"/>
      <c r="G1260" s="240"/>
      <c r="I1260" s="158"/>
      <c r="J1260" s="158"/>
      <c r="K1260" s="230"/>
      <c r="L1260" s="179"/>
      <c r="N1260" s="158"/>
      <c r="O1260" s="240"/>
      <c r="P1260" s="240"/>
      <c r="Q1260" s="179"/>
    </row>
    <row r="1261" spans="3:17" x14ac:dyDescent="0.2">
      <c r="C1261" s="158"/>
      <c r="E1261" s="179"/>
      <c r="F1261" s="158"/>
      <c r="G1261" s="240"/>
      <c r="I1261" s="158"/>
      <c r="J1261" s="158"/>
      <c r="K1261" s="230"/>
      <c r="L1261" s="179"/>
      <c r="N1261" s="158"/>
      <c r="O1261" s="240"/>
      <c r="P1261" s="240"/>
      <c r="Q1261" s="179"/>
    </row>
    <row r="1262" spans="3:17" x14ac:dyDescent="0.2">
      <c r="C1262" s="158"/>
      <c r="E1262" s="179"/>
      <c r="F1262" s="158"/>
      <c r="G1262" s="240"/>
      <c r="I1262" s="158"/>
      <c r="J1262" s="158"/>
      <c r="K1262" s="230"/>
      <c r="L1262" s="179"/>
      <c r="N1262" s="158"/>
      <c r="O1262" s="240"/>
      <c r="P1262" s="240"/>
      <c r="Q1262" s="179"/>
    </row>
    <row r="1263" spans="3:17" x14ac:dyDescent="0.2">
      <c r="C1263" s="158"/>
      <c r="E1263" s="179"/>
      <c r="F1263" s="158"/>
      <c r="G1263" s="240"/>
      <c r="I1263" s="158"/>
      <c r="J1263" s="158"/>
      <c r="K1263" s="230"/>
      <c r="L1263" s="179"/>
      <c r="N1263" s="158"/>
      <c r="O1263" s="240"/>
      <c r="P1263" s="240"/>
      <c r="Q1263" s="179"/>
    </row>
    <row r="1264" spans="3:17" x14ac:dyDescent="0.2">
      <c r="C1264" s="158"/>
      <c r="E1264" s="179"/>
      <c r="F1264" s="158"/>
      <c r="G1264" s="240"/>
      <c r="I1264" s="158"/>
      <c r="J1264" s="158"/>
      <c r="K1264" s="230"/>
      <c r="L1264" s="179"/>
      <c r="N1264" s="158"/>
      <c r="O1264" s="240"/>
      <c r="P1264" s="240"/>
      <c r="Q1264" s="179"/>
    </row>
    <row r="1265" spans="3:17" x14ac:dyDescent="0.2">
      <c r="C1265" s="158"/>
      <c r="E1265" s="179"/>
      <c r="F1265" s="158"/>
      <c r="G1265" s="240"/>
      <c r="I1265" s="158"/>
      <c r="J1265" s="158"/>
      <c r="K1265" s="230"/>
      <c r="L1265" s="179"/>
      <c r="N1265" s="158"/>
      <c r="O1265" s="240"/>
      <c r="P1265" s="240"/>
      <c r="Q1265" s="179"/>
    </row>
    <row r="1266" spans="3:17" x14ac:dyDescent="0.2">
      <c r="C1266" s="158"/>
      <c r="E1266" s="179"/>
      <c r="F1266" s="158"/>
      <c r="G1266" s="240"/>
      <c r="I1266" s="158"/>
      <c r="J1266" s="158"/>
      <c r="K1266" s="230"/>
      <c r="L1266" s="179"/>
      <c r="N1266" s="158"/>
      <c r="O1266" s="240"/>
      <c r="P1266" s="240"/>
      <c r="Q1266" s="179"/>
    </row>
    <row r="1267" spans="3:17" x14ac:dyDescent="0.2">
      <c r="C1267" s="158"/>
      <c r="E1267" s="179"/>
      <c r="F1267" s="158"/>
      <c r="G1267" s="240"/>
      <c r="I1267" s="158"/>
      <c r="J1267" s="158"/>
      <c r="K1267" s="230"/>
      <c r="L1267" s="179"/>
      <c r="N1267" s="158"/>
      <c r="O1267" s="240"/>
      <c r="P1267" s="240"/>
      <c r="Q1267" s="179"/>
    </row>
    <row r="1268" spans="3:17" x14ac:dyDescent="0.2">
      <c r="C1268" s="158"/>
      <c r="E1268" s="179"/>
      <c r="F1268" s="158"/>
      <c r="G1268" s="240"/>
      <c r="I1268" s="158"/>
      <c r="J1268" s="158"/>
      <c r="K1268" s="230"/>
      <c r="L1268" s="179"/>
      <c r="N1268" s="158"/>
      <c r="O1268" s="240"/>
      <c r="P1268" s="240"/>
      <c r="Q1268" s="179"/>
    </row>
    <row r="1269" spans="3:17" x14ac:dyDescent="0.2">
      <c r="C1269" s="158"/>
      <c r="E1269" s="179"/>
      <c r="F1269" s="158"/>
      <c r="G1269" s="240"/>
      <c r="I1269" s="158"/>
      <c r="J1269" s="158"/>
      <c r="K1269" s="230"/>
      <c r="L1269" s="179"/>
      <c r="N1269" s="158"/>
      <c r="O1269" s="240"/>
      <c r="P1269" s="240"/>
      <c r="Q1269" s="179"/>
    </row>
    <row r="1270" spans="3:17" x14ac:dyDescent="0.2">
      <c r="C1270" s="158"/>
      <c r="E1270" s="179"/>
      <c r="F1270" s="158"/>
      <c r="G1270" s="240"/>
      <c r="I1270" s="158"/>
      <c r="J1270" s="158"/>
      <c r="K1270" s="230"/>
      <c r="L1270" s="179"/>
      <c r="N1270" s="158"/>
      <c r="O1270" s="240"/>
      <c r="P1270" s="240"/>
      <c r="Q1270" s="179"/>
    </row>
    <row r="1271" spans="3:17" x14ac:dyDescent="0.2">
      <c r="C1271" s="158"/>
      <c r="E1271" s="179"/>
      <c r="F1271" s="158"/>
      <c r="G1271" s="240"/>
      <c r="I1271" s="158"/>
      <c r="J1271" s="158"/>
      <c r="K1271" s="230"/>
      <c r="L1271" s="179"/>
      <c r="N1271" s="158"/>
      <c r="O1271" s="240"/>
      <c r="P1271" s="240"/>
      <c r="Q1271" s="179"/>
    </row>
    <row r="1272" spans="3:17" x14ac:dyDescent="0.2">
      <c r="C1272" s="158"/>
      <c r="E1272" s="179"/>
      <c r="F1272" s="158"/>
      <c r="G1272" s="240"/>
      <c r="I1272" s="158"/>
      <c r="J1272" s="158"/>
      <c r="K1272" s="230"/>
      <c r="L1272" s="179"/>
      <c r="N1272" s="158"/>
      <c r="O1272" s="240"/>
      <c r="P1272" s="240"/>
      <c r="Q1272" s="179"/>
    </row>
    <row r="1273" spans="3:17" x14ac:dyDescent="0.2">
      <c r="C1273" s="158"/>
      <c r="E1273" s="179"/>
      <c r="F1273" s="158"/>
      <c r="G1273" s="240"/>
      <c r="I1273" s="158"/>
      <c r="J1273" s="158"/>
      <c r="K1273" s="230"/>
      <c r="L1273" s="179"/>
      <c r="N1273" s="158"/>
      <c r="O1273" s="240"/>
      <c r="P1273" s="240"/>
      <c r="Q1273" s="179"/>
    </row>
    <row r="1274" spans="3:17" x14ac:dyDescent="0.2">
      <c r="C1274" s="158"/>
      <c r="E1274" s="179"/>
      <c r="F1274" s="158"/>
      <c r="G1274" s="240"/>
      <c r="I1274" s="158"/>
      <c r="J1274" s="158"/>
      <c r="K1274" s="230"/>
      <c r="L1274" s="179"/>
      <c r="N1274" s="158"/>
      <c r="O1274" s="240"/>
      <c r="P1274" s="240"/>
      <c r="Q1274" s="179"/>
    </row>
    <row r="1275" spans="3:17" x14ac:dyDescent="0.2">
      <c r="C1275" s="158"/>
      <c r="E1275" s="179"/>
      <c r="F1275" s="158"/>
      <c r="G1275" s="240"/>
      <c r="I1275" s="158"/>
      <c r="J1275" s="158"/>
      <c r="K1275" s="230"/>
      <c r="L1275" s="179"/>
      <c r="N1275" s="158"/>
      <c r="O1275" s="240"/>
      <c r="P1275" s="240"/>
      <c r="Q1275" s="179"/>
    </row>
    <row r="1276" spans="3:17" x14ac:dyDescent="0.2">
      <c r="C1276" s="158"/>
      <c r="E1276" s="179"/>
      <c r="F1276" s="158"/>
      <c r="G1276" s="240"/>
      <c r="I1276" s="158"/>
      <c r="J1276" s="158"/>
      <c r="K1276" s="230"/>
      <c r="L1276" s="179"/>
      <c r="N1276" s="158"/>
      <c r="O1276" s="240"/>
      <c r="P1276" s="240"/>
      <c r="Q1276" s="179"/>
    </row>
    <row r="1277" spans="3:17" x14ac:dyDescent="0.2">
      <c r="C1277" s="158"/>
      <c r="E1277" s="179"/>
      <c r="F1277" s="158"/>
      <c r="G1277" s="240"/>
      <c r="I1277" s="158"/>
      <c r="J1277" s="158"/>
      <c r="K1277" s="230"/>
      <c r="L1277" s="179"/>
      <c r="N1277" s="158"/>
      <c r="O1277" s="240"/>
      <c r="P1277" s="240"/>
      <c r="Q1277" s="179"/>
    </row>
    <row r="1278" spans="3:17" x14ac:dyDescent="0.2">
      <c r="C1278" s="158"/>
      <c r="E1278" s="179"/>
      <c r="F1278" s="158"/>
      <c r="G1278" s="240"/>
      <c r="I1278" s="158"/>
      <c r="J1278" s="158"/>
      <c r="K1278" s="230"/>
      <c r="L1278" s="179"/>
      <c r="N1278" s="158"/>
      <c r="O1278" s="240"/>
      <c r="P1278" s="240"/>
      <c r="Q1278" s="179"/>
    </row>
    <row r="1279" spans="3:17" x14ac:dyDescent="0.2">
      <c r="C1279" s="158"/>
      <c r="E1279" s="179"/>
      <c r="F1279" s="158"/>
      <c r="G1279" s="240"/>
      <c r="I1279" s="158"/>
      <c r="J1279" s="158"/>
      <c r="K1279" s="230"/>
      <c r="L1279" s="179"/>
      <c r="N1279" s="158"/>
      <c r="O1279" s="240"/>
      <c r="P1279" s="240"/>
      <c r="Q1279" s="179"/>
    </row>
    <row r="1280" spans="3:17" x14ac:dyDescent="0.2">
      <c r="C1280" s="158"/>
      <c r="E1280" s="179"/>
      <c r="F1280" s="158"/>
      <c r="G1280" s="240"/>
      <c r="I1280" s="158"/>
      <c r="J1280" s="158"/>
      <c r="K1280" s="230"/>
      <c r="L1280" s="179"/>
      <c r="N1280" s="158"/>
      <c r="O1280" s="240"/>
      <c r="P1280" s="240"/>
      <c r="Q1280" s="179"/>
    </row>
    <row r="1281" spans="3:17" x14ac:dyDescent="0.2">
      <c r="C1281" s="158"/>
      <c r="E1281" s="179"/>
      <c r="F1281" s="158"/>
      <c r="G1281" s="240"/>
      <c r="I1281" s="158"/>
      <c r="J1281" s="158"/>
      <c r="K1281" s="230"/>
      <c r="L1281" s="179"/>
      <c r="N1281" s="158"/>
      <c r="O1281" s="240"/>
      <c r="P1281" s="240"/>
      <c r="Q1281" s="179"/>
    </row>
    <row r="1282" spans="3:17" x14ac:dyDescent="0.2">
      <c r="C1282" s="158"/>
      <c r="E1282" s="179"/>
      <c r="F1282" s="158"/>
      <c r="G1282" s="240"/>
      <c r="I1282" s="158"/>
      <c r="J1282" s="158"/>
      <c r="K1282" s="230"/>
      <c r="L1282" s="179"/>
      <c r="N1282" s="158"/>
      <c r="O1282" s="240"/>
      <c r="P1282" s="240"/>
      <c r="Q1282" s="179"/>
    </row>
    <row r="1283" spans="3:17" x14ac:dyDescent="0.2">
      <c r="C1283" s="158"/>
      <c r="E1283" s="179"/>
      <c r="F1283" s="158"/>
      <c r="G1283" s="240"/>
      <c r="I1283" s="158"/>
      <c r="J1283" s="158"/>
      <c r="K1283" s="230"/>
      <c r="L1283" s="179"/>
      <c r="N1283" s="158"/>
      <c r="O1283" s="240"/>
      <c r="P1283" s="240"/>
      <c r="Q1283" s="179"/>
    </row>
    <row r="1284" spans="3:17" x14ac:dyDescent="0.2">
      <c r="C1284" s="158"/>
      <c r="E1284" s="179"/>
      <c r="F1284" s="158"/>
      <c r="G1284" s="240"/>
      <c r="I1284" s="158"/>
      <c r="J1284" s="158"/>
      <c r="K1284" s="230"/>
      <c r="L1284" s="179"/>
      <c r="N1284" s="158"/>
      <c r="O1284" s="240"/>
      <c r="P1284" s="240"/>
      <c r="Q1284" s="179"/>
    </row>
    <row r="1285" spans="3:17" x14ac:dyDescent="0.2">
      <c r="C1285" s="158"/>
      <c r="E1285" s="179"/>
      <c r="F1285" s="158"/>
      <c r="G1285" s="240"/>
      <c r="I1285" s="158"/>
      <c r="J1285" s="158"/>
      <c r="K1285" s="230"/>
      <c r="L1285" s="179"/>
      <c r="N1285" s="158"/>
      <c r="O1285" s="240"/>
      <c r="P1285" s="240"/>
      <c r="Q1285" s="179"/>
    </row>
    <row r="1286" spans="3:17" x14ac:dyDescent="0.2">
      <c r="C1286" s="158"/>
      <c r="E1286" s="179"/>
      <c r="F1286" s="158"/>
      <c r="G1286" s="240"/>
      <c r="I1286" s="158"/>
      <c r="J1286" s="158"/>
      <c r="K1286" s="230"/>
      <c r="L1286" s="179"/>
      <c r="N1286" s="158"/>
      <c r="O1286" s="240"/>
      <c r="P1286" s="240"/>
      <c r="Q1286" s="179"/>
    </row>
    <row r="1287" spans="3:17" x14ac:dyDescent="0.2">
      <c r="C1287" s="158"/>
      <c r="E1287" s="179"/>
      <c r="F1287" s="158"/>
      <c r="G1287" s="240"/>
      <c r="I1287" s="158"/>
      <c r="J1287" s="158"/>
      <c r="K1287" s="230"/>
      <c r="L1287" s="179"/>
      <c r="N1287" s="158"/>
      <c r="O1287" s="240"/>
      <c r="P1287" s="240"/>
      <c r="Q1287" s="179"/>
    </row>
    <row r="1288" spans="3:17" x14ac:dyDescent="0.2">
      <c r="C1288" s="158"/>
      <c r="E1288" s="179"/>
      <c r="F1288" s="158"/>
      <c r="G1288" s="240"/>
      <c r="I1288" s="158"/>
      <c r="J1288" s="158"/>
      <c r="K1288" s="230"/>
      <c r="L1288" s="179"/>
      <c r="N1288" s="158"/>
      <c r="O1288" s="240"/>
      <c r="P1288" s="240"/>
      <c r="Q1288" s="179"/>
    </row>
    <row r="1289" spans="3:17" x14ac:dyDescent="0.2">
      <c r="C1289" s="158"/>
      <c r="E1289" s="179"/>
      <c r="F1289" s="158"/>
      <c r="G1289" s="240"/>
      <c r="I1289" s="158"/>
      <c r="J1289" s="158"/>
      <c r="K1289" s="230"/>
      <c r="L1289" s="179"/>
      <c r="N1289" s="158"/>
      <c r="O1289" s="240"/>
      <c r="P1289" s="240"/>
      <c r="Q1289" s="179"/>
    </row>
    <row r="1290" spans="3:17" x14ac:dyDescent="0.2">
      <c r="C1290" s="158"/>
      <c r="E1290" s="179"/>
      <c r="F1290" s="158"/>
      <c r="G1290" s="240"/>
      <c r="I1290" s="158"/>
      <c r="J1290" s="158"/>
      <c r="K1290" s="230"/>
      <c r="L1290" s="179"/>
      <c r="N1290" s="158"/>
      <c r="O1290" s="240"/>
      <c r="P1290" s="240"/>
      <c r="Q1290" s="179"/>
    </row>
    <row r="1291" spans="3:17" x14ac:dyDescent="0.2">
      <c r="C1291" s="158"/>
      <c r="E1291" s="179"/>
      <c r="F1291" s="158"/>
      <c r="G1291" s="240"/>
      <c r="I1291" s="158"/>
      <c r="J1291" s="158"/>
      <c r="K1291" s="230"/>
      <c r="L1291" s="179"/>
      <c r="N1291" s="158"/>
      <c r="O1291" s="240"/>
      <c r="P1291" s="240"/>
      <c r="Q1291" s="179"/>
    </row>
    <row r="1292" spans="3:17" x14ac:dyDescent="0.2">
      <c r="C1292" s="158"/>
      <c r="E1292" s="179"/>
      <c r="F1292" s="158"/>
      <c r="G1292" s="240"/>
      <c r="I1292" s="158"/>
      <c r="J1292" s="158"/>
      <c r="K1292" s="230"/>
      <c r="L1292" s="179"/>
      <c r="N1292" s="158"/>
      <c r="O1292" s="240"/>
      <c r="P1292" s="240"/>
      <c r="Q1292" s="179"/>
    </row>
    <row r="1293" spans="3:17" x14ac:dyDescent="0.2">
      <c r="C1293" s="158"/>
      <c r="E1293" s="179"/>
      <c r="F1293" s="158"/>
      <c r="G1293" s="240"/>
      <c r="I1293" s="158"/>
      <c r="J1293" s="158"/>
      <c r="K1293" s="230"/>
      <c r="L1293" s="179"/>
      <c r="N1293" s="158"/>
      <c r="O1293" s="240"/>
      <c r="P1293" s="240"/>
      <c r="Q1293" s="179"/>
    </row>
    <row r="1294" spans="3:17" x14ac:dyDescent="0.2">
      <c r="C1294" s="158"/>
      <c r="E1294" s="179"/>
      <c r="F1294" s="158"/>
      <c r="G1294" s="240"/>
      <c r="I1294" s="158"/>
      <c r="J1294" s="158"/>
      <c r="K1294" s="230"/>
      <c r="L1294" s="179"/>
      <c r="N1294" s="158"/>
      <c r="O1294" s="240"/>
      <c r="P1294" s="240"/>
      <c r="Q1294" s="179"/>
    </row>
    <row r="1295" spans="3:17" x14ac:dyDescent="0.2">
      <c r="C1295" s="158"/>
      <c r="E1295" s="179"/>
      <c r="F1295" s="158"/>
      <c r="G1295" s="240"/>
      <c r="I1295" s="158"/>
      <c r="J1295" s="158"/>
      <c r="K1295" s="230"/>
      <c r="L1295" s="179"/>
      <c r="N1295" s="158"/>
      <c r="O1295" s="240"/>
      <c r="P1295" s="240"/>
      <c r="Q1295" s="179"/>
    </row>
    <row r="1296" spans="3:17" x14ac:dyDescent="0.2">
      <c r="C1296" s="158"/>
      <c r="E1296" s="179"/>
      <c r="F1296" s="158"/>
      <c r="G1296" s="240"/>
      <c r="I1296" s="158"/>
      <c r="J1296" s="158"/>
      <c r="K1296" s="230"/>
      <c r="L1296" s="179"/>
      <c r="N1296" s="158"/>
      <c r="O1296" s="240"/>
      <c r="P1296" s="240"/>
      <c r="Q1296" s="179"/>
    </row>
    <row r="1297" spans="3:17" x14ac:dyDescent="0.2">
      <c r="C1297" s="158"/>
      <c r="E1297" s="179"/>
      <c r="F1297" s="158"/>
      <c r="G1297" s="240"/>
      <c r="I1297" s="158"/>
      <c r="J1297" s="158"/>
      <c r="K1297" s="230"/>
      <c r="L1297" s="179"/>
      <c r="N1297" s="158"/>
      <c r="O1297" s="240"/>
      <c r="P1297" s="240"/>
      <c r="Q1297" s="179"/>
    </row>
    <row r="1298" spans="3:17" x14ac:dyDescent="0.2">
      <c r="C1298" s="158"/>
      <c r="E1298" s="179"/>
      <c r="F1298" s="158"/>
      <c r="G1298" s="240"/>
      <c r="I1298" s="158"/>
      <c r="J1298" s="158"/>
      <c r="K1298" s="230"/>
      <c r="L1298" s="179"/>
      <c r="N1298" s="158"/>
      <c r="O1298" s="240"/>
      <c r="P1298" s="240"/>
      <c r="Q1298" s="179"/>
    </row>
    <row r="1299" spans="3:17" x14ac:dyDescent="0.2">
      <c r="C1299" s="158"/>
      <c r="E1299" s="179"/>
      <c r="F1299" s="158"/>
      <c r="G1299" s="240"/>
      <c r="I1299" s="158"/>
      <c r="J1299" s="158"/>
      <c r="K1299" s="230"/>
      <c r="L1299" s="179"/>
      <c r="N1299" s="158"/>
      <c r="O1299" s="240"/>
      <c r="P1299" s="240"/>
      <c r="Q1299" s="179"/>
    </row>
    <row r="1300" spans="3:17" x14ac:dyDescent="0.2">
      <c r="C1300" s="158"/>
      <c r="E1300" s="179"/>
      <c r="F1300" s="158"/>
      <c r="G1300" s="240"/>
      <c r="I1300" s="158"/>
      <c r="J1300" s="158"/>
      <c r="K1300" s="230"/>
      <c r="L1300" s="179"/>
      <c r="N1300" s="158"/>
      <c r="O1300" s="240"/>
      <c r="P1300" s="240"/>
      <c r="Q1300" s="179"/>
    </row>
    <row r="1301" spans="3:17" x14ac:dyDescent="0.2">
      <c r="C1301" s="158"/>
      <c r="E1301" s="179"/>
      <c r="F1301" s="158"/>
      <c r="G1301" s="240"/>
      <c r="I1301" s="158"/>
      <c r="J1301" s="158"/>
      <c r="K1301" s="230"/>
      <c r="L1301" s="179"/>
      <c r="N1301" s="158"/>
      <c r="O1301" s="240"/>
      <c r="P1301" s="240"/>
      <c r="Q1301" s="179"/>
    </row>
    <row r="1302" spans="3:17" x14ac:dyDescent="0.2">
      <c r="C1302" s="158"/>
      <c r="E1302" s="179"/>
      <c r="F1302" s="158"/>
      <c r="G1302" s="240"/>
      <c r="I1302" s="158"/>
      <c r="J1302" s="158"/>
      <c r="K1302" s="230"/>
      <c r="L1302" s="179"/>
      <c r="N1302" s="158"/>
      <c r="O1302" s="240"/>
      <c r="P1302" s="240"/>
      <c r="Q1302" s="179"/>
    </row>
    <row r="1303" spans="3:17" x14ac:dyDescent="0.2">
      <c r="C1303" s="158"/>
      <c r="E1303" s="179"/>
      <c r="F1303" s="158"/>
      <c r="G1303" s="240"/>
      <c r="I1303" s="158"/>
      <c r="J1303" s="158"/>
      <c r="K1303" s="230"/>
      <c r="L1303" s="179"/>
      <c r="N1303" s="158"/>
      <c r="O1303" s="240"/>
      <c r="P1303" s="240"/>
      <c r="Q1303" s="179"/>
    </row>
    <row r="1304" spans="3:17" x14ac:dyDescent="0.2">
      <c r="C1304" s="158"/>
      <c r="E1304" s="179"/>
      <c r="F1304" s="158"/>
      <c r="G1304" s="240"/>
      <c r="I1304" s="158"/>
      <c r="J1304" s="158"/>
      <c r="K1304" s="230"/>
      <c r="L1304" s="179"/>
      <c r="N1304" s="158"/>
      <c r="O1304" s="240"/>
      <c r="P1304" s="240"/>
      <c r="Q1304" s="179"/>
    </row>
    <row r="1305" spans="3:17" x14ac:dyDescent="0.2">
      <c r="C1305" s="158"/>
      <c r="E1305" s="179"/>
      <c r="F1305" s="158"/>
      <c r="G1305" s="240"/>
      <c r="I1305" s="158"/>
      <c r="J1305" s="158"/>
      <c r="K1305" s="230"/>
      <c r="L1305" s="179"/>
      <c r="N1305" s="158"/>
      <c r="O1305" s="240"/>
      <c r="P1305" s="240"/>
      <c r="Q1305" s="179"/>
    </row>
    <row r="1306" spans="3:17" x14ac:dyDescent="0.2">
      <c r="C1306" s="158"/>
      <c r="E1306" s="179"/>
      <c r="F1306" s="158"/>
      <c r="G1306" s="240"/>
      <c r="I1306" s="158"/>
      <c r="J1306" s="158"/>
      <c r="K1306" s="230"/>
      <c r="L1306" s="179"/>
      <c r="N1306" s="158"/>
      <c r="O1306" s="240"/>
      <c r="P1306" s="240"/>
      <c r="Q1306" s="179"/>
    </row>
    <row r="1307" spans="3:17" x14ac:dyDescent="0.2">
      <c r="C1307" s="158"/>
      <c r="E1307" s="179"/>
      <c r="F1307" s="158"/>
      <c r="G1307" s="240"/>
      <c r="I1307" s="158"/>
      <c r="J1307" s="158"/>
      <c r="K1307" s="230"/>
      <c r="L1307" s="179"/>
      <c r="N1307" s="158"/>
      <c r="O1307" s="240"/>
      <c r="P1307" s="240"/>
      <c r="Q1307" s="179"/>
    </row>
    <row r="1308" spans="3:17" x14ac:dyDescent="0.2">
      <c r="C1308" s="158"/>
      <c r="E1308" s="179"/>
      <c r="F1308" s="158"/>
      <c r="G1308" s="240"/>
      <c r="I1308" s="158"/>
      <c r="J1308" s="158"/>
      <c r="K1308" s="230"/>
      <c r="L1308" s="179"/>
      <c r="N1308" s="158"/>
      <c r="O1308" s="240"/>
      <c r="P1308" s="240"/>
      <c r="Q1308" s="179"/>
    </row>
    <row r="1309" spans="3:17" x14ac:dyDescent="0.2">
      <c r="C1309" s="158"/>
      <c r="E1309" s="179"/>
      <c r="F1309" s="158"/>
      <c r="G1309" s="240"/>
      <c r="I1309" s="158"/>
      <c r="J1309" s="158"/>
      <c r="K1309" s="230"/>
      <c r="L1309" s="179"/>
      <c r="N1309" s="158"/>
      <c r="O1309" s="240"/>
      <c r="P1309" s="240"/>
      <c r="Q1309" s="179"/>
    </row>
    <row r="1310" spans="3:17" x14ac:dyDescent="0.2">
      <c r="C1310" s="158"/>
      <c r="E1310" s="179"/>
      <c r="F1310" s="158"/>
      <c r="G1310" s="240"/>
      <c r="I1310" s="158"/>
      <c r="J1310" s="158"/>
      <c r="K1310" s="230"/>
      <c r="L1310" s="179"/>
      <c r="N1310" s="158"/>
      <c r="O1310" s="240"/>
      <c r="P1310" s="240"/>
      <c r="Q1310" s="179"/>
    </row>
    <row r="1311" spans="3:17" x14ac:dyDescent="0.2">
      <c r="C1311" s="158"/>
      <c r="E1311" s="179"/>
      <c r="F1311" s="158"/>
      <c r="G1311" s="240"/>
      <c r="I1311" s="158"/>
      <c r="J1311" s="158"/>
      <c r="K1311" s="230"/>
      <c r="L1311" s="179"/>
      <c r="N1311" s="158"/>
      <c r="O1311" s="240"/>
      <c r="P1311" s="240"/>
      <c r="Q1311" s="179"/>
    </row>
    <row r="1312" spans="3:17" x14ac:dyDescent="0.2">
      <c r="C1312" s="158"/>
      <c r="E1312" s="179"/>
      <c r="F1312" s="158"/>
      <c r="G1312" s="240"/>
      <c r="I1312" s="158"/>
      <c r="J1312" s="158"/>
      <c r="K1312" s="230"/>
      <c r="L1312" s="179"/>
      <c r="N1312" s="158"/>
      <c r="O1312" s="240"/>
      <c r="P1312" s="240"/>
      <c r="Q1312" s="179"/>
    </row>
    <row r="1313" spans="3:17" x14ac:dyDescent="0.2">
      <c r="C1313" s="158"/>
      <c r="E1313" s="179"/>
      <c r="F1313" s="158"/>
      <c r="G1313" s="240"/>
      <c r="I1313" s="158"/>
      <c r="J1313" s="158"/>
      <c r="K1313" s="230"/>
      <c r="L1313" s="179"/>
      <c r="N1313" s="158"/>
      <c r="O1313" s="240"/>
      <c r="P1313" s="240"/>
      <c r="Q1313" s="179"/>
    </row>
    <row r="1314" spans="3:17" x14ac:dyDescent="0.2">
      <c r="C1314" s="158"/>
      <c r="E1314" s="179"/>
      <c r="F1314" s="158"/>
      <c r="G1314" s="240"/>
      <c r="I1314" s="158"/>
      <c r="J1314" s="158"/>
      <c r="K1314" s="230"/>
      <c r="L1314" s="179"/>
      <c r="N1314" s="158"/>
      <c r="O1314" s="240"/>
      <c r="P1314" s="240"/>
      <c r="Q1314" s="179"/>
    </row>
    <row r="1315" spans="3:17" x14ac:dyDescent="0.2">
      <c r="C1315" s="158"/>
      <c r="E1315" s="179"/>
      <c r="F1315" s="158"/>
      <c r="G1315" s="240"/>
      <c r="I1315" s="158"/>
      <c r="J1315" s="158"/>
      <c r="K1315" s="230"/>
      <c r="L1315" s="179"/>
      <c r="N1315" s="158"/>
      <c r="O1315" s="240"/>
      <c r="P1315" s="240"/>
      <c r="Q1315" s="179"/>
    </row>
    <row r="1316" spans="3:17" x14ac:dyDescent="0.2">
      <c r="C1316" s="158"/>
      <c r="E1316" s="179"/>
      <c r="F1316" s="158"/>
      <c r="G1316" s="240"/>
      <c r="I1316" s="158"/>
      <c r="J1316" s="158"/>
      <c r="K1316" s="230"/>
      <c r="L1316" s="179"/>
      <c r="N1316" s="158"/>
      <c r="O1316" s="240"/>
      <c r="P1316" s="240"/>
      <c r="Q1316" s="179"/>
    </row>
    <row r="1317" spans="3:17" x14ac:dyDescent="0.2">
      <c r="C1317" s="158"/>
      <c r="E1317" s="179"/>
      <c r="F1317" s="158"/>
      <c r="G1317" s="240"/>
      <c r="I1317" s="158"/>
      <c r="J1317" s="158"/>
      <c r="K1317" s="230"/>
      <c r="L1317" s="179"/>
      <c r="N1317" s="158"/>
      <c r="O1317" s="240"/>
      <c r="P1317" s="240"/>
      <c r="Q1317" s="179"/>
    </row>
    <row r="1318" spans="3:17" x14ac:dyDescent="0.2">
      <c r="C1318" s="158"/>
      <c r="E1318" s="179"/>
      <c r="F1318" s="158"/>
      <c r="G1318" s="240"/>
      <c r="I1318" s="158"/>
      <c r="J1318" s="158"/>
      <c r="K1318" s="230"/>
      <c r="L1318" s="179"/>
      <c r="N1318" s="158"/>
      <c r="O1318" s="240"/>
      <c r="P1318" s="240"/>
      <c r="Q1318" s="179"/>
    </row>
    <row r="1319" spans="3:17" x14ac:dyDescent="0.2">
      <c r="C1319" s="158"/>
      <c r="E1319" s="179"/>
      <c r="F1319" s="158"/>
      <c r="G1319" s="240"/>
      <c r="I1319" s="158"/>
      <c r="J1319" s="158"/>
      <c r="K1319" s="230"/>
      <c r="L1319" s="179"/>
      <c r="N1319" s="158"/>
      <c r="O1319" s="240"/>
      <c r="P1319" s="240"/>
      <c r="Q1319" s="179"/>
    </row>
    <row r="1320" spans="3:17" x14ac:dyDescent="0.2">
      <c r="C1320" s="158"/>
      <c r="E1320" s="179"/>
      <c r="F1320" s="158"/>
      <c r="G1320" s="240"/>
      <c r="I1320" s="158"/>
      <c r="J1320" s="158"/>
      <c r="K1320" s="230"/>
      <c r="L1320" s="179"/>
      <c r="N1320" s="158"/>
      <c r="O1320" s="240"/>
      <c r="P1320" s="240"/>
      <c r="Q1320" s="179"/>
    </row>
    <row r="1321" spans="3:17" x14ac:dyDescent="0.2">
      <c r="C1321" s="158"/>
      <c r="E1321" s="179"/>
      <c r="F1321" s="158"/>
      <c r="G1321" s="240"/>
      <c r="I1321" s="158"/>
      <c r="J1321" s="158"/>
      <c r="K1321" s="230"/>
      <c r="L1321" s="179"/>
      <c r="N1321" s="158"/>
      <c r="O1321" s="240"/>
      <c r="P1321" s="240"/>
      <c r="Q1321" s="179"/>
    </row>
    <row r="1322" spans="3:17" x14ac:dyDescent="0.2">
      <c r="C1322" s="158"/>
      <c r="E1322" s="179"/>
      <c r="F1322" s="158"/>
      <c r="G1322" s="240"/>
      <c r="I1322" s="158"/>
      <c r="J1322" s="158"/>
      <c r="K1322" s="230"/>
      <c r="L1322" s="179"/>
      <c r="N1322" s="158"/>
      <c r="O1322" s="240"/>
      <c r="P1322" s="240"/>
      <c r="Q1322" s="179"/>
    </row>
    <row r="1323" spans="3:17" x14ac:dyDescent="0.2">
      <c r="C1323" s="158"/>
      <c r="E1323" s="179"/>
      <c r="F1323" s="158"/>
      <c r="G1323" s="240"/>
      <c r="I1323" s="158"/>
      <c r="J1323" s="158"/>
      <c r="K1323" s="230"/>
      <c r="L1323" s="179"/>
      <c r="N1323" s="158"/>
      <c r="O1323" s="240"/>
      <c r="P1323" s="240"/>
      <c r="Q1323" s="179"/>
    </row>
    <row r="1324" spans="3:17" x14ac:dyDescent="0.2">
      <c r="C1324" s="158"/>
      <c r="E1324" s="179"/>
      <c r="F1324" s="158"/>
      <c r="G1324" s="240"/>
      <c r="I1324" s="158"/>
      <c r="J1324" s="158"/>
      <c r="K1324" s="230"/>
      <c r="L1324" s="179"/>
      <c r="N1324" s="158"/>
      <c r="O1324" s="240"/>
      <c r="P1324" s="240"/>
      <c r="Q1324" s="179"/>
    </row>
    <row r="1325" spans="3:17" x14ac:dyDescent="0.2">
      <c r="C1325" s="158"/>
      <c r="E1325" s="179"/>
      <c r="F1325" s="158"/>
      <c r="G1325" s="240"/>
      <c r="I1325" s="158"/>
      <c r="J1325" s="158"/>
      <c r="K1325" s="230"/>
      <c r="L1325" s="179"/>
      <c r="N1325" s="158"/>
      <c r="O1325" s="240"/>
      <c r="P1325" s="240"/>
      <c r="Q1325" s="179"/>
    </row>
    <row r="1326" spans="3:17" x14ac:dyDescent="0.2">
      <c r="C1326" s="158"/>
      <c r="E1326" s="179"/>
      <c r="F1326" s="158"/>
      <c r="G1326" s="240"/>
      <c r="I1326" s="158"/>
      <c r="J1326" s="158"/>
      <c r="K1326" s="230"/>
      <c r="L1326" s="179"/>
      <c r="N1326" s="158"/>
      <c r="O1326" s="240"/>
      <c r="P1326" s="240"/>
      <c r="Q1326" s="179"/>
    </row>
    <row r="1327" spans="3:17" x14ac:dyDescent="0.2">
      <c r="C1327" s="158"/>
      <c r="E1327" s="179"/>
      <c r="F1327" s="158"/>
      <c r="G1327" s="240"/>
      <c r="I1327" s="158"/>
      <c r="J1327" s="158"/>
      <c r="K1327" s="230"/>
      <c r="L1327" s="179"/>
      <c r="N1327" s="158"/>
      <c r="O1327" s="240"/>
      <c r="P1327" s="240"/>
      <c r="Q1327" s="179"/>
    </row>
    <row r="1328" spans="3:17" x14ac:dyDescent="0.2">
      <c r="C1328" s="158"/>
      <c r="E1328" s="179"/>
      <c r="F1328" s="158"/>
      <c r="G1328" s="240"/>
      <c r="I1328" s="158"/>
      <c r="J1328" s="158"/>
      <c r="K1328" s="230"/>
      <c r="L1328" s="179"/>
      <c r="N1328" s="158"/>
      <c r="O1328" s="240"/>
      <c r="P1328" s="240"/>
      <c r="Q1328" s="179"/>
    </row>
    <row r="1329" spans="3:17" x14ac:dyDescent="0.2">
      <c r="C1329" s="158"/>
      <c r="E1329" s="179"/>
      <c r="F1329" s="158"/>
      <c r="G1329" s="240"/>
      <c r="I1329" s="158"/>
      <c r="J1329" s="158"/>
      <c r="K1329" s="230"/>
      <c r="L1329" s="179"/>
      <c r="N1329" s="158"/>
      <c r="O1329" s="240"/>
      <c r="P1329" s="240"/>
      <c r="Q1329" s="179"/>
    </row>
    <row r="1330" spans="3:17" x14ac:dyDescent="0.2">
      <c r="C1330" s="158"/>
      <c r="E1330" s="179"/>
      <c r="F1330" s="158"/>
      <c r="G1330" s="240"/>
      <c r="I1330" s="158"/>
      <c r="J1330" s="158"/>
      <c r="K1330" s="230"/>
      <c r="L1330" s="179"/>
      <c r="N1330" s="158"/>
      <c r="O1330" s="240"/>
      <c r="P1330" s="240"/>
      <c r="Q1330" s="179"/>
    </row>
    <row r="1331" spans="3:17" x14ac:dyDescent="0.2">
      <c r="C1331" s="158"/>
      <c r="E1331" s="179"/>
      <c r="F1331" s="158"/>
      <c r="G1331" s="240"/>
      <c r="I1331" s="158"/>
      <c r="J1331" s="158"/>
      <c r="K1331" s="230"/>
      <c r="L1331" s="179"/>
      <c r="N1331" s="158"/>
      <c r="O1331" s="240"/>
      <c r="P1331" s="240"/>
      <c r="Q1331" s="179"/>
    </row>
    <row r="1332" spans="3:17" x14ac:dyDescent="0.2">
      <c r="C1332" s="158"/>
      <c r="E1332" s="179"/>
      <c r="F1332" s="158"/>
      <c r="G1332" s="240"/>
      <c r="I1332" s="158"/>
      <c r="J1332" s="158"/>
      <c r="K1332" s="230"/>
      <c r="L1332" s="179"/>
      <c r="N1332" s="158"/>
      <c r="O1332" s="240"/>
      <c r="P1332" s="240"/>
      <c r="Q1332" s="179"/>
    </row>
    <row r="1333" spans="3:17" x14ac:dyDescent="0.2">
      <c r="C1333" s="158"/>
      <c r="E1333" s="179"/>
      <c r="F1333" s="158"/>
      <c r="G1333" s="240"/>
      <c r="I1333" s="158"/>
      <c r="J1333" s="158"/>
      <c r="K1333" s="230"/>
      <c r="L1333" s="179"/>
      <c r="N1333" s="158"/>
      <c r="O1333" s="240"/>
      <c r="P1333" s="240"/>
      <c r="Q1333" s="179"/>
    </row>
    <row r="1334" spans="3:17" x14ac:dyDescent="0.2">
      <c r="C1334" s="158"/>
      <c r="E1334" s="179"/>
      <c r="F1334" s="158"/>
      <c r="G1334" s="240"/>
      <c r="I1334" s="158"/>
      <c r="J1334" s="158"/>
      <c r="K1334" s="230"/>
      <c r="L1334" s="179"/>
      <c r="N1334" s="158"/>
      <c r="O1334" s="240"/>
      <c r="P1334" s="240"/>
      <c r="Q1334" s="179"/>
    </row>
    <row r="1335" spans="3:17" x14ac:dyDescent="0.2">
      <c r="C1335" s="158"/>
      <c r="E1335" s="179"/>
      <c r="F1335" s="158"/>
      <c r="G1335" s="240"/>
      <c r="I1335" s="158"/>
      <c r="J1335" s="158"/>
      <c r="K1335" s="230"/>
      <c r="L1335" s="179"/>
      <c r="N1335" s="158"/>
      <c r="O1335" s="240"/>
      <c r="P1335" s="240"/>
      <c r="Q1335" s="179"/>
    </row>
    <row r="1336" spans="3:17" x14ac:dyDescent="0.2">
      <c r="C1336" s="158"/>
      <c r="E1336" s="179"/>
      <c r="F1336" s="158"/>
      <c r="G1336" s="240"/>
      <c r="I1336" s="158"/>
      <c r="J1336" s="158"/>
      <c r="K1336" s="230"/>
      <c r="L1336" s="179"/>
      <c r="N1336" s="158"/>
      <c r="O1336" s="240"/>
      <c r="P1336" s="240"/>
      <c r="Q1336" s="179"/>
    </row>
    <row r="1337" spans="3:17" x14ac:dyDescent="0.2">
      <c r="C1337" s="158"/>
      <c r="E1337" s="179"/>
      <c r="F1337" s="158"/>
      <c r="G1337" s="240"/>
      <c r="I1337" s="158"/>
      <c r="J1337" s="158"/>
      <c r="K1337" s="230"/>
      <c r="L1337" s="179"/>
      <c r="N1337" s="158"/>
      <c r="O1337" s="240"/>
      <c r="P1337" s="240"/>
      <c r="Q1337" s="179"/>
    </row>
    <row r="1338" spans="3:17" x14ac:dyDescent="0.2">
      <c r="C1338" s="158"/>
      <c r="E1338" s="179"/>
      <c r="F1338" s="158"/>
      <c r="G1338" s="240"/>
      <c r="I1338" s="158"/>
      <c r="J1338" s="158"/>
      <c r="K1338" s="230"/>
      <c r="L1338" s="179"/>
      <c r="N1338" s="158"/>
      <c r="O1338" s="240"/>
      <c r="P1338" s="240"/>
      <c r="Q1338" s="179"/>
    </row>
    <row r="1339" spans="3:17" x14ac:dyDescent="0.2">
      <c r="C1339" s="158"/>
      <c r="E1339" s="179"/>
      <c r="F1339" s="158"/>
      <c r="G1339" s="240"/>
      <c r="I1339" s="158"/>
      <c r="J1339" s="158"/>
      <c r="K1339" s="230"/>
      <c r="L1339" s="179"/>
      <c r="N1339" s="158"/>
      <c r="O1339" s="240"/>
      <c r="P1339" s="240"/>
      <c r="Q1339" s="179"/>
    </row>
    <row r="1340" spans="3:17" x14ac:dyDescent="0.2">
      <c r="C1340" s="158"/>
      <c r="E1340" s="179"/>
      <c r="F1340" s="158"/>
      <c r="G1340" s="240"/>
      <c r="I1340" s="158"/>
      <c r="J1340" s="158"/>
      <c r="K1340" s="230"/>
      <c r="L1340" s="179"/>
      <c r="N1340" s="158"/>
      <c r="O1340" s="240"/>
      <c r="P1340" s="240"/>
      <c r="Q1340" s="179"/>
    </row>
    <row r="1341" spans="3:17" x14ac:dyDescent="0.2">
      <c r="C1341" s="158"/>
      <c r="E1341" s="179"/>
      <c r="F1341" s="158"/>
      <c r="G1341" s="240"/>
      <c r="I1341" s="158"/>
      <c r="J1341" s="158"/>
      <c r="K1341" s="230"/>
      <c r="L1341" s="179"/>
      <c r="N1341" s="158"/>
      <c r="O1341" s="240"/>
      <c r="P1341" s="240"/>
      <c r="Q1341" s="179"/>
    </row>
    <row r="1342" spans="3:17" x14ac:dyDescent="0.2">
      <c r="C1342" s="158"/>
      <c r="E1342" s="179"/>
      <c r="F1342" s="158"/>
      <c r="G1342" s="240"/>
      <c r="I1342" s="158"/>
      <c r="J1342" s="158"/>
      <c r="K1342" s="230"/>
      <c r="L1342" s="179"/>
      <c r="N1342" s="158"/>
      <c r="O1342" s="240"/>
      <c r="P1342" s="240"/>
      <c r="Q1342" s="179"/>
    </row>
    <row r="1343" spans="3:17" x14ac:dyDescent="0.2">
      <c r="C1343" s="158"/>
      <c r="E1343" s="179"/>
      <c r="F1343" s="158"/>
      <c r="G1343" s="240"/>
      <c r="I1343" s="158"/>
      <c r="J1343" s="158"/>
      <c r="K1343" s="230"/>
      <c r="L1343" s="179"/>
      <c r="N1343" s="158"/>
      <c r="O1343" s="240"/>
      <c r="P1343" s="240"/>
      <c r="Q1343" s="179"/>
    </row>
    <row r="1344" spans="3:17" x14ac:dyDescent="0.2">
      <c r="C1344" s="158"/>
      <c r="E1344" s="179"/>
      <c r="F1344" s="158"/>
      <c r="G1344" s="240"/>
      <c r="I1344" s="158"/>
      <c r="J1344" s="158"/>
      <c r="K1344" s="230"/>
      <c r="L1344" s="179"/>
      <c r="N1344" s="158"/>
      <c r="O1344" s="240"/>
      <c r="P1344" s="240"/>
      <c r="Q1344" s="179"/>
    </row>
    <row r="1345" spans="3:17" x14ac:dyDescent="0.2">
      <c r="C1345" s="158"/>
      <c r="E1345" s="179"/>
      <c r="F1345" s="158"/>
      <c r="G1345" s="240"/>
      <c r="I1345" s="158"/>
      <c r="J1345" s="158"/>
      <c r="K1345" s="230"/>
      <c r="L1345" s="179"/>
      <c r="N1345" s="158"/>
      <c r="O1345" s="240"/>
      <c r="P1345" s="240"/>
      <c r="Q1345" s="179"/>
    </row>
    <row r="1346" spans="3:17" x14ac:dyDescent="0.2">
      <c r="C1346" s="158"/>
      <c r="E1346" s="179"/>
      <c r="F1346" s="158"/>
      <c r="G1346" s="240"/>
      <c r="I1346" s="158"/>
      <c r="J1346" s="158"/>
      <c r="K1346" s="230"/>
      <c r="L1346" s="179"/>
      <c r="N1346" s="158"/>
      <c r="O1346" s="240"/>
      <c r="P1346" s="240"/>
      <c r="Q1346" s="179"/>
    </row>
    <row r="1347" spans="3:17" x14ac:dyDescent="0.2">
      <c r="C1347" s="158"/>
      <c r="E1347" s="179"/>
      <c r="F1347" s="158"/>
      <c r="G1347" s="240"/>
      <c r="I1347" s="158"/>
      <c r="J1347" s="158"/>
      <c r="K1347" s="230"/>
      <c r="L1347" s="179"/>
      <c r="N1347" s="158"/>
      <c r="O1347" s="240"/>
      <c r="P1347" s="240"/>
      <c r="Q1347" s="179"/>
    </row>
    <row r="1348" spans="3:17" x14ac:dyDescent="0.2">
      <c r="C1348" s="158"/>
      <c r="E1348" s="179"/>
      <c r="F1348" s="158"/>
      <c r="G1348" s="240"/>
      <c r="I1348" s="158"/>
      <c r="J1348" s="158"/>
      <c r="K1348" s="230"/>
      <c r="L1348" s="179"/>
      <c r="N1348" s="158"/>
      <c r="O1348" s="240"/>
      <c r="P1348" s="240"/>
      <c r="Q1348" s="179"/>
    </row>
    <row r="1349" spans="3:17" x14ac:dyDescent="0.2">
      <c r="C1349" s="158"/>
      <c r="E1349" s="179"/>
      <c r="F1349" s="158"/>
      <c r="G1349" s="240"/>
      <c r="I1349" s="158"/>
      <c r="J1349" s="158"/>
      <c r="K1349" s="230"/>
      <c r="L1349" s="179"/>
      <c r="N1349" s="158"/>
      <c r="O1349" s="240"/>
      <c r="P1349" s="240"/>
      <c r="Q1349" s="179"/>
    </row>
    <row r="1350" spans="3:17" x14ac:dyDescent="0.2">
      <c r="C1350" s="158"/>
      <c r="E1350" s="179"/>
      <c r="F1350" s="158"/>
      <c r="G1350" s="240"/>
      <c r="I1350" s="158"/>
      <c r="J1350" s="158"/>
      <c r="K1350" s="230"/>
      <c r="L1350" s="179"/>
      <c r="N1350" s="158"/>
      <c r="O1350" s="240"/>
      <c r="P1350" s="240"/>
      <c r="Q1350" s="179"/>
    </row>
    <row r="1351" spans="3:17" x14ac:dyDescent="0.2">
      <c r="C1351" s="158"/>
      <c r="E1351" s="179"/>
      <c r="F1351" s="158"/>
      <c r="G1351" s="240"/>
      <c r="I1351" s="158"/>
      <c r="J1351" s="158"/>
      <c r="K1351" s="230"/>
      <c r="L1351" s="179"/>
      <c r="N1351" s="158"/>
      <c r="O1351" s="240"/>
      <c r="P1351" s="240"/>
      <c r="Q1351" s="179"/>
    </row>
    <row r="1352" spans="3:17" x14ac:dyDescent="0.2">
      <c r="C1352" s="158"/>
      <c r="E1352" s="179"/>
      <c r="F1352" s="158"/>
      <c r="G1352" s="240"/>
      <c r="I1352" s="158"/>
      <c r="J1352" s="158"/>
      <c r="K1352" s="230"/>
      <c r="L1352" s="179"/>
      <c r="N1352" s="158"/>
      <c r="O1352" s="240"/>
      <c r="P1352" s="240"/>
      <c r="Q1352" s="179"/>
    </row>
    <row r="1353" spans="3:17" x14ac:dyDescent="0.2">
      <c r="C1353" s="158"/>
      <c r="E1353" s="179"/>
      <c r="F1353" s="158"/>
      <c r="G1353" s="240"/>
      <c r="I1353" s="158"/>
      <c r="J1353" s="158"/>
      <c r="K1353" s="230"/>
      <c r="L1353" s="179"/>
      <c r="N1353" s="158"/>
      <c r="O1353" s="240"/>
      <c r="P1353" s="240"/>
      <c r="Q1353" s="179"/>
    </row>
    <row r="1354" spans="3:17" x14ac:dyDescent="0.2">
      <c r="C1354" s="158"/>
      <c r="E1354" s="179"/>
      <c r="F1354" s="158"/>
      <c r="G1354" s="240"/>
      <c r="I1354" s="158"/>
      <c r="J1354" s="158"/>
      <c r="K1354" s="230"/>
      <c r="L1354" s="179"/>
      <c r="N1354" s="158"/>
      <c r="O1354" s="240"/>
      <c r="P1354" s="240"/>
      <c r="Q1354" s="179"/>
    </row>
    <row r="1355" spans="3:17" x14ac:dyDescent="0.2">
      <c r="C1355" s="158"/>
      <c r="E1355" s="179"/>
      <c r="F1355" s="158"/>
      <c r="G1355" s="240"/>
      <c r="I1355" s="158"/>
      <c r="J1355" s="158"/>
      <c r="K1355" s="230"/>
      <c r="L1355" s="179"/>
      <c r="N1355" s="158"/>
      <c r="O1355" s="240"/>
      <c r="P1355" s="240"/>
      <c r="Q1355" s="179"/>
    </row>
    <row r="1356" spans="3:17" x14ac:dyDescent="0.2">
      <c r="C1356" s="158"/>
      <c r="E1356" s="179"/>
      <c r="F1356" s="158"/>
      <c r="G1356" s="240"/>
      <c r="I1356" s="158"/>
      <c r="J1356" s="158"/>
      <c r="K1356" s="230"/>
      <c r="L1356" s="179"/>
      <c r="N1356" s="158"/>
      <c r="O1356" s="240"/>
      <c r="P1356" s="240"/>
      <c r="Q1356" s="179"/>
    </row>
    <row r="1357" spans="3:17" x14ac:dyDescent="0.2">
      <c r="C1357" s="158"/>
      <c r="E1357" s="179"/>
      <c r="F1357" s="158"/>
      <c r="G1357" s="240"/>
      <c r="I1357" s="158"/>
      <c r="J1357" s="158"/>
      <c r="K1357" s="230"/>
      <c r="L1357" s="179"/>
      <c r="N1357" s="158"/>
      <c r="O1357" s="240"/>
      <c r="P1357" s="240"/>
      <c r="Q1357" s="179"/>
    </row>
    <row r="1358" spans="3:17" x14ac:dyDescent="0.2">
      <c r="C1358" s="158"/>
      <c r="E1358" s="179"/>
      <c r="F1358" s="158"/>
      <c r="G1358" s="240"/>
      <c r="I1358" s="158"/>
      <c r="J1358" s="158"/>
      <c r="K1358" s="230"/>
      <c r="L1358" s="179"/>
      <c r="N1358" s="158"/>
      <c r="O1358" s="240"/>
      <c r="P1358" s="240"/>
      <c r="Q1358" s="179"/>
    </row>
    <row r="1359" spans="3:17" x14ac:dyDescent="0.2">
      <c r="C1359" s="158"/>
      <c r="E1359" s="179"/>
      <c r="F1359" s="158"/>
      <c r="G1359" s="240"/>
      <c r="I1359" s="158"/>
      <c r="J1359" s="158"/>
      <c r="K1359" s="230"/>
      <c r="L1359" s="179"/>
      <c r="N1359" s="158"/>
      <c r="O1359" s="240"/>
      <c r="P1359" s="240"/>
      <c r="Q1359" s="179"/>
    </row>
    <row r="1360" spans="3:17" x14ac:dyDescent="0.2">
      <c r="C1360" s="158"/>
      <c r="E1360" s="179"/>
      <c r="F1360" s="158"/>
      <c r="G1360" s="240"/>
      <c r="I1360" s="158"/>
      <c r="J1360" s="158"/>
      <c r="K1360" s="230"/>
      <c r="L1360" s="179"/>
      <c r="N1360" s="158"/>
      <c r="O1360" s="240"/>
      <c r="P1360" s="240"/>
      <c r="Q1360" s="179"/>
    </row>
    <row r="1361" spans="3:17" x14ac:dyDescent="0.2">
      <c r="C1361" s="158"/>
      <c r="E1361" s="179"/>
      <c r="F1361" s="158"/>
      <c r="G1361" s="240"/>
      <c r="I1361" s="158"/>
      <c r="J1361" s="158"/>
      <c r="K1361" s="230"/>
      <c r="L1361" s="179"/>
      <c r="N1361" s="158"/>
      <c r="O1361" s="240"/>
      <c r="P1361" s="240"/>
      <c r="Q1361" s="179"/>
    </row>
    <row r="1362" spans="3:17" x14ac:dyDescent="0.2">
      <c r="C1362" s="158"/>
      <c r="E1362" s="179"/>
      <c r="F1362" s="158"/>
      <c r="G1362" s="240"/>
      <c r="I1362" s="158"/>
      <c r="J1362" s="158"/>
      <c r="K1362" s="230"/>
      <c r="L1362" s="179"/>
      <c r="N1362" s="158"/>
      <c r="O1362" s="240"/>
      <c r="P1362" s="240"/>
      <c r="Q1362" s="179"/>
    </row>
    <row r="1363" spans="3:17" x14ac:dyDescent="0.2">
      <c r="C1363" s="158"/>
      <c r="E1363" s="179"/>
      <c r="F1363" s="158"/>
      <c r="G1363" s="240"/>
      <c r="I1363" s="158"/>
      <c r="J1363" s="158"/>
      <c r="K1363" s="230"/>
      <c r="L1363" s="179"/>
      <c r="N1363" s="158"/>
      <c r="O1363" s="240"/>
      <c r="P1363" s="240"/>
      <c r="Q1363" s="179"/>
    </row>
    <row r="1364" spans="3:17" x14ac:dyDescent="0.2">
      <c r="C1364" s="158"/>
      <c r="E1364" s="179"/>
      <c r="F1364" s="158"/>
      <c r="G1364" s="240"/>
      <c r="I1364" s="158"/>
      <c r="J1364" s="158"/>
      <c r="K1364" s="230"/>
      <c r="L1364" s="179"/>
      <c r="N1364" s="158"/>
      <c r="O1364" s="240"/>
      <c r="P1364" s="240"/>
      <c r="Q1364" s="179"/>
    </row>
    <row r="1365" spans="3:17" x14ac:dyDescent="0.2">
      <c r="C1365" s="158"/>
      <c r="E1365" s="179"/>
      <c r="F1365" s="158"/>
      <c r="G1365" s="240"/>
      <c r="I1365" s="158"/>
      <c r="J1365" s="158"/>
      <c r="K1365" s="230"/>
      <c r="L1365" s="179"/>
      <c r="N1365" s="158"/>
      <c r="O1365" s="240"/>
      <c r="P1365" s="240"/>
      <c r="Q1365" s="179"/>
    </row>
    <row r="1366" spans="3:17" x14ac:dyDescent="0.2">
      <c r="C1366" s="158"/>
      <c r="E1366" s="179"/>
      <c r="F1366" s="158"/>
      <c r="G1366" s="240"/>
      <c r="I1366" s="158"/>
      <c r="J1366" s="158"/>
      <c r="K1366" s="230"/>
      <c r="L1366" s="179"/>
      <c r="N1366" s="158"/>
      <c r="O1366" s="240"/>
      <c r="P1366" s="240"/>
      <c r="Q1366" s="179"/>
    </row>
    <row r="1367" spans="3:17" x14ac:dyDescent="0.2">
      <c r="C1367" s="158"/>
      <c r="E1367" s="179"/>
      <c r="F1367" s="158"/>
      <c r="G1367" s="240"/>
      <c r="I1367" s="158"/>
      <c r="J1367" s="158"/>
      <c r="K1367" s="230"/>
      <c r="L1367" s="179"/>
      <c r="N1367" s="158"/>
      <c r="O1367" s="240"/>
      <c r="P1367" s="240"/>
      <c r="Q1367" s="179"/>
    </row>
    <row r="1368" spans="3:17" x14ac:dyDescent="0.2">
      <c r="C1368" s="158"/>
      <c r="E1368" s="179"/>
      <c r="F1368" s="158"/>
      <c r="G1368" s="240"/>
      <c r="I1368" s="158"/>
      <c r="J1368" s="158"/>
      <c r="K1368" s="230"/>
      <c r="L1368" s="179"/>
      <c r="N1368" s="158"/>
      <c r="O1368" s="240"/>
      <c r="P1368" s="240"/>
      <c r="Q1368" s="179"/>
    </row>
    <row r="1369" spans="3:17" x14ac:dyDescent="0.2">
      <c r="C1369" s="158"/>
      <c r="E1369" s="179"/>
      <c r="F1369" s="158"/>
      <c r="G1369" s="240"/>
      <c r="I1369" s="158"/>
      <c r="J1369" s="158"/>
      <c r="K1369" s="230"/>
      <c r="L1369" s="179"/>
      <c r="N1369" s="158"/>
      <c r="O1369" s="240"/>
      <c r="P1369" s="240"/>
      <c r="Q1369" s="179"/>
    </row>
    <row r="1370" spans="3:17" x14ac:dyDescent="0.2">
      <c r="C1370" s="158"/>
      <c r="E1370" s="179"/>
      <c r="F1370" s="158"/>
      <c r="G1370" s="240"/>
      <c r="I1370" s="158"/>
      <c r="J1370" s="158"/>
      <c r="K1370" s="230"/>
      <c r="L1370" s="179"/>
      <c r="N1370" s="158"/>
      <c r="O1370" s="240"/>
      <c r="P1370" s="240"/>
      <c r="Q1370" s="179"/>
    </row>
    <row r="1371" spans="3:17" x14ac:dyDescent="0.2">
      <c r="C1371" s="158"/>
      <c r="E1371" s="179"/>
      <c r="F1371" s="158"/>
      <c r="G1371" s="240"/>
      <c r="I1371" s="158"/>
      <c r="J1371" s="158"/>
      <c r="K1371" s="230"/>
      <c r="L1371" s="179"/>
      <c r="N1371" s="158"/>
      <c r="O1371" s="240"/>
      <c r="P1371" s="240"/>
      <c r="Q1371" s="179"/>
    </row>
    <row r="1372" spans="3:17" x14ac:dyDescent="0.2">
      <c r="C1372" s="158"/>
      <c r="E1372" s="179"/>
      <c r="F1372" s="158"/>
      <c r="G1372" s="240"/>
      <c r="I1372" s="158"/>
      <c r="J1372" s="158"/>
      <c r="K1372" s="230"/>
      <c r="L1372" s="179"/>
      <c r="N1372" s="158"/>
      <c r="O1372" s="240"/>
      <c r="P1372" s="240"/>
      <c r="Q1372" s="179"/>
    </row>
    <row r="1373" spans="3:17" x14ac:dyDescent="0.2">
      <c r="C1373" s="158"/>
      <c r="E1373" s="179"/>
      <c r="F1373" s="158"/>
      <c r="G1373" s="240"/>
      <c r="I1373" s="158"/>
      <c r="J1373" s="158"/>
      <c r="K1373" s="230"/>
      <c r="L1373" s="179"/>
      <c r="N1373" s="158"/>
      <c r="O1373" s="240"/>
      <c r="P1373" s="240"/>
      <c r="Q1373" s="179"/>
    </row>
    <row r="1374" spans="3:17" x14ac:dyDescent="0.2">
      <c r="C1374" s="158"/>
      <c r="E1374" s="179"/>
      <c r="F1374" s="158"/>
      <c r="G1374" s="240"/>
      <c r="I1374" s="158"/>
      <c r="J1374" s="158"/>
      <c r="K1374" s="230"/>
      <c r="L1374" s="179"/>
      <c r="N1374" s="158"/>
      <c r="O1374" s="240"/>
      <c r="P1374" s="240"/>
      <c r="Q1374" s="179"/>
    </row>
    <row r="1375" spans="3:17" x14ac:dyDescent="0.2">
      <c r="C1375" s="158"/>
      <c r="E1375" s="179"/>
      <c r="F1375" s="158"/>
      <c r="G1375" s="240"/>
      <c r="I1375" s="158"/>
      <c r="J1375" s="158"/>
      <c r="K1375" s="230"/>
      <c r="L1375" s="179"/>
      <c r="N1375" s="158"/>
      <c r="O1375" s="240"/>
      <c r="P1375" s="240"/>
      <c r="Q1375" s="179"/>
    </row>
    <row r="1376" spans="3:17" x14ac:dyDescent="0.2">
      <c r="C1376" s="158"/>
      <c r="E1376" s="179"/>
      <c r="F1376" s="158"/>
      <c r="G1376" s="240"/>
      <c r="I1376" s="158"/>
      <c r="J1376" s="158"/>
      <c r="K1376" s="230"/>
      <c r="L1376" s="179"/>
      <c r="N1376" s="158"/>
      <c r="O1376" s="240"/>
      <c r="P1376" s="240"/>
      <c r="Q1376" s="179"/>
    </row>
    <row r="1377" spans="3:17" x14ac:dyDescent="0.2">
      <c r="C1377" s="158"/>
      <c r="E1377" s="179"/>
      <c r="F1377" s="158"/>
      <c r="G1377" s="240"/>
      <c r="I1377" s="158"/>
      <c r="J1377" s="158"/>
      <c r="K1377" s="230"/>
      <c r="L1377" s="179"/>
      <c r="N1377" s="158"/>
      <c r="O1377" s="240"/>
      <c r="P1377" s="240"/>
      <c r="Q1377" s="179"/>
    </row>
    <row r="1378" spans="3:17" x14ac:dyDescent="0.2">
      <c r="C1378" s="158"/>
      <c r="E1378" s="179"/>
      <c r="F1378" s="158"/>
      <c r="G1378" s="240"/>
      <c r="I1378" s="158"/>
      <c r="J1378" s="158"/>
      <c r="K1378" s="230"/>
      <c r="L1378" s="179"/>
      <c r="N1378" s="158"/>
      <c r="O1378" s="240"/>
      <c r="P1378" s="240"/>
      <c r="Q1378" s="179"/>
    </row>
    <row r="1379" spans="3:17" x14ac:dyDescent="0.2">
      <c r="C1379" s="158"/>
      <c r="E1379" s="179"/>
      <c r="F1379" s="158"/>
      <c r="G1379" s="240"/>
      <c r="I1379" s="158"/>
      <c r="J1379" s="158"/>
      <c r="K1379" s="230"/>
      <c r="L1379" s="179"/>
      <c r="N1379" s="158"/>
      <c r="O1379" s="240"/>
      <c r="P1379" s="240"/>
      <c r="Q1379" s="179"/>
    </row>
    <row r="1380" spans="3:17" x14ac:dyDescent="0.2">
      <c r="C1380" s="158"/>
      <c r="E1380" s="179"/>
      <c r="F1380" s="158"/>
      <c r="G1380" s="240"/>
      <c r="I1380" s="158"/>
      <c r="J1380" s="158"/>
      <c r="K1380" s="230"/>
      <c r="L1380" s="179"/>
      <c r="N1380" s="158"/>
      <c r="O1380" s="240"/>
      <c r="P1380" s="240"/>
      <c r="Q1380" s="179"/>
    </row>
    <row r="1381" spans="3:17" x14ac:dyDescent="0.2">
      <c r="C1381" s="158"/>
      <c r="E1381" s="179"/>
      <c r="F1381" s="158"/>
      <c r="G1381" s="240"/>
      <c r="I1381" s="158"/>
      <c r="J1381" s="158"/>
      <c r="K1381" s="230"/>
      <c r="L1381" s="179"/>
      <c r="N1381" s="158"/>
      <c r="O1381" s="240"/>
      <c r="P1381" s="240"/>
      <c r="Q1381" s="179"/>
    </row>
    <row r="1382" spans="3:17" x14ac:dyDescent="0.2">
      <c r="C1382" s="158"/>
      <c r="E1382" s="179"/>
      <c r="F1382" s="158"/>
      <c r="G1382" s="240"/>
      <c r="I1382" s="158"/>
      <c r="J1382" s="158"/>
      <c r="K1382" s="230"/>
      <c r="L1382" s="179"/>
      <c r="N1382" s="158"/>
      <c r="O1382" s="240"/>
      <c r="P1382" s="240"/>
      <c r="Q1382" s="179"/>
    </row>
    <row r="1383" spans="3:17" x14ac:dyDescent="0.2">
      <c r="C1383" s="158"/>
      <c r="E1383" s="179"/>
      <c r="F1383" s="158"/>
      <c r="G1383" s="240"/>
      <c r="I1383" s="158"/>
      <c r="J1383" s="158"/>
      <c r="K1383" s="230"/>
      <c r="L1383" s="179"/>
      <c r="N1383" s="158"/>
      <c r="O1383" s="240"/>
      <c r="P1383" s="240"/>
      <c r="Q1383" s="179"/>
    </row>
    <row r="1384" spans="3:17" x14ac:dyDescent="0.2">
      <c r="C1384" s="158"/>
      <c r="E1384" s="179"/>
      <c r="F1384" s="158"/>
      <c r="G1384" s="240"/>
      <c r="I1384" s="158"/>
      <c r="J1384" s="158"/>
      <c r="K1384" s="230"/>
      <c r="L1384" s="179"/>
      <c r="N1384" s="158"/>
      <c r="O1384" s="240"/>
      <c r="P1384" s="240"/>
      <c r="Q1384" s="179"/>
    </row>
    <row r="1385" spans="3:17" x14ac:dyDescent="0.2">
      <c r="C1385" s="158"/>
      <c r="E1385" s="179"/>
      <c r="F1385" s="158"/>
      <c r="G1385" s="240"/>
      <c r="I1385" s="158"/>
      <c r="J1385" s="158"/>
      <c r="K1385" s="230"/>
      <c r="L1385" s="179"/>
      <c r="N1385" s="158"/>
      <c r="O1385" s="240"/>
      <c r="P1385" s="240"/>
      <c r="Q1385" s="179"/>
    </row>
    <row r="1386" spans="3:17" x14ac:dyDescent="0.2">
      <c r="C1386" s="158"/>
      <c r="E1386" s="179"/>
      <c r="F1386" s="158"/>
      <c r="G1386" s="240"/>
      <c r="I1386" s="158"/>
      <c r="J1386" s="158"/>
      <c r="K1386" s="230"/>
      <c r="L1386" s="179"/>
      <c r="N1386" s="158"/>
      <c r="O1386" s="240"/>
      <c r="P1386" s="240"/>
      <c r="Q1386" s="179"/>
    </row>
    <row r="1387" spans="3:17" x14ac:dyDescent="0.2">
      <c r="C1387" s="158"/>
      <c r="E1387" s="179"/>
      <c r="F1387" s="158"/>
      <c r="G1387" s="240"/>
      <c r="I1387" s="158"/>
      <c r="J1387" s="158"/>
      <c r="K1387" s="230"/>
      <c r="L1387" s="179"/>
      <c r="N1387" s="158"/>
      <c r="O1387" s="240"/>
      <c r="P1387" s="240"/>
      <c r="Q1387" s="179"/>
    </row>
    <row r="1388" spans="3:17" x14ac:dyDescent="0.2">
      <c r="C1388" s="158"/>
      <c r="E1388" s="179"/>
      <c r="F1388" s="158"/>
      <c r="G1388" s="240"/>
      <c r="I1388" s="158"/>
      <c r="J1388" s="158"/>
      <c r="K1388" s="230"/>
      <c r="L1388" s="179"/>
      <c r="N1388" s="158"/>
      <c r="O1388" s="240"/>
      <c r="P1388" s="240"/>
      <c r="Q1388" s="179"/>
    </row>
    <row r="1389" spans="3:17" x14ac:dyDescent="0.2">
      <c r="C1389" s="158"/>
      <c r="E1389" s="179"/>
      <c r="F1389" s="158"/>
      <c r="G1389" s="240"/>
      <c r="I1389" s="158"/>
      <c r="J1389" s="158"/>
      <c r="K1389" s="230"/>
      <c r="L1389" s="179"/>
      <c r="N1389" s="158"/>
      <c r="O1389" s="240"/>
      <c r="P1389" s="240"/>
      <c r="Q1389" s="179"/>
    </row>
    <row r="1390" spans="3:17" x14ac:dyDescent="0.2">
      <c r="C1390" s="158"/>
      <c r="E1390" s="179"/>
      <c r="F1390" s="158"/>
      <c r="G1390" s="240"/>
      <c r="I1390" s="158"/>
      <c r="J1390" s="158"/>
      <c r="K1390" s="230"/>
      <c r="L1390" s="179"/>
      <c r="N1390" s="158"/>
      <c r="O1390" s="240"/>
      <c r="P1390" s="240"/>
      <c r="Q1390" s="179"/>
    </row>
    <row r="1391" spans="3:17" x14ac:dyDescent="0.2">
      <c r="C1391" s="158"/>
      <c r="E1391" s="179"/>
      <c r="F1391" s="158"/>
      <c r="G1391" s="240"/>
      <c r="I1391" s="158"/>
      <c r="J1391" s="158"/>
      <c r="K1391" s="230"/>
      <c r="L1391" s="179"/>
      <c r="N1391" s="158"/>
      <c r="O1391" s="240"/>
      <c r="P1391" s="240"/>
      <c r="Q1391" s="179"/>
    </row>
    <row r="1392" spans="3:17" x14ac:dyDescent="0.2">
      <c r="C1392" s="158"/>
      <c r="E1392" s="179"/>
      <c r="F1392" s="158"/>
      <c r="G1392" s="240"/>
      <c r="I1392" s="158"/>
      <c r="J1392" s="158"/>
      <c r="K1392" s="230"/>
      <c r="L1392" s="179"/>
      <c r="N1392" s="158"/>
      <c r="O1392" s="240"/>
      <c r="P1392" s="240"/>
      <c r="Q1392" s="179"/>
    </row>
    <row r="1393" spans="3:17" x14ac:dyDescent="0.2">
      <c r="C1393" s="158"/>
      <c r="E1393" s="179"/>
      <c r="F1393" s="158"/>
      <c r="G1393" s="240"/>
      <c r="I1393" s="158"/>
      <c r="J1393" s="158"/>
      <c r="K1393" s="230"/>
      <c r="L1393" s="179"/>
      <c r="N1393" s="158"/>
      <c r="O1393" s="240"/>
      <c r="P1393" s="240"/>
      <c r="Q1393" s="179"/>
    </row>
    <row r="1394" spans="3:17" x14ac:dyDescent="0.2">
      <c r="C1394" s="158"/>
      <c r="E1394" s="179"/>
      <c r="F1394" s="158"/>
      <c r="G1394" s="240"/>
      <c r="I1394" s="158"/>
      <c r="J1394" s="158"/>
      <c r="K1394" s="230"/>
      <c r="L1394" s="179"/>
      <c r="N1394" s="158"/>
      <c r="O1394" s="240"/>
      <c r="P1394" s="240"/>
      <c r="Q1394" s="179"/>
    </row>
    <row r="1395" spans="3:17" x14ac:dyDescent="0.2">
      <c r="C1395" s="158"/>
      <c r="E1395" s="179"/>
      <c r="F1395" s="158"/>
      <c r="G1395" s="240"/>
      <c r="I1395" s="158"/>
      <c r="J1395" s="158"/>
      <c r="K1395" s="230"/>
      <c r="L1395" s="179"/>
      <c r="N1395" s="158"/>
      <c r="O1395" s="240"/>
      <c r="P1395" s="240"/>
      <c r="Q1395" s="179"/>
    </row>
    <row r="1396" spans="3:17" x14ac:dyDescent="0.2">
      <c r="C1396" s="158"/>
      <c r="E1396" s="179"/>
      <c r="F1396" s="158"/>
      <c r="G1396" s="240"/>
      <c r="I1396" s="158"/>
      <c r="J1396" s="158"/>
      <c r="K1396" s="230"/>
      <c r="L1396" s="179"/>
      <c r="N1396" s="158"/>
      <c r="O1396" s="240"/>
      <c r="P1396" s="240"/>
      <c r="Q1396" s="179"/>
    </row>
    <row r="1397" spans="3:17" x14ac:dyDescent="0.2">
      <c r="C1397" s="158"/>
      <c r="E1397" s="179"/>
      <c r="F1397" s="158"/>
      <c r="G1397" s="240"/>
      <c r="I1397" s="158"/>
      <c r="J1397" s="158"/>
      <c r="K1397" s="230"/>
      <c r="L1397" s="179"/>
      <c r="N1397" s="158"/>
      <c r="O1397" s="240"/>
      <c r="P1397" s="240"/>
      <c r="Q1397" s="179"/>
    </row>
    <row r="1398" spans="3:17" x14ac:dyDescent="0.2">
      <c r="C1398" s="158"/>
      <c r="E1398" s="179"/>
      <c r="F1398" s="158"/>
      <c r="G1398" s="240"/>
      <c r="I1398" s="158"/>
      <c r="J1398" s="158"/>
      <c r="K1398" s="230"/>
      <c r="L1398" s="179"/>
      <c r="N1398" s="158"/>
      <c r="O1398" s="240"/>
      <c r="P1398" s="240"/>
      <c r="Q1398" s="179"/>
    </row>
    <row r="1399" spans="3:17" x14ac:dyDescent="0.2">
      <c r="C1399" s="158"/>
      <c r="E1399" s="179"/>
      <c r="F1399" s="158"/>
      <c r="G1399" s="240"/>
      <c r="I1399" s="158"/>
      <c r="J1399" s="158"/>
      <c r="K1399" s="230"/>
      <c r="L1399" s="179"/>
      <c r="N1399" s="158"/>
      <c r="O1399" s="240"/>
      <c r="P1399" s="240"/>
      <c r="Q1399" s="179"/>
    </row>
    <row r="1400" spans="3:17" x14ac:dyDescent="0.2">
      <c r="C1400" s="158"/>
      <c r="E1400" s="179"/>
      <c r="F1400" s="158"/>
      <c r="G1400" s="240"/>
      <c r="I1400" s="158"/>
      <c r="J1400" s="158"/>
      <c r="K1400" s="230"/>
      <c r="L1400" s="179"/>
      <c r="N1400" s="158"/>
      <c r="O1400" s="240"/>
      <c r="P1400" s="240"/>
      <c r="Q1400" s="179"/>
    </row>
    <row r="1401" spans="3:17" x14ac:dyDescent="0.2">
      <c r="C1401" s="158"/>
      <c r="E1401" s="179"/>
      <c r="F1401" s="158"/>
      <c r="G1401" s="240"/>
      <c r="I1401" s="158"/>
      <c r="J1401" s="158"/>
      <c r="K1401" s="230"/>
      <c r="L1401" s="179"/>
      <c r="N1401" s="158"/>
      <c r="O1401" s="240"/>
      <c r="P1401" s="240"/>
      <c r="Q1401" s="179"/>
    </row>
    <row r="1402" spans="3:17" x14ac:dyDescent="0.2">
      <c r="C1402" s="158"/>
      <c r="E1402" s="179"/>
      <c r="F1402" s="158"/>
      <c r="G1402" s="240"/>
      <c r="I1402" s="158"/>
      <c r="J1402" s="158"/>
      <c r="K1402" s="230"/>
      <c r="L1402" s="179"/>
      <c r="N1402" s="158"/>
      <c r="O1402" s="240"/>
      <c r="P1402" s="240"/>
      <c r="Q1402" s="179"/>
    </row>
    <row r="1403" spans="3:17" x14ac:dyDescent="0.2">
      <c r="C1403" s="158"/>
      <c r="E1403" s="179"/>
      <c r="F1403" s="158"/>
      <c r="G1403" s="240"/>
      <c r="I1403" s="158"/>
      <c r="J1403" s="158"/>
      <c r="K1403" s="230"/>
      <c r="L1403" s="179"/>
      <c r="N1403" s="158"/>
      <c r="O1403" s="240"/>
      <c r="P1403" s="240"/>
      <c r="Q1403" s="179"/>
    </row>
    <row r="1404" spans="3:17" x14ac:dyDescent="0.2">
      <c r="C1404" s="158"/>
      <c r="E1404" s="179"/>
      <c r="F1404" s="158"/>
      <c r="G1404" s="240"/>
      <c r="I1404" s="158"/>
      <c r="J1404" s="158"/>
      <c r="K1404" s="230"/>
      <c r="L1404" s="179"/>
      <c r="N1404" s="158"/>
      <c r="O1404" s="240"/>
      <c r="P1404" s="240"/>
      <c r="Q1404" s="179"/>
    </row>
    <row r="1405" spans="3:17" x14ac:dyDescent="0.2">
      <c r="C1405" s="158"/>
      <c r="E1405" s="179"/>
      <c r="F1405" s="158"/>
      <c r="G1405" s="240"/>
      <c r="I1405" s="158"/>
      <c r="J1405" s="158"/>
      <c r="K1405" s="230"/>
      <c r="L1405" s="179"/>
      <c r="N1405" s="158"/>
      <c r="O1405" s="240"/>
      <c r="P1405" s="240"/>
      <c r="Q1405" s="179"/>
    </row>
    <row r="1406" spans="3:17" x14ac:dyDescent="0.2">
      <c r="C1406" s="158"/>
      <c r="E1406" s="179"/>
      <c r="F1406" s="158"/>
      <c r="G1406" s="240"/>
      <c r="I1406" s="158"/>
      <c r="J1406" s="158"/>
      <c r="K1406" s="230"/>
      <c r="L1406" s="179"/>
      <c r="N1406" s="158"/>
      <c r="O1406" s="240"/>
      <c r="P1406" s="240"/>
      <c r="Q1406" s="179"/>
    </row>
    <row r="1407" spans="3:17" x14ac:dyDescent="0.2">
      <c r="C1407" s="158"/>
      <c r="E1407" s="179"/>
      <c r="F1407" s="158"/>
      <c r="G1407" s="240"/>
      <c r="I1407" s="158"/>
      <c r="J1407" s="158"/>
      <c r="K1407" s="230"/>
      <c r="L1407" s="179"/>
      <c r="N1407" s="158"/>
      <c r="O1407" s="240"/>
      <c r="P1407" s="240"/>
      <c r="Q1407" s="179"/>
    </row>
    <row r="1408" spans="3:17" x14ac:dyDescent="0.2">
      <c r="C1408" s="158"/>
      <c r="E1408" s="179"/>
      <c r="F1408" s="158"/>
      <c r="G1408" s="240"/>
      <c r="I1408" s="158"/>
      <c r="J1408" s="158"/>
      <c r="K1408" s="230"/>
      <c r="L1408" s="179"/>
      <c r="N1408" s="158"/>
      <c r="O1408" s="240"/>
      <c r="P1408" s="240"/>
      <c r="Q1408" s="179"/>
    </row>
    <row r="1409" spans="3:17" x14ac:dyDescent="0.2">
      <c r="C1409" s="158"/>
      <c r="E1409" s="179"/>
      <c r="F1409" s="158"/>
      <c r="G1409" s="240"/>
      <c r="I1409" s="158"/>
      <c r="J1409" s="158"/>
      <c r="K1409" s="230"/>
      <c r="L1409" s="179"/>
      <c r="N1409" s="158"/>
      <c r="O1409" s="240"/>
      <c r="P1409" s="240"/>
      <c r="Q1409" s="179"/>
    </row>
    <row r="1410" spans="3:17" x14ac:dyDescent="0.2">
      <c r="C1410" s="158"/>
      <c r="E1410" s="179"/>
      <c r="F1410" s="158"/>
      <c r="G1410" s="240"/>
      <c r="I1410" s="158"/>
      <c r="J1410" s="158"/>
      <c r="K1410" s="230"/>
      <c r="L1410" s="179"/>
      <c r="N1410" s="158"/>
      <c r="O1410" s="240"/>
      <c r="P1410" s="240"/>
      <c r="Q1410" s="179"/>
    </row>
    <row r="1411" spans="3:17" x14ac:dyDescent="0.2">
      <c r="C1411" s="158"/>
      <c r="E1411" s="179"/>
      <c r="F1411" s="158"/>
      <c r="G1411" s="240"/>
      <c r="I1411" s="158"/>
      <c r="J1411" s="158"/>
      <c r="K1411" s="230"/>
      <c r="L1411" s="179"/>
      <c r="N1411" s="158"/>
      <c r="O1411" s="240"/>
      <c r="P1411" s="240"/>
      <c r="Q1411" s="179"/>
    </row>
    <row r="1412" spans="3:17" x14ac:dyDescent="0.2">
      <c r="C1412" s="158"/>
      <c r="E1412" s="179"/>
      <c r="F1412" s="158"/>
      <c r="G1412" s="240"/>
      <c r="I1412" s="158"/>
      <c r="J1412" s="158"/>
      <c r="K1412" s="230"/>
      <c r="L1412" s="179"/>
      <c r="N1412" s="158"/>
      <c r="O1412" s="240"/>
      <c r="P1412" s="240"/>
      <c r="Q1412" s="179"/>
    </row>
    <row r="1413" spans="3:17" x14ac:dyDescent="0.2">
      <c r="C1413" s="158"/>
      <c r="E1413" s="179"/>
      <c r="F1413" s="158"/>
      <c r="G1413" s="240"/>
      <c r="I1413" s="158"/>
      <c r="J1413" s="158"/>
      <c r="K1413" s="230"/>
      <c r="L1413" s="179"/>
      <c r="N1413" s="158"/>
      <c r="O1413" s="240"/>
      <c r="P1413" s="240"/>
      <c r="Q1413" s="179"/>
    </row>
    <row r="1414" spans="3:17" x14ac:dyDescent="0.2">
      <c r="C1414" s="158"/>
      <c r="E1414" s="179"/>
      <c r="F1414" s="158"/>
      <c r="G1414" s="240"/>
      <c r="I1414" s="158"/>
      <c r="J1414" s="158"/>
      <c r="K1414" s="230"/>
      <c r="L1414" s="179"/>
      <c r="N1414" s="158"/>
      <c r="O1414" s="240"/>
      <c r="P1414" s="240"/>
      <c r="Q1414" s="179"/>
    </row>
    <row r="1415" spans="3:17" x14ac:dyDescent="0.2">
      <c r="C1415" s="158"/>
      <c r="E1415" s="179"/>
      <c r="F1415" s="158"/>
      <c r="G1415" s="240"/>
      <c r="I1415" s="158"/>
      <c r="J1415" s="158"/>
      <c r="K1415" s="230"/>
      <c r="L1415" s="179"/>
      <c r="N1415" s="158"/>
      <c r="O1415" s="240"/>
      <c r="P1415" s="240"/>
      <c r="Q1415" s="179"/>
    </row>
    <row r="1416" spans="3:17" x14ac:dyDescent="0.2">
      <c r="C1416" s="158"/>
      <c r="E1416" s="179"/>
      <c r="F1416" s="158"/>
      <c r="G1416" s="240"/>
      <c r="I1416" s="158"/>
      <c r="J1416" s="158"/>
      <c r="K1416" s="230"/>
      <c r="L1416" s="179"/>
      <c r="N1416" s="158"/>
      <c r="O1416" s="240"/>
      <c r="P1416" s="240"/>
      <c r="Q1416" s="179"/>
    </row>
    <row r="1417" spans="3:17" x14ac:dyDescent="0.2">
      <c r="C1417" s="158"/>
      <c r="E1417" s="179"/>
      <c r="F1417" s="158"/>
      <c r="G1417" s="240"/>
      <c r="I1417" s="158"/>
      <c r="J1417" s="158"/>
      <c r="K1417" s="230"/>
      <c r="L1417" s="179"/>
      <c r="N1417" s="158"/>
      <c r="O1417" s="240"/>
      <c r="P1417" s="240"/>
      <c r="Q1417" s="179"/>
    </row>
    <row r="1418" spans="3:17" x14ac:dyDescent="0.2">
      <c r="C1418" s="158"/>
      <c r="E1418" s="179"/>
      <c r="F1418" s="158"/>
      <c r="G1418" s="240"/>
      <c r="I1418" s="158"/>
      <c r="J1418" s="158"/>
      <c r="K1418" s="230"/>
      <c r="L1418" s="179"/>
      <c r="N1418" s="158"/>
      <c r="O1418" s="240"/>
      <c r="P1418" s="240"/>
      <c r="Q1418" s="179"/>
    </row>
    <row r="1419" spans="3:17" x14ac:dyDescent="0.2">
      <c r="C1419" s="158"/>
      <c r="E1419" s="179"/>
      <c r="F1419" s="158"/>
      <c r="G1419" s="240"/>
      <c r="I1419" s="158"/>
      <c r="J1419" s="158"/>
      <c r="K1419" s="230"/>
      <c r="L1419" s="179"/>
      <c r="N1419" s="158"/>
      <c r="O1419" s="240"/>
      <c r="P1419" s="240"/>
      <c r="Q1419" s="179"/>
    </row>
    <row r="1420" spans="3:17" x14ac:dyDescent="0.2">
      <c r="C1420" s="158"/>
      <c r="E1420" s="179"/>
      <c r="F1420" s="158"/>
      <c r="G1420" s="240"/>
      <c r="I1420" s="158"/>
      <c r="J1420" s="158"/>
      <c r="K1420" s="230"/>
      <c r="L1420" s="179"/>
      <c r="N1420" s="158"/>
      <c r="O1420" s="240"/>
      <c r="P1420" s="240"/>
      <c r="Q1420" s="179"/>
    </row>
    <row r="1421" spans="3:17" x14ac:dyDescent="0.2">
      <c r="C1421" s="158"/>
      <c r="E1421" s="179"/>
      <c r="F1421" s="158"/>
      <c r="G1421" s="240"/>
      <c r="I1421" s="158"/>
      <c r="J1421" s="158"/>
      <c r="K1421" s="230"/>
      <c r="L1421" s="179"/>
      <c r="N1421" s="158"/>
      <c r="O1421" s="240"/>
      <c r="P1421" s="240"/>
      <c r="Q1421" s="179"/>
    </row>
    <row r="1422" spans="3:17" x14ac:dyDescent="0.2">
      <c r="C1422" s="158"/>
      <c r="E1422" s="179"/>
      <c r="F1422" s="158"/>
      <c r="G1422" s="240"/>
      <c r="I1422" s="158"/>
      <c r="J1422" s="158"/>
      <c r="K1422" s="230"/>
      <c r="L1422" s="179"/>
      <c r="N1422" s="158"/>
      <c r="O1422" s="240"/>
      <c r="P1422" s="240"/>
      <c r="Q1422" s="179"/>
    </row>
    <row r="1423" spans="3:17" x14ac:dyDescent="0.2">
      <c r="C1423" s="158"/>
      <c r="E1423" s="179"/>
      <c r="F1423" s="158"/>
      <c r="G1423" s="240"/>
      <c r="I1423" s="158"/>
      <c r="J1423" s="158"/>
      <c r="K1423" s="230"/>
      <c r="L1423" s="179"/>
      <c r="N1423" s="158"/>
      <c r="O1423" s="240"/>
      <c r="P1423" s="240"/>
      <c r="Q1423" s="179"/>
    </row>
    <row r="1424" spans="3:17" x14ac:dyDescent="0.2">
      <c r="C1424" s="158"/>
      <c r="E1424" s="179"/>
      <c r="F1424" s="158"/>
      <c r="G1424" s="240"/>
      <c r="I1424" s="158"/>
      <c r="J1424" s="158"/>
      <c r="K1424" s="230"/>
      <c r="L1424" s="179"/>
      <c r="N1424" s="158"/>
      <c r="O1424" s="240"/>
      <c r="P1424" s="240"/>
      <c r="Q1424" s="179"/>
    </row>
    <row r="1425" spans="3:17" x14ac:dyDescent="0.2">
      <c r="C1425" s="158"/>
      <c r="E1425" s="179"/>
      <c r="F1425" s="158"/>
      <c r="G1425" s="240"/>
      <c r="I1425" s="158"/>
      <c r="J1425" s="158"/>
      <c r="K1425" s="230"/>
      <c r="L1425" s="179"/>
      <c r="N1425" s="158"/>
      <c r="O1425" s="240"/>
      <c r="P1425" s="240"/>
      <c r="Q1425" s="179"/>
    </row>
    <row r="1426" spans="3:17" x14ac:dyDescent="0.2">
      <c r="C1426" s="158"/>
      <c r="E1426" s="179"/>
      <c r="F1426" s="158"/>
      <c r="G1426" s="240"/>
      <c r="I1426" s="158"/>
      <c r="J1426" s="158"/>
      <c r="K1426" s="230"/>
      <c r="L1426" s="179"/>
      <c r="N1426" s="158"/>
      <c r="O1426" s="240"/>
      <c r="P1426" s="240"/>
      <c r="Q1426" s="179"/>
    </row>
    <row r="1427" spans="3:17" x14ac:dyDescent="0.2">
      <c r="C1427" s="158"/>
      <c r="E1427" s="179"/>
      <c r="F1427" s="158"/>
      <c r="G1427" s="240"/>
      <c r="I1427" s="158"/>
      <c r="J1427" s="158"/>
      <c r="K1427" s="230"/>
      <c r="L1427" s="179"/>
      <c r="N1427" s="158"/>
      <c r="O1427" s="240"/>
      <c r="P1427" s="240"/>
      <c r="Q1427" s="179"/>
    </row>
    <row r="1428" spans="3:17" x14ac:dyDescent="0.2">
      <c r="C1428" s="158"/>
      <c r="E1428" s="179"/>
      <c r="F1428" s="158"/>
      <c r="G1428" s="240"/>
      <c r="I1428" s="158"/>
      <c r="J1428" s="158"/>
      <c r="K1428" s="230"/>
      <c r="L1428" s="179"/>
      <c r="N1428" s="158"/>
      <c r="O1428" s="240"/>
      <c r="P1428" s="240"/>
      <c r="Q1428" s="179"/>
    </row>
    <row r="1429" spans="3:17" x14ac:dyDescent="0.2">
      <c r="C1429" s="158"/>
      <c r="E1429" s="179"/>
      <c r="F1429" s="158"/>
      <c r="G1429" s="240"/>
      <c r="I1429" s="158"/>
      <c r="J1429" s="158"/>
      <c r="K1429" s="230"/>
      <c r="L1429" s="179"/>
      <c r="N1429" s="158"/>
      <c r="O1429" s="240"/>
      <c r="P1429" s="240"/>
      <c r="Q1429" s="179"/>
    </row>
    <row r="1430" spans="3:17" x14ac:dyDescent="0.2">
      <c r="C1430" s="158"/>
      <c r="E1430" s="179"/>
      <c r="F1430" s="158"/>
      <c r="G1430" s="240"/>
      <c r="I1430" s="158"/>
      <c r="J1430" s="158"/>
      <c r="K1430" s="230"/>
      <c r="L1430" s="179"/>
      <c r="N1430" s="158"/>
      <c r="O1430" s="240"/>
      <c r="P1430" s="240"/>
      <c r="Q1430" s="179"/>
    </row>
    <row r="1431" spans="3:17" x14ac:dyDescent="0.2">
      <c r="C1431" s="158"/>
      <c r="E1431" s="179"/>
      <c r="F1431" s="158"/>
      <c r="G1431" s="240"/>
      <c r="I1431" s="158"/>
      <c r="J1431" s="158"/>
      <c r="K1431" s="230"/>
      <c r="L1431" s="179"/>
      <c r="N1431" s="158"/>
      <c r="O1431" s="240"/>
      <c r="P1431" s="240"/>
      <c r="Q1431" s="179"/>
    </row>
    <row r="1432" spans="3:17" x14ac:dyDescent="0.2">
      <c r="C1432" s="158"/>
      <c r="E1432" s="179"/>
      <c r="F1432" s="158"/>
      <c r="G1432" s="240"/>
      <c r="I1432" s="158"/>
      <c r="J1432" s="158"/>
      <c r="K1432" s="230"/>
      <c r="L1432" s="179"/>
      <c r="N1432" s="158"/>
      <c r="O1432" s="240"/>
      <c r="P1432" s="240"/>
      <c r="Q1432" s="179"/>
    </row>
    <row r="1433" spans="3:17" x14ac:dyDescent="0.2">
      <c r="C1433" s="158"/>
      <c r="E1433" s="179"/>
      <c r="F1433" s="158"/>
      <c r="G1433" s="240"/>
      <c r="I1433" s="158"/>
      <c r="J1433" s="158"/>
      <c r="K1433" s="230"/>
      <c r="L1433" s="179"/>
      <c r="N1433" s="158"/>
      <c r="O1433" s="240"/>
      <c r="P1433" s="240"/>
      <c r="Q1433" s="179"/>
    </row>
    <row r="1434" spans="3:17" x14ac:dyDescent="0.2">
      <c r="C1434" s="158"/>
      <c r="E1434" s="179"/>
      <c r="F1434" s="158"/>
      <c r="G1434" s="240"/>
      <c r="I1434" s="158"/>
      <c r="J1434" s="158"/>
      <c r="K1434" s="230"/>
      <c r="L1434" s="179"/>
      <c r="N1434" s="158"/>
      <c r="O1434" s="240"/>
      <c r="P1434" s="240"/>
      <c r="Q1434" s="179"/>
    </row>
    <row r="1435" spans="3:17" x14ac:dyDescent="0.2">
      <c r="C1435" s="158"/>
      <c r="E1435" s="179"/>
      <c r="F1435" s="158"/>
      <c r="G1435" s="240"/>
      <c r="I1435" s="158"/>
      <c r="J1435" s="158"/>
      <c r="K1435" s="230"/>
      <c r="L1435" s="179"/>
      <c r="N1435" s="158"/>
      <c r="O1435" s="240"/>
      <c r="P1435" s="240"/>
      <c r="Q1435" s="179"/>
    </row>
    <row r="1436" spans="3:17" x14ac:dyDescent="0.2">
      <c r="C1436" s="158"/>
      <c r="E1436" s="179"/>
      <c r="F1436" s="158"/>
      <c r="G1436" s="240"/>
      <c r="I1436" s="158"/>
      <c r="J1436" s="158"/>
      <c r="K1436" s="230"/>
      <c r="L1436" s="179"/>
      <c r="N1436" s="158"/>
      <c r="O1436" s="240"/>
      <c r="P1436" s="240"/>
      <c r="Q1436" s="179"/>
    </row>
    <row r="1437" spans="3:17" x14ac:dyDescent="0.2">
      <c r="C1437" s="158"/>
      <c r="E1437" s="179"/>
      <c r="F1437" s="158"/>
      <c r="G1437" s="240"/>
      <c r="I1437" s="158"/>
      <c r="J1437" s="158"/>
      <c r="K1437" s="230"/>
      <c r="L1437" s="179"/>
      <c r="N1437" s="158"/>
      <c r="O1437" s="240"/>
      <c r="P1437" s="240"/>
      <c r="Q1437" s="179"/>
    </row>
    <row r="1438" spans="3:17" x14ac:dyDescent="0.2">
      <c r="C1438" s="158"/>
      <c r="E1438" s="179"/>
      <c r="F1438" s="158"/>
      <c r="G1438" s="240"/>
      <c r="I1438" s="158"/>
      <c r="J1438" s="158"/>
      <c r="K1438" s="230"/>
      <c r="L1438" s="179"/>
      <c r="N1438" s="158"/>
      <c r="O1438" s="240"/>
      <c r="P1438" s="240"/>
      <c r="Q1438" s="179"/>
    </row>
    <row r="1439" spans="3:17" x14ac:dyDescent="0.2">
      <c r="C1439" s="158"/>
      <c r="E1439" s="179"/>
      <c r="F1439" s="158"/>
      <c r="G1439" s="240"/>
      <c r="I1439" s="158"/>
      <c r="J1439" s="158"/>
      <c r="K1439" s="230"/>
      <c r="L1439" s="179"/>
      <c r="N1439" s="158"/>
      <c r="O1439" s="240"/>
      <c r="P1439" s="240"/>
      <c r="Q1439" s="179"/>
    </row>
    <row r="1440" spans="3:17" x14ac:dyDescent="0.2">
      <c r="C1440" s="158"/>
      <c r="E1440" s="179"/>
      <c r="F1440" s="158"/>
      <c r="G1440" s="240"/>
      <c r="I1440" s="158"/>
      <c r="J1440" s="158"/>
      <c r="K1440" s="230"/>
      <c r="L1440" s="179"/>
      <c r="N1440" s="158"/>
      <c r="O1440" s="240"/>
      <c r="P1440" s="240"/>
      <c r="Q1440" s="179"/>
    </row>
    <row r="1441" spans="3:17" x14ac:dyDescent="0.2">
      <c r="C1441" s="158"/>
      <c r="E1441" s="179"/>
      <c r="F1441" s="158"/>
      <c r="G1441" s="240"/>
      <c r="I1441" s="158"/>
      <c r="J1441" s="158"/>
      <c r="K1441" s="230"/>
      <c r="L1441" s="179"/>
      <c r="N1441" s="158"/>
      <c r="O1441" s="240"/>
      <c r="P1441" s="240"/>
      <c r="Q1441" s="179"/>
    </row>
    <row r="1442" spans="3:17" x14ac:dyDescent="0.2">
      <c r="C1442" s="158"/>
      <c r="E1442" s="179"/>
      <c r="F1442" s="158"/>
      <c r="G1442" s="240"/>
      <c r="I1442" s="158"/>
      <c r="J1442" s="158"/>
      <c r="K1442" s="230"/>
      <c r="L1442" s="179"/>
      <c r="N1442" s="158"/>
      <c r="O1442" s="240"/>
      <c r="P1442" s="240"/>
      <c r="Q1442" s="179"/>
    </row>
    <row r="1443" spans="3:17" x14ac:dyDescent="0.2">
      <c r="C1443" s="158"/>
      <c r="E1443" s="179"/>
      <c r="F1443" s="158"/>
      <c r="G1443" s="240"/>
      <c r="I1443" s="158"/>
      <c r="J1443" s="158"/>
      <c r="K1443" s="230"/>
      <c r="L1443" s="179"/>
      <c r="N1443" s="158"/>
      <c r="O1443" s="240"/>
      <c r="P1443" s="240"/>
      <c r="Q1443" s="179"/>
    </row>
    <row r="1444" spans="3:17" x14ac:dyDescent="0.2">
      <c r="C1444" s="158"/>
      <c r="E1444" s="179"/>
      <c r="F1444" s="158"/>
      <c r="G1444" s="240"/>
      <c r="I1444" s="158"/>
      <c r="J1444" s="158"/>
      <c r="K1444" s="230"/>
      <c r="L1444" s="179"/>
      <c r="N1444" s="158"/>
      <c r="O1444" s="240"/>
      <c r="P1444" s="240"/>
      <c r="Q1444" s="179"/>
    </row>
    <row r="1445" spans="3:17" x14ac:dyDescent="0.2">
      <c r="C1445" s="158"/>
      <c r="E1445" s="179"/>
      <c r="F1445" s="158"/>
      <c r="G1445" s="240"/>
      <c r="I1445" s="158"/>
      <c r="J1445" s="158"/>
      <c r="K1445" s="230"/>
      <c r="L1445" s="179"/>
      <c r="N1445" s="158"/>
      <c r="O1445" s="240"/>
      <c r="P1445" s="240"/>
      <c r="Q1445" s="179"/>
    </row>
    <row r="1446" spans="3:17" x14ac:dyDescent="0.2">
      <c r="C1446" s="158"/>
      <c r="E1446" s="179"/>
      <c r="F1446" s="158"/>
      <c r="G1446" s="240"/>
      <c r="I1446" s="158"/>
      <c r="J1446" s="158"/>
      <c r="K1446" s="230"/>
      <c r="L1446" s="179"/>
      <c r="N1446" s="158"/>
      <c r="O1446" s="240"/>
      <c r="P1446" s="240"/>
      <c r="Q1446" s="179"/>
    </row>
    <row r="1447" spans="3:17" x14ac:dyDescent="0.2">
      <c r="C1447" s="158"/>
      <c r="E1447" s="179"/>
      <c r="F1447" s="158"/>
      <c r="G1447" s="240"/>
      <c r="I1447" s="158"/>
      <c r="J1447" s="158"/>
      <c r="K1447" s="230"/>
      <c r="L1447" s="179"/>
      <c r="N1447" s="158"/>
      <c r="O1447" s="240"/>
      <c r="P1447" s="240"/>
      <c r="Q1447" s="179"/>
    </row>
    <row r="1448" spans="3:17" x14ac:dyDescent="0.2">
      <c r="C1448" s="158"/>
      <c r="E1448" s="179"/>
      <c r="F1448" s="158"/>
      <c r="G1448" s="240"/>
      <c r="I1448" s="158"/>
      <c r="J1448" s="158"/>
      <c r="K1448" s="230"/>
      <c r="L1448" s="179"/>
      <c r="N1448" s="158"/>
      <c r="O1448" s="240"/>
      <c r="P1448" s="240"/>
      <c r="Q1448" s="179"/>
    </row>
    <row r="1449" spans="3:17" x14ac:dyDescent="0.2">
      <c r="C1449" s="158"/>
      <c r="E1449" s="179"/>
      <c r="F1449" s="158"/>
      <c r="G1449" s="240"/>
      <c r="I1449" s="158"/>
      <c r="J1449" s="158"/>
      <c r="K1449" s="230"/>
      <c r="L1449" s="179"/>
      <c r="N1449" s="158"/>
      <c r="O1449" s="240"/>
      <c r="P1449" s="240"/>
      <c r="Q1449" s="179"/>
    </row>
    <row r="1450" spans="3:17" x14ac:dyDescent="0.2">
      <c r="C1450" s="158"/>
      <c r="E1450" s="179"/>
      <c r="F1450" s="158"/>
      <c r="G1450" s="240"/>
      <c r="I1450" s="158"/>
      <c r="J1450" s="158"/>
      <c r="K1450" s="230"/>
      <c r="L1450" s="179"/>
      <c r="N1450" s="158"/>
      <c r="O1450" s="240"/>
      <c r="P1450" s="240"/>
      <c r="Q1450" s="179"/>
    </row>
    <row r="1451" spans="3:17" x14ac:dyDescent="0.2">
      <c r="C1451" s="158"/>
      <c r="E1451" s="179"/>
      <c r="F1451" s="158"/>
      <c r="G1451" s="240"/>
      <c r="I1451" s="158"/>
      <c r="J1451" s="158"/>
      <c r="K1451" s="230"/>
      <c r="L1451" s="179"/>
      <c r="N1451" s="158"/>
      <c r="O1451" s="240"/>
      <c r="P1451" s="240"/>
      <c r="Q1451" s="179"/>
    </row>
    <row r="1452" spans="3:17" x14ac:dyDescent="0.2">
      <c r="C1452" s="158"/>
      <c r="E1452" s="179"/>
      <c r="F1452" s="158"/>
      <c r="G1452" s="240"/>
      <c r="I1452" s="158"/>
      <c r="J1452" s="158"/>
      <c r="K1452" s="230"/>
      <c r="L1452" s="179"/>
      <c r="N1452" s="158"/>
      <c r="O1452" s="240"/>
      <c r="P1452" s="240"/>
      <c r="Q1452" s="179"/>
    </row>
    <row r="1453" spans="3:17" x14ac:dyDescent="0.2">
      <c r="C1453" s="158"/>
      <c r="E1453" s="179"/>
      <c r="F1453" s="158"/>
      <c r="G1453" s="240"/>
      <c r="I1453" s="158"/>
      <c r="J1453" s="158"/>
      <c r="K1453" s="230"/>
      <c r="L1453" s="179"/>
      <c r="N1453" s="158"/>
      <c r="O1453" s="240"/>
      <c r="P1453" s="240"/>
      <c r="Q1453" s="179"/>
    </row>
    <row r="1454" spans="3:17" x14ac:dyDescent="0.2">
      <c r="C1454" s="158"/>
      <c r="E1454" s="179"/>
      <c r="F1454" s="158"/>
      <c r="G1454" s="240"/>
      <c r="I1454" s="158"/>
      <c r="J1454" s="158"/>
      <c r="K1454" s="230"/>
      <c r="L1454" s="179"/>
      <c r="N1454" s="158"/>
      <c r="O1454" s="240"/>
      <c r="P1454" s="240"/>
      <c r="Q1454" s="179"/>
    </row>
    <row r="1455" spans="3:17" x14ac:dyDescent="0.2">
      <c r="C1455" s="158"/>
      <c r="E1455" s="179"/>
      <c r="F1455" s="158"/>
      <c r="G1455" s="240"/>
      <c r="I1455" s="158"/>
      <c r="J1455" s="158"/>
      <c r="K1455" s="230"/>
      <c r="L1455" s="179"/>
      <c r="N1455" s="158"/>
      <c r="O1455" s="240"/>
      <c r="P1455" s="240"/>
      <c r="Q1455" s="179"/>
    </row>
    <row r="1456" spans="3:17" x14ac:dyDescent="0.2">
      <c r="C1456" s="158"/>
      <c r="E1456" s="179"/>
      <c r="F1456" s="158"/>
      <c r="G1456" s="240"/>
      <c r="I1456" s="158"/>
      <c r="J1456" s="158"/>
      <c r="K1456" s="230"/>
      <c r="L1456" s="179"/>
      <c r="N1456" s="158"/>
      <c r="O1456" s="240"/>
      <c r="P1456" s="240"/>
      <c r="Q1456" s="179"/>
    </row>
    <row r="1457" spans="3:17" x14ac:dyDescent="0.2">
      <c r="C1457" s="158"/>
      <c r="E1457" s="179"/>
      <c r="F1457" s="158"/>
      <c r="G1457" s="240"/>
      <c r="I1457" s="158"/>
      <c r="J1457" s="158"/>
      <c r="K1457" s="230"/>
      <c r="L1457" s="179"/>
      <c r="N1457" s="158"/>
      <c r="O1457" s="240"/>
      <c r="P1457" s="240"/>
      <c r="Q1457" s="179"/>
    </row>
    <row r="1458" spans="3:17" x14ac:dyDescent="0.2">
      <c r="C1458" s="158"/>
      <c r="E1458" s="179"/>
      <c r="F1458" s="158"/>
      <c r="G1458" s="240"/>
      <c r="I1458" s="158"/>
      <c r="J1458" s="158"/>
      <c r="K1458" s="230"/>
      <c r="L1458" s="179"/>
      <c r="N1458" s="158"/>
      <c r="O1458" s="240"/>
      <c r="P1458" s="240"/>
      <c r="Q1458" s="179"/>
    </row>
    <row r="1459" spans="3:17" x14ac:dyDescent="0.2">
      <c r="C1459" s="158"/>
      <c r="E1459" s="179"/>
      <c r="F1459" s="158"/>
      <c r="G1459" s="240"/>
      <c r="I1459" s="158"/>
      <c r="J1459" s="158"/>
      <c r="K1459" s="230"/>
      <c r="L1459" s="179"/>
      <c r="N1459" s="158"/>
      <c r="O1459" s="240"/>
      <c r="P1459" s="240"/>
      <c r="Q1459" s="179"/>
    </row>
    <row r="1460" spans="3:17" x14ac:dyDescent="0.2">
      <c r="C1460" s="158"/>
      <c r="E1460" s="179"/>
      <c r="F1460" s="158"/>
      <c r="G1460" s="240"/>
      <c r="I1460" s="158"/>
      <c r="J1460" s="158"/>
      <c r="K1460" s="230"/>
      <c r="L1460" s="179"/>
      <c r="N1460" s="158"/>
      <c r="O1460" s="240"/>
      <c r="P1460" s="240"/>
      <c r="Q1460" s="179"/>
    </row>
    <row r="1461" spans="3:17" x14ac:dyDescent="0.2">
      <c r="C1461" s="158"/>
      <c r="E1461" s="179"/>
      <c r="F1461" s="158"/>
      <c r="G1461" s="240"/>
      <c r="I1461" s="158"/>
      <c r="J1461" s="158"/>
      <c r="K1461" s="230"/>
      <c r="L1461" s="179"/>
      <c r="N1461" s="158"/>
      <c r="O1461" s="240"/>
      <c r="P1461" s="240"/>
      <c r="Q1461" s="179"/>
    </row>
    <row r="1462" spans="3:17" x14ac:dyDescent="0.2">
      <c r="C1462" s="158"/>
      <c r="E1462" s="179"/>
      <c r="F1462" s="158"/>
      <c r="G1462" s="240"/>
      <c r="I1462" s="158"/>
      <c r="J1462" s="158"/>
      <c r="K1462" s="230"/>
      <c r="L1462" s="179"/>
      <c r="N1462" s="158"/>
      <c r="O1462" s="240"/>
      <c r="P1462" s="240"/>
      <c r="Q1462" s="179"/>
    </row>
    <row r="1463" spans="3:17" x14ac:dyDescent="0.2">
      <c r="C1463" s="158"/>
      <c r="E1463" s="179"/>
      <c r="F1463" s="158"/>
      <c r="G1463" s="240"/>
      <c r="I1463" s="158"/>
      <c r="J1463" s="158"/>
      <c r="K1463" s="230"/>
      <c r="L1463" s="179"/>
      <c r="N1463" s="158"/>
      <c r="O1463" s="240"/>
      <c r="P1463" s="240"/>
      <c r="Q1463" s="179"/>
    </row>
    <row r="1464" spans="3:17" x14ac:dyDescent="0.2">
      <c r="C1464" s="158"/>
      <c r="E1464" s="179"/>
      <c r="F1464" s="158"/>
      <c r="G1464" s="240"/>
      <c r="I1464" s="158"/>
      <c r="J1464" s="158"/>
      <c r="K1464" s="230"/>
      <c r="L1464" s="179"/>
      <c r="N1464" s="158"/>
      <c r="O1464" s="240"/>
      <c r="P1464" s="240"/>
      <c r="Q1464" s="179"/>
    </row>
    <row r="1465" spans="3:17" x14ac:dyDescent="0.2">
      <c r="C1465" s="158"/>
      <c r="E1465" s="179"/>
      <c r="F1465" s="158"/>
      <c r="G1465" s="240"/>
      <c r="I1465" s="158"/>
      <c r="J1465" s="158"/>
      <c r="K1465" s="230"/>
      <c r="L1465" s="179"/>
      <c r="N1465" s="158"/>
      <c r="O1465" s="240"/>
      <c r="P1465" s="240"/>
      <c r="Q1465" s="179"/>
    </row>
    <row r="1466" spans="3:17" x14ac:dyDescent="0.2">
      <c r="C1466" s="158"/>
      <c r="E1466" s="179"/>
      <c r="F1466" s="158"/>
      <c r="G1466" s="240"/>
      <c r="I1466" s="158"/>
      <c r="J1466" s="158"/>
      <c r="K1466" s="230"/>
      <c r="L1466" s="179"/>
      <c r="N1466" s="158"/>
      <c r="O1466" s="240"/>
      <c r="P1466" s="240"/>
      <c r="Q1466" s="179"/>
    </row>
    <row r="1467" spans="3:17" x14ac:dyDescent="0.2">
      <c r="C1467" s="158"/>
      <c r="E1467" s="179"/>
      <c r="F1467" s="158"/>
      <c r="G1467" s="240"/>
      <c r="I1467" s="158"/>
      <c r="J1467" s="158"/>
      <c r="K1467" s="230"/>
      <c r="L1467" s="179"/>
      <c r="N1467" s="158"/>
      <c r="O1467" s="240"/>
      <c r="P1467" s="240"/>
      <c r="Q1467" s="179"/>
    </row>
    <row r="1468" spans="3:17" x14ac:dyDescent="0.2">
      <c r="C1468" s="158"/>
      <c r="E1468" s="179"/>
      <c r="F1468" s="158"/>
      <c r="G1468" s="240"/>
      <c r="I1468" s="158"/>
      <c r="J1468" s="158"/>
      <c r="K1468" s="230"/>
      <c r="L1468" s="179"/>
      <c r="N1468" s="158"/>
      <c r="O1468" s="240"/>
      <c r="P1468" s="240"/>
      <c r="Q1468" s="179"/>
    </row>
    <row r="1469" spans="3:17" x14ac:dyDescent="0.2">
      <c r="C1469" s="158"/>
      <c r="E1469" s="179"/>
      <c r="F1469" s="158"/>
      <c r="G1469" s="240"/>
      <c r="I1469" s="158"/>
      <c r="J1469" s="158"/>
      <c r="K1469" s="230"/>
      <c r="L1469" s="179"/>
      <c r="N1469" s="158"/>
      <c r="O1469" s="240"/>
      <c r="P1469" s="240"/>
      <c r="Q1469" s="179"/>
    </row>
    <row r="1470" spans="3:17" x14ac:dyDescent="0.2">
      <c r="C1470" s="158"/>
      <c r="E1470" s="179"/>
      <c r="F1470" s="158"/>
      <c r="G1470" s="240"/>
      <c r="I1470" s="158"/>
      <c r="J1470" s="158"/>
      <c r="K1470" s="230"/>
      <c r="L1470" s="179"/>
      <c r="N1470" s="158"/>
      <c r="O1470" s="240"/>
      <c r="P1470" s="240"/>
      <c r="Q1470" s="179"/>
    </row>
    <row r="1471" spans="3:17" x14ac:dyDescent="0.2">
      <c r="C1471" s="158"/>
      <c r="E1471" s="179"/>
      <c r="F1471" s="158"/>
      <c r="G1471" s="240"/>
      <c r="I1471" s="158"/>
      <c r="J1471" s="158"/>
      <c r="K1471" s="230"/>
      <c r="L1471" s="179"/>
      <c r="N1471" s="158"/>
      <c r="O1471" s="240"/>
      <c r="P1471" s="240"/>
      <c r="Q1471" s="179"/>
    </row>
    <row r="1472" spans="3:17" x14ac:dyDescent="0.2">
      <c r="C1472" s="158"/>
      <c r="E1472" s="179"/>
      <c r="F1472" s="158"/>
      <c r="G1472" s="240"/>
      <c r="I1472" s="158"/>
      <c r="J1472" s="158"/>
      <c r="K1472" s="230"/>
      <c r="L1472" s="179"/>
      <c r="N1472" s="158"/>
      <c r="O1472" s="240"/>
      <c r="P1472" s="240"/>
      <c r="Q1472" s="179"/>
    </row>
    <row r="1473" spans="3:17" x14ac:dyDescent="0.2">
      <c r="C1473" s="158"/>
      <c r="E1473" s="179"/>
      <c r="F1473" s="158"/>
      <c r="G1473" s="240"/>
      <c r="I1473" s="158"/>
      <c r="J1473" s="158"/>
      <c r="K1473" s="230"/>
      <c r="L1473" s="179"/>
      <c r="N1473" s="158"/>
      <c r="O1473" s="240"/>
      <c r="P1473" s="240"/>
      <c r="Q1473" s="179"/>
    </row>
    <row r="1474" spans="3:17" x14ac:dyDescent="0.2">
      <c r="C1474" s="158"/>
      <c r="E1474" s="179"/>
      <c r="F1474" s="158"/>
      <c r="G1474" s="240"/>
      <c r="I1474" s="158"/>
      <c r="J1474" s="158"/>
      <c r="K1474" s="230"/>
      <c r="L1474" s="179"/>
      <c r="N1474" s="158"/>
      <c r="O1474" s="240"/>
      <c r="P1474" s="240"/>
      <c r="Q1474" s="179"/>
    </row>
    <row r="1475" spans="3:17" x14ac:dyDescent="0.2">
      <c r="C1475" s="158"/>
      <c r="E1475" s="179"/>
      <c r="F1475" s="158"/>
      <c r="G1475" s="240"/>
      <c r="I1475" s="158"/>
      <c r="J1475" s="158"/>
      <c r="K1475" s="230"/>
      <c r="L1475" s="179"/>
      <c r="N1475" s="158"/>
      <c r="O1475" s="240"/>
      <c r="P1475" s="240"/>
      <c r="Q1475" s="179"/>
    </row>
    <row r="1476" spans="3:17" x14ac:dyDescent="0.2">
      <c r="C1476" s="158"/>
      <c r="E1476" s="179"/>
      <c r="F1476" s="158"/>
      <c r="G1476" s="240"/>
      <c r="I1476" s="158"/>
      <c r="J1476" s="158"/>
      <c r="K1476" s="230"/>
      <c r="L1476" s="179"/>
      <c r="N1476" s="158"/>
      <c r="O1476" s="240"/>
      <c r="P1476" s="240"/>
      <c r="Q1476" s="179"/>
    </row>
    <row r="1477" spans="3:17" x14ac:dyDescent="0.2">
      <c r="C1477" s="158"/>
      <c r="E1477" s="179"/>
      <c r="F1477" s="158"/>
      <c r="G1477" s="240"/>
      <c r="I1477" s="158"/>
      <c r="J1477" s="158"/>
      <c r="K1477" s="230"/>
      <c r="L1477" s="179"/>
      <c r="N1477" s="158"/>
      <c r="O1477" s="240"/>
      <c r="P1477" s="240"/>
      <c r="Q1477" s="179"/>
    </row>
    <row r="1478" spans="3:17" x14ac:dyDescent="0.2">
      <c r="C1478" s="158"/>
      <c r="E1478" s="179"/>
      <c r="F1478" s="158"/>
      <c r="G1478" s="240"/>
      <c r="I1478" s="158"/>
      <c r="J1478" s="158"/>
      <c r="K1478" s="230"/>
      <c r="L1478" s="179"/>
      <c r="N1478" s="158"/>
      <c r="O1478" s="240"/>
      <c r="P1478" s="240"/>
      <c r="Q1478" s="179"/>
    </row>
    <row r="1479" spans="3:17" x14ac:dyDescent="0.2">
      <c r="C1479" s="158"/>
      <c r="E1479" s="179"/>
      <c r="F1479" s="158"/>
      <c r="G1479" s="240"/>
      <c r="I1479" s="158"/>
      <c r="J1479" s="158"/>
      <c r="K1479" s="230"/>
      <c r="L1479" s="179"/>
      <c r="N1479" s="158"/>
      <c r="O1479" s="240"/>
      <c r="P1479" s="240"/>
      <c r="Q1479" s="179"/>
    </row>
    <row r="1480" spans="3:17" x14ac:dyDescent="0.2">
      <c r="C1480" s="158"/>
      <c r="E1480" s="179"/>
      <c r="F1480" s="158"/>
      <c r="G1480" s="240"/>
      <c r="I1480" s="158"/>
      <c r="J1480" s="158"/>
      <c r="K1480" s="230"/>
      <c r="L1480" s="179"/>
      <c r="N1480" s="158"/>
      <c r="O1480" s="240"/>
      <c r="P1480" s="240"/>
      <c r="Q1480" s="179"/>
    </row>
    <row r="1481" spans="3:17" x14ac:dyDescent="0.2">
      <c r="C1481" s="158"/>
      <c r="E1481" s="179"/>
      <c r="F1481" s="158"/>
      <c r="G1481" s="240"/>
      <c r="I1481" s="158"/>
      <c r="J1481" s="158"/>
      <c r="K1481" s="230"/>
      <c r="L1481" s="179"/>
      <c r="N1481" s="158"/>
      <c r="O1481" s="240"/>
      <c r="P1481" s="240"/>
      <c r="Q1481" s="179"/>
    </row>
    <row r="1482" spans="3:17" x14ac:dyDescent="0.2">
      <c r="C1482" s="158"/>
      <c r="E1482" s="179"/>
      <c r="F1482" s="158"/>
      <c r="G1482" s="240"/>
      <c r="I1482" s="158"/>
      <c r="J1482" s="158"/>
      <c r="K1482" s="230"/>
      <c r="L1482" s="179"/>
      <c r="N1482" s="158"/>
      <c r="O1482" s="240"/>
      <c r="P1482" s="240"/>
      <c r="Q1482" s="179"/>
    </row>
    <row r="1483" spans="3:17" x14ac:dyDescent="0.2">
      <c r="C1483" s="158"/>
      <c r="E1483" s="179"/>
      <c r="F1483" s="158"/>
      <c r="G1483" s="240"/>
      <c r="I1483" s="158"/>
      <c r="J1483" s="158"/>
      <c r="K1483" s="230"/>
      <c r="L1483" s="179"/>
      <c r="N1483" s="158"/>
      <c r="O1483" s="240"/>
      <c r="P1483" s="240"/>
      <c r="Q1483" s="179"/>
    </row>
    <row r="1484" spans="3:17" x14ac:dyDescent="0.2">
      <c r="C1484" s="158"/>
      <c r="E1484" s="179"/>
      <c r="F1484" s="158"/>
      <c r="G1484" s="240"/>
      <c r="I1484" s="158"/>
      <c r="J1484" s="158"/>
      <c r="K1484" s="230"/>
      <c r="L1484" s="179"/>
      <c r="N1484" s="158"/>
      <c r="O1484" s="240"/>
      <c r="P1484" s="240"/>
      <c r="Q1484" s="179"/>
    </row>
    <row r="1485" spans="3:17" x14ac:dyDescent="0.2">
      <c r="C1485" s="158"/>
      <c r="E1485" s="179"/>
      <c r="F1485" s="158"/>
      <c r="G1485" s="240"/>
      <c r="I1485" s="158"/>
      <c r="J1485" s="158"/>
      <c r="K1485" s="230"/>
      <c r="L1485" s="179"/>
      <c r="N1485" s="158"/>
      <c r="O1485" s="240"/>
      <c r="P1485" s="240"/>
      <c r="Q1485" s="179"/>
    </row>
    <row r="1486" spans="3:17" x14ac:dyDescent="0.2">
      <c r="C1486" s="158"/>
      <c r="E1486" s="179"/>
      <c r="F1486" s="158"/>
      <c r="G1486" s="240"/>
      <c r="I1486" s="158"/>
      <c r="J1486" s="158"/>
      <c r="K1486" s="230"/>
      <c r="L1486" s="179"/>
      <c r="N1486" s="158"/>
      <c r="O1486" s="240"/>
      <c r="P1486" s="240"/>
      <c r="Q1486" s="179"/>
    </row>
    <row r="1487" spans="3:17" x14ac:dyDescent="0.2">
      <c r="C1487" s="158"/>
      <c r="E1487" s="179"/>
      <c r="F1487" s="158"/>
      <c r="G1487" s="240"/>
      <c r="I1487" s="158"/>
      <c r="J1487" s="158"/>
      <c r="K1487" s="230"/>
      <c r="L1487" s="179"/>
      <c r="N1487" s="158"/>
      <c r="O1487" s="240"/>
      <c r="P1487" s="240"/>
      <c r="Q1487" s="179"/>
    </row>
    <row r="1488" spans="3:17" x14ac:dyDescent="0.2">
      <c r="C1488" s="158"/>
      <c r="E1488" s="179"/>
      <c r="F1488" s="158"/>
      <c r="G1488" s="240"/>
      <c r="I1488" s="158"/>
      <c r="J1488" s="158"/>
      <c r="K1488" s="230"/>
      <c r="L1488" s="179"/>
      <c r="N1488" s="158"/>
      <c r="O1488" s="240"/>
      <c r="P1488" s="240"/>
      <c r="Q1488" s="179"/>
    </row>
    <row r="1489" spans="3:17" x14ac:dyDescent="0.2">
      <c r="C1489" s="158"/>
      <c r="E1489" s="179"/>
      <c r="F1489" s="158"/>
      <c r="G1489" s="240"/>
      <c r="I1489" s="158"/>
      <c r="J1489" s="158"/>
      <c r="K1489" s="230"/>
      <c r="L1489" s="179"/>
      <c r="N1489" s="158"/>
      <c r="O1489" s="240"/>
      <c r="P1489" s="240"/>
      <c r="Q1489" s="179"/>
    </row>
    <row r="1490" spans="3:17" x14ac:dyDescent="0.2">
      <c r="C1490" s="158"/>
      <c r="E1490" s="179"/>
      <c r="F1490" s="158"/>
      <c r="G1490" s="240"/>
      <c r="I1490" s="158"/>
      <c r="J1490" s="158"/>
      <c r="K1490" s="230"/>
      <c r="L1490" s="179"/>
      <c r="N1490" s="158"/>
      <c r="O1490" s="240"/>
      <c r="P1490" s="240"/>
      <c r="Q1490" s="179"/>
    </row>
    <row r="1491" spans="3:17" x14ac:dyDescent="0.2">
      <c r="C1491" s="158"/>
      <c r="E1491" s="179"/>
      <c r="F1491" s="158"/>
      <c r="G1491" s="240"/>
      <c r="I1491" s="158"/>
      <c r="J1491" s="158"/>
      <c r="K1491" s="230"/>
      <c r="L1491" s="179"/>
      <c r="N1491" s="158"/>
      <c r="O1491" s="240"/>
      <c r="P1491" s="240"/>
      <c r="Q1491" s="179"/>
    </row>
    <row r="1492" spans="3:17" x14ac:dyDescent="0.2">
      <c r="C1492" s="158"/>
      <c r="E1492" s="179"/>
      <c r="F1492" s="158"/>
      <c r="G1492" s="240"/>
      <c r="I1492" s="158"/>
      <c r="J1492" s="158"/>
      <c r="K1492" s="230"/>
      <c r="L1492" s="179"/>
      <c r="N1492" s="158"/>
      <c r="O1492" s="240"/>
      <c r="P1492" s="240"/>
      <c r="Q1492" s="179"/>
    </row>
    <row r="1493" spans="3:17" x14ac:dyDescent="0.2">
      <c r="C1493" s="158"/>
      <c r="E1493" s="179"/>
      <c r="F1493" s="158"/>
      <c r="G1493" s="240"/>
      <c r="I1493" s="158"/>
      <c r="J1493" s="158"/>
      <c r="K1493" s="230"/>
      <c r="L1493" s="179"/>
      <c r="N1493" s="158"/>
      <c r="O1493" s="240"/>
      <c r="P1493" s="240"/>
      <c r="Q1493" s="179"/>
    </row>
    <row r="1494" spans="3:17" x14ac:dyDescent="0.2">
      <c r="C1494" s="158"/>
      <c r="E1494" s="179"/>
      <c r="F1494" s="158"/>
      <c r="G1494" s="240"/>
      <c r="I1494" s="158"/>
      <c r="J1494" s="158"/>
      <c r="K1494" s="230"/>
      <c r="L1494" s="179"/>
      <c r="N1494" s="158"/>
      <c r="O1494" s="240"/>
      <c r="P1494" s="240"/>
      <c r="Q1494" s="179"/>
    </row>
    <row r="1495" spans="3:17" x14ac:dyDescent="0.2">
      <c r="C1495" s="158"/>
      <c r="E1495" s="179"/>
      <c r="F1495" s="158"/>
      <c r="G1495" s="240"/>
      <c r="I1495" s="158"/>
      <c r="J1495" s="158"/>
      <c r="K1495" s="230"/>
      <c r="L1495" s="179"/>
      <c r="N1495" s="158"/>
      <c r="O1495" s="240"/>
      <c r="P1495" s="240"/>
      <c r="Q1495" s="179"/>
    </row>
    <row r="1496" spans="3:17" x14ac:dyDescent="0.2">
      <c r="C1496" s="158"/>
      <c r="E1496" s="179"/>
      <c r="F1496" s="158"/>
      <c r="G1496" s="240"/>
      <c r="I1496" s="158"/>
      <c r="J1496" s="158"/>
      <c r="K1496" s="230"/>
      <c r="L1496" s="179"/>
      <c r="N1496" s="158"/>
      <c r="O1496" s="240"/>
      <c r="P1496" s="240"/>
      <c r="Q1496" s="179"/>
    </row>
    <row r="1497" spans="3:17" x14ac:dyDescent="0.2">
      <c r="C1497" s="158"/>
      <c r="E1497" s="179"/>
      <c r="F1497" s="158"/>
      <c r="G1497" s="240"/>
      <c r="I1497" s="158"/>
      <c r="J1497" s="158"/>
      <c r="K1497" s="230"/>
      <c r="L1497" s="179"/>
      <c r="N1497" s="158"/>
      <c r="O1497" s="240"/>
      <c r="P1497" s="240"/>
      <c r="Q1497" s="179"/>
    </row>
    <row r="1498" spans="3:17" x14ac:dyDescent="0.2">
      <c r="C1498" s="158"/>
      <c r="E1498" s="179"/>
      <c r="F1498" s="158"/>
      <c r="G1498" s="240"/>
      <c r="I1498" s="158"/>
      <c r="J1498" s="158"/>
      <c r="K1498" s="230"/>
      <c r="L1498" s="179"/>
      <c r="N1498" s="158"/>
      <c r="O1498" s="240"/>
      <c r="P1498" s="240"/>
      <c r="Q1498" s="179"/>
    </row>
    <row r="1499" spans="3:17" x14ac:dyDescent="0.2">
      <c r="C1499" s="158"/>
      <c r="E1499" s="179"/>
      <c r="F1499" s="158"/>
      <c r="G1499" s="240"/>
      <c r="I1499" s="158"/>
      <c r="J1499" s="158"/>
      <c r="K1499" s="230"/>
      <c r="L1499" s="179"/>
      <c r="N1499" s="158"/>
      <c r="O1499" s="240"/>
      <c r="P1499" s="240"/>
      <c r="Q1499" s="179"/>
    </row>
    <row r="1500" spans="3:17" x14ac:dyDescent="0.2">
      <c r="C1500" s="158"/>
      <c r="E1500" s="179"/>
      <c r="F1500" s="158"/>
      <c r="G1500" s="240"/>
      <c r="I1500" s="158"/>
      <c r="J1500" s="158"/>
      <c r="K1500" s="230"/>
      <c r="L1500" s="179"/>
      <c r="N1500" s="158"/>
      <c r="O1500" s="240"/>
      <c r="P1500" s="240"/>
      <c r="Q1500" s="179"/>
    </row>
    <row r="1501" spans="3:17" x14ac:dyDescent="0.2">
      <c r="C1501" s="158"/>
      <c r="E1501" s="179"/>
      <c r="F1501" s="158"/>
      <c r="G1501" s="240"/>
      <c r="I1501" s="158"/>
      <c r="J1501" s="158"/>
      <c r="K1501" s="230"/>
      <c r="L1501" s="179"/>
      <c r="N1501" s="158"/>
      <c r="O1501" s="240"/>
      <c r="P1501" s="240"/>
      <c r="Q1501" s="179"/>
    </row>
    <row r="1502" spans="3:17" x14ac:dyDescent="0.2">
      <c r="C1502" s="158"/>
      <c r="E1502" s="179"/>
      <c r="F1502" s="158"/>
      <c r="G1502" s="240"/>
      <c r="I1502" s="158"/>
      <c r="J1502" s="158"/>
      <c r="K1502" s="230"/>
      <c r="L1502" s="179"/>
      <c r="N1502" s="158"/>
      <c r="O1502" s="240"/>
      <c r="P1502" s="240"/>
      <c r="Q1502" s="179"/>
    </row>
    <row r="1503" spans="3:17" x14ac:dyDescent="0.2">
      <c r="C1503" s="158"/>
      <c r="E1503" s="179"/>
      <c r="F1503" s="158"/>
      <c r="G1503" s="240"/>
      <c r="I1503" s="158"/>
      <c r="J1503" s="158"/>
      <c r="K1503" s="230"/>
      <c r="L1503" s="179"/>
      <c r="N1503" s="158"/>
      <c r="O1503" s="240"/>
      <c r="P1503" s="240"/>
      <c r="Q1503" s="179"/>
    </row>
    <row r="1504" spans="3:17" x14ac:dyDescent="0.2">
      <c r="C1504" s="158"/>
      <c r="E1504" s="179"/>
      <c r="F1504" s="158"/>
      <c r="G1504" s="240"/>
      <c r="I1504" s="158"/>
      <c r="J1504" s="158"/>
      <c r="K1504" s="230"/>
      <c r="L1504" s="179"/>
      <c r="N1504" s="158"/>
      <c r="O1504" s="240"/>
      <c r="P1504" s="240"/>
      <c r="Q1504" s="179"/>
    </row>
    <row r="1505" spans="3:17" x14ac:dyDescent="0.2">
      <c r="C1505" s="158"/>
      <c r="E1505" s="179"/>
      <c r="F1505" s="158"/>
      <c r="G1505" s="240"/>
      <c r="I1505" s="158"/>
      <c r="J1505" s="158"/>
      <c r="K1505" s="230"/>
      <c r="L1505" s="179"/>
      <c r="N1505" s="158"/>
      <c r="O1505" s="240"/>
      <c r="P1505" s="240"/>
      <c r="Q1505" s="179"/>
    </row>
    <row r="1506" spans="3:17" x14ac:dyDescent="0.2">
      <c r="C1506" s="158"/>
      <c r="E1506" s="179"/>
      <c r="F1506" s="158"/>
      <c r="G1506" s="240"/>
      <c r="I1506" s="158"/>
      <c r="J1506" s="158"/>
      <c r="K1506" s="230"/>
      <c r="L1506" s="179"/>
      <c r="N1506" s="158"/>
      <c r="O1506" s="240"/>
      <c r="P1506" s="240"/>
      <c r="Q1506" s="179"/>
    </row>
    <row r="1507" spans="3:17" x14ac:dyDescent="0.2">
      <c r="C1507" s="158"/>
      <c r="E1507" s="179"/>
      <c r="F1507" s="158"/>
      <c r="G1507" s="240"/>
      <c r="I1507" s="158"/>
      <c r="J1507" s="158"/>
      <c r="K1507" s="230"/>
      <c r="L1507" s="179"/>
      <c r="N1507" s="158"/>
      <c r="O1507" s="240"/>
      <c r="P1507" s="240"/>
      <c r="Q1507" s="179"/>
    </row>
    <row r="1508" spans="3:17" x14ac:dyDescent="0.2">
      <c r="C1508" s="158"/>
      <c r="E1508" s="179"/>
      <c r="F1508" s="158"/>
      <c r="G1508" s="240"/>
      <c r="I1508" s="158"/>
      <c r="J1508" s="158"/>
      <c r="K1508" s="230"/>
      <c r="L1508" s="179"/>
      <c r="N1508" s="158"/>
      <c r="O1508" s="240"/>
      <c r="P1508" s="240"/>
      <c r="Q1508" s="179"/>
    </row>
    <row r="1509" spans="3:17" x14ac:dyDescent="0.2">
      <c r="C1509" s="158"/>
      <c r="E1509" s="179"/>
      <c r="F1509" s="158"/>
      <c r="G1509" s="240"/>
      <c r="I1509" s="158"/>
      <c r="J1509" s="158"/>
      <c r="K1509" s="230"/>
      <c r="L1509" s="179"/>
      <c r="N1509" s="158"/>
      <c r="O1509" s="240"/>
      <c r="P1509" s="240"/>
      <c r="Q1509" s="179"/>
    </row>
    <row r="1510" spans="3:17" x14ac:dyDescent="0.2">
      <c r="C1510" s="158"/>
      <c r="E1510" s="179"/>
      <c r="F1510" s="158"/>
      <c r="G1510" s="240"/>
      <c r="I1510" s="158"/>
      <c r="J1510" s="158"/>
      <c r="K1510" s="230"/>
      <c r="L1510" s="179"/>
      <c r="N1510" s="158"/>
      <c r="O1510" s="240"/>
      <c r="P1510" s="240"/>
      <c r="Q1510" s="179"/>
    </row>
    <row r="1511" spans="3:17" x14ac:dyDescent="0.2">
      <c r="C1511" s="158"/>
      <c r="E1511" s="179"/>
      <c r="F1511" s="158"/>
      <c r="G1511" s="240"/>
      <c r="I1511" s="158"/>
      <c r="J1511" s="158"/>
      <c r="K1511" s="230"/>
      <c r="L1511" s="179"/>
      <c r="N1511" s="158"/>
      <c r="O1511" s="240"/>
      <c r="P1511" s="240"/>
      <c r="Q1511" s="179"/>
    </row>
    <row r="1512" spans="3:17" x14ac:dyDescent="0.2">
      <c r="C1512" s="158"/>
      <c r="E1512" s="179"/>
      <c r="F1512" s="158"/>
      <c r="G1512" s="240"/>
      <c r="I1512" s="158"/>
      <c r="J1512" s="158"/>
      <c r="K1512" s="230"/>
      <c r="L1512" s="179"/>
      <c r="N1512" s="158"/>
      <c r="O1512" s="240"/>
      <c r="P1512" s="240"/>
      <c r="Q1512" s="179"/>
    </row>
    <row r="1513" spans="3:17" x14ac:dyDescent="0.2">
      <c r="C1513" s="158"/>
      <c r="E1513" s="179"/>
      <c r="F1513" s="158"/>
      <c r="G1513" s="240"/>
      <c r="I1513" s="158"/>
      <c r="J1513" s="158"/>
      <c r="K1513" s="230"/>
      <c r="L1513" s="179"/>
      <c r="N1513" s="158"/>
      <c r="O1513" s="240"/>
      <c r="P1513" s="240"/>
      <c r="Q1513" s="179"/>
    </row>
    <row r="1514" spans="3:17" x14ac:dyDescent="0.2">
      <c r="C1514" s="158"/>
      <c r="E1514" s="179"/>
      <c r="F1514" s="158"/>
      <c r="G1514" s="240"/>
      <c r="I1514" s="158"/>
      <c r="J1514" s="158"/>
      <c r="K1514" s="230"/>
      <c r="L1514" s="179"/>
      <c r="N1514" s="158"/>
      <c r="O1514" s="240"/>
      <c r="P1514" s="240"/>
      <c r="Q1514" s="179"/>
    </row>
    <row r="1515" spans="3:17" x14ac:dyDescent="0.2">
      <c r="C1515" s="158"/>
      <c r="E1515" s="179"/>
      <c r="F1515" s="158"/>
      <c r="G1515" s="240"/>
      <c r="I1515" s="158"/>
      <c r="J1515" s="158"/>
      <c r="K1515" s="230"/>
      <c r="L1515" s="179"/>
      <c r="N1515" s="158"/>
      <c r="O1515" s="240"/>
      <c r="P1515" s="240"/>
      <c r="Q1515" s="179"/>
    </row>
    <row r="1516" spans="3:17" x14ac:dyDescent="0.2">
      <c r="C1516" s="158"/>
      <c r="E1516" s="179"/>
      <c r="F1516" s="158"/>
      <c r="G1516" s="240"/>
      <c r="I1516" s="158"/>
      <c r="J1516" s="158"/>
      <c r="K1516" s="230"/>
      <c r="L1516" s="179"/>
      <c r="N1516" s="158"/>
      <c r="O1516" s="240"/>
      <c r="P1516" s="240"/>
      <c r="Q1516" s="179"/>
    </row>
    <row r="1517" spans="3:17" x14ac:dyDescent="0.2">
      <c r="C1517" s="158"/>
      <c r="E1517" s="179"/>
      <c r="F1517" s="158"/>
      <c r="G1517" s="240"/>
      <c r="I1517" s="158"/>
      <c r="J1517" s="158"/>
      <c r="K1517" s="230"/>
      <c r="L1517" s="179"/>
      <c r="N1517" s="158"/>
      <c r="O1517" s="240"/>
      <c r="P1517" s="240"/>
      <c r="Q1517" s="179"/>
    </row>
    <row r="1518" spans="3:17" x14ac:dyDescent="0.2">
      <c r="C1518" s="158"/>
      <c r="E1518" s="179"/>
      <c r="F1518" s="158"/>
      <c r="G1518" s="240"/>
      <c r="I1518" s="158"/>
      <c r="J1518" s="158"/>
      <c r="K1518" s="230"/>
      <c r="L1518" s="179"/>
      <c r="N1518" s="158"/>
      <c r="O1518" s="240"/>
      <c r="P1518" s="240"/>
      <c r="Q1518" s="179"/>
    </row>
    <row r="1519" spans="3:17" x14ac:dyDescent="0.2">
      <c r="C1519" s="158"/>
      <c r="E1519" s="179"/>
      <c r="F1519" s="158"/>
      <c r="G1519" s="240"/>
      <c r="I1519" s="158"/>
      <c r="J1519" s="158"/>
      <c r="K1519" s="230"/>
      <c r="L1519" s="179"/>
      <c r="N1519" s="158"/>
      <c r="O1519" s="240"/>
      <c r="P1519" s="240"/>
      <c r="Q1519" s="179"/>
    </row>
    <row r="1520" spans="3:17" x14ac:dyDescent="0.2">
      <c r="C1520" s="158"/>
      <c r="E1520" s="179"/>
      <c r="F1520" s="158"/>
      <c r="G1520" s="240"/>
      <c r="I1520" s="158"/>
      <c r="J1520" s="158"/>
      <c r="K1520" s="230"/>
      <c r="L1520" s="179"/>
      <c r="N1520" s="158"/>
      <c r="O1520" s="240"/>
      <c r="P1520" s="240"/>
      <c r="Q1520" s="179"/>
    </row>
    <row r="1521" spans="3:17" x14ac:dyDescent="0.2">
      <c r="C1521" s="158"/>
      <c r="E1521" s="179"/>
      <c r="F1521" s="158"/>
      <c r="G1521" s="240"/>
      <c r="I1521" s="158"/>
      <c r="J1521" s="158"/>
      <c r="K1521" s="230"/>
      <c r="L1521" s="179"/>
      <c r="N1521" s="158"/>
      <c r="O1521" s="240"/>
      <c r="P1521" s="240"/>
      <c r="Q1521" s="179"/>
    </row>
    <row r="1522" spans="3:17" x14ac:dyDescent="0.2">
      <c r="C1522" s="158"/>
      <c r="E1522" s="179"/>
      <c r="F1522" s="158"/>
      <c r="G1522" s="240"/>
      <c r="I1522" s="158"/>
      <c r="J1522" s="158"/>
      <c r="K1522" s="230"/>
      <c r="L1522" s="179"/>
      <c r="N1522" s="158"/>
      <c r="O1522" s="240"/>
      <c r="P1522" s="240"/>
      <c r="Q1522" s="179"/>
    </row>
    <row r="1523" spans="3:17" x14ac:dyDescent="0.2">
      <c r="C1523" s="158"/>
      <c r="E1523" s="179"/>
      <c r="F1523" s="158"/>
      <c r="G1523" s="240"/>
      <c r="I1523" s="158"/>
      <c r="J1523" s="158"/>
      <c r="K1523" s="230"/>
      <c r="L1523" s="179"/>
      <c r="N1523" s="158"/>
      <c r="O1523" s="240"/>
      <c r="P1523" s="240"/>
      <c r="Q1523" s="179"/>
    </row>
    <row r="1524" spans="3:17" x14ac:dyDescent="0.2">
      <c r="C1524" s="158"/>
      <c r="E1524" s="179"/>
      <c r="F1524" s="158"/>
      <c r="G1524" s="240"/>
      <c r="I1524" s="158"/>
      <c r="J1524" s="158"/>
      <c r="K1524" s="230"/>
      <c r="L1524" s="179"/>
      <c r="N1524" s="158"/>
      <c r="O1524" s="240"/>
      <c r="P1524" s="240"/>
      <c r="Q1524" s="179"/>
    </row>
    <row r="1525" spans="3:17" x14ac:dyDescent="0.2">
      <c r="C1525" s="158"/>
      <c r="E1525" s="179"/>
      <c r="F1525" s="158"/>
      <c r="G1525" s="240"/>
      <c r="I1525" s="158"/>
      <c r="J1525" s="158"/>
      <c r="K1525" s="230"/>
      <c r="L1525" s="179"/>
      <c r="N1525" s="158"/>
      <c r="O1525" s="240"/>
      <c r="P1525" s="240"/>
      <c r="Q1525" s="179"/>
    </row>
    <row r="1526" spans="3:17" x14ac:dyDescent="0.2">
      <c r="C1526" s="158"/>
      <c r="E1526" s="179"/>
      <c r="F1526" s="158"/>
      <c r="G1526" s="240"/>
      <c r="I1526" s="158"/>
      <c r="J1526" s="158"/>
      <c r="K1526" s="230"/>
      <c r="L1526" s="179"/>
      <c r="N1526" s="158"/>
      <c r="O1526" s="240"/>
      <c r="P1526" s="240"/>
      <c r="Q1526" s="179"/>
    </row>
    <row r="1527" spans="3:17" x14ac:dyDescent="0.2">
      <c r="C1527" s="158"/>
      <c r="E1527" s="179"/>
      <c r="F1527" s="158"/>
      <c r="G1527" s="240"/>
      <c r="I1527" s="158"/>
      <c r="J1527" s="158"/>
      <c r="K1527" s="230"/>
      <c r="L1527" s="179"/>
      <c r="N1527" s="158"/>
      <c r="O1527" s="240"/>
      <c r="P1527" s="240"/>
      <c r="Q1527" s="179"/>
    </row>
    <row r="1528" spans="3:17" x14ac:dyDescent="0.2">
      <c r="C1528" s="158"/>
      <c r="E1528" s="179"/>
      <c r="F1528" s="158"/>
      <c r="G1528" s="240"/>
      <c r="I1528" s="158"/>
      <c r="J1528" s="158"/>
      <c r="K1528" s="230"/>
      <c r="L1528" s="179"/>
      <c r="N1528" s="158"/>
      <c r="O1528" s="240"/>
      <c r="P1528" s="240"/>
      <c r="Q1528" s="179"/>
    </row>
    <row r="1529" spans="3:17" x14ac:dyDescent="0.2">
      <c r="C1529" s="158"/>
      <c r="E1529" s="179"/>
      <c r="F1529" s="158"/>
      <c r="G1529" s="240"/>
      <c r="I1529" s="158"/>
      <c r="J1529" s="158"/>
      <c r="K1529" s="230"/>
      <c r="L1529" s="179"/>
      <c r="N1529" s="158"/>
      <c r="O1529" s="240"/>
      <c r="P1529" s="240"/>
      <c r="Q1529" s="179"/>
    </row>
    <row r="1530" spans="3:17" x14ac:dyDescent="0.2">
      <c r="C1530" s="158"/>
      <c r="E1530" s="179"/>
      <c r="F1530" s="158"/>
      <c r="G1530" s="240"/>
      <c r="I1530" s="158"/>
      <c r="J1530" s="158"/>
      <c r="K1530" s="230"/>
      <c r="L1530" s="179"/>
      <c r="N1530" s="158"/>
      <c r="O1530" s="240"/>
      <c r="P1530" s="240"/>
      <c r="Q1530" s="179"/>
    </row>
    <row r="1531" spans="3:17" x14ac:dyDescent="0.2">
      <c r="C1531" s="158"/>
      <c r="E1531" s="179"/>
      <c r="F1531" s="158"/>
      <c r="G1531" s="240"/>
      <c r="I1531" s="158"/>
      <c r="J1531" s="158"/>
      <c r="K1531" s="230"/>
      <c r="L1531" s="179"/>
      <c r="N1531" s="158"/>
      <c r="O1531" s="240"/>
      <c r="P1531" s="240"/>
      <c r="Q1531" s="179"/>
    </row>
    <row r="1532" spans="3:17" x14ac:dyDescent="0.2">
      <c r="C1532" s="158"/>
      <c r="E1532" s="179"/>
      <c r="F1532" s="158"/>
      <c r="G1532" s="240"/>
      <c r="I1532" s="158"/>
      <c r="J1532" s="158"/>
      <c r="K1532" s="230"/>
      <c r="L1532" s="179"/>
      <c r="N1532" s="158"/>
      <c r="O1532" s="240"/>
      <c r="P1532" s="240"/>
      <c r="Q1532" s="179"/>
    </row>
    <row r="1533" spans="3:17" x14ac:dyDescent="0.2">
      <c r="C1533" s="158"/>
      <c r="E1533" s="179"/>
      <c r="F1533" s="158"/>
      <c r="G1533" s="240"/>
      <c r="I1533" s="158"/>
      <c r="J1533" s="158"/>
      <c r="K1533" s="230"/>
      <c r="L1533" s="179"/>
      <c r="N1533" s="158"/>
      <c r="O1533" s="240"/>
      <c r="P1533" s="240"/>
      <c r="Q1533" s="179"/>
    </row>
    <row r="1534" spans="3:17" x14ac:dyDescent="0.2">
      <c r="C1534" s="158"/>
      <c r="E1534" s="179"/>
      <c r="F1534" s="158"/>
      <c r="G1534" s="240"/>
      <c r="I1534" s="158"/>
      <c r="J1534" s="158"/>
      <c r="K1534" s="230"/>
      <c r="L1534" s="179"/>
      <c r="N1534" s="158"/>
      <c r="O1534" s="240"/>
      <c r="P1534" s="240"/>
      <c r="Q1534" s="179"/>
    </row>
    <row r="1535" spans="3:17" x14ac:dyDescent="0.2">
      <c r="C1535" s="158"/>
      <c r="E1535" s="179"/>
      <c r="F1535" s="158"/>
      <c r="G1535" s="240"/>
      <c r="I1535" s="158"/>
      <c r="J1535" s="158"/>
      <c r="K1535" s="230"/>
      <c r="L1535" s="179"/>
      <c r="N1535" s="158"/>
      <c r="O1535" s="240"/>
      <c r="P1535" s="240"/>
      <c r="Q1535" s="179"/>
    </row>
    <row r="1536" spans="3:17" x14ac:dyDescent="0.2">
      <c r="C1536" s="158"/>
      <c r="E1536" s="179"/>
      <c r="F1536" s="158"/>
      <c r="G1536" s="240"/>
      <c r="I1536" s="158"/>
      <c r="J1536" s="158"/>
      <c r="K1536" s="230"/>
      <c r="L1536" s="179"/>
      <c r="N1536" s="158"/>
      <c r="O1536" s="240"/>
      <c r="P1536" s="240"/>
      <c r="Q1536" s="179"/>
    </row>
    <row r="1537" spans="3:17" x14ac:dyDescent="0.2">
      <c r="C1537" s="158"/>
      <c r="E1537" s="179"/>
      <c r="F1537" s="158"/>
      <c r="G1537" s="240"/>
      <c r="I1537" s="158"/>
      <c r="J1537" s="158"/>
      <c r="K1537" s="230"/>
      <c r="L1537" s="179"/>
      <c r="N1537" s="158"/>
      <c r="O1537" s="240"/>
      <c r="P1537" s="240"/>
      <c r="Q1537" s="179"/>
    </row>
    <row r="1538" spans="3:17" x14ac:dyDescent="0.2">
      <c r="C1538" s="158"/>
      <c r="E1538" s="179"/>
      <c r="F1538" s="158"/>
      <c r="G1538" s="240"/>
      <c r="I1538" s="158"/>
      <c r="J1538" s="158"/>
      <c r="K1538" s="230"/>
      <c r="L1538" s="179"/>
      <c r="N1538" s="158"/>
      <c r="O1538" s="240"/>
      <c r="P1538" s="240"/>
      <c r="Q1538" s="179"/>
    </row>
    <row r="1539" spans="3:17" x14ac:dyDescent="0.2">
      <c r="C1539" s="158"/>
      <c r="E1539" s="179"/>
      <c r="F1539" s="158"/>
      <c r="G1539" s="240"/>
      <c r="I1539" s="158"/>
      <c r="J1539" s="158"/>
      <c r="K1539" s="230"/>
      <c r="L1539" s="179"/>
      <c r="N1539" s="158"/>
      <c r="O1539" s="240"/>
      <c r="P1539" s="240"/>
      <c r="Q1539" s="179"/>
    </row>
    <row r="1540" spans="3:17" x14ac:dyDescent="0.2">
      <c r="C1540" s="158"/>
      <c r="E1540" s="179"/>
      <c r="F1540" s="158"/>
      <c r="G1540" s="240"/>
      <c r="I1540" s="158"/>
      <c r="J1540" s="158"/>
      <c r="K1540" s="230"/>
      <c r="L1540" s="179"/>
      <c r="N1540" s="158"/>
      <c r="O1540" s="240"/>
      <c r="P1540" s="240"/>
      <c r="Q1540" s="179"/>
    </row>
    <row r="1541" spans="3:17" x14ac:dyDescent="0.2">
      <c r="C1541" s="158"/>
      <c r="E1541" s="179"/>
      <c r="F1541" s="158"/>
      <c r="G1541" s="240"/>
      <c r="I1541" s="158"/>
      <c r="J1541" s="158"/>
      <c r="K1541" s="230"/>
      <c r="L1541" s="179"/>
      <c r="N1541" s="158"/>
      <c r="O1541" s="240"/>
      <c r="P1541" s="240"/>
      <c r="Q1541" s="179"/>
    </row>
    <row r="1542" spans="3:17" x14ac:dyDescent="0.2">
      <c r="C1542" s="158"/>
      <c r="E1542" s="179"/>
      <c r="F1542" s="158"/>
      <c r="G1542" s="240"/>
      <c r="I1542" s="158"/>
      <c r="J1542" s="158"/>
      <c r="K1542" s="230"/>
      <c r="L1542" s="179"/>
      <c r="N1542" s="158"/>
      <c r="O1542" s="240"/>
      <c r="P1542" s="240"/>
      <c r="Q1542" s="179"/>
    </row>
    <row r="1543" spans="3:17" x14ac:dyDescent="0.2">
      <c r="C1543" s="158"/>
      <c r="E1543" s="179"/>
      <c r="F1543" s="158"/>
      <c r="G1543" s="240"/>
      <c r="I1543" s="158"/>
      <c r="J1543" s="158"/>
      <c r="K1543" s="230"/>
      <c r="L1543" s="179"/>
      <c r="N1543" s="158"/>
      <c r="O1543" s="240"/>
      <c r="P1543" s="240"/>
      <c r="Q1543" s="179"/>
    </row>
    <row r="1544" spans="3:17" x14ac:dyDescent="0.2">
      <c r="C1544" s="158"/>
      <c r="E1544" s="179"/>
      <c r="F1544" s="158"/>
      <c r="G1544" s="240"/>
      <c r="I1544" s="158"/>
      <c r="J1544" s="158"/>
      <c r="K1544" s="230"/>
      <c r="L1544" s="179"/>
      <c r="N1544" s="158"/>
      <c r="O1544" s="240"/>
      <c r="P1544" s="240"/>
      <c r="Q1544" s="179"/>
    </row>
    <row r="1545" spans="3:17" x14ac:dyDescent="0.2">
      <c r="C1545" s="158"/>
      <c r="E1545" s="179"/>
      <c r="F1545" s="158"/>
      <c r="G1545" s="240"/>
      <c r="I1545" s="158"/>
      <c r="J1545" s="158"/>
      <c r="K1545" s="230"/>
      <c r="L1545" s="179"/>
      <c r="N1545" s="158"/>
      <c r="O1545" s="240"/>
      <c r="P1545" s="240"/>
      <c r="Q1545" s="179"/>
    </row>
    <row r="1546" spans="3:17" x14ac:dyDescent="0.2">
      <c r="C1546" s="158"/>
      <c r="E1546" s="179"/>
      <c r="F1546" s="158"/>
      <c r="G1546" s="240"/>
      <c r="I1546" s="158"/>
      <c r="J1546" s="158"/>
      <c r="K1546" s="230"/>
      <c r="L1546" s="179"/>
      <c r="N1546" s="158"/>
      <c r="O1546" s="240"/>
      <c r="P1546" s="240"/>
      <c r="Q1546" s="179"/>
    </row>
    <row r="1547" spans="3:17" x14ac:dyDescent="0.2">
      <c r="C1547" s="158"/>
      <c r="E1547" s="179"/>
      <c r="F1547" s="158"/>
      <c r="G1547" s="240"/>
      <c r="I1547" s="158"/>
      <c r="J1547" s="158"/>
      <c r="K1547" s="230"/>
      <c r="L1547" s="179"/>
      <c r="N1547" s="158"/>
      <c r="O1547" s="240"/>
      <c r="P1547" s="240"/>
      <c r="Q1547" s="179"/>
    </row>
    <row r="1548" spans="3:17" x14ac:dyDescent="0.2">
      <c r="C1548" s="158"/>
      <c r="E1548" s="179"/>
      <c r="F1548" s="158"/>
      <c r="G1548" s="240"/>
      <c r="I1548" s="158"/>
      <c r="J1548" s="158"/>
      <c r="K1548" s="230"/>
      <c r="L1548" s="179"/>
      <c r="N1548" s="158"/>
      <c r="O1548" s="240"/>
      <c r="P1548" s="240"/>
      <c r="Q1548" s="179"/>
    </row>
    <row r="1549" spans="3:17" x14ac:dyDescent="0.2">
      <c r="C1549" s="158"/>
      <c r="E1549" s="179"/>
      <c r="F1549" s="158"/>
      <c r="G1549" s="240"/>
      <c r="I1549" s="158"/>
      <c r="J1549" s="158"/>
      <c r="K1549" s="230"/>
      <c r="L1549" s="179"/>
      <c r="N1549" s="158"/>
      <c r="O1549" s="240"/>
      <c r="P1549" s="240"/>
      <c r="Q1549" s="179"/>
    </row>
    <row r="1550" spans="3:17" x14ac:dyDescent="0.2">
      <c r="C1550" s="158"/>
      <c r="E1550" s="179"/>
      <c r="F1550" s="158"/>
      <c r="G1550" s="240"/>
      <c r="I1550" s="158"/>
      <c r="J1550" s="158"/>
      <c r="K1550" s="230"/>
      <c r="L1550" s="179"/>
      <c r="N1550" s="158"/>
      <c r="O1550" s="240"/>
      <c r="P1550" s="240"/>
      <c r="Q1550" s="179"/>
    </row>
    <row r="1551" spans="3:17" x14ac:dyDescent="0.2">
      <c r="C1551" s="158"/>
      <c r="E1551" s="179"/>
      <c r="F1551" s="158"/>
      <c r="G1551" s="240"/>
      <c r="I1551" s="158"/>
      <c r="J1551" s="158"/>
      <c r="K1551" s="230"/>
      <c r="L1551" s="179"/>
      <c r="N1551" s="158"/>
      <c r="O1551" s="240"/>
      <c r="P1551" s="240"/>
      <c r="Q1551" s="179"/>
    </row>
    <row r="1552" spans="3:17" x14ac:dyDescent="0.2">
      <c r="C1552" s="158"/>
      <c r="E1552" s="179"/>
      <c r="F1552" s="158"/>
      <c r="G1552" s="240"/>
      <c r="I1552" s="158"/>
      <c r="J1552" s="158"/>
      <c r="K1552" s="230"/>
      <c r="L1552" s="179"/>
      <c r="N1552" s="158"/>
      <c r="O1552" s="240"/>
      <c r="P1552" s="240"/>
      <c r="Q1552" s="179"/>
    </row>
    <row r="1553" spans="3:17" x14ac:dyDescent="0.2">
      <c r="C1553" s="158"/>
      <c r="E1553" s="179"/>
      <c r="F1553" s="158"/>
      <c r="G1553" s="240"/>
      <c r="I1553" s="158"/>
      <c r="J1553" s="158"/>
      <c r="K1553" s="230"/>
      <c r="L1553" s="179"/>
      <c r="N1553" s="158"/>
      <c r="O1553" s="240"/>
      <c r="P1553" s="240"/>
      <c r="Q1553" s="179"/>
    </row>
    <row r="1554" spans="3:17" x14ac:dyDescent="0.2">
      <c r="C1554" s="158"/>
      <c r="E1554" s="179"/>
      <c r="F1554" s="158"/>
      <c r="G1554" s="240"/>
      <c r="I1554" s="158"/>
      <c r="J1554" s="158"/>
      <c r="K1554" s="230"/>
      <c r="L1554" s="179"/>
      <c r="N1554" s="158"/>
      <c r="O1554" s="240"/>
      <c r="P1554" s="240"/>
      <c r="Q1554" s="179"/>
    </row>
    <row r="1555" spans="3:17" x14ac:dyDescent="0.2">
      <c r="C1555" s="158"/>
      <c r="E1555" s="179"/>
      <c r="F1555" s="158"/>
      <c r="G1555" s="240"/>
      <c r="I1555" s="158"/>
      <c r="J1555" s="158"/>
      <c r="K1555" s="230"/>
      <c r="L1555" s="179"/>
      <c r="N1555" s="158"/>
      <c r="O1555" s="240"/>
      <c r="P1555" s="240"/>
      <c r="Q1555" s="179"/>
    </row>
    <row r="1556" spans="3:17" x14ac:dyDescent="0.2">
      <c r="C1556" s="158"/>
      <c r="E1556" s="179"/>
      <c r="F1556" s="158"/>
      <c r="G1556" s="240"/>
      <c r="I1556" s="158"/>
      <c r="J1556" s="158"/>
      <c r="K1556" s="230"/>
      <c r="L1556" s="179"/>
      <c r="N1556" s="158"/>
      <c r="O1556" s="240"/>
      <c r="P1556" s="240"/>
      <c r="Q1556" s="179"/>
    </row>
    <row r="1557" spans="3:17" x14ac:dyDescent="0.2">
      <c r="C1557" s="158"/>
      <c r="E1557" s="179"/>
      <c r="F1557" s="158"/>
      <c r="G1557" s="240"/>
      <c r="I1557" s="158"/>
      <c r="J1557" s="158"/>
      <c r="K1557" s="230"/>
      <c r="L1557" s="179"/>
      <c r="N1557" s="158"/>
      <c r="O1557" s="240"/>
      <c r="P1557" s="240"/>
      <c r="Q1557" s="179"/>
    </row>
    <row r="1558" spans="3:17" x14ac:dyDescent="0.2">
      <c r="C1558" s="158"/>
      <c r="E1558" s="179"/>
      <c r="F1558" s="158"/>
      <c r="G1558" s="240"/>
      <c r="I1558" s="158"/>
      <c r="J1558" s="158"/>
      <c r="K1558" s="230"/>
      <c r="L1558" s="179"/>
      <c r="N1558" s="158"/>
      <c r="O1558" s="240"/>
      <c r="P1558" s="240"/>
      <c r="Q1558" s="179"/>
    </row>
    <row r="1559" spans="3:17" x14ac:dyDescent="0.2">
      <c r="C1559" s="158"/>
      <c r="E1559" s="179"/>
      <c r="F1559" s="158"/>
      <c r="G1559" s="240"/>
      <c r="I1559" s="158"/>
      <c r="J1559" s="158"/>
      <c r="K1559" s="230"/>
      <c r="L1559" s="179"/>
      <c r="N1559" s="158"/>
      <c r="O1559" s="240"/>
      <c r="P1559" s="240"/>
      <c r="Q1559" s="179"/>
    </row>
    <row r="1560" spans="3:17" x14ac:dyDescent="0.2">
      <c r="C1560" s="158"/>
      <c r="E1560" s="179"/>
      <c r="F1560" s="158"/>
      <c r="G1560" s="240"/>
      <c r="I1560" s="158"/>
      <c r="J1560" s="158"/>
      <c r="K1560" s="230"/>
      <c r="L1560" s="179"/>
      <c r="N1560" s="158"/>
      <c r="O1560" s="240"/>
      <c r="P1560" s="240"/>
      <c r="Q1560" s="179"/>
    </row>
    <row r="1561" spans="3:17" x14ac:dyDescent="0.2">
      <c r="C1561" s="158"/>
      <c r="E1561" s="179"/>
      <c r="F1561" s="158"/>
      <c r="G1561" s="240"/>
      <c r="I1561" s="158"/>
      <c r="J1561" s="158"/>
      <c r="K1561" s="230"/>
      <c r="L1561" s="179"/>
      <c r="N1561" s="158"/>
      <c r="O1561" s="240"/>
      <c r="P1561" s="240"/>
      <c r="Q1561" s="179"/>
    </row>
    <row r="1562" spans="3:17" x14ac:dyDescent="0.2">
      <c r="C1562" s="158"/>
      <c r="E1562" s="179"/>
      <c r="F1562" s="158"/>
      <c r="G1562" s="240"/>
      <c r="I1562" s="158"/>
      <c r="J1562" s="158"/>
      <c r="K1562" s="230"/>
      <c r="L1562" s="179"/>
      <c r="N1562" s="158"/>
      <c r="O1562" s="240"/>
      <c r="P1562" s="240"/>
      <c r="Q1562" s="179"/>
    </row>
    <row r="1563" spans="3:17" x14ac:dyDescent="0.2">
      <c r="C1563" s="158"/>
      <c r="E1563" s="179"/>
      <c r="F1563" s="158"/>
      <c r="G1563" s="240"/>
      <c r="I1563" s="158"/>
      <c r="J1563" s="158"/>
      <c r="K1563" s="230"/>
      <c r="L1563" s="179"/>
      <c r="N1563" s="158"/>
      <c r="O1563" s="240"/>
      <c r="P1563" s="240"/>
      <c r="Q1563" s="179"/>
    </row>
    <row r="1564" spans="3:17" x14ac:dyDescent="0.2">
      <c r="C1564" s="158"/>
      <c r="E1564" s="179"/>
      <c r="F1564" s="158"/>
      <c r="G1564" s="240"/>
      <c r="I1564" s="158"/>
      <c r="J1564" s="158"/>
      <c r="K1564" s="230"/>
      <c r="L1564" s="179"/>
      <c r="N1564" s="158"/>
      <c r="O1564" s="240"/>
      <c r="P1564" s="240"/>
      <c r="Q1564" s="179"/>
    </row>
    <row r="1565" spans="3:17" x14ac:dyDescent="0.2">
      <c r="C1565" s="158"/>
      <c r="E1565" s="179"/>
      <c r="F1565" s="158"/>
      <c r="G1565" s="240"/>
      <c r="I1565" s="158"/>
      <c r="J1565" s="158"/>
      <c r="K1565" s="230"/>
      <c r="L1565" s="179"/>
      <c r="N1565" s="158"/>
      <c r="O1565" s="240"/>
      <c r="P1565" s="240"/>
      <c r="Q1565" s="179"/>
    </row>
    <row r="1566" spans="3:17" x14ac:dyDescent="0.2">
      <c r="C1566" s="158"/>
      <c r="E1566" s="179"/>
      <c r="F1566" s="158"/>
      <c r="G1566" s="240"/>
      <c r="I1566" s="158"/>
      <c r="J1566" s="158"/>
      <c r="K1566" s="230"/>
      <c r="L1566" s="179"/>
      <c r="N1566" s="158"/>
      <c r="O1566" s="240"/>
      <c r="P1566" s="240"/>
      <c r="Q1566" s="179"/>
    </row>
    <row r="1567" spans="3:17" x14ac:dyDescent="0.2">
      <c r="C1567" s="158"/>
      <c r="E1567" s="179"/>
      <c r="F1567" s="158"/>
      <c r="G1567" s="240"/>
      <c r="I1567" s="158"/>
      <c r="J1567" s="158"/>
      <c r="K1567" s="230"/>
      <c r="L1567" s="179"/>
      <c r="N1567" s="158"/>
      <c r="O1567" s="240"/>
      <c r="P1567" s="240"/>
      <c r="Q1567" s="179"/>
    </row>
    <row r="1568" spans="3:17" x14ac:dyDescent="0.2">
      <c r="C1568" s="158"/>
      <c r="E1568" s="179"/>
      <c r="F1568" s="158"/>
      <c r="G1568" s="240"/>
      <c r="I1568" s="158"/>
      <c r="J1568" s="158"/>
      <c r="K1568" s="230"/>
      <c r="L1568" s="179"/>
      <c r="N1568" s="158"/>
      <c r="O1568" s="240"/>
      <c r="P1568" s="240"/>
      <c r="Q1568" s="179"/>
    </row>
    <row r="1569" spans="3:17" x14ac:dyDescent="0.2">
      <c r="C1569" s="158"/>
      <c r="E1569" s="179"/>
      <c r="F1569" s="158"/>
      <c r="G1569" s="240"/>
      <c r="I1569" s="158"/>
      <c r="J1569" s="158"/>
      <c r="K1569" s="230"/>
      <c r="L1569" s="179"/>
      <c r="N1569" s="158"/>
      <c r="O1569" s="240"/>
      <c r="P1569" s="240"/>
      <c r="Q1569" s="179"/>
    </row>
    <row r="1570" spans="3:17" x14ac:dyDescent="0.2">
      <c r="C1570" s="158"/>
      <c r="E1570" s="179"/>
      <c r="F1570" s="158"/>
      <c r="G1570" s="240"/>
      <c r="I1570" s="158"/>
      <c r="J1570" s="158"/>
      <c r="K1570" s="230"/>
      <c r="L1570" s="179"/>
      <c r="N1570" s="158"/>
      <c r="O1570" s="240"/>
      <c r="P1570" s="240"/>
      <c r="Q1570" s="179"/>
    </row>
    <row r="1571" spans="3:17" x14ac:dyDescent="0.2">
      <c r="C1571" s="158"/>
      <c r="E1571" s="179"/>
      <c r="F1571" s="158"/>
      <c r="G1571" s="240"/>
      <c r="I1571" s="158"/>
      <c r="J1571" s="158"/>
      <c r="K1571" s="230"/>
      <c r="L1571" s="179"/>
      <c r="N1571" s="158"/>
      <c r="O1571" s="240"/>
      <c r="P1571" s="240"/>
      <c r="Q1571" s="179"/>
    </row>
    <row r="1572" spans="3:17" x14ac:dyDescent="0.2">
      <c r="C1572" s="158"/>
      <c r="E1572" s="179"/>
      <c r="F1572" s="158"/>
      <c r="G1572" s="240"/>
      <c r="I1572" s="158"/>
      <c r="J1572" s="158"/>
      <c r="K1572" s="230"/>
      <c r="L1572" s="179"/>
      <c r="N1572" s="158"/>
      <c r="O1572" s="240"/>
      <c r="P1572" s="240"/>
      <c r="Q1572" s="179"/>
    </row>
    <row r="1573" spans="3:17" x14ac:dyDescent="0.2">
      <c r="C1573" s="158"/>
      <c r="E1573" s="179"/>
      <c r="F1573" s="158"/>
      <c r="G1573" s="240"/>
      <c r="I1573" s="158"/>
      <c r="J1573" s="158"/>
      <c r="K1573" s="230"/>
      <c r="L1573" s="179"/>
      <c r="N1573" s="158"/>
      <c r="O1573" s="240"/>
      <c r="P1573" s="240"/>
      <c r="Q1573" s="179"/>
    </row>
    <row r="1574" spans="3:17" x14ac:dyDescent="0.2">
      <c r="C1574" s="158"/>
      <c r="E1574" s="179"/>
      <c r="F1574" s="158"/>
      <c r="G1574" s="240"/>
      <c r="I1574" s="158"/>
      <c r="J1574" s="158"/>
      <c r="K1574" s="230"/>
      <c r="L1574" s="179"/>
      <c r="N1574" s="158"/>
      <c r="O1574" s="240"/>
      <c r="P1574" s="240"/>
      <c r="Q1574" s="179"/>
    </row>
    <row r="1575" spans="3:17" x14ac:dyDescent="0.2">
      <c r="C1575" s="158"/>
      <c r="E1575" s="179"/>
      <c r="F1575" s="158"/>
      <c r="G1575" s="240"/>
      <c r="I1575" s="158"/>
      <c r="J1575" s="158"/>
      <c r="K1575" s="230"/>
      <c r="L1575" s="179"/>
      <c r="N1575" s="158"/>
      <c r="O1575" s="240"/>
      <c r="P1575" s="240"/>
      <c r="Q1575" s="179"/>
    </row>
    <row r="1576" spans="3:17" x14ac:dyDescent="0.2">
      <c r="C1576" s="158"/>
      <c r="E1576" s="179"/>
      <c r="F1576" s="158"/>
      <c r="G1576" s="240"/>
      <c r="I1576" s="158"/>
      <c r="J1576" s="158"/>
      <c r="K1576" s="230"/>
      <c r="L1576" s="179"/>
      <c r="N1576" s="158"/>
      <c r="O1576" s="240"/>
      <c r="P1576" s="240"/>
      <c r="Q1576" s="179"/>
    </row>
    <row r="1577" spans="3:17" x14ac:dyDescent="0.2">
      <c r="C1577" s="158"/>
      <c r="E1577" s="179"/>
      <c r="F1577" s="158"/>
      <c r="G1577" s="240"/>
      <c r="I1577" s="158"/>
      <c r="J1577" s="158"/>
      <c r="K1577" s="230"/>
      <c r="L1577" s="179"/>
      <c r="N1577" s="158"/>
      <c r="O1577" s="240"/>
      <c r="P1577" s="240"/>
      <c r="Q1577" s="179"/>
    </row>
    <row r="1578" spans="3:17" x14ac:dyDescent="0.2">
      <c r="C1578" s="158"/>
      <c r="E1578" s="179"/>
      <c r="F1578" s="158"/>
      <c r="G1578" s="240"/>
      <c r="I1578" s="158"/>
      <c r="J1578" s="158"/>
      <c r="K1578" s="230"/>
      <c r="L1578" s="179"/>
      <c r="N1578" s="158"/>
      <c r="O1578" s="240"/>
      <c r="P1578" s="240"/>
      <c r="Q1578" s="179"/>
    </row>
    <row r="1579" spans="3:17" x14ac:dyDescent="0.2">
      <c r="C1579" s="158"/>
      <c r="E1579" s="179"/>
      <c r="F1579" s="158"/>
      <c r="G1579" s="240"/>
      <c r="I1579" s="158"/>
      <c r="J1579" s="158"/>
      <c r="K1579" s="230"/>
      <c r="L1579" s="179"/>
      <c r="N1579" s="158"/>
      <c r="O1579" s="240"/>
      <c r="P1579" s="240"/>
      <c r="Q1579" s="179"/>
    </row>
    <row r="1580" spans="3:17" x14ac:dyDescent="0.2">
      <c r="C1580" s="158"/>
      <c r="E1580" s="179"/>
      <c r="F1580" s="158"/>
      <c r="G1580" s="240"/>
      <c r="I1580" s="158"/>
      <c r="J1580" s="158"/>
      <c r="K1580" s="230"/>
      <c r="L1580" s="179"/>
      <c r="N1580" s="158"/>
      <c r="O1580" s="240"/>
      <c r="P1580" s="240"/>
      <c r="Q1580" s="179"/>
    </row>
    <row r="1581" spans="3:17" x14ac:dyDescent="0.2">
      <c r="C1581" s="158"/>
      <c r="E1581" s="179"/>
      <c r="F1581" s="158"/>
      <c r="G1581" s="240"/>
      <c r="I1581" s="158"/>
      <c r="J1581" s="158"/>
      <c r="K1581" s="230"/>
      <c r="L1581" s="179"/>
      <c r="N1581" s="158"/>
      <c r="O1581" s="240"/>
      <c r="P1581" s="240"/>
      <c r="Q1581" s="179"/>
    </row>
    <row r="1582" spans="3:17" x14ac:dyDescent="0.2">
      <c r="C1582" s="158"/>
      <c r="E1582" s="179"/>
      <c r="F1582" s="158"/>
      <c r="G1582" s="240"/>
      <c r="I1582" s="158"/>
      <c r="J1582" s="158"/>
      <c r="K1582" s="230"/>
      <c r="L1582" s="179"/>
      <c r="N1582" s="158"/>
      <c r="O1582" s="240"/>
      <c r="P1582" s="240"/>
      <c r="Q1582" s="179"/>
    </row>
    <row r="1583" spans="3:17" x14ac:dyDescent="0.2">
      <c r="C1583" s="158"/>
      <c r="E1583" s="179"/>
      <c r="F1583" s="158"/>
      <c r="G1583" s="240"/>
      <c r="I1583" s="158"/>
      <c r="J1583" s="158"/>
      <c r="K1583" s="230"/>
      <c r="L1583" s="179"/>
      <c r="N1583" s="158"/>
      <c r="O1583" s="240"/>
      <c r="P1583" s="240"/>
      <c r="Q1583" s="179"/>
    </row>
    <row r="1584" spans="3:17" x14ac:dyDescent="0.2">
      <c r="C1584" s="158"/>
      <c r="E1584" s="179"/>
      <c r="F1584" s="158"/>
      <c r="G1584" s="240"/>
      <c r="I1584" s="158"/>
      <c r="J1584" s="158"/>
      <c r="K1584" s="230"/>
      <c r="L1584" s="179"/>
      <c r="N1584" s="158"/>
      <c r="O1584" s="240"/>
      <c r="P1584" s="240"/>
      <c r="Q1584" s="179"/>
    </row>
    <row r="1585" spans="3:17" x14ac:dyDescent="0.2">
      <c r="C1585" s="158"/>
      <c r="E1585" s="179"/>
      <c r="F1585" s="158"/>
      <c r="G1585" s="240"/>
      <c r="I1585" s="158"/>
      <c r="J1585" s="158"/>
      <c r="K1585" s="230"/>
      <c r="L1585" s="179"/>
      <c r="N1585" s="158"/>
      <c r="O1585" s="240"/>
      <c r="P1585" s="240"/>
      <c r="Q1585" s="179"/>
    </row>
    <row r="1586" spans="3:17" x14ac:dyDescent="0.2">
      <c r="C1586" s="158"/>
      <c r="E1586" s="179"/>
      <c r="F1586" s="158"/>
      <c r="G1586" s="240"/>
      <c r="I1586" s="158"/>
      <c r="J1586" s="158"/>
      <c r="K1586" s="230"/>
      <c r="L1586" s="179"/>
      <c r="N1586" s="158"/>
      <c r="O1586" s="240"/>
      <c r="P1586" s="240"/>
      <c r="Q1586" s="179"/>
    </row>
    <row r="1587" spans="3:17" x14ac:dyDescent="0.2">
      <c r="C1587" s="158"/>
      <c r="E1587" s="179"/>
      <c r="F1587" s="158"/>
      <c r="G1587" s="240"/>
      <c r="I1587" s="158"/>
      <c r="J1587" s="158"/>
      <c r="K1587" s="230"/>
      <c r="L1587" s="179"/>
      <c r="N1587" s="158"/>
      <c r="O1587" s="240"/>
      <c r="P1587" s="240"/>
      <c r="Q1587" s="179"/>
    </row>
    <row r="1588" spans="3:17" x14ac:dyDescent="0.2">
      <c r="C1588" s="158"/>
      <c r="E1588" s="179"/>
      <c r="F1588" s="158"/>
      <c r="G1588" s="240"/>
      <c r="I1588" s="158"/>
      <c r="J1588" s="158"/>
      <c r="K1588" s="230"/>
      <c r="L1588" s="179"/>
      <c r="N1588" s="158"/>
      <c r="O1588" s="240"/>
      <c r="P1588" s="240"/>
      <c r="Q1588" s="179"/>
    </row>
    <row r="1589" spans="3:17" x14ac:dyDescent="0.2">
      <c r="C1589" s="158"/>
      <c r="E1589" s="179"/>
      <c r="F1589" s="158"/>
      <c r="G1589" s="240"/>
      <c r="I1589" s="158"/>
      <c r="J1589" s="158"/>
      <c r="K1589" s="230"/>
      <c r="L1589" s="179"/>
      <c r="N1589" s="158"/>
      <c r="O1589" s="240"/>
      <c r="P1589" s="240"/>
      <c r="Q1589" s="179"/>
    </row>
    <row r="1590" spans="3:17" x14ac:dyDescent="0.2">
      <c r="C1590" s="158"/>
      <c r="E1590" s="179"/>
      <c r="F1590" s="158"/>
      <c r="G1590" s="240"/>
      <c r="I1590" s="158"/>
      <c r="J1590" s="158"/>
      <c r="K1590" s="230"/>
      <c r="L1590" s="179"/>
      <c r="N1590" s="158"/>
      <c r="O1590" s="240"/>
      <c r="P1590" s="240"/>
      <c r="Q1590" s="179"/>
    </row>
    <row r="1591" spans="3:17" x14ac:dyDescent="0.2">
      <c r="C1591" s="158"/>
      <c r="E1591" s="179"/>
      <c r="F1591" s="158"/>
      <c r="G1591" s="240"/>
      <c r="I1591" s="158"/>
      <c r="J1591" s="158"/>
      <c r="K1591" s="230"/>
      <c r="L1591" s="179"/>
      <c r="N1591" s="158"/>
      <c r="O1591" s="240"/>
      <c r="P1591" s="240"/>
      <c r="Q1591" s="179"/>
    </row>
    <row r="1592" spans="3:17" x14ac:dyDescent="0.2">
      <c r="C1592" s="158"/>
      <c r="E1592" s="179"/>
      <c r="F1592" s="158"/>
      <c r="G1592" s="240"/>
      <c r="I1592" s="158"/>
      <c r="J1592" s="158"/>
      <c r="K1592" s="230"/>
      <c r="L1592" s="179"/>
      <c r="N1592" s="158"/>
      <c r="O1592" s="240"/>
      <c r="P1592" s="240"/>
      <c r="Q1592" s="179"/>
    </row>
    <row r="1593" spans="3:17" x14ac:dyDescent="0.2">
      <c r="C1593" s="158"/>
      <c r="E1593" s="179"/>
      <c r="F1593" s="158"/>
      <c r="G1593" s="240"/>
      <c r="I1593" s="158"/>
      <c r="J1593" s="158"/>
      <c r="K1593" s="230"/>
      <c r="L1593" s="179"/>
      <c r="N1593" s="158"/>
      <c r="O1593" s="240"/>
      <c r="P1593" s="240"/>
      <c r="Q1593" s="179"/>
    </row>
    <row r="1594" spans="3:17" x14ac:dyDescent="0.2">
      <c r="C1594" s="158"/>
      <c r="E1594" s="179"/>
      <c r="F1594" s="158"/>
      <c r="G1594" s="240"/>
      <c r="I1594" s="158"/>
      <c r="J1594" s="158"/>
      <c r="K1594" s="230"/>
      <c r="L1594" s="179"/>
      <c r="N1594" s="158"/>
      <c r="O1594" s="240"/>
      <c r="P1594" s="240"/>
      <c r="Q1594" s="179"/>
    </row>
    <row r="1595" spans="3:17" x14ac:dyDescent="0.2">
      <c r="C1595" s="158"/>
      <c r="E1595" s="179"/>
      <c r="F1595" s="158"/>
      <c r="G1595" s="240"/>
      <c r="I1595" s="158"/>
      <c r="J1595" s="158"/>
      <c r="K1595" s="230"/>
      <c r="L1595" s="179"/>
      <c r="N1595" s="158"/>
      <c r="O1595" s="240"/>
      <c r="P1595" s="240"/>
      <c r="Q1595" s="179"/>
    </row>
    <row r="1596" spans="3:17" x14ac:dyDescent="0.2">
      <c r="C1596" s="158"/>
      <c r="E1596" s="179"/>
      <c r="F1596" s="158"/>
      <c r="G1596" s="240"/>
      <c r="I1596" s="158"/>
      <c r="J1596" s="158"/>
      <c r="K1596" s="230"/>
      <c r="L1596" s="179"/>
      <c r="N1596" s="158"/>
      <c r="O1596" s="240"/>
      <c r="P1596" s="240"/>
      <c r="Q1596" s="179"/>
    </row>
    <row r="1597" spans="3:17" x14ac:dyDescent="0.2">
      <c r="C1597" s="158"/>
      <c r="E1597" s="179"/>
      <c r="F1597" s="158"/>
      <c r="G1597" s="240"/>
      <c r="I1597" s="158"/>
      <c r="J1597" s="158"/>
      <c r="K1597" s="230"/>
      <c r="L1597" s="179"/>
      <c r="N1597" s="158"/>
      <c r="O1597" s="240"/>
      <c r="P1597" s="240"/>
      <c r="Q1597" s="179"/>
    </row>
    <row r="1598" spans="3:17" x14ac:dyDescent="0.2">
      <c r="C1598" s="158"/>
      <c r="E1598" s="179"/>
      <c r="F1598" s="158"/>
      <c r="G1598" s="240"/>
      <c r="I1598" s="158"/>
      <c r="J1598" s="158"/>
      <c r="K1598" s="230"/>
      <c r="L1598" s="179"/>
      <c r="N1598" s="158"/>
      <c r="O1598" s="240"/>
      <c r="P1598" s="240"/>
      <c r="Q1598" s="179"/>
    </row>
    <row r="1599" spans="3:17" x14ac:dyDescent="0.2">
      <c r="C1599" s="158"/>
      <c r="E1599" s="179"/>
      <c r="F1599" s="158"/>
      <c r="G1599" s="240"/>
      <c r="I1599" s="158"/>
      <c r="J1599" s="158"/>
      <c r="K1599" s="230"/>
      <c r="L1599" s="179"/>
      <c r="N1599" s="158"/>
      <c r="O1599" s="240"/>
      <c r="P1599" s="240"/>
      <c r="Q1599" s="179"/>
    </row>
    <row r="1600" spans="3:17" x14ac:dyDescent="0.2">
      <c r="C1600" s="158"/>
      <c r="E1600" s="179"/>
      <c r="F1600" s="158"/>
      <c r="G1600" s="240"/>
      <c r="I1600" s="158"/>
      <c r="J1600" s="158"/>
      <c r="K1600" s="230"/>
      <c r="L1600" s="179"/>
      <c r="N1600" s="158"/>
      <c r="O1600" s="240"/>
      <c r="P1600" s="240"/>
      <c r="Q1600" s="179"/>
    </row>
    <row r="1601" spans="3:17" x14ac:dyDescent="0.2">
      <c r="C1601" s="158"/>
      <c r="E1601" s="179"/>
      <c r="F1601" s="158"/>
      <c r="G1601" s="240"/>
      <c r="I1601" s="158"/>
      <c r="J1601" s="158"/>
      <c r="K1601" s="230"/>
      <c r="L1601" s="179"/>
      <c r="N1601" s="158"/>
      <c r="O1601" s="240"/>
      <c r="P1601" s="240"/>
      <c r="Q1601" s="179"/>
    </row>
    <row r="1602" spans="3:17" x14ac:dyDescent="0.2">
      <c r="C1602" s="158"/>
      <c r="E1602" s="179"/>
      <c r="F1602" s="158"/>
      <c r="G1602" s="240"/>
      <c r="I1602" s="158"/>
      <c r="J1602" s="158"/>
      <c r="K1602" s="230"/>
      <c r="L1602" s="179"/>
      <c r="N1602" s="158"/>
      <c r="O1602" s="240"/>
      <c r="P1602" s="240"/>
      <c r="Q1602" s="179"/>
    </row>
    <row r="1603" spans="3:17" x14ac:dyDescent="0.2">
      <c r="C1603" s="158"/>
      <c r="E1603" s="179"/>
      <c r="F1603" s="158"/>
      <c r="G1603" s="240"/>
      <c r="I1603" s="158"/>
      <c r="J1603" s="158"/>
      <c r="K1603" s="230"/>
      <c r="L1603" s="179"/>
      <c r="N1603" s="158"/>
      <c r="O1603" s="240"/>
      <c r="P1603" s="240"/>
      <c r="Q1603" s="179"/>
    </row>
    <row r="1604" spans="3:17" x14ac:dyDescent="0.2">
      <c r="C1604" s="158"/>
      <c r="E1604" s="179"/>
      <c r="F1604" s="158"/>
      <c r="G1604" s="240"/>
      <c r="I1604" s="158"/>
      <c r="J1604" s="158"/>
      <c r="K1604" s="230"/>
      <c r="L1604" s="179"/>
      <c r="N1604" s="158"/>
      <c r="O1604" s="240"/>
      <c r="P1604" s="240"/>
      <c r="Q1604" s="179"/>
    </row>
    <row r="1605" spans="3:17" x14ac:dyDescent="0.2">
      <c r="C1605" s="158"/>
      <c r="E1605" s="179"/>
      <c r="F1605" s="158"/>
      <c r="G1605" s="240"/>
      <c r="I1605" s="158"/>
      <c r="J1605" s="158"/>
      <c r="K1605" s="230"/>
      <c r="L1605" s="179"/>
      <c r="N1605" s="158"/>
      <c r="O1605" s="240"/>
      <c r="P1605" s="240"/>
      <c r="Q1605" s="179"/>
    </row>
    <row r="1606" spans="3:17" x14ac:dyDescent="0.2">
      <c r="C1606" s="158"/>
      <c r="E1606" s="179"/>
      <c r="F1606" s="158"/>
      <c r="G1606" s="240"/>
      <c r="I1606" s="158"/>
      <c r="J1606" s="158"/>
      <c r="K1606" s="230"/>
      <c r="L1606" s="179"/>
      <c r="N1606" s="158"/>
      <c r="O1606" s="240"/>
      <c r="P1606" s="240"/>
      <c r="Q1606" s="179"/>
    </row>
    <row r="1607" spans="3:17" x14ac:dyDescent="0.2">
      <c r="C1607" s="158"/>
      <c r="E1607" s="179"/>
      <c r="F1607" s="158"/>
      <c r="G1607" s="240"/>
      <c r="I1607" s="158"/>
      <c r="J1607" s="158"/>
      <c r="K1607" s="230"/>
      <c r="L1607" s="179"/>
      <c r="N1607" s="158"/>
      <c r="O1607" s="240"/>
      <c r="P1607" s="240"/>
      <c r="Q1607" s="179"/>
    </row>
    <row r="1608" spans="3:17" x14ac:dyDescent="0.2">
      <c r="C1608" s="158"/>
      <c r="E1608" s="179"/>
      <c r="F1608" s="158"/>
      <c r="G1608" s="240"/>
      <c r="I1608" s="158"/>
      <c r="J1608" s="158"/>
      <c r="K1608" s="230"/>
      <c r="L1608" s="179"/>
      <c r="N1608" s="158"/>
      <c r="O1608" s="240"/>
      <c r="P1608" s="240"/>
      <c r="Q1608" s="179"/>
    </row>
    <row r="1609" spans="3:17" x14ac:dyDescent="0.2">
      <c r="C1609" s="158"/>
      <c r="E1609" s="179"/>
      <c r="F1609" s="158"/>
      <c r="G1609" s="240"/>
      <c r="I1609" s="158"/>
      <c r="J1609" s="158"/>
      <c r="K1609" s="230"/>
      <c r="L1609" s="179"/>
      <c r="N1609" s="158"/>
      <c r="O1609" s="240"/>
      <c r="P1609" s="240"/>
      <c r="Q1609" s="179"/>
    </row>
    <row r="1610" spans="3:17" x14ac:dyDescent="0.2">
      <c r="C1610" s="158"/>
      <c r="E1610" s="179"/>
      <c r="F1610" s="158"/>
      <c r="G1610" s="240"/>
      <c r="I1610" s="158"/>
      <c r="J1610" s="158"/>
      <c r="K1610" s="230"/>
      <c r="L1610" s="179"/>
      <c r="N1610" s="158"/>
      <c r="O1610" s="240"/>
      <c r="P1610" s="240"/>
      <c r="Q1610" s="179"/>
    </row>
    <row r="1611" spans="3:17" x14ac:dyDescent="0.2">
      <c r="C1611" s="158"/>
      <c r="E1611" s="179"/>
      <c r="F1611" s="158"/>
      <c r="G1611" s="240"/>
      <c r="I1611" s="158"/>
      <c r="J1611" s="158"/>
      <c r="K1611" s="230"/>
      <c r="L1611" s="179"/>
      <c r="N1611" s="158"/>
      <c r="O1611" s="240"/>
      <c r="P1611" s="240"/>
      <c r="Q1611" s="179"/>
    </row>
    <row r="1612" spans="3:17" x14ac:dyDescent="0.2">
      <c r="C1612" s="158"/>
      <c r="E1612" s="179"/>
      <c r="F1612" s="158"/>
      <c r="G1612" s="240"/>
      <c r="I1612" s="158"/>
      <c r="J1612" s="158"/>
      <c r="K1612" s="230"/>
      <c r="L1612" s="179"/>
      <c r="N1612" s="158"/>
      <c r="O1612" s="240"/>
      <c r="P1612" s="240"/>
      <c r="Q1612" s="179"/>
    </row>
    <row r="1613" spans="3:17" x14ac:dyDescent="0.2">
      <c r="C1613" s="158"/>
      <c r="E1613" s="179"/>
      <c r="F1613" s="158"/>
      <c r="G1613" s="240"/>
      <c r="I1613" s="158"/>
      <c r="J1613" s="158"/>
      <c r="K1613" s="230"/>
      <c r="L1613" s="179"/>
      <c r="N1613" s="158"/>
      <c r="O1613" s="240"/>
      <c r="P1613" s="240"/>
      <c r="Q1613" s="179"/>
    </row>
    <row r="1614" spans="3:17" x14ac:dyDescent="0.2">
      <c r="C1614" s="158"/>
      <c r="E1614" s="179"/>
      <c r="F1614" s="158"/>
      <c r="G1614" s="240"/>
      <c r="I1614" s="158"/>
      <c r="J1614" s="158"/>
      <c r="K1614" s="230"/>
      <c r="L1614" s="179"/>
      <c r="N1614" s="158"/>
      <c r="O1614" s="240"/>
      <c r="P1614" s="240"/>
      <c r="Q1614" s="179"/>
    </row>
    <row r="1615" spans="3:17" x14ac:dyDescent="0.2">
      <c r="C1615" s="158"/>
      <c r="E1615" s="179"/>
      <c r="F1615" s="158"/>
      <c r="G1615" s="240"/>
      <c r="I1615" s="158"/>
      <c r="J1615" s="158"/>
      <c r="K1615" s="230"/>
      <c r="L1615" s="179"/>
      <c r="N1615" s="158"/>
      <c r="O1615" s="240"/>
      <c r="P1615" s="240"/>
      <c r="Q1615" s="179"/>
    </row>
    <row r="1616" spans="3:17" x14ac:dyDescent="0.2">
      <c r="C1616" s="158"/>
      <c r="E1616" s="179"/>
      <c r="F1616" s="158"/>
      <c r="G1616" s="240"/>
      <c r="I1616" s="158"/>
      <c r="J1616" s="158"/>
      <c r="K1616" s="230"/>
      <c r="L1616" s="179"/>
      <c r="N1616" s="158"/>
      <c r="O1616" s="240"/>
      <c r="P1616" s="240"/>
      <c r="Q1616" s="179"/>
    </row>
    <row r="1617" spans="3:17" x14ac:dyDescent="0.2">
      <c r="C1617" s="158"/>
      <c r="E1617" s="179"/>
      <c r="F1617" s="158"/>
      <c r="G1617" s="240"/>
      <c r="I1617" s="158"/>
      <c r="J1617" s="158"/>
      <c r="K1617" s="230"/>
      <c r="L1617" s="179"/>
      <c r="N1617" s="158"/>
      <c r="O1617" s="240"/>
      <c r="P1617" s="240"/>
      <c r="Q1617" s="179"/>
    </row>
    <row r="1618" spans="3:17" x14ac:dyDescent="0.2">
      <c r="C1618" s="158"/>
      <c r="E1618" s="179"/>
      <c r="F1618" s="158"/>
      <c r="G1618" s="240"/>
      <c r="I1618" s="158"/>
      <c r="J1618" s="158"/>
      <c r="K1618" s="230"/>
      <c r="L1618" s="179"/>
      <c r="N1618" s="158"/>
      <c r="O1618" s="240"/>
      <c r="P1618" s="240"/>
      <c r="Q1618" s="179"/>
    </row>
    <row r="1619" spans="3:17" x14ac:dyDescent="0.2">
      <c r="C1619" s="158"/>
      <c r="E1619" s="179"/>
      <c r="F1619" s="158"/>
      <c r="G1619" s="240"/>
      <c r="I1619" s="158"/>
      <c r="J1619" s="158"/>
      <c r="K1619" s="230"/>
      <c r="L1619" s="179"/>
      <c r="N1619" s="158"/>
      <c r="O1619" s="240"/>
      <c r="P1619" s="240"/>
      <c r="Q1619" s="179"/>
    </row>
    <row r="1620" spans="3:17" x14ac:dyDescent="0.2">
      <c r="C1620" s="158"/>
      <c r="E1620" s="179"/>
      <c r="F1620" s="158"/>
      <c r="G1620" s="240"/>
      <c r="I1620" s="158"/>
      <c r="J1620" s="158"/>
      <c r="K1620" s="230"/>
      <c r="L1620" s="179"/>
      <c r="N1620" s="158"/>
      <c r="O1620" s="240"/>
      <c r="P1620" s="240"/>
      <c r="Q1620" s="179"/>
    </row>
    <row r="1621" spans="3:17" x14ac:dyDescent="0.2">
      <c r="C1621" s="158"/>
      <c r="E1621" s="179"/>
      <c r="F1621" s="158"/>
      <c r="G1621" s="240"/>
      <c r="I1621" s="158"/>
      <c r="J1621" s="158"/>
      <c r="K1621" s="230"/>
      <c r="L1621" s="179"/>
      <c r="N1621" s="158"/>
      <c r="O1621" s="240"/>
      <c r="P1621" s="240"/>
      <c r="Q1621" s="179"/>
    </row>
    <row r="1622" spans="3:17" x14ac:dyDescent="0.2">
      <c r="C1622" s="158"/>
      <c r="E1622" s="179"/>
      <c r="F1622" s="158"/>
      <c r="G1622" s="240"/>
      <c r="I1622" s="158"/>
      <c r="J1622" s="158"/>
      <c r="K1622" s="230"/>
      <c r="L1622" s="179"/>
      <c r="N1622" s="158"/>
      <c r="O1622" s="240"/>
      <c r="P1622" s="240"/>
      <c r="Q1622" s="179"/>
    </row>
    <row r="1623" spans="3:17" x14ac:dyDescent="0.2">
      <c r="C1623" s="158"/>
      <c r="E1623" s="179"/>
      <c r="F1623" s="158"/>
      <c r="G1623" s="240"/>
      <c r="I1623" s="158"/>
      <c r="J1623" s="158"/>
      <c r="K1623" s="230"/>
      <c r="L1623" s="179"/>
      <c r="N1623" s="158"/>
      <c r="O1623" s="240"/>
      <c r="P1623" s="240"/>
      <c r="Q1623" s="179"/>
    </row>
    <row r="1624" spans="3:17" x14ac:dyDescent="0.2">
      <c r="C1624" s="158"/>
      <c r="E1624" s="179"/>
      <c r="F1624" s="158"/>
      <c r="G1624" s="240"/>
      <c r="I1624" s="158"/>
      <c r="J1624" s="158"/>
      <c r="K1624" s="230"/>
      <c r="L1624" s="179"/>
      <c r="N1624" s="158"/>
      <c r="O1624" s="240"/>
      <c r="P1624" s="240"/>
      <c r="Q1624" s="179"/>
    </row>
    <row r="1625" spans="3:17" x14ac:dyDescent="0.2">
      <c r="C1625" s="158"/>
      <c r="E1625" s="179"/>
      <c r="F1625" s="158"/>
      <c r="G1625" s="240"/>
      <c r="I1625" s="158"/>
      <c r="J1625" s="158"/>
      <c r="K1625" s="230"/>
      <c r="L1625" s="179"/>
      <c r="N1625" s="158"/>
      <c r="O1625" s="240"/>
      <c r="P1625" s="240"/>
      <c r="Q1625" s="179"/>
    </row>
    <row r="1626" spans="3:17" x14ac:dyDescent="0.2">
      <c r="C1626" s="158"/>
      <c r="E1626" s="179"/>
      <c r="F1626" s="158"/>
      <c r="G1626" s="240"/>
      <c r="I1626" s="158"/>
      <c r="J1626" s="158"/>
      <c r="K1626" s="230"/>
      <c r="L1626" s="179"/>
      <c r="N1626" s="158"/>
      <c r="O1626" s="240"/>
      <c r="P1626" s="240"/>
      <c r="Q1626" s="179"/>
    </row>
    <row r="1627" spans="3:17" x14ac:dyDescent="0.2">
      <c r="C1627" s="158"/>
      <c r="E1627" s="179"/>
      <c r="F1627" s="158"/>
      <c r="G1627" s="240"/>
      <c r="I1627" s="158"/>
      <c r="J1627" s="158"/>
      <c r="K1627" s="230"/>
      <c r="L1627" s="179"/>
      <c r="N1627" s="158"/>
      <c r="O1627" s="240"/>
      <c r="P1627" s="240"/>
      <c r="Q1627" s="179"/>
    </row>
    <row r="1628" spans="3:17" x14ac:dyDescent="0.2">
      <c r="C1628" s="158"/>
      <c r="E1628" s="179"/>
      <c r="F1628" s="158"/>
      <c r="G1628" s="240"/>
      <c r="I1628" s="158"/>
      <c r="J1628" s="158"/>
      <c r="K1628" s="230"/>
      <c r="L1628" s="179"/>
      <c r="N1628" s="158"/>
      <c r="O1628" s="240"/>
      <c r="P1628" s="240"/>
      <c r="Q1628" s="179"/>
    </row>
    <row r="1629" spans="3:17" x14ac:dyDescent="0.2">
      <c r="C1629" s="158"/>
      <c r="E1629" s="179"/>
      <c r="F1629" s="158"/>
      <c r="G1629" s="240"/>
      <c r="I1629" s="158"/>
      <c r="J1629" s="158"/>
      <c r="K1629" s="230"/>
      <c r="L1629" s="179"/>
      <c r="N1629" s="158"/>
      <c r="O1629" s="240"/>
      <c r="P1629" s="240"/>
      <c r="Q1629" s="179"/>
    </row>
    <row r="1630" spans="3:17" x14ac:dyDescent="0.2">
      <c r="C1630" s="158"/>
      <c r="E1630" s="179"/>
      <c r="F1630" s="158"/>
      <c r="G1630" s="240"/>
      <c r="I1630" s="158"/>
      <c r="J1630" s="158"/>
      <c r="K1630" s="230"/>
      <c r="L1630" s="179"/>
      <c r="N1630" s="158"/>
      <c r="O1630" s="240"/>
      <c r="P1630" s="240"/>
      <c r="Q1630" s="179"/>
    </row>
    <row r="1631" spans="3:17" x14ac:dyDescent="0.2">
      <c r="C1631" s="158"/>
      <c r="E1631" s="179"/>
      <c r="F1631" s="158"/>
      <c r="G1631" s="240"/>
      <c r="I1631" s="158"/>
      <c r="J1631" s="158"/>
      <c r="K1631" s="230"/>
      <c r="L1631" s="179"/>
      <c r="N1631" s="158"/>
      <c r="O1631" s="240"/>
      <c r="P1631" s="240"/>
      <c r="Q1631" s="179"/>
    </row>
    <row r="1632" spans="3:17" x14ac:dyDescent="0.2">
      <c r="C1632" s="158"/>
      <c r="E1632" s="179"/>
      <c r="F1632" s="158"/>
      <c r="G1632" s="240"/>
      <c r="I1632" s="158"/>
      <c r="J1632" s="158"/>
      <c r="K1632" s="230"/>
      <c r="L1632" s="179"/>
      <c r="N1632" s="158"/>
      <c r="O1632" s="240"/>
      <c r="P1632" s="240"/>
      <c r="Q1632" s="179"/>
    </row>
    <row r="1633" spans="3:17" x14ac:dyDescent="0.2">
      <c r="C1633" s="158"/>
      <c r="E1633" s="179"/>
      <c r="F1633" s="158"/>
      <c r="G1633" s="240"/>
      <c r="I1633" s="158"/>
      <c r="J1633" s="158"/>
      <c r="K1633" s="230"/>
      <c r="L1633" s="179"/>
      <c r="N1633" s="158"/>
      <c r="O1633" s="240"/>
      <c r="P1633" s="240"/>
      <c r="Q1633" s="179"/>
    </row>
    <row r="1634" spans="3:17" x14ac:dyDescent="0.2">
      <c r="C1634" s="158"/>
      <c r="E1634" s="179"/>
      <c r="F1634" s="158"/>
      <c r="G1634" s="240"/>
      <c r="I1634" s="158"/>
      <c r="J1634" s="158"/>
      <c r="K1634" s="230"/>
      <c r="L1634" s="179"/>
      <c r="N1634" s="158"/>
      <c r="O1634" s="240"/>
      <c r="P1634" s="240"/>
      <c r="Q1634" s="179"/>
    </row>
    <row r="1635" spans="3:17" x14ac:dyDescent="0.2">
      <c r="C1635" s="158"/>
      <c r="E1635" s="179"/>
      <c r="F1635" s="158"/>
      <c r="G1635" s="240"/>
      <c r="I1635" s="158"/>
      <c r="J1635" s="158"/>
      <c r="K1635" s="230"/>
      <c r="L1635" s="179"/>
      <c r="N1635" s="158"/>
      <c r="O1635" s="240"/>
      <c r="P1635" s="240"/>
      <c r="Q1635" s="179"/>
    </row>
    <row r="1636" spans="3:17" x14ac:dyDescent="0.2">
      <c r="C1636" s="158"/>
      <c r="E1636" s="179"/>
      <c r="F1636" s="158"/>
      <c r="G1636" s="240"/>
      <c r="I1636" s="158"/>
      <c r="J1636" s="158"/>
      <c r="K1636" s="230"/>
      <c r="L1636" s="179"/>
      <c r="N1636" s="158"/>
      <c r="O1636" s="240"/>
      <c r="P1636" s="240"/>
      <c r="Q1636" s="179"/>
    </row>
    <row r="1637" spans="3:17" x14ac:dyDescent="0.2">
      <c r="C1637" s="158"/>
      <c r="E1637" s="179"/>
      <c r="F1637" s="158"/>
      <c r="G1637" s="240"/>
      <c r="I1637" s="158"/>
      <c r="J1637" s="158"/>
      <c r="K1637" s="230"/>
      <c r="L1637" s="179"/>
      <c r="N1637" s="158"/>
      <c r="O1637" s="240"/>
      <c r="P1637" s="240"/>
      <c r="Q1637" s="179"/>
    </row>
    <row r="1638" spans="3:17" x14ac:dyDescent="0.2">
      <c r="C1638" s="158"/>
      <c r="E1638" s="179"/>
      <c r="F1638" s="158"/>
      <c r="G1638" s="240"/>
      <c r="I1638" s="158"/>
      <c r="J1638" s="158"/>
      <c r="K1638" s="230"/>
      <c r="L1638" s="179"/>
      <c r="N1638" s="158"/>
      <c r="O1638" s="240"/>
      <c r="P1638" s="240"/>
      <c r="Q1638" s="179"/>
    </row>
    <row r="1639" spans="3:17" x14ac:dyDescent="0.2">
      <c r="C1639" s="158"/>
      <c r="E1639" s="179"/>
      <c r="F1639" s="158"/>
      <c r="G1639" s="240"/>
      <c r="I1639" s="158"/>
      <c r="J1639" s="158"/>
      <c r="K1639" s="230"/>
      <c r="L1639" s="179"/>
      <c r="N1639" s="158"/>
      <c r="O1639" s="240"/>
      <c r="P1639" s="240"/>
      <c r="Q1639" s="179"/>
    </row>
    <row r="1640" spans="3:17" x14ac:dyDescent="0.2">
      <c r="C1640" s="158"/>
      <c r="E1640" s="179"/>
      <c r="F1640" s="158"/>
      <c r="G1640" s="240"/>
      <c r="I1640" s="158"/>
      <c r="J1640" s="158"/>
      <c r="K1640" s="230"/>
      <c r="L1640" s="179"/>
      <c r="N1640" s="158"/>
      <c r="O1640" s="240"/>
      <c r="P1640" s="240"/>
      <c r="Q1640" s="179"/>
    </row>
    <row r="1641" spans="3:17" x14ac:dyDescent="0.2">
      <c r="C1641" s="158"/>
      <c r="E1641" s="179"/>
      <c r="F1641" s="158"/>
      <c r="G1641" s="240"/>
      <c r="I1641" s="158"/>
      <c r="J1641" s="158"/>
      <c r="K1641" s="230"/>
      <c r="L1641" s="179"/>
      <c r="N1641" s="158"/>
      <c r="O1641" s="240"/>
      <c r="P1641" s="240"/>
      <c r="Q1641" s="179"/>
    </row>
    <row r="1642" spans="3:17" x14ac:dyDescent="0.2">
      <c r="C1642" s="158"/>
      <c r="E1642" s="179"/>
      <c r="F1642" s="158"/>
      <c r="G1642" s="240"/>
      <c r="I1642" s="158"/>
      <c r="J1642" s="158"/>
      <c r="K1642" s="230"/>
      <c r="L1642" s="179"/>
      <c r="N1642" s="158"/>
      <c r="O1642" s="240"/>
      <c r="P1642" s="240"/>
      <c r="Q1642" s="179"/>
    </row>
    <row r="1643" spans="3:17" x14ac:dyDescent="0.2">
      <c r="C1643" s="158"/>
      <c r="E1643" s="179"/>
      <c r="F1643" s="158"/>
      <c r="G1643" s="240"/>
      <c r="I1643" s="158"/>
      <c r="J1643" s="158"/>
      <c r="K1643" s="230"/>
      <c r="L1643" s="179"/>
      <c r="N1643" s="158"/>
      <c r="O1643" s="240"/>
      <c r="P1643" s="240"/>
      <c r="Q1643" s="179"/>
    </row>
    <row r="1644" spans="3:17" x14ac:dyDescent="0.2">
      <c r="C1644" s="158"/>
      <c r="E1644" s="179"/>
      <c r="F1644" s="158"/>
      <c r="G1644" s="240"/>
      <c r="I1644" s="158"/>
      <c r="J1644" s="158"/>
      <c r="K1644" s="230"/>
      <c r="L1644" s="179"/>
      <c r="N1644" s="158"/>
      <c r="O1644" s="240"/>
      <c r="P1644" s="240"/>
      <c r="Q1644" s="179"/>
    </row>
    <row r="1645" spans="3:17" x14ac:dyDescent="0.2">
      <c r="C1645" s="158"/>
      <c r="E1645" s="179"/>
      <c r="F1645" s="158"/>
      <c r="G1645" s="240"/>
      <c r="I1645" s="158"/>
      <c r="J1645" s="158"/>
      <c r="K1645" s="230"/>
      <c r="L1645" s="179"/>
      <c r="N1645" s="158"/>
      <c r="O1645" s="240"/>
      <c r="P1645" s="240"/>
      <c r="Q1645" s="179"/>
    </row>
    <row r="1646" spans="3:17" x14ac:dyDescent="0.2">
      <c r="C1646" s="158"/>
      <c r="E1646" s="179"/>
      <c r="F1646" s="158"/>
      <c r="G1646" s="240"/>
      <c r="I1646" s="158"/>
      <c r="J1646" s="158"/>
      <c r="K1646" s="230"/>
      <c r="L1646" s="179"/>
      <c r="N1646" s="158"/>
      <c r="O1646" s="240"/>
      <c r="P1646" s="240"/>
      <c r="Q1646" s="179"/>
    </row>
    <row r="1647" spans="3:17" x14ac:dyDescent="0.2">
      <c r="C1647" s="158"/>
      <c r="E1647" s="179"/>
      <c r="F1647" s="158"/>
      <c r="G1647" s="240"/>
      <c r="I1647" s="158"/>
      <c r="J1647" s="158"/>
      <c r="K1647" s="230"/>
      <c r="L1647" s="179"/>
      <c r="N1647" s="158"/>
      <c r="O1647" s="240"/>
      <c r="P1647" s="240"/>
      <c r="Q1647" s="179"/>
    </row>
    <row r="1648" spans="3:17" x14ac:dyDescent="0.2">
      <c r="C1648" s="158"/>
      <c r="E1648" s="179"/>
      <c r="F1648" s="158"/>
      <c r="G1648" s="240"/>
      <c r="I1648" s="158"/>
      <c r="J1648" s="158"/>
      <c r="K1648" s="230"/>
      <c r="L1648" s="179"/>
      <c r="N1648" s="158"/>
      <c r="O1648" s="240"/>
      <c r="P1648" s="240"/>
      <c r="Q1648" s="179"/>
    </row>
    <row r="1649" spans="3:17" x14ac:dyDescent="0.2">
      <c r="C1649" s="158"/>
      <c r="E1649" s="179"/>
      <c r="F1649" s="158"/>
      <c r="G1649" s="240"/>
      <c r="I1649" s="158"/>
      <c r="J1649" s="158"/>
      <c r="K1649" s="230"/>
      <c r="L1649" s="179"/>
      <c r="N1649" s="158"/>
      <c r="O1649" s="240"/>
      <c r="P1649" s="240"/>
      <c r="Q1649" s="179"/>
    </row>
    <row r="1650" spans="3:17" x14ac:dyDescent="0.2">
      <c r="C1650" s="158"/>
      <c r="E1650" s="179"/>
      <c r="F1650" s="158"/>
      <c r="G1650" s="240"/>
      <c r="I1650" s="158"/>
      <c r="J1650" s="158"/>
      <c r="K1650" s="230"/>
      <c r="L1650" s="179"/>
      <c r="N1650" s="158"/>
      <c r="O1650" s="240"/>
      <c r="P1650" s="240"/>
      <c r="Q1650" s="179"/>
    </row>
    <row r="1651" spans="3:17" x14ac:dyDescent="0.2">
      <c r="C1651" s="158"/>
      <c r="E1651" s="179"/>
      <c r="F1651" s="158"/>
      <c r="G1651" s="240"/>
      <c r="I1651" s="158"/>
      <c r="J1651" s="158"/>
      <c r="K1651" s="230"/>
      <c r="L1651" s="179"/>
      <c r="N1651" s="158"/>
      <c r="O1651" s="240"/>
      <c r="P1651" s="240"/>
      <c r="Q1651" s="179"/>
    </row>
    <row r="1652" spans="3:17" x14ac:dyDescent="0.2">
      <c r="C1652" s="158"/>
      <c r="E1652" s="179"/>
      <c r="F1652" s="158"/>
      <c r="G1652" s="240"/>
      <c r="I1652" s="158"/>
      <c r="J1652" s="158"/>
      <c r="K1652" s="230"/>
      <c r="L1652" s="179"/>
      <c r="N1652" s="158"/>
      <c r="O1652" s="240"/>
      <c r="P1652" s="240"/>
      <c r="Q1652" s="179"/>
    </row>
    <row r="1653" spans="3:17" x14ac:dyDescent="0.2">
      <c r="C1653" s="158"/>
      <c r="E1653" s="179"/>
      <c r="F1653" s="158"/>
      <c r="G1653" s="240"/>
      <c r="I1653" s="158"/>
      <c r="J1653" s="158"/>
      <c r="K1653" s="230"/>
      <c r="L1653" s="179"/>
      <c r="N1653" s="158"/>
      <c r="O1653" s="240"/>
      <c r="P1653" s="240"/>
      <c r="Q1653" s="179"/>
    </row>
    <row r="1654" spans="3:17" x14ac:dyDescent="0.2">
      <c r="C1654" s="158"/>
      <c r="E1654" s="179"/>
      <c r="F1654" s="158"/>
      <c r="G1654" s="240"/>
      <c r="I1654" s="158"/>
      <c r="J1654" s="158"/>
      <c r="K1654" s="230"/>
      <c r="L1654" s="179"/>
      <c r="N1654" s="158"/>
      <c r="O1654" s="240"/>
      <c r="P1654" s="240"/>
      <c r="Q1654" s="179"/>
    </row>
    <row r="1655" spans="3:17" x14ac:dyDescent="0.2">
      <c r="C1655" s="158"/>
      <c r="E1655" s="179"/>
      <c r="F1655" s="158"/>
      <c r="G1655" s="240"/>
      <c r="I1655" s="158"/>
      <c r="J1655" s="158"/>
      <c r="K1655" s="230"/>
      <c r="L1655" s="179"/>
      <c r="N1655" s="158"/>
      <c r="O1655" s="240"/>
      <c r="P1655" s="240"/>
      <c r="Q1655" s="179"/>
    </row>
    <row r="1656" spans="3:17" x14ac:dyDescent="0.2">
      <c r="C1656" s="158"/>
      <c r="E1656" s="179"/>
      <c r="F1656" s="158"/>
      <c r="G1656" s="240"/>
      <c r="I1656" s="158"/>
      <c r="J1656" s="158"/>
      <c r="K1656" s="230"/>
      <c r="L1656" s="179"/>
      <c r="N1656" s="158"/>
      <c r="O1656" s="240"/>
      <c r="P1656" s="240"/>
      <c r="Q1656" s="179"/>
    </row>
    <row r="1657" spans="3:17" x14ac:dyDescent="0.2">
      <c r="C1657" s="158"/>
      <c r="E1657" s="179"/>
      <c r="F1657" s="158"/>
      <c r="G1657" s="240"/>
      <c r="I1657" s="158"/>
      <c r="J1657" s="158"/>
      <c r="K1657" s="230"/>
      <c r="L1657" s="179"/>
      <c r="N1657" s="158"/>
      <c r="O1657" s="240"/>
      <c r="P1657" s="240"/>
      <c r="Q1657" s="179"/>
    </row>
    <row r="1658" spans="3:17" x14ac:dyDescent="0.2">
      <c r="C1658" s="158"/>
      <c r="E1658" s="179"/>
      <c r="F1658" s="158"/>
      <c r="G1658" s="240"/>
      <c r="I1658" s="158"/>
      <c r="J1658" s="158"/>
      <c r="K1658" s="230"/>
      <c r="L1658" s="179"/>
      <c r="N1658" s="158"/>
      <c r="O1658" s="240"/>
      <c r="P1658" s="240"/>
      <c r="Q1658" s="179"/>
    </row>
    <row r="1659" spans="3:17" x14ac:dyDescent="0.2">
      <c r="C1659" s="158"/>
      <c r="E1659" s="179"/>
      <c r="F1659" s="158"/>
      <c r="G1659" s="240"/>
      <c r="I1659" s="158"/>
      <c r="J1659" s="158"/>
      <c r="K1659" s="230"/>
      <c r="L1659" s="179"/>
      <c r="N1659" s="158"/>
      <c r="O1659" s="240"/>
      <c r="P1659" s="240"/>
      <c r="Q1659" s="179"/>
    </row>
    <row r="1660" spans="3:17" x14ac:dyDescent="0.2">
      <c r="C1660" s="158"/>
      <c r="E1660" s="179"/>
      <c r="F1660" s="158"/>
      <c r="G1660" s="240"/>
      <c r="I1660" s="158"/>
      <c r="J1660" s="158"/>
      <c r="K1660" s="230"/>
      <c r="L1660" s="179"/>
      <c r="N1660" s="158"/>
      <c r="O1660" s="240"/>
      <c r="P1660" s="240"/>
      <c r="Q1660" s="179"/>
    </row>
    <row r="1661" spans="3:17" x14ac:dyDescent="0.2">
      <c r="C1661" s="158"/>
      <c r="E1661" s="179"/>
      <c r="F1661" s="158"/>
      <c r="G1661" s="240"/>
      <c r="I1661" s="158"/>
      <c r="J1661" s="158"/>
      <c r="K1661" s="230"/>
      <c r="L1661" s="179"/>
      <c r="N1661" s="158"/>
      <c r="O1661" s="240"/>
      <c r="P1661" s="240"/>
      <c r="Q1661" s="179"/>
    </row>
    <row r="1662" spans="3:17" x14ac:dyDescent="0.2">
      <c r="C1662" s="158"/>
      <c r="E1662" s="179"/>
      <c r="F1662" s="158"/>
      <c r="G1662" s="240"/>
      <c r="I1662" s="158"/>
      <c r="J1662" s="158"/>
      <c r="K1662" s="230"/>
      <c r="L1662" s="179"/>
      <c r="N1662" s="158"/>
      <c r="O1662" s="240"/>
      <c r="P1662" s="240"/>
      <c r="Q1662" s="179"/>
    </row>
    <row r="1663" spans="3:17" x14ac:dyDescent="0.2">
      <c r="C1663" s="158"/>
      <c r="E1663" s="179"/>
      <c r="F1663" s="158"/>
      <c r="G1663" s="240"/>
      <c r="I1663" s="158"/>
      <c r="J1663" s="158"/>
      <c r="K1663" s="230"/>
      <c r="L1663" s="179"/>
      <c r="N1663" s="158"/>
      <c r="O1663" s="240"/>
      <c r="P1663" s="240"/>
      <c r="Q1663" s="179"/>
    </row>
    <row r="1664" spans="3:17" x14ac:dyDescent="0.2">
      <c r="C1664" s="158"/>
      <c r="E1664" s="179"/>
      <c r="F1664" s="158"/>
      <c r="G1664" s="240"/>
      <c r="I1664" s="158"/>
      <c r="J1664" s="158"/>
      <c r="K1664" s="230"/>
      <c r="L1664" s="179"/>
      <c r="N1664" s="158"/>
      <c r="O1664" s="240"/>
      <c r="P1664" s="240"/>
      <c r="Q1664" s="179"/>
    </row>
    <row r="1665" spans="3:17" x14ac:dyDescent="0.2">
      <c r="C1665" s="158"/>
      <c r="E1665" s="179"/>
      <c r="F1665" s="158"/>
      <c r="G1665" s="240"/>
      <c r="I1665" s="158"/>
      <c r="J1665" s="158"/>
      <c r="K1665" s="230"/>
      <c r="L1665" s="179"/>
      <c r="N1665" s="158"/>
      <c r="O1665" s="240"/>
      <c r="P1665" s="240"/>
      <c r="Q1665" s="179"/>
    </row>
    <row r="1666" spans="3:17" x14ac:dyDescent="0.2">
      <c r="C1666" s="158"/>
      <c r="E1666" s="179"/>
      <c r="F1666" s="158"/>
      <c r="G1666" s="240"/>
      <c r="I1666" s="158"/>
      <c r="J1666" s="158"/>
      <c r="K1666" s="230"/>
      <c r="L1666" s="179"/>
      <c r="N1666" s="158"/>
      <c r="O1666" s="240"/>
      <c r="P1666" s="240"/>
      <c r="Q1666" s="179"/>
    </row>
    <row r="1667" spans="3:17" x14ac:dyDescent="0.2">
      <c r="C1667" s="158"/>
      <c r="E1667" s="179"/>
      <c r="F1667" s="158"/>
      <c r="G1667" s="240"/>
      <c r="I1667" s="158"/>
      <c r="J1667" s="158"/>
      <c r="K1667" s="230"/>
      <c r="L1667" s="179"/>
      <c r="N1667" s="158"/>
      <c r="O1667" s="240"/>
      <c r="P1667" s="240"/>
      <c r="Q1667" s="179"/>
    </row>
    <row r="1668" spans="3:17" x14ac:dyDescent="0.2">
      <c r="C1668" s="158"/>
      <c r="E1668" s="179"/>
      <c r="F1668" s="158"/>
      <c r="G1668" s="240"/>
      <c r="I1668" s="158"/>
      <c r="J1668" s="158"/>
      <c r="K1668" s="230"/>
      <c r="L1668" s="179"/>
      <c r="N1668" s="158"/>
      <c r="O1668" s="240"/>
      <c r="P1668" s="240"/>
      <c r="Q1668" s="179"/>
    </row>
    <row r="1669" spans="3:17" x14ac:dyDescent="0.2">
      <c r="C1669" s="158"/>
      <c r="E1669" s="179"/>
      <c r="F1669" s="158"/>
      <c r="G1669" s="240"/>
      <c r="I1669" s="158"/>
      <c r="J1669" s="158"/>
      <c r="K1669" s="230"/>
      <c r="L1669" s="179"/>
      <c r="N1669" s="158"/>
      <c r="O1669" s="240"/>
      <c r="P1669" s="240"/>
      <c r="Q1669" s="179"/>
    </row>
    <row r="1670" spans="3:17" x14ac:dyDescent="0.2">
      <c r="C1670" s="158"/>
      <c r="E1670" s="179"/>
      <c r="F1670" s="158"/>
      <c r="G1670" s="240"/>
      <c r="I1670" s="158"/>
      <c r="J1670" s="158"/>
      <c r="K1670" s="230"/>
      <c r="L1670" s="179"/>
      <c r="N1670" s="158"/>
      <c r="O1670" s="240"/>
      <c r="P1670" s="240"/>
      <c r="Q1670" s="179"/>
    </row>
    <row r="1671" spans="3:17" x14ac:dyDescent="0.2">
      <c r="C1671" s="158"/>
      <c r="E1671" s="179"/>
      <c r="F1671" s="158"/>
      <c r="G1671" s="240"/>
      <c r="I1671" s="158"/>
      <c r="J1671" s="158"/>
      <c r="K1671" s="230"/>
      <c r="L1671" s="179"/>
      <c r="N1671" s="158"/>
      <c r="O1671" s="240"/>
      <c r="P1671" s="240"/>
      <c r="Q1671" s="179"/>
    </row>
    <row r="1672" spans="3:17" x14ac:dyDescent="0.2">
      <c r="C1672" s="158"/>
      <c r="E1672" s="179"/>
      <c r="F1672" s="158"/>
      <c r="G1672" s="240"/>
      <c r="I1672" s="158"/>
      <c r="J1672" s="158"/>
      <c r="K1672" s="230"/>
      <c r="L1672" s="179"/>
      <c r="N1672" s="158"/>
      <c r="O1672" s="240"/>
      <c r="P1672" s="240"/>
      <c r="Q1672" s="179"/>
    </row>
    <row r="1673" spans="3:17" x14ac:dyDescent="0.2">
      <c r="C1673" s="158"/>
      <c r="E1673" s="179"/>
      <c r="F1673" s="158"/>
      <c r="G1673" s="240"/>
      <c r="I1673" s="158"/>
      <c r="J1673" s="158"/>
      <c r="K1673" s="230"/>
      <c r="L1673" s="179"/>
      <c r="N1673" s="158"/>
      <c r="O1673" s="240"/>
      <c r="P1673" s="240"/>
      <c r="Q1673" s="179"/>
    </row>
    <row r="1674" spans="3:17" x14ac:dyDescent="0.2">
      <c r="C1674" s="158"/>
      <c r="E1674" s="179"/>
      <c r="F1674" s="158"/>
      <c r="G1674" s="240"/>
      <c r="I1674" s="158"/>
      <c r="J1674" s="158"/>
      <c r="K1674" s="230"/>
      <c r="L1674" s="179"/>
      <c r="N1674" s="158"/>
      <c r="O1674" s="240"/>
      <c r="P1674" s="240"/>
      <c r="Q1674" s="179"/>
    </row>
    <row r="1675" spans="3:17" x14ac:dyDescent="0.2">
      <c r="C1675" s="158"/>
      <c r="E1675" s="179"/>
      <c r="F1675" s="158"/>
      <c r="G1675" s="240"/>
      <c r="I1675" s="158"/>
      <c r="J1675" s="158"/>
      <c r="K1675" s="230"/>
      <c r="L1675" s="179"/>
      <c r="N1675" s="158"/>
      <c r="O1675" s="240"/>
      <c r="P1675" s="240"/>
      <c r="Q1675" s="179"/>
    </row>
    <row r="1676" spans="3:17" x14ac:dyDescent="0.2">
      <c r="C1676" s="158"/>
      <c r="E1676" s="179"/>
      <c r="F1676" s="158"/>
      <c r="G1676" s="240"/>
      <c r="I1676" s="158"/>
      <c r="J1676" s="158"/>
      <c r="K1676" s="230"/>
      <c r="L1676" s="179"/>
      <c r="N1676" s="158"/>
      <c r="O1676" s="240"/>
      <c r="P1676" s="240"/>
      <c r="Q1676" s="179"/>
    </row>
    <row r="1677" spans="3:17" x14ac:dyDescent="0.2">
      <c r="C1677" s="158"/>
      <c r="E1677" s="179"/>
      <c r="F1677" s="158"/>
      <c r="G1677" s="240"/>
      <c r="I1677" s="158"/>
      <c r="J1677" s="158"/>
      <c r="K1677" s="230"/>
      <c r="L1677" s="179"/>
      <c r="N1677" s="158"/>
      <c r="O1677" s="240"/>
      <c r="P1677" s="240"/>
      <c r="Q1677" s="179"/>
    </row>
    <row r="1678" spans="3:17" x14ac:dyDescent="0.2">
      <c r="C1678" s="158"/>
      <c r="E1678" s="179"/>
      <c r="F1678" s="158"/>
      <c r="G1678" s="240"/>
      <c r="I1678" s="158"/>
      <c r="J1678" s="158"/>
      <c r="K1678" s="230"/>
      <c r="L1678" s="179"/>
      <c r="N1678" s="158"/>
      <c r="O1678" s="240"/>
      <c r="P1678" s="240"/>
      <c r="Q1678" s="179"/>
    </row>
    <row r="1679" spans="3:17" x14ac:dyDescent="0.2">
      <c r="C1679" s="158"/>
      <c r="E1679" s="179"/>
      <c r="F1679" s="158"/>
      <c r="G1679" s="240"/>
      <c r="I1679" s="158"/>
      <c r="J1679" s="158"/>
      <c r="K1679" s="230"/>
      <c r="L1679" s="179"/>
      <c r="N1679" s="158"/>
      <c r="O1679" s="240"/>
      <c r="P1679" s="240"/>
      <c r="Q1679" s="179"/>
    </row>
    <row r="1680" spans="3:17" x14ac:dyDescent="0.2">
      <c r="C1680" s="158"/>
      <c r="E1680" s="179"/>
      <c r="F1680" s="158"/>
      <c r="G1680" s="240"/>
      <c r="I1680" s="158"/>
      <c r="J1680" s="158"/>
      <c r="K1680" s="230"/>
      <c r="L1680" s="179"/>
      <c r="N1680" s="158"/>
      <c r="O1680" s="240"/>
      <c r="P1680" s="240"/>
      <c r="Q1680" s="179"/>
    </row>
    <row r="1681" spans="3:17" x14ac:dyDescent="0.2">
      <c r="C1681" s="158"/>
      <c r="E1681" s="179"/>
      <c r="F1681" s="158"/>
      <c r="G1681" s="240"/>
      <c r="I1681" s="158"/>
      <c r="J1681" s="158"/>
      <c r="K1681" s="230"/>
      <c r="L1681" s="179"/>
      <c r="N1681" s="158"/>
      <c r="O1681" s="240"/>
      <c r="P1681" s="240"/>
      <c r="Q1681" s="179"/>
    </row>
    <row r="1682" spans="3:17" x14ac:dyDescent="0.2">
      <c r="C1682" s="158"/>
      <c r="E1682" s="179"/>
      <c r="F1682" s="158"/>
      <c r="G1682" s="240"/>
      <c r="I1682" s="158"/>
      <c r="J1682" s="158"/>
      <c r="K1682" s="230"/>
      <c r="L1682" s="179"/>
      <c r="N1682" s="158"/>
      <c r="O1682" s="240"/>
      <c r="P1682" s="240"/>
      <c r="Q1682" s="179"/>
    </row>
    <row r="1683" spans="3:17" x14ac:dyDescent="0.2">
      <c r="C1683" s="158"/>
      <c r="E1683" s="179"/>
      <c r="F1683" s="158"/>
      <c r="G1683" s="240"/>
      <c r="I1683" s="158"/>
      <c r="J1683" s="158"/>
      <c r="K1683" s="230"/>
      <c r="L1683" s="179"/>
      <c r="N1683" s="158"/>
      <c r="O1683" s="240"/>
      <c r="P1683" s="240"/>
      <c r="Q1683" s="179"/>
    </row>
    <row r="1684" spans="3:17" x14ac:dyDescent="0.2">
      <c r="C1684" s="158"/>
      <c r="E1684" s="179"/>
      <c r="F1684" s="158"/>
      <c r="G1684" s="240"/>
      <c r="I1684" s="158"/>
      <c r="J1684" s="158"/>
      <c r="K1684" s="230"/>
      <c r="L1684" s="179"/>
      <c r="N1684" s="158"/>
      <c r="O1684" s="240"/>
      <c r="P1684" s="240"/>
      <c r="Q1684" s="179"/>
    </row>
    <row r="1685" spans="3:17" x14ac:dyDescent="0.2">
      <c r="C1685" s="158"/>
      <c r="E1685" s="179"/>
      <c r="F1685" s="158"/>
      <c r="G1685" s="240"/>
      <c r="I1685" s="158"/>
      <c r="J1685" s="158"/>
      <c r="K1685" s="230"/>
      <c r="L1685" s="179"/>
      <c r="N1685" s="158"/>
      <c r="O1685" s="240"/>
      <c r="P1685" s="240"/>
      <c r="Q1685" s="179"/>
    </row>
    <row r="1686" spans="3:17" x14ac:dyDescent="0.2">
      <c r="C1686" s="158"/>
      <c r="E1686" s="179"/>
      <c r="F1686" s="158"/>
      <c r="G1686" s="240"/>
      <c r="I1686" s="158"/>
      <c r="J1686" s="158"/>
      <c r="K1686" s="230"/>
      <c r="L1686" s="179"/>
      <c r="N1686" s="158"/>
      <c r="O1686" s="240"/>
      <c r="P1686" s="240"/>
      <c r="Q1686" s="179"/>
    </row>
    <row r="1687" spans="3:17" x14ac:dyDescent="0.2">
      <c r="C1687" s="158"/>
      <c r="E1687" s="179"/>
      <c r="F1687" s="158"/>
      <c r="G1687" s="240"/>
      <c r="I1687" s="158"/>
      <c r="J1687" s="158"/>
      <c r="K1687" s="230"/>
      <c r="L1687" s="179"/>
      <c r="N1687" s="158"/>
      <c r="O1687" s="240"/>
      <c r="P1687" s="240"/>
      <c r="Q1687" s="179"/>
    </row>
    <row r="1688" spans="3:17" x14ac:dyDescent="0.2">
      <c r="C1688" s="158"/>
      <c r="E1688" s="179"/>
      <c r="F1688" s="158"/>
      <c r="G1688" s="240"/>
      <c r="I1688" s="158"/>
      <c r="J1688" s="158"/>
      <c r="K1688" s="230"/>
      <c r="L1688" s="179"/>
      <c r="N1688" s="158"/>
      <c r="O1688" s="240"/>
      <c r="P1688" s="240"/>
      <c r="Q1688" s="179"/>
    </row>
    <row r="1689" spans="3:17" x14ac:dyDescent="0.2">
      <c r="C1689" s="158"/>
      <c r="E1689" s="179"/>
      <c r="F1689" s="158"/>
      <c r="G1689" s="240"/>
      <c r="I1689" s="158"/>
      <c r="J1689" s="158"/>
      <c r="K1689" s="230"/>
      <c r="L1689" s="179"/>
      <c r="N1689" s="158"/>
      <c r="O1689" s="240"/>
      <c r="P1689" s="240"/>
      <c r="Q1689" s="179"/>
    </row>
    <row r="1690" spans="3:17" x14ac:dyDescent="0.2">
      <c r="C1690" s="158"/>
      <c r="E1690" s="179"/>
      <c r="F1690" s="158"/>
      <c r="G1690" s="240"/>
      <c r="I1690" s="158"/>
      <c r="J1690" s="158"/>
      <c r="K1690" s="230"/>
      <c r="L1690" s="179"/>
      <c r="N1690" s="158"/>
      <c r="O1690" s="240"/>
      <c r="P1690" s="240"/>
      <c r="Q1690" s="179"/>
    </row>
    <row r="1691" spans="3:17" x14ac:dyDescent="0.2">
      <c r="C1691" s="158"/>
      <c r="E1691" s="179"/>
      <c r="F1691" s="158"/>
      <c r="G1691" s="240"/>
      <c r="I1691" s="158"/>
      <c r="J1691" s="158"/>
      <c r="K1691" s="230"/>
      <c r="L1691" s="179"/>
      <c r="N1691" s="158"/>
      <c r="O1691" s="240"/>
      <c r="P1691" s="240"/>
      <c r="Q1691" s="179"/>
    </row>
    <row r="1692" spans="3:17" x14ac:dyDescent="0.2">
      <c r="C1692" s="158"/>
      <c r="E1692" s="179"/>
      <c r="F1692" s="158"/>
      <c r="G1692" s="240"/>
      <c r="I1692" s="158"/>
      <c r="J1692" s="158"/>
      <c r="K1692" s="230"/>
      <c r="L1692" s="179"/>
      <c r="N1692" s="158"/>
      <c r="O1692" s="240"/>
      <c r="P1692" s="240"/>
      <c r="Q1692" s="179"/>
    </row>
    <row r="1693" spans="3:17" x14ac:dyDescent="0.2">
      <c r="C1693" s="158"/>
      <c r="E1693" s="179"/>
      <c r="F1693" s="158"/>
      <c r="G1693" s="240"/>
      <c r="I1693" s="158"/>
      <c r="J1693" s="158"/>
      <c r="K1693" s="230"/>
      <c r="L1693" s="179"/>
      <c r="N1693" s="158"/>
      <c r="O1693" s="240"/>
      <c r="P1693" s="240"/>
      <c r="Q1693" s="179"/>
    </row>
    <row r="1694" spans="3:17" x14ac:dyDescent="0.2">
      <c r="C1694" s="158"/>
      <c r="E1694" s="179"/>
      <c r="F1694" s="158"/>
      <c r="G1694" s="240"/>
      <c r="I1694" s="158"/>
      <c r="J1694" s="158"/>
      <c r="K1694" s="230"/>
      <c r="L1694" s="179"/>
      <c r="N1694" s="158"/>
      <c r="O1694" s="240"/>
      <c r="P1694" s="240"/>
      <c r="Q1694" s="179"/>
    </row>
    <row r="1695" spans="3:17" x14ac:dyDescent="0.2">
      <c r="C1695" s="158"/>
      <c r="E1695" s="179"/>
      <c r="F1695" s="158"/>
      <c r="G1695" s="240"/>
      <c r="I1695" s="158"/>
      <c r="J1695" s="158"/>
      <c r="K1695" s="230"/>
      <c r="L1695" s="179"/>
      <c r="N1695" s="158"/>
      <c r="O1695" s="240"/>
      <c r="P1695" s="240"/>
      <c r="Q1695" s="179"/>
    </row>
    <row r="1696" spans="3:17" x14ac:dyDescent="0.2">
      <c r="C1696" s="158"/>
      <c r="E1696" s="179"/>
      <c r="F1696" s="158"/>
      <c r="G1696" s="240"/>
      <c r="I1696" s="158"/>
      <c r="J1696" s="158"/>
      <c r="K1696" s="230"/>
      <c r="L1696" s="179"/>
      <c r="N1696" s="158"/>
      <c r="O1696" s="240"/>
      <c r="P1696" s="240"/>
      <c r="Q1696" s="179"/>
    </row>
    <row r="1697" spans="3:17" x14ac:dyDescent="0.2">
      <c r="C1697" s="158"/>
      <c r="E1697" s="179"/>
      <c r="F1697" s="158"/>
      <c r="G1697" s="240"/>
      <c r="I1697" s="158"/>
      <c r="J1697" s="158"/>
      <c r="K1697" s="230"/>
      <c r="L1697" s="179"/>
      <c r="N1697" s="158"/>
      <c r="O1697" s="240"/>
      <c r="P1697" s="240"/>
      <c r="Q1697" s="179"/>
    </row>
    <row r="1698" spans="3:17" x14ac:dyDescent="0.2">
      <c r="C1698" s="158"/>
      <c r="E1698" s="179"/>
      <c r="F1698" s="158"/>
      <c r="G1698" s="240"/>
      <c r="I1698" s="158"/>
      <c r="J1698" s="158"/>
      <c r="K1698" s="230"/>
      <c r="L1698" s="179"/>
      <c r="N1698" s="158"/>
      <c r="O1698" s="240"/>
      <c r="P1698" s="240"/>
      <c r="Q1698" s="179"/>
    </row>
    <row r="1699" spans="3:17" x14ac:dyDescent="0.2">
      <c r="C1699" s="158"/>
      <c r="E1699" s="179"/>
      <c r="F1699" s="158"/>
      <c r="G1699" s="240"/>
      <c r="I1699" s="158"/>
      <c r="J1699" s="158"/>
      <c r="K1699" s="230"/>
      <c r="L1699" s="179"/>
      <c r="N1699" s="158"/>
      <c r="O1699" s="240"/>
      <c r="P1699" s="240"/>
      <c r="Q1699" s="179"/>
    </row>
    <row r="1700" spans="3:17" x14ac:dyDescent="0.2">
      <c r="C1700" s="158"/>
      <c r="E1700" s="179"/>
      <c r="F1700" s="158"/>
      <c r="G1700" s="240"/>
      <c r="I1700" s="158"/>
      <c r="J1700" s="158"/>
      <c r="K1700" s="230"/>
      <c r="L1700" s="179"/>
      <c r="N1700" s="158"/>
      <c r="O1700" s="240"/>
      <c r="P1700" s="240"/>
      <c r="Q1700" s="179"/>
    </row>
    <row r="1701" spans="3:17" x14ac:dyDescent="0.2">
      <c r="C1701" s="158"/>
      <c r="E1701" s="179"/>
      <c r="F1701" s="158"/>
      <c r="G1701" s="240"/>
      <c r="I1701" s="158"/>
      <c r="J1701" s="158"/>
      <c r="K1701" s="230"/>
      <c r="L1701" s="179"/>
      <c r="N1701" s="158"/>
      <c r="O1701" s="240"/>
      <c r="P1701" s="240"/>
      <c r="Q1701" s="179"/>
    </row>
    <row r="1702" spans="3:17" x14ac:dyDescent="0.2">
      <c r="C1702" s="158"/>
      <c r="E1702" s="179"/>
      <c r="F1702" s="158"/>
      <c r="G1702" s="240"/>
      <c r="I1702" s="158"/>
      <c r="J1702" s="158"/>
      <c r="K1702" s="230"/>
      <c r="L1702" s="179"/>
      <c r="N1702" s="158"/>
      <c r="O1702" s="240"/>
      <c r="P1702" s="240"/>
      <c r="Q1702" s="179"/>
    </row>
    <row r="1703" spans="3:17" x14ac:dyDescent="0.2">
      <c r="C1703" s="158"/>
      <c r="E1703" s="179"/>
      <c r="F1703" s="158"/>
      <c r="G1703" s="240"/>
      <c r="I1703" s="158"/>
      <c r="J1703" s="158"/>
      <c r="K1703" s="230"/>
      <c r="L1703" s="179"/>
      <c r="N1703" s="158"/>
      <c r="O1703" s="240"/>
      <c r="P1703" s="240"/>
      <c r="Q1703" s="179"/>
    </row>
    <row r="1704" spans="3:17" x14ac:dyDescent="0.2">
      <c r="C1704" s="158"/>
      <c r="E1704" s="179"/>
      <c r="F1704" s="158"/>
      <c r="G1704" s="240"/>
      <c r="I1704" s="158"/>
      <c r="J1704" s="158"/>
      <c r="K1704" s="230"/>
      <c r="L1704" s="179"/>
      <c r="N1704" s="158"/>
      <c r="O1704" s="240"/>
      <c r="P1704" s="240"/>
      <c r="Q1704" s="179"/>
    </row>
    <row r="1705" spans="3:17" x14ac:dyDescent="0.2">
      <c r="C1705" s="158"/>
      <c r="E1705" s="179"/>
      <c r="F1705" s="158"/>
      <c r="G1705" s="240"/>
      <c r="I1705" s="158"/>
      <c r="J1705" s="158"/>
      <c r="K1705" s="230"/>
      <c r="L1705" s="179"/>
      <c r="N1705" s="158"/>
      <c r="O1705" s="240"/>
      <c r="P1705" s="240"/>
      <c r="Q1705" s="179"/>
    </row>
    <row r="1706" spans="3:17" x14ac:dyDescent="0.2">
      <c r="C1706" s="158"/>
      <c r="E1706" s="179"/>
      <c r="F1706" s="158"/>
      <c r="G1706" s="240"/>
      <c r="I1706" s="158"/>
      <c r="J1706" s="158"/>
      <c r="K1706" s="230"/>
      <c r="L1706" s="179"/>
      <c r="N1706" s="158"/>
      <c r="O1706" s="240"/>
      <c r="P1706" s="240"/>
      <c r="Q1706" s="179"/>
    </row>
    <row r="1707" spans="3:17" x14ac:dyDescent="0.2">
      <c r="C1707" s="158"/>
      <c r="E1707" s="179"/>
      <c r="F1707" s="158"/>
      <c r="G1707" s="240"/>
      <c r="I1707" s="158"/>
      <c r="J1707" s="158"/>
      <c r="K1707" s="230"/>
      <c r="L1707" s="179"/>
      <c r="N1707" s="158"/>
      <c r="O1707" s="240"/>
      <c r="P1707" s="240"/>
      <c r="Q1707" s="179"/>
    </row>
    <row r="1708" spans="3:17" x14ac:dyDescent="0.2">
      <c r="C1708" s="158"/>
      <c r="E1708" s="179"/>
      <c r="F1708" s="158"/>
      <c r="G1708" s="240"/>
      <c r="I1708" s="158"/>
      <c r="J1708" s="158"/>
      <c r="K1708" s="230"/>
      <c r="L1708" s="179"/>
      <c r="N1708" s="158"/>
      <c r="O1708" s="240"/>
      <c r="P1708" s="240"/>
      <c r="Q1708" s="179"/>
    </row>
    <row r="1709" spans="3:17" x14ac:dyDescent="0.2">
      <c r="C1709" s="158"/>
      <c r="E1709" s="179"/>
      <c r="F1709" s="158"/>
      <c r="G1709" s="240"/>
      <c r="I1709" s="158"/>
      <c r="J1709" s="158"/>
      <c r="K1709" s="230"/>
      <c r="L1709" s="179"/>
      <c r="N1709" s="158"/>
      <c r="O1709" s="240"/>
      <c r="P1709" s="240"/>
      <c r="Q1709" s="179"/>
    </row>
    <row r="1710" spans="3:17" x14ac:dyDescent="0.2">
      <c r="C1710" s="158"/>
      <c r="E1710" s="179"/>
      <c r="F1710" s="158"/>
      <c r="G1710" s="240"/>
      <c r="I1710" s="158"/>
      <c r="J1710" s="158"/>
      <c r="K1710" s="230"/>
      <c r="L1710" s="179"/>
      <c r="N1710" s="158"/>
      <c r="O1710" s="240"/>
      <c r="P1710" s="240"/>
      <c r="Q1710" s="179"/>
    </row>
    <row r="1711" spans="3:17" x14ac:dyDescent="0.2">
      <c r="C1711" s="158"/>
      <c r="E1711" s="179"/>
      <c r="F1711" s="158"/>
      <c r="G1711" s="240"/>
      <c r="I1711" s="158"/>
      <c r="J1711" s="158"/>
      <c r="K1711" s="230"/>
      <c r="L1711" s="179"/>
      <c r="N1711" s="158"/>
      <c r="O1711" s="240"/>
      <c r="P1711" s="240"/>
      <c r="Q1711" s="179"/>
    </row>
    <row r="1712" spans="3:17" x14ac:dyDescent="0.2">
      <c r="C1712" s="158"/>
      <c r="E1712" s="179"/>
      <c r="F1712" s="158"/>
      <c r="G1712" s="240"/>
      <c r="I1712" s="158"/>
      <c r="J1712" s="158"/>
      <c r="K1712" s="230"/>
      <c r="L1712" s="179"/>
      <c r="N1712" s="158"/>
      <c r="O1712" s="240"/>
      <c r="P1712" s="240"/>
      <c r="Q1712" s="179"/>
    </row>
    <row r="1713" spans="3:17" x14ac:dyDescent="0.2">
      <c r="C1713" s="158"/>
      <c r="E1713" s="179"/>
      <c r="F1713" s="158"/>
      <c r="G1713" s="240"/>
      <c r="I1713" s="158"/>
      <c r="J1713" s="158"/>
      <c r="K1713" s="230"/>
      <c r="L1713" s="179"/>
      <c r="N1713" s="158"/>
      <c r="O1713" s="240"/>
      <c r="P1713" s="240"/>
      <c r="Q1713" s="179"/>
    </row>
    <row r="1714" spans="3:17" x14ac:dyDescent="0.2">
      <c r="C1714" s="158"/>
      <c r="E1714" s="179"/>
      <c r="F1714" s="158"/>
      <c r="G1714" s="240"/>
      <c r="I1714" s="158"/>
      <c r="J1714" s="158"/>
      <c r="K1714" s="230"/>
      <c r="L1714" s="179"/>
      <c r="N1714" s="158"/>
      <c r="O1714" s="240"/>
      <c r="P1714" s="240"/>
      <c r="Q1714" s="179"/>
    </row>
    <row r="1715" spans="3:17" x14ac:dyDescent="0.2">
      <c r="C1715" s="158"/>
      <c r="E1715" s="179"/>
      <c r="F1715" s="158"/>
      <c r="G1715" s="240"/>
      <c r="I1715" s="158"/>
      <c r="J1715" s="158"/>
      <c r="K1715" s="230"/>
      <c r="L1715" s="179"/>
      <c r="N1715" s="158"/>
      <c r="O1715" s="240"/>
      <c r="P1715" s="240"/>
      <c r="Q1715" s="179"/>
    </row>
    <row r="1716" spans="3:17" x14ac:dyDescent="0.2">
      <c r="C1716" s="158"/>
      <c r="E1716" s="179"/>
      <c r="F1716" s="158"/>
      <c r="G1716" s="240"/>
      <c r="I1716" s="158"/>
      <c r="J1716" s="158"/>
      <c r="K1716" s="230"/>
      <c r="L1716" s="179"/>
      <c r="N1716" s="158"/>
      <c r="O1716" s="240"/>
      <c r="P1716" s="240"/>
      <c r="Q1716" s="179"/>
    </row>
    <row r="1717" spans="3:17" x14ac:dyDescent="0.2">
      <c r="C1717" s="158"/>
      <c r="E1717" s="179"/>
      <c r="F1717" s="158"/>
      <c r="G1717" s="240"/>
      <c r="I1717" s="158"/>
      <c r="J1717" s="158"/>
      <c r="K1717" s="230"/>
      <c r="L1717" s="179"/>
      <c r="N1717" s="158"/>
      <c r="O1717" s="240"/>
      <c r="P1717" s="240"/>
      <c r="Q1717" s="179"/>
    </row>
    <row r="1718" spans="3:17" x14ac:dyDescent="0.2">
      <c r="C1718" s="158"/>
      <c r="E1718" s="179"/>
      <c r="F1718" s="158"/>
      <c r="G1718" s="240"/>
      <c r="I1718" s="158"/>
      <c r="J1718" s="158"/>
      <c r="K1718" s="230"/>
      <c r="L1718" s="179"/>
      <c r="N1718" s="158"/>
      <c r="O1718" s="240"/>
      <c r="P1718" s="240"/>
      <c r="Q1718" s="179"/>
    </row>
    <row r="1719" spans="3:17" x14ac:dyDescent="0.2">
      <c r="C1719" s="158"/>
      <c r="E1719" s="179"/>
      <c r="F1719" s="158"/>
      <c r="G1719" s="240"/>
      <c r="I1719" s="158"/>
      <c r="J1719" s="158"/>
      <c r="K1719" s="230"/>
      <c r="L1719" s="179"/>
      <c r="N1719" s="158"/>
      <c r="O1719" s="240"/>
      <c r="P1719" s="240"/>
      <c r="Q1719" s="179"/>
    </row>
    <row r="1720" spans="3:17" x14ac:dyDescent="0.2">
      <c r="C1720" s="158"/>
      <c r="E1720" s="179"/>
      <c r="F1720" s="158"/>
      <c r="G1720" s="240"/>
      <c r="I1720" s="158"/>
      <c r="J1720" s="158"/>
      <c r="K1720" s="230"/>
      <c r="L1720" s="179"/>
      <c r="N1720" s="158"/>
      <c r="O1720" s="240"/>
      <c r="P1720" s="240"/>
      <c r="Q1720" s="179"/>
    </row>
    <row r="1721" spans="3:17" x14ac:dyDescent="0.2">
      <c r="C1721" s="158"/>
      <c r="E1721" s="179"/>
      <c r="F1721" s="158"/>
      <c r="G1721" s="240"/>
      <c r="I1721" s="158"/>
      <c r="J1721" s="158"/>
      <c r="K1721" s="230"/>
      <c r="L1721" s="179"/>
      <c r="N1721" s="158"/>
      <c r="O1721" s="240"/>
      <c r="P1721" s="240"/>
      <c r="Q1721" s="179"/>
    </row>
    <row r="1722" spans="3:17" x14ac:dyDescent="0.2">
      <c r="C1722" s="158"/>
      <c r="E1722" s="179"/>
      <c r="F1722" s="158"/>
      <c r="G1722" s="240"/>
      <c r="I1722" s="158"/>
      <c r="J1722" s="158"/>
      <c r="K1722" s="230"/>
      <c r="L1722" s="179"/>
      <c r="N1722" s="158"/>
      <c r="O1722" s="240"/>
      <c r="P1722" s="240"/>
      <c r="Q1722" s="179"/>
    </row>
    <row r="1723" spans="3:17" x14ac:dyDescent="0.2">
      <c r="C1723" s="158"/>
      <c r="E1723" s="179"/>
      <c r="F1723" s="158"/>
      <c r="G1723" s="240"/>
      <c r="I1723" s="158"/>
      <c r="J1723" s="158"/>
      <c r="K1723" s="230"/>
      <c r="L1723" s="179"/>
      <c r="N1723" s="158"/>
      <c r="O1723" s="240"/>
      <c r="P1723" s="240"/>
      <c r="Q1723" s="179"/>
    </row>
    <row r="1724" spans="3:17" x14ac:dyDescent="0.2">
      <c r="C1724" s="158"/>
      <c r="E1724" s="179"/>
      <c r="F1724" s="158"/>
      <c r="G1724" s="240"/>
      <c r="I1724" s="158"/>
      <c r="J1724" s="158"/>
      <c r="K1724" s="230"/>
      <c r="L1724" s="179"/>
      <c r="N1724" s="158"/>
      <c r="O1724" s="240"/>
      <c r="P1724" s="240"/>
      <c r="Q1724" s="179"/>
    </row>
    <row r="1725" spans="3:17" x14ac:dyDescent="0.2">
      <c r="C1725" s="158"/>
      <c r="E1725" s="179"/>
      <c r="F1725" s="158"/>
      <c r="G1725" s="240"/>
      <c r="I1725" s="158"/>
      <c r="J1725" s="158"/>
      <c r="K1725" s="230"/>
      <c r="L1725" s="179"/>
      <c r="N1725" s="158"/>
      <c r="O1725" s="240"/>
      <c r="P1725" s="240"/>
      <c r="Q1725" s="179"/>
    </row>
    <row r="1726" spans="3:17" x14ac:dyDescent="0.2">
      <c r="C1726" s="158"/>
      <c r="E1726" s="179"/>
      <c r="F1726" s="158"/>
      <c r="G1726" s="240"/>
      <c r="I1726" s="158"/>
      <c r="J1726" s="158"/>
      <c r="K1726" s="230"/>
      <c r="L1726" s="179"/>
      <c r="N1726" s="158"/>
      <c r="O1726" s="240"/>
      <c r="P1726" s="240"/>
      <c r="Q1726" s="179"/>
    </row>
    <row r="1727" spans="3:17" x14ac:dyDescent="0.2">
      <c r="C1727" s="158"/>
      <c r="E1727" s="179"/>
      <c r="F1727" s="158"/>
      <c r="G1727" s="240"/>
      <c r="I1727" s="158"/>
      <c r="J1727" s="158"/>
      <c r="K1727" s="230"/>
      <c r="L1727" s="179"/>
      <c r="N1727" s="158"/>
      <c r="O1727" s="240"/>
      <c r="P1727" s="240"/>
      <c r="Q1727" s="179"/>
    </row>
    <row r="1728" spans="3:17" x14ac:dyDescent="0.2">
      <c r="C1728" s="158"/>
      <c r="E1728" s="179"/>
      <c r="F1728" s="158"/>
      <c r="G1728" s="240"/>
      <c r="I1728" s="158"/>
      <c r="J1728" s="158"/>
      <c r="K1728" s="230"/>
      <c r="L1728" s="179"/>
      <c r="N1728" s="158"/>
      <c r="O1728" s="240"/>
      <c r="P1728" s="240"/>
      <c r="Q1728" s="179"/>
    </row>
    <row r="1729" spans="3:17" x14ac:dyDescent="0.2">
      <c r="C1729" s="158"/>
      <c r="E1729" s="179"/>
      <c r="F1729" s="158"/>
      <c r="G1729" s="240"/>
      <c r="I1729" s="158"/>
      <c r="J1729" s="158"/>
      <c r="K1729" s="230"/>
      <c r="L1729" s="179"/>
      <c r="N1729" s="158"/>
      <c r="O1729" s="240"/>
      <c r="P1729" s="240"/>
      <c r="Q1729" s="179"/>
    </row>
    <row r="1730" spans="3:17" x14ac:dyDescent="0.2">
      <c r="C1730" s="158"/>
      <c r="E1730" s="179"/>
      <c r="F1730" s="158"/>
      <c r="G1730" s="240"/>
      <c r="I1730" s="158"/>
      <c r="J1730" s="158"/>
      <c r="K1730" s="230"/>
      <c r="L1730" s="179"/>
      <c r="N1730" s="158"/>
      <c r="O1730" s="240"/>
      <c r="P1730" s="240"/>
      <c r="Q1730" s="179"/>
    </row>
    <row r="1731" spans="3:17" x14ac:dyDescent="0.2">
      <c r="C1731" s="158"/>
      <c r="E1731" s="179"/>
      <c r="F1731" s="158"/>
      <c r="G1731" s="240"/>
      <c r="I1731" s="158"/>
      <c r="J1731" s="158"/>
      <c r="K1731" s="230"/>
      <c r="L1731" s="179"/>
      <c r="N1731" s="158"/>
      <c r="O1731" s="240"/>
      <c r="P1731" s="240"/>
      <c r="Q1731" s="179"/>
    </row>
    <row r="1732" spans="3:17" x14ac:dyDescent="0.2">
      <c r="C1732" s="158"/>
      <c r="E1732" s="179"/>
      <c r="F1732" s="158"/>
      <c r="G1732" s="240"/>
      <c r="I1732" s="158"/>
      <c r="J1732" s="158"/>
      <c r="K1732" s="230"/>
      <c r="L1732" s="179"/>
      <c r="N1732" s="158"/>
      <c r="O1732" s="240"/>
      <c r="P1732" s="240"/>
      <c r="Q1732" s="179"/>
    </row>
    <row r="1733" spans="3:17" x14ac:dyDescent="0.2">
      <c r="C1733" s="158"/>
      <c r="E1733" s="179"/>
      <c r="F1733" s="158"/>
      <c r="G1733" s="240"/>
      <c r="I1733" s="158"/>
      <c r="J1733" s="158"/>
      <c r="K1733" s="230"/>
      <c r="L1733" s="179"/>
      <c r="N1733" s="158"/>
      <c r="O1733" s="240"/>
      <c r="P1733" s="240"/>
      <c r="Q1733" s="179"/>
    </row>
    <row r="1734" spans="3:17" x14ac:dyDescent="0.2">
      <c r="C1734" s="158"/>
      <c r="E1734" s="179"/>
      <c r="F1734" s="158"/>
      <c r="G1734" s="240"/>
      <c r="I1734" s="158"/>
      <c r="J1734" s="158"/>
      <c r="K1734" s="230"/>
      <c r="L1734" s="179"/>
      <c r="N1734" s="158"/>
      <c r="O1734" s="240"/>
      <c r="P1734" s="240"/>
      <c r="Q1734" s="179"/>
    </row>
    <row r="1735" spans="3:17" x14ac:dyDescent="0.2">
      <c r="C1735" s="158"/>
      <c r="E1735" s="179"/>
      <c r="F1735" s="158"/>
      <c r="G1735" s="240"/>
      <c r="I1735" s="158"/>
      <c r="J1735" s="158"/>
      <c r="K1735" s="230"/>
      <c r="L1735" s="179"/>
      <c r="N1735" s="158"/>
      <c r="O1735" s="240"/>
      <c r="P1735" s="240"/>
      <c r="Q1735" s="179"/>
    </row>
    <row r="1736" spans="3:17" x14ac:dyDescent="0.2">
      <c r="C1736" s="158"/>
      <c r="E1736" s="179"/>
      <c r="F1736" s="158"/>
      <c r="G1736" s="240"/>
      <c r="I1736" s="158"/>
      <c r="J1736" s="158"/>
      <c r="K1736" s="230"/>
      <c r="L1736" s="179"/>
      <c r="N1736" s="158"/>
      <c r="O1736" s="240"/>
      <c r="P1736" s="240"/>
      <c r="Q1736" s="179"/>
    </row>
    <row r="1737" spans="3:17" x14ac:dyDescent="0.2">
      <c r="C1737" s="158"/>
      <c r="E1737" s="179"/>
      <c r="F1737" s="158"/>
      <c r="G1737" s="240"/>
      <c r="I1737" s="158"/>
      <c r="J1737" s="158"/>
      <c r="K1737" s="230"/>
      <c r="L1737" s="179"/>
      <c r="N1737" s="158"/>
      <c r="O1737" s="240"/>
      <c r="P1737" s="240"/>
      <c r="Q1737" s="179"/>
    </row>
    <row r="1738" spans="3:17" x14ac:dyDescent="0.2">
      <c r="C1738" s="158"/>
      <c r="E1738" s="179"/>
      <c r="F1738" s="158"/>
      <c r="G1738" s="240"/>
      <c r="I1738" s="158"/>
      <c r="J1738" s="158"/>
      <c r="K1738" s="230"/>
      <c r="L1738" s="179"/>
      <c r="N1738" s="158"/>
      <c r="O1738" s="240"/>
      <c r="P1738" s="240"/>
      <c r="Q1738" s="179"/>
    </row>
    <row r="1739" spans="3:17" x14ac:dyDescent="0.2">
      <c r="C1739" s="158"/>
      <c r="E1739" s="179"/>
      <c r="F1739" s="158"/>
      <c r="G1739" s="240"/>
      <c r="I1739" s="158"/>
      <c r="J1739" s="158"/>
      <c r="K1739" s="230"/>
      <c r="L1739" s="179"/>
      <c r="N1739" s="158"/>
      <c r="O1739" s="240"/>
      <c r="P1739" s="240"/>
      <c r="Q1739" s="179"/>
    </row>
    <row r="1740" spans="3:17" x14ac:dyDescent="0.2">
      <c r="C1740" s="158"/>
      <c r="E1740" s="179"/>
      <c r="F1740" s="158"/>
      <c r="G1740" s="240"/>
      <c r="I1740" s="158"/>
      <c r="J1740" s="158"/>
      <c r="K1740" s="230"/>
      <c r="L1740" s="179"/>
      <c r="N1740" s="158"/>
      <c r="O1740" s="240"/>
      <c r="P1740" s="240"/>
      <c r="Q1740" s="179"/>
    </row>
    <row r="1741" spans="3:17" x14ac:dyDescent="0.2">
      <c r="C1741" s="158"/>
      <c r="E1741" s="179"/>
      <c r="F1741" s="158"/>
      <c r="G1741" s="240"/>
      <c r="I1741" s="158"/>
      <c r="J1741" s="158"/>
      <c r="K1741" s="230"/>
      <c r="L1741" s="179"/>
      <c r="N1741" s="158"/>
      <c r="O1741" s="240"/>
      <c r="P1741" s="240"/>
      <c r="Q1741" s="179"/>
    </row>
    <row r="1742" spans="3:17" x14ac:dyDescent="0.2">
      <c r="C1742" s="158"/>
      <c r="E1742" s="179"/>
      <c r="F1742" s="158"/>
      <c r="G1742" s="240"/>
      <c r="I1742" s="158"/>
      <c r="J1742" s="158"/>
      <c r="K1742" s="230"/>
      <c r="L1742" s="179"/>
      <c r="N1742" s="158"/>
      <c r="O1742" s="240"/>
      <c r="P1742" s="240"/>
      <c r="Q1742" s="179"/>
    </row>
    <row r="1743" spans="3:17" x14ac:dyDescent="0.2">
      <c r="C1743" s="158"/>
      <c r="E1743" s="179"/>
      <c r="F1743" s="158"/>
      <c r="G1743" s="240"/>
      <c r="I1743" s="158"/>
      <c r="J1743" s="158"/>
      <c r="K1743" s="230"/>
      <c r="L1743" s="179"/>
      <c r="N1743" s="158"/>
      <c r="O1743" s="240"/>
      <c r="P1743" s="240"/>
      <c r="Q1743" s="179"/>
    </row>
    <row r="1744" spans="3:17" x14ac:dyDescent="0.2">
      <c r="C1744" s="158"/>
      <c r="E1744" s="179"/>
      <c r="F1744" s="158"/>
      <c r="G1744" s="240"/>
      <c r="I1744" s="158"/>
      <c r="J1744" s="158"/>
      <c r="K1744" s="230"/>
      <c r="L1744" s="179"/>
      <c r="N1744" s="158"/>
      <c r="O1744" s="240"/>
      <c r="P1744" s="240"/>
      <c r="Q1744" s="179"/>
    </row>
    <row r="1745" spans="3:17" x14ac:dyDescent="0.2">
      <c r="C1745" s="158"/>
      <c r="E1745" s="179"/>
      <c r="F1745" s="158"/>
      <c r="G1745" s="240"/>
      <c r="I1745" s="158"/>
      <c r="J1745" s="158"/>
      <c r="K1745" s="230"/>
      <c r="L1745" s="179"/>
      <c r="N1745" s="158"/>
      <c r="O1745" s="240"/>
      <c r="P1745" s="240"/>
      <c r="Q1745" s="179"/>
    </row>
    <row r="1746" spans="3:17" x14ac:dyDescent="0.2">
      <c r="C1746" s="158"/>
      <c r="E1746" s="179"/>
      <c r="F1746" s="158"/>
      <c r="G1746" s="240"/>
      <c r="I1746" s="158"/>
      <c r="J1746" s="158"/>
      <c r="K1746" s="230"/>
      <c r="L1746" s="179"/>
      <c r="N1746" s="158"/>
      <c r="O1746" s="240"/>
      <c r="P1746" s="240"/>
      <c r="Q1746" s="179"/>
    </row>
    <row r="1747" spans="3:17" x14ac:dyDescent="0.2">
      <c r="C1747" s="158"/>
      <c r="E1747" s="179"/>
      <c r="F1747" s="158"/>
      <c r="G1747" s="240"/>
      <c r="I1747" s="158"/>
      <c r="J1747" s="158"/>
      <c r="K1747" s="230"/>
      <c r="L1747" s="179"/>
      <c r="N1747" s="158"/>
      <c r="O1747" s="240"/>
      <c r="P1747" s="240"/>
      <c r="Q1747" s="179"/>
    </row>
    <row r="1748" spans="3:17" x14ac:dyDescent="0.2">
      <c r="C1748" s="158"/>
      <c r="E1748" s="179"/>
      <c r="F1748" s="158"/>
      <c r="G1748" s="240"/>
      <c r="I1748" s="158"/>
      <c r="J1748" s="158"/>
      <c r="K1748" s="230"/>
      <c r="L1748" s="179"/>
      <c r="N1748" s="158"/>
      <c r="O1748" s="240"/>
      <c r="P1748" s="240"/>
      <c r="Q1748" s="179"/>
    </row>
    <row r="1749" spans="3:17" x14ac:dyDescent="0.2">
      <c r="C1749" s="158"/>
      <c r="E1749" s="179"/>
      <c r="F1749" s="158"/>
      <c r="G1749" s="240"/>
      <c r="I1749" s="158"/>
      <c r="J1749" s="158"/>
      <c r="K1749" s="230"/>
      <c r="L1749" s="179"/>
      <c r="N1749" s="158"/>
      <c r="O1749" s="240"/>
      <c r="P1749" s="240"/>
      <c r="Q1749" s="179"/>
    </row>
    <row r="1750" spans="3:17" x14ac:dyDescent="0.2">
      <c r="C1750" s="158"/>
      <c r="E1750" s="179"/>
      <c r="F1750" s="158"/>
      <c r="G1750" s="240"/>
      <c r="I1750" s="158"/>
      <c r="J1750" s="158"/>
      <c r="K1750" s="230"/>
      <c r="L1750" s="179"/>
      <c r="N1750" s="158"/>
      <c r="O1750" s="240"/>
      <c r="P1750" s="240"/>
      <c r="Q1750" s="179"/>
    </row>
    <row r="1751" spans="3:17" x14ac:dyDescent="0.2">
      <c r="C1751" s="158"/>
      <c r="E1751" s="179"/>
      <c r="F1751" s="158"/>
      <c r="G1751" s="240"/>
      <c r="I1751" s="158"/>
      <c r="J1751" s="158"/>
      <c r="K1751" s="230"/>
      <c r="L1751" s="179"/>
      <c r="N1751" s="158"/>
      <c r="O1751" s="240"/>
      <c r="P1751" s="240"/>
      <c r="Q1751" s="179"/>
    </row>
    <row r="1752" spans="3:17" x14ac:dyDescent="0.2">
      <c r="C1752" s="158"/>
      <c r="E1752" s="179"/>
      <c r="F1752" s="158"/>
      <c r="G1752" s="240"/>
      <c r="I1752" s="158"/>
      <c r="J1752" s="158"/>
      <c r="K1752" s="230"/>
      <c r="L1752" s="179"/>
      <c r="N1752" s="158"/>
      <c r="O1752" s="240"/>
      <c r="P1752" s="240"/>
      <c r="Q1752" s="179"/>
    </row>
    <row r="1753" spans="3:17" x14ac:dyDescent="0.2">
      <c r="C1753" s="158"/>
      <c r="E1753" s="179"/>
      <c r="F1753" s="158"/>
      <c r="G1753" s="240"/>
      <c r="I1753" s="158"/>
      <c r="J1753" s="158"/>
      <c r="K1753" s="230"/>
      <c r="L1753" s="179"/>
      <c r="N1753" s="158"/>
      <c r="O1753" s="240"/>
      <c r="P1753" s="240"/>
      <c r="Q1753" s="179"/>
    </row>
    <row r="1754" spans="3:17" x14ac:dyDescent="0.2">
      <c r="C1754" s="158"/>
      <c r="E1754" s="179"/>
      <c r="F1754" s="158"/>
      <c r="G1754" s="240"/>
      <c r="I1754" s="158"/>
      <c r="J1754" s="158"/>
      <c r="K1754" s="230"/>
      <c r="L1754" s="179"/>
      <c r="N1754" s="158"/>
      <c r="O1754" s="240"/>
      <c r="P1754" s="240"/>
      <c r="Q1754" s="179"/>
    </row>
    <row r="1755" spans="3:17" x14ac:dyDescent="0.2">
      <c r="C1755" s="158"/>
      <c r="E1755" s="179"/>
      <c r="F1755" s="158"/>
      <c r="G1755" s="240"/>
      <c r="I1755" s="158"/>
      <c r="J1755" s="158"/>
      <c r="K1755" s="230"/>
      <c r="L1755" s="179"/>
      <c r="N1755" s="158"/>
      <c r="O1755" s="240"/>
      <c r="P1755" s="240"/>
      <c r="Q1755" s="179"/>
    </row>
    <row r="1756" spans="3:17" x14ac:dyDescent="0.2">
      <c r="C1756" s="158"/>
      <c r="E1756" s="179"/>
      <c r="F1756" s="158"/>
      <c r="G1756" s="240"/>
      <c r="I1756" s="158"/>
      <c r="J1756" s="158"/>
      <c r="K1756" s="230"/>
      <c r="L1756" s="179"/>
      <c r="N1756" s="158"/>
      <c r="O1756" s="240"/>
      <c r="P1756" s="240"/>
      <c r="Q1756" s="179"/>
    </row>
    <row r="1757" spans="3:17" x14ac:dyDescent="0.2">
      <c r="C1757" s="158"/>
      <c r="E1757" s="179"/>
      <c r="F1757" s="158"/>
      <c r="G1757" s="240"/>
      <c r="I1757" s="158"/>
      <c r="J1757" s="158"/>
      <c r="K1757" s="230"/>
      <c r="L1757" s="179"/>
      <c r="N1757" s="158"/>
      <c r="O1757" s="240"/>
      <c r="P1757" s="240"/>
      <c r="Q1757" s="179"/>
    </row>
    <row r="1758" spans="3:17" x14ac:dyDescent="0.2">
      <c r="C1758" s="158"/>
      <c r="E1758" s="179"/>
      <c r="F1758" s="158"/>
      <c r="G1758" s="240"/>
      <c r="I1758" s="158"/>
      <c r="J1758" s="158"/>
      <c r="K1758" s="230"/>
      <c r="L1758" s="179"/>
      <c r="N1758" s="158"/>
      <c r="O1758" s="240"/>
      <c r="P1758" s="240"/>
      <c r="Q1758" s="179"/>
    </row>
    <row r="1759" spans="3:17" x14ac:dyDescent="0.2">
      <c r="C1759" s="158"/>
      <c r="E1759" s="179"/>
      <c r="F1759" s="158"/>
      <c r="G1759" s="240"/>
      <c r="I1759" s="158"/>
      <c r="J1759" s="158"/>
      <c r="K1759" s="230"/>
      <c r="L1759" s="179"/>
      <c r="N1759" s="158"/>
      <c r="O1759" s="240"/>
      <c r="P1759" s="240"/>
      <c r="Q1759" s="179"/>
    </row>
    <row r="1760" spans="3:17" x14ac:dyDescent="0.2">
      <c r="C1760" s="158"/>
      <c r="E1760" s="179"/>
      <c r="F1760" s="158"/>
      <c r="G1760" s="240"/>
      <c r="I1760" s="158"/>
      <c r="J1760" s="158"/>
      <c r="K1760" s="230"/>
      <c r="L1760" s="179"/>
      <c r="N1760" s="158"/>
      <c r="O1760" s="240"/>
      <c r="P1760" s="240"/>
      <c r="Q1760" s="179"/>
    </row>
    <row r="1761" spans="3:17" x14ac:dyDescent="0.2">
      <c r="C1761" s="158"/>
      <c r="E1761" s="179"/>
      <c r="F1761" s="158"/>
      <c r="G1761" s="240"/>
      <c r="I1761" s="158"/>
      <c r="J1761" s="158"/>
      <c r="K1761" s="230"/>
      <c r="L1761" s="179"/>
      <c r="N1761" s="158"/>
      <c r="O1761" s="240"/>
      <c r="P1761" s="240"/>
      <c r="Q1761" s="179"/>
    </row>
    <row r="1762" spans="3:17" x14ac:dyDescent="0.2">
      <c r="C1762" s="158"/>
      <c r="E1762" s="179"/>
      <c r="F1762" s="158"/>
      <c r="G1762" s="240"/>
      <c r="I1762" s="158"/>
      <c r="J1762" s="158"/>
      <c r="K1762" s="230"/>
      <c r="L1762" s="179"/>
      <c r="N1762" s="158"/>
      <c r="O1762" s="240"/>
      <c r="P1762" s="240"/>
      <c r="Q1762" s="179"/>
    </row>
    <row r="1763" spans="3:17" x14ac:dyDescent="0.2">
      <c r="C1763" s="158"/>
      <c r="E1763" s="179"/>
      <c r="F1763" s="158"/>
      <c r="G1763" s="240"/>
      <c r="I1763" s="158"/>
      <c r="J1763" s="158"/>
      <c r="K1763" s="230"/>
      <c r="L1763" s="179"/>
      <c r="N1763" s="158"/>
      <c r="O1763" s="240"/>
      <c r="P1763" s="240"/>
      <c r="Q1763" s="179"/>
    </row>
    <row r="1764" spans="3:17" x14ac:dyDescent="0.2">
      <c r="C1764" s="158"/>
      <c r="E1764" s="179"/>
      <c r="F1764" s="158"/>
      <c r="G1764" s="240"/>
      <c r="I1764" s="158"/>
      <c r="J1764" s="158"/>
      <c r="K1764" s="230"/>
      <c r="L1764" s="179"/>
      <c r="N1764" s="158"/>
      <c r="O1764" s="240"/>
      <c r="P1764" s="240"/>
      <c r="Q1764" s="179"/>
    </row>
    <row r="1765" spans="3:17" x14ac:dyDescent="0.2">
      <c r="C1765" s="158"/>
      <c r="E1765" s="179"/>
      <c r="F1765" s="158"/>
      <c r="G1765" s="240"/>
      <c r="I1765" s="158"/>
      <c r="J1765" s="158"/>
      <c r="K1765" s="230"/>
      <c r="L1765" s="179"/>
      <c r="N1765" s="158"/>
      <c r="O1765" s="240"/>
      <c r="P1765" s="240"/>
      <c r="Q1765" s="179"/>
    </row>
    <row r="1766" spans="3:17" x14ac:dyDescent="0.2">
      <c r="C1766" s="158"/>
      <c r="E1766" s="179"/>
      <c r="F1766" s="158"/>
      <c r="G1766" s="240"/>
      <c r="I1766" s="158"/>
      <c r="J1766" s="158"/>
      <c r="K1766" s="230"/>
      <c r="L1766" s="179"/>
      <c r="N1766" s="158"/>
      <c r="O1766" s="240"/>
      <c r="P1766" s="240"/>
      <c r="Q1766" s="179"/>
    </row>
    <row r="1767" spans="3:17" x14ac:dyDescent="0.2">
      <c r="C1767" s="158"/>
      <c r="E1767" s="179"/>
      <c r="F1767" s="158"/>
      <c r="G1767" s="240"/>
      <c r="I1767" s="158"/>
      <c r="J1767" s="158"/>
      <c r="K1767" s="230"/>
      <c r="L1767" s="179"/>
      <c r="N1767" s="158"/>
      <c r="O1767" s="240"/>
      <c r="P1767" s="240"/>
      <c r="Q1767" s="179"/>
    </row>
    <row r="1768" spans="3:17" x14ac:dyDescent="0.2">
      <c r="C1768" s="158"/>
      <c r="E1768" s="179"/>
      <c r="F1768" s="158"/>
      <c r="G1768" s="240"/>
      <c r="I1768" s="158"/>
      <c r="J1768" s="158"/>
      <c r="K1768" s="230"/>
      <c r="L1768" s="179"/>
      <c r="N1768" s="158"/>
      <c r="O1768" s="240"/>
      <c r="P1768" s="240"/>
      <c r="Q1768" s="179"/>
    </row>
    <row r="1769" spans="3:17" x14ac:dyDescent="0.2">
      <c r="C1769" s="158"/>
      <c r="E1769" s="179"/>
      <c r="F1769" s="158"/>
      <c r="G1769" s="240"/>
      <c r="I1769" s="158"/>
      <c r="J1769" s="158"/>
      <c r="K1769" s="230"/>
      <c r="L1769" s="179"/>
      <c r="N1769" s="158"/>
      <c r="O1769" s="240"/>
      <c r="P1769" s="240"/>
      <c r="Q1769" s="179"/>
    </row>
    <row r="1770" spans="3:17" x14ac:dyDescent="0.2">
      <c r="C1770" s="158"/>
      <c r="E1770" s="179"/>
      <c r="F1770" s="158"/>
      <c r="G1770" s="240"/>
      <c r="I1770" s="158"/>
      <c r="J1770" s="158"/>
      <c r="K1770" s="230"/>
      <c r="L1770" s="179"/>
      <c r="N1770" s="158"/>
      <c r="O1770" s="240"/>
      <c r="P1770" s="240"/>
      <c r="Q1770" s="179"/>
    </row>
    <row r="1771" spans="3:17" x14ac:dyDescent="0.2">
      <c r="C1771" s="158"/>
      <c r="E1771" s="179"/>
      <c r="F1771" s="158"/>
      <c r="G1771" s="240"/>
      <c r="I1771" s="158"/>
      <c r="J1771" s="158"/>
      <c r="K1771" s="230"/>
      <c r="L1771" s="179"/>
      <c r="N1771" s="158"/>
      <c r="O1771" s="240"/>
      <c r="P1771" s="240"/>
      <c r="Q1771" s="179"/>
    </row>
    <row r="1772" spans="3:17" x14ac:dyDescent="0.2">
      <c r="C1772" s="158"/>
      <c r="E1772" s="179"/>
      <c r="F1772" s="158"/>
      <c r="G1772" s="240"/>
      <c r="I1772" s="158"/>
      <c r="J1772" s="158"/>
      <c r="K1772" s="230"/>
      <c r="L1772" s="179"/>
      <c r="N1772" s="158"/>
      <c r="O1772" s="240"/>
      <c r="P1772" s="240"/>
      <c r="Q1772" s="179"/>
    </row>
    <row r="1773" spans="3:17" x14ac:dyDescent="0.2">
      <c r="C1773" s="158"/>
      <c r="E1773" s="179"/>
      <c r="F1773" s="158"/>
      <c r="G1773" s="240"/>
      <c r="I1773" s="158"/>
      <c r="J1773" s="158"/>
      <c r="K1773" s="230"/>
      <c r="L1773" s="179"/>
      <c r="N1773" s="158"/>
      <c r="O1773" s="240"/>
      <c r="P1773" s="240"/>
      <c r="Q1773" s="179"/>
    </row>
    <row r="1774" spans="3:17" x14ac:dyDescent="0.2">
      <c r="C1774" s="158"/>
      <c r="E1774" s="179"/>
      <c r="F1774" s="158"/>
      <c r="G1774" s="240"/>
      <c r="I1774" s="158"/>
      <c r="J1774" s="158"/>
      <c r="K1774" s="230"/>
      <c r="L1774" s="179"/>
      <c r="N1774" s="158"/>
      <c r="O1774" s="240"/>
      <c r="P1774" s="240"/>
      <c r="Q1774" s="179"/>
    </row>
    <row r="1775" spans="3:17" x14ac:dyDescent="0.2">
      <c r="C1775" s="158"/>
      <c r="E1775" s="179"/>
      <c r="F1775" s="158"/>
      <c r="G1775" s="240"/>
      <c r="I1775" s="158"/>
      <c r="J1775" s="158"/>
      <c r="K1775" s="230"/>
      <c r="L1775" s="179"/>
      <c r="N1775" s="158"/>
      <c r="O1775" s="240"/>
      <c r="P1775" s="240"/>
      <c r="Q1775" s="179"/>
    </row>
    <row r="1776" spans="3:17" x14ac:dyDescent="0.2">
      <c r="C1776" s="158"/>
      <c r="E1776" s="179"/>
      <c r="F1776" s="158"/>
      <c r="G1776" s="240"/>
      <c r="I1776" s="158"/>
      <c r="J1776" s="158"/>
      <c r="K1776" s="230"/>
      <c r="L1776" s="179"/>
      <c r="N1776" s="158"/>
      <c r="O1776" s="240"/>
      <c r="P1776" s="240"/>
      <c r="Q1776" s="179"/>
    </row>
    <row r="1777" spans="3:17" x14ac:dyDescent="0.2">
      <c r="C1777" s="158"/>
      <c r="E1777" s="179"/>
      <c r="F1777" s="158"/>
      <c r="G1777" s="240"/>
      <c r="I1777" s="158"/>
      <c r="J1777" s="158"/>
      <c r="K1777" s="230"/>
      <c r="L1777" s="179"/>
      <c r="N1777" s="158"/>
      <c r="O1777" s="240"/>
      <c r="P1777" s="240"/>
      <c r="Q1777" s="179"/>
    </row>
    <row r="1778" spans="3:17" x14ac:dyDescent="0.2">
      <c r="C1778" s="158"/>
      <c r="E1778" s="179"/>
      <c r="F1778" s="158"/>
      <c r="G1778" s="240"/>
      <c r="I1778" s="158"/>
      <c r="J1778" s="158"/>
      <c r="K1778" s="230"/>
      <c r="L1778" s="179"/>
      <c r="N1778" s="158"/>
      <c r="O1778" s="240"/>
      <c r="P1778" s="240"/>
      <c r="Q1778" s="179"/>
    </row>
    <row r="1779" spans="3:17" x14ac:dyDescent="0.2">
      <c r="C1779" s="158"/>
      <c r="E1779" s="179"/>
      <c r="F1779" s="158"/>
      <c r="G1779" s="240"/>
      <c r="I1779" s="158"/>
      <c r="J1779" s="158"/>
      <c r="K1779" s="230"/>
      <c r="L1779" s="179"/>
      <c r="N1779" s="158"/>
      <c r="O1779" s="240"/>
      <c r="P1779" s="240"/>
      <c r="Q1779" s="179"/>
    </row>
    <row r="1780" spans="3:17" x14ac:dyDescent="0.2">
      <c r="C1780" s="158"/>
      <c r="E1780" s="179"/>
      <c r="F1780" s="158"/>
      <c r="G1780" s="240"/>
      <c r="I1780" s="158"/>
      <c r="J1780" s="158"/>
      <c r="K1780" s="230"/>
      <c r="L1780" s="179"/>
      <c r="N1780" s="158"/>
      <c r="O1780" s="240"/>
      <c r="P1780" s="240"/>
      <c r="Q1780" s="179"/>
    </row>
    <row r="1781" spans="3:17" x14ac:dyDescent="0.2">
      <c r="C1781" s="158"/>
      <c r="E1781" s="179"/>
      <c r="F1781" s="158"/>
      <c r="G1781" s="240"/>
      <c r="I1781" s="158"/>
      <c r="J1781" s="158"/>
      <c r="K1781" s="230"/>
      <c r="L1781" s="179"/>
      <c r="N1781" s="158"/>
      <c r="O1781" s="240"/>
      <c r="P1781" s="240"/>
      <c r="Q1781" s="179"/>
    </row>
    <row r="1782" spans="3:17" x14ac:dyDescent="0.2">
      <c r="C1782" s="158"/>
      <c r="E1782" s="179"/>
      <c r="F1782" s="158"/>
      <c r="G1782" s="240"/>
      <c r="I1782" s="158"/>
      <c r="J1782" s="158"/>
      <c r="K1782" s="230"/>
      <c r="L1782" s="179"/>
      <c r="N1782" s="158"/>
      <c r="O1782" s="240"/>
      <c r="P1782" s="240"/>
      <c r="Q1782" s="179"/>
    </row>
    <row r="1783" spans="3:17" x14ac:dyDescent="0.2">
      <c r="C1783" s="158"/>
      <c r="E1783" s="179"/>
      <c r="F1783" s="158"/>
      <c r="G1783" s="240"/>
      <c r="I1783" s="158"/>
      <c r="J1783" s="158"/>
      <c r="K1783" s="230"/>
      <c r="L1783" s="179"/>
      <c r="N1783" s="158"/>
      <c r="O1783" s="240"/>
      <c r="P1783" s="240"/>
      <c r="Q1783" s="179"/>
    </row>
    <row r="1784" spans="3:17" x14ac:dyDescent="0.2">
      <c r="C1784" s="158"/>
      <c r="E1784" s="179"/>
      <c r="F1784" s="158"/>
      <c r="G1784" s="240"/>
      <c r="I1784" s="158"/>
      <c r="J1784" s="158"/>
      <c r="K1784" s="230"/>
      <c r="L1784" s="179"/>
      <c r="N1784" s="158"/>
      <c r="O1784" s="240"/>
      <c r="P1784" s="240"/>
      <c r="Q1784" s="179"/>
    </row>
    <row r="1785" spans="3:17" x14ac:dyDescent="0.2">
      <c r="C1785" s="158"/>
      <c r="E1785" s="179"/>
      <c r="F1785" s="158"/>
      <c r="G1785" s="240"/>
      <c r="I1785" s="158"/>
      <c r="J1785" s="158"/>
      <c r="K1785" s="230"/>
      <c r="L1785" s="179"/>
      <c r="N1785" s="158"/>
      <c r="O1785" s="240"/>
      <c r="P1785" s="240"/>
      <c r="Q1785" s="179"/>
    </row>
    <row r="1786" spans="3:17" x14ac:dyDescent="0.2">
      <c r="C1786" s="158"/>
      <c r="E1786" s="179"/>
      <c r="F1786" s="158"/>
      <c r="G1786" s="240"/>
      <c r="I1786" s="158"/>
      <c r="J1786" s="158"/>
      <c r="K1786" s="230"/>
      <c r="L1786" s="179"/>
      <c r="N1786" s="158"/>
      <c r="O1786" s="240"/>
      <c r="P1786" s="240"/>
      <c r="Q1786" s="179"/>
    </row>
    <row r="1787" spans="3:17" x14ac:dyDescent="0.2">
      <c r="C1787" s="158"/>
      <c r="E1787" s="179"/>
      <c r="F1787" s="158"/>
      <c r="G1787" s="240"/>
      <c r="I1787" s="158"/>
      <c r="J1787" s="158"/>
      <c r="K1787" s="230"/>
      <c r="L1787" s="179"/>
      <c r="N1787" s="158"/>
      <c r="O1787" s="240"/>
      <c r="P1787" s="240"/>
      <c r="Q1787" s="179"/>
    </row>
    <row r="1788" spans="3:17" x14ac:dyDescent="0.2">
      <c r="C1788" s="158"/>
      <c r="E1788" s="179"/>
      <c r="F1788" s="158"/>
      <c r="G1788" s="240"/>
      <c r="I1788" s="158"/>
      <c r="J1788" s="158"/>
      <c r="K1788" s="230"/>
      <c r="L1788" s="179"/>
      <c r="N1788" s="158"/>
      <c r="O1788" s="240"/>
      <c r="P1788" s="240"/>
      <c r="Q1788" s="179"/>
    </row>
    <row r="1789" spans="3:17" x14ac:dyDescent="0.2">
      <c r="C1789" s="158"/>
      <c r="E1789" s="179"/>
      <c r="F1789" s="158"/>
      <c r="G1789" s="240"/>
      <c r="I1789" s="158"/>
      <c r="J1789" s="158"/>
      <c r="K1789" s="230"/>
      <c r="L1789" s="179"/>
      <c r="N1789" s="158"/>
      <c r="O1789" s="240"/>
      <c r="P1789" s="240"/>
      <c r="Q1789" s="179"/>
    </row>
    <row r="1790" spans="3:17" x14ac:dyDescent="0.2">
      <c r="C1790" s="158"/>
      <c r="E1790" s="179"/>
      <c r="F1790" s="158"/>
      <c r="G1790" s="240"/>
      <c r="I1790" s="158"/>
      <c r="J1790" s="158"/>
      <c r="K1790" s="230"/>
      <c r="L1790" s="179"/>
      <c r="N1790" s="158"/>
      <c r="O1790" s="240"/>
      <c r="P1790" s="240"/>
      <c r="Q1790" s="179"/>
    </row>
    <row r="1791" spans="3:17" x14ac:dyDescent="0.2">
      <c r="C1791" s="158"/>
      <c r="E1791" s="179"/>
      <c r="F1791" s="158"/>
      <c r="G1791" s="240"/>
      <c r="I1791" s="158"/>
      <c r="J1791" s="158"/>
      <c r="K1791" s="230"/>
      <c r="L1791" s="179"/>
      <c r="N1791" s="158"/>
      <c r="O1791" s="240"/>
      <c r="P1791" s="240"/>
      <c r="Q1791" s="179"/>
    </row>
    <row r="1792" spans="3:17" x14ac:dyDescent="0.2">
      <c r="C1792" s="158"/>
      <c r="E1792" s="179"/>
      <c r="F1792" s="158"/>
      <c r="G1792" s="240"/>
      <c r="I1792" s="158"/>
      <c r="J1792" s="158"/>
      <c r="K1792" s="230"/>
      <c r="L1792" s="179"/>
      <c r="N1792" s="158"/>
      <c r="O1792" s="240"/>
      <c r="P1792" s="240"/>
      <c r="Q1792" s="179"/>
    </row>
    <row r="1793" spans="3:17" x14ac:dyDescent="0.2">
      <c r="C1793" s="158"/>
      <c r="E1793" s="179"/>
      <c r="F1793" s="158"/>
      <c r="G1793" s="240"/>
      <c r="I1793" s="158"/>
      <c r="J1793" s="158"/>
      <c r="K1793" s="230"/>
      <c r="L1793" s="179"/>
      <c r="N1793" s="158"/>
      <c r="O1793" s="240"/>
      <c r="P1793" s="240"/>
      <c r="Q1793" s="179"/>
    </row>
    <row r="1794" spans="3:17" x14ac:dyDescent="0.2">
      <c r="C1794" s="158"/>
      <c r="E1794" s="179"/>
      <c r="F1794" s="158"/>
      <c r="G1794" s="240"/>
      <c r="I1794" s="158"/>
      <c r="J1794" s="158"/>
      <c r="K1794" s="230"/>
      <c r="L1794" s="179"/>
      <c r="N1794" s="158"/>
      <c r="O1794" s="240"/>
      <c r="P1794" s="240"/>
      <c r="Q1794" s="179"/>
    </row>
    <row r="1795" spans="3:17" x14ac:dyDescent="0.2">
      <c r="C1795" s="158"/>
      <c r="E1795" s="179"/>
      <c r="F1795" s="158"/>
      <c r="G1795" s="240"/>
      <c r="I1795" s="158"/>
      <c r="J1795" s="158"/>
      <c r="K1795" s="230"/>
      <c r="L1795" s="179"/>
      <c r="N1795" s="158"/>
      <c r="O1795" s="240"/>
      <c r="P1795" s="240"/>
      <c r="Q1795" s="179"/>
    </row>
    <row r="1796" spans="3:17" x14ac:dyDescent="0.2">
      <c r="C1796" s="158"/>
      <c r="E1796" s="179"/>
      <c r="F1796" s="158"/>
      <c r="G1796" s="240"/>
      <c r="I1796" s="158"/>
      <c r="J1796" s="158"/>
      <c r="K1796" s="230"/>
      <c r="L1796" s="179"/>
      <c r="N1796" s="158"/>
      <c r="O1796" s="240"/>
      <c r="P1796" s="240"/>
      <c r="Q1796" s="179"/>
    </row>
    <row r="1797" spans="3:17" x14ac:dyDescent="0.2">
      <c r="C1797" s="158"/>
      <c r="E1797" s="179"/>
      <c r="F1797" s="158"/>
      <c r="G1797" s="240"/>
      <c r="I1797" s="158"/>
      <c r="J1797" s="158"/>
      <c r="K1797" s="230"/>
      <c r="L1797" s="179"/>
      <c r="N1797" s="158"/>
      <c r="O1797" s="240"/>
      <c r="P1797" s="240"/>
      <c r="Q1797" s="179"/>
    </row>
    <row r="1798" spans="3:17" x14ac:dyDescent="0.2">
      <c r="C1798" s="158"/>
      <c r="E1798" s="179"/>
      <c r="F1798" s="158"/>
      <c r="G1798" s="240"/>
      <c r="I1798" s="158"/>
      <c r="J1798" s="158"/>
      <c r="K1798" s="230"/>
      <c r="L1798" s="179"/>
      <c r="N1798" s="158"/>
      <c r="O1798" s="240"/>
      <c r="P1798" s="240"/>
      <c r="Q1798" s="179"/>
    </row>
    <row r="1799" spans="3:17" x14ac:dyDescent="0.2">
      <c r="C1799" s="158"/>
      <c r="E1799" s="179"/>
      <c r="F1799" s="158"/>
      <c r="G1799" s="240"/>
      <c r="I1799" s="158"/>
      <c r="J1799" s="158"/>
      <c r="K1799" s="230"/>
      <c r="L1799" s="179"/>
      <c r="N1799" s="158"/>
      <c r="O1799" s="240"/>
      <c r="P1799" s="240"/>
      <c r="Q1799" s="179"/>
    </row>
    <row r="1800" spans="3:17" x14ac:dyDescent="0.2">
      <c r="C1800" s="158"/>
      <c r="E1800" s="179"/>
      <c r="F1800" s="158"/>
      <c r="G1800" s="240"/>
      <c r="I1800" s="158"/>
      <c r="J1800" s="158"/>
      <c r="K1800" s="230"/>
      <c r="L1800" s="179"/>
      <c r="N1800" s="158"/>
      <c r="O1800" s="240"/>
      <c r="P1800" s="240"/>
      <c r="Q1800" s="179"/>
    </row>
    <row r="1801" spans="3:17" x14ac:dyDescent="0.2">
      <c r="C1801" s="158"/>
      <c r="E1801" s="179"/>
      <c r="F1801" s="158"/>
      <c r="G1801" s="240"/>
      <c r="I1801" s="158"/>
      <c r="J1801" s="158"/>
      <c r="K1801" s="230"/>
      <c r="L1801" s="179"/>
      <c r="N1801" s="158"/>
      <c r="O1801" s="240"/>
      <c r="P1801" s="240"/>
      <c r="Q1801" s="179"/>
    </row>
    <row r="1802" spans="3:17" x14ac:dyDescent="0.2">
      <c r="C1802" s="158"/>
      <c r="E1802" s="179"/>
      <c r="F1802" s="158"/>
      <c r="G1802" s="240"/>
      <c r="I1802" s="158"/>
      <c r="J1802" s="158"/>
      <c r="K1802" s="230"/>
      <c r="L1802" s="179"/>
      <c r="N1802" s="158"/>
      <c r="O1802" s="240"/>
      <c r="P1802" s="240"/>
      <c r="Q1802" s="179"/>
    </row>
    <row r="1803" spans="3:17" x14ac:dyDescent="0.2">
      <c r="C1803" s="158"/>
      <c r="E1803" s="179"/>
      <c r="F1803" s="158"/>
      <c r="G1803" s="240"/>
      <c r="I1803" s="158"/>
      <c r="J1803" s="158"/>
      <c r="K1803" s="230"/>
      <c r="L1803" s="179"/>
      <c r="N1803" s="158"/>
      <c r="O1803" s="240"/>
      <c r="P1803" s="240"/>
      <c r="Q1803" s="179"/>
    </row>
    <row r="1804" spans="3:17" x14ac:dyDescent="0.2">
      <c r="C1804" s="158"/>
      <c r="E1804" s="179"/>
      <c r="F1804" s="158"/>
      <c r="G1804" s="240"/>
      <c r="I1804" s="158"/>
      <c r="J1804" s="158"/>
      <c r="K1804" s="230"/>
      <c r="L1804" s="179"/>
      <c r="N1804" s="158"/>
      <c r="O1804" s="240"/>
      <c r="P1804" s="240"/>
      <c r="Q1804" s="179"/>
    </row>
    <row r="1805" spans="3:17" x14ac:dyDescent="0.2">
      <c r="C1805" s="158"/>
      <c r="E1805" s="179"/>
      <c r="F1805" s="158"/>
      <c r="G1805" s="240"/>
      <c r="I1805" s="158"/>
      <c r="J1805" s="158"/>
      <c r="K1805" s="230"/>
      <c r="L1805" s="179"/>
      <c r="N1805" s="158"/>
      <c r="O1805" s="240"/>
      <c r="P1805" s="240"/>
      <c r="Q1805" s="179"/>
    </row>
    <row r="1806" spans="3:17" x14ac:dyDescent="0.2">
      <c r="C1806" s="158"/>
      <c r="E1806" s="179"/>
      <c r="F1806" s="158"/>
      <c r="G1806" s="240"/>
      <c r="I1806" s="158"/>
      <c r="J1806" s="158"/>
      <c r="K1806" s="230"/>
      <c r="L1806" s="179"/>
      <c r="N1806" s="158"/>
      <c r="O1806" s="240"/>
      <c r="P1806" s="240"/>
      <c r="Q1806" s="179"/>
    </row>
    <row r="1807" spans="3:17" x14ac:dyDescent="0.2">
      <c r="C1807" s="158"/>
      <c r="E1807" s="179"/>
      <c r="F1807" s="158"/>
      <c r="G1807" s="240"/>
      <c r="I1807" s="158"/>
      <c r="J1807" s="158"/>
      <c r="K1807" s="230"/>
      <c r="L1807" s="179"/>
      <c r="N1807" s="158"/>
      <c r="O1807" s="240"/>
      <c r="P1807" s="240"/>
      <c r="Q1807" s="179"/>
    </row>
    <row r="1808" spans="3:17" x14ac:dyDescent="0.2">
      <c r="C1808" s="158"/>
      <c r="E1808" s="179"/>
      <c r="F1808" s="158"/>
      <c r="G1808" s="240"/>
      <c r="I1808" s="158"/>
      <c r="J1808" s="158"/>
      <c r="K1808" s="230"/>
      <c r="L1808" s="179"/>
      <c r="N1808" s="158"/>
      <c r="O1808" s="240"/>
      <c r="P1808" s="240"/>
      <c r="Q1808" s="179"/>
    </row>
    <row r="1809" spans="3:17" x14ac:dyDescent="0.2">
      <c r="C1809" s="158"/>
      <c r="E1809" s="179"/>
      <c r="F1809" s="158"/>
      <c r="G1809" s="240"/>
      <c r="I1809" s="158"/>
      <c r="J1809" s="158"/>
      <c r="K1809" s="230"/>
      <c r="L1809" s="179"/>
      <c r="N1809" s="158"/>
      <c r="O1809" s="240"/>
      <c r="P1809" s="240"/>
      <c r="Q1809" s="179"/>
    </row>
    <row r="1810" spans="3:17" x14ac:dyDescent="0.2">
      <c r="C1810" s="158"/>
      <c r="E1810" s="179"/>
      <c r="F1810" s="158"/>
      <c r="G1810" s="240"/>
      <c r="I1810" s="158"/>
      <c r="J1810" s="158"/>
      <c r="K1810" s="230"/>
      <c r="L1810" s="179"/>
      <c r="N1810" s="158"/>
      <c r="O1810" s="240"/>
      <c r="P1810" s="240"/>
      <c r="Q1810" s="179"/>
    </row>
    <row r="1811" spans="3:17" x14ac:dyDescent="0.2">
      <c r="C1811" s="158"/>
      <c r="E1811" s="179"/>
      <c r="F1811" s="158"/>
      <c r="G1811" s="240"/>
      <c r="I1811" s="158"/>
      <c r="J1811" s="158"/>
      <c r="K1811" s="230"/>
      <c r="L1811" s="179"/>
      <c r="N1811" s="158"/>
      <c r="O1811" s="240"/>
      <c r="P1811" s="240"/>
      <c r="Q1811" s="179"/>
    </row>
    <row r="1812" spans="3:17" x14ac:dyDescent="0.2">
      <c r="C1812" s="158"/>
      <c r="E1812" s="179"/>
      <c r="F1812" s="158"/>
      <c r="G1812" s="240"/>
      <c r="I1812" s="158"/>
      <c r="J1812" s="158"/>
      <c r="K1812" s="230"/>
      <c r="L1812" s="179"/>
      <c r="N1812" s="158"/>
      <c r="O1812" s="240"/>
      <c r="P1812" s="240"/>
      <c r="Q1812" s="179"/>
    </row>
    <row r="1813" spans="3:17" x14ac:dyDescent="0.2">
      <c r="C1813" s="158"/>
      <c r="E1813" s="179"/>
      <c r="F1813" s="158"/>
      <c r="G1813" s="240"/>
      <c r="I1813" s="158"/>
      <c r="J1813" s="158"/>
      <c r="K1813" s="230"/>
      <c r="L1813" s="179"/>
      <c r="N1813" s="158"/>
      <c r="O1813" s="240"/>
      <c r="P1813" s="240"/>
      <c r="Q1813" s="179"/>
    </row>
    <row r="1814" spans="3:17" x14ac:dyDescent="0.2">
      <c r="C1814" s="158"/>
      <c r="E1814" s="179"/>
      <c r="F1814" s="158"/>
      <c r="G1814" s="240"/>
      <c r="I1814" s="158"/>
      <c r="J1814" s="158"/>
      <c r="K1814" s="230"/>
      <c r="L1814" s="179"/>
      <c r="N1814" s="158"/>
      <c r="O1814" s="240"/>
      <c r="P1814" s="240"/>
      <c r="Q1814" s="179"/>
    </row>
    <row r="1815" spans="3:17" x14ac:dyDescent="0.2">
      <c r="C1815" s="158"/>
      <c r="E1815" s="179"/>
      <c r="F1815" s="158"/>
      <c r="G1815" s="240"/>
      <c r="I1815" s="158"/>
      <c r="J1815" s="158"/>
      <c r="K1815" s="230"/>
      <c r="L1815" s="179"/>
      <c r="N1815" s="158"/>
      <c r="O1815" s="240"/>
      <c r="P1815" s="240"/>
      <c r="Q1815" s="179"/>
    </row>
    <row r="1816" spans="3:17" x14ac:dyDescent="0.2">
      <c r="C1816" s="158"/>
      <c r="E1816" s="179"/>
      <c r="F1816" s="158"/>
      <c r="G1816" s="240"/>
      <c r="I1816" s="158"/>
      <c r="J1816" s="158"/>
      <c r="K1816" s="230"/>
      <c r="L1816" s="179"/>
      <c r="N1816" s="158"/>
      <c r="O1816" s="240"/>
      <c r="P1816" s="240"/>
      <c r="Q1816" s="179"/>
    </row>
    <row r="1817" spans="3:17" x14ac:dyDescent="0.2">
      <c r="C1817" s="158"/>
      <c r="E1817" s="179"/>
      <c r="F1817" s="158"/>
      <c r="G1817" s="240"/>
      <c r="I1817" s="158"/>
      <c r="J1817" s="158"/>
      <c r="K1817" s="230"/>
      <c r="L1817" s="179"/>
      <c r="N1817" s="158"/>
      <c r="O1817" s="240"/>
      <c r="P1817" s="240"/>
      <c r="Q1817" s="179"/>
    </row>
    <row r="1818" spans="3:17" x14ac:dyDescent="0.2">
      <c r="C1818" s="158"/>
      <c r="E1818" s="179"/>
      <c r="F1818" s="158"/>
      <c r="G1818" s="240"/>
      <c r="I1818" s="158"/>
      <c r="J1818" s="158"/>
      <c r="K1818" s="230"/>
      <c r="L1818" s="179"/>
      <c r="N1818" s="158"/>
      <c r="O1818" s="240"/>
      <c r="P1818" s="240"/>
      <c r="Q1818" s="179"/>
    </row>
    <row r="1819" spans="3:17" x14ac:dyDescent="0.2">
      <c r="C1819" s="158"/>
      <c r="E1819" s="179"/>
      <c r="F1819" s="158"/>
      <c r="G1819" s="240"/>
      <c r="I1819" s="158"/>
      <c r="J1819" s="158"/>
      <c r="K1819" s="230"/>
      <c r="L1819" s="179"/>
      <c r="N1819" s="158"/>
      <c r="O1819" s="240"/>
      <c r="P1819" s="240"/>
      <c r="Q1819" s="179"/>
    </row>
    <row r="1820" spans="3:17" x14ac:dyDescent="0.2">
      <c r="C1820" s="158"/>
      <c r="E1820" s="179"/>
      <c r="F1820" s="158"/>
      <c r="G1820" s="240"/>
      <c r="I1820" s="158"/>
      <c r="J1820" s="158"/>
      <c r="K1820" s="230"/>
      <c r="L1820" s="179"/>
      <c r="N1820" s="158"/>
      <c r="O1820" s="240"/>
      <c r="P1820" s="240"/>
      <c r="Q1820" s="179"/>
    </row>
    <row r="1821" spans="3:17" x14ac:dyDescent="0.2">
      <c r="C1821" s="158"/>
      <c r="E1821" s="179"/>
      <c r="F1821" s="158"/>
      <c r="G1821" s="240"/>
      <c r="I1821" s="158"/>
      <c r="J1821" s="158"/>
      <c r="K1821" s="230"/>
      <c r="L1821" s="179"/>
      <c r="N1821" s="158"/>
      <c r="O1821" s="240"/>
      <c r="P1821" s="240"/>
      <c r="Q1821" s="179"/>
    </row>
    <row r="1822" spans="3:17" x14ac:dyDescent="0.2">
      <c r="C1822" s="158"/>
      <c r="E1822" s="179"/>
      <c r="F1822" s="158"/>
      <c r="G1822" s="240"/>
      <c r="I1822" s="158"/>
      <c r="J1822" s="158"/>
      <c r="K1822" s="230"/>
      <c r="L1822" s="179"/>
      <c r="N1822" s="158"/>
      <c r="O1822" s="240"/>
      <c r="P1822" s="240"/>
      <c r="Q1822" s="179"/>
    </row>
    <row r="1823" spans="3:17" x14ac:dyDescent="0.2">
      <c r="C1823" s="158"/>
      <c r="E1823" s="179"/>
      <c r="F1823" s="158"/>
      <c r="G1823" s="240"/>
      <c r="I1823" s="158"/>
      <c r="J1823" s="158"/>
      <c r="K1823" s="230"/>
      <c r="L1823" s="179"/>
      <c r="N1823" s="158"/>
      <c r="O1823" s="240"/>
      <c r="P1823" s="240"/>
      <c r="Q1823" s="179"/>
    </row>
    <row r="1824" spans="3:17" x14ac:dyDescent="0.2">
      <c r="C1824" s="158"/>
      <c r="E1824" s="179"/>
      <c r="F1824" s="158"/>
      <c r="G1824" s="240"/>
      <c r="I1824" s="158"/>
      <c r="J1824" s="158"/>
      <c r="K1824" s="230"/>
      <c r="L1824" s="179"/>
      <c r="N1824" s="158"/>
      <c r="O1824" s="240"/>
      <c r="P1824" s="240"/>
      <c r="Q1824" s="179"/>
    </row>
    <row r="1825" spans="3:17" x14ac:dyDescent="0.2">
      <c r="C1825" s="158"/>
      <c r="E1825" s="179"/>
      <c r="F1825" s="158"/>
      <c r="G1825" s="240"/>
      <c r="I1825" s="158"/>
      <c r="J1825" s="158"/>
      <c r="K1825" s="230"/>
      <c r="L1825" s="179"/>
      <c r="N1825" s="158"/>
      <c r="O1825" s="240"/>
      <c r="P1825" s="240"/>
      <c r="Q1825" s="179"/>
    </row>
    <row r="1826" spans="3:17" x14ac:dyDescent="0.2">
      <c r="C1826" s="158"/>
      <c r="E1826" s="179"/>
      <c r="F1826" s="158"/>
      <c r="G1826" s="240"/>
      <c r="I1826" s="158"/>
      <c r="J1826" s="158"/>
      <c r="K1826" s="230"/>
      <c r="L1826" s="179"/>
      <c r="N1826" s="158"/>
      <c r="O1826" s="240"/>
      <c r="P1826" s="240"/>
      <c r="Q1826" s="179"/>
    </row>
    <row r="1827" spans="3:17" x14ac:dyDescent="0.2">
      <c r="C1827" s="158"/>
      <c r="E1827" s="179"/>
      <c r="F1827" s="158"/>
      <c r="G1827" s="240"/>
      <c r="I1827" s="158"/>
      <c r="J1827" s="158"/>
      <c r="K1827" s="230"/>
      <c r="L1827" s="179"/>
      <c r="N1827" s="158"/>
      <c r="O1827" s="240"/>
      <c r="P1827" s="240"/>
      <c r="Q1827" s="179"/>
    </row>
    <row r="1828" spans="3:17" x14ac:dyDescent="0.2">
      <c r="C1828" s="158"/>
      <c r="E1828" s="179"/>
      <c r="F1828" s="158"/>
      <c r="G1828" s="240"/>
      <c r="I1828" s="158"/>
      <c r="J1828" s="158"/>
      <c r="K1828" s="230"/>
      <c r="L1828" s="179"/>
      <c r="N1828" s="158"/>
      <c r="O1828" s="240"/>
      <c r="P1828" s="240"/>
      <c r="Q1828" s="179"/>
    </row>
    <row r="1829" spans="3:17" x14ac:dyDescent="0.2">
      <c r="C1829" s="158"/>
      <c r="E1829" s="179"/>
      <c r="F1829" s="158"/>
      <c r="G1829" s="240"/>
      <c r="I1829" s="158"/>
      <c r="J1829" s="158"/>
      <c r="K1829" s="230"/>
      <c r="L1829" s="179"/>
      <c r="N1829" s="158"/>
      <c r="O1829" s="240"/>
      <c r="P1829" s="240"/>
      <c r="Q1829" s="179"/>
    </row>
    <row r="1830" spans="3:17" x14ac:dyDescent="0.2">
      <c r="C1830" s="158"/>
      <c r="E1830" s="179"/>
      <c r="F1830" s="158"/>
      <c r="G1830" s="240"/>
      <c r="I1830" s="158"/>
      <c r="J1830" s="158"/>
      <c r="K1830" s="230"/>
      <c r="L1830" s="179"/>
      <c r="N1830" s="158"/>
      <c r="O1830" s="240"/>
      <c r="P1830" s="240"/>
      <c r="Q1830" s="179"/>
    </row>
    <row r="1831" spans="3:17" x14ac:dyDescent="0.2">
      <c r="C1831" s="158"/>
      <c r="E1831" s="179"/>
      <c r="F1831" s="158"/>
      <c r="G1831" s="240"/>
      <c r="I1831" s="158"/>
      <c r="J1831" s="158"/>
      <c r="K1831" s="230"/>
      <c r="L1831" s="179"/>
      <c r="N1831" s="158"/>
      <c r="O1831" s="240"/>
      <c r="P1831" s="240"/>
      <c r="Q1831" s="179"/>
    </row>
    <row r="1832" spans="3:17" x14ac:dyDescent="0.2">
      <c r="C1832" s="158"/>
      <c r="E1832" s="179"/>
      <c r="F1832" s="158"/>
      <c r="G1832" s="240"/>
      <c r="I1832" s="158"/>
      <c r="J1832" s="158"/>
      <c r="K1832" s="230"/>
      <c r="L1832" s="179"/>
      <c r="N1832" s="158"/>
      <c r="O1832" s="240"/>
      <c r="P1832" s="240"/>
      <c r="Q1832" s="179"/>
    </row>
    <row r="1833" spans="3:17" x14ac:dyDescent="0.2">
      <c r="C1833" s="158"/>
      <c r="E1833" s="179"/>
      <c r="F1833" s="158"/>
      <c r="G1833" s="240"/>
      <c r="I1833" s="158"/>
      <c r="J1833" s="158"/>
      <c r="K1833" s="230"/>
      <c r="L1833" s="179"/>
      <c r="N1833" s="158"/>
      <c r="O1833" s="240"/>
      <c r="P1833" s="240"/>
      <c r="Q1833" s="179"/>
    </row>
    <row r="1834" spans="3:17" x14ac:dyDescent="0.2">
      <c r="C1834" s="158"/>
      <c r="E1834" s="179"/>
      <c r="F1834" s="158"/>
      <c r="G1834" s="240"/>
      <c r="I1834" s="158"/>
      <c r="J1834" s="158"/>
      <c r="K1834" s="230"/>
      <c r="L1834" s="179"/>
      <c r="N1834" s="158"/>
      <c r="O1834" s="240"/>
      <c r="P1834" s="240"/>
      <c r="Q1834" s="179"/>
    </row>
    <row r="1835" spans="3:17" x14ac:dyDescent="0.2">
      <c r="C1835" s="158"/>
      <c r="E1835" s="179"/>
      <c r="F1835" s="158"/>
      <c r="G1835" s="240"/>
      <c r="I1835" s="158"/>
      <c r="J1835" s="158"/>
      <c r="K1835" s="230"/>
      <c r="L1835" s="179"/>
      <c r="N1835" s="158"/>
      <c r="O1835" s="240"/>
      <c r="P1835" s="240"/>
      <c r="Q1835" s="179"/>
    </row>
    <row r="1836" spans="3:17" x14ac:dyDescent="0.2">
      <c r="C1836" s="158"/>
      <c r="E1836" s="179"/>
      <c r="F1836" s="158"/>
      <c r="G1836" s="240"/>
      <c r="I1836" s="158"/>
      <c r="J1836" s="158"/>
      <c r="K1836" s="230"/>
      <c r="L1836" s="179"/>
      <c r="N1836" s="158"/>
      <c r="O1836" s="240"/>
      <c r="P1836" s="240"/>
      <c r="Q1836" s="179"/>
    </row>
    <row r="1837" spans="3:17" x14ac:dyDescent="0.2">
      <c r="C1837" s="158"/>
      <c r="E1837" s="179"/>
      <c r="F1837" s="158"/>
      <c r="G1837" s="240"/>
      <c r="I1837" s="158"/>
      <c r="J1837" s="158"/>
      <c r="K1837" s="230"/>
      <c r="L1837" s="179"/>
      <c r="N1837" s="158"/>
      <c r="O1837" s="240"/>
      <c r="P1837" s="240"/>
      <c r="Q1837" s="179"/>
    </row>
    <row r="1838" spans="3:17" x14ac:dyDescent="0.2">
      <c r="C1838" s="158"/>
      <c r="E1838" s="179"/>
      <c r="F1838" s="158"/>
      <c r="G1838" s="240"/>
      <c r="I1838" s="158"/>
      <c r="J1838" s="158"/>
      <c r="K1838" s="230"/>
      <c r="L1838" s="179"/>
      <c r="N1838" s="158"/>
      <c r="O1838" s="240"/>
      <c r="P1838" s="240"/>
      <c r="Q1838" s="179"/>
    </row>
    <row r="1839" spans="3:17" x14ac:dyDescent="0.2">
      <c r="C1839" s="158"/>
      <c r="E1839" s="179"/>
      <c r="F1839" s="158"/>
      <c r="G1839" s="240"/>
      <c r="I1839" s="158"/>
      <c r="J1839" s="158"/>
      <c r="K1839" s="230"/>
      <c r="L1839" s="179"/>
      <c r="N1839" s="158"/>
      <c r="O1839" s="240"/>
      <c r="P1839" s="240"/>
      <c r="Q1839" s="179"/>
    </row>
    <row r="1840" spans="3:17" x14ac:dyDescent="0.2">
      <c r="C1840" s="158"/>
      <c r="E1840" s="179"/>
      <c r="F1840" s="158"/>
      <c r="G1840" s="240"/>
      <c r="I1840" s="158"/>
      <c r="J1840" s="158"/>
      <c r="K1840" s="230"/>
      <c r="L1840" s="179"/>
      <c r="N1840" s="158"/>
      <c r="O1840" s="240"/>
      <c r="P1840" s="240"/>
      <c r="Q1840" s="179"/>
    </row>
    <row r="1841" spans="3:17" x14ac:dyDescent="0.2">
      <c r="C1841" s="158"/>
      <c r="E1841" s="179"/>
      <c r="F1841" s="158"/>
      <c r="G1841" s="240"/>
      <c r="I1841" s="158"/>
      <c r="J1841" s="158"/>
      <c r="K1841" s="230"/>
      <c r="L1841" s="179"/>
      <c r="N1841" s="158"/>
      <c r="O1841" s="240"/>
      <c r="P1841" s="240"/>
      <c r="Q1841" s="179"/>
    </row>
    <row r="1842" spans="3:17" x14ac:dyDescent="0.2">
      <c r="C1842" s="158"/>
      <c r="E1842" s="179"/>
      <c r="F1842" s="158"/>
      <c r="G1842" s="240"/>
      <c r="I1842" s="158"/>
      <c r="J1842" s="158"/>
      <c r="K1842" s="230"/>
      <c r="L1842" s="179"/>
      <c r="N1842" s="158"/>
      <c r="O1842" s="240"/>
      <c r="P1842" s="240"/>
      <c r="Q1842" s="179"/>
    </row>
    <row r="1843" spans="3:17" x14ac:dyDescent="0.2">
      <c r="C1843" s="158"/>
      <c r="E1843" s="179"/>
      <c r="F1843" s="158"/>
      <c r="G1843" s="240"/>
      <c r="I1843" s="158"/>
      <c r="J1843" s="158"/>
      <c r="K1843" s="230"/>
      <c r="L1843" s="179"/>
      <c r="N1843" s="158"/>
      <c r="O1843" s="240"/>
      <c r="P1843" s="240"/>
      <c r="Q1843" s="179"/>
    </row>
    <row r="1844" spans="3:17" x14ac:dyDescent="0.2">
      <c r="C1844" s="158"/>
      <c r="E1844" s="179"/>
      <c r="F1844" s="158"/>
      <c r="G1844" s="240"/>
      <c r="I1844" s="158"/>
      <c r="J1844" s="158"/>
      <c r="K1844" s="230"/>
      <c r="L1844" s="179"/>
      <c r="N1844" s="158"/>
      <c r="O1844" s="240"/>
      <c r="P1844" s="240"/>
      <c r="Q1844" s="179"/>
    </row>
    <row r="1845" spans="3:17" x14ac:dyDescent="0.2">
      <c r="C1845" s="158"/>
      <c r="E1845" s="179"/>
      <c r="F1845" s="158"/>
      <c r="G1845" s="240"/>
      <c r="I1845" s="158"/>
      <c r="J1845" s="158"/>
      <c r="K1845" s="230"/>
      <c r="L1845" s="179"/>
      <c r="N1845" s="158"/>
      <c r="O1845" s="240"/>
      <c r="P1845" s="240"/>
      <c r="Q1845" s="179"/>
    </row>
    <row r="1846" spans="3:17" x14ac:dyDescent="0.2">
      <c r="C1846" s="158"/>
      <c r="E1846" s="179"/>
      <c r="F1846" s="158"/>
      <c r="G1846" s="240"/>
      <c r="I1846" s="158"/>
      <c r="J1846" s="158"/>
      <c r="K1846" s="230"/>
      <c r="L1846" s="179"/>
      <c r="N1846" s="158"/>
      <c r="O1846" s="240"/>
      <c r="P1846" s="240"/>
      <c r="Q1846" s="179"/>
    </row>
    <row r="1847" spans="3:17" x14ac:dyDescent="0.2">
      <c r="C1847" s="158"/>
      <c r="E1847" s="179"/>
      <c r="F1847" s="158"/>
      <c r="G1847" s="240"/>
      <c r="I1847" s="158"/>
      <c r="J1847" s="158"/>
      <c r="K1847" s="230"/>
      <c r="L1847" s="179"/>
      <c r="N1847" s="158"/>
      <c r="O1847" s="240"/>
      <c r="P1847" s="240"/>
      <c r="Q1847" s="179"/>
    </row>
    <row r="1848" spans="3:17" x14ac:dyDescent="0.2">
      <c r="C1848" s="158"/>
      <c r="E1848" s="179"/>
      <c r="F1848" s="158"/>
      <c r="G1848" s="240"/>
      <c r="I1848" s="158"/>
      <c r="J1848" s="158"/>
      <c r="K1848" s="230"/>
      <c r="L1848" s="179"/>
      <c r="N1848" s="158"/>
      <c r="O1848" s="240"/>
      <c r="P1848" s="240"/>
      <c r="Q1848" s="179"/>
    </row>
    <row r="1849" spans="3:17" x14ac:dyDescent="0.2">
      <c r="C1849" s="158"/>
      <c r="E1849" s="179"/>
      <c r="F1849" s="158"/>
      <c r="G1849" s="240"/>
      <c r="I1849" s="158"/>
      <c r="J1849" s="158"/>
      <c r="K1849" s="230"/>
      <c r="L1849" s="179"/>
      <c r="N1849" s="158"/>
      <c r="O1849" s="240"/>
      <c r="P1849" s="240"/>
      <c r="Q1849" s="179"/>
    </row>
    <row r="1850" spans="3:17" x14ac:dyDescent="0.2">
      <c r="C1850" s="158"/>
      <c r="E1850" s="179"/>
      <c r="F1850" s="158"/>
      <c r="G1850" s="240"/>
      <c r="I1850" s="158"/>
      <c r="J1850" s="158"/>
      <c r="K1850" s="230"/>
      <c r="L1850" s="179"/>
      <c r="N1850" s="158"/>
      <c r="O1850" s="240"/>
      <c r="P1850" s="240"/>
      <c r="Q1850" s="179"/>
    </row>
    <row r="1851" spans="3:17" x14ac:dyDescent="0.2">
      <c r="C1851" s="158"/>
      <c r="E1851" s="179"/>
      <c r="F1851" s="158"/>
      <c r="G1851" s="240"/>
      <c r="I1851" s="158"/>
      <c r="J1851" s="158"/>
      <c r="K1851" s="230"/>
      <c r="L1851" s="179"/>
      <c r="N1851" s="158"/>
      <c r="O1851" s="240"/>
      <c r="P1851" s="240"/>
      <c r="Q1851" s="179"/>
    </row>
    <row r="1852" spans="3:17" x14ac:dyDescent="0.2">
      <c r="C1852" s="158"/>
      <c r="E1852" s="179"/>
      <c r="F1852" s="158"/>
      <c r="G1852" s="240"/>
      <c r="I1852" s="158"/>
      <c r="J1852" s="158"/>
      <c r="K1852" s="230"/>
      <c r="L1852" s="179"/>
      <c r="N1852" s="158"/>
      <c r="O1852" s="240"/>
      <c r="P1852" s="240"/>
      <c r="Q1852" s="179"/>
    </row>
    <row r="1853" spans="3:17" x14ac:dyDescent="0.2">
      <c r="C1853" s="158"/>
      <c r="E1853" s="179"/>
      <c r="F1853" s="158"/>
      <c r="G1853" s="240"/>
      <c r="I1853" s="158"/>
      <c r="J1853" s="158"/>
      <c r="K1853" s="230"/>
      <c r="L1853" s="179"/>
      <c r="N1853" s="158"/>
      <c r="O1853" s="240"/>
      <c r="P1853" s="240"/>
      <c r="Q1853" s="179"/>
    </row>
    <row r="1854" spans="3:17" x14ac:dyDescent="0.2">
      <c r="C1854" s="158"/>
      <c r="E1854" s="179"/>
      <c r="F1854" s="158"/>
      <c r="G1854" s="240"/>
      <c r="I1854" s="158"/>
      <c r="J1854" s="158"/>
      <c r="K1854" s="230"/>
      <c r="L1854" s="179"/>
      <c r="N1854" s="158"/>
      <c r="O1854" s="240"/>
      <c r="P1854" s="240"/>
      <c r="Q1854" s="179"/>
    </row>
    <row r="1855" spans="3:17" x14ac:dyDescent="0.2">
      <c r="C1855" s="158"/>
      <c r="E1855" s="179"/>
      <c r="F1855" s="158"/>
      <c r="G1855" s="240"/>
      <c r="I1855" s="158"/>
      <c r="J1855" s="158"/>
      <c r="K1855" s="230"/>
      <c r="L1855" s="179"/>
      <c r="N1855" s="158"/>
      <c r="O1855" s="240"/>
      <c r="P1855" s="240"/>
      <c r="Q1855" s="179"/>
    </row>
    <row r="1856" spans="3:17" x14ac:dyDescent="0.2">
      <c r="C1856" s="158"/>
      <c r="E1856" s="179"/>
      <c r="F1856" s="158"/>
      <c r="G1856" s="240"/>
      <c r="I1856" s="158"/>
      <c r="J1856" s="158"/>
      <c r="K1856" s="230"/>
      <c r="L1856" s="179"/>
      <c r="N1856" s="158"/>
      <c r="O1856" s="240"/>
      <c r="P1856" s="240"/>
      <c r="Q1856" s="179"/>
    </row>
    <row r="1857" spans="3:17" x14ac:dyDescent="0.2">
      <c r="C1857" s="158"/>
      <c r="E1857" s="179"/>
      <c r="F1857" s="158"/>
      <c r="G1857" s="240"/>
      <c r="I1857" s="158"/>
      <c r="J1857" s="158"/>
      <c r="K1857" s="230"/>
      <c r="L1857" s="179"/>
      <c r="N1857" s="158"/>
      <c r="O1857" s="240"/>
      <c r="P1857" s="240"/>
      <c r="Q1857" s="179"/>
    </row>
    <row r="1858" spans="3:17" x14ac:dyDescent="0.2">
      <c r="C1858" s="158"/>
      <c r="E1858" s="179"/>
      <c r="F1858" s="158"/>
      <c r="G1858" s="240"/>
      <c r="I1858" s="158"/>
      <c r="J1858" s="158"/>
      <c r="K1858" s="230"/>
      <c r="L1858" s="179"/>
      <c r="N1858" s="158"/>
      <c r="O1858" s="240"/>
      <c r="P1858" s="240"/>
      <c r="Q1858" s="179"/>
    </row>
    <row r="1859" spans="3:17" x14ac:dyDescent="0.2">
      <c r="C1859" s="158"/>
      <c r="E1859" s="179"/>
      <c r="F1859" s="158"/>
      <c r="G1859" s="240"/>
      <c r="I1859" s="158"/>
      <c r="J1859" s="158"/>
      <c r="K1859" s="230"/>
      <c r="L1859" s="179"/>
      <c r="N1859" s="158"/>
      <c r="O1859" s="240"/>
      <c r="P1859" s="240"/>
      <c r="Q1859" s="179"/>
    </row>
    <row r="1860" spans="3:17" x14ac:dyDescent="0.2">
      <c r="C1860" s="158"/>
      <c r="E1860" s="179"/>
      <c r="F1860" s="158"/>
      <c r="G1860" s="240"/>
      <c r="I1860" s="158"/>
      <c r="J1860" s="158"/>
      <c r="K1860" s="230"/>
      <c r="L1860" s="179"/>
      <c r="N1860" s="158"/>
      <c r="O1860" s="240"/>
      <c r="P1860" s="240"/>
      <c r="Q1860" s="179"/>
    </row>
    <row r="1861" spans="3:17" x14ac:dyDescent="0.2">
      <c r="C1861" s="158"/>
      <c r="E1861" s="179"/>
      <c r="F1861" s="158"/>
      <c r="G1861" s="240"/>
      <c r="I1861" s="158"/>
      <c r="J1861" s="158"/>
      <c r="K1861" s="230"/>
      <c r="L1861" s="179"/>
      <c r="N1861" s="158"/>
      <c r="O1861" s="240"/>
      <c r="P1861" s="240"/>
      <c r="Q1861" s="179"/>
    </row>
    <row r="1862" spans="3:17" x14ac:dyDescent="0.2">
      <c r="C1862" s="158"/>
      <c r="E1862" s="179"/>
      <c r="F1862" s="158"/>
      <c r="G1862" s="240"/>
      <c r="I1862" s="158"/>
      <c r="J1862" s="158"/>
      <c r="K1862" s="230"/>
      <c r="L1862" s="179"/>
      <c r="N1862" s="158"/>
      <c r="O1862" s="240"/>
      <c r="P1862" s="240"/>
      <c r="Q1862" s="179"/>
    </row>
    <row r="1863" spans="3:17" x14ac:dyDescent="0.2">
      <c r="C1863" s="158"/>
      <c r="E1863" s="179"/>
      <c r="F1863" s="158"/>
      <c r="G1863" s="240"/>
      <c r="I1863" s="158"/>
      <c r="J1863" s="158"/>
      <c r="K1863" s="230"/>
      <c r="L1863" s="179"/>
      <c r="N1863" s="158"/>
      <c r="O1863" s="240"/>
      <c r="P1863" s="240"/>
      <c r="Q1863" s="179"/>
    </row>
    <row r="1864" spans="3:17" x14ac:dyDescent="0.2">
      <c r="C1864" s="158"/>
      <c r="E1864" s="179"/>
      <c r="F1864" s="158"/>
      <c r="G1864" s="240"/>
      <c r="I1864" s="158"/>
      <c r="J1864" s="158"/>
      <c r="K1864" s="230"/>
      <c r="L1864" s="179"/>
      <c r="N1864" s="158"/>
      <c r="O1864" s="240"/>
      <c r="P1864" s="240"/>
      <c r="Q1864" s="179"/>
    </row>
    <row r="1865" spans="3:17" x14ac:dyDescent="0.2">
      <c r="C1865" s="158"/>
      <c r="E1865" s="179"/>
      <c r="F1865" s="158"/>
      <c r="G1865" s="240"/>
      <c r="I1865" s="158"/>
      <c r="J1865" s="158"/>
      <c r="K1865" s="230"/>
      <c r="L1865" s="179"/>
      <c r="N1865" s="158"/>
      <c r="O1865" s="240"/>
      <c r="P1865" s="240"/>
      <c r="Q1865" s="179"/>
    </row>
    <row r="1866" spans="3:17" x14ac:dyDescent="0.2">
      <c r="C1866" s="158"/>
      <c r="E1866" s="179"/>
      <c r="F1866" s="158"/>
      <c r="G1866" s="240"/>
      <c r="I1866" s="158"/>
      <c r="J1866" s="158"/>
      <c r="K1866" s="230"/>
      <c r="L1866" s="179"/>
      <c r="N1866" s="158"/>
      <c r="O1866" s="240"/>
      <c r="P1866" s="240"/>
      <c r="Q1866" s="179"/>
    </row>
    <row r="1867" spans="3:17" x14ac:dyDescent="0.2">
      <c r="C1867" s="158"/>
      <c r="E1867" s="179"/>
      <c r="F1867" s="158"/>
      <c r="G1867" s="240"/>
      <c r="I1867" s="158"/>
      <c r="J1867" s="158"/>
      <c r="K1867" s="230"/>
      <c r="L1867" s="179"/>
      <c r="N1867" s="158"/>
      <c r="O1867" s="240"/>
      <c r="P1867" s="240"/>
      <c r="Q1867" s="179"/>
    </row>
    <row r="1868" spans="3:17" x14ac:dyDescent="0.2">
      <c r="C1868" s="158"/>
      <c r="E1868" s="179"/>
      <c r="F1868" s="158"/>
      <c r="G1868" s="240"/>
      <c r="I1868" s="158"/>
      <c r="J1868" s="158"/>
      <c r="K1868" s="230"/>
      <c r="L1868" s="179"/>
      <c r="N1868" s="158"/>
      <c r="O1868" s="240"/>
      <c r="P1868" s="240"/>
      <c r="Q1868" s="179"/>
    </row>
    <row r="1869" spans="3:17" x14ac:dyDescent="0.2">
      <c r="C1869" s="158"/>
      <c r="E1869" s="179"/>
      <c r="F1869" s="158"/>
      <c r="G1869" s="240"/>
      <c r="I1869" s="158"/>
      <c r="J1869" s="158"/>
      <c r="K1869" s="230"/>
      <c r="L1869" s="179"/>
      <c r="N1869" s="158"/>
      <c r="O1869" s="240"/>
      <c r="P1869" s="240"/>
      <c r="Q1869" s="179"/>
    </row>
    <row r="1870" spans="3:17" x14ac:dyDescent="0.2">
      <c r="C1870" s="158"/>
      <c r="E1870" s="179"/>
      <c r="F1870" s="158"/>
      <c r="G1870" s="240"/>
      <c r="I1870" s="158"/>
      <c r="J1870" s="158"/>
      <c r="K1870" s="230"/>
      <c r="L1870" s="179"/>
      <c r="N1870" s="158"/>
      <c r="O1870" s="240"/>
      <c r="P1870" s="240"/>
      <c r="Q1870" s="179"/>
    </row>
    <row r="1871" spans="3:17" x14ac:dyDescent="0.2">
      <c r="C1871" s="158"/>
      <c r="E1871" s="179"/>
      <c r="F1871" s="158"/>
      <c r="G1871" s="240"/>
      <c r="I1871" s="158"/>
      <c r="J1871" s="158"/>
      <c r="K1871" s="230"/>
      <c r="L1871" s="179"/>
      <c r="N1871" s="158"/>
      <c r="O1871" s="240"/>
      <c r="P1871" s="240"/>
      <c r="Q1871" s="179"/>
    </row>
    <row r="1872" spans="3:17" x14ac:dyDescent="0.2">
      <c r="C1872" s="158"/>
      <c r="E1872" s="179"/>
      <c r="F1872" s="158"/>
      <c r="G1872" s="240"/>
      <c r="I1872" s="158"/>
      <c r="J1872" s="158"/>
      <c r="K1872" s="230"/>
      <c r="L1872" s="179"/>
      <c r="N1872" s="158"/>
      <c r="O1872" s="240"/>
      <c r="P1872" s="240"/>
      <c r="Q1872" s="179"/>
    </row>
    <row r="1873" spans="3:17" x14ac:dyDescent="0.2">
      <c r="C1873" s="158"/>
      <c r="E1873" s="179"/>
      <c r="F1873" s="158"/>
      <c r="G1873" s="240"/>
      <c r="I1873" s="158"/>
      <c r="J1873" s="158"/>
      <c r="K1873" s="230"/>
      <c r="L1873" s="179"/>
      <c r="N1873" s="158"/>
      <c r="O1873" s="240"/>
      <c r="P1873" s="240"/>
      <c r="Q1873" s="179"/>
    </row>
    <row r="1874" spans="3:17" x14ac:dyDescent="0.2">
      <c r="C1874" s="158"/>
      <c r="E1874" s="179"/>
      <c r="F1874" s="158"/>
      <c r="G1874" s="240"/>
      <c r="I1874" s="158"/>
      <c r="J1874" s="158"/>
      <c r="K1874" s="230"/>
      <c r="L1874" s="179"/>
      <c r="N1874" s="158"/>
      <c r="O1874" s="240"/>
      <c r="P1874" s="240"/>
      <c r="Q1874" s="179"/>
    </row>
    <row r="1875" spans="3:17" x14ac:dyDescent="0.2">
      <c r="C1875" s="158"/>
      <c r="E1875" s="179"/>
      <c r="F1875" s="158"/>
      <c r="G1875" s="240"/>
      <c r="I1875" s="158"/>
      <c r="J1875" s="158"/>
      <c r="K1875" s="230"/>
      <c r="L1875" s="179"/>
      <c r="N1875" s="158"/>
      <c r="O1875" s="240"/>
      <c r="P1875" s="240"/>
      <c r="Q1875" s="179"/>
    </row>
    <row r="1876" spans="3:17" x14ac:dyDescent="0.2">
      <c r="C1876" s="158"/>
      <c r="E1876" s="179"/>
      <c r="F1876" s="158"/>
      <c r="G1876" s="240"/>
      <c r="I1876" s="158"/>
      <c r="J1876" s="158"/>
      <c r="K1876" s="230"/>
      <c r="L1876" s="179"/>
      <c r="N1876" s="158"/>
      <c r="O1876" s="240"/>
      <c r="P1876" s="240"/>
      <c r="Q1876" s="179"/>
    </row>
    <row r="1877" spans="3:17" x14ac:dyDescent="0.2">
      <c r="C1877" s="158"/>
      <c r="E1877" s="179"/>
      <c r="F1877" s="158"/>
      <c r="G1877" s="240"/>
      <c r="I1877" s="158"/>
      <c r="J1877" s="158"/>
      <c r="K1877" s="230"/>
      <c r="L1877" s="179"/>
      <c r="N1877" s="158"/>
      <c r="O1877" s="240"/>
      <c r="P1877" s="240"/>
      <c r="Q1877" s="179"/>
    </row>
    <row r="1878" spans="3:17" x14ac:dyDescent="0.2">
      <c r="C1878" s="158"/>
      <c r="E1878" s="179"/>
      <c r="F1878" s="158"/>
      <c r="G1878" s="240"/>
      <c r="I1878" s="158"/>
      <c r="J1878" s="158"/>
      <c r="K1878" s="230"/>
      <c r="L1878" s="179"/>
      <c r="N1878" s="158"/>
      <c r="O1878" s="240"/>
      <c r="P1878" s="240"/>
      <c r="Q1878" s="179"/>
    </row>
    <row r="1879" spans="3:17" x14ac:dyDescent="0.2">
      <c r="C1879" s="158"/>
      <c r="E1879" s="179"/>
      <c r="F1879" s="158"/>
      <c r="G1879" s="240"/>
      <c r="I1879" s="158"/>
      <c r="J1879" s="158"/>
      <c r="K1879" s="230"/>
      <c r="L1879" s="179"/>
      <c r="N1879" s="158"/>
      <c r="O1879" s="240"/>
      <c r="P1879" s="240"/>
      <c r="Q1879" s="179"/>
    </row>
    <row r="1880" spans="3:17" x14ac:dyDescent="0.2">
      <c r="C1880" s="158"/>
      <c r="E1880" s="179"/>
      <c r="F1880" s="158"/>
      <c r="G1880" s="240"/>
      <c r="I1880" s="158"/>
      <c r="J1880" s="158"/>
      <c r="K1880" s="230"/>
      <c r="L1880" s="179"/>
      <c r="N1880" s="158"/>
      <c r="O1880" s="240"/>
      <c r="P1880" s="240"/>
      <c r="Q1880" s="179"/>
    </row>
    <row r="1881" spans="3:17" x14ac:dyDescent="0.2">
      <c r="C1881" s="158"/>
      <c r="E1881" s="179"/>
      <c r="F1881" s="158"/>
      <c r="G1881" s="240"/>
      <c r="I1881" s="158"/>
      <c r="J1881" s="158"/>
      <c r="K1881" s="230"/>
      <c r="L1881" s="179"/>
      <c r="N1881" s="158"/>
      <c r="O1881" s="240"/>
      <c r="P1881" s="240"/>
      <c r="Q1881" s="179"/>
    </row>
    <row r="1882" spans="3:17" x14ac:dyDescent="0.2">
      <c r="C1882" s="158"/>
      <c r="E1882" s="179"/>
      <c r="F1882" s="158"/>
      <c r="G1882" s="240"/>
      <c r="I1882" s="158"/>
      <c r="J1882" s="158"/>
      <c r="K1882" s="230"/>
      <c r="L1882" s="179"/>
      <c r="N1882" s="158"/>
      <c r="O1882" s="240"/>
      <c r="P1882" s="240"/>
      <c r="Q1882" s="179"/>
    </row>
    <row r="1883" spans="3:17" x14ac:dyDescent="0.2">
      <c r="C1883" s="158"/>
      <c r="E1883" s="179"/>
      <c r="F1883" s="158"/>
      <c r="G1883" s="240"/>
      <c r="I1883" s="158"/>
      <c r="J1883" s="158"/>
      <c r="K1883" s="230"/>
      <c r="L1883" s="179"/>
      <c r="N1883" s="158"/>
      <c r="O1883" s="240"/>
      <c r="P1883" s="240"/>
      <c r="Q1883" s="179"/>
    </row>
    <row r="1884" spans="3:17" x14ac:dyDescent="0.2">
      <c r="C1884" s="158"/>
      <c r="E1884" s="179"/>
      <c r="F1884" s="158"/>
      <c r="G1884" s="240"/>
      <c r="I1884" s="158"/>
      <c r="J1884" s="158"/>
      <c r="K1884" s="230"/>
      <c r="L1884" s="179"/>
      <c r="N1884" s="158"/>
      <c r="O1884" s="240"/>
      <c r="P1884" s="240"/>
      <c r="Q1884" s="179"/>
    </row>
    <row r="1885" spans="3:17" x14ac:dyDescent="0.2">
      <c r="C1885" s="158"/>
      <c r="E1885" s="179"/>
      <c r="F1885" s="158"/>
      <c r="G1885" s="240"/>
      <c r="I1885" s="158"/>
      <c r="J1885" s="158"/>
      <c r="K1885" s="230"/>
      <c r="L1885" s="179"/>
      <c r="N1885" s="158"/>
      <c r="O1885" s="240"/>
      <c r="P1885" s="240"/>
      <c r="Q1885" s="179"/>
    </row>
    <row r="1886" spans="3:17" x14ac:dyDescent="0.2">
      <c r="C1886" s="158"/>
      <c r="E1886" s="179"/>
      <c r="F1886" s="158"/>
      <c r="G1886" s="240"/>
      <c r="I1886" s="158"/>
      <c r="J1886" s="158"/>
      <c r="K1886" s="230"/>
      <c r="L1886" s="179"/>
      <c r="N1886" s="158"/>
      <c r="O1886" s="240"/>
      <c r="P1886" s="240"/>
      <c r="Q1886" s="179"/>
    </row>
    <row r="1887" spans="3:17" x14ac:dyDescent="0.2">
      <c r="C1887" s="158"/>
      <c r="E1887" s="179"/>
      <c r="F1887" s="158"/>
      <c r="G1887" s="240"/>
      <c r="I1887" s="158"/>
      <c r="J1887" s="158"/>
      <c r="K1887" s="230"/>
      <c r="L1887" s="179"/>
      <c r="N1887" s="158"/>
      <c r="O1887" s="240"/>
      <c r="P1887" s="240"/>
      <c r="Q1887" s="179"/>
    </row>
    <row r="1888" spans="3:17" x14ac:dyDescent="0.2">
      <c r="C1888" s="158"/>
      <c r="E1888" s="179"/>
      <c r="F1888" s="158"/>
      <c r="G1888" s="240"/>
      <c r="I1888" s="158"/>
      <c r="J1888" s="158"/>
      <c r="K1888" s="230"/>
      <c r="L1888" s="179"/>
      <c r="N1888" s="158"/>
      <c r="O1888" s="240"/>
      <c r="P1888" s="240"/>
      <c r="Q1888" s="179"/>
    </row>
    <row r="1889" spans="3:17" x14ac:dyDescent="0.2">
      <c r="C1889" s="158"/>
      <c r="E1889" s="179"/>
      <c r="F1889" s="158"/>
      <c r="G1889" s="240"/>
      <c r="I1889" s="158"/>
      <c r="J1889" s="158"/>
      <c r="K1889" s="230"/>
      <c r="L1889" s="179"/>
      <c r="N1889" s="158"/>
      <c r="O1889" s="240"/>
      <c r="P1889" s="240"/>
      <c r="Q1889" s="179"/>
    </row>
    <row r="1890" spans="3:17" x14ac:dyDescent="0.2">
      <c r="C1890" s="158"/>
      <c r="E1890" s="179"/>
      <c r="F1890" s="158"/>
      <c r="G1890" s="240"/>
      <c r="I1890" s="158"/>
      <c r="J1890" s="158"/>
      <c r="K1890" s="230"/>
      <c r="L1890" s="179"/>
      <c r="N1890" s="158"/>
      <c r="O1890" s="240"/>
      <c r="P1890" s="240"/>
      <c r="Q1890" s="179"/>
    </row>
    <row r="1891" spans="3:17" x14ac:dyDescent="0.2">
      <c r="C1891" s="158"/>
      <c r="E1891" s="179"/>
      <c r="F1891" s="158"/>
      <c r="G1891" s="240"/>
      <c r="I1891" s="158"/>
      <c r="J1891" s="158"/>
      <c r="K1891" s="230"/>
      <c r="L1891" s="179"/>
      <c r="N1891" s="158"/>
      <c r="O1891" s="240"/>
      <c r="P1891" s="240"/>
      <c r="Q1891" s="179"/>
    </row>
    <row r="1892" spans="3:17" x14ac:dyDescent="0.2">
      <c r="C1892" s="158"/>
      <c r="E1892" s="179"/>
      <c r="F1892" s="158"/>
      <c r="G1892" s="240"/>
      <c r="I1892" s="158"/>
      <c r="J1892" s="158"/>
      <c r="K1892" s="230"/>
      <c r="L1892" s="179"/>
      <c r="N1892" s="158"/>
      <c r="O1892" s="240"/>
      <c r="P1892" s="240"/>
      <c r="Q1892" s="179"/>
    </row>
    <row r="1893" spans="3:17" x14ac:dyDescent="0.2">
      <c r="C1893" s="158"/>
      <c r="E1893" s="179"/>
      <c r="F1893" s="158"/>
      <c r="G1893" s="240"/>
      <c r="I1893" s="158"/>
      <c r="J1893" s="158"/>
      <c r="K1893" s="230"/>
      <c r="L1893" s="179"/>
      <c r="N1893" s="158"/>
      <c r="O1893" s="240"/>
      <c r="P1893" s="240"/>
      <c r="Q1893" s="179"/>
    </row>
    <row r="1894" spans="3:17" x14ac:dyDescent="0.2">
      <c r="C1894" s="158"/>
      <c r="E1894" s="179"/>
      <c r="F1894" s="158"/>
      <c r="G1894" s="240"/>
      <c r="I1894" s="158"/>
      <c r="J1894" s="158"/>
      <c r="K1894" s="230"/>
      <c r="L1894" s="179"/>
      <c r="N1894" s="158"/>
      <c r="O1894" s="240"/>
      <c r="P1894" s="240"/>
      <c r="Q1894" s="179"/>
    </row>
    <row r="1895" spans="3:17" x14ac:dyDescent="0.2">
      <c r="C1895" s="158"/>
      <c r="E1895" s="179"/>
      <c r="F1895" s="158"/>
      <c r="G1895" s="240"/>
      <c r="I1895" s="158"/>
      <c r="J1895" s="158"/>
      <c r="K1895" s="230"/>
      <c r="L1895" s="179"/>
      <c r="N1895" s="158"/>
      <c r="O1895" s="240"/>
      <c r="P1895" s="240"/>
      <c r="Q1895" s="179"/>
    </row>
    <row r="1896" spans="3:17" x14ac:dyDescent="0.2">
      <c r="C1896" s="158"/>
      <c r="E1896" s="179"/>
      <c r="F1896" s="158"/>
      <c r="G1896" s="240"/>
      <c r="I1896" s="158"/>
      <c r="J1896" s="158"/>
      <c r="K1896" s="230"/>
      <c r="L1896" s="179"/>
      <c r="N1896" s="158"/>
      <c r="O1896" s="240"/>
      <c r="P1896" s="240"/>
      <c r="Q1896" s="179"/>
    </row>
    <row r="1897" spans="3:17" x14ac:dyDescent="0.2">
      <c r="C1897" s="158"/>
      <c r="E1897" s="179"/>
      <c r="F1897" s="158"/>
      <c r="G1897" s="240"/>
      <c r="I1897" s="158"/>
      <c r="J1897" s="158"/>
      <c r="K1897" s="230"/>
      <c r="L1897" s="179"/>
      <c r="N1897" s="158"/>
      <c r="O1897" s="240"/>
      <c r="P1897" s="240"/>
      <c r="Q1897" s="179"/>
    </row>
    <row r="1898" spans="3:17" x14ac:dyDescent="0.2">
      <c r="C1898" s="158"/>
      <c r="E1898" s="179"/>
      <c r="F1898" s="158"/>
      <c r="G1898" s="240"/>
      <c r="I1898" s="158"/>
      <c r="J1898" s="158"/>
      <c r="K1898" s="230"/>
      <c r="L1898" s="179"/>
      <c r="N1898" s="158"/>
      <c r="O1898" s="240"/>
      <c r="P1898" s="240"/>
      <c r="Q1898" s="179"/>
    </row>
    <row r="1899" spans="3:17" x14ac:dyDescent="0.2">
      <c r="C1899" s="158"/>
      <c r="E1899" s="179"/>
      <c r="F1899" s="158"/>
      <c r="G1899" s="240"/>
      <c r="I1899" s="158"/>
      <c r="J1899" s="158"/>
      <c r="K1899" s="230"/>
      <c r="L1899" s="179"/>
      <c r="N1899" s="158"/>
      <c r="O1899" s="240"/>
      <c r="P1899" s="240"/>
      <c r="Q1899" s="179"/>
    </row>
    <row r="1900" spans="3:17" x14ac:dyDescent="0.2">
      <c r="C1900" s="158"/>
      <c r="E1900" s="179"/>
      <c r="F1900" s="158"/>
      <c r="G1900" s="240"/>
      <c r="I1900" s="158"/>
      <c r="J1900" s="158"/>
      <c r="K1900" s="230"/>
      <c r="L1900" s="179"/>
      <c r="N1900" s="158"/>
      <c r="O1900" s="240"/>
      <c r="P1900" s="240"/>
      <c r="Q1900" s="179"/>
    </row>
    <row r="1901" spans="3:17" x14ac:dyDescent="0.2">
      <c r="C1901" s="158"/>
      <c r="E1901" s="179"/>
      <c r="F1901" s="158"/>
      <c r="G1901" s="240"/>
      <c r="I1901" s="158"/>
      <c r="J1901" s="158"/>
      <c r="K1901" s="230"/>
      <c r="L1901" s="179"/>
      <c r="N1901" s="158"/>
      <c r="O1901" s="240"/>
      <c r="P1901" s="240"/>
      <c r="Q1901" s="179"/>
    </row>
    <row r="1902" spans="3:17" x14ac:dyDescent="0.2">
      <c r="C1902" s="158"/>
      <c r="E1902" s="179"/>
      <c r="F1902" s="158"/>
      <c r="G1902" s="240"/>
      <c r="I1902" s="158"/>
      <c r="J1902" s="158"/>
      <c r="K1902" s="230"/>
      <c r="L1902" s="179"/>
      <c r="N1902" s="158"/>
      <c r="O1902" s="240"/>
      <c r="P1902" s="240"/>
      <c r="Q1902" s="179"/>
    </row>
    <row r="1903" spans="3:17" x14ac:dyDescent="0.2">
      <c r="C1903" s="158"/>
      <c r="E1903" s="179"/>
      <c r="F1903" s="158"/>
      <c r="G1903" s="240"/>
      <c r="I1903" s="158"/>
      <c r="J1903" s="158"/>
      <c r="K1903" s="230"/>
      <c r="L1903" s="179"/>
      <c r="N1903" s="158"/>
      <c r="O1903" s="240"/>
      <c r="P1903" s="240"/>
      <c r="Q1903" s="179"/>
    </row>
    <row r="1904" spans="3:17" x14ac:dyDescent="0.2">
      <c r="C1904" s="158"/>
      <c r="E1904" s="179"/>
      <c r="F1904" s="158"/>
      <c r="G1904" s="240"/>
      <c r="I1904" s="158"/>
      <c r="J1904" s="158"/>
      <c r="K1904" s="230"/>
      <c r="L1904" s="179"/>
      <c r="N1904" s="158"/>
      <c r="O1904" s="240"/>
      <c r="P1904" s="240"/>
      <c r="Q1904" s="179"/>
    </row>
    <row r="1905" spans="3:17" x14ac:dyDescent="0.2">
      <c r="C1905" s="158"/>
      <c r="E1905" s="179"/>
      <c r="F1905" s="158"/>
      <c r="G1905" s="240"/>
      <c r="I1905" s="158"/>
      <c r="J1905" s="158"/>
      <c r="K1905" s="230"/>
      <c r="L1905" s="179"/>
      <c r="N1905" s="158"/>
      <c r="O1905" s="240"/>
      <c r="P1905" s="240"/>
      <c r="Q1905" s="179"/>
    </row>
    <row r="1906" spans="3:17" x14ac:dyDescent="0.2">
      <c r="C1906" s="158"/>
      <c r="E1906" s="179"/>
      <c r="F1906" s="158"/>
      <c r="G1906" s="240"/>
      <c r="I1906" s="158"/>
      <c r="J1906" s="158"/>
      <c r="K1906" s="230"/>
      <c r="L1906" s="179"/>
      <c r="N1906" s="158"/>
      <c r="O1906" s="240"/>
      <c r="P1906" s="240"/>
      <c r="Q1906" s="179"/>
    </row>
    <row r="1907" spans="3:17" x14ac:dyDescent="0.2">
      <c r="C1907" s="158"/>
      <c r="E1907" s="179"/>
      <c r="F1907" s="158"/>
      <c r="G1907" s="240"/>
      <c r="I1907" s="158"/>
      <c r="J1907" s="158"/>
      <c r="K1907" s="230"/>
      <c r="L1907" s="179"/>
      <c r="N1907" s="158"/>
      <c r="O1907" s="240"/>
      <c r="P1907" s="240"/>
      <c r="Q1907" s="179"/>
    </row>
    <row r="1908" spans="3:17" x14ac:dyDescent="0.2">
      <c r="C1908" s="158"/>
      <c r="E1908" s="179"/>
      <c r="F1908" s="158"/>
      <c r="G1908" s="240"/>
      <c r="I1908" s="158"/>
      <c r="J1908" s="158"/>
      <c r="K1908" s="230"/>
      <c r="L1908" s="179"/>
      <c r="N1908" s="158"/>
      <c r="O1908" s="240"/>
      <c r="P1908" s="240"/>
      <c r="Q1908" s="179"/>
    </row>
    <row r="1909" spans="3:17" x14ac:dyDescent="0.2">
      <c r="C1909" s="158"/>
      <c r="E1909" s="179"/>
      <c r="F1909" s="158"/>
      <c r="G1909" s="240"/>
      <c r="I1909" s="158"/>
      <c r="J1909" s="158"/>
      <c r="K1909" s="230"/>
      <c r="L1909" s="179"/>
      <c r="N1909" s="158"/>
      <c r="O1909" s="240"/>
      <c r="P1909" s="240"/>
      <c r="Q1909" s="179"/>
    </row>
    <row r="1910" spans="3:17" x14ac:dyDescent="0.2">
      <c r="C1910" s="158"/>
      <c r="E1910" s="179"/>
      <c r="F1910" s="158"/>
      <c r="G1910" s="240"/>
      <c r="I1910" s="158"/>
      <c r="J1910" s="158"/>
      <c r="K1910" s="230"/>
      <c r="L1910" s="179"/>
      <c r="N1910" s="158"/>
      <c r="O1910" s="240"/>
      <c r="P1910" s="240"/>
      <c r="Q1910" s="179"/>
    </row>
    <row r="1911" spans="3:17" x14ac:dyDescent="0.2">
      <c r="C1911" s="158"/>
      <c r="E1911" s="179"/>
      <c r="F1911" s="158"/>
      <c r="G1911" s="240"/>
      <c r="I1911" s="158"/>
      <c r="J1911" s="158"/>
      <c r="K1911" s="230"/>
      <c r="L1911" s="179"/>
      <c r="N1911" s="158"/>
      <c r="O1911" s="240"/>
      <c r="P1911" s="240"/>
      <c r="Q1911" s="179"/>
    </row>
    <row r="1912" spans="3:17" x14ac:dyDescent="0.2">
      <c r="C1912" s="158"/>
      <c r="E1912" s="179"/>
      <c r="F1912" s="158"/>
      <c r="G1912" s="240"/>
      <c r="I1912" s="158"/>
      <c r="J1912" s="158"/>
      <c r="K1912" s="230"/>
      <c r="L1912" s="179"/>
      <c r="N1912" s="158"/>
      <c r="O1912" s="240"/>
      <c r="P1912" s="240"/>
      <c r="Q1912" s="179"/>
    </row>
    <row r="1913" spans="3:17" x14ac:dyDescent="0.2">
      <c r="C1913" s="158"/>
      <c r="E1913" s="179"/>
      <c r="F1913" s="158"/>
      <c r="G1913" s="240"/>
      <c r="I1913" s="158"/>
      <c r="J1913" s="158"/>
      <c r="K1913" s="230"/>
      <c r="L1913" s="179"/>
      <c r="N1913" s="158"/>
      <c r="O1913" s="240"/>
      <c r="P1913" s="240"/>
      <c r="Q1913" s="179"/>
    </row>
    <row r="1914" spans="3:17" x14ac:dyDescent="0.2">
      <c r="C1914" s="158"/>
      <c r="E1914" s="179"/>
      <c r="F1914" s="158"/>
      <c r="G1914" s="240"/>
      <c r="I1914" s="158"/>
      <c r="J1914" s="158"/>
      <c r="K1914" s="230"/>
      <c r="L1914" s="179"/>
      <c r="N1914" s="158"/>
      <c r="O1914" s="240"/>
      <c r="P1914" s="240"/>
      <c r="Q1914" s="179"/>
    </row>
    <row r="1915" spans="3:17" x14ac:dyDescent="0.2">
      <c r="C1915" s="158"/>
      <c r="E1915" s="179"/>
      <c r="F1915" s="158"/>
      <c r="G1915" s="240"/>
      <c r="I1915" s="158"/>
      <c r="J1915" s="158"/>
      <c r="K1915" s="230"/>
      <c r="L1915" s="179"/>
      <c r="N1915" s="158"/>
      <c r="O1915" s="240"/>
      <c r="P1915" s="240"/>
      <c r="Q1915" s="179"/>
    </row>
    <row r="1916" spans="3:17" x14ac:dyDescent="0.2">
      <c r="C1916" s="158"/>
      <c r="E1916" s="179"/>
      <c r="F1916" s="158"/>
      <c r="G1916" s="240"/>
      <c r="I1916" s="158"/>
      <c r="J1916" s="158"/>
      <c r="K1916" s="230"/>
      <c r="L1916" s="179"/>
      <c r="N1916" s="158"/>
      <c r="O1916" s="240"/>
      <c r="P1916" s="240"/>
      <c r="Q1916" s="179"/>
    </row>
    <row r="1917" spans="3:17" x14ac:dyDescent="0.2">
      <c r="C1917" s="158"/>
      <c r="E1917" s="179"/>
      <c r="F1917" s="158"/>
      <c r="G1917" s="240"/>
      <c r="I1917" s="158"/>
      <c r="J1917" s="158"/>
      <c r="K1917" s="230"/>
      <c r="L1917" s="179"/>
      <c r="N1917" s="158"/>
      <c r="O1917" s="240"/>
      <c r="P1917" s="240"/>
      <c r="Q1917" s="179"/>
    </row>
    <row r="1918" spans="3:17" x14ac:dyDescent="0.2">
      <c r="C1918" s="158"/>
      <c r="E1918" s="179"/>
      <c r="F1918" s="158"/>
      <c r="G1918" s="240"/>
      <c r="I1918" s="158"/>
      <c r="J1918" s="158"/>
      <c r="K1918" s="230"/>
      <c r="L1918" s="179"/>
      <c r="N1918" s="158"/>
      <c r="O1918" s="240"/>
      <c r="P1918" s="240"/>
      <c r="Q1918" s="179"/>
    </row>
    <row r="1919" spans="3:17" x14ac:dyDescent="0.2">
      <c r="C1919" s="158"/>
      <c r="E1919" s="179"/>
      <c r="F1919" s="158"/>
      <c r="G1919" s="240"/>
      <c r="I1919" s="158"/>
      <c r="J1919" s="158"/>
      <c r="K1919" s="230"/>
      <c r="L1919" s="179"/>
      <c r="N1919" s="158"/>
      <c r="O1919" s="240"/>
      <c r="P1919" s="240"/>
      <c r="Q1919" s="179"/>
    </row>
    <row r="1920" spans="3:17" x14ac:dyDescent="0.2">
      <c r="C1920" s="158"/>
      <c r="E1920" s="179"/>
      <c r="F1920" s="158"/>
      <c r="G1920" s="240"/>
      <c r="I1920" s="158"/>
      <c r="J1920" s="158"/>
      <c r="K1920" s="230"/>
      <c r="L1920" s="179"/>
      <c r="N1920" s="158"/>
      <c r="O1920" s="240"/>
      <c r="P1920" s="240"/>
      <c r="Q1920" s="179"/>
    </row>
    <row r="1921" spans="3:17" x14ac:dyDescent="0.2">
      <c r="C1921" s="158"/>
      <c r="E1921" s="179"/>
      <c r="F1921" s="158"/>
      <c r="G1921" s="240"/>
      <c r="I1921" s="158"/>
      <c r="J1921" s="158"/>
      <c r="K1921" s="230"/>
      <c r="L1921" s="179"/>
      <c r="N1921" s="158"/>
      <c r="O1921" s="240"/>
      <c r="P1921" s="240"/>
      <c r="Q1921" s="179"/>
    </row>
    <row r="1922" spans="3:17" x14ac:dyDescent="0.2">
      <c r="C1922" s="158"/>
      <c r="E1922" s="179"/>
      <c r="F1922" s="158"/>
      <c r="G1922" s="240"/>
      <c r="I1922" s="158"/>
      <c r="J1922" s="158"/>
      <c r="K1922" s="230"/>
      <c r="L1922" s="179"/>
      <c r="N1922" s="158"/>
      <c r="O1922" s="240"/>
      <c r="P1922" s="240"/>
      <c r="Q1922" s="179"/>
    </row>
    <row r="1923" spans="3:17" x14ac:dyDescent="0.2">
      <c r="C1923" s="158"/>
      <c r="E1923" s="179"/>
      <c r="F1923" s="158"/>
      <c r="G1923" s="240"/>
      <c r="I1923" s="158"/>
      <c r="J1923" s="158"/>
      <c r="K1923" s="230"/>
      <c r="L1923" s="179"/>
      <c r="N1923" s="158"/>
      <c r="O1923" s="240"/>
      <c r="P1923" s="240"/>
      <c r="Q1923" s="179"/>
    </row>
    <row r="1924" spans="3:17" x14ac:dyDescent="0.2">
      <c r="C1924" s="158"/>
      <c r="E1924" s="179"/>
      <c r="F1924" s="158"/>
      <c r="G1924" s="240"/>
      <c r="I1924" s="158"/>
      <c r="J1924" s="158"/>
      <c r="K1924" s="230"/>
      <c r="L1924" s="179"/>
      <c r="N1924" s="158"/>
      <c r="O1924" s="240"/>
      <c r="P1924" s="240"/>
      <c r="Q1924" s="179"/>
    </row>
    <row r="1925" spans="3:17" x14ac:dyDescent="0.2">
      <c r="C1925" s="158"/>
      <c r="E1925" s="179"/>
      <c r="F1925" s="158"/>
      <c r="G1925" s="240"/>
      <c r="I1925" s="158"/>
      <c r="J1925" s="158"/>
      <c r="K1925" s="230"/>
      <c r="L1925" s="179"/>
      <c r="N1925" s="158"/>
      <c r="O1925" s="240"/>
      <c r="P1925" s="240"/>
      <c r="Q1925" s="179"/>
    </row>
    <row r="1926" spans="3:17" x14ac:dyDescent="0.2">
      <c r="C1926" s="158"/>
      <c r="E1926" s="179"/>
      <c r="F1926" s="158"/>
      <c r="G1926" s="240"/>
      <c r="I1926" s="158"/>
      <c r="J1926" s="158"/>
      <c r="K1926" s="230"/>
      <c r="L1926" s="179"/>
      <c r="N1926" s="158"/>
      <c r="O1926" s="240"/>
      <c r="P1926" s="240"/>
      <c r="Q1926" s="179"/>
    </row>
    <row r="1927" spans="3:17" x14ac:dyDescent="0.2">
      <c r="C1927" s="158"/>
      <c r="E1927" s="179"/>
      <c r="F1927" s="158"/>
      <c r="G1927" s="240"/>
      <c r="I1927" s="158"/>
      <c r="J1927" s="158"/>
      <c r="K1927" s="230"/>
      <c r="L1927" s="179"/>
      <c r="N1927" s="158"/>
      <c r="O1927" s="240"/>
      <c r="P1927" s="240"/>
      <c r="Q1927" s="179"/>
    </row>
    <row r="1928" spans="3:17" x14ac:dyDescent="0.2">
      <c r="C1928" s="158"/>
      <c r="E1928" s="179"/>
      <c r="F1928" s="158"/>
      <c r="G1928" s="240"/>
      <c r="I1928" s="158"/>
      <c r="J1928" s="158"/>
      <c r="K1928" s="230"/>
      <c r="L1928" s="179"/>
      <c r="N1928" s="158"/>
      <c r="O1928" s="240"/>
      <c r="P1928" s="240"/>
      <c r="Q1928" s="179"/>
    </row>
    <row r="1929" spans="3:17" x14ac:dyDescent="0.2">
      <c r="C1929" s="158"/>
      <c r="E1929" s="179"/>
      <c r="F1929" s="158"/>
      <c r="G1929" s="240"/>
      <c r="I1929" s="158"/>
      <c r="J1929" s="158"/>
      <c r="K1929" s="230"/>
      <c r="L1929" s="179"/>
      <c r="N1929" s="158"/>
      <c r="O1929" s="240"/>
      <c r="P1929" s="240"/>
      <c r="Q1929" s="179"/>
    </row>
    <row r="1930" spans="3:17" x14ac:dyDescent="0.2">
      <c r="C1930" s="158"/>
      <c r="E1930" s="179"/>
      <c r="F1930" s="158"/>
      <c r="G1930" s="240"/>
      <c r="I1930" s="158"/>
      <c r="J1930" s="158"/>
      <c r="K1930" s="230"/>
      <c r="L1930" s="179"/>
      <c r="N1930" s="158"/>
      <c r="O1930" s="240"/>
      <c r="P1930" s="240"/>
      <c r="Q1930" s="179"/>
    </row>
    <row r="1931" spans="3:17" x14ac:dyDescent="0.2">
      <c r="C1931" s="158"/>
      <c r="E1931" s="179"/>
      <c r="F1931" s="158"/>
      <c r="G1931" s="240"/>
      <c r="I1931" s="158"/>
      <c r="J1931" s="158"/>
      <c r="K1931" s="230"/>
      <c r="L1931" s="179"/>
      <c r="N1931" s="158"/>
      <c r="O1931" s="240"/>
      <c r="P1931" s="240"/>
      <c r="Q1931" s="179"/>
    </row>
    <row r="1932" spans="3:17" x14ac:dyDescent="0.2">
      <c r="C1932" s="158"/>
      <c r="E1932" s="179"/>
      <c r="F1932" s="158"/>
      <c r="G1932" s="240"/>
      <c r="I1932" s="158"/>
      <c r="J1932" s="158"/>
      <c r="K1932" s="230"/>
      <c r="L1932" s="179"/>
      <c r="N1932" s="158"/>
      <c r="O1932" s="240"/>
      <c r="P1932" s="240"/>
      <c r="Q1932" s="179"/>
    </row>
    <row r="1933" spans="3:17" x14ac:dyDescent="0.2">
      <c r="C1933" s="158"/>
      <c r="E1933" s="179"/>
      <c r="F1933" s="158"/>
      <c r="G1933" s="240"/>
      <c r="I1933" s="158"/>
      <c r="J1933" s="158"/>
      <c r="K1933" s="230"/>
      <c r="L1933" s="179"/>
      <c r="N1933" s="158"/>
      <c r="O1933" s="240"/>
      <c r="P1933" s="240"/>
      <c r="Q1933" s="179"/>
    </row>
    <row r="1934" spans="3:17" x14ac:dyDescent="0.2">
      <c r="C1934" s="158"/>
      <c r="E1934" s="179"/>
      <c r="F1934" s="158"/>
      <c r="G1934" s="240"/>
      <c r="I1934" s="158"/>
      <c r="J1934" s="158"/>
      <c r="K1934" s="230"/>
      <c r="L1934" s="179"/>
      <c r="N1934" s="158"/>
      <c r="O1934" s="240"/>
      <c r="P1934" s="240"/>
      <c r="Q1934" s="179"/>
    </row>
    <row r="1935" spans="3:17" x14ac:dyDescent="0.2">
      <c r="C1935" s="158"/>
      <c r="E1935" s="179"/>
      <c r="F1935" s="158"/>
      <c r="G1935" s="240"/>
      <c r="I1935" s="158"/>
      <c r="J1935" s="158"/>
      <c r="K1935" s="230"/>
      <c r="L1935" s="179"/>
      <c r="N1935" s="158"/>
      <c r="O1935" s="240"/>
      <c r="P1935" s="240"/>
      <c r="Q1935" s="179"/>
    </row>
    <row r="1936" spans="3:17" x14ac:dyDescent="0.2">
      <c r="C1936" s="158"/>
      <c r="E1936" s="179"/>
      <c r="F1936" s="158"/>
      <c r="G1936" s="240"/>
      <c r="I1936" s="158"/>
      <c r="J1936" s="158"/>
      <c r="K1936" s="230"/>
      <c r="L1936" s="179"/>
      <c r="N1936" s="158"/>
      <c r="O1936" s="240"/>
      <c r="P1936" s="240"/>
      <c r="Q1936" s="179"/>
    </row>
    <row r="1937" spans="3:17" x14ac:dyDescent="0.2">
      <c r="C1937" s="158"/>
      <c r="E1937" s="179"/>
      <c r="F1937" s="158"/>
      <c r="G1937" s="240"/>
      <c r="I1937" s="158"/>
      <c r="J1937" s="158"/>
      <c r="K1937" s="230"/>
      <c r="L1937" s="179"/>
      <c r="N1937" s="158"/>
      <c r="O1937" s="240"/>
      <c r="P1937" s="240"/>
      <c r="Q1937" s="179"/>
    </row>
    <row r="1938" spans="3:17" x14ac:dyDescent="0.2">
      <c r="C1938" s="158"/>
      <c r="E1938" s="179"/>
      <c r="F1938" s="158"/>
      <c r="G1938" s="240"/>
      <c r="I1938" s="158"/>
      <c r="J1938" s="158"/>
      <c r="K1938" s="230"/>
      <c r="L1938" s="179"/>
      <c r="N1938" s="158"/>
      <c r="O1938" s="240"/>
      <c r="P1938" s="240"/>
      <c r="Q1938" s="179"/>
    </row>
    <row r="1939" spans="3:17" x14ac:dyDescent="0.2">
      <c r="C1939" s="158"/>
      <c r="E1939" s="179"/>
      <c r="F1939" s="158"/>
      <c r="G1939" s="240"/>
      <c r="I1939" s="158"/>
      <c r="J1939" s="158"/>
      <c r="K1939" s="230"/>
      <c r="L1939" s="179"/>
      <c r="N1939" s="158"/>
      <c r="O1939" s="240"/>
      <c r="P1939" s="240"/>
      <c r="Q1939" s="179"/>
    </row>
    <row r="1940" spans="3:17" x14ac:dyDescent="0.2">
      <c r="C1940" s="158"/>
      <c r="E1940" s="179"/>
      <c r="F1940" s="158"/>
      <c r="G1940" s="240"/>
      <c r="I1940" s="158"/>
      <c r="J1940" s="158"/>
      <c r="K1940" s="230"/>
      <c r="L1940" s="179"/>
      <c r="N1940" s="158"/>
      <c r="O1940" s="240"/>
      <c r="P1940" s="240"/>
      <c r="Q1940" s="179"/>
    </row>
    <row r="1941" spans="3:17" x14ac:dyDescent="0.2">
      <c r="C1941" s="158"/>
      <c r="E1941" s="179"/>
      <c r="F1941" s="158"/>
      <c r="G1941" s="240"/>
      <c r="I1941" s="158"/>
      <c r="J1941" s="158"/>
      <c r="K1941" s="230"/>
      <c r="L1941" s="179"/>
      <c r="N1941" s="158"/>
      <c r="O1941" s="240"/>
      <c r="P1941" s="240"/>
      <c r="Q1941" s="179"/>
    </row>
    <row r="1942" spans="3:17" x14ac:dyDescent="0.2">
      <c r="C1942" s="158"/>
      <c r="E1942" s="179"/>
      <c r="F1942" s="158"/>
      <c r="G1942" s="240"/>
      <c r="I1942" s="158"/>
      <c r="J1942" s="158"/>
      <c r="K1942" s="230"/>
      <c r="L1942" s="179"/>
      <c r="N1942" s="158"/>
      <c r="O1942" s="240"/>
      <c r="P1942" s="240"/>
      <c r="Q1942" s="179"/>
    </row>
    <row r="1943" spans="3:17" x14ac:dyDescent="0.2">
      <c r="C1943" s="158"/>
      <c r="E1943" s="179"/>
      <c r="F1943" s="158"/>
      <c r="G1943" s="240"/>
      <c r="I1943" s="158"/>
      <c r="J1943" s="158"/>
      <c r="K1943" s="230"/>
      <c r="L1943" s="179"/>
      <c r="N1943" s="158"/>
      <c r="O1943" s="240"/>
      <c r="P1943" s="240"/>
      <c r="Q1943" s="179"/>
    </row>
    <row r="1944" spans="3:17" x14ac:dyDescent="0.2">
      <c r="C1944" s="158"/>
      <c r="E1944" s="179"/>
      <c r="F1944" s="158"/>
      <c r="G1944" s="240"/>
      <c r="I1944" s="158"/>
      <c r="J1944" s="158"/>
      <c r="K1944" s="230"/>
      <c r="L1944" s="179"/>
      <c r="N1944" s="158"/>
      <c r="O1944" s="240"/>
      <c r="P1944" s="240"/>
      <c r="Q1944" s="179"/>
    </row>
    <row r="1945" spans="3:17" x14ac:dyDescent="0.2">
      <c r="C1945" s="158"/>
      <c r="E1945" s="179"/>
      <c r="F1945" s="158"/>
      <c r="G1945" s="240"/>
      <c r="I1945" s="158"/>
      <c r="J1945" s="158"/>
      <c r="K1945" s="230"/>
      <c r="L1945" s="179"/>
      <c r="N1945" s="158"/>
      <c r="O1945" s="240"/>
      <c r="P1945" s="240"/>
      <c r="Q1945" s="179"/>
    </row>
    <row r="1946" spans="3:17" x14ac:dyDescent="0.2">
      <c r="C1946" s="158"/>
      <c r="E1946" s="179"/>
      <c r="F1946" s="158"/>
      <c r="G1946" s="240"/>
      <c r="I1946" s="158"/>
      <c r="J1946" s="158"/>
      <c r="K1946" s="230"/>
      <c r="L1946" s="179"/>
      <c r="N1946" s="158"/>
      <c r="O1946" s="240"/>
      <c r="P1946" s="240"/>
      <c r="Q1946" s="179"/>
    </row>
    <row r="1947" spans="3:17" x14ac:dyDescent="0.2">
      <c r="C1947" s="158"/>
      <c r="E1947" s="179"/>
      <c r="F1947" s="158"/>
      <c r="G1947" s="240"/>
      <c r="I1947" s="158"/>
      <c r="J1947" s="158"/>
      <c r="K1947" s="230"/>
      <c r="L1947" s="179"/>
      <c r="N1947" s="158"/>
      <c r="O1947" s="240"/>
      <c r="P1947" s="240"/>
      <c r="Q1947" s="179"/>
    </row>
    <row r="1948" spans="3:17" x14ac:dyDescent="0.2">
      <c r="C1948" s="158"/>
      <c r="E1948" s="179"/>
      <c r="F1948" s="158"/>
      <c r="G1948" s="240"/>
      <c r="I1948" s="158"/>
      <c r="J1948" s="158"/>
      <c r="K1948" s="230"/>
      <c r="L1948" s="179"/>
      <c r="N1948" s="158"/>
      <c r="O1948" s="240"/>
      <c r="P1948" s="240"/>
      <c r="Q1948" s="179"/>
    </row>
    <row r="1949" spans="3:17" x14ac:dyDescent="0.2">
      <c r="C1949" s="158"/>
      <c r="E1949" s="179"/>
      <c r="F1949" s="158"/>
      <c r="G1949" s="240"/>
      <c r="I1949" s="158"/>
      <c r="J1949" s="158"/>
      <c r="K1949" s="230"/>
      <c r="L1949" s="179"/>
      <c r="N1949" s="158"/>
      <c r="O1949" s="240"/>
      <c r="P1949" s="240"/>
      <c r="Q1949" s="179"/>
    </row>
    <row r="1950" spans="3:17" x14ac:dyDescent="0.2">
      <c r="C1950" s="158"/>
      <c r="E1950" s="179"/>
      <c r="F1950" s="158"/>
      <c r="G1950" s="240"/>
      <c r="I1950" s="158"/>
      <c r="J1950" s="158"/>
      <c r="K1950" s="230"/>
      <c r="L1950" s="179"/>
      <c r="N1950" s="158"/>
      <c r="O1950" s="240"/>
      <c r="P1950" s="240"/>
      <c r="Q1950" s="179"/>
    </row>
    <row r="1951" spans="3:17" x14ac:dyDescent="0.2">
      <c r="C1951" s="158"/>
      <c r="E1951" s="179"/>
      <c r="F1951" s="158"/>
      <c r="G1951" s="240"/>
      <c r="I1951" s="158"/>
      <c r="J1951" s="158"/>
      <c r="K1951" s="230"/>
      <c r="L1951" s="179"/>
      <c r="N1951" s="158"/>
      <c r="O1951" s="240"/>
      <c r="P1951" s="240"/>
      <c r="Q1951" s="179"/>
    </row>
    <row r="1952" spans="3:17" x14ac:dyDescent="0.2">
      <c r="C1952" s="158"/>
      <c r="E1952" s="179"/>
      <c r="F1952" s="158"/>
      <c r="G1952" s="240"/>
      <c r="I1952" s="158"/>
      <c r="J1952" s="158"/>
      <c r="K1952" s="230"/>
      <c r="L1952" s="179"/>
      <c r="N1952" s="158"/>
      <c r="O1952" s="240"/>
      <c r="P1952" s="240"/>
      <c r="Q1952" s="179"/>
    </row>
    <row r="1953" spans="3:17" x14ac:dyDescent="0.2">
      <c r="C1953" s="158"/>
      <c r="E1953" s="179"/>
      <c r="F1953" s="158"/>
      <c r="G1953" s="240"/>
      <c r="I1953" s="158"/>
      <c r="J1953" s="158"/>
      <c r="K1953" s="230"/>
      <c r="L1953" s="179"/>
      <c r="N1953" s="158"/>
      <c r="O1953" s="240"/>
      <c r="P1953" s="240"/>
      <c r="Q1953" s="179"/>
    </row>
    <row r="1954" spans="3:17" x14ac:dyDescent="0.2">
      <c r="C1954" s="158"/>
      <c r="E1954" s="179"/>
      <c r="F1954" s="158"/>
      <c r="G1954" s="240"/>
      <c r="I1954" s="158"/>
      <c r="J1954" s="158"/>
      <c r="K1954" s="230"/>
      <c r="L1954" s="179"/>
      <c r="N1954" s="158"/>
      <c r="O1954" s="240"/>
      <c r="P1954" s="240"/>
      <c r="Q1954" s="179"/>
    </row>
    <row r="1955" spans="3:17" x14ac:dyDescent="0.2">
      <c r="C1955" s="158"/>
      <c r="E1955" s="179"/>
      <c r="F1955" s="158"/>
      <c r="G1955" s="240"/>
      <c r="I1955" s="158"/>
      <c r="J1955" s="158"/>
      <c r="K1955" s="230"/>
      <c r="L1955" s="179"/>
      <c r="N1955" s="158"/>
      <c r="O1955" s="240"/>
      <c r="P1955" s="240"/>
      <c r="Q1955" s="179"/>
    </row>
    <row r="1956" spans="3:17" x14ac:dyDescent="0.2">
      <c r="C1956" s="158"/>
      <c r="E1956" s="179"/>
      <c r="F1956" s="158"/>
      <c r="G1956" s="240"/>
      <c r="I1956" s="158"/>
      <c r="J1956" s="158"/>
      <c r="K1956" s="230"/>
      <c r="L1956" s="179"/>
      <c r="N1956" s="158"/>
      <c r="O1956" s="240"/>
      <c r="P1956" s="240"/>
      <c r="Q1956" s="179"/>
    </row>
    <row r="1957" spans="3:17" x14ac:dyDescent="0.2">
      <c r="C1957" s="158"/>
      <c r="E1957" s="179"/>
      <c r="F1957" s="158"/>
      <c r="G1957" s="240"/>
      <c r="I1957" s="158"/>
      <c r="J1957" s="158"/>
      <c r="K1957" s="230"/>
      <c r="L1957" s="179"/>
      <c r="N1957" s="158"/>
      <c r="O1957" s="240"/>
      <c r="P1957" s="240"/>
      <c r="Q1957" s="179"/>
    </row>
    <row r="1958" spans="3:17" x14ac:dyDescent="0.2">
      <c r="C1958" s="158"/>
      <c r="E1958" s="179"/>
      <c r="F1958" s="158"/>
      <c r="G1958" s="240"/>
      <c r="I1958" s="158"/>
      <c r="J1958" s="158"/>
      <c r="K1958" s="230"/>
      <c r="L1958" s="179"/>
      <c r="N1958" s="158"/>
      <c r="O1958" s="240"/>
      <c r="P1958" s="240"/>
      <c r="Q1958" s="179"/>
    </row>
    <row r="1959" spans="3:17" x14ac:dyDescent="0.2">
      <c r="C1959" s="158"/>
      <c r="E1959" s="179"/>
      <c r="F1959" s="158"/>
      <c r="G1959" s="240"/>
      <c r="I1959" s="158"/>
      <c r="J1959" s="158"/>
      <c r="K1959" s="230"/>
      <c r="L1959" s="179"/>
      <c r="N1959" s="158"/>
      <c r="O1959" s="240"/>
      <c r="P1959" s="240"/>
      <c r="Q1959" s="179"/>
    </row>
    <row r="1960" spans="3:17" x14ac:dyDescent="0.2">
      <c r="C1960" s="158"/>
      <c r="E1960" s="179"/>
      <c r="F1960" s="158"/>
      <c r="G1960" s="240"/>
      <c r="I1960" s="158"/>
      <c r="J1960" s="158"/>
      <c r="K1960" s="230"/>
      <c r="L1960" s="179"/>
      <c r="N1960" s="158"/>
      <c r="O1960" s="240"/>
      <c r="P1960" s="240"/>
      <c r="Q1960" s="179"/>
    </row>
    <row r="1961" spans="3:17" x14ac:dyDescent="0.2">
      <c r="C1961" s="158"/>
      <c r="E1961" s="179"/>
      <c r="F1961" s="158"/>
      <c r="G1961" s="240"/>
      <c r="I1961" s="158"/>
      <c r="J1961" s="158"/>
      <c r="K1961" s="230"/>
      <c r="L1961" s="179"/>
      <c r="N1961" s="158"/>
      <c r="O1961" s="240"/>
      <c r="P1961" s="240"/>
      <c r="Q1961" s="179"/>
    </row>
    <row r="1962" spans="3:17" x14ac:dyDescent="0.2">
      <c r="C1962" s="158"/>
      <c r="E1962" s="179"/>
      <c r="F1962" s="158"/>
      <c r="G1962" s="240"/>
      <c r="I1962" s="158"/>
      <c r="J1962" s="158"/>
      <c r="K1962" s="230"/>
      <c r="L1962" s="179"/>
      <c r="N1962" s="158"/>
      <c r="O1962" s="240"/>
      <c r="P1962" s="240"/>
      <c r="Q1962" s="179"/>
    </row>
    <row r="1963" spans="3:17" x14ac:dyDescent="0.2">
      <c r="C1963" s="158"/>
      <c r="E1963" s="179"/>
      <c r="F1963" s="158"/>
      <c r="G1963" s="240"/>
      <c r="I1963" s="158"/>
      <c r="J1963" s="158"/>
      <c r="K1963" s="230"/>
      <c r="L1963" s="179"/>
      <c r="N1963" s="158"/>
      <c r="O1963" s="240"/>
      <c r="P1963" s="240"/>
      <c r="Q1963" s="179"/>
    </row>
    <row r="1964" spans="3:17" x14ac:dyDescent="0.2">
      <c r="C1964" s="158"/>
      <c r="E1964" s="179"/>
      <c r="F1964" s="158"/>
      <c r="G1964" s="240"/>
      <c r="I1964" s="158"/>
      <c r="J1964" s="158"/>
      <c r="K1964" s="230"/>
      <c r="L1964" s="179"/>
      <c r="N1964" s="158"/>
      <c r="O1964" s="240"/>
      <c r="P1964" s="240"/>
      <c r="Q1964" s="179"/>
    </row>
    <row r="1965" spans="3:17" x14ac:dyDescent="0.2">
      <c r="C1965" s="158"/>
      <c r="E1965" s="179"/>
      <c r="F1965" s="158"/>
      <c r="G1965" s="240"/>
      <c r="I1965" s="158"/>
      <c r="J1965" s="158"/>
      <c r="K1965" s="230"/>
      <c r="L1965" s="179"/>
      <c r="N1965" s="158"/>
      <c r="O1965" s="240"/>
      <c r="P1965" s="240"/>
      <c r="Q1965" s="179"/>
    </row>
    <row r="1966" spans="3:17" x14ac:dyDescent="0.2">
      <c r="C1966" s="158"/>
      <c r="E1966" s="179"/>
      <c r="F1966" s="158"/>
      <c r="G1966" s="240"/>
      <c r="I1966" s="158"/>
      <c r="J1966" s="158"/>
      <c r="K1966" s="230"/>
      <c r="L1966" s="179"/>
      <c r="N1966" s="158"/>
      <c r="O1966" s="240"/>
      <c r="P1966" s="240"/>
      <c r="Q1966" s="179"/>
    </row>
    <row r="1967" spans="3:17" x14ac:dyDescent="0.2">
      <c r="C1967" s="158"/>
      <c r="E1967" s="179"/>
      <c r="F1967" s="158"/>
      <c r="G1967" s="240"/>
      <c r="I1967" s="158"/>
      <c r="J1967" s="158"/>
      <c r="K1967" s="230"/>
      <c r="L1967" s="179"/>
      <c r="N1967" s="158"/>
      <c r="O1967" s="240"/>
      <c r="P1967" s="240"/>
      <c r="Q1967" s="179"/>
    </row>
    <row r="1968" spans="3:17" x14ac:dyDescent="0.2">
      <c r="C1968" s="158"/>
      <c r="E1968" s="179"/>
      <c r="F1968" s="158"/>
      <c r="G1968" s="240"/>
      <c r="I1968" s="158"/>
      <c r="J1968" s="158"/>
      <c r="K1968" s="230"/>
      <c r="L1968" s="179"/>
      <c r="N1968" s="158"/>
      <c r="O1968" s="240"/>
      <c r="P1968" s="240"/>
      <c r="Q1968" s="179"/>
    </row>
    <row r="1969" spans="3:17" x14ac:dyDescent="0.2">
      <c r="C1969" s="158"/>
      <c r="E1969" s="179"/>
      <c r="F1969" s="158"/>
      <c r="G1969" s="240"/>
      <c r="I1969" s="158"/>
      <c r="J1969" s="158"/>
      <c r="K1969" s="230"/>
      <c r="L1969" s="179"/>
      <c r="N1969" s="158"/>
      <c r="O1969" s="240"/>
      <c r="P1969" s="240"/>
      <c r="Q1969" s="179"/>
    </row>
    <row r="1970" spans="3:17" x14ac:dyDescent="0.2">
      <c r="C1970" s="158"/>
      <c r="E1970" s="179"/>
      <c r="F1970" s="158"/>
      <c r="G1970" s="240"/>
      <c r="I1970" s="158"/>
      <c r="J1970" s="158"/>
      <c r="K1970" s="230"/>
      <c r="L1970" s="179"/>
      <c r="N1970" s="158"/>
      <c r="O1970" s="240"/>
      <c r="P1970" s="240"/>
      <c r="Q1970" s="179"/>
    </row>
    <row r="1971" spans="3:17" x14ac:dyDescent="0.2">
      <c r="C1971" s="158"/>
      <c r="E1971" s="179"/>
      <c r="F1971" s="158"/>
      <c r="G1971" s="240"/>
      <c r="I1971" s="158"/>
      <c r="J1971" s="158"/>
      <c r="K1971" s="230"/>
      <c r="L1971" s="179"/>
      <c r="N1971" s="158"/>
      <c r="O1971" s="240"/>
      <c r="P1971" s="240"/>
      <c r="Q1971" s="179"/>
    </row>
    <row r="1972" spans="3:17" x14ac:dyDescent="0.2">
      <c r="C1972" s="158"/>
      <c r="E1972" s="179"/>
      <c r="F1972" s="158"/>
      <c r="G1972" s="240"/>
      <c r="I1972" s="158"/>
      <c r="J1972" s="158"/>
      <c r="K1972" s="230"/>
      <c r="L1972" s="179"/>
      <c r="N1972" s="158"/>
      <c r="O1972" s="240"/>
      <c r="P1972" s="240"/>
      <c r="Q1972" s="179"/>
    </row>
    <row r="1973" spans="3:17" x14ac:dyDescent="0.2">
      <c r="C1973" s="158"/>
      <c r="E1973" s="179"/>
      <c r="F1973" s="158"/>
      <c r="G1973" s="240"/>
      <c r="I1973" s="158"/>
      <c r="J1973" s="158"/>
      <c r="K1973" s="230"/>
      <c r="L1973" s="179"/>
      <c r="N1973" s="158"/>
      <c r="O1973" s="240"/>
      <c r="P1973" s="240"/>
      <c r="Q1973" s="179"/>
    </row>
    <row r="1974" spans="3:17" x14ac:dyDescent="0.2">
      <c r="C1974" s="158"/>
      <c r="E1974" s="179"/>
      <c r="F1974" s="158"/>
      <c r="G1974" s="240"/>
      <c r="I1974" s="158"/>
      <c r="J1974" s="158"/>
      <c r="K1974" s="230"/>
      <c r="L1974" s="179"/>
      <c r="N1974" s="158"/>
      <c r="O1974" s="240"/>
      <c r="P1974" s="240"/>
      <c r="Q1974" s="179"/>
    </row>
    <row r="1975" spans="3:17" x14ac:dyDescent="0.2">
      <c r="C1975" s="158"/>
      <c r="E1975" s="179"/>
      <c r="F1975" s="158"/>
      <c r="G1975" s="240"/>
      <c r="I1975" s="158"/>
      <c r="J1975" s="158"/>
      <c r="K1975" s="230"/>
      <c r="L1975" s="179"/>
      <c r="N1975" s="158"/>
      <c r="O1975" s="240"/>
      <c r="P1975" s="240"/>
      <c r="Q1975" s="179"/>
    </row>
    <row r="1976" spans="3:17" x14ac:dyDescent="0.2">
      <c r="C1976" s="158"/>
      <c r="E1976" s="179"/>
      <c r="F1976" s="158"/>
      <c r="G1976" s="240"/>
      <c r="I1976" s="158"/>
      <c r="J1976" s="158"/>
      <c r="K1976" s="230"/>
      <c r="L1976" s="179"/>
      <c r="N1976" s="158"/>
      <c r="O1976" s="240"/>
      <c r="P1976" s="240"/>
      <c r="Q1976" s="179"/>
    </row>
    <row r="1977" spans="3:17" x14ac:dyDescent="0.2">
      <c r="C1977" s="158"/>
      <c r="E1977" s="179"/>
      <c r="F1977" s="158"/>
      <c r="G1977" s="240"/>
      <c r="I1977" s="158"/>
      <c r="J1977" s="158"/>
      <c r="K1977" s="230"/>
      <c r="L1977" s="179"/>
      <c r="N1977" s="158"/>
      <c r="O1977" s="240"/>
      <c r="P1977" s="240"/>
      <c r="Q1977" s="179"/>
    </row>
    <row r="1978" spans="3:17" x14ac:dyDescent="0.2">
      <c r="C1978" s="158"/>
      <c r="E1978" s="179"/>
      <c r="F1978" s="158"/>
      <c r="G1978" s="240"/>
      <c r="I1978" s="158"/>
      <c r="J1978" s="158"/>
      <c r="K1978" s="230"/>
      <c r="L1978" s="179"/>
      <c r="N1978" s="158"/>
      <c r="O1978" s="240"/>
      <c r="P1978" s="240"/>
      <c r="Q1978" s="179"/>
    </row>
    <row r="1979" spans="3:17" x14ac:dyDescent="0.2">
      <c r="C1979" s="158"/>
      <c r="E1979" s="179"/>
      <c r="F1979" s="158"/>
      <c r="G1979" s="240"/>
      <c r="I1979" s="158"/>
      <c r="J1979" s="158"/>
      <c r="K1979" s="230"/>
      <c r="L1979" s="179"/>
      <c r="N1979" s="158"/>
      <c r="O1979" s="240"/>
      <c r="P1979" s="240"/>
      <c r="Q1979" s="179"/>
    </row>
    <row r="1980" spans="3:17" x14ac:dyDescent="0.2">
      <c r="C1980" s="158"/>
      <c r="E1980" s="179"/>
      <c r="F1980" s="158"/>
      <c r="G1980" s="240"/>
      <c r="I1980" s="158"/>
      <c r="J1980" s="158"/>
      <c r="K1980" s="230"/>
      <c r="L1980" s="179"/>
      <c r="N1980" s="158"/>
      <c r="O1980" s="240"/>
      <c r="P1980" s="240"/>
      <c r="Q1980" s="179"/>
    </row>
    <row r="1981" spans="3:17" x14ac:dyDescent="0.2">
      <c r="C1981" s="158"/>
      <c r="E1981" s="179"/>
      <c r="F1981" s="158"/>
      <c r="G1981" s="240"/>
      <c r="I1981" s="158"/>
      <c r="J1981" s="158"/>
      <c r="K1981" s="230"/>
      <c r="L1981" s="179"/>
      <c r="N1981" s="158"/>
      <c r="O1981" s="240"/>
      <c r="P1981" s="240"/>
      <c r="Q1981" s="179"/>
    </row>
    <row r="1982" spans="3:17" x14ac:dyDescent="0.2">
      <c r="C1982" s="158"/>
      <c r="E1982" s="179"/>
      <c r="F1982" s="158"/>
      <c r="G1982" s="240"/>
      <c r="I1982" s="158"/>
      <c r="J1982" s="158"/>
      <c r="K1982" s="230"/>
      <c r="L1982" s="179"/>
      <c r="N1982" s="158"/>
      <c r="O1982" s="240"/>
      <c r="P1982" s="240"/>
      <c r="Q1982" s="179"/>
    </row>
    <row r="1983" spans="3:17" x14ac:dyDescent="0.2">
      <c r="C1983" s="158"/>
      <c r="E1983" s="179"/>
      <c r="F1983" s="158"/>
      <c r="G1983" s="240"/>
      <c r="I1983" s="158"/>
      <c r="J1983" s="158"/>
      <c r="K1983" s="230"/>
      <c r="L1983" s="179"/>
      <c r="N1983" s="158"/>
      <c r="O1983" s="240"/>
      <c r="P1983" s="240"/>
      <c r="Q1983" s="179"/>
    </row>
    <row r="1984" spans="3:17" x14ac:dyDescent="0.2">
      <c r="C1984" s="158"/>
      <c r="E1984" s="179"/>
      <c r="F1984" s="158"/>
      <c r="G1984" s="240"/>
      <c r="I1984" s="158"/>
      <c r="J1984" s="158"/>
      <c r="K1984" s="230"/>
      <c r="L1984" s="179"/>
      <c r="N1984" s="158"/>
      <c r="O1984" s="240"/>
      <c r="P1984" s="240"/>
      <c r="Q1984" s="179"/>
    </row>
    <row r="1985" spans="3:17" x14ac:dyDescent="0.2">
      <c r="C1985" s="158"/>
      <c r="E1985" s="179"/>
      <c r="F1985" s="158"/>
      <c r="G1985" s="240"/>
      <c r="I1985" s="158"/>
      <c r="J1985" s="158"/>
      <c r="K1985" s="230"/>
      <c r="L1985" s="179"/>
      <c r="N1985" s="158"/>
      <c r="O1985" s="240"/>
      <c r="P1985" s="240"/>
      <c r="Q1985" s="179"/>
    </row>
    <row r="1986" spans="3:17" x14ac:dyDescent="0.2">
      <c r="C1986" s="158"/>
      <c r="E1986" s="179"/>
      <c r="F1986" s="158"/>
      <c r="G1986" s="240"/>
      <c r="I1986" s="158"/>
      <c r="J1986" s="158"/>
      <c r="K1986" s="230"/>
      <c r="L1986" s="179"/>
      <c r="N1986" s="158"/>
      <c r="O1986" s="240"/>
      <c r="P1986" s="240"/>
      <c r="Q1986" s="179"/>
    </row>
    <row r="1987" spans="3:17" x14ac:dyDescent="0.2">
      <c r="C1987" s="158"/>
      <c r="E1987" s="179"/>
      <c r="F1987" s="158"/>
      <c r="G1987" s="240"/>
      <c r="I1987" s="158"/>
      <c r="J1987" s="158"/>
      <c r="K1987" s="230"/>
      <c r="L1987" s="179"/>
      <c r="N1987" s="158"/>
      <c r="O1987" s="240"/>
      <c r="P1987" s="240"/>
      <c r="Q1987" s="179"/>
    </row>
    <row r="1988" spans="3:17" x14ac:dyDescent="0.2">
      <c r="C1988" s="158"/>
      <c r="E1988" s="179"/>
      <c r="F1988" s="158"/>
      <c r="G1988" s="240"/>
      <c r="I1988" s="158"/>
      <c r="J1988" s="158"/>
      <c r="K1988" s="230"/>
      <c r="L1988" s="179"/>
      <c r="N1988" s="158"/>
      <c r="O1988" s="240"/>
      <c r="P1988" s="240"/>
      <c r="Q1988" s="179"/>
    </row>
    <row r="1989" spans="3:17" x14ac:dyDescent="0.2">
      <c r="C1989" s="158"/>
      <c r="E1989" s="179"/>
      <c r="F1989" s="158"/>
      <c r="G1989" s="240"/>
      <c r="I1989" s="158"/>
      <c r="J1989" s="158"/>
      <c r="K1989" s="230"/>
      <c r="L1989" s="179"/>
      <c r="N1989" s="158"/>
      <c r="O1989" s="240"/>
      <c r="P1989" s="240"/>
      <c r="Q1989" s="179"/>
    </row>
    <row r="1990" spans="3:17" x14ac:dyDescent="0.2">
      <c r="C1990" s="158"/>
      <c r="E1990" s="179"/>
      <c r="F1990" s="158"/>
      <c r="G1990" s="240"/>
      <c r="I1990" s="158"/>
      <c r="J1990" s="158"/>
      <c r="K1990" s="230"/>
      <c r="L1990" s="179"/>
      <c r="N1990" s="158"/>
      <c r="O1990" s="240"/>
      <c r="P1990" s="240"/>
      <c r="Q1990" s="179"/>
    </row>
    <row r="1991" spans="3:17" x14ac:dyDescent="0.2">
      <c r="C1991" s="158"/>
      <c r="E1991" s="179"/>
      <c r="F1991" s="158"/>
      <c r="G1991" s="240"/>
      <c r="I1991" s="158"/>
      <c r="J1991" s="158"/>
      <c r="K1991" s="230"/>
      <c r="L1991" s="179"/>
      <c r="N1991" s="158"/>
      <c r="O1991" s="240"/>
      <c r="P1991" s="240"/>
      <c r="Q1991" s="179"/>
    </row>
    <row r="1992" spans="3:17" x14ac:dyDescent="0.2">
      <c r="C1992" s="158"/>
      <c r="E1992" s="179"/>
      <c r="F1992" s="158"/>
      <c r="G1992" s="240"/>
      <c r="I1992" s="158"/>
      <c r="J1992" s="158"/>
      <c r="K1992" s="230"/>
      <c r="L1992" s="179"/>
      <c r="N1992" s="158"/>
      <c r="O1992" s="240"/>
      <c r="P1992" s="240"/>
      <c r="Q1992" s="179"/>
    </row>
    <row r="1993" spans="3:17" x14ac:dyDescent="0.2">
      <c r="C1993" s="158"/>
      <c r="E1993" s="179"/>
      <c r="F1993" s="158"/>
      <c r="G1993" s="240"/>
      <c r="I1993" s="158"/>
      <c r="J1993" s="158"/>
      <c r="K1993" s="230"/>
      <c r="L1993" s="179"/>
      <c r="N1993" s="158"/>
      <c r="O1993" s="240"/>
      <c r="P1993" s="240"/>
      <c r="Q1993" s="179"/>
    </row>
    <row r="1994" spans="3:17" x14ac:dyDescent="0.2">
      <c r="C1994" s="158"/>
      <c r="E1994" s="179"/>
      <c r="F1994" s="158"/>
      <c r="G1994" s="240"/>
      <c r="I1994" s="158"/>
      <c r="J1994" s="158"/>
      <c r="K1994" s="230"/>
      <c r="L1994" s="179"/>
      <c r="N1994" s="158"/>
      <c r="O1994" s="240"/>
      <c r="P1994" s="240"/>
      <c r="Q1994" s="179"/>
    </row>
    <row r="1995" spans="3:17" x14ac:dyDescent="0.2">
      <c r="C1995" s="158"/>
      <c r="E1995" s="179"/>
      <c r="F1995" s="158"/>
      <c r="G1995" s="240"/>
      <c r="I1995" s="158"/>
      <c r="J1995" s="158"/>
      <c r="K1995" s="230"/>
      <c r="L1995" s="179"/>
      <c r="N1995" s="158"/>
      <c r="O1995" s="240"/>
      <c r="P1995" s="240"/>
      <c r="Q1995" s="179"/>
    </row>
    <row r="1996" spans="3:17" x14ac:dyDescent="0.2">
      <c r="C1996" s="158"/>
      <c r="E1996" s="179"/>
      <c r="F1996" s="158"/>
      <c r="G1996" s="240"/>
      <c r="I1996" s="158"/>
      <c r="J1996" s="158"/>
      <c r="K1996" s="230"/>
      <c r="L1996" s="179"/>
      <c r="N1996" s="158"/>
      <c r="O1996" s="240"/>
      <c r="P1996" s="240"/>
      <c r="Q1996" s="179"/>
    </row>
    <row r="1997" spans="3:17" x14ac:dyDescent="0.2">
      <c r="C1997" s="158"/>
      <c r="E1997" s="179"/>
      <c r="F1997" s="158"/>
      <c r="G1997" s="240"/>
      <c r="I1997" s="158"/>
      <c r="J1997" s="158"/>
      <c r="K1997" s="230"/>
      <c r="L1997" s="179"/>
      <c r="N1997" s="158"/>
      <c r="O1997" s="240"/>
      <c r="P1997" s="240"/>
      <c r="Q1997" s="179"/>
    </row>
    <row r="1998" spans="3:17" x14ac:dyDescent="0.2">
      <c r="C1998" s="158"/>
      <c r="E1998" s="179"/>
      <c r="F1998" s="158"/>
      <c r="G1998" s="240"/>
      <c r="I1998" s="158"/>
      <c r="J1998" s="158"/>
      <c r="K1998" s="230"/>
      <c r="L1998" s="179"/>
      <c r="N1998" s="158"/>
      <c r="O1998" s="240"/>
      <c r="P1998" s="240"/>
      <c r="Q1998" s="179"/>
    </row>
    <row r="1999" spans="3:17" x14ac:dyDescent="0.2">
      <c r="C1999" s="158"/>
      <c r="E1999" s="179"/>
      <c r="F1999" s="158"/>
      <c r="G1999" s="240"/>
      <c r="I1999" s="158"/>
      <c r="J1999" s="158"/>
      <c r="K1999" s="230"/>
      <c r="L1999" s="179"/>
      <c r="N1999" s="158"/>
      <c r="O1999" s="240"/>
      <c r="P1999" s="240"/>
      <c r="Q1999" s="179"/>
    </row>
    <row r="2000" spans="3:17" x14ac:dyDescent="0.2">
      <c r="C2000" s="158"/>
      <c r="E2000" s="179"/>
      <c r="F2000" s="158"/>
      <c r="G2000" s="240"/>
      <c r="I2000" s="158"/>
      <c r="J2000" s="158"/>
      <c r="K2000" s="230"/>
      <c r="L2000" s="179"/>
      <c r="N2000" s="158"/>
      <c r="O2000" s="240"/>
      <c r="P2000" s="240"/>
      <c r="Q2000" s="179"/>
    </row>
    <row r="2001" spans="3:17" x14ac:dyDescent="0.2">
      <c r="C2001" s="158"/>
      <c r="E2001" s="179"/>
      <c r="F2001" s="158"/>
      <c r="G2001" s="240"/>
      <c r="I2001" s="158"/>
      <c r="J2001" s="158"/>
      <c r="K2001" s="230"/>
      <c r="L2001" s="179"/>
      <c r="N2001" s="158"/>
      <c r="O2001" s="240"/>
      <c r="P2001" s="240"/>
      <c r="Q2001" s="179"/>
    </row>
    <row r="2002" spans="3:17" x14ac:dyDescent="0.2">
      <c r="C2002" s="158"/>
      <c r="E2002" s="179"/>
      <c r="F2002" s="158"/>
      <c r="G2002" s="240"/>
      <c r="I2002" s="158"/>
      <c r="J2002" s="158"/>
      <c r="K2002" s="230"/>
      <c r="L2002" s="179"/>
      <c r="N2002" s="158"/>
      <c r="O2002" s="240"/>
      <c r="P2002" s="240"/>
      <c r="Q2002" s="179"/>
    </row>
    <row r="2003" spans="3:17" x14ac:dyDescent="0.2">
      <c r="C2003" s="158"/>
      <c r="E2003" s="179"/>
      <c r="F2003" s="158"/>
      <c r="G2003" s="240"/>
      <c r="I2003" s="158"/>
      <c r="J2003" s="158"/>
      <c r="K2003" s="230"/>
      <c r="L2003" s="179"/>
      <c r="N2003" s="158"/>
      <c r="O2003" s="240"/>
      <c r="P2003" s="240"/>
      <c r="Q2003" s="179"/>
    </row>
    <row r="2004" spans="3:17" x14ac:dyDescent="0.2">
      <c r="C2004" s="158"/>
      <c r="E2004" s="179"/>
      <c r="F2004" s="158"/>
      <c r="G2004" s="240"/>
      <c r="I2004" s="158"/>
      <c r="J2004" s="158"/>
      <c r="K2004" s="230"/>
      <c r="L2004" s="179"/>
      <c r="N2004" s="158"/>
      <c r="O2004" s="240"/>
      <c r="P2004" s="240"/>
      <c r="Q2004" s="179"/>
    </row>
    <row r="2005" spans="3:17" x14ac:dyDescent="0.2">
      <c r="C2005" s="158"/>
      <c r="E2005" s="179"/>
      <c r="F2005" s="158"/>
      <c r="G2005" s="240"/>
      <c r="I2005" s="158"/>
      <c r="J2005" s="158"/>
      <c r="K2005" s="230"/>
      <c r="L2005" s="179"/>
      <c r="N2005" s="158"/>
      <c r="O2005" s="240"/>
      <c r="P2005" s="240"/>
      <c r="Q2005" s="179"/>
    </row>
    <row r="2006" spans="3:17" x14ac:dyDescent="0.2">
      <c r="C2006" s="158"/>
      <c r="E2006" s="179"/>
      <c r="F2006" s="158"/>
      <c r="G2006" s="240"/>
      <c r="I2006" s="158"/>
      <c r="J2006" s="158"/>
      <c r="K2006" s="230"/>
      <c r="L2006" s="179"/>
      <c r="N2006" s="158"/>
      <c r="O2006" s="240"/>
      <c r="P2006" s="240"/>
      <c r="Q2006" s="179"/>
    </row>
    <row r="2007" spans="3:17" x14ac:dyDescent="0.2">
      <c r="C2007" s="158"/>
      <c r="E2007" s="179"/>
      <c r="F2007" s="158"/>
      <c r="G2007" s="240"/>
      <c r="I2007" s="158"/>
      <c r="J2007" s="158"/>
      <c r="K2007" s="230"/>
      <c r="L2007" s="179"/>
      <c r="N2007" s="158"/>
      <c r="O2007" s="240"/>
      <c r="P2007" s="240"/>
      <c r="Q2007" s="179"/>
    </row>
    <row r="2008" spans="3:17" x14ac:dyDescent="0.2">
      <c r="C2008" s="158"/>
      <c r="E2008" s="179"/>
      <c r="F2008" s="158"/>
      <c r="G2008" s="240"/>
      <c r="I2008" s="158"/>
      <c r="J2008" s="158"/>
      <c r="K2008" s="230"/>
      <c r="L2008" s="179"/>
      <c r="N2008" s="158"/>
      <c r="O2008" s="240"/>
      <c r="P2008" s="240"/>
      <c r="Q2008" s="179"/>
    </row>
    <row r="2009" spans="3:17" x14ac:dyDescent="0.2">
      <c r="C2009" s="158"/>
      <c r="E2009" s="179"/>
      <c r="F2009" s="158"/>
      <c r="G2009" s="240"/>
      <c r="I2009" s="158"/>
      <c r="J2009" s="158"/>
      <c r="K2009" s="230"/>
      <c r="L2009" s="179"/>
      <c r="N2009" s="158"/>
      <c r="O2009" s="240"/>
      <c r="P2009" s="240"/>
      <c r="Q2009" s="179"/>
    </row>
    <row r="2010" spans="3:17" x14ac:dyDescent="0.2">
      <c r="C2010" s="158"/>
      <c r="E2010" s="179"/>
      <c r="F2010" s="158"/>
      <c r="G2010" s="240"/>
      <c r="I2010" s="158"/>
      <c r="J2010" s="158"/>
      <c r="K2010" s="230"/>
      <c r="L2010" s="179"/>
      <c r="N2010" s="158"/>
      <c r="O2010" s="240"/>
      <c r="P2010" s="240"/>
      <c r="Q2010" s="179"/>
    </row>
    <row r="2011" spans="3:17" x14ac:dyDescent="0.2">
      <c r="C2011" s="158"/>
      <c r="E2011" s="179"/>
      <c r="F2011" s="158"/>
      <c r="G2011" s="240"/>
      <c r="I2011" s="158"/>
      <c r="J2011" s="158"/>
      <c r="K2011" s="230"/>
      <c r="L2011" s="179"/>
      <c r="N2011" s="158"/>
      <c r="O2011" s="240"/>
      <c r="P2011" s="240"/>
      <c r="Q2011" s="179"/>
    </row>
    <row r="2012" spans="3:17" x14ac:dyDescent="0.2">
      <c r="C2012" s="158"/>
      <c r="E2012" s="179"/>
      <c r="F2012" s="158"/>
      <c r="G2012" s="240"/>
      <c r="I2012" s="158"/>
      <c r="J2012" s="158"/>
      <c r="K2012" s="230"/>
      <c r="L2012" s="179"/>
      <c r="N2012" s="158"/>
      <c r="O2012" s="240"/>
      <c r="P2012" s="240"/>
      <c r="Q2012" s="179"/>
    </row>
    <row r="2013" spans="3:17" x14ac:dyDescent="0.2">
      <c r="C2013" s="158"/>
      <c r="E2013" s="179"/>
      <c r="F2013" s="158"/>
      <c r="G2013" s="240"/>
      <c r="I2013" s="158"/>
      <c r="J2013" s="158"/>
      <c r="K2013" s="230"/>
      <c r="L2013" s="179"/>
      <c r="N2013" s="158"/>
      <c r="O2013" s="240"/>
      <c r="P2013" s="240"/>
      <c r="Q2013" s="179"/>
    </row>
    <row r="2014" spans="3:17" x14ac:dyDescent="0.2">
      <c r="C2014" s="158"/>
      <c r="E2014" s="179"/>
      <c r="F2014" s="158"/>
      <c r="G2014" s="240"/>
      <c r="I2014" s="158"/>
      <c r="J2014" s="158"/>
      <c r="K2014" s="230"/>
      <c r="L2014" s="179"/>
      <c r="N2014" s="158"/>
      <c r="O2014" s="240"/>
      <c r="P2014" s="240"/>
      <c r="Q2014" s="179"/>
    </row>
    <row r="2015" spans="3:17" x14ac:dyDescent="0.2">
      <c r="C2015" s="158"/>
      <c r="E2015" s="179"/>
      <c r="F2015" s="158"/>
      <c r="G2015" s="240"/>
      <c r="I2015" s="158"/>
      <c r="J2015" s="158"/>
      <c r="K2015" s="230"/>
      <c r="L2015" s="179"/>
      <c r="N2015" s="158"/>
      <c r="O2015" s="240"/>
      <c r="P2015" s="240"/>
      <c r="Q2015" s="179"/>
    </row>
    <row r="2016" spans="3:17" x14ac:dyDescent="0.2">
      <c r="C2016" s="158"/>
      <c r="E2016" s="179"/>
      <c r="F2016" s="158"/>
      <c r="G2016" s="240"/>
      <c r="I2016" s="158"/>
      <c r="J2016" s="158"/>
      <c r="K2016" s="230"/>
      <c r="L2016" s="179"/>
      <c r="N2016" s="158"/>
      <c r="O2016" s="240"/>
      <c r="P2016" s="240"/>
      <c r="Q2016" s="179"/>
    </row>
    <row r="2017" spans="3:17" x14ac:dyDescent="0.2">
      <c r="C2017" s="158"/>
      <c r="E2017" s="179"/>
      <c r="F2017" s="158"/>
      <c r="G2017" s="240"/>
      <c r="I2017" s="158"/>
      <c r="J2017" s="158"/>
      <c r="K2017" s="230"/>
      <c r="L2017" s="179"/>
      <c r="N2017" s="158"/>
      <c r="O2017" s="240"/>
      <c r="P2017" s="240"/>
      <c r="Q2017" s="179"/>
    </row>
    <row r="2018" spans="3:17" x14ac:dyDescent="0.2">
      <c r="C2018" s="158"/>
      <c r="E2018" s="179"/>
      <c r="F2018" s="158"/>
      <c r="G2018" s="240"/>
      <c r="I2018" s="158"/>
      <c r="J2018" s="158"/>
      <c r="K2018" s="230"/>
      <c r="L2018" s="179"/>
      <c r="N2018" s="158"/>
      <c r="O2018" s="240"/>
      <c r="P2018" s="240"/>
      <c r="Q2018" s="179"/>
    </row>
    <row r="2019" spans="3:17" x14ac:dyDescent="0.2">
      <c r="C2019" s="158"/>
      <c r="E2019" s="179"/>
      <c r="F2019" s="158"/>
      <c r="G2019" s="240"/>
      <c r="I2019" s="158"/>
      <c r="J2019" s="158"/>
      <c r="K2019" s="230"/>
      <c r="L2019" s="179"/>
      <c r="N2019" s="158"/>
      <c r="O2019" s="240"/>
      <c r="P2019" s="240"/>
      <c r="Q2019" s="179"/>
    </row>
    <row r="2020" spans="3:17" x14ac:dyDescent="0.2">
      <c r="C2020" s="158"/>
      <c r="E2020" s="179"/>
      <c r="F2020" s="158"/>
      <c r="G2020" s="240"/>
      <c r="I2020" s="158"/>
      <c r="J2020" s="158"/>
      <c r="K2020" s="230"/>
      <c r="L2020" s="179"/>
      <c r="N2020" s="158"/>
      <c r="O2020" s="240"/>
      <c r="P2020" s="240"/>
      <c r="Q2020" s="179"/>
    </row>
    <row r="2021" spans="3:17" x14ac:dyDescent="0.2">
      <c r="C2021" s="158"/>
      <c r="E2021" s="179"/>
      <c r="F2021" s="158"/>
      <c r="G2021" s="240"/>
      <c r="I2021" s="158"/>
      <c r="J2021" s="158"/>
      <c r="K2021" s="230"/>
      <c r="L2021" s="179"/>
      <c r="N2021" s="158"/>
      <c r="O2021" s="240"/>
      <c r="P2021" s="240"/>
      <c r="Q2021" s="179"/>
    </row>
    <row r="2022" spans="3:17" x14ac:dyDescent="0.2">
      <c r="C2022" s="158"/>
      <c r="E2022" s="179"/>
      <c r="F2022" s="158"/>
      <c r="G2022" s="240"/>
      <c r="I2022" s="158"/>
      <c r="J2022" s="158"/>
      <c r="K2022" s="230"/>
      <c r="L2022" s="179"/>
      <c r="N2022" s="158"/>
      <c r="O2022" s="240"/>
      <c r="P2022" s="240"/>
      <c r="Q2022" s="179"/>
    </row>
    <row r="2023" spans="3:17" x14ac:dyDescent="0.2">
      <c r="C2023" s="158"/>
      <c r="E2023" s="179"/>
      <c r="F2023" s="158"/>
      <c r="G2023" s="240"/>
      <c r="I2023" s="158"/>
      <c r="J2023" s="158"/>
      <c r="K2023" s="230"/>
      <c r="L2023" s="179"/>
      <c r="N2023" s="158"/>
      <c r="O2023" s="240"/>
      <c r="P2023" s="240"/>
      <c r="Q2023" s="179"/>
    </row>
    <row r="2024" spans="3:17" x14ac:dyDescent="0.2">
      <c r="C2024" s="158"/>
      <c r="E2024" s="179"/>
      <c r="F2024" s="158"/>
      <c r="G2024" s="240"/>
      <c r="I2024" s="158"/>
      <c r="J2024" s="158"/>
      <c r="K2024" s="230"/>
      <c r="L2024" s="179"/>
      <c r="N2024" s="158"/>
      <c r="O2024" s="240"/>
      <c r="P2024" s="240"/>
      <c r="Q2024" s="179"/>
    </row>
    <row r="2025" spans="3:17" x14ac:dyDescent="0.2">
      <c r="C2025" s="158"/>
      <c r="E2025" s="179"/>
      <c r="F2025" s="158"/>
      <c r="G2025" s="240"/>
      <c r="I2025" s="158"/>
      <c r="J2025" s="158"/>
      <c r="K2025" s="230"/>
      <c r="L2025" s="179"/>
      <c r="N2025" s="158"/>
      <c r="O2025" s="240"/>
      <c r="P2025" s="240"/>
      <c r="Q2025" s="179"/>
    </row>
    <row r="2026" spans="3:17" x14ac:dyDescent="0.2">
      <c r="C2026" s="158"/>
      <c r="E2026" s="179"/>
      <c r="F2026" s="158"/>
      <c r="G2026" s="240"/>
      <c r="I2026" s="158"/>
      <c r="J2026" s="158"/>
      <c r="K2026" s="230"/>
      <c r="L2026" s="179"/>
      <c r="N2026" s="158"/>
      <c r="O2026" s="240"/>
      <c r="P2026" s="240"/>
      <c r="Q2026" s="179"/>
    </row>
    <row r="2027" spans="3:17" x14ac:dyDescent="0.2">
      <c r="C2027" s="158"/>
      <c r="E2027" s="179"/>
      <c r="F2027" s="158"/>
      <c r="G2027" s="240"/>
      <c r="I2027" s="158"/>
      <c r="J2027" s="158"/>
      <c r="K2027" s="230"/>
      <c r="L2027" s="179"/>
      <c r="N2027" s="158"/>
      <c r="O2027" s="240"/>
      <c r="P2027" s="240"/>
      <c r="Q2027" s="179"/>
    </row>
    <row r="2028" spans="3:17" x14ac:dyDescent="0.2">
      <c r="C2028" s="158"/>
      <c r="E2028" s="179"/>
      <c r="F2028" s="158"/>
      <c r="G2028" s="240"/>
      <c r="I2028" s="158"/>
      <c r="J2028" s="158"/>
      <c r="K2028" s="230"/>
      <c r="L2028" s="179"/>
      <c r="N2028" s="158"/>
      <c r="O2028" s="240"/>
      <c r="P2028" s="240"/>
      <c r="Q2028" s="179"/>
    </row>
    <row r="2029" spans="3:17" x14ac:dyDescent="0.2">
      <c r="C2029" s="158"/>
      <c r="E2029" s="179"/>
      <c r="F2029" s="158"/>
      <c r="G2029" s="240"/>
      <c r="I2029" s="158"/>
      <c r="J2029" s="158"/>
      <c r="K2029" s="230"/>
      <c r="L2029" s="179"/>
      <c r="N2029" s="158"/>
      <c r="O2029" s="240"/>
      <c r="P2029" s="240"/>
      <c r="Q2029" s="179"/>
    </row>
    <row r="2030" spans="3:17" x14ac:dyDescent="0.2">
      <c r="C2030" s="158"/>
      <c r="E2030" s="179"/>
      <c r="F2030" s="158"/>
      <c r="G2030" s="240"/>
      <c r="I2030" s="158"/>
      <c r="J2030" s="158"/>
      <c r="K2030" s="230"/>
      <c r="L2030" s="179"/>
      <c r="N2030" s="158"/>
      <c r="O2030" s="240"/>
      <c r="P2030" s="240"/>
      <c r="Q2030" s="179"/>
    </row>
    <row r="2031" spans="3:17" x14ac:dyDescent="0.2">
      <c r="C2031" s="158"/>
      <c r="E2031" s="179"/>
      <c r="F2031" s="158"/>
      <c r="G2031" s="240"/>
      <c r="I2031" s="158"/>
      <c r="J2031" s="158"/>
      <c r="K2031" s="230"/>
      <c r="L2031" s="179"/>
      <c r="N2031" s="158"/>
      <c r="O2031" s="240"/>
      <c r="P2031" s="240"/>
      <c r="Q2031" s="179"/>
    </row>
    <row r="2032" spans="3:17" x14ac:dyDescent="0.2">
      <c r="C2032" s="158"/>
      <c r="E2032" s="179"/>
      <c r="F2032" s="158"/>
      <c r="G2032" s="240"/>
      <c r="I2032" s="158"/>
      <c r="J2032" s="158"/>
      <c r="K2032" s="230"/>
      <c r="L2032" s="179"/>
      <c r="N2032" s="158"/>
      <c r="O2032" s="240"/>
      <c r="P2032" s="240"/>
      <c r="Q2032" s="179"/>
    </row>
    <row r="2033" spans="3:17" x14ac:dyDescent="0.2">
      <c r="C2033" s="158"/>
      <c r="E2033" s="179"/>
      <c r="F2033" s="158"/>
      <c r="G2033" s="240"/>
      <c r="I2033" s="158"/>
      <c r="J2033" s="158"/>
      <c r="K2033" s="230"/>
      <c r="L2033" s="179"/>
      <c r="N2033" s="158"/>
      <c r="O2033" s="240"/>
      <c r="P2033" s="240"/>
      <c r="Q2033" s="179"/>
    </row>
    <row r="2034" spans="3:17" x14ac:dyDescent="0.2">
      <c r="C2034" s="158"/>
      <c r="E2034" s="179"/>
      <c r="F2034" s="158"/>
      <c r="G2034" s="240"/>
      <c r="I2034" s="158"/>
      <c r="J2034" s="158"/>
      <c r="K2034" s="230"/>
      <c r="L2034" s="179"/>
      <c r="N2034" s="158"/>
      <c r="O2034" s="240"/>
      <c r="P2034" s="240"/>
      <c r="Q2034" s="179"/>
    </row>
    <row r="2035" spans="3:17" x14ac:dyDescent="0.2">
      <c r="C2035" s="158"/>
      <c r="E2035" s="179"/>
      <c r="F2035" s="158"/>
      <c r="G2035" s="240"/>
      <c r="I2035" s="158"/>
      <c r="J2035" s="158"/>
      <c r="K2035" s="230"/>
      <c r="L2035" s="179"/>
      <c r="N2035" s="158"/>
      <c r="O2035" s="240"/>
      <c r="P2035" s="240"/>
      <c r="Q2035" s="179"/>
    </row>
    <row r="2036" spans="3:17" x14ac:dyDescent="0.2">
      <c r="C2036" s="158"/>
      <c r="E2036" s="179"/>
      <c r="F2036" s="158"/>
      <c r="G2036" s="240"/>
      <c r="I2036" s="158"/>
      <c r="J2036" s="158"/>
      <c r="K2036" s="230"/>
      <c r="L2036" s="179"/>
      <c r="N2036" s="158"/>
      <c r="O2036" s="240"/>
      <c r="P2036" s="240"/>
      <c r="Q2036" s="179"/>
    </row>
    <row r="2037" spans="3:17" x14ac:dyDescent="0.2">
      <c r="C2037" s="158"/>
      <c r="E2037" s="179"/>
      <c r="F2037" s="158"/>
      <c r="G2037" s="240"/>
      <c r="I2037" s="158"/>
      <c r="J2037" s="158"/>
      <c r="K2037" s="230"/>
      <c r="L2037" s="179"/>
      <c r="N2037" s="158"/>
      <c r="O2037" s="240"/>
      <c r="P2037" s="240"/>
      <c r="Q2037" s="179"/>
    </row>
    <row r="2038" spans="3:17" x14ac:dyDescent="0.2">
      <c r="C2038" s="158"/>
      <c r="E2038" s="179"/>
      <c r="F2038" s="158"/>
      <c r="G2038" s="240"/>
      <c r="I2038" s="158"/>
      <c r="J2038" s="158"/>
      <c r="K2038" s="230"/>
      <c r="L2038" s="179"/>
      <c r="N2038" s="158"/>
      <c r="O2038" s="240"/>
      <c r="P2038" s="240"/>
      <c r="Q2038" s="179"/>
    </row>
    <row r="2039" spans="3:17" x14ac:dyDescent="0.2">
      <c r="C2039" s="158"/>
      <c r="E2039" s="179"/>
      <c r="F2039" s="158"/>
      <c r="G2039" s="240"/>
      <c r="I2039" s="158"/>
      <c r="J2039" s="158"/>
      <c r="K2039" s="230"/>
      <c r="L2039" s="179"/>
      <c r="N2039" s="158"/>
      <c r="O2039" s="240"/>
      <c r="P2039" s="240"/>
      <c r="Q2039" s="179"/>
    </row>
    <row r="2040" spans="3:17" x14ac:dyDescent="0.2">
      <c r="C2040" s="158"/>
      <c r="E2040" s="179"/>
      <c r="F2040" s="158"/>
      <c r="G2040" s="240"/>
      <c r="I2040" s="158"/>
      <c r="J2040" s="158"/>
      <c r="K2040" s="230"/>
      <c r="L2040" s="179"/>
      <c r="N2040" s="158"/>
      <c r="O2040" s="240"/>
      <c r="P2040" s="240"/>
      <c r="Q2040" s="179"/>
    </row>
    <row r="2041" spans="3:17" x14ac:dyDescent="0.2">
      <c r="C2041" s="158"/>
      <c r="E2041" s="179"/>
      <c r="F2041" s="158"/>
      <c r="G2041" s="240"/>
      <c r="I2041" s="158"/>
      <c r="J2041" s="158"/>
      <c r="K2041" s="230"/>
      <c r="L2041" s="179"/>
      <c r="N2041" s="158"/>
      <c r="O2041" s="240"/>
      <c r="P2041" s="240"/>
      <c r="Q2041" s="179"/>
    </row>
    <row r="2042" spans="3:17" x14ac:dyDescent="0.2">
      <c r="C2042" s="158"/>
      <c r="E2042" s="179"/>
      <c r="F2042" s="158"/>
      <c r="G2042" s="240"/>
      <c r="I2042" s="158"/>
      <c r="J2042" s="158"/>
      <c r="K2042" s="230"/>
      <c r="L2042" s="179"/>
      <c r="N2042" s="158"/>
      <c r="O2042" s="240"/>
      <c r="P2042" s="240"/>
      <c r="Q2042" s="179"/>
    </row>
    <row r="2043" spans="3:17" x14ac:dyDescent="0.2">
      <c r="C2043" s="158"/>
      <c r="E2043" s="179"/>
      <c r="F2043" s="158"/>
      <c r="G2043" s="240"/>
      <c r="I2043" s="158"/>
      <c r="J2043" s="158"/>
      <c r="K2043" s="230"/>
      <c r="L2043" s="179"/>
      <c r="N2043" s="158"/>
      <c r="O2043" s="240"/>
      <c r="P2043" s="240"/>
      <c r="Q2043" s="179"/>
    </row>
    <row r="2044" spans="3:17" x14ac:dyDescent="0.2">
      <c r="C2044" s="158"/>
      <c r="E2044" s="179"/>
      <c r="F2044" s="158"/>
      <c r="G2044" s="240"/>
      <c r="I2044" s="158"/>
      <c r="J2044" s="158"/>
      <c r="K2044" s="230"/>
      <c r="L2044" s="179"/>
      <c r="N2044" s="158"/>
      <c r="O2044" s="240"/>
      <c r="P2044" s="240"/>
      <c r="Q2044" s="179"/>
    </row>
    <row r="2045" spans="3:17" x14ac:dyDescent="0.2">
      <c r="C2045" s="158"/>
      <c r="E2045" s="179"/>
      <c r="F2045" s="158"/>
      <c r="G2045" s="240"/>
      <c r="I2045" s="158"/>
      <c r="J2045" s="158"/>
      <c r="K2045" s="230"/>
      <c r="L2045" s="179"/>
      <c r="N2045" s="158"/>
      <c r="O2045" s="240"/>
      <c r="P2045" s="240"/>
      <c r="Q2045" s="179"/>
    </row>
    <row r="2046" spans="3:17" x14ac:dyDescent="0.2">
      <c r="C2046" s="158"/>
      <c r="E2046" s="179"/>
      <c r="F2046" s="158"/>
      <c r="G2046" s="240"/>
      <c r="I2046" s="158"/>
      <c r="J2046" s="158"/>
      <c r="K2046" s="230"/>
      <c r="L2046" s="179"/>
      <c r="N2046" s="158"/>
      <c r="O2046" s="240"/>
      <c r="P2046" s="240"/>
      <c r="Q2046" s="179"/>
    </row>
    <row r="2047" spans="3:17" x14ac:dyDescent="0.2">
      <c r="C2047" s="158"/>
      <c r="E2047" s="179"/>
      <c r="F2047" s="158"/>
      <c r="G2047" s="240"/>
      <c r="I2047" s="158"/>
      <c r="J2047" s="158"/>
      <c r="K2047" s="230"/>
      <c r="L2047" s="179"/>
      <c r="N2047" s="158"/>
      <c r="O2047" s="240"/>
      <c r="P2047" s="240"/>
      <c r="Q2047" s="179"/>
    </row>
    <row r="2048" spans="3:17" x14ac:dyDescent="0.2">
      <c r="C2048" s="158"/>
      <c r="E2048" s="179"/>
      <c r="F2048" s="158"/>
      <c r="G2048" s="240"/>
      <c r="I2048" s="158"/>
      <c r="J2048" s="158"/>
      <c r="K2048" s="230"/>
      <c r="L2048" s="179"/>
      <c r="N2048" s="158"/>
      <c r="O2048" s="240"/>
      <c r="P2048" s="240"/>
      <c r="Q2048" s="179"/>
    </row>
    <row r="2049" spans="3:17" x14ac:dyDescent="0.2">
      <c r="C2049" s="158"/>
      <c r="E2049" s="179"/>
      <c r="F2049" s="158"/>
      <c r="G2049" s="240"/>
      <c r="I2049" s="158"/>
      <c r="J2049" s="158"/>
      <c r="K2049" s="230"/>
      <c r="L2049" s="179"/>
      <c r="N2049" s="158"/>
      <c r="O2049" s="240"/>
      <c r="P2049" s="240"/>
      <c r="Q2049" s="179"/>
    </row>
    <row r="2050" spans="3:17" x14ac:dyDescent="0.2">
      <c r="C2050" s="158"/>
      <c r="E2050" s="179"/>
      <c r="F2050" s="158"/>
      <c r="G2050" s="240"/>
      <c r="I2050" s="158"/>
      <c r="J2050" s="158"/>
      <c r="K2050" s="230"/>
      <c r="L2050" s="179"/>
      <c r="N2050" s="158"/>
      <c r="O2050" s="240"/>
      <c r="P2050" s="240"/>
      <c r="Q2050" s="179"/>
    </row>
    <row r="2051" spans="3:17" x14ac:dyDescent="0.2">
      <c r="C2051" s="158"/>
      <c r="E2051" s="179"/>
      <c r="F2051" s="158"/>
      <c r="G2051" s="240"/>
      <c r="I2051" s="158"/>
      <c r="J2051" s="158"/>
      <c r="K2051" s="230"/>
      <c r="L2051" s="179"/>
      <c r="N2051" s="158"/>
      <c r="O2051" s="240"/>
      <c r="P2051" s="240"/>
      <c r="Q2051" s="179"/>
    </row>
    <row r="2052" spans="3:17" x14ac:dyDescent="0.2">
      <c r="C2052" s="158"/>
      <c r="E2052" s="179"/>
      <c r="F2052" s="158"/>
      <c r="G2052" s="240"/>
      <c r="I2052" s="158"/>
      <c r="J2052" s="158"/>
      <c r="K2052" s="230"/>
      <c r="L2052" s="179"/>
      <c r="N2052" s="158"/>
      <c r="O2052" s="240"/>
      <c r="P2052" s="240"/>
      <c r="Q2052" s="179"/>
    </row>
    <row r="2053" spans="3:17" x14ac:dyDescent="0.2">
      <c r="C2053" s="158"/>
      <c r="E2053" s="179"/>
      <c r="F2053" s="158"/>
      <c r="G2053" s="240"/>
      <c r="I2053" s="158"/>
      <c r="J2053" s="158"/>
      <c r="K2053" s="230"/>
      <c r="L2053" s="179"/>
      <c r="N2053" s="158"/>
      <c r="O2053" s="240"/>
      <c r="P2053" s="240"/>
      <c r="Q2053" s="179"/>
    </row>
    <row r="2054" spans="3:17" x14ac:dyDescent="0.2">
      <c r="C2054" s="158"/>
      <c r="E2054" s="179"/>
      <c r="F2054" s="158"/>
      <c r="G2054" s="240"/>
      <c r="I2054" s="158"/>
      <c r="J2054" s="158"/>
      <c r="K2054" s="230"/>
      <c r="L2054" s="179"/>
      <c r="N2054" s="158"/>
      <c r="O2054" s="240"/>
      <c r="P2054" s="240"/>
      <c r="Q2054" s="179"/>
    </row>
    <row r="2055" spans="3:17" x14ac:dyDescent="0.2">
      <c r="C2055" s="158"/>
      <c r="E2055" s="179"/>
      <c r="F2055" s="158"/>
      <c r="G2055" s="240"/>
      <c r="I2055" s="158"/>
      <c r="J2055" s="158"/>
      <c r="K2055" s="230"/>
      <c r="L2055" s="179"/>
      <c r="N2055" s="158"/>
      <c r="O2055" s="240"/>
      <c r="P2055" s="240"/>
      <c r="Q2055" s="179"/>
    </row>
    <row r="2056" spans="3:17" x14ac:dyDescent="0.2">
      <c r="C2056" s="158"/>
      <c r="E2056" s="179"/>
      <c r="F2056" s="158"/>
      <c r="G2056" s="240"/>
      <c r="I2056" s="158"/>
      <c r="J2056" s="158"/>
      <c r="K2056" s="230"/>
      <c r="L2056" s="179"/>
      <c r="N2056" s="158"/>
      <c r="O2056" s="240"/>
      <c r="P2056" s="240"/>
      <c r="Q2056" s="179"/>
    </row>
    <row r="2057" spans="3:17" x14ac:dyDescent="0.2">
      <c r="C2057" s="158"/>
      <c r="E2057" s="179"/>
      <c r="F2057" s="158"/>
      <c r="G2057" s="240"/>
      <c r="I2057" s="158"/>
      <c r="J2057" s="158"/>
      <c r="K2057" s="230"/>
      <c r="L2057" s="179"/>
      <c r="N2057" s="158"/>
      <c r="O2057" s="240"/>
      <c r="P2057" s="240"/>
      <c r="Q2057" s="179"/>
    </row>
    <row r="2058" spans="3:17" x14ac:dyDescent="0.2">
      <c r="C2058" s="158"/>
      <c r="E2058" s="179"/>
      <c r="F2058" s="158"/>
      <c r="G2058" s="240"/>
      <c r="I2058" s="158"/>
      <c r="J2058" s="158"/>
      <c r="K2058" s="230"/>
      <c r="L2058" s="179"/>
      <c r="N2058" s="158"/>
      <c r="O2058" s="240"/>
      <c r="P2058" s="240"/>
      <c r="Q2058" s="179"/>
    </row>
    <row r="2059" spans="3:17" x14ac:dyDescent="0.2">
      <c r="C2059" s="158"/>
      <c r="E2059" s="179"/>
      <c r="F2059" s="158"/>
      <c r="G2059" s="240"/>
      <c r="I2059" s="158"/>
      <c r="J2059" s="158"/>
      <c r="K2059" s="230"/>
      <c r="L2059" s="179"/>
      <c r="N2059" s="158"/>
      <c r="O2059" s="240"/>
      <c r="P2059" s="240"/>
      <c r="Q2059" s="179"/>
    </row>
    <row r="2060" spans="3:17" x14ac:dyDescent="0.2">
      <c r="C2060" s="158"/>
      <c r="E2060" s="179"/>
      <c r="F2060" s="158"/>
      <c r="G2060" s="240"/>
      <c r="I2060" s="158"/>
      <c r="J2060" s="158"/>
      <c r="K2060" s="230"/>
      <c r="L2060" s="179"/>
      <c r="N2060" s="158"/>
      <c r="O2060" s="240"/>
      <c r="P2060" s="240"/>
      <c r="Q2060" s="179"/>
    </row>
    <row r="2061" spans="3:17" x14ac:dyDescent="0.2">
      <c r="C2061" s="158"/>
      <c r="E2061" s="179"/>
      <c r="F2061" s="158"/>
      <c r="G2061" s="240"/>
      <c r="I2061" s="158"/>
      <c r="J2061" s="158"/>
      <c r="K2061" s="230"/>
      <c r="L2061" s="179"/>
      <c r="N2061" s="158"/>
      <c r="O2061" s="240"/>
      <c r="P2061" s="240"/>
      <c r="Q2061" s="179"/>
    </row>
    <row r="2062" spans="3:17" x14ac:dyDescent="0.2">
      <c r="C2062" s="158"/>
      <c r="E2062" s="179"/>
      <c r="F2062" s="158"/>
      <c r="G2062" s="240"/>
      <c r="I2062" s="158"/>
      <c r="J2062" s="158"/>
      <c r="K2062" s="230"/>
      <c r="L2062" s="179"/>
      <c r="N2062" s="158"/>
      <c r="O2062" s="240"/>
      <c r="P2062" s="240"/>
      <c r="Q2062" s="179"/>
    </row>
    <row r="2063" spans="3:17" x14ac:dyDescent="0.2">
      <c r="C2063" s="158"/>
      <c r="E2063" s="179"/>
      <c r="F2063" s="158"/>
      <c r="G2063" s="240"/>
      <c r="I2063" s="158"/>
      <c r="J2063" s="158"/>
      <c r="K2063" s="230"/>
      <c r="L2063" s="179"/>
      <c r="N2063" s="158"/>
      <c r="O2063" s="240"/>
      <c r="P2063" s="240"/>
      <c r="Q2063" s="179"/>
    </row>
    <row r="2064" spans="3:17" x14ac:dyDescent="0.2">
      <c r="C2064" s="158"/>
      <c r="E2064" s="179"/>
      <c r="F2064" s="158"/>
      <c r="G2064" s="240"/>
      <c r="I2064" s="158"/>
      <c r="J2064" s="158"/>
      <c r="K2064" s="230"/>
      <c r="L2064" s="179"/>
      <c r="N2064" s="158"/>
      <c r="O2064" s="240"/>
      <c r="P2064" s="240"/>
      <c r="Q2064" s="179"/>
    </row>
    <row r="2065" spans="3:17" x14ac:dyDescent="0.2">
      <c r="C2065" s="158"/>
      <c r="E2065" s="179"/>
      <c r="F2065" s="158"/>
      <c r="G2065" s="240"/>
      <c r="I2065" s="158"/>
      <c r="J2065" s="158"/>
      <c r="K2065" s="230"/>
      <c r="L2065" s="179"/>
      <c r="N2065" s="158"/>
      <c r="O2065" s="240"/>
      <c r="P2065" s="240"/>
      <c r="Q2065" s="179"/>
    </row>
    <row r="2066" spans="3:17" x14ac:dyDescent="0.2">
      <c r="C2066" s="158"/>
      <c r="E2066" s="179"/>
      <c r="F2066" s="158"/>
      <c r="G2066" s="240"/>
      <c r="I2066" s="158"/>
      <c r="J2066" s="158"/>
      <c r="K2066" s="230"/>
      <c r="L2066" s="179"/>
      <c r="N2066" s="158"/>
      <c r="O2066" s="240"/>
      <c r="P2066" s="240"/>
      <c r="Q2066" s="179"/>
    </row>
    <row r="2067" spans="3:17" x14ac:dyDescent="0.2">
      <c r="C2067" s="158"/>
      <c r="E2067" s="179"/>
      <c r="F2067" s="158"/>
      <c r="G2067" s="240"/>
      <c r="I2067" s="158"/>
      <c r="J2067" s="158"/>
      <c r="K2067" s="230"/>
      <c r="L2067" s="179"/>
      <c r="N2067" s="158"/>
      <c r="O2067" s="240"/>
      <c r="P2067" s="240"/>
      <c r="Q2067" s="179"/>
    </row>
    <row r="2068" spans="3:17" x14ac:dyDescent="0.2">
      <c r="C2068" s="158"/>
      <c r="E2068" s="179"/>
      <c r="F2068" s="158"/>
      <c r="G2068" s="240"/>
      <c r="I2068" s="158"/>
      <c r="J2068" s="158"/>
      <c r="K2068" s="230"/>
      <c r="L2068" s="179"/>
      <c r="N2068" s="158"/>
      <c r="O2068" s="240"/>
      <c r="P2068" s="240"/>
      <c r="Q2068" s="179"/>
    </row>
    <row r="2069" spans="3:17" x14ac:dyDescent="0.2">
      <c r="C2069" s="158"/>
      <c r="E2069" s="179"/>
      <c r="F2069" s="158"/>
      <c r="G2069" s="240"/>
      <c r="I2069" s="158"/>
      <c r="J2069" s="158"/>
      <c r="K2069" s="230"/>
      <c r="L2069" s="179"/>
      <c r="N2069" s="158"/>
      <c r="O2069" s="240"/>
      <c r="P2069" s="240"/>
      <c r="Q2069" s="179"/>
    </row>
    <row r="2070" spans="3:17" x14ac:dyDescent="0.2">
      <c r="C2070" s="158"/>
      <c r="E2070" s="179"/>
      <c r="F2070" s="158"/>
      <c r="G2070" s="240"/>
      <c r="I2070" s="158"/>
      <c r="J2070" s="158"/>
      <c r="K2070" s="230"/>
      <c r="L2070" s="179"/>
      <c r="N2070" s="158"/>
      <c r="O2070" s="240"/>
      <c r="P2070" s="240"/>
      <c r="Q2070" s="179"/>
    </row>
    <row r="2071" spans="3:17" x14ac:dyDescent="0.2">
      <c r="C2071" s="158"/>
      <c r="E2071" s="179"/>
      <c r="F2071" s="158"/>
      <c r="G2071" s="240"/>
      <c r="I2071" s="158"/>
      <c r="J2071" s="158"/>
      <c r="K2071" s="230"/>
      <c r="L2071" s="179"/>
      <c r="N2071" s="158"/>
      <c r="O2071" s="240"/>
      <c r="P2071" s="240"/>
      <c r="Q2071" s="179"/>
    </row>
    <row r="2072" spans="3:17" x14ac:dyDescent="0.2">
      <c r="C2072" s="158"/>
      <c r="E2072" s="179"/>
      <c r="F2072" s="158"/>
      <c r="G2072" s="240"/>
      <c r="I2072" s="158"/>
      <c r="J2072" s="158"/>
      <c r="K2072" s="230"/>
      <c r="L2072" s="179"/>
      <c r="N2072" s="158"/>
      <c r="O2072" s="240"/>
      <c r="P2072" s="240"/>
      <c r="Q2072" s="179"/>
    </row>
    <row r="2073" spans="3:17" x14ac:dyDescent="0.2">
      <c r="C2073" s="158"/>
      <c r="E2073" s="179"/>
      <c r="F2073" s="158"/>
      <c r="G2073" s="240"/>
      <c r="I2073" s="158"/>
      <c r="J2073" s="158"/>
      <c r="K2073" s="230"/>
      <c r="L2073" s="179"/>
      <c r="N2073" s="158"/>
      <c r="O2073" s="240"/>
      <c r="P2073" s="240"/>
      <c r="Q2073" s="179"/>
    </row>
    <row r="2074" spans="3:17" x14ac:dyDescent="0.2">
      <c r="C2074" s="158"/>
      <c r="E2074" s="179"/>
      <c r="F2074" s="158"/>
      <c r="G2074" s="240"/>
      <c r="I2074" s="158"/>
      <c r="J2074" s="158"/>
      <c r="K2074" s="230"/>
      <c r="L2074" s="179"/>
      <c r="N2074" s="158"/>
      <c r="O2074" s="240"/>
      <c r="P2074" s="240"/>
      <c r="Q2074" s="179"/>
    </row>
    <row r="2075" spans="3:17" x14ac:dyDescent="0.2">
      <c r="C2075" s="158"/>
      <c r="E2075" s="179"/>
      <c r="F2075" s="158"/>
      <c r="G2075" s="240"/>
      <c r="I2075" s="158"/>
      <c r="J2075" s="158"/>
      <c r="K2075" s="230"/>
      <c r="L2075" s="179"/>
      <c r="N2075" s="158"/>
      <c r="O2075" s="240"/>
      <c r="P2075" s="240"/>
      <c r="Q2075" s="179"/>
    </row>
    <row r="2076" spans="3:17" x14ac:dyDescent="0.2">
      <c r="C2076" s="158"/>
      <c r="E2076" s="179"/>
      <c r="F2076" s="158"/>
      <c r="G2076" s="240"/>
      <c r="I2076" s="158"/>
      <c r="J2076" s="158"/>
      <c r="K2076" s="230"/>
      <c r="L2076" s="179"/>
      <c r="N2076" s="158"/>
      <c r="O2076" s="240"/>
      <c r="P2076" s="240"/>
      <c r="Q2076" s="179"/>
    </row>
    <row r="2077" spans="3:17" x14ac:dyDescent="0.2">
      <c r="C2077" s="158"/>
      <c r="E2077" s="179"/>
      <c r="F2077" s="158"/>
      <c r="G2077" s="240"/>
      <c r="I2077" s="158"/>
      <c r="J2077" s="158"/>
      <c r="K2077" s="230"/>
      <c r="L2077" s="179"/>
      <c r="N2077" s="158"/>
      <c r="O2077" s="240"/>
      <c r="P2077" s="240"/>
      <c r="Q2077" s="179"/>
    </row>
    <row r="2078" spans="3:17" x14ac:dyDescent="0.2">
      <c r="C2078" s="158"/>
      <c r="E2078" s="179"/>
      <c r="F2078" s="158"/>
      <c r="G2078" s="240"/>
      <c r="I2078" s="158"/>
      <c r="J2078" s="158"/>
      <c r="K2078" s="230"/>
      <c r="L2078" s="179"/>
      <c r="N2078" s="158"/>
      <c r="O2078" s="240"/>
      <c r="P2078" s="240"/>
      <c r="Q2078" s="179"/>
    </row>
    <row r="2079" spans="3:17" x14ac:dyDescent="0.2">
      <c r="C2079" s="158"/>
      <c r="E2079" s="179"/>
      <c r="F2079" s="158"/>
      <c r="G2079" s="240"/>
      <c r="I2079" s="158"/>
      <c r="J2079" s="158"/>
      <c r="K2079" s="230"/>
      <c r="L2079" s="179"/>
      <c r="N2079" s="158"/>
      <c r="O2079" s="240"/>
      <c r="P2079" s="240"/>
      <c r="Q2079" s="179"/>
    </row>
    <row r="2080" spans="3:17" x14ac:dyDescent="0.2">
      <c r="C2080" s="158"/>
      <c r="E2080" s="179"/>
      <c r="F2080" s="158"/>
      <c r="G2080" s="240"/>
      <c r="I2080" s="158"/>
      <c r="J2080" s="158"/>
      <c r="K2080" s="230"/>
      <c r="L2080" s="179"/>
      <c r="N2080" s="158"/>
      <c r="O2080" s="240"/>
      <c r="P2080" s="240"/>
      <c r="Q2080" s="179"/>
    </row>
    <row r="2081" spans="3:17" x14ac:dyDescent="0.2">
      <c r="C2081" s="158"/>
      <c r="E2081" s="179"/>
      <c r="F2081" s="158"/>
      <c r="G2081" s="240"/>
      <c r="I2081" s="158"/>
      <c r="J2081" s="158"/>
      <c r="K2081" s="230"/>
      <c r="L2081" s="179"/>
      <c r="N2081" s="158"/>
      <c r="O2081" s="240"/>
      <c r="P2081" s="240"/>
      <c r="Q2081" s="179"/>
    </row>
    <row r="2082" spans="3:17" x14ac:dyDescent="0.2">
      <c r="C2082" s="158"/>
      <c r="E2082" s="179"/>
      <c r="F2082" s="158"/>
      <c r="G2082" s="240"/>
      <c r="I2082" s="158"/>
      <c r="J2082" s="158"/>
      <c r="K2082" s="230"/>
      <c r="L2082" s="179"/>
      <c r="N2082" s="158"/>
      <c r="O2082" s="240"/>
      <c r="P2082" s="240"/>
      <c r="Q2082" s="179"/>
    </row>
    <row r="2083" spans="3:17" x14ac:dyDescent="0.2">
      <c r="C2083" s="158"/>
      <c r="E2083" s="179"/>
      <c r="F2083" s="158"/>
      <c r="G2083" s="240"/>
      <c r="I2083" s="158"/>
      <c r="J2083" s="158"/>
      <c r="K2083" s="230"/>
      <c r="L2083" s="179"/>
      <c r="N2083" s="158"/>
      <c r="O2083" s="240"/>
      <c r="P2083" s="240"/>
      <c r="Q2083" s="179"/>
    </row>
    <row r="2084" spans="3:17" x14ac:dyDescent="0.2">
      <c r="C2084" s="158"/>
      <c r="E2084" s="179"/>
      <c r="F2084" s="158"/>
      <c r="G2084" s="240"/>
      <c r="I2084" s="158"/>
      <c r="J2084" s="158"/>
      <c r="K2084" s="230"/>
      <c r="L2084" s="179"/>
      <c r="N2084" s="158"/>
      <c r="O2084" s="240"/>
      <c r="P2084" s="240"/>
      <c r="Q2084" s="179"/>
    </row>
    <row r="2085" spans="3:17" x14ac:dyDescent="0.2">
      <c r="C2085" s="158"/>
      <c r="E2085" s="179"/>
      <c r="F2085" s="158"/>
      <c r="G2085" s="240"/>
      <c r="I2085" s="158"/>
      <c r="J2085" s="158"/>
      <c r="K2085" s="230"/>
      <c r="L2085" s="179"/>
      <c r="N2085" s="158"/>
      <c r="O2085" s="240"/>
      <c r="P2085" s="240"/>
      <c r="Q2085" s="179"/>
    </row>
    <row r="2086" spans="3:17" x14ac:dyDescent="0.2">
      <c r="C2086" s="158"/>
      <c r="E2086" s="179"/>
      <c r="F2086" s="158"/>
      <c r="G2086" s="240"/>
      <c r="I2086" s="158"/>
      <c r="J2086" s="158"/>
      <c r="K2086" s="230"/>
      <c r="L2086" s="179"/>
      <c r="N2086" s="158"/>
      <c r="O2086" s="240"/>
      <c r="P2086" s="240"/>
      <c r="Q2086" s="179"/>
    </row>
    <row r="2087" spans="3:17" x14ac:dyDescent="0.2">
      <c r="C2087" s="158"/>
      <c r="E2087" s="179"/>
      <c r="F2087" s="158"/>
      <c r="G2087" s="240"/>
      <c r="I2087" s="158"/>
      <c r="J2087" s="158"/>
      <c r="K2087" s="230"/>
      <c r="L2087" s="179"/>
      <c r="N2087" s="158"/>
      <c r="O2087" s="240"/>
      <c r="P2087" s="240"/>
      <c r="Q2087" s="179"/>
    </row>
    <row r="2088" spans="3:17" x14ac:dyDescent="0.2">
      <c r="C2088" s="158"/>
      <c r="E2088" s="179"/>
      <c r="F2088" s="158"/>
      <c r="G2088" s="240"/>
      <c r="I2088" s="158"/>
      <c r="J2088" s="158"/>
      <c r="K2088" s="230"/>
      <c r="L2088" s="179"/>
      <c r="N2088" s="158"/>
      <c r="O2088" s="240"/>
      <c r="P2088" s="240"/>
      <c r="Q2088" s="179"/>
    </row>
    <row r="2089" spans="3:17" x14ac:dyDescent="0.2">
      <c r="C2089" s="158"/>
      <c r="E2089" s="179"/>
      <c r="F2089" s="158"/>
      <c r="G2089" s="240"/>
      <c r="I2089" s="158"/>
      <c r="J2089" s="158"/>
      <c r="K2089" s="230"/>
      <c r="L2089" s="179"/>
      <c r="N2089" s="158"/>
      <c r="O2089" s="240"/>
      <c r="P2089" s="240"/>
      <c r="Q2089" s="179"/>
    </row>
    <row r="2090" spans="3:17" x14ac:dyDescent="0.2">
      <c r="C2090" s="158"/>
      <c r="E2090" s="179"/>
      <c r="F2090" s="158"/>
      <c r="G2090" s="240"/>
      <c r="I2090" s="158"/>
      <c r="J2090" s="158"/>
      <c r="K2090" s="230"/>
      <c r="L2090" s="179"/>
      <c r="N2090" s="158"/>
      <c r="O2090" s="240"/>
      <c r="P2090" s="240"/>
      <c r="Q2090" s="179"/>
    </row>
    <row r="2091" spans="3:17" x14ac:dyDescent="0.2">
      <c r="C2091" s="158"/>
      <c r="E2091" s="179"/>
      <c r="F2091" s="158"/>
      <c r="G2091" s="240"/>
      <c r="I2091" s="158"/>
      <c r="J2091" s="158"/>
      <c r="K2091" s="230"/>
      <c r="L2091" s="179"/>
      <c r="N2091" s="158"/>
      <c r="O2091" s="240"/>
      <c r="P2091" s="240"/>
      <c r="Q2091" s="179"/>
    </row>
    <row r="2092" spans="3:17" x14ac:dyDescent="0.2">
      <c r="C2092" s="158"/>
      <c r="E2092" s="179"/>
      <c r="F2092" s="158"/>
      <c r="G2092" s="240"/>
      <c r="I2092" s="158"/>
      <c r="J2092" s="158"/>
      <c r="K2092" s="230"/>
      <c r="L2092" s="179"/>
      <c r="N2092" s="158"/>
      <c r="O2092" s="240"/>
      <c r="P2092" s="240"/>
      <c r="Q2092" s="179"/>
    </row>
    <row r="2093" spans="3:17" x14ac:dyDescent="0.2">
      <c r="C2093" s="158"/>
      <c r="E2093" s="179"/>
      <c r="F2093" s="158"/>
      <c r="G2093" s="240"/>
      <c r="I2093" s="158"/>
      <c r="J2093" s="158"/>
      <c r="K2093" s="230"/>
      <c r="L2093" s="179"/>
      <c r="N2093" s="158"/>
      <c r="O2093" s="240"/>
      <c r="P2093" s="240"/>
      <c r="Q2093" s="179"/>
    </row>
    <row r="2094" spans="3:17" x14ac:dyDescent="0.2">
      <c r="C2094" s="158"/>
      <c r="E2094" s="179"/>
      <c r="F2094" s="158"/>
      <c r="G2094" s="240"/>
      <c r="I2094" s="158"/>
      <c r="J2094" s="158"/>
      <c r="K2094" s="230"/>
      <c r="L2094" s="179"/>
      <c r="N2094" s="158"/>
      <c r="O2094" s="240"/>
      <c r="P2094" s="240"/>
      <c r="Q2094" s="179"/>
    </row>
    <row r="2095" spans="3:17" x14ac:dyDescent="0.2">
      <c r="C2095" s="158"/>
      <c r="E2095" s="179"/>
      <c r="F2095" s="158"/>
      <c r="G2095" s="240"/>
      <c r="I2095" s="158"/>
      <c r="J2095" s="158"/>
      <c r="K2095" s="230"/>
      <c r="L2095" s="179"/>
      <c r="N2095" s="158"/>
      <c r="O2095" s="240"/>
      <c r="P2095" s="240"/>
      <c r="Q2095" s="179"/>
    </row>
    <row r="2096" spans="3:17" x14ac:dyDescent="0.2">
      <c r="C2096" s="158"/>
      <c r="E2096" s="179"/>
      <c r="F2096" s="158"/>
      <c r="G2096" s="240"/>
      <c r="I2096" s="158"/>
      <c r="J2096" s="158"/>
      <c r="K2096" s="230"/>
      <c r="L2096" s="179"/>
      <c r="N2096" s="158"/>
      <c r="O2096" s="240"/>
      <c r="P2096" s="240"/>
      <c r="Q2096" s="179"/>
    </row>
    <row r="2097" spans="3:17" x14ac:dyDescent="0.2">
      <c r="C2097" s="158"/>
      <c r="E2097" s="179"/>
      <c r="F2097" s="158"/>
      <c r="G2097" s="240"/>
      <c r="I2097" s="158"/>
      <c r="J2097" s="158"/>
      <c r="K2097" s="230"/>
      <c r="L2097" s="179"/>
      <c r="N2097" s="158"/>
      <c r="O2097" s="240"/>
      <c r="P2097" s="240"/>
      <c r="Q2097" s="179"/>
    </row>
    <row r="2098" spans="3:17" x14ac:dyDescent="0.2">
      <c r="C2098" s="158"/>
      <c r="E2098" s="179"/>
      <c r="F2098" s="158"/>
      <c r="G2098" s="240"/>
      <c r="I2098" s="158"/>
      <c r="J2098" s="158"/>
      <c r="K2098" s="230"/>
      <c r="L2098" s="179"/>
      <c r="N2098" s="158"/>
      <c r="O2098" s="240"/>
      <c r="P2098" s="240"/>
      <c r="Q2098" s="179"/>
    </row>
    <row r="2099" spans="3:17" x14ac:dyDescent="0.2">
      <c r="C2099" s="158"/>
      <c r="E2099" s="179"/>
      <c r="F2099" s="158"/>
      <c r="G2099" s="240"/>
      <c r="I2099" s="158"/>
      <c r="J2099" s="158"/>
      <c r="K2099" s="230"/>
      <c r="L2099" s="179"/>
      <c r="N2099" s="158"/>
      <c r="O2099" s="240"/>
      <c r="P2099" s="240"/>
      <c r="Q2099" s="179"/>
    </row>
    <row r="2100" spans="3:17" x14ac:dyDescent="0.2">
      <c r="C2100" s="158"/>
      <c r="E2100" s="179"/>
      <c r="F2100" s="158"/>
      <c r="G2100" s="240"/>
      <c r="I2100" s="158"/>
      <c r="J2100" s="158"/>
      <c r="K2100" s="230"/>
      <c r="L2100" s="179"/>
      <c r="N2100" s="158"/>
      <c r="O2100" s="240"/>
      <c r="P2100" s="240"/>
      <c r="Q2100" s="179"/>
    </row>
    <row r="2101" spans="3:17" x14ac:dyDescent="0.2">
      <c r="C2101" s="158"/>
      <c r="E2101" s="179"/>
      <c r="F2101" s="158"/>
      <c r="G2101" s="240"/>
      <c r="I2101" s="158"/>
      <c r="J2101" s="158"/>
      <c r="K2101" s="230"/>
      <c r="L2101" s="179"/>
      <c r="N2101" s="158"/>
      <c r="O2101" s="240"/>
      <c r="P2101" s="240"/>
      <c r="Q2101" s="179"/>
    </row>
    <row r="2102" spans="3:17" x14ac:dyDescent="0.2">
      <c r="C2102" s="158"/>
      <c r="E2102" s="179"/>
      <c r="F2102" s="158"/>
      <c r="G2102" s="240"/>
      <c r="I2102" s="158"/>
      <c r="J2102" s="158"/>
      <c r="K2102" s="230"/>
      <c r="L2102" s="179"/>
      <c r="N2102" s="158"/>
      <c r="O2102" s="240"/>
      <c r="P2102" s="240"/>
      <c r="Q2102" s="179"/>
    </row>
    <row r="2103" spans="3:17" x14ac:dyDescent="0.2">
      <c r="C2103" s="158"/>
      <c r="E2103" s="179"/>
      <c r="F2103" s="158"/>
      <c r="G2103" s="240"/>
      <c r="I2103" s="158"/>
      <c r="J2103" s="158"/>
      <c r="K2103" s="230"/>
      <c r="L2103" s="179"/>
      <c r="N2103" s="158"/>
      <c r="O2103" s="240"/>
      <c r="P2103" s="240"/>
      <c r="Q2103" s="179"/>
    </row>
    <row r="2104" spans="3:17" x14ac:dyDescent="0.2">
      <c r="C2104" s="158"/>
      <c r="E2104" s="179"/>
      <c r="F2104" s="158"/>
      <c r="G2104" s="240"/>
      <c r="I2104" s="158"/>
      <c r="J2104" s="158"/>
      <c r="K2104" s="230"/>
      <c r="L2104" s="179"/>
      <c r="N2104" s="158"/>
      <c r="O2104" s="240"/>
      <c r="P2104" s="240"/>
      <c r="Q2104" s="179"/>
    </row>
    <row r="2105" spans="3:17" x14ac:dyDescent="0.2">
      <c r="C2105" s="158"/>
      <c r="E2105" s="179"/>
      <c r="F2105" s="158"/>
      <c r="G2105" s="240"/>
      <c r="I2105" s="158"/>
      <c r="J2105" s="158"/>
      <c r="K2105" s="230"/>
      <c r="L2105" s="179"/>
      <c r="N2105" s="158"/>
      <c r="O2105" s="240"/>
      <c r="P2105" s="240"/>
      <c r="Q2105" s="179"/>
    </row>
    <row r="2106" spans="3:17" x14ac:dyDescent="0.2">
      <c r="C2106" s="158"/>
      <c r="E2106" s="179"/>
      <c r="F2106" s="158"/>
      <c r="G2106" s="240"/>
      <c r="I2106" s="158"/>
      <c r="J2106" s="158"/>
      <c r="K2106" s="230"/>
      <c r="L2106" s="179"/>
      <c r="N2106" s="158"/>
      <c r="O2106" s="240"/>
      <c r="P2106" s="240"/>
      <c r="Q2106" s="179"/>
    </row>
    <row r="2107" spans="3:17" x14ac:dyDescent="0.2">
      <c r="C2107" s="158"/>
      <c r="E2107" s="179"/>
      <c r="F2107" s="158"/>
      <c r="G2107" s="240"/>
      <c r="I2107" s="158"/>
      <c r="J2107" s="158"/>
      <c r="K2107" s="230"/>
      <c r="L2107" s="179"/>
      <c r="N2107" s="158"/>
      <c r="O2107" s="240"/>
      <c r="P2107" s="240"/>
      <c r="Q2107" s="179"/>
    </row>
    <row r="2108" spans="3:17" x14ac:dyDescent="0.2">
      <c r="C2108" s="158"/>
      <c r="E2108" s="179"/>
      <c r="F2108" s="158"/>
      <c r="G2108" s="240"/>
      <c r="I2108" s="158"/>
      <c r="J2108" s="158"/>
      <c r="K2108" s="230"/>
      <c r="L2108" s="179"/>
      <c r="N2108" s="158"/>
      <c r="O2108" s="240"/>
      <c r="P2108" s="240"/>
      <c r="Q2108" s="179"/>
    </row>
    <row r="2109" spans="3:17" x14ac:dyDescent="0.2">
      <c r="C2109" s="158"/>
      <c r="E2109" s="179"/>
      <c r="F2109" s="158"/>
      <c r="G2109" s="240"/>
      <c r="I2109" s="158"/>
      <c r="J2109" s="158"/>
      <c r="K2109" s="230"/>
      <c r="L2109" s="179"/>
      <c r="N2109" s="158"/>
      <c r="O2109" s="240"/>
      <c r="P2109" s="240"/>
      <c r="Q2109" s="179"/>
    </row>
    <row r="2110" spans="3:17" x14ac:dyDescent="0.2">
      <c r="C2110" s="158"/>
      <c r="E2110" s="179"/>
      <c r="F2110" s="158"/>
      <c r="G2110" s="240"/>
      <c r="I2110" s="158"/>
      <c r="J2110" s="158"/>
      <c r="K2110" s="230"/>
      <c r="L2110" s="179"/>
      <c r="N2110" s="158"/>
      <c r="O2110" s="240"/>
      <c r="P2110" s="240"/>
      <c r="Q2110" s="179"/>
    </row>
    <row r="2111" spans="3:17" x14ac:dyDescent="0.2">
      <c r="C2111" s="158"/>
      <c r="E2111" s="179"/>
      <c r="F2111" s="158"/>
      <c r="G2111" s="240"/>
      <c r="I2111" s="158"/>
      <c r="J2111" s="158"/>
      <c r="K2111" s="230"/>
      <c r="L2111" s="179"/>
      <c r="N2111" s="158"/>
      <c r="O2111" s="240"/>
      <c r="P2111" s="240"/>
      <c r="Q2111" s="179"/>
    </row>
    <row r="2112" spans="3:17" x14ac:dyDescent="0.2">
      <c r="C2112" s="158"/>
      <c r="E2112" s="179"/>
      <c r="F2112" s="158"/>
      <c r="G2112" s="240"/>
      <c r="I2112" s="158"/>
      <c r="J2112" s="158"/>
      <c r="K2112" s="230"/>
      <c r="L2112" s="179"/>
      <c r="N2112" s="158"/>
      <c r="O2112" s="240"/>
      <c r="P2112" s="240"/>
      <c r="Q2112" s="179"/>
    </row>
    <row r="2113" spans="3:17" x14ac:dyDescent="0.2">
      <c r="C2113" s="158"/>
      <c r="E2113" s="179"/>
      <c r="F2113" s="158"/>
      <c r="G2113" s="240"/>
      <c r="I2113" s="158"/>
      <c r="J2113" s="158"/>
      <c r="K2113" s="230"/>
      <c r="L2113" s="179"/>
      <c r="N2113" s="158"/>
      <c r="O2113" s="240"/>
      <c r="P2113" s="240"/>
      <c r="Q2113" s="179"/>
    </row>
    <row r="2114" spans="3:17" x14ac:dyDescent="0.2">
      <c r="C2114" s="158"/>
      <c r="E2114" s="179"/>
      <c r="F2114" s="158"/>
      <c r="G2114" s="240"/>
      <c r="I2114" s="158"/>
      <c r="J2114" s="158"/>
      <c r="K2114" s="230"/>
      <c r="L2114" s="179"/>
      <c r="N2114" s="158"/>
      <c r="O2114" s="240"/>
      <c r="P2114" s="240"/>
      <c r="Q2114" s="179"/>
    </row>
    <row r="2115" spans="3:17" x14ac:dyDescent="0.2">
      <c r="C2115" s="158"/>
      <c r="E2115" s="179"/>
      <c r="F2115" s="158"/>
      <c r="G2115" s="240"/>
      <c r="I2115" s="158"/>
      <c r="J2115" s="158"/>
      <c r="K2115" s="230"/>
      <c r="L2115" s="179"/>
      <c r="N2115" s="158"/>
      <c r="O2115" s="240"/>
      <c r="P2115" s="240"/>
      <c r="Q2115" s="179"/>
    </row>
    <row r="2116" spans="3:17" x14ac:dyDescent="0.2">
      <c r="C2116" s="158"/>
      <c r="E2116" s="179"/>
      <c r="F2116" s="158"/>
      <c r="G2116" s="240"/>
      <c r="I2116" s="158"/>
      <c r="J2116" s="158"/>
      <c r="K2116" s="230"/>
      <c r="L2116" s="179"/>
      <c r="N2116" s="158"/>
      <c r="O2116" s="240"/>
      <c r="P2116" s="240"/>
      <c r="Q2116" s="179"/>
    </row>
    <row r="2117" spans="3:17" x14ac:dyDescent="0.2">
      <c r="C2117" s="158"/>
      <c r="E2117" s="179"/>
      <c r="F2117" s="158"/>
      <c r="G2117" s="240"/>
      <c r="I2117" s="158"/>
      <c r="J2117" s="158"/>
      <c r="K2117" s="230"/>
      <c r="L2117" s="179"/>
      <c r="N2117" s="158"/>
      <c r="O2117" s="240"/>
      <c r="P2117" s="240"/>
      <c r="Q2117" s="179"/>
    </row>
    <row r="2118" spans="3:17" x14ac:dyDescent="0.2">
      <c r="C2118" s="158"/>
      <c r="E2118" s="179"/>
      <c r="F2118" s="158"/>
      <c r="G2118" s="240"/>
      <c r="I2118" s="158"/>
      <c r="J2118" s="158"/>
      <c r="K2118" s="230"/>
      <c r="L2118" s="179"/>
      <c r="N2118" s="158"/>
      <c r="O2118" s="240"/>
      <c r="P2118" s="240"/>
      <c r="Q2118" s="179"/>
    </row>
    <row r="2119" spans="3:17" x14ac:dyDescent="0.2">
      <c r="C2119" s="158"/>
      <c r="E2119" s="179"/>
      <c r="F2119" s="158"/>
      <c r="G2119" s="240"/>
      <c r="I2119" s="158"/>
      <c r="J2119" s="158"/>
      <c r="K2119" s="230"/>
      <c r="L2119" s="179"/>
      <c r="N2119" s="158"/>
      <c r="O2119" s="240"/>
      <c r="P2119" s="240"/>
      <c r="Q2119" s="179"/>
    </row>
    <row r="2120" spans="3:17" x14ac:dyDescent="0.2">
      <c r="C2120" s="158"/>
      <c r="E2120" s="179"/>
      <c r="F2120" s="158"/>
      <c r="G2120" s="240"/>
      <c r="I2120" s="158"/>
      <c r="J2120" s="158"/>
      <c r="K2120" s="230"/>
      <c r="L2120" s="179"/>
      <c r="N2120" s="158"/>
      <c r="O2120" s="240"/>
      <c r="P2120" s="240"/>
      <c r="Q2120" s="179"/>
    </row>
    <row r="2121" spans="3:17" x14ac:dyDescent="0.2">
      <c r="C2121" s="158"/>
      <c r="E2121" s="179"/>
      <c r="F2121" s="158"/>
      <c r="G2121" s="240"/>
      <c r="I2121" s="158"/>
      <c r="J2121" s="158"/>
      <c r="K2121" s="230"/>
      <c r="L2121" s="179"/>
      <c r="N2121" s="158"/>
      <c r="O2121" s="240"/>
      <c r="P2121" s="240"/>
      <c r="Q2121" s="179"/>
    </row>
    <row r="2122" spans="3:17" x14ac:dyDescent="0.2">
      <c r="C2122" s="158"/>
      <c r="E2122" s="179"/>
      <c r="F2122" s="158"/>
      <c r="G2122" s="240"/>
      <c r="I2122" s="158"/>
      <c r="J2122" s="158"/>
      <c r="K2122" s="230"/>
      <c r="L2122" s="179"/>
      <c r="N2122" s="158"/>
      <c r="O2122" s="240"/>
      <c r="P2122" s="240"/>
      <c r="Q2122" s="179"/>
    </row>
    <row r="2123" spans="3:17" x14ac:dyDescent="0.2">
      <c r="C2123" s="158"/>
      <c r="E2123" s="179"/>
      <c r="F2123" s="158"/>
      <c r="G2123" s="240"/>
      <c r="I2123" s="158"/>
      <c r="J2123" s="158"/>
      <c r="K2123" s="230"/>
      <c r="L2123" s="179"/>
      <c r="N2123" s="158"/>
      <c r="O2123" s="240"/>
      <c r="P2123" s="240"/>
      <c r="Q2123" s="179"/>
    </row>
    <row r="2124" spans="3:17" x14ac:dyDescent="0.2">
      <c r="C2124" s="158"/>
      <c r="E2124" s="179"/>
      <c r="F2124" s="158"/>
      <c r="G2124" s="240"/>
      <c r="I2124" s="158"/>
      <c r="J2124" s="158"/>
      <c r="K2124" s="230"/>
      <c r="L2124" s="179"/>
      <c r="N2124" s="158"/>
      <c r="O2124" s="240"/>
      <c r="P2124" s="240"/>
      <c r="Q2124" s="179"/>
    </row>
    <row r="2125" spans="3:17" x14ac:dyDescent="0.2">
      <c r="C2125" s="158"/>
      <c r="E2125" s="179"/>
      <c r="F2125" s="158"/>
      <c r="G2125" s="240"/>
      <c r="I2125" s="158"/>
      <c r="J2125" s="158"/>
      <c r="K2125" s="230"/>
      <c r="L2125" s="179"/>
      <c r="N2125" s="158"/>
      <c r="O2125" s="240"/>
      <c r="P2125" s="240"/>
      <c r="Q2125" s="179"/>
    </row>
    <row r="2126" spans="3:17" x14ac:dyDescent="0.2">
      <c r="C2126" s="158"/>
      <c r="E2126" s="179"/>
      <c r="F2126" s="158"/>
      <c r="G2126" s="240"/>
      <c r="I2126" s="158"/>
      <c r="J2126" s="158"/>
      <c r="K2126" s="230"/>
      <c r="L2126" s="179"/>
      <c r="N2126" s="158"/>
      <c r="O2126" s="240"/>
      <c r="P2126" s="240"/>
      <c r="Q2126" s="179"/>
    </row>
    <row r="2127" spans="3:17" x14ac:dyDescent="0.2">
      <c r="C2127" s="158"/>
      <c r="E2127" s="179"/>
      <c r="F2127" s="158"/>
      <c r="G2127" s="240"/>
      <c r="I2127" s="158"/>
      <c r="J2127" s="158"/>
      <c r="K2127" s="230"/>
      <c r="L2127" s="179"/>
      <c r="N2127" s="158"/>
      <c r="O2127" s="240"/>
      <c r="P2127" s="240"/>
      <c r="Q2127" s="179"/>
    </row>
    <row r="2128" spans="3:17" x14ac:dyDescent="0.2">
      <c r="C2128" s="158"/>
      <c r="E2128" s="179"/>
      <c r="F2128" s="158"/>
      <c r="G2128" s="240"/>
      <c r="I2128" s="158"/>
      <c r="J2128" s="158"/>
      <c r="K2128" s="230"/>
      <c r="L2128" s="179"/>
      <c r="N2128" s="158"/>
      <c r="O2128" s="240"/>
      <c r="P2128" s="240"/>
      <c r="Q2128" s="179"/>
    </row>
    <row r="2129" spans="3:17" x14ac:dyDescent="0.2">
      <c r="C2129" s="158"/>
      <c r="E2129" s="179"/>
      <c r="F2129" s="158"/>
      <c r="G2129" s="240"/>
      <c r="I2129" s="158"/>
      <c r="J2129" s="158"/>
      <c r="K2129" s="230"/>
      <c r="L2129" s="179"/>
      <c r="N2129" s="158"/>
      <c r="O2129" s="240"/>
      <c r="P2129" s="240"/>
      <c r="Q2129" s="179"/>
    </row>
    <row r="2130" spans="3:17" x14ac:dyDescent="0.2">
      <c r="C2130" s="158"/>
      <c r="E2130" s="179"/>
      <c r="F2130" s="158"/>
      <c r="G2130" s="240"/>
      <c r="I2130" s="158"/>
      <c r="J2130" s="158"/>
      <c r="K2130" s="230"/>
      <c r="L2130" s="179"/>
      <c r="N2130" s="158"/>
      <c r="O2130" s="240"/>
      <c r="P2130" s="240"/>
      <c r="Q2130" s="179"/>
    </row>
    <row r="2131" spans="3:17" x14ac:dyDescent="0.2">
      <c r="C2131" s="158"/>
      <c r="E2131" s="179"/>
      <c r="F2131" s="158"/>
      <c r="G2131" s="240"/>
      <c r="I2131" s="158"/>
      <c r="J2131" s="158"/>
      <c r="K2131" s="230"/>
      <c r="L2131" s="179"/>
      <c r="N2131" s="158"/>
      <c r="O2131" s="240"/>
      <c r="P2131" s="240"/>
      <c r="Q2131" s="179"/>
    </row>
    <row r="2132" spans="3:17" x14ac:dyDescent="0.2">
      <c r="C2132" s="158"/>
      <c r="E2132" s="179"/>
      <c r="F2132" s="158"/>
      <c r="G2132" s="240"/>
      <c r="I2132" s="158"/>
      <c r="J2132" s="158"/>
      <c r="K2132" s="230"/>
      <c r="L2132" s="179"/>
      <c r="N2132" s="158"/>
      <c r="O2132" s="240"/>
      <c r="P2132" s="240"/>
      <c r="Q2132" s="179"/>
    </row>
    <row r="2133" spans="3:17" x14ac:dyDescent="0.2">
      <c r="C2133" s="158"/>
      <c r="E2133" s="179"/>
      <c r="F2133" s="158"/>
      <c r="G2133" s="240"/>
      <c r="I2133" s="158"/>
      <c r="J2133" s="158"/>
      <c r="K2133" s="230"/>
      <c r="L2133" s="179"/>
      <c r="N2133" s="158"/>
      <c r="O2133" s="240"/>
      <c r="P2133" s="240"/>
      <c r="Q2133" s="179"/>
    </row>
    <row r="2134" spans="3:17" x14ac:dyDescent="0.2">
      <c r="C2134" s="158"/>
      <c r="E2134" s="179"/>
      <c r="F2134" s="158"/>
      <c r="G2134" s="240"/>
      <c r="I2134" s="158"/>
      <c r="J2134" s="158"/>
      <c r="K2134" s="230"/>
      <c r="L2134" s="179"/>
      <c r="N2134" s="158"/>
      <c r="O2134" s="240"/>
      <c r="P2134" s="240"/>
      <c r="Q2134" s="179"/>
    </row>
    <row r="2135" spans="3:17" x14ac:dyDescent="0.2">
      <c r="C2135" s="158"/>
      <c r="E2135" s="179"/>
      <c r="F2135" s="158"/>
      <c r="G2135" s="240"/>
      <c r="I2135" s="158"/>
      <c r="J2135" s="158"/>
      <c r="K2135" s="230"/>
      <c r="L2135" s="179"/>
      <c r="N2135" s="158"/>
      <c r="O2135" s="240"/>
      <c r="P2135" s="240"/>
      <c r="Q2135" s="179"/>
    </row>
    <row r="2136" spans="3:17" x14ac:dyDescent="0.2">
      <c r="C2136" s="158"/>
      <c r="E2136" s="179"/>
      <c r="F2136" s="158"/>
      <c r="G2136" s="240"/>
      <c r="I2136" s="158"/>
      <c r="J2136" s="158"/>
      <c r="K2136" s="230"/>
      <c r="L2136" s="179"/>
      <c r="N2136" s="158"/>
      <c r="O2136" s="240"/>
      <c r="P2136" s="240"/>
      <c r="Q2136" s="179"/>
    </row>
    <row r="2137" spans="3:17" x14ac:dyDescent="0.2">
      <c r="C2137" s="158"/>
      <c r="E2137" s="179"/>
      <c r="F2137" s="158"/>
      <c r="G2137" s="240"/>
      <c r="I2137" s="158"/>
      <c r="J2137" s="158"/>
      <c r="K2137" s="230"/>
      <c r="L2137" s="179"/>
      <c r="N2137" s="158"/>
      <c r="O2137" s="240"/>
      <c r="P2137" s="240"/>
      <c r="Q2137" s="179"/>
    </row>
    <row r="2138" spans="3:17" x14ac:dyDescent="0.2">
      <c r="C2138" s="158"/>
      <c r="E2138" s="179"/>
      <c r="F2138" s="158"/>
      <c r="G2138" s="240"/>
      <c r="I2138" s="158"/>
      <c r="J2138" s="158"/>
      <c r="K2138" s="230"/>
      <c r="L2138" s="179"/>
      <c r="N2138" s="158"/>
      <c r="O2138" s="240"/>
      <c r="P2138" s="240"/>
      <c r="Q2138" s="179"/>
    </row>
    <row r="2139" spans="3:17" x14ac:dyDescent="0.2">
      <c r="C2139" s="158"/>
      <c r="E2139" s="179"/>
      <c r="F2139" s="158"/>
      <c r="G2139" s="240"/>
      <c r="I2139" s="158"/>
      <c r="J2139" s="158"/>
      <c r="K2139" s="230"/>
      <c r="L2139" s="179"/>
      <c r="N2139" s="158"/>
      <c r="O2139" s="240"/>
      <c r="P2139" s="240"/>
      <c r="Q2139" s="179"/>
    </row>
    <row r="2140" spans="3:17" x14ac:dyDescent="0.2">
      <c r="C2140" s="158"/>
      <c r="E2140" s="179"/>
      <c r="F2140" s="158"/>
      <c r="G2140" s="240"/>
      <c r="I2140" s="158"/>
      <c r="J2140" s="158"/>
      <c r="K2140" s="230"/>
      <c r="L2140" s="179"/>
      <c r="N2140" s="158"/>
      <c r="O2140" s="240"/>
      <c r="P2140" s="240"/>
      <c r="Q2140" s="179"/>
    </row>
    <row r="2141" spans="3:17" x14ac:dyDescent="0.2">
      <c r="C2141" s="158"/>
      <c r="E2141" s="179"/>
      <c r="F2141" s="158"/>
      <c r="G2141" s="240"/>
      <c r="I2141" s="158"/>
      <c r="J2141" s="158"/>
      <c r="K2141" s="230"/>
      <c r="L2141" s="179"/>
      <c r="N2141" s="158"/>
      <c r="O2141" s="240"/>
      <c r="P2141" s="240"/>
      <c r="Q2141" s="179"/>
    </row>
    <row r="2142" spans="3:17" x14ac:dyDescent="0.2">
      <c r="C2142" s="158"/>
      <c r="E2142" s="179"/>
      <c r="F2142" s="158"/>
      <c r="G2142" s="240"/>
      <c r="I2142" s="158"/>
      <c r="J2142" s="158"/>
      <c r="K2142" s="230"/>
      <c r="L2142" s="179"/>
      <c r="N2142" s="158"/>
      <c r="O2142" s="240"/>
      <c r="P2142" s="240"/>
      <c r="Q2142" s="179"/>
    </row>
    <row r="2143" spans="3:17" x14ac:dyDescent="0.2">
      <c r="C2143" s="158"/>
      <c r="E2143" s="179"/>
      <c r="F2143" s="158"/>
      <c r="G2143" s="240"/>
      <c r="I2143" s="158"/>
      <c r="J2143" s="158"/>
      <c r="K2143" s="230"/>
      <c r="L2143" s="179"/>
      <c r="N2143" s="158"/>
      <c r="O2143" s="240"/>
      <c r="P2143" s="240"/>
      <c r="Q2143" s="179"/>
    </row>
    <row r="2144" spans="3:17" x14ac:dyDescent="0.2">
      <c r="C2144" s="158"/>
      <c r="E2144" s="179"/>
      <c r="F2144" s="158"/>
      <c r="G2144" s="240"/>
      <c r="I2144" s="158"/>
      <c r="J2144" s="158"/>
      <c r="K2144" s="230"/>
      <c r="L2144" s="179"/>
      <c r="N2144" s="158"/>
      <c r="O2144" s="240"/>
      <c r="P2144" s="240"/>
      <c r="Q2144" s="179"/>
    </row>
    <row r="2145" spans="3:17" x14ac:dyDescent="0.2">
      <c r="C2145" s="158"/>
      <c r="E2145" s="179"/>
      <c r="F2145" s="158"/>
      <c r="G2145" s="240"/>
      <c r="I2145" s="158"/>
      <c r="J2145" s="158"/>
      <c r="K2145" s="230"/>
      <c r="L2145" s="179"/>
      <c r="N2145" s="158"/>
      <c r="O2145" s="240"/>
      <c r="P2145" s="240"/>
      <c r="Q2145" s="179"/>
    </row>
    <row r="2146" spans="3:17" x14ac:dyDescent="0.2">
      <c r="C2146" s="158"/>
      <c r="E2146" s="179"/>
      <c r="F2146" s="158"/>
      <c r="G2146" s="240"/>
      <c r="I2146" s="158"/>
      <c r="J2146" s="158"/>
      <c r="K2146" s="230"/>
      <c r="L2146" s="179"/>
      <c r="N2146" s="158"/>
      <c r="O2146" s="240"/>
      <c r="P2146" s="240"/>
      <c r="Q2146" s="179"/>
    </row>
    <row r="2147" spans="3:17" x14ac:dyDescent="0.2">
      <c r="C2147" s="158"/>
      <c r="E2147" s="179"/>
      <c r="F2147" s="158"/>
      <c r="G2147" s="240"/>
      <c r="I2147" s="158"/>
      <c r="J2147" s="158"/>
      <c r="K2147" s="230"/>
      <c r="L2147" s="179"/>
      <c r="N2147" s="158"/>
      <c r="O2147" s="240"/>
      <c r="P2147" s="240"/>
      <c r="Q2147" s="179"/>
    </row>
    <row r="2148" spans="3:17" x14ac:dyDescent="0.2">
      <c r="C2148" s="158"/>
      <c r="E2148" s="179"/>
      <c r="F2148" s="158"/>
      <c r="G2148" s="240"/>
      <c r="I2148" s="158"/>
      <c r="J2148" s="158"/>
      <c r="K2148" s="230"/>
      <c r="L2148" s="179"/>
      <c r="N2148" s="158"/>
      <c r="O2148" s="240"/>
      <c r="P2148" s="240"/>
      <c r="Q2148" s="179"/>
    </row>
    <row r="2149" spans="3:17" x14ac:dyDescent="0.2">
      <c r="C2149" s="158"/>
      <c r="E2149" s="179"/>
      <c r="F2149" s="158"/>
      <c r="G2149" s="240"/>
      <c r="I2149" s="158"/>
      <c r="J2149" s="158"/>
      <c r="K2149" s="230"/>
      <c r="L2149" s="179"/>
      <c r="N2149" s="158"/>
      <c r="O2149" s="240"/>
      <c r="P2149" s="240"/>
      <c r="Q2149" s="179"/>
    </row>
    <row r="2150" spans="3:17" x14ac:dyDescent="0.2">
      <c r="C2150" s="158"/>
      <c r="E2150" s="179"/>
      <c r="F2150" s="158"/>
      <c r="G2150" s="240"/>
      <c r="I2150" s="158"/>
      <c r="J2150" s="158"/>
      <c r="K2150" s="230"/>
      <c r="L2150" s="179"/>
      <c r="N2150" s="158"/>
      <c r="O2150" s="240"/>
      <c r="P2150" s="240"/>
      <c r="Q2150" s="179"/>
    </row>
    <row r="2151" spans="3:17" x14ac:dyDescent="0.2">
      <c r="C2151" s="158"/>
      <c r="E2151" s="179"/>
      <c r="F2151" s="158"/>
      <c r="G2151" s="240"/>
      <c r="I2151" s="158"/>
      <c r="J2151" s="158"/>
      <c r="K2151" s="230"/>
      <c r="L2151" s="179"/>
      <c r="N2151" s="158"/>
      <c r="O2151" s="240"/>
      <c r="P2151" s="240"/>
      <c r="Q2151" s="179"/>
    </row>
    <row r="2152" spans="3:17" x14ac:dyDescent="0.2">
      <c r="C2152" s="158"/>
      <c r="E2152" s="179"/>
      <c r="F2152" s="158"/>
      <c r="G2152" s="240"/>
      <c r="I2152" s="158"/>
      <c r="J2152" s="158"/>
      <c r="K2152" s="230"/>
      <c r="L2152" s="179"/>
      <c r="N2152" s="158"/>
      <c r="O2152" s="240"/>
      <c r="P2152" s="240"/>
      <c r="Q2152" s="179"/>
    </row>
    <row r="2153" spans="3:17" x14ac:dyDescent="0.2">
      <c r="C2153" s="158"/>
      <c r="E2153" s="179"/>
      <c r="F2153" s="158"/>
      <c r="G2153" s="240"/>
      <c r="I2153" s="158"/>
      <c r="J2153" s="158"/>
      <c r="K2153" s="230"/>
      <c r="L2153" s="179"/>
      <c r="N2153" s="158"/>
      <c r="O2153" s="240"/>
      <c r="P2153" s="240"/>
      <c r="Q2153" s="179"/>
    </row>
    <row r="2154" spans="3:17" x14ac:dyDescent="0.2">
      <c r="C2154" s="158"/>
      <c r="E2154" s="179"/>
      <c r="F2154" s="158"/>
      <c r="G2154" s="240"/>
      <c r="I2154" s="158"/>
      <c r="J2154" s="158"/>
      <c r="K2154" s="230"/>
      <c r="L2154" s="179"/>
      <c r="N2154" s="158"/>
      <c r="O2154" s="240"/>
      <c r="P2154" s="240"/>
      <c r="Q2154" s="179"/>
    </row>
    <row r="2155" spans="3:17" x14ac:dyDescent="0.2">
      <c r="C2155" s="158"/>
      <c r="E2155" s="179"/>
      <c r="F2155" s="158"/>
      <c r="G2155" s="240"/>
      <c r="I2155" s="158"/>
      <c r="J2155" s="158"/>
      <c r="K2155" s="230"/>
      <c r="L2155" s="179"/>
      <c r="N2155" s="158"/>
      <c r="O2155" s="240"/>
      <c r="P2155" s="240"/>
      <c r="Q2155" s="179"/>
    </row>
    <row r="2156" spans="3:17" x14ac:dyDescent="0.2">
      <c r="C2156" s="158"/>
      <c r="E2156" s="179"/>
      <c r="F2156" s="158"/>
      <c r="G2156" s="240"/>
      <c r="I2156" s="158"/>
      <c r="J2156" s="158"/>
      <c r="K2156" s="230"/>
      <c r="L2156" s="179"/>
      <c r="N2156" s="158"/>
      <c r="O2156" s="240"/>
      <c r="P2156" s="240"/>
      <c r="Q2156" s="179"/>
    </row>
    <row r="2157" spans="3:17" x14ac:dyDescent="0.2">
      <c r="C2157" s="158"/>
      <c r="E2157" s="179"/>
      <c r="F2157" s="158"/>
      <c r="G2157" s="240"/>
      <c r="I2157" s="158"/>
      <c r="J2157" s="158"/>
      <c r="K2157" s="230"/>
      <c r="L2157" s="179"/>
      <c r="N2157" s="158"/>
      <c r="O2157" s="240"/>
      <c r="P2157" s="240"/>
      <c r="Q2157" s="179"/>
    </row>
    <row r="2158" spans="3:17" x14ac:dyDescent="0.2">
      <c r="C2158" s="158"/>
      <c r="E2158" s="179"/>
      <c r="F2158" s="158"/>
      <c r="G2158" s="240"/>
      <c r="I2158" s="158"/>
      <c r="J2158" s="158"/>
      <c r="K2158" s="230"/>
      <c r="L2158" s="179"/>
      <c r="N2158" s="158"/>
      <c r="O2158" s="240"/>
      <c r="P2158" s="240"/>
      <c r="Q2158" s="179"/>
    </row>
    <row r="2159" spans="3:17" x14ac:dyDescent="0.2">
      <c r="C2159" s="158"/>
      <c r="E2159" s="179"/>
      <c r="F2159" s="158"/>
      <c r="G2159" s="240"/>
      <c r="I2159" s="158"/>
      <c r="J2159" s="158"/>
      <c r="K2159" s="230"/>
      <c r="L2159" s="179"/>
      <c r="N2159" s="158"/>
      <c r="O2159" s="240"/>
      <c r="P2159" s="240"/>
      <c r="Q2159" s="179"/>
    </row>
    <row r="2160" spans="3:17" x14ac:dyDescent="0.2">
      <c r="C2160" s="158"/>
      <c r="E2160" s="179"/>
      <c r="F2160" s="158"/>
      <c r="G2160" s="240"/>
      <c r="I2160" s="158"/>
      <c r="J2160" s="158"/>
      <c r="K2160" s="230"/>
      <c r="L2160" s="179"/>
      <c r="N2160" s="158"/>
      <c r="O2160" s="240"/>
      <c r="P2160" s="240"/>
      <c r="Q2160" s="179"/>
    </row>
    <row r="2161" spans="3:17" x14ac:dyDescent="0.2">
      <c r="C2161" s="158"/>
      <c r="E2161" s="179"/>
      <c r="F2161" s="158"/>
      <c r="G2161" s="240"/>
      <c r="I2161" s="158"/>
      <c r="J2161" s="158"/>
      <c r="K2161" s="230"/>
      <c r="L2161" s="179"/>
      <c r="N2161" s="158"/>
      <c r="O2161" s="240"/>
      <c r="P2161" s="240"/>
      <c r="Q2161" s="179"/>
    </row>
    <row r="2162" spans="3:17" x14ac:dyDescent="0.2">
      <c r="C2162" s="158"/>
      <c r="E2162" s="179"/>
      <c r="F2162" s="158"/>
      <c r="G2162" s="240"/>
      <c r="I2162" s="158"/>
      <c r="J2162" s="158"/>
      <c r="K2162" s="230"/>
      <c r="L2162" s="179"/>
      <c r="N2162" s="158"/>
      <c r="O2162" s="240"/>
      <c r="P2162" s="240"/>
      <c r="Q2162" s="179"/>
    </row>
    <row r="2163" spans="3:17" x14ac:dyDescent="0.2">
      <c r="C2163" s="158"/>
      <c r="E2163" s="179"/>
      <c r="F2163" s="158"/>
      <c r="G2163" s="240"/>
      <c r="I2163" s="158"/>
      <c r="J2163" s="158"/>
      <c r="K2163" s="230"/>
      <c r="L2163" s="179"/>
      <c r="N2163" s="158"/>
      <c r="O2163" s="240"/>
      <c r="P2163" s="240"/>
      <c r="Q2163" s="179"/>
    </row>
    <row r="2164" spans="3:17" x14ac:dyDescent="0.2">
      <c r="C2164" s="158"/>
      <c r="E2164" s="179"/>
      <c r="F2164" s="158"/>
      <c r="G2164" s="240"/>
      <c r="I2164" s="158"/>
      <c r="J2164" s="158"/>
      <c r="K2164" s="230"/>
      <c r="L2164" s="179"/>
      <c r="N2164" s="158"/>
      <c r="O2164" s="240"/>
      <c r="P2164" s="240"/>
      <c r="Q2164" s="179"/>
    </row>
    <row r="2165" spans="3:17" x14ac:dyDescent="0.2">
      <c r="C2165" s="158"/>
      <c r="E2165" s="179"/>
      <c r="F2165" s="158"/>
      <c r="G2165" s="240"/>
      <c r="I2165" s="158"/>
      <c r="J2165" s="158"/>
      <c r="K2165" s="230"/>
      <c r="L2165" s="179"/>
      <c r="N2165" s="158"/>
      <c r="O2165" s="240"/>
      <c r="P2165" s="240"/>
      <c r="Q2165" s="179"/>
    </row>
    <row r="2166" spans="3:17" x14ac:dyDescent="0.2">
      <c r="C2166" s="158"/>
      <c r="E2166" s="179"/>
      <c r="F2166" s="158"/>
      <c r="G2166" s="240"/>
      <c r="I2166" s="158"/>
      <c r="J2166" s="158"/>
      <c r="K2166" s="230"/>
      <c r="L2166" s="179"/>
      <c r="N2166" s="158"/>
      <c r="O2166" s="240"/>
      <c r="P2166" s="240"/>
      <c r="Q2166" s="179"/>
    </row>
    <row r="2167" spans="3:17" x14ac:dyDescent="0.2">
      <c r="C2167" s="158"/>
      <c r="E2167" s="179"/>
      <c r="F2167" s="158"/>
      <c r="G2167" s="240"/>
      <c r="I2167" s="158"/>
      <c r="J2167" s="158"/>
      <c r="K2167" s="230"/>
      <c r="L2167" s="179"/>
      <c r="N2167" s="158"/>
      <c r="O2167" s="240"/>
      <c r="P2167" s="240"/>
      <c r="Q2167" s="179"/>
    </row>
    <row r="2168" spans="3:17" x14ac:dyDescent="0.2">
      <c r="C2168" s="158"/>
      <c r="E2168" s="179"/>
      <c r="F2168" s="158"/>
      <c r="G2168" s="240"/>
      <c r="I2168" s="158"/>
      <c r="J2168" s="158"/>
      <c r="K2168" s="230"/>
      <c r="L2168" s="179"/>
      <c r="N2168" s="158"/>
      <c r="O2168" s="240"/>
      <c r="P2168" s="240"/>
      <c r="Q2168" s="179"/>
    </row>
    <row r="2169" spans="3:17" x14ac:dyDescent="0.2">
      <c r="C2169" s="158"/>
      <c r="E2169" s="179"/>
      <c r="F2169" s="158"/>
      <c r="G2169" s="240"/>
      <c r="I2169" s="158"/>
      <c r="J2169" s="158"/>
      <c r="K2169" s="230"/>
      <c r="L2169" s="179"/>
      <c r="N2169" s="158"/>
      <c r="O2169" s="240"/>
      <c r="P2169" s="240"/>
      <c r="Q2169" s="179"/>
    </row>
    <row r="2170" spans="3:17" x14ac:dyDescent="0.2">
      <c r="C2170" s="158"/>
      <c r="E2170" s="179"/>
      <c r="F2170" s="158"/>
      <c r="G2170" s="240"/>
      <c r="I2170" s="158"/>
      <c r="J2170" s="158"/>
      <c r="K2170" s="230"/>
      <c r="L2170" s="179"/>
      <c r="N2170" s="158"/>
      <c r="O2170" s="240"/>
      <c r="P2170" s="240"/>
      <c r="Q2170" s="179"/>
    </row>
    <row r="2171" spans="3:17" x14ac:dyDescent="0.2">
      <c r="C2171" s="158"/>
      <c r="E2171" s="179"/>
      <c r="F2171" s="158"/>
      <c r="G2171" s="240"/>
      <c r="I2171" s="158"/>
      <c r="J2171" s="158"/>
      <c r="K2171" s="230"/>
      <c r="L2171" s="179"/>
      <c r="N2171" s="158"/>
      <c r="O2171" s="240"/>
      <c r="P2171" s="240"/>
      <c r="Q2171" s="179"/>
    </row>
    <row r="2172" spans="3:17" x14ac:dyDescent="0.2">
      <c r="C2172" s="158"/>
      <c r="E2172" s="179"/>
      <c r="F2172" s="158"/>
      <c r="G2172" s="240"/>
      <c r="I2172" s="158"/>
      <c r="J2172" s="158"/>
      <c r="K2172" s="230"/>
      <c r="L2172" s="179"/>
      <c r="N2172" s="158"/>
      <c r="O2172" s="240"/>
      <c r="P2172" s="240"/>
      <c r="Q2172" s="179"/>
    </row>
    <row r="2173" spans="3:17" x14ac:dyDescent="0.2">
      <c r="C2173" s="158"/>
      <c r="E2173" s="179"/>
      <c r="F2173" s="158"/>
      <c r="G2173" s="240"/>
      <c r="I2173" s="158"/>
      <c r="J2173" s="158"/>
      <c r="K2173" s="230"/>
      <c r="L2173" s="179"/>
      <c r="N2173" s="158"/>
      <c r="O2173" s="240"/>
      <c r="P2173" s="240"/>
      <c r="Q2173" s="179"/>
    </row>
    <row r="2174" spans="3:17" x14ac:dyDescent="0.2">
      <c r="C2174" s="158"/>
      <c r="E2174" s="179"/>
      <c r="F2174" s="158"/>
      <c r="G2174" s="240"/>
      <c r="I2174" s="158"/>
      <c r="J2174" s="158"/>
      <c r="K2174" s="230"/>
      <c r="L2174" s="179"/>
      <c r="N2174" s="158"/>
      <c r="O2174" s="240"/>
      <c r="P2174" s="240"/>
      <c r="Q2174" s="179"/>
    </row>
    <row r="2175" spans="3:17" x14ac:dyDescent="0.2">
      <c r="C2175" s="158"/>
      <c r="E2175" s="179"/>
      <c r="F2175" s="158"/>
      <c r="G2175" s="240"/>
      <c r="I2175" s="158"/>
      <c r="J2175" s="158"/>
      <c r="K2175" s="230"/>
      <c r="L2175" s="179"/>
      <c r="N2175" s="158"/>
      <c r="O2175" s="240"/>
      <c r="P2175" s="240"/>
      <c r="Q2175" s="179"/>
    </row>
    <row r="2176" spans="3:17" x14ac:dyDescent="0.2">
      <c r="C2176" s="158"/>
      <c r="E2176" s="179"/>
      <c r="F2176" s="158"/>
      <c r="G2176" s="240"/>
      <c r="I2176" s="158"/>
      <c r="J2176" s="158"/>
      <c r="K2176" s="230"/>
      <c r="L2176" s="179"/>
      <c r="N2176" s="158"/>
      <c r="O2176" s="240"/>
      <c r="P2176" s="240"/>
      <c r="Q2176" s="179"/>
    </row>
    <row r="2177" spans="3:17" x14ac:dyDescent="0.2">
      <c r="C2177" s="158"/>
      <c r="E2177" s="179"/>
      <c r="F2177" s="158"/>
      <c r="G2177" s="240"/>
      <c r="I2177" s="158"/>
      <c r="J2177" s="158"/>
      <c r="K2177" s="230"/>
      <c r="L2177" s="179"/>
      <c r="N2177" s="158"/>
      <c r="O2177" s="240"/>
      <c r="P2177" s="240"/>
      <c r="Q2177" s="179"/>
    </row>
    <row r="2178" spans="3:17" x14ac:dyDescent="0.2">
      <c r="C2178" s="158"/>
      <c r="E2178" s="179"/>
      <c r="F2178" s="158"/>
      <c r="G2178" s="240"/>
      <c r="I2178" s="158"/>
      <c r="J2178" s="158"/>
      <c r="K2178" s="230"/>
      <c r="L2178" s="179"/>
      <c r="N2178" s="158"/>
      <c r="O2178" s="240"/>
      <c r="P2178" s="240"/>
      <c r="Q2178" s="179"/>
    </row>
    <row r="2179" spans="3:17" x14ac:dyDescent="0.2">
      <c r="C2179" s="158"/>
      <c r="E2179" s="179"/>
      <c r="F2179" s="158"/>
      <c r="G2179" s="240"/>
      <c r="I2179" s="158"/>
      <c r="J2179" s="158"/>
      <c r="K2179" s="230"/>
      <c r="L2179" s="179"/>
      <c r="N2179" s="158"/>
      <c r="O2179" s="240"/>
      <c r="P2179" s="240"/>
      <c r="Q2179" s="179"/>
    </row>
    <row r="2180" spans="3:17" x14ac:dyDescent="0.2">
      <c r="C2180" s="158"/>
      <c r="E2180" s="179"/>
      <c r="F2180" s="158"/>
      <c r="G2180" s="240"/>
      <c r="I2180" s="158"/>
      <c r="J2180" s="158"/>
      <c r="K2180" s="230"/>
      <c r="L2180" s="179"/>
      <c r="N2180" s="158"/>
      <c r="O2180" s="240"/>
      <c r="P2180" s="240"/>
      <c r="Q2180" s="179"/>
    </row>
    <row r="2181" spans="3:17" x14ac:dyDescent="0.2">
      <c r="C2181" s="158"/>
      <c r="E2181" s="179"/>
      <c r="F2181" s="158"/>
      <c r="G2181" s="240"/>
      <c r="I2181" s="158"/>
      <c r="J2181" s="158"/>
      <c r="K2181" s="230"/>
      <c r="L2181" s="179"/>
      <c r="N2181" s="158"/>
      <c r="O2181" s="240"/>
      <c r="P2181" s="240"/>
      <c r="Q2181" s="179"/>
    </row>
    <row r="2182" spans="3:17" x14ac:dyDescent="0.2">
      <c r="C2182" s="158"/>
      <c r="E2182" s="179"/>
      <c r="F2182" s="158"/>
      <c r="G2182" s="240"/>
      <c r="I2182" s="158"/>
      <c r="J2182" s="158"/>
      <c r="K2182" s="230"/>
      <c r="L2182" s="179"/>
      <c r="N2182" s="158"/>
      <c r="O2182" s="240"/>
      <c r="P2182" s="240"/>
      <c r="Q2182" s="179"/>
    </row>
    <row r="2183" spans="3:17" x14ac:dyDescent="0.2">
      <c r="C2183" s="158"/>
      <c r="E2183" s="179"/>
      <c r="F2183" s="158"/>
      <c r="G2183" s="240"/>
      <c r="I2183" s="158"/>
      <c r="J2183" s="158"/>
      <c r="K2183" s="230"/>
      <c r="L2183" s="179"/>
      <c r="N2183" s="158"/>
      <c r="O2183" s="240"/>
      <c r="P2183" s="240"/>
      <c r="Q2183" s="179"/>
    </row>
    <row r="2184" spans="3:17" x14ac:dyDescent="0.2">
      <c r="C2184" s="158"/>
      <c r="E2184" s="179"/>
      <c r="F2184" s="158"/>
      <c r="G2184" s="240"/>
      <c r="I2184" s="158"/>
      <c r="J2184" s="158"/>
      <c r="K2184" s="230"/>
      <c r="L2184" s="179"/>
      <c r="N2184" s="158"/>
      <c r="O2184" s="240"/>
      <c r="P2184" s="240"/>
      <c r="Q2184" s="179"/>
    </row>
    <row r="2185" spans="3:17" x14ac:dyDescent="0.2">
      <c r="C2185" s="158"/>
      <c r="E2185" s="179"/>
      <c r="F2185" s="158"/>
      <c r="G2185" s="240"/>
      <c r="I2185" s="158"/>
      <c r="J2185" s="158"/>
      <c r="K2185" s="230"/>
      <c r="L2185" s="179"/>
      <c r="N2185" s="158"/>
      <c r="O2185" s="240"/>
      <c r="P2185" s="240"/>
      <c r="Q2185" s="179"/>
    </row>
    <row r="2186" spans="3:17" x14ac:dyDescent="0.2">
      <c r="C2186" s="158"/>
      <c r="E2186" s="179"/>
      <c r="F2186" s="158"/>
      <c r="G2186" s="240"/>
      <c r="I2186" s="158"/>
      <c r="J2186" s="158"/>
      <c r="K2186" s="230"/>
      <c r="L2186" s="179"/>
      <c r="N2186" s="158"/>
      <c r="O2186" s="240"/>
      <c r="P2186" s="240"/>
      <c r="Q2186" s="179"/>
    </row>
    <row r="2187" spans="3:17" x14ac:dyDescent="0.2">
      <c r="C2187" s="158"/>
      <c r="E2187" s="179"/>
      <c r="F2187" s="158"/>
      <c r="G2187" s="240"/>
      <c r="I2187" s="158"/>
      <c r="J2187" s="158"/>
      <c r="K2187" s="230"/>
      <c r="L2187" s="179"/>
      <c r="N2187" s="158"/>
      <c r="O2187" s="240"/>
      <c r="P2187" s="240"/>
      <c r="Q2187" s="179"/>
    </row>
    <row r="2188" spans="3:17" x14ac:dyDescent="0.2">
      <c r="C2188" s="158"/>
      <c r="E2188" s="179"/>
      <c r="F2188" s="158"/>
      <c r="G2188" s="240"/>
      <c r="I2188" s="158"/>
      <c r="J2188" s="158"/>
      <c r="K2188" s="230"/>
      <c r="L2188" s="179"/>
      <c r="N2188" s="158"/>
      <c r="O2188" s="240"/>
      <c r="P2188" s="240"/>
      <c r="Q2188" s="179"/>
    </row>
    <row r="2189" spans="3:17" x14ac:dyDescent="0.2">
      <c r="C2189" s="158"/>
      <c r="E2189" s="179"/>
      <c r="F2189" s="158"/>
      <c r="G2189" s="240"/>
      <c r="I2189" s="158"/>
      <c r="J2189" s="158"/>
      <c r="K2189" s="230"/>
      <c r="L2189" s="179"/>
      <c r="N2189" s="158"/>
      <c r="O2189" s="240"/>
      <c r="P2189" s="240"/>
      <c r="Q2189" s="179"/>
    </row>
    <row r="2190" spans="3:17" x14ac:dyDescent="0.2">
      <c r="C2190" s="158"/>
      <c r="E2190" s="179"/>
      <c r="F2190" s="158"/>
      <c r="G2190" s="240"/>
      <c r="I2190" s="158"/>
      <c r="J2190" s="158"/>
      <c r="K2190" s="230"/>
      <c r="L2190" s="179"/>
      <c r="N2190" s="158"/>
      <c r="O2190" s="240"/>
      <c r="P2190" s="240"/>
      <c r="Q2190" s="179"/>
    </row>
    <row r="2191" spans="3:17" x14ac:dyDescent="0.2">
      <c r="C2191" s="158"/>
      <c r="E2191" s="179"/>
      <c r="F2191" s="158"/>
      <c r="G2191" s="240"/>
      <c r="I2191" s="158"/>
      <c r="J2191" s="158"/>
      <c r="K2191" s="230"/>
      <c r="L2191" s="179"/>
      <c r="N2191" s="158"/>
      <c r="O2191" s="240"/>
      <c r="P2191" s="240"/>
      <c r="Q2191" s="179"/>
    </row>
    <row r="2192" spans="3:17" x14ac:dyDescent="0.2">
      <c r="C2192" s="158"/>
      <c r="E2192" s="179"/>
      <c r="F2192" s="158"/>
      <c r="G2192" s="240"/>
      <c r="I2192" s="158"/>
      <c r="J2192" s="158"/>
      <c r="K2192" s="230"/>
      <c r="L2192" s="179"/>
      <c r="N2192" s="158"/>
      <c r="O2192" s="240"/>
      <c r="P2192" s="240"/>
      <c r="Q2192" s="179"/>
    </row>
    <row r="2193" spans="3:17" x14ac:dyDescent="0.2">
      <c r="C2193" s="158"/>
      <c r="E2193" s="179"/>
      <c r="F2193" s="158"/>
      <c r="G2193" s="240"/>
      <c r="I2193" s="158"/>
      <c r="J2193" s="158"/>
      <c r="K2193" s="230"/>
      <c r="L2193" s="179"/>
      <c r="N2193" s="158"/>
      <c r="O2193" s="240"/>
      <c r="P2193" s="240"/>
      <c r="Q2193" s="179"/>
    </row>
    <row r="2194" spans="3:17" x14ac:dyDescent="0.2">
      <c r="C2194" s="158"/>
      <c r="E2194" s="179"/>
      <c r="F2194" s="158"/>
      <c r="G2194" s="240"/>
      <c r="I2194" s="158"/>
      <c r="J2194" s="158"/>
      <c r="K2194" s="230"/>
      <c r="L2194" s="179"/>
      <c r="N2194" s="158"/>
      <c r="O2194" s="240"/>
      <c r="P2194" s="240"/>
      <c r="Q2194" s="179"/>
    </row>
    <row r="2195" spans="3:17" x14ac:dyDescent="0.2">
      <c r="C2195" s="158"/>
      <c r="E2195" s="179"/>
      <c r="F2195" s="158"/>
      <c r="G2195" s="240"/>
      <c r="I2195" s="158"/>
      <c r="J2195" s="158"/>
      <c r="K2195" s="230"/>
      <c r="L2195" s="179"/>
      <c r="N2195" s="158"/>
      <c r="O2195" s="240"/>
      <c r="P2195" s="240"/>
      <c r="Q2195" s="179"/>
    </row>
    <row r="2196" spans="3:17" x14ac:dyDescent="0.2">
      <c r="C2196" s="158"/>
      <c r="E2196" s="179"/>
      <c r="F2196" s="158"/>
      <c r="G2196" s="240"/>
      <c r="I2196" s="158"/>
      <c r="J2196" s="158"/>
      <c r="K2196" s="230"/>
      <c r="L2196" s="179"/>
      <c r="N2196" s="158"/>
      <c r="O2196" s="240"/>
      <c r="P2196" s="240"/>
      <c r="Q2196" s="179"/>
    </row>
    <row r="2197" spans="3:17" x14ac:dyDescent="0.2">
      <c r="C2197" s="158"/>
      <c r="E2197" s="179"/>
      <c r="F2197" s="158"/>
      <c r="G2197" s="240"/>
      <c r="I2197" s="158"/>
      <c r="J2197" s="158"/>
      <c r="K2197" s="230"/>
      <c r="L2197" s="179"/>
      <c r="N2197" s="158"/>
      <c r="O2197" s="240"/>
      <c r="P2197" s="240"/>
      <c r="Q2197" s="179"/>
    </row>
    <row r="2198" spans="3:17" x14ac:dyDescent="0.2">
      <c r="C2198" s="158"/>
      <c r="E2198" s="179"/>
      <c r="F2198" s="158"/>
      <c r="G2198" s="240"/>
      <c r="I2198" s="158"/>
      <c r="J2198" s="158"/>
      <c r="K2198" s="230"/>
      <c r="L2198" s="179"/>
      <c r="N2198" s="158"/>
      <c r="O2198" s="240"/>
      <c r="P2198" s="240"/>
      <c r="Q2198" s="179"/>
    </row>
    <row r="2199" spans="3:17" x14ac:dyDescent="0.2">
      <c r="C2199" s="158"/>
      <c r="E2199" s="179"/>
      <c r="F2199" s="158"/>
      <c r="G2199" s="240"/>
      <c r="I2199" s="158"/>
      <c r="J2199" s="158"/>
      <c r="K2199" s="230"/>
      <c r="L2199" s="179"/>
      <c r="N2199" s="158"/>
      <c r="O2199" s="240"/>
      <c r="P2199" s="240"/>
      <c r="Q2199" s="179"/>
    </row>
    <row r="2200" spans="3:17" x14ac:dyDescent="0.2">
      <c r="C2200" s="158"/>
      <c r="E2200" s="179"/>
      <c r="F2200" s="158"/>
      <c r="G2200" s="240"/>
      <c r="I2200" s="158"/>
      <c r="J2200" s="158"/>
      <c r="K2200" s="230"/>
      <c r="L2200" s="179"/>
      <c r="N2200" s="158"/>
      <c r="O2200" s="240"/>
      <c r="P2200" s="240"/>
      <c r="Q2200" s="179"/>
    </row>
    <row r="2201" spans="3:17" x14ac:dyDescent="0.2">
      <c r="C2201" s="158"/>
      <c r="E2201" s="179"/>
      <c r="F2201" s="158"/>
      <c r="G2201" s="240"/>
      <c r="I2201" s="158"/>
      <c r="J2201" s="158"/>
      <c r="K2201" s="230"/>
      <c r="L2201" s="179"/>
      <c r="N2201" s="158"/>
      <c r="O2201" s="240"/>
      <c r="P2201" s="240"/>
      <c r="Q2201" s="179"/>
    </row>
    <row r="2202" spans="3:17" x14ac:dyDescent="0.2">
      <c r="C2202" s="158"/>
      <c r="E2202" s="179"/>
      <c r="F2202" s="158"/>
      <c r="G2202" s="240"/>
      <c r="I2202" s="158"/>
      <c r="J2202" s="158"/>
      <c r="K2202" s="230"/>
      <c r="L2202" s="179"/>
      <c r="N2202" s="158"/>
      <c r="O2202" s="240"/>
      <c r="P2202" s="240"/>
      <c r="Q2202" s="179"/>
    </row>
    <row r="2203" spans="3:17" x14ac:dyDescent="0.2">
      <c r="C2203" s="158"/>
      <c r="E2203" s="179"/>
      <c r="F2203" s="158"/>
      <c r="G2203" s="240"/>
      <c r="I2203" s="158"/>
      <c r="J2203" s="158"/>
      <c r="K2203" s="230"/>
      <c r="L2203" s="179"/>
      <c r="N2203" s="158"/>
      <c r="O2203" s="240"/>
      <c r="P2203" s="240"/>
      <c r="Q2203" s="179"/>
    </row>
    <row r="2204" spans="3:17" x14ac:dyDescent="0.2">
      <c r="C2204" s="158"/>
      <c r="E2204" s="179"/>
      <c r="F2204" s="158"/>
      <c r="G2204" s="240"/>
      <c r="I2204" s="158"/>
      <c r="J2204" s="158"/>
      <c r="K2204" s="230"/>
      <c r="L2204" s="179"/>
      <c r="N2204" s="158"/>
      <c r="O2204" s="240"/>
      <c r="P2204" s="240"/>
      <c r="Q2204" s="179"/>
    </row>
    <row r="2205" spans="3:17" x14ac:dyDescent="0.2">
      <c r="C2205" s="158"/>
      <c r="E2205" s="179"/>
      <c r="F2205" s="158"/>
      <c r="G2205" s="240"/>
      <c r="I2205" s="158"/>
      <c r="J2205" s="158"/>
      <c r="K2205" s="230"/>
      <c r="L2205" s="179"/>
      <c r="N2205" s="158"/>
      <c r="O2205" s="240"/>
      <c r="P2205" s="240"/>
      <c r="Q2205" s="179"/>
    </row>
    <row r="2206" spans="3:17" x14ac:dyDescent="0.2">
      <c r="C2206" s="158"/>
      <c r="E2206" s="179"/>
      <c r="F2206" s="158"/>
      <c r="G2206" s="240"/>
      <c r="I2206" s="158"/>
      <c r="J2206" s="158"/>
      <c r="K2206" s="230"/>
      <c r="L2206" s="179"/>
      <c r="N2206" s="158"/>
      <c r="O2206" s="240"/>
      <c r="P2206" s="240"/>
      <c r="Q2206" s="179"/>
    </row>
    <row r="2207" spans="3:17" x14ac:dyDescent="0.2">
      <c r="C2207" s="158"/>
      <c r="E2207" s="179"/>
      <c r="F2207" s="158"/>
      <c r="G2207" s="240"/>
      <c r="I2207" s="158"/>
      <c r="J2207" s="158"/>
      <c r="K2207" s="230"/>
      <c r="L2207" s="179"/>
      <c r="N2207" s="158"/>
      <c r="O2207" s="240"/>
      <c r="P2207" s="240"/>
      <c r="Q2207" s="179"/>
    </row>
    <row r="2208" spans="3:17" x14ac:dyDescent="0.2">
      <c r="C2208" s="158"/>
      <c r="E2208" s="179"/>
      <c r="F2208" s="158"/>
      <c r="G2208" s="240"/>
      <c r="I2208" s="158"/>
      <c r="J2208" s="158"/>
      <c r="K2208" s="230"/>
      <c r="L2208" s="179"/>
      <c r="N2208" s="158"/>
      <c r="O2208" s="240"/>
      <c r="P2208" s="240"/>
      <c r="Q2208" s="179"/>
    </row>
    <row r="2209" spans="3:17" x14ac:dyDescent="0.2">
      <c r="C2209" s="158"/>
      <c r="E2209" s="179"/>
      <c r="F2209" s="158"/>
      <c r="G2209" s="240"/>
      <c r="I2209" s="158"/>
      <c r="J2209" s="158"/>
      <c r="K2209" s="230"/>
      <c r="L2209" s="179"/>
      <c r="N2209" s="158"/>
      <c r="O2209" s="240"/>
      <c r="P2209" s="240"/>
      <c r="Q2209" s="179"/>
    </row>
    <row r="2210" spans="3:17" x14ac:dyDescent="0.2">
      <c r="C2210" s="158"/>
      <c r="E2210" s="179"/>
      <c r="F2210" s="158"/>
      <c r="G2210" s="240"/>
      <c r="I2210" s="158"/>
      <c r="J2210" s="158"/>
      <c r="K2210" s="230"/>
      <c r="L2210" s="179"/>
      <c r="N2210" s="158"/>
      <c r="O2210" s="240"/>
      <c r="P2210" s="240"/>
      <c r="Q2210" s="179"/>
    </row>
    <row r="2211" spans="3:17" x14ac:dyDescent="0.2">
      <c r="C2211" s="158"/>
      <c r="E2211" s="179"/>
      <c r="F2211" s="158"/>
      <c r="G2211" s="240"/>
      <c r="I2211" s="158"/>
      <c r="J2211" s="158"/>
      <c r="K2211" s="230"/>
      <c r="L2211" s="179"/>
      <c r="N2211" s="158"/>
      <c r="O2211" s="240"/>
      <c r="P2211" s="240"/>
      <c r="Q2211" s="179"/>
    </row>
    <row r="2212" spans="3:17" x14ac:dyDescent="0.2">
      <c r="C2212" s="158"/>
      <c r="E2212" s="179"/>
      <c r="F2212" s="158"/>
      <c r="G2212" s="240"/>
      <c r="I2212" s="158"/>
      <c r="J2212" s="158"/>
      <c r="K2212" s="230"/>
      <c r="L2212" s="179"/>
      <c r="N2212" s="158"/>
      <c r="O2212" s="240"/>
      <c r="P2212" s="240"/>
      <c r="Q2212" s="179"/>
    </row>
    <row r="2213" spans="3:17" x14ac:dyDescent="0.2">
      <c r="C2213" s="158"/>
      <c r="E2213" s="179"/>
      <c r="F2213" s="158"/>
      <c r="G2213" s="240"/>
      <c r="I2213" s="158"/>
      <c r="J2213" s="158"/>
      <c r="K2213" s="230"/>
      <c r="L2213" s="179"/>
      <c r="N2213" s="158"/>
      <c r="O2213" s="240"/>
      <c r="P2213" s="240"/>
      <c r="Q2213" s="179"/>
    </row>
    <row r="2214" spans="3:17" x14ac:dyDescent="0.2">
      <c r="C2214" s="158"/>
      <c r="E2214" s="179"/>
      <c r="F2214" s="158"/>
      <c r="G2214" s="240"/>
      <c r="I2214" s="158"/>
      <c r="J2214" s="158"/>
      <c r="K2214" s="230"/>
      <c r="L2214" s="179"/>
      <c r="N2214" s="158"/>
      <c r="O2214" s="240"/>
      <c r="P2214" s="240"/>
      <c r="Q2214" s="179"/>
    </row>
    <row r="2215" spans="3:17" x14ac:dyDescent="0.2">
      <c r="C2215" s="158"/>
      <c r="E2215" s="179"/>
      <c r="F2215" s="158"/>
      <c r="G2215" s="240"/>
      <c r="I2215" s="158"/>
      <c r="J2215" s="158"/>
      <c r="K2215" s="230"/>
      <c r="L2215" s="179"/>
      <c r="N2215" s="158"/>
      <c r="O2215" s="240"/>
      <c r="P2215" s="240"/>
      <c r="Q2215" s="179"/>
    </row>
    <row r="2216" spans="3:17" x14ac:dyDescent="0.2">
      <c r="C2216" s="158"/>
      <c r="E2216" s="179"/>
      <c r="F2216" s="158"/>
      <c r="G2216" s="240"/>
      <c r="I2216" s="158"/>
      <c r="J2216" s="158"/>
      <c r="K2216" s="230"/>
      <c r="L2216" s="179"/>
      <c r="N2216" s="158"/>
      <c r="O2216" s="240"/>
      <c r="P2216" s="240"/>
      <c r="Q2216" s="179"/>
    </row>
    <row r="2217" spans="3:17" x14ac:dyDescent="0.2">
      <c r="C2217" s="158"/>
      <c r="E2217" s="179"/>
      <c r="F2217" s="158"/>
      <c r="G2217" s="240"/>
      <c r="I2217" s="158"/>
      <c r="J2217" s="158"/>
      <c r="K2217" s="230"/>
      <c r="L2217" s="179"/>
      <c r="N2217" s="158"/>
      <c r="O2217" s="240"/>
      <c r="P2217" s="240"/>
      <c r="Q2217" s="179"/>
    </row>
    <row r="2218" spans="3:17" x14ac:dyDescent="0.2">
      <c r="C2218" s="158"/>
      <c r="E2218" s="179"/>
      <c r="F2218" s="158"/>
      <c r="G2218" s="240"/>
      <c r="I2218" s="158"/>
      <c r="J2218" s="158"/>
      <c r="K2218" s="230"/>
      <c r="L2218" s="179"/>
      <c r="N2218" s="158"/>
      <c r="O2218" s="240"/>
      <c r="P2218" s="240"/>
      <c r="Q2218" s="179"/>
    </row>
    <row r="2219" spans="3:17" x14ac:dyDescent="0.2">
      <c r="C2219" s="158"/>
      <c r="E2219" s="179"/>
      <c r="F2219" s="158"/>
      <c r="G2219" s="240"/>
      <c r="I2219" s="158"/>
      <c r="J2219" s="158"/>
      <c r="K2219" s="230"/>
      <c r="L2219" s="179"/>
      <c r="N2219" s="158"/>
      <c r="O2219" s="240"/>
      <c r="P2219" s="240"/>
      <c r="Q2219" s="179"/>
    </row>
    <row r="2220" spans="3:17" x14ac:dyDescent="0.2">
      <c r="C2220" s="158"/>
      <c r="E2220" s="179"/>
      <c r="F2220" s="158"/>
      <c r="G2220" s="240"/>
      <c r="I2220" s="158"/>
      <c r="J2220" s="158"/>
      <c r="K2220" s="230"/>
      <c r="L2220" s="179"/>
      <c r="N2220" s="158"/>
      <c r="O2220" s="240"/>
      <c r="P2220" s="240"/>
      <c r="Q2220" s="179"/>
    </row>
    <row r="2221" spans="3:17" x14ac:dyDescent="0.2">
      <c r="C2221" s="158"/>
      <c r="E2221" s="179"/>
      <c r="F2221" s="158"/>
      <c r="G2221" s="240"/>
      <c r="I2221" s="158"/>
      <c r="J2221" s="158"/>
      <c r="K2221" s="230"/>
      <c r="L2221" s="179"/>
      <c r="N2221" s="158"/>
      <c r="O2221" s="240"/>
      <c r="P2221" s="240"/>
      <c r="Q2221" s="179"/>
    </row>
    <row r="2222" spans="3:17" x14ac:dyDescent="0.2">
      <c r="C2222" s="158"/>
      <c r="E2222" s="179"/>
      <c r="F2222" s="158"/>
      <c r="G2222" s="240"/>
      <c r="I2222" s="158"/>
      <c r="J2222" s="158"/>
      <c r="K2222" s="230"/>
      <c r="L2222" s="179"/>
      <c r="N2222" s="158"/>
      <c r="O2222" s="240"/>
      <c r="P2222" s="240"/>
      <c r="Q2222" s="179"/>
    </row>
    <row r="2223" spans="3:17" x14ac:dyDescent="0.2">
      <c r="C2223" s="158"/>
      <c r="E2223" s="179"/>
      <c r="F2223" s="158"/>
      <c r="G2223" s="240"/>
      <c r="I2223" s="158"/>
      <c r="J2223" s="158"/>
      <c r="K2223" s="230"/>
      <c r="L2223" s="179"/>
      <c r="N2223" s="158"/>
      <c r="O2223" s="240"/>
      <c r="P2223" s="240"/>
      <c r="Q2223" s="179"/>
    </row>
    <row r="2224" spans="3:17" x14ac:dyDescent="0.2">
      <c r="C2224" s="158"/>
      <c r="E2224" s="179"/>
      <c r="F2224" s="158"/>
      <c r="G2224" s="240"/>
      <c r="I2224" s="158"/>
      <c r="J2224" s="158"/>
      <c r="K2224" s="230"/>
      <c r="L2224" s="179"/>
      <c r="N2224" s="158"/>
      <c r="O2224" s="240"/>
      <c r="P2224" s="240"/>
      <c r="Q2224" s="179"/>
    </row>
    <row r="2225" spans="3:17" x14ac:dyDescent="0.2">
      <c r="C2225" s="158"/>
      <c r="E2225" s="179"/>
      <c r="F2225" s="158"/>
      <c r="G2225" s="240"/>
      <c r="I2225" s="158"/>
      <c r="J2225" s="158"/>
      <c r="K2225" s="230"/>
      <c r="L2225" s="179"/>
      <c r="N2225" s="158"/>
      <c r="O2225" s="240"/>
      <c r="P2225" s="240"/>
      <c r="Q2225" s="179"/>
    </row>
    <row r="2226" spans="3:17" x14ac:dyDescent="0.2">
      <c r="C2226" s="158"/>
      <c r="E2226" s="179"/>
      <c r="F2226" s="158"/>
      <c r="G2226" s="240"/>
      <c r="I2226" s="158"/>
      <c r="J2226" s="158"/>
      <c r="K2226" s="230"/>
      <c r="L2226" s="179"/>
      <c r="N2226" s="158"/>
      <c r="O2226" s="240"/>
      <c r="P2226" s="240"/>
      <c r="Q2226" s="179"/>
    </row>
    <row r="2227" spans="3:17" x14ac:dyDescent="0.2">
      <c r="C2227" s="158"/>
      <c r="E2227" s="179"/>
      <c r="F2227" s="158"/>
      <c r="G2227" s="240"/>
      <c r="I2227" s="158"/>
      <c r="J2227" s="158"/>
      <c r="K2227" s="230"/>
      <c r="L2227" s="179"/>
      <c r="N2227" s="158"/>
      <c r="O2227" s="240"/>
      <c r="P2227" s="240"/>
      <c r="Q2227" s="179"/>
    </row>
    <row r="2228" spans="3:17" x14ac:dyDescent="0.2">
      <c r="C2228" s="158"/>
      <c r="E2228" s="179"/>
      <c r="F2228" s="158"/>
      <c r="G2228" s="240"/>
      <c r="I2228" s="158"/>
      <c r="J2228" s="158"/>
      <c r="K2228" s="230"/>
      <c r="L2228" s="179"/>
      <c r="N2228" s="158"/>
      <c r="O2228" s="240"/>
      <c r="P2228" s="240"/>
      <c r="Q2228" s="179"/>
    </row>
    <row r="2229" spans="3:17" x14ac:dyDescent="0.2">
      <c r="C2229" s="158"/>
      <c r="E2229" s="179"/>
      <c r="F2229" s="158"/>
      <c r="G2229" s="240"/>
      <c r="I2229" s="158"/>
      <c r="J2229" s="158"/>
      <c r="K2229" s="230"/>
      <c r="L2229" s="179"/>
      <c r="N2229" s="158"/>
      <c r="O2229" s="240"/>
      <c r="P2229" s="240"/>
      <c r="Q2229" s="179"/>
    </row>
    <row r="2230" spans="3:17" x14ac:dyDescent="0.2">
      <c r="C2230" s="158"/>
      <c r="E2230" s="179"/>
      <c r="F2230" s="158"/>
      <c r="G2230" s="240"/>
      <c r="I2230" s="158"/>
      <c r="J2230" s="158"/>
      <c r="K2230" s="230"/>
      <c r="L2230" s="179"/>
      <c r="N2230" s="158"/>
      <c r="O2230" s="240"/>
      <c r="P2230" s="240"/>
      <c r="Q2230" s="179"/>
    </row>
    <row r="2231" spans="3:17" x14ac:dyDescent="0.2">
      <c r="C2231" s="158"/>
      <c r="E2231" s="179"/>
      <c r="F2231" s="158"/>
      <c r="G2231" s="240"/>
      <c r="I2231" s="158"/>
      <c r="J2231" s="158"/>
      <c r="K2231" s="230"/>
      <c r="L2231" s="179"/>
      <c r="N2231" s="158"/>
      <c r="O2231" s="240"/>
      <c r="P2231" s="240"/>
      <c r="Q2231" s="179"/>
    </row>
    <row r="2232" spans="3:17" x14ac:dyDescent="0.2">
      <c r="C2232" s="158"/>
      <c r="E2232" s="179"/>
      <c r="F2232" s="158"/>
      <c r="G2232" s="240"/>
      <c r="I2232" s="158"/>
      <c r="J2232" s="158"/>
      <c r="K2232" s="230"/>
      <c r="L2232" s="179"/>
      <c r="N2232" s="158"/>
      <c r="O2232" s="240"/>
      <c r="P2232" s="240"/>
      <c r="Q2232" s="179"/>
    </row>
    <row r="2233" spans="3:17" x14ac:dyDescent="0.2">
      <c r="C2233" s="158"/>
      <c r="E2233" s="179"/>
      <c r="F2233" s="158"/>
      <c r="G2233" s="240"/>
      <c r="I2233" s="158"/>
      <c r="J2233" s="158"/>
      <c r="K2233" s="230"/>
      <c r="L2233" s="179"/>
      <c r="N2233" s="158"/>
      <c r="O2233" s="240"/>
      <c r="P2233" s="240"/>
      <c r="Q2233" s="179"/>
    </row>
    <row r="2234" spans="3:17" x14ac:dyDescent="0.2">
      <c r="C2234" s="158"/>
      <c r="E2234" s="179"/>
      <c r="F2234" s="158"/>
      <c r="G2234" s="240"/>
      <c r="I2234" s="158"/>
      <c r="J2234" s="158"/>
      <c r="K2234" s="230"/>
      <c r="L2234" s="179"/>
      <c r="N2234" s="158"/>
      <c r="O2234" s="240"/>
      <c r="P2234" s="240"/>
      <c r="Q2234" s="179"/>
    </row>
    <row r="2235" spans="3:17" x14ac:dyDescent="0.2">
      <c r="C2235" s="158"/>
      <c r="E2235" s="179"/>
      <c r="F2235" s="158"/>
      <c r="G2235" s="240"/>
      <c r="I2235" s="158"/>
      <c r="J2235" s="158"/>
      <c r="K2235" s="230"/>
      <c r="L2235" s="179"/>
      <c r="N2235" s="158"/>
      <c r="O2235" s="240"/>
      <c r="P2235" s="240"/>
      <c r="Q2235" s="179"/>
    </row>
    <row r="2236" spans="3:17" x14ac:dyDescent="0.2">
      <c r="C2236" s="158"/>
      <c r="E2236" s="179"/>
      <c r="F2236" s="158"/>
      <c r="G2236" s="240"/>
      <c r="I2236" s="158"/>
      <c r="J2236" s="158"/>
      <c r="K2236" s="230"/>
      <c r="L2236" s="179"/>
      <c r="N2236" s="158"/>
      <c r="O2236" s="240"/>
      <c r="P2236" s="240"/>
      <c r="Q2236" s="179"/>
    </row>
    <row r="2237" spans="3:17" x14ac:dyDescent="0.2">
      <c r="C2237" s="158"/>
      <c r="E2237" s="179"/>
      <c r="F2237" s="158"/>
      <c r="G2237" s="240"/>
      <c r="I2237" s="158"/>
      <c r="J2237" s="158"/>
      <c r="K2237" s="230"/>
      <c r="L2237" s="179"/>
      <c r="N2237" s="158"/>
      <c r="O2237" s="240"/>
      <c r="P2237" s="240"/>
      <c r="Q2237" s="179"/>
    </row>
    <row r="2238" spans="3:17" x14ac:dyDescent="0.2">
      <c r="C2238" s="158"/>
      <c r="E2238" s="179"/>
      <c r="F2238" s="158"/>
      <c r="G2238" s="240"/>
      <c r="I2238" s="158"/>
      <c r="J2238" s="158"/>
      <c r="K2238" s="230"/>
      <c r="L2238" s="179"/>
      <c r="N2238" s="158"/>
      <c r="O2238" s="240"/>
      <c r="P2238" s="240"/>
      <c r="Q2238" s="179"/>
    </row>
    <row r="2239" spans="3:17" x14ac:dyDescent="0.2">
      <c r="C2239" s="158"/>
      <c r="E2239" s="179"/>
      <c r="F2239" s="158"/>
      <c r="G2239" s="240"/>
      <c r="I2239" s="158"/>
      <c r="J2239" s="158"/>
      <c r="K2239" s="230"/>
      <c r="L2239" s="179"/>
      <c r="N2239" s="158"/>
      <c r="O2239" s="240"/>
      <c r="P2239" s="240"/>
      <c r="Q2239" s="179"/>
    </row>
    <row r="2240" spans="3:17" x14ac:dyDescent="0.2">
      <c r="C2240" s="158"/>
      <c r="E2240" s="179"/>
      <c r="F2240" s="158"/>
      <c r="G2240" s="240"/>
      <c r="I2240" s="158"/>
      <c r="J2240" s="158"/>
      <c r="K2240" s="230"/>
      <c r="L2240" s="179"/>
      <c r="N2240" s="158"/>
      <c r="O2240" s="240"/>
      <c r="P2240" s="240"/>
      <c r="Q2240" s="179"/>
    </row>
    <row r="2241" spans="3:17" x14ac:dyDescent="0.2">
      <c r="C2241" s="158"/>
      <c r="E2241" s="179"/>
      <c r="F2241" s="158"/>
      <c r="G2241" s="240"/>
      <c r="I2241" s="158"/>
      <c r="J2241" s="158"/>
      <c r="K2241" s="230"/>
      <c r="L2241" s="179"/>
      <c r="N2241" s="158"/>
      <c r="O2241" s="240"/>
      <c r="P2241" s="240"/>
      <c r="Q2241" s="179"/>
    </row>
    <row r="2242" spans="3:17" x14ac:dyDescent="0.2">
      <c r="C2242" s="158"/>
      <c r="E2242" s="179"/>
      <c r="F2242" s="158"/>
      <c r="G2242" s="240"/>
      <c r="I2242" s="158"/>
      <c r="J2242" s="158"/>
      <c r="K2242" s="230"/>
      <c r="L2242" s="179"/>
      <c r="N2242" s="158"/>
      <c r="O2242" s="240"/>
      <c r="P2242" s="240"/>
      <c r="Q2242" s="179"/>
    </row>
    <row r="2243" spans="3:17" x14ac:dyDescent="0.2">
      <c r="C2243" s="158"/>
      <c r="E2243" s="179"/>
      <c r="F2243" s="158"/>
      <c r="G2243" s="240"/>
      <c r="I2243" s="158"/>
      <c r="J2243" s="158"/>
      <c r="K2243" s="230"/>
      <c r="L2243" s="179"/>
      <c r="N2243" s="158"/>
      <c r="O2243" s="240"/>
      <c r="P2243" s="240"/>
      <c r="Q2243" s="179"/>
    </row>
    <row r="2244" spans="3:17" x14ac:dyDescent="0.2">
      <c r="C2244" s="158"/>
      <c r="E2244" s="179"/>
      <c r="F2244" s="158"/>
      <c r="G2244" s="240"/>
      <c r="I2244" s="158"/>
      <c r="J2244" s="158"/>
      <c r="K2244" s="230"/>
      <c r="L2244" s="179"/>
      <c r="N2244" s="158"/>
      <c r="O2244" s="240"/>
      <c r="P2244" s="240"/>
      <c r="Q2244" s="179"/>
    </row>
    <row r="2245" spans="3:17" x14ac:dyDescent="0.2">
      <c r="C2245" s="158"/>
      <c r="E2245" s="179"/>
      <c r="F2245" s="158"/>
      <c r="G2245" s="240"/>
      <c r="I2245" s="158"/>
      <c r="J2245" s="158"/>
      <c r="K2245" s="230"/>
      <c r="L2245" s="179"/>
      <c r="N2245" s="158"/>
      <c r="O2245" s="240"/>
      <c r="P2245" s="240"/>
      <c r="Q2245" s="179"/>
    </row>
    <row r="2246" spans="3:17" x14ac:dyDescent="0.2">
      <c r="C2246" s="158"/>
      <c r="E2246" s="179"/>
      <c r="F2246" s="158"/>
      <c r="G2246" s="240"/>
      <c r="I2246" s="158"/>
      <c r="J2246" s="158"/>
      <c r="K2246" s="230"/>
      <c r="L2246" s="179"/>
      <c r="N2246" s="158"/>
      <c r="O2246" s="240"/>
      <c r="P2246" s="240"/>
      <c r="Q2246" s="179"/>
    </row>
    <row r="2247" spans="3:17" x14ac:dyDescent="0.2">
      <c r="C2247" s="158"/>
      <c r="E2247" s="179"/>
      <c r="F2247" s="158"/>
      <c r="G2247" s="240"/>
      <c r="I2247" s="158"/>
      <c r="J2247" s="158"/>
      <c r="K2247" s="230"/>
      <c r="L2247" s="179"/>
      <c r="N2247" s="158"/>
      <c r="O2247" s="240"/>
      <c r="P2247" s="240"/>
      <c r="Q2247" s="179"/>
    </row>
    <row r="2248" spans="3:17" x14ac:dyDescent="0.2">
      <c r="C2248" s="158"/>
      <c r="E2248" s="179"/>
      <c r="F2248" s="158"/>
      <c r="G2248" s="240"/>
      <c r="I2248" s="158"/>
      <c r="J2248" s="158"/>
      <c r="K2248" s="230"/>
      <c r="L2248" s="179"/>
      <c r="N2248" s="158"/>
      <c r="O2248" s="240"/>
      <c r="P2248" s="240"/>
      <c r="Q2248" s="179"/>
    </row>
    <row r="2249" spans="3:17" x14ac:dyDescent="0.2">
      <c r="C2249" s="158"/>
      <c r="E2249" s="179"/>
      <c r="F2249" s="158"/>
      <c r="G2249" s="240"/>
      <c r="I2249" s="158"/>
      <c r="J2249" s="158"/>
      <c r="K2249" s="230"/>
      <c r="L2249" s="179"/>
      <c r="N2249" s="158"/>
      <c r="O2249" s="240"/>
      <c r="P2249" s="240"/>
      <c r="Q2249" s="179"/>
    </row>
    <row r="2250" spans="3:17" x14ac:dyDescent="0.2">
      <c r="C2250" s="158"/>
      <c r="E2250" s="179"/>
      <c r="F2250" s="158"/>
      <c r="G2250" s="240"/>
      <c r="I2250" s="158"/>
      <c r="J2250" s="158"/>
      <c r="K2250" s="230"/>
      <c r="L2250" s="179"/>
      <c r="N2250" s="158"/>
      <c r="O2250" s="240"/>
      <c r="P2250" s="240"/>
      <c r="Q2250" s="179"/>
    </row>
    <row r="2251" spans="3:17" x14ac:dyDescent="0.2">
      <c r="C2251" s="158"/>
      <c r="E2251" s="179"/>
      <c r="F2251" s="158"/>
      <c r="G2251" s="240"/>
      <c r="I2251" s="158"/>
      <c r="J2251" s="158"/>
      <c r="K2251" s="230"/>
      <c r="L2251" s="179"/>
      <c r="N2251" s="158"/>
      <c r="O2251" s="240"/>
      <c r="P2251" s="240"/>
      <c r="Q2251" s="179"/>
    </row>
    <row r="2252" spans="3:17" x14ac:dyDescent="0.2">
      <c r="C2252" s="158"/>
      <c r="E2252" s="179"/>
      <c r="F2252" s="158"/>
      <c r="G2252" s="240"/>
      <c r="I2252" s="158"/>
      <c r="J2252" s="158"/>
      <c r="K2252" s="230"/>
      <c r="L2252" s="179"/>
      <c r="N2252" s="158"/>
      <c r="O2252" s="240"/>
      <c r="P2252" s="240"/>
      <c r="Q2252" s="179"/>
    </row>
    <row r="2253" spans="3:17" x14ac:dyDescent="0.2">
      <c r="C2253" s="158"/>
      <c r="E2253" s="179"/>
      <c r="F2253" s="158"/>
      <c r="G2253" s="240"/>
      <c r="I2253" s="158"/>
      <c r="J2253" s="158"/>
      <c r="K2253" s="230"/>
      <c r="L2253" s="179"/>
      <c r="N2253" s="158"/>
      <c r="O2253" s="240"/>
      <c r="P2253" s="240"/>
      <c r="Q2253" s="179"/>
    </row>
    <row r="2254" spans="3:17" x14ac:dyDescent="0.2">
      <c r="C2254" s="158"/>
      <c r="E2254" s="179"/>
      <c r="F2254" s="158"/>
      <c r="G2254" s="240"/>
      <c r="I2254" s="158"/>
      <c r="J2254" s="158"/>
      <c r="K2254" s="230"/>
      <c r="L2254" s="179"/>
      <c r="N2254" s="158"/>
      <c r="O2254" s="240"/>
      <c r="P2254" s="240"/>
      <c r="Q2254" s="179"/>
    </row>
    <row r="2255" spans="3:17" x14ac:dyDescent="0.2">
      <c r="C2255" s="158"/>
      <c r="E2255" s="179"/>
      <c r="F2255" s="158"/>
      <c r="G2255" s="240"/>
      <c r="I2255" s="158"/>
      <c r="J2255" s="158"/>
      <c r="K2255" s="230"/>
      <c r="L2255" s="179"/>
      <c r="N2255" s="158"/>
      <c r="O2255" s="240"/>
      <c r="P2255" s="240"/>
      <c r="Q2255" s="179"/>
    </row>
    <row r="2256" spans="3:17" x14ac:dyDescent="0.2">
      <c r="C2256" s="158"/>
      <c r="E2256" s="179"/>
      <c r="F2256" s="158"/>
      <c r="G2256" s="240"/>
      <c r="I2256" s="158"/>
      <c r="J2256" s="158"/>
      <c r="K2256" s="230"/>
      <c r="L2256" s="179"/>
      <c r="N2256" s="158"/>
      <c r="O2256" s="240"/>
      <c r="P2256" s="240"/>
      <c r="Q2256" s="179"/>
    </row>
    <row r="2257" spans="3:17" x14ac:dyDescent="0.2">
      <c r="C2257" s="158"/>
      <c r="E2257" s="179"/>
      <c r="F2257" s="158"/>
      <c r="G2257" s="240"/>
      <c r="I2257" s="158"/>
      <c r="J2257" s="158"/>
      <c r="K2257" s="230"/>
      <c r="L2257" s="179"/>
      <c r="N2257" s="158"/>
      <c r="O2257" s="240"/>
      <c r="P2257" s="240"/>
      <c r="Q2257" s="179"/>
    </row>
    <row r="2258" spans="3:17" x14ac:dyDescent="0.2">
      <c r="C2258" s="158"/>
      <c r="E2258" s="179"/>
      <c r="F2258" s="158"/>
      <c r="G2258" s="240"/>
      <c r="I2258" s="158"/>
      <c r="J2258" s="158"/>
      <c r="K2258" s="230"/>
      <c r="L2258" s="179"/>
      <c r="N2258" s="158"/>
      <c r="O2258" s="240"/>
      <c r="P2258" s="240"/>
      <c r="Q2258" s="179"/>
    </row>
    <row r="2259" spans="3:17" x14ac:dyDescent="0.2">
      <c r="C2259" s="158"/>
      <c r="E2259" s="179"/>
      <c r="F2259" s="158"/>
      <c r="G2259" s="240"/>
      <c r="I2259" s="158"/>
      <c r="J2259" s="158"/>
      <c r="K2259" s="230"/>
      <c r="L2259" s="179"/>
      <c r="N2259" s="158"/>
      <c r="O2259" s="240"/>
      <c r="P2259" s="240"/>
      <c r="Q2259" s="179"/>
    </row>
    <row r="2260" spans="3:17" x14ac:dyDescent="0.2">
      <c r="C2260" s="158"/>
      <c r="E2260" s="179"/>
      <c r="F2260" s="158"/>
      <c r="G2260" s="240"/>
      <c r="I2260" s="158"/>
      <c r="J2260" s="158"/>
      <c r="K2260" s="230"/>
      <c r="L2260" s="179"/>
      <c r="N2260" s="158"/>
      <c r="O2260" s="240"/>
      <c r="P2260" s="240"/>
      <c r="Q2260" s="179"/>
    </row>
    <row r="2261" spans="3:17" x14ac:dyDescent="0.2">
      <c r="C2261" s="158"/>
      <c r="E2261" s="179"/>
      <c r="F2261" s="158"/>
      <c r="G2261" s="240"/>
      <c r="I2261" s="158"/>
      <c r="J2261" s="158"/>
      <c r="K2261" s="230"/>
      <c r="L2261" s="179"/>
      <c r="N2261" s="158"/>
      <c r="O2261" s="240"/>
      <c r="P2261" s="240"/>
      <c r="Q2261" s="179"/>
    </row>
    <row r="2262" spans="3:17" x14ac:dyDescent="0.2">
      <c r="C2262" s="158"/>
      <c r="E2262" s="179"/>
      <c r="F2262" s="158"/>
      <c r="G2262" s="240"/>
      <c r="I2262" s="158"/>
      <c r="J2262" s="158"/>
      <c r="K2262" s="230"/>
      <c r="L2262" s="179"/>
      <c r="N2262" s="158"/>
      <c r="O2262" s="240"/>
      <c r="P2262" s="240"/>
      <c r="Q2262" s="179"/>
    </row>
    <row r="2263" spans="3:17" x14ac:dyDescent="0.2">
      <c r="C2263" s="158"/>
      <c r="E2263" s="179"/>
      <c r="F2263" s="158"/>
      <c r="G2263" s="240"/>
      <c r="I2263" s="158"/>
      <c r="J2263" s="158"/>
      <c r="K2263" s="230"/>
      <c r="L2263" s="179"/>
      <c r="N2263" s="158"/>
      <c r="O2263" s="240"/>
      <c r="P2263" s="240"/>
      <c r="Q2263" s="179"/>
    </row>
    <row r="2264" spans="3:17" x14ac:dyDescent="0.2">
      <c r="C2264" s="158"/>
      <c r="E2264" s="179"/>
      <c r="F2264" s="158"/>
      <c r="G2264" s="240"/>
      <c r="I2264" s="158"/>
      <c r="J2264" s="158"/>
      <c r="K2264" s="230"/>
      <c r="L2264" s="179"/>
      <c r="N2264" s="158"/>
      <c r="O2264" s="240"/>
      <c r="P2264" s="240"/>
      <c r="Q2264" s="179"/>
    </row>
    <row r="2265" spans="3:17" x14ac:dyDescent="0.2">
      <c r="C2265" s="158"/>
      <c r="E2265" s="179"/>
      <c r="F2265" s="158"/>
      <c r="G2265" s="240"/>
      <c r="I2265" s="158"/>
      <c r="J2265" s="158"/>
      <c r="K2265" s="230"/>
      <c r="L2265" s="179"/>
      <c r="N2265" s="158"/>
      <c r="O2265" s="240"/>
      <c r="P2265" s="240"/>
      <c r="Q2265" s="179"/>
    </row>
    <row r="2266" spans="3:17" x14ac:dyDescent="0.2">
      <c r="C2266" s="158"/>
      <c r="E2266" s="179"/>
      <c r="F2266" s="158"/>
      <c r="G2266" s="240"/>
      <c r="I2266" s="158"/>
      <c r="J2266" s="158"/>
      <c r="K2266" s="230"/>
      <c r="L2266" s="179"/>
      <c r="N2266" s="158"/>
      <c r="O2266" s="240"/>
      <c r="P2266" s="240"/>
      <c r="Q2266" s="179"/>
    </row>
    <row r="2267" spans="3:17" x14ac:dyDescent="0.2">
      <c r="C2267" s="158"/>
      <c r="E2267" s="179"/>
      <c r="F2267" s="158"/>
      <c r="G2267" s="240"/>
      <c r="I2267" s="158"/>
      <c r="J2267" s="158"/>
      <c r="K2267" s="230"/>
      <c r="L2267" s="179"/>
      <c r="N2267" s="158"/>
      <c r="O2267" s="240"/>
      <c r="P2267" s="240"/>
      <c r="Q2267" s="179"/>
    </row>
    <row r="2268" spans="3:17" x14ac:dyDescent="0.2">
      <c r="C2268" s="158"/>
      <c r="E2268" s="179"/>
      <c r="F2268" s="158"/>
      <c r="G2268" s="240"/>
      <c r="I2268" s="158"/>
      <c r="J2268" s="158"/>
      <c r="K2268" s="230"/>
      <c r="L2268" s="179"/>
      <c r="N2268" s="158"/>
      <c r="O2268" s="240"/>
      <c r="P2268" s="240"/>
      <c r="Q2268" s="179"/>
    </row>
    <row r="2269" spans="3:17" x14ac:dyDescent="0.2">
      <c r="C2269" s="158"/>
      <c r="E2269" s="179"/>
      <c r="F2269" s="158"/>
      <c r="G2269" s="240"/>
      <c r="I2269" s="158"/>
      <c r="J2269" s="158"/>
      <c r="K2269" s="230"/>
      <c r="L2269" s="179"/>
      <c r="N2269" s="158"/>
      <c r="O2269" s="240"/>
      <c r="P2269" s="240"/>
      <c r="Q2269" s="179"/>
    </row>
    <row r="2270" spans="3:17" x14ac:dyDescent="0.2">
      <c r="C2270" s="158"/>
      <c r="E2270" s="179"/>
      <c r="F2270" s="158"/>
      <c r="G2270" s="240"/>
      <c r="I2270" s="158"/>
      <c r="J2270" s="158"/>
      <c r="K2270" s="230"/>
      <c r="L2270" s="179"/>
      <c r="N2270" s="158"/>
      <c r="O2270" s="240"/>
      <c r="P2270" s="240"/>
      <c r="Q2270" s="179"/>
    </row>
    <row r="2271" spans="3:17" x14ac:dyDescent="0.2">
      <c r="C2271" s="158"/>
      <c r="E2271" s="179"/>
      <c r="F2271" s="158"/>
      <c r="G2271" s="240"/>
      <c r="I2271" s="158"/>
      <c r="J2271" s="158"/>
      <c r="K2271" s="230"/>
      <c r="L2271" s="179"/>
      <c r="N2271" s="158"/>
      <c r="O2271" s="240"/>
      <c r="P2271" s="240"/>
      <c r="Q2271" s="179"/>
    </row>
    <row r="2272" spans="3:17" x14ac:dyDescent="0.2">
      <c r="C2272" s="158"/>
      <c r="E2272" s="179"/>
      <c r="F2272" s="158"/>
      <c r="G2272" s="240"/>
      <c r="I2272" s="158"/>
      <c r="J2272" s="158"/>
      <c r="K2272" s="230"/>
      <c r="L2272" s="179"/>
      <c r="N2272" s="158"/>
      <c r="O2272" s="240"/>
      <c r="P2272" s="240"/>
      <c r="Q2272" s="179"/>
    </row>
    <row r="2273" spans="3:17" x14ac:dyDescent="0.2">
      <c r="C2273" s="158"/>
      <c r="E2273" s="179"/>
      <c r="F2273" s="158"/>
      <c r="G2273" s="240"/>
      <c r="I2273" s="158"/>
      <c r="J2273" s="158"/>
      <c r="K2273" s="230"/>
      <c r="L2273" s="179"/>
      <c r="N2273" s="158"/>
      <c r="O2273" s="240"/>
      <c r="P2273" s="240"/>
      <c r="Q2273" s="179"/>
    </row>
    <row r="2274" spans="3:17" x14ac:dyDescent="0.2">
      <c r="C2274" s="158"/>
      <c r="E2274" s="179"/>
      <c r="F2274" s="158"/>
      <c r="G2274" s="240"/>
      <c r="I2274" s="158"/>
      <c r="J2274" s="158"/>
      <c r="K2274" s="230"/>
      <c r="L2274" s="179"/>
      <c r="N2274" s="158"/>
      <c r="O2274" s="240"/>
      <c r="P2274" s="240"/>
      <c r="Q2274" s="179"/>
    </row>
    <row r="2275" spans="3:17" x14ac:dyDescent="0.2">
      <c r="C2275" s="158"/>
      <c r="E2275" s="179"/>
      <c r="F2275" s="158"/>
      <c r="G2275" s="240"/>
      <c r="I2275" s="158"/>
      <c r="J2275" s="158"/>
      <c r="K2275" s="230"/>
      <c r="L2275" s="179"/>
      <c r="N2275" s="158"/>
      <c r="O2275" s="240"/>
      <c r="P2275" s="240"/>
      <c r="Q2275" s="179"/>
    </row>
    <row r="2276" spans="3:17" x14ac:dyDescent="0.2">
      <c r="C2276" s="158"/>
      <c r="E2276" s="179"/>
      <c r="F2276" s="158"/>
      <c r="G2276" s="240"/>
      <c r="I2276" s="158"/>
      <c r="J2276" s="158"/>
      <c r="K2276" s="230"/>
      <c r="L2276" s="179"/>
      <c r="N2276" s="158"/>
      <c r="O2276" s="240"/>
      <c r="P2276" s="240"/>
      <c r="Q2276" s="179"/>
    </row>
    <row r="2277" spans="3:17" x14ac:dyDescent="0.2">
      <c r="C2277" s="158"/>
      <c r="E2277" s="179"/>
      <c r="F2277" s="158"/>
      <c r="G2277" s="240"/>
      <c r="I2277" s="158"/>
      <c r="J2277" s="158"/>
      <c r="K2277" s="230"/>
      <c r="L2277" s="179"/>
      <c r="N2277" s="158"/>
      <c r="O2277" s="240"/>
      <c r="P2277" s="240"/>
      <c r="Q2277" s="179"/>
    </row>
    <row r="2278" spans="3:17" x14ac:dyDescent="0.2">
      <c r="C2278" s="158"/>
      <c r="E2278" s="179"/>
      <c r="F2278" s="158"/>
      <c r="G2278" s="240"/>
      <c r="I2278" s="158"/>
      <c r="J2278" s="158"/>
      <c r="K2278" s="230"/>
      <c r="L2278" s="179"/>
      <c r="N2278" s="158"/>
      <c r="O2278" s="240"/>
      <c r="P2278" s="240"/>
      <c r="Q2278" s="179"/>
    </row>
    <row r="2279" spans="3:17" x14ac:dyDescent="0.2">
      <c r="C2279" s="158"/>
      <c r="E2279" s="179"/>
      <c r="F2279" s="158"/>
      <c r="G2279" s="240"/>
      <c r="I2279" s="158"/>
      <c r="J2279" s="158"/>
      <c r="K2279" s="230"/>
      <c r="L2279" s="179"/>
      <c r="N2279" s="158"/>
      <c r="O2279" s="240"/>
      <c r="P2279" s="240"/>
      <c r="Q2279" s="179"/>
    </row>
    <row r="2280" spans="3:17" x14ac:dyDescent="0.2">
      <c r="C2280" s="158"/>
      <c r="E2280" s="179"/>
      <c r="F2280" s="158"/>
      <c r="G2280" s="240"/>
      <c r="I2280" s="158"/>
      <c r="J2280" s="158"/>
      <c r="K2280" s="230"/>
      <c r="L2280" s="179"/>
      <c r="N2280" s="158"/>
      <c r="O2280" s="240"/>
      <c r="P2280" s="240"/>
      <c r="Q2280" s="179"/>
    </row>
    <row r="2281" spans="3:17" x14ac:dyDescent="0.2">
      <c r="C2281" s="158"/>
      <c r="E2281" s="179"/>
      <c r="F2281" s="158"/>
      <c r="G2281" s="240"/>
      <c r="I2281" s="158"/>
      <c r="J2281" s="158"/>
      <c r="K2281" s="230"/>
      <c r="L2281" s="179"/>
      <c r="N2281" s="158"/>
      <c r="O2281" s="240"/>
      <c r="P2281" s="240"/>
      <c r="Q2281" s="179"/>
    </row>
    <row r="2282" spans="3:17" x14ac:dyDescent="0.2">
      <c r="C2282" s="158"/>
      <c r="E2282" s="179"/>
      <c r="F2282" s="158"/>
      <c r="G2282" s="240"/>
      <c r="I2282" s="158"/>
      <c r="J2282" s="158"/>
      <c r="K2282" s="230"/>
      <c r="L2282" s="179"/>
      <c r="N2282" s="158"/>
      <c r="O2282" s="240"/>
      <c r="P2282" s="240"/>
      <c r="Q2282" s="179"/>
    </row>
    <row r="2283" spans="3:17" x14ac:dyDescent="0.2">
      <c r="C2283" s="158"/>
      <c r="E2283" s="179"/>
      <c r="F2283" s="158"/>
      <c r="G2283" s="240"/>
      <c r="I2283" s="158"/>
      <c r="J2283" s="158"/>
      <c r="K2283" s="230"/>
      <c r="L2283" s="179"/>
      <c r="N2283" s="158"/>
      <c r="O2283" s="240"/>
      <c r="P2283" s="240"/>
      <c r="Q2283" s="179"/>
    </row>
    <row r="2284" spans="3:17" x14ac:dyDescent="0.2">
      <c r="C2284" s="158"/>
      <c r="E2284" s="179"/>
      <c r="F2284" s="158"/>
      <c r="G2284" s="240"/>
      <c r="I2284" s="158"/>
      <c r="J2284" s="158"/>
      <c r="K2284" s="230"/>
      <c r="L2284" s="179"/>
      <c r="N2284" s="158"/>
      <c r="O2284" s="240"/>
      <c r="P2284" s="240"/>
      <c r="Q2284" s="179"/>
    </row>
    <row r="2285" spans="3:17" x14ac:dyDescent="0.2">
      <c r="C2285" s="158"/>
      <c r="E2285" s="179"/>
      <c r="F2285" s="158"/>
      <c r="G2285" s="240"/>
      <c r="I2285" s="158"/>
      <c r="J2285" s="158"/>
      <c r="K2285" s="230"/>
      <c r="L2285" s="179"/>
      <c r="N2285" s="158"/>
      <c r="O2285" s="240"/>
      <c r="P2285" s="240"/>
      <c r="Q2285" s="179"/>
    </row>
    <row r="2286" spans="3:17" x14ac:dyDescent="0.2">
      <c r="C2286" s="158"/>
      <c r="E2286" s="179"/>
      <c r="F2286" s="158"/>
      <c r="G2286" s="240"/>
      <c r="I2286" s="158"/>
      <c r="J2286" s="158"/>
      <c r="K2286" s="230"/>
      <c r="L2286" s="179"/>
      <c r="N2286" s="158"/>
      <c r="O2286" s="240"/>
      <c r="P2286" s="240"/>
      <c r="Q2286" s="179"/>
    </row>
    <row r="2287" spans="3:17" x14ac:dyDescent="0.2">
      <c r="C2287" s="158"/>
      <c r="E2287" s="179"/>
      <c r="F2287" s="158"/>
      <c r="G2287" s="240"/>
      <c r="I2287" s="158"/>
      <c r="J2287" s="158"/>
      <c r="K2287" s="230"/>
      <c r="L2287" s="179"/>
      <c r="N2287" s="158"/>
      <c r="O2287" s="240"/>
      <c r="P2287" s="240"/>
      <c r="Q2287" s="179"/>
    </row>
    <row r="2288" spans="3:17" x14ac:dyDescent="0.2">
      <c r="C2288" s="158"/>
      <c r="E2288" s="179"/>
      <c r="F2288" s="158"/>
      <c r="G2288" s="240"/>
      <c r="I2288" s="158"/>
      <c r="J2288" s="158"/>
      <c r="K2288" s="230"/>
      <c r="L2288" s="179"/>
      <c r="N2288" s="158"/>
      <c r="O2288" s="240"/>
      <c r="P2288" s="240"/>
      <c r="Q2288" s="179"/>
    </row>
    <row r="2289" spans="3:17" x14ac:dyDescent="0.2">
      <c r="C2289" s="158"/>
      <c r="E2289" s="179"/>
      <c r="F2289" s="158"/>
      <c r="G2289" s="240"/>
      <c r="I2289" s="158"/>
      <c r="J2289" s="158"/>
      <c r="K2289" s="230"/>
      <c r="L2289" s="179"/>
      <c r="N2289" s="158"/>
      <c r="O2289" s="240"/>
      <c r="P2289" s="240"/>
      <c r="Q2289" s="179"/>
    </row>
    <row r="2290" spans="3:17" x14ac:dyDescent="0.2">
      <c r="C2290" s="158"/>
      <c r="E2290" s="179"/>
      <c r="F2290" s="158"/>
      <c r="G2290" s="240"/>
      <c r="I2290" s="158"/>
      <c r="J2290" s="158"/>
      <c r="K2290" s="230"/>
      <c r="L2290" s="179"/>
      <c r="N2290" s="158"/>
      <c r="O2290" s="240"/>
      <c r="P2290" s="240"/>
      <c r="Q2290" s="179"/>
    </row>
    <row r="2291" spans="3:17" x14ac:dyDescent="0.2">
      <c r="C2291" s="158"/>
      <c r="E2291" s="179"/>
      <c r="F2291" s="158"/>
      <c r="G2291" s="240"/>
      <c r="I2291" s="158"/>
      <c r="J2291" s="158"/>
      <c r="K2291" s="230"/>
      <c r="L2291" s="179"/>
      <c r="N2291" s="158"/>
      <c r="O2291" s="240"/>
      <c r="P2291" s="240"/>
      <c r="Q2291" s="179"/>
    </row>
    <row r="2292" spans="3:17" x14ac:dyDescent="0.2">
      <c r="C2292" s="158"/>
      <c r="E2292" s="179"/>
      <c r="F2292" s="158"/>
      <c r="G2292" s="240"/>
      <c r="I2292" s="158"/>
      <c r="J2292" s="158"/>
      <c r="K2292" s="230"/>
      <c r="L2292" s="179"/>
      <c r="N2292" s="158"/>
      <c r="O2292" s="240"/>
      <c r="P2292" s="240"/>
      <c r="Q2292" s="179"/>
    </row>
    <row r="2293" spans="3:17" x14ac:dyDescent="0.2">
      <c r="C2293" s="158"/>
      <c r="E2293" s="179"/>
      <c r="F2293" s="158"/>
      <c r="G2293" s="240"/>
      <c r="I2293" s="158"/>
      <c r="J2293" s="158"/>
      <c r="K2293" s="230"/>
      <c r="L2293" s="179"/>
      <c r="N2293" s="158"/>
      <c r="O2293" s="240"/>
      <c r="P2293" s="240"/>
      <c r="Q2293" s="179"/>
    </row>
    <row r="2294" spans="3:17" x14ac:dyDescent="0.2">
      <c r="C2294" s="158"/>
      <c r="E2294" s="179"/>
      <c r="F2294" s="158"/>
      <c r="G2294" s="240"/>
      <c r="I2294" s="158"/>
      <c r="J2294" s="158"/>
      <c r="K2294" s="230"/>
      <c r="L2294" s="179"/>
      <c r="N2294" s="158"/>
      <c r="O2294" s="240"/>
      <c r="P2294" s="240"/>
      <c r="Q2294" s="179"/>
    </row>
    <row r="2295" spans="3:17" x14ac:dyDescent="0.2">
      <c r="C2295" s="158"/>
      <c r="E2295" s="179"/>
      <c r="F2295" s="158"/>
      <c r="G2295" s="240"/>
      <c r="I2295" s="158"/>
      <c r="J2295" s="158"/>
      <c r="K2295" s="230"/>
      <c r="L2295" s="179"/>
      <c r="N2295" s="158"/>
      <c r="O2295" s="240"/>
      <c r="P2295" s="240"/>
      <c r="Q2295" s="179"/>
    </row>
    <row r="2296" spans="3:17" x14ac:dyDescent="0.2">
      <c r="C2296" s="158"/>
      <c r="E2296" s="179"/>
      <c r="F2296" s="158"/>
      <c r="G2296" s="240"/>
      <c r="I2296" s="158"/>
      <c r="J2296" s="158"/>
      <c r="K2296" s="230"/>
      <c r="L2296" s="179"/>
      <c r="N2296" s="158"/>
      <c r="O2296" s="240"/>
      <c r="P2296" s="240"/>
      <c r="Q2296" s="179"/>
    </row>
    <row r="2297" spans="3:17" x14ac:dyDescent="0.2">
      <c r="C2297" s="158"/>
      <c r="E2297" s="179"/>
      <c r="F2297" s="158"/>
      <c r="G2297" s="240"/>
      <c r="I2297" s="158"/>
      <c r="J2297" s="158"/>
      <c r="K2297" s="230"/>
      <c r="L2297" s="179"/>
      <c r="N2297" s="158"/>
      <c r="O2297" s="240"/>
      <c r="P2297" s="240"/>
      <c r="Q2297" s="179"/>
    </row>
    <row r="2298" spans="3:17" x14ac:dyDescent="0.2">
      <c r="C2298" s="158"/>
      <c r="E2298" s="179"/>
      <c r="F2298" s="158"/>
      <c r="G2298" s="240"/>
      <c r="I2298" s="158"/>
      <c r="J2298" s="158"/>
      <c r="K2298" s="230"/>
      <c r="L2298" s="179"/>
      <c r="N2298" s="158"/>
      <c r="O2298" s="240"/>
      <c r="P2298" s="240"/>
      <c r="Q2298" s="179"/>
    </row>
    <row r="2299" spans="3:17" x14ac:dyDescent="0.2">
      <c r="C2299" s="158"/>
      <c r="E2299" s="179"/>
      <c r="F2299" s="158"/>
      <c r="G2299" s="240"/>
      <c r="I2299" s="158"/>
      <c r="J2299" s="158"/>
      <c r="K2299" s="230"/>
      <c r="L2299" s="179"/>
      <c r="N2299" s="158"/>
      <c r="O2299" s="240"/>
      <c r="P2299" s="240"/>
      <c r="Q2299" s="179"/>
    </row>
    <row r="2300" spans="3:17" x14ac:dyDescent="0.2">
      <c r="C2300" s="158"/>
      <c r="E2300" s="179"/>
      <c r="F2300" s="158"/>
      <c r="G2300" s="240"/>
      <c r="I2300" s="158"/>
      <c r="J2300" s="158"/>
      <c r="K2300" s="230"/>
      <c r="L2300" s="179"/>
      <c r="N2300" s="158"/>
      <c r="O2300" s="240"/>
      <c r="P2300" s="240"/>
      <c r="Q2300" s="179"/>
    </row>
    <row r="2301" spans="3:17" x14ac:dyDescent="0.2">
      <c r="C2301" s="158"/>
      <c r="E2301" s="179"/>
      <c r="F2301" s="158"/>
      <c r="G2301" s="240"/>
      <c r="I2301" s="158"/>
      <c r="J2301" s="158"/>
      <c r="K2301" s="230"/>
      <c r="L2301" s="179"/>
      <c r="N2301" s="158"/>
      <c r="O2301" s="240"/>
      <c r="P2301" s="240"/>
      <c r="Q2301" s="179"/>
    </row>
    <row r="2302" spans="3:17" x14ac:dyDescent="0.2">
      <c r="C2302" s="158"/>
      <c r="E2302" s="179"/>
      <c r="F2302" s="158"/>
      <c r="G2302" s="240"/>
      <c r="I2302" s="158"/>
      <c r="J2302" s="158"/>
      <c r="K2302" s="230"/>
      <c r="L2302" s="179"/>
      <c r="N2302" s="158"/>
      <c r="O2302" s="240"/>
      <c r="P2302" s="240"/>
      <c r="Q2302" s="179"/>
    </row>
    <row r="2303" spans="3:17" x14ac:dyDescent="0.2">
      <c r="C2303" s="158"/>
      <c r="E2303" s="179"/>
      <c r="F2303" s="158"/>
      <c r="G2303" s="240"/>
      <c r="I2303" s="158"/>
      <c r="J2303" s="158"/>
      <c r="K2303" s="230"/>
      <c r="L2303" s="179"/>
      <c r="N2303" s="158"/>
      <c r="O2303" s="240"/>
      <c r="P2303" s="240"/>
      <c r="Q2303" s="179"/>
    </row>
    <row r="2304" spans="3:17" x14ac:dyDescent="0.2">
      <c r="C2304" s="158"/>
      <c r="E2304" s="179"/>
      <c r="F2304" s="158"/>
      <c r="G2304" s="240"/>
      <c r="I2304" s="158"/>
      <c r="J2304" s="158"/>
      <c r="K2304" s="230"/>
      <c r="L2304" s="179"/>
      <c r="N2304" s="158"/>
      <c r="O2304" s="240"/>
      <c r="P2304" s="240"/>
      <c r="Q2304" s="179"/>
    </row>
    <row r="2305" spans="3:17" x14ac:dyDescent="0.2">
      <c r="C2305" s="158"/>
      <c r="E2305" s="179"/>
      <c r="F2305" s="158"/>
      <c r="G2305" s="240"/>
      <c r="I2305" s="158"/>
      <c r="J2305" s="158"/>
      <c r="K2305" s="230"/>
      <c r="L2305" s="179"/>
      <c r="N2305" s="158"/>
      <c r="O2305" s="240"/>
      <c r="P2305" s="240"/>
      <c r="Q2305" s="179"/>
    </row>
    <row r="2306" spans="3:17" x14ac:dyDescent="0.2">
      <c r="C2306" s="158"/>
      <c r="E2306" s="179"/>
      <c r="F2306" s="158"/>
      <c r="G2306" s="240"/>
      <c r="I2306" s="158"/>
      <c r="J2306" s="158"/>
      <c r="K2306" s="230"/>
      <c r="L2306" s="179"/>
      <c r="N2306" s="158"/>
      <c r="O2306" s="240"/>
      <c r="P2306" s="240"/>
      <c r="Q2306" s="179"/>
    </row>
    <row r="2307" spans="3:17" x14ac:dyDescent="0.2">
      <c r="C2307" s="158"/>
      <c r="E2307" s="179"/>
      <c r="F2307" s="158"/>
      <c r="G2307" s="240"/>
      <c r="I2307" s="158"/>
      <c r="J2307" s="158"/>
      <c r="K2307" s="230"/>
      <c r="L2307" s="179"/>
      <c r="N2307" s="158"/>
      <c r="O2307" s="240"/>
      <c r="P2307" s="240"/>
      <c r="Q2307" s="179"/>
    </row>
    <row r="2308" spans="3:17" x14ac:dyDescent="0.2">
      <c r="C2308" s="158"/>
      <c r="E2308" s="179"/>
      <c r="F2308" s="158"/>
      <c r="G2308" s="240"/>
      <c r="I2308" s="158"/>
      <c r="J2308" s="158"/>
      <c r="K2308" s="230"/>
      <c r="L2308" s="179"/>
      <c r="N2308" s="158"/>
      <c r="O2308" s="240"/>
      <c r="P2308" s="240"/>
      <c r="Q2308" s="179"/>
    </row>
    <row r="2309" spans="3:17" x14ac:dyDescent="0.2">
      <c r="C2309" s="158"/>
      <c r="E2309" s="179"/>
      <c r="F2309" s="158"/>
      <c r="G2309" s="240"/>
      <c r="I2309" s="158"/>
      <c r="J2309" s="158"/>
      <c r="K2309" s="230"/>
      <c r="L2309" s="179"/>
      <c r="N2309" s="158"/>
      <c r="O2309" s="240"/>
      <c r="P2309" s="240"/>
      <c r="Q2309" s="179"/>
    </row>
    <row r="2310" spans="3:17" x14ac:dyDescent="0.2">
      <c r="C2310" s="158"/>
      <c r="E2310" s="179"/>
      <c r="F2310" s="158"/>
      <c r="G2310" s="240"/>
      <c r="I2310" s="158"/>
      <c r="J2310" s="158"/>
      <c r="K2310" s="230"/>
      <c r="L2310" s="179"/>
      <c r="N2310" s="158"/>
      <c r="O2310" s="240"/>
      <c r="P2310" s="240"/>
      <c r="Q2310" s="179"/>
    </row>
    <row r="2311" spans="3:17" x14ac:dyDescent="0.2">
      <c r="C2311" s="158"/>
      <c r="E2311" s="179"/>
      <c r="F2311" s="158"/>
      <c r="G2311" s="240"/>
      <c r="I2311" s="158"/>
      <c r="J2311" s="158"/>
      <c r="K2311" s="230"/>
      <c r="L2311" s="179"/>
      <c r="N2311" s="158"/>
      <c r="O2311" s="240"/>
      <c r="P2311" s="240"/>
      <c r="Q2311" s="179"/>
    </row>
    <row r="2312" spans="3:17" x14ac:dyDescent="0.2">
      <c r="C2312" s="158"/>
      <c r="E2312" s="179"/>
      <c r="F2312" s="158"/>
      <c r="G2312" s="240"/>
      <c r="I2312" s="158"/>
      <c r="J2312" s="158"/>
      <c r="K2312" s="230"/>
      <c r="L2312" s="179"/>
      <c r="N2312" s="158"/>
      <c r="O2312" s="240"/>
      <c r="P2312" s="240"/>
      <c r="Q2312" s="179"/>
    </row>
    <row r="2313" spans="3:17" x14ac:dyDescent="0.2">
      <c r="C2313" s="158"/>
      <c r="E2313" s="179"/>
      <c r="F2313" s="158"/>
      <c r="G2313" s="240"/>
      <c r="I2313" s="158"/>
      <c r="J2313" s="158"/>
      <c r="K2313" s="230"/>
      <c r="L2313" s="179"/>
      <c r="N2313" s="158"/>
      <c r="O2313" s="240"/>
      <c r="P2313" s="240"/>
      <c r="Q2313" s="179"/>
    </row>
    <row r="2314" spans="3:17" x14ac:dyDescent="0.2">
      <c r="C2314" s="158"/>
      <c r="E2314" s="179"/>
      <c r="F2314" s="158"/>
      <c r="G2314" s="240"/>
      <c r="I2314" s="158"/>
      <c r="J2314" s="158"/>
      <c r="K2314" s="230"/>
      <c r="L2314" s="179"/>
      <c r="N2314" s="158"/>
      <c r="O2314" s="240"/>
      <c r="P2314" s="240"/>
      <c r="Q2314" s="179"/>
    </row>
    <row r="2315" spans="3:17" x14ac:dyDescent="0.2">
      <c r="C2315" s="158"/>
      <c r="E2315" s="179"/>
      <c r="F2315" s="158"/>
      <c r="G2315" s="240"/>
      <c r="I2315" s="158"/>
      <c r="J2315" s="158"/>
      <c r="K2315" s="230"/>
      <c r="L2315" s="179"/>
      <c r="N2315" s="158"/>
      <c r="O2315" s="240"/>
      <c r="P2315" s="240"/>
      <c r="Q2315" s="179"/>
    </row>
    <row r="2316" spans="3:17" x14ac:dyDescent="0.2">
      <c r="C2316" s="158"/>
      <c r="E2316" s="179"/>
      <c r="F2316" s="158"/>
      <c r="G2316" s="240"/>
      <c r="I2316" s="158"/>
      <c r="J2316" s="158"/>
      <c r="K2316" s="230"/>
      <c r="L2316" s="179"/>
      <c r="N2316" s="158"/>
      <c r="O2316" s="240"/>
      <c r="P2316" s="240"/>
      <c r="Q2316" s="179"/>
    </row>
    <row r="2317" spans="3:17" x14ac:dyDescent="0.2">
      <c r="C2317" s="158"/>
      <c r="E2317" s="179"/>
      <c r="F2317" s="158"/>
      <c r="G2317" s="240"/>
      <c r="I2317" s="158"/>
      <c r="J2317" s="158"/>
      <c r="K2317" s="230"/>
      <c r="L2317" s="179"/>
      <c r="N2317" s="158"/>
      <c r="O2317" s="240"/>
      <c r="P2317" s="240"/>
      <c r="Q2317" s="179"/>
    </row>
    <row r="2318" spans="3:17" x14ac:dyDescent="0.2">
      <c r="C2318" s="158"/>
      <c r="E2318" s="179"/>
      <c r="F2318" s="158"/>
      <c r="G2318" s="240"/>
      <c r="I2318" s="158"/>
      <c r="J2318" s="158"/>
      <c r="K2318" s="230"/>
      <c r="L2318" s="179"/>
      <c r="N2318" s="158"/>
      <c r="O2318" s="240"/>
      <c r="P2318" s="240"/>
      <c r="Q2318" s="179"/>
    </row>
    <row r="2319" spans="3:17" x14ac:dyDescent="0.2">
      <c r="C2319" s="158"/>
      <c r="E2319" s="179"/>
      <c r="F2319" s="158"/>
      <c r="G2319" s="240"/>
      <c r="I2319" s="158"/>
      <c r="J2319" s="158"/>
      <c r="K2319" s="230"/>
      <c r="L2319" s="179"/>
      <c r="N2319" s="158"/>
      <c r="O2319" s="240"/>
      <c r="P2319" s="240"/>
      <c r="Q2319" s="179"/>
    </row>
    <row r="2320" spans="3:17" x14ac:dyDescent="0.2">
      <c r="C2320" s="158"/>
      <c r="E2320" s="179"/>
      <c r="F2320" s="158"/>
      <c r="G2320" s="240"/>
      <c r="I2320" s="158"/>
      <c r="J2320" s="158"/>
      <c r="K2320" s="230"/>
      <c r="L2320" s="179"/>
      <c r="N2320" s="158"/>
      <c r="O2320" s="240"/>
      <c r="P2320" s="240"/>
      <c r="Q2320" s="179"/>
    </row>
    <row r="2321" spans="3:17" x14ac:dyDescent="0.2">
      <c r="C2321" s="158"/>
      <c r="E2321" s="179"/>
      <c r="F2321" s="158"/>
      <c r="G2321" s="240"/>
      <c r="I2321" s="158"/>
      <c r="J2321" s="158"/>
      <c r="K2321" s="230"/>
      <c r="L2321" s="179"/>
      <c r="N2321" s="158"/>
      <c r="O2321" s="240"/>
      <c r="P2321" s="240"/>
      <c r="Q2321" s="179"/>
    </row>
    <row r="2322" spans="3:17" x14ac:dyDescent="0.2">
      <c r="C2322" s="158"/>
      <c r="E2322" s="179"/>
      <c r="F2322" s="158"/>
      <c r="G2322" s="240"/>
      <c r="I2322" s="158"/>
      <c r="J2322" s="158"/>
      <c r="K2322" s="230"/>
      <c r="L2322" s="179"/>
      <c r="N2322" s="158"/>
      <c r="O2322" s="240"/>
      <c r="P2322" s="240"/>
      <c r="Q2322" s="179"/>
    </row>
    <row r="2323" spans="3:17" x14ac:dyDescent="0.2">
      <c r="C2323" s="158"/>
      <c r="E2323" s="179"/>
      <c r="F2323" s="158"/>
      <c r="G2323" s="240"/>
      <c r="I2323" s="158"/>
      <c r="J2323" s="158"/>
      <c r="K2323" s="230"/>
      <c r="L2323" s="179"/>
      <c r="N2323" s="158"/>
      <c r="O2323" s="240"/>
      <c r="P2323" s="240"/>
      <c r="Q2323" s="179"/>
    </row>
    <row r="2324" spans="3:17" x14ac:dyDescent="0.2">
      <c r="C2324" s="158"/>
      <c r="E2324" s="179"/>
      <c r="F2324" s="158"/>
      <c r="G2324" s="240"/>
      <c r="I2324" s="158"/>
      <c r="J2324" s="158"/>
      <c r="K2324" s="230"/>
      <c r="L2324" s="179"/>
      <c r="N2324" s="158"/>
      <c r="O2324" s="240"/>
      <c r="P2324" s="240"/>
      <c r="Q2324" s="179"/>
    </row>
    <row r="2325" spans="3:17" x14ac:dyDescent="0.2">
      <c r="C2325" s="158"/>
      <c r="E2325" s="179"/>
      <c r="F2325" s="158"/>
      <c r="G2325" s="240"/>
      <c r="I2325" s="158"/>
      <c r="J2325" s="158"/>
      <c r="K2325" s="230"/>
      <c r="L2325" s="179"/>
      <c r="N2325" s="158"/>
      <c r="O2325" s="240"/>
      <c r="P2325" s="240"/>
      <c r="Q2325" s="179"/>
    </row>
    <row r="2326" spans="3:17" x14ac:dyDescent="0.2">
      <c r="C2326" s="158"/>
      <c r="E2326" s="179"/>
      <c r="F2326" s="158"/>
      <c r="G2326" s="240"/>
      <c r="I2326" s="158"/>
      <c r="J2326" s="158"/>
      <c r="K2326" s="230"/>
      <c r="L2326" s="179"/>
      <c r="N2326" s="158"/>
      <c r="O2326" s="240"/>
      <c r="P2326" s="240"/>
      <c r="Q2326" s="179"/>
    </row>
    <row r="2327" spans="3:17" x14ac:dyDescent="0.2">
      <c r="C2327" s="158"/>
      <c r="E2327" s="179"/>
      <c r="F2327" s="158"/>
      <c r="G2327" s="240"/>
      <c r="I2327" s="158"/>
      <c r="J2327" s="158"/>
      <c r="K2327" s="230"/>
      <c r="L2327" s="179"/>
      <c r="N2327" s="158"/>
      <c r="O2327" s="240"/>
      <c r="P2327" s="240"/>
      <c r="Q2327" s="179"/>
    </row>
    <row r="2328" spans="3:17" x14ac:dyDescent="0.2">
      <c r="C2328" s="158"/>
      <c r="E2328" s="179"/>
      <c r="F2328" s="158"/>
      <c r="G2328" s="240"/>
      <c r="I2328" s="158"/>
      <c r="J2328" s="158"/>
      <c r="K2328" s="230"/>
      <c r="L2328" s="179"/>
      <c r="N2328" s="158"/>
      <c r="O2328" s="240"/>
      <c r="P2328" s="240"/>
      <c r="Q2328" s="179"/>
    </row>
    <row r="2329" spans="3:17" x14ac:dyDescent="0.2">
      <c r="C2329" s="158"/>
      <c r="E2329" s="179"/>
      <c r="F2329" s="158"/>
      <c r="G2329" s="240"/>
      <c r="I2329" s="158"/>
      <c r="J2329" s="158"/>
      <c r="K2329" s="230"/>
      <c r="L2329" s="179"/>
      <c r="N2329" s="158"/>
      <c r="O2329" s="240"/>
      <c r="P2329" s="240"/>
      <c r="Q2329" s="179"/>
    </row>
    <row r="2330" spans="3:17" x14ac:dyDescent="0.2">
      <c r="C2330" s="158"/>
      <c r="E2330" s="179"/>
      <c r="F2330" s="158"/>
      <c r="G2330" s="240"/>
      <c r="I2330" s="158"/>
      <c r="J2330" s="158"/>
      <c r="K2330" s="230"/>
      <c r="L2330" s="179"/>
      <c r="N2330" s="158"/>
      <c r="O2330" s="240"/>
      <c r="P2330" s="240"/>
      <c r="Q2330" s="179"/>
    </row>
    <row r="2331" spans="3:17" x14ac:dyDescent="0.2">
      <c r="C2331" s="158"/>
      <c r="E2331" s="179"/>
      <c r="F2331" s="158"/>
      <c r="G2331" s="240"/>
      <c r="I2331" s="158"/>
      <c r="J2331" s="158"/>
      <c r="K2331" s="230"/>
      <c r="L2331" s="179"/>
      <c r="N2331" s="158"/>
      <c r="O2331" s="240"/>
      <c r="P2331" s="240"/>
      <c r="Q2331" s="179"/>
    </row>
    <row r="2332" spans="3:17" x14ac:dyDescent="0.2">
      <c r="C2332" s="158"/>
      <c r="E2332" s="179"/>
      <c r="F2332" s="158"/>
      <c r="G2332" s="240"/>
      <c r="I2332" s="158"/>
      <c r="J2332" s="158"/>
      <c r="K2332" s="230"/>
      <c r="L2332" s="179"/>
      <c r="N2332" s="158"/>
      <c r="O2332" s="240"/>
      <c r="P2332" s="240"/>
      <c r="Q2332" s="179"/>
    </row>
    <row r="2333" spans="3:17" x14ac:dyDescent="0.2">
      <c r="C2333" s="158"/>
      <c r="E2333" s="179"/>
      <c r="F2333" s="158"/>
      <c r="G2333" s="240"/>
      <c r="I2333" s="158"/>
      <c r="J2333" s="158"/>
      <c r="K2333" s="230"/>
      <c r="L2333" s="179"/>
      <c r="N2333" s="158"/>
      <c r="O2333" s="240"/>
      <c r="P2333" s="240"/>
      <c r="Q2333" s="179"/>
    </row>
    <row r="2334" spans="3:17" x14ac:dyDescent="0.2">
      <c r="C2334" s="158"/>
      <c r="E2334" s="179"/>
      <c r="F2334" s="158"/>
      <c r="G2334" s="240"/>
      <c r="I2334" s="158"/>
      <c r="J2334" s="158"/>
      <c r="K2334" s="230"/>
      <c r="L2334" s="179"/>
      <c r="N2334" s="158"/>
      <c r="O2334" s="240"/>
      <c r="P2334" s="240"/>
      <c r="Q2334" s="179"/>
    </row>
    <row r="2335" spans="3:17" x14ac:dyDescent="0.2">
      <c r="C2335" s="158"/>
      <c r="E2335" s="179"/>
      <c r="F2335" s="158"/>
      <c r="G2335" s="240"/>
      <c r="I2335" s="158"/>
      <c r="J2335" s="158"/>
      <c r="K2335" s="230"/>
      <c r="L2335" s="179"/>
      <c r="N2335" s="158"/>
      <c r="O2335" s="240"/>
      <c r="P2335" s="240"/>
      <c r="Q2335" s="179"/>
    </row>
    <row r="2336" spans="3:17" x14ac:dyDescent="0.2">
      <c r="C2336" s="158"/>
      <c r="E2336" s="179"/>
      <c r="F2336" s="158"/>
      <c r="G2336" s="240"/>
      <c r="I2336" s="158"/>
      <c r="J2336" s="158"/>
      <c r="K2336" s="230"/>
      <c r="L2336" s="179"/>
      <c r="N2336" s="158"/>
      <c r="O2336" s="240"/>
      <c r="P2336" s="240"/>
      <c r="Q2336" s="179"/>
    </row>
    <row r="2337" spans="3:17" x14ac:dyDescent="0.2">
      <c r="C2337" s="158"/>
      <c r="E2337" s="179"/>
      <c r="F2337" s="158"/>
      <c r="G2337" s="240"/>
      <c r="I2337" s="158"/>
      <c r="J2337" s="158"/>
      <c r="K2337" s="230"/>
      <c r="L2337" s="179"/>
      <c r="N2337" s="158"/>
      <c r="O2337" s="240"/>
      <c r="P2337" s="240"/>
      <c r="Q2337" s="179"/>
    </row>
    <row r="2338" spans="3:17" x14ac:dyDescent="0.2">
      <c r="C2338" s="158"/>
      <c r="E2338" s="179"/>
      <c r="F2338" s="158"/>
      <c r="G2338" s="240"/>
      <c r="I2338" s="158"/>
      <c r="J2338" s="158"/>
      <c r="K2338" s="230"/>
      <c r="L2338" s="179"/>
      <c r="N2338" s="158"/>
      <c r="O2338" s="240"/>
      <c r="P2338" s="240"/>
      <c r="Q2338" s="179"/>
    </row>
    <row r="2339" spans="3:17" x14ac:dyDescent="0.2">
      <c r="C2339" s="158"/>
      <c r="E2339" s="179"/>
      <c r="F2339" s="158"/>
      <c r="G2339" s="240"/>
      <c r="I2339" s="158"/>
      <c r="J2339" s="158"/>
      <c r="K2339" s="230"/>
      <c r="L2339" s="179"/>
      <c r="N2339" s="158"/>
      <c r="O2339" s="240"/>
      <c r="P2339" s="240"/>
      <c r="Q2339" s="179"/>
    </row>
    <row r="2340" spans="3:17" x14ac:dyDescent="0.2">
      <c r="C2340" s="158"/>
      <c r="E2340" s="179"/>
      <c r="F2340" s="158"/>
      <c r="G2340" s="240"/>
      <c r="I2340" s="158"/>
      <c r="J2340" s="158"/>
      <c r="K2340" s="230"/>
      <c r="L2340" s="179"/>
      <c r="N2340" s="158"/>
      <c r="O2340" s="240"/>
      <c r="P2340" s="240"/>
      <c r="Q2340" s="179"/>
    </row>
    <row r="2341" spans="3:17" x14ac:dyDescent="0.2">
      <c r="C2341" s="158"/>
      <c r="E2341" s="179"/>
      <c r="F2341" s="158"/>
      <c r="G2341" s="240"/>
      <c r="I2341" s="158"/>
      <c r="J2341" s="158"/>
      <c r="K2341" s="230"/>
      <c r="L2341" s="179"/>
      <c r="N2341" s="158"/>
      <c r="O2341" s="240"/>
      <c r="P2341" s="240"/>
      <c r="Q2341" s="179"/>
    </row>
    <row r="2342" spans="3:17" x14ac:dyDescent="0.2">
      <c r="C2342" s="158"/>
      <c r="E2342" s="179"/>
      <c r="F2342" s="158"/>
      <c r="G2342" s="240"/>
      <c r="I2342" s="158"/>
      <c r="J2342" s="158"/>
      <c r="K2342" s="230"/>
      <c r="L2342" s="179"/>
      <c r="N2342" s="158"/>
      <c r="O2342" s="240"/>
      <c r="P2342" s="240"/>
      <c r="Q2342" s="179"/>
    </row>
    <row r="2343" spans="3:17" x14ac:dyDescent="0.2">
      <c r="C2343" s="158"/>
      <c r="E2343" s="179"/>
      <c r="F2343" s="158"/>
      <c r="G2343" s="240"/>
      <c r="I2343" s="158"/>
      <c r="J2343" s="158"/>
      <c r="K2343" s="230"/>
      <c r="L2343" s="179"/>
      <c r="N2343" s="158"/>
      <c r="O2343" s="240"/>
      <c r="P2343" s="240"/>
      <c r="Q2343" s="179"/>
    </row>
    <row r="2344" spans="3:17" x14ac:dyDescent="0.2">
      <c r="C2344" s="158"/>
      <c r="E2344" s="179"/>
      <c r="F2344" s="158"/>
      <c r="G2344" s="240"/>
      <c r="I2344" s="158"/>
      <c r="J2344" s="158"/>
      <c r="K2344" s="230"/>
      <c r="L2344" s="179"/>
      <c r="N2344" s="158"/>
      <c r="O2344" s="240"/>
      <c r="P2344" s="240"/>
      <c r="Q2344" s="179"/>
    </row>
    <row r="2345" spans="3:17" x14ac:dyDescent="0.2">
      <c r="C2345" s="158"/>
      <c r="E2345" s="179"/>
      <c r="F2345" s="158"/>
      <c r="G2345" s="240"/>
      <c r="I2345" s="158"/>
      <c r="J2345" s="158"/>
      <c r="K2345" s="230"/>
      <c r="L2345" s="179"/>
      <c r="N2345" s="158"/>
      <c r="O2345" s="240"/>
      <c r="P2345" s="240"/>
      <c r="Q2345" s="179"/>
    </row>
    <row r="2346" spans="3:17" x14ac:dyDescent="0.2">
      <c r="C2346" s="158"/>
      <c r="E2346" s="179"/>
      <c r="F2346" s="158"/>
      <c r="G2346" s="240"/>
      <c r="I2346" s="158"/>
      <c r="J2346" s="158"/>
      <c r="K2346" s="230"/>
      <c r="L2346" s="179"/>
      <c r="N2346" s="158"/>
      <c r="O2346" s="240"/>
      <c r="P2346" s="240"/>
      <c r="Q2346" s="179"/>
    </row>
    <row r="2347" spans="3:17" x14ac:dyDescent="0.2">
      <c r="C2347" s="158"/>
      <c r="E2347" s="179"/>
      <c r="F2347" s="158"/>
      <c r="G2347" s="240"/>
      <c r="I2347" s="158"/>
      <c r="J2347" s="158"/>
      <c r="K2347" s="230"/>
      <c r="L2347" s="179"/>
      <c r="N2347" s="158"/>
      <c r="O2347" s="240"/>
      <c r="P2347" s="240"/>
      <c r="Q2347" s="179"/>
    </row>
    <row r="2348" spans="3:17" x14ac:dyDescent="0.2">
      <c r="C2348" s="158"/>
      <c r="E2348" s="179"/>
      <c r="F2348" s="158"/>
      <c r="G2348" s="240"/>
      <c r="I2348" s="158"/>
      <c r="J2348" s="158"/>
      <c r="K2348" s="230"/>
      <c r="L2348" s="179"/>
      <c r="N2348" s="158"/>
      <c r="O2348" s="240"/>
      <c r="P2348" s="240"/>
      <c r="Q2348" s="179"/>
    </row>
    <row r="2349" spans="3:17" x14ac:dyDescent="0.2">
      <c r="C2349" s="158"/>
      <c r="E2349" s="179"/>
      <c r="F2349" s="158"/>
      <c r="G2349" s="240"/>
      <c r="I2349" s="158"/>
      <c r="J2349" s="158"/>
      <c r="K2349" s="230"/>
      <c r="L2349" s="179"/>
      <c r="N2349" s="158"/>
      <c r="O2349" s="240"/>
      <c r="P2349" s="240"/>
      <c r="Q2349" s="179"/>
    </row>
    <row r="2350" spans="3:17" x14ac:dyDescent="0.2">
      <c r="C2350" s="158"/>
      <c r="E2350" s="179"/>
      <c r="F2350" s="158"/>
      <c r="G2350" s="240"/>
      <c r="I2350" s="158"/>
      <c r="J2350" s="158"/>
      <c r="K2350" s="230"/>
      <c r="L2350" s="179"/>
      <c r="N2350" s="158"/>
      <c r="O2350" s="240"/>
      <c r="P2350" s="240"/>
      <c r="Q2350" s="179"/>
    </row>
    <row r="2351" spans="3:17" x14ac:dyDescent="0.2">
      <c r="C2351" s="158"/>
      <c r="E2351" s="179"/>
      <c r="F2351" s="158"/>
      <c r="G2351" s="240"/>
      <c r="I2351" s="158"/>
      <c r="J2351" s="158"/>
      <c r="K2351" s="230"/>
      <c r="L2351" s="179"/>
      <c r="N2351" s="158"/>
      <c r="O2351" s="240"/>
      <c r="P2351" s="240"/>
      <c r="Q2351" s="179"/>
    </row>
    <row r="2352" spans="3:17" x14ac:dyDescent="0.2">
      <c r="C2352" s="158"/>
      <c r="E2352" s="179"/>
      <c r="F2352" s="158"/>
      <c r="G2352" s="240"/>
      <c r="I2352" s="158"/>
      <c r="J2352" s="158"/>
      <c r="K2352" s="230"/>
      <c r="L2352" s="179"/>
      <c r="N2352" s="158"/>
      <c r="O2352" s="240"/>
      <c r="P2352" s="240"/>
      <c r="Q2352" s="179"/>
    </row>
    <row r="2353" spans="3:17" x14ac:dyDescent="0.2">
      <c r="C2353" s="158"/>
      <c r="E2353" s="179"/>
      <c r="F2353" s="158"/>
      <c r="G2353" s="240"/>
      <c r="I2353" s="158"/>
      <c r="J2353" s="158"/>
      <c r="K2353" s="230"/>
      <c r="L2353" s="179"/>
      <c r="N2353" s="158"/>
      <c r="O2353" s="240"/>
      <c r="P2353" s="240"/>
      <c r="Q2353" s="179"/>
    </row>
    <row r="2354" spans="3:17" x14ac:dyDescent="0.2">
      <c r="C2354" s="158"/>
      <c r="E2354" s="179"/>
      <c r="F2354" s="158"/>
      <c r="G2354" s="240"/>
      <c r="I2354" s="158"/>
      <c r="J2354" s="158"/>
      <c r="K2354" s="230"/>
      <c r="L2354" s="179"/>
      <c r="N2354" s="158"/>
      <c r="O2354" s="240"/>
      <c r="P2354" s="240"/>
      <c r="Q2354" s="179"/>
    </row>
    <row r="2355" spans="3:17" x14ac:dyDescent="0.2">
      <c r="C2355" s="158"/>
      <c r="E2355" s="179"/>
      <c r="F2355" s="158"/>
      <c r="G2355" s="240"/>
      <c r="I2355" s="158"/>
      <c r="J2355" s="158"/>
      <c r="K2355" s="230"/>
      <c r="L2355" s="179"/>
      <c r="N2355" s="158"/>
      <c r="O2355" s="240"/>
      <c r="P2355" s="240"/>
      <c r="Q2355" s="179"/>
    </row>
    <row r="2356" spans="3:17" x14ac:dyDescent="0.2">
      <c r="C2356" s="158"/>
      <c r="E2356" s="179"/>
      <c r="F2356" s="158"/>
      <c r="G2356" s="240"/>
      <c r="I2356" s="158"/>
      <c r="J2356" s="158"/>
      <c r="K2356" s="230"/>
      <c r="L2356" s="179"/>
      <c r="N2356" s="158"/>
      <c r="O2356" s="240"/>
      <c r="P2356" s="240"/>
      <c r="Q2356" s="179"/>
    </row>
    <row r="2357" spans="3:17" x14ac:dyDescent="0.2">
      <c r="C2357" s="158"/>
      <c r="E2357" s="179"/>
      <c r="F2357" s="158"/>
      <c r="G2357" s="240"/>
      <c r="I2357" s="158"/>
      <c r="J2357" s="158"/>
      <c r="K2357" s="230"/>
      <c r="L2357" s="179"/>
      <c r="N2357" s="158"/>
      <c r="O2357" s="240"/>
      <c r="P2357" s="240"/>
      <c r="Q2357" s="179"/>
    </row>
    <row r="2358" spans="3:17" x14ac:dyDescent="0.2">
      <c r="C2358" s="158"/>
      <c r="E2358" s="179"/>
      <c r="F2358" s="158"/>
      <c r="G2358" s="240"/>
      <c r="I2358" s="158"/>
      <c r="J2358" s="158"/>
      <c r="K2358" s="230"/>
      <c r="L2358" s="179"/>
      <c r="N2358" s="158"/>
      <c r="O2358" s="240"/>
      <c r="P2358" s="240"/>
      <c r="Q2358" s="179"/>
    </row>
    <row r="2359" spans="3:17" x14ac:dyDescent="0.2">
      <c r="C2359" s="158"/>
      <c r="E2359" s="179"/>
      <c r="F2359" s="158"/>
      <c r="G2359" s="240"/>
      <c r="I2359" s="158"/>
      <c r="J2359" s="158"/>
      <c r="K2359" s="230"/>
      <c r="L2359" s="179"/>
      <c r="N2359" s="158"/>
      <c r="O2359" s="240"/>
      <c r="P2359" s="240"/>
      <c r="Q2359" s="179"/>
    </row>
    <row r="2360" spans="3:17" x14ac:dyDescent="0.2">
      <c r="C2360" s="158"/>
      <c r="E2360" s="179"/>
      <c r="F2360" s="158"/>
      <c r="G2360" s="240"/>
      <c r="I2360" s="158"/>
      <c r="J2360" s="158"/>
      <c r="K2360" s="230"/>
      <c r="L2360" s="179"/>
      <c r="N2360" s="158"/>
      <c r="O2360" s="240"/>
      <c r="P2360" s="240"/>
      <c r="Q2360" s="179"/>
    </row>
    <row r="2361" spans="3:17" x14ac:dyDescent="0.2">
      <c r="C2361" s="158"/>
      <c r="E2361" s="179"/>
      <c r="F2361" s="158"/>
      <c r="G2361" s="240"/>
      <c r="I2361" s="158"/>
      <c r="J2361" s="158"/>
      <c r="K2361" s="230"/>
      <c r="L2361" s="179"/>
      <c r="N2361" s="158"/>
      <c r="O2361" s="240"/>
      <c r="P2361" s="240"/>
      <c r="Q2361" s="179"/>
    </row>
    <row r="2362" spans="3:17" x14ac:dyDescent="0.2">
      <c r="C2362" s="158"/>
      <c r="E2362" s="179"/>
      <c r="F2362" s="158"/>
      <c r="G2362" s="240"/>
      <c r="I2362" s="158"/>
      <c r="J2362" s="158"/>
      <c r="K2362" s="230"/>
      <c r="L2362" s="179"/>
      <c r="N2362" s="158"/>
      <c r="O2362" s="240"/>
      <c r="P2362" s="240"/>
      <c r="Q2362" s="179"/>
    </row>
    <row r="2363" spans="3:17" x14ac:dyDescent="0.2">
      <c r="C2363" s="158"/>
      <c r="E2363" s="179"/>
      <c r="F2363" s="158"/>
      <c r="G2363" s="240"/>
      <c r="I2363" s="158"/>
      <c r="J2363" s="158"/>
      <c r="K2363" s="230"/>
      <c r="L2363" s="179"/>
      <c r="N2363" s="158"/>
      <c r="O2363" s="240"/>
      <c r="P2363" s="240"/>
      <c r="Q2363" s="179"/>
    </row>
    <row r="2364" spans="3:17" x14ac:dyDescent="0.2">
      <c r="C2364" s="158"/>
      <c r="E2364" s="179"/>
      <c r="F2364" s="158"/>
      <c r="G2364" s="240"/>
      <c r="I2364" s="158"/>
      <c r="J2364" s="158"/>
      <c r="K2364" s="230"/>
      <c r="L2364" s="179"/>
      <c r="N2364" s="158"/>
      <c r="O2364" s="240"/>
      <c r="P2364" s="240"/>
      <c r="Q2364" s="179"/>
    </row>
    <row r="2365" spans="3:17" x14ac:dyDescent="0.2">
      <c r="C2365" s="158"/>
      <c r="E2365" s="179"/>
      <c r="F2365" s="158"/>
      <c r="G2365" s="240"/>
      <c r="I2365" s="158"/>
      <c r="J2365" s="158"/>
      <c r="K2365" s="230"/>
      <c r="L2365" s="179"/>
      <c r="N2365" s="158"/>
      <c r="O2365" s="240"/>
      <c r="P2365" s="240"/>
      <c r="Q2365" s="179"/>
    </row>
    <row r="2366" spans="3:17" x14ac:dyDescent="0.2">
      <c r="C2366" s="158"/>
      <c r="E2366" s="179"/>
      <c r="F2366" s="158"/>
      <c r="G2366" s="240"/>
      <c r="I2366" s="158"/>
      <c r="J2366" s="158"/>
      <c r="K2366" s="230"/>
      <c r="L2366" s="179"/>
      <c r="N2366" s="158"/>
      <c r="O2366" s="240"/>
      <c r="P2366" s="240"/>
      <c r="Q2366" s="179"/>
    </row>
    <row r="2367" spans="3:17" x14ac:dyDescent="0.2">
      <c r="C2367" s="158"/>
      <c r="E2367" s="179"/>
      <c r="F2367" s="158"/>
      <c r="G2367" s="240"/>
      <c r="I2367" s="158"/>
      <c r="J2367" s="158"/>
      <c r="K2367" s="230"/>
      <c r="L2367" s="179"/>
      <c r="N2367" s="158"/>
      <c r="O2367" s="240"/>
      <c r="P2367" s="240"/>
      <c r="Q2367" s="179"/>
    </row>
    <row r="2368" spans="3:17" x14ac:dyDescent="0.2">
      <c r="C2368" s="158"/>
      <c r="E2368" s="179"/>
      <c r="F2368" s="158"/>
      <c r="G2368" s="240"/>
      <c r="I2368" s="158"/>
      <c r="J2368" s="158"/>
      <c r="K2368" s="230"/>
      <c r="L2368" s="179"/>
      <c r="N2368" s="158"/>
      <c r="O2368" s="240"/>
      <c r="P2368" s="240"/>
      <c r="Q2368" s="179"/>
    </row>
    <row r="2369" spans="3:17" x14ac:dyDescent="0.2">
      <c r="C2369" s="158"/>
      <c r="E2369" s="179"/>
      <c r="F2369" s="158"/>
      <c r="G2369" s="240"/>
      <c r="I2369" s="158"/>
      <c r="J2369" s="158"/>
      <c r="K2369" s="230"/>
      <c r="L2369" s="179"/>
      <c r="N2369" s="158"/>
      <c r="O2369" s="240"/>
      <c r="P2369" s="240"/>
      <c r="Q2369" s="179"/>
    </row>
    <row r="2370" spans="3:17" x14ac:dyDescent="0.2">
      <c r="C2370" s="158"/>
      <c r="E2370" s="179"/>
      <c r="F2370" s="158"/>
      <c r="G2370" s="240"/>
      <c r="I2370" s="158"/>
      <c r="J2370" s="158"/>
      <c r="K2370" s="230"/>
      <c r="L2370" s="179"/>
      <c r="N2370" s="158"/>
      <c r="O2370" s="240"/>
      <c r="P2370" s="240"/>
      <c r="Q2370" s="179"/>
    </row>
    <row r="2371" spans="3:17" x14ac:dyDescent="0.2">
      <c r="C2371" s="158"/>
      <c r="E2371" s="179"/>
      <c r="F2371" s="158"/>
      <c r="G2371" s="240"/>
      <c r="I2371" s="158"/>
      <c r="J2371" s="158"/>
      <c r="K2371" s="230"/>
      <c r="L2371" s="179"/>
      <c r="N2371" s="158"/>
      <c r="O2371" s="240"/>
      <c r="P2371" s="240"/>
      <c r="Q2371" s="179"/>
    </row>
    <row r="2372" spans="3:17" x14ac:dyDescent="0.2">
      <c r="C2372" s="158"/>
      <c r="E2372" s="179"/>
      <c r="F2372" s="158"/>
      <c r="G2372" s="240"/>
      <c r="I2372" s="158"/>
      <c r="J2372" s="158"/>
      <c r="K2372" s="230"/>
      <c r="L2372" s="179"/>
      <c r="N2372" s="158"/>
      <c r="O2372" s="240"/>
      <c r="P2372" s="240"/>
      <c r="Q2372" s="179"/>
    </row>
    <row r="2373" spans="3:17" x14ac:dyDescent="0.2">
      <c r="C2373" s="158"/>
      <c r="E2373" s="179"/>
      <c r="F2373" s="158"/>
      <c r="G2373" s="240"/>
      <c r="I2373" s="158"/>
      <c r="J2373" s="158"/>
      <c r="K2373" s="230"/>
      <c r="L2373" s="179"/>
      <c r="N2373" s="158"/>
      <c r="O2373" s="240"/>
      <c r="P2373" s="240"/>
      <c r="Q2373" s="179"/>
    </row>
    <row r="2374" spans="3:17" x14ac:dyDescent="0.2">
      <c r="C2374" s="158"/>
      <c r="E2374" s="179"/>
      <c r="F2374" s="158"/>
      <c r="G2374" s="240"/>
      <c r="I2374" s="158"/>
      <c r="J2374" s="158"/>
      <c r="K2374" s="230"/>
      <c r="L2374" s="179"/>
      <c r="N2374" s="158"/>
      <c r="O2374" s="240"/>
      <c r="P2374" s="240"/>
      <c r="Q2374" s="179"/>
    </row>
    <row r="2375" spans="3:17" x14ac:dyDescent="0.2">
      <c r="C2375" s="158"/>
      <c r="E2375" s="179"/>
      <c r="F2375" s="158"/>
      <c r="G2375" s="240"/>
      <c r="I2375" s="158"/>
      <c r="J2375" s="158"/>
      <c r="K2375" s="230"/>
      <c r="L2375" s="179"/>
      <c r="N2375" s="158"/>
      <c r="O2375" s="240"/>
      <c r="P2375" s="240"/>
      <c r="Q2375" s="179"/>
    </row>
    <row r="2376" spans="3:17" x14ac:dyDescent="0.2">
      <c r="C2376" s="158"/>
      <c r="E2376" s="179"/>
      <c r="F2376" s="158"/>
      <c r="G2376" s="240"/>
      <c r="I2376" s="158"/>
      <c r="J2376" s="158"/>
      <c r="K2376" s="230"/>
      <c r="L2376" s="179"/>
      <c r="N2376" s="158"/>
      <c r="O2376" s="240"/>
      <c r="P2376" s="240"/>
      <c r="Q2376" s="179"/>
    </row>
    <row r="2377" spans="3:17" x14ac:dyDescent="0.2">
      <c r="C2377" s="158"/>
      <c r="E2377" s="179"/>
      <c r="F2377" s="158"/>
      <c r="G2377" s="240"/>
      <c r="I2377" s="158"/>
      <c r="J2377" s="158"/>
      <c r="K2377" s="230"/>
      <c r="L2377" s="179"/>
      <c r="N2377" s="158"/>
      <c r="O2377" s="240"/>
      <c r="P2377" s="240"/>
      <c r="Q2377" s="179"/>
    </row>
    <row r="2378" spans="3:17" x14ac:dyDescent="0.2">
      <c r="C2378" s="158"/>
      <c r="E2378" s="179"/>
      <c r="F2378" s="158"/>
      <c r="G2378" s="240"/>
      <c r="I2378" s="158"/>
      <c r="J2378" s="158"/>
      <c r="K2378" s="230"/>
      <c r="L2378" s="179"/>
      <c r="N2378" s="158"/>
      <c r="O2378" s="240"/>
      <c r="P2378" s="240"/>
      <c r="Q2378" s="179"/>
    </row>
    <row r="2379" spans="3:17" x14ac:dyDescent="0.2">
      <c r="C2379" s="158"/>
      <c r="E2379" s="179"/>
      <c r="F2379" s="158"/>
      <c r="G2379" s="240"/>
      <c r="I2379" s="158"/>
      <c r="J2379" s="158"/>
      <c r="K2379" s="230"/>
      <c r="L2379" s="179"/>
      <c r="N2379" s="158"/>
      <c r="O2379" s="240"/>
      <c r="P2379" s="240"/>
      <c r="Q2379" s="179"/>
    </row>
    <row r="2380" spans="3:17" x14ac:dyDescent="0.2">
      <c r="C2380" s="158"/>
      <c r="E2380" s="179"/>
      <c r="F2380" s="158"/>
      <c r="G2380" s="240"/>
      <c r="I2380" s="158"/>
      <c r="J2380" s="158"/>
      <c r="K2380" s="230"/>
      <c r="L2380" s="179"/>
      <c r="N2380" s="158"/>
      <c r="O2380" s="240"/>
      <c r="P2380" s="240"/>
      <c r="Q2380" s="179"/>
    </row>
    <row r="2381" spans="3:17" x14ac:dyDescent="0.2">
      <c r="C2381" s="158"/>
      <c r="E2381" s="179"/>
      <c r="F2381" s="158"/>
      <c r="G2381" s="240"/>
      <c r="I2381" s="158"/>
      <c r="J2381" s="158"/>
      <c r="K2381" s="230"/>
      <c r="L2381" s="179"/>
      <c r="N2381" s="158"/>
      <c r="O2381" s="240"/>
      <c r="P2381" s="240"/>
      <c r="Q2381" s="179"/>
    </row>
    <row r="2382" spans="3:17" x14ac:dyDescent="0.2">
      <c r="C2382" s="158"/>
      <c r="E2382" s="179"/>
      <c r="F2382" s="158"/>
      <c r="G2382" s="240"/>
      <c r="I2382" s="158"/>
      <c r="J2382" s="158"/>
      <c r="K2382" s="230"/>
      <c r="L2382" s="179"/>
      <c r="N2382" s="158"/>
      <c r="O2382" s="240"/>
      <c r="P2382" s="240"/>
      <c r="Q2382" s="179"/>
    </row>
    <row r="2383" spans="3:17" x14ac:dyDescent="0.2">
      <c r="C2383" s="158"/>
      <c r="E2383" s="179"/>
      <c r="F2383" s="158"/>
      <c r="G2383" s="240"/>
      <c r="I2383" s="158"/>
      <c r="J2383" s="158"/>
      <c r="K2383" s="230"/>
      <c r="L2383" s="179"/>
      <c r="N2383" s="158"/>
      <c r="O2383" s="240"/>
      <c r="P2383" s="240"/>
      <c r="Q2383" s="179"/>
    </row>
    <row r="2384" spans="3:17" x14ac:dyDescent="0.2">
      <c r="C2384" s="158"/>
      <c r="E2384" s="179"/>
      <c r="F2384" s="158"/>
      <c r="G2384" s="240"/>
      <c r="I2384" s="158"/>
      <c r="J2384" s="158"/>
      <c r="K2384" s="230"/>
      <c r="L2384" s="179"/>
      <c r="N2384" s="158"/>
      <c r="O2384" s="240"/>
      <c r="P2384" s="240"/>
      <c r="Q2384" s="179"/>
    </row>
    <row r="2385" spans="3:17" x14ac:dyDescent="0.2">
      <c r="C2385" s="158"/>
      <c r="E2385" s="179"/>
      <c r="F2385" s="158"/>
      <c r="G2385" s="240"/>
      <c r="I2385" s="158"/>
      <c r="J2385" s="158"/>
      <c r="K2385" s="230"/>
      <c r="L2385" s="179"/>
      <c r="N2385" s="158"/>
      <c r="O2385" s="240"/>
      <c r="P2385" s="240"/>
      <c r="Q2385" s="179"/>
    </row>
    <row r="2386" spans="3:17" x14ac:dyDescent="0.2">
      <c r="C2386" s="158"/>
      <c r="E2386" s="179"/>
      <c r="F2386" s="158"/>
      <c r="G2386" s="240"/>
      <c r="I2386" s="158"/>
      <c r="J2386" s="158"/>
      <c r="K2386" s="230"/>
      <c r="L2386" s="179"/>
      <c r="N2386" s="158"/>
      <c r="O2386" s="240"/>
      <c r="P2386" s="240"/>
      <c r="Q2386" s="179"/>
    </row>
    <row r="2387" spans="3:17" x14ac:dyDescent="0.2">
      <c r="C2387" s="158"/>
      <c r="E2387" s="179"/>
      <c r="F2387" s="158"/>
      <c r="G2387" s="240"/>
      <c r="I2387" s="158"/>
      <c r="J2387" s="158"/>
      <c r="K2387" s="230"/>
      <c r="L2387" s="179"/>
      <c r="N2387" s="158"/>
      <c r="O2387" s="240"/>
      <c r="P2387" s="240"/>
      <c r="Q2387" s="179"/>
    </row>
    <row r="2388" spans="3:17" x14ac:dyDescent="0.2">
      <c r="C2388" s="158"/>
      <c r="E2388" s="179"/>
      <c r="F2388" s="158"/>
      <c r="G2388" s="240"/>
      <c r="I2388" s="158"/>
      <c r="J2388" s="158"/>
      <c r="K2388" s="230"/>
      <c r="L2388" s="179"/>
      <c r="N2388" s="158"/>
      <c r="O2388" s="240"/>
      <c r="P2388" s="240"/>
      <c r="Q2388" s="179"/>
    </row>
    <row r="2389" spans="3:17" x14ac:dyDescent="0.2">
      <c r="C2389" s="158"/>
      <c r="E2389" s="179"/>
      <c r="F2389" s="158"/>
      <c r="G2389" s="240"/>
      <c r="I2389" s="158"/>
      <c r="J2389" s="158"/>
      <c r="K2389" s="230"/>
      <c r="L2389" s="179"/>
      <c r="N2389" s="158"/>
      <c r="O2389" s="240"/>
      <c r="P2389" s="240"/>
      <c r="Q2389" s="179"/>
    </row>
    <row r="2390" spans="3:17" x14ac:dyDescent="0.2">
      <c r="C2390" s="158"/>
      <c r="E2390" s="179"/>
      <c r="F2390" s="158"/>
      <c r="G2390" s="240"/>
      <c r="I2390" s="158"/>
      <c r="J2390" s="158"/>
      <c r="K2390" s="230"/>
      <c r="L2390" s="179"/>
      <c r="N2390" s="158"/>
      <c r="O2390" s="240"/>
      <c r="P2390" s="240"/>
      <c r="Q2390" s="179"/>
    </row>
    <row r="2391" spans="3:17" x14ac:dyDescent="0.2">
      <c r="C2391" s="158"/>
      <c r="E2391" s="179"/>
      <c r="F2391" s="158"/>
      <c r="G2391" s="240"/>
      <c r="I2391" s="158"/>
      <c r="J2391" s="158"/>
      <c r="K2391" s="230"/>
      <c r="L2391" s="179"/>
      <c r="N2391" s="158"/>
      <c r="O2391" s="240"/>
      <c r="P2391" s="240"/>
      <c r="Q2391" s="179"/>
    </row>
    <row r="2392" spans="3:17" x14ac:dyDescent="0.2">
      <c r="C2392" s="158"/>
      <c r="E2392" s="179"/>
      <c r="F2392" s="158"/>
      <c r="G2392" s="240"/>
      <c r="I2392" s="158"/>
      <c r="J2392" s="158"/>
      <c r="K2392" s="230"/>
      <c r="L2392" s="179"/>
      <c r="N2392" s="158"/>
      <c r="O2392" s="240"/>
      <c r="P2392" s="240"/>
      <c r="Q2392" s="179"/>
    </row>
    <row r="2393" spans="3:17" x14ac:dyDescent="0.2">
      <c r="C2393" s="158"/>
      <c r="E2393" s="179"/>
      <c r="F2393" s="158"/>
      <c r="G2393" s="240"/>
      <c r="I2393" s="158"/>
      <c r="J2393" s="158"/>
      <c r="K2393" s="230"/>
      <c r="L2393" s="179"/>
      <c r="N2393" s="158"/>
      <c r="O2393" s="240"/>
      <c r="P2393" s="240"/>
      <c r="Q2393" s="179"/>
    </row>
    <row r="2394" spans="3:17" x14ac:dyDescent="0.2">
      <c r="C2394" s="158"/>
      <c r="E2394" s="179"/>
      <c r="F2394" s="158"/>
      <c r="G2394" s="240"/>
      <c r="I2394" s="158"/>
      <c r="J2394" s="158"/>
      <c r="K2394" s="230"/>
      <c r="L2394" s="179"/>
      <c r="N2394" s="158"/>
      <c r="O2394" s="240"/>
      <c r="P2394" s="240"/>
      <c r="Q2394" s="179"/>
    </row>
    <row r="2395" spans="3:17" x14ac:dyDescent="0.2">
      <c r="C2395" s="158"/>
      <c r="E2395" s="179"/>
      <c r="F2395" s="158"/>
      <c r="G2395" s="240"/>
      <c r="I2395" s="158"/>
      <c r="J2395" s="158"/>
      <c r="K2395" s="230"/>
      <c r="L2395" s="179"/>
      <c r="N2395" s="158"/>
      <c r="O2395" s="240"/>
      <c r="P2395" s="240"/>
      <c r="Q2395" s="179"/>
    </row>
    <row r="2396" spans="3:17" x14ac:dyDescent="0.2">
      <c r="C2396" s="158"/>
      <c r="E2396" s="179"/>
      <c r="F2396" s="158"/>
      <c r="G2396" s="240"/>
      <c r="I2396" s="158"/>
      <c r="J2396" s="158"/>
      <c r="K2396" s="230"/>
      <c r="L2396" s="179"/>
      <c r="N2396" s="158"/>
      <c r="O2396" s="240"/>
      <c r="P2396" s="240"/>
      <c r="Q2396" s="179"/>
    </row>
    <row r="2397" spans="3:17" x14ac:dyDescent="0.2">
      <c r="C2397" s="158"/>
      <c r="E2397" s="179"/>
      <c r="F2397" s="158"/>
      <c r="G2397" s="240"/>
      <c r="I2397" s="158"/>
      <c r="J2397" s="158"/>
      <c r="K2397" s="230"/>
      <c r="L2397" s="179"/>
      <c r="N2397" s="158"/>
      <c r="O2397" s="240"/>
      <c r="P2397" s="240"/>
      <c r="Q2397" s="179"/>
    </row>
    <row r="2398" spans="3:17" x14ac:dyDescent="0.2">
      <c r="C2398" s="158"/>
      <c r="E2398" s="179"/>
      <c r="F2398" s="158"/>
      <c r="G2398" s="240"/>
      <c r="I2398" s="158"/>
      <c r="J2398" s="158"/>
      <c r="K2398" s="230"/>
      <c r="L2398" s="179"/>
      <c r="N2398" s="158"/>
      <c r="O2398" s="240"/>
      <c r="P2398" s="240"/>
      <c r="Q2398" s="179"/>
    </row>
    <row r="2399" spans="3:17" x14ac:dyDescent="0.2">
      <c r="C2399" s="158"/>
      <c r="E2399" s="179"/>
      <c r="F2399" s="158"/>
      <c r="G2399" s="240"/>
      <c r="I2399" s="158"/>
      <c r="J2399" s="158"/>
      <c r="K2399" s="230"/>
      <c r="L2399" s="179"/>
      <c r="N2399" s="158"/>
      <c r="O2399" s="240"/>
      <c r="P2399" s="240"/>
      <c r="Q2399" s="179"/>
    </row>
    <row r="2400" spans="3:17" x14ac:dyDescent="0.2">
      <c r="C2400" s="158"/>
      <c r="E2400" s="179"/>
      <c r="F2400" s="158"/>
      <c r="G2400" s="240"/>
      <c r="I2400" s="158"/>
      <c r="J2400" s="158"/>
      <c r="K2400" s="230"/>
      <c r="L2400" s="179"/>
      <c r="N2400" s="158"/>
      <c r="O2400" s="240"/>
      <c r="P2400" s="240"/>
      <c r="Q2400" s="179"/>
    </row>
    <row r="2401" spans="3:17" x14ac:dyDescent="0.2">
      <c r="C2401" s="158"/>
      <c r="E2401" s="179"/>
      <c r="F2401" s="158"/>
      <c r="G2401" s="240"/>
      <c r="I2401" s="158"/>
      <c r="J2401" s="158"/>
      <c r="K2401" s="230"/>
      <c r="L2401" s="179"/>
      <c r="N2401" s="158"/>
      <c r="O2401" s="240"/>
      <c r="P2401" s="240"/>
      <c r="Q2401" s="179"/>
    </row>
    <row r="2402" spans="3:17" x14ac:dyDescent="0.2">
      <c r="C2402" s="158"/>
      <c r="E2402" s="179"/>
      <c r="F2402" s="158"/>
      <c r="G2402" s="240"/>
      <c r="I2402" s="158"/>
      <c r="J2402" s="158"/>
      <c r="K2402" s="230"/>
      <c r="L2402" s="179"/>
      <c r="N2402" s="158"/>
      <c r="O2402" s="240"/>
      <c r="P2402" s="240"/>
      <c r="Q2402" s="179"/>
    </row>
    <row r="2403" spans="3:17" x14ac:dyDescent="0.2">
      <c r="C2403" s="158"/>
      <c r="E2403" s="179"/>
      <c r="F2403" s="158"/>
      <c r="G2403" s="240"/>
      <c r="I2403" s="158"/>
      <c r="J2403" s="158"/>
      <c r="K2403" s="230"/>
      <c r="L2403" s="179"/>
      <c r="N2403" s="158"/>
      <c r="O2403" s="240"/>
      <c r="P2403" s="240"/>
      <c r="Q2403" s="179"/>
    </row>
    <row r="2404" spans="3:17" x14ac:dyDescent="0.2">
      <c r="C2404" s="158"/>
      <c r="E2404" s="179"/>
      <c r="F2404" s="158"/>
      <c r="G2404" s="240"/>
      <c r="I2404" s="158"/>
      <c r="J2404" s="158"/>
      <c r="K2404" s="230"/>
      <c r="L2404" s="179"/>
      <c r="N2404" s="158"/>
      <c r="O2404" s="240"/>
      <c r="P2404" s="240"/>
      <c r="Q2404" s="179"/>
    </row>
    <row r="2405" spans="3:17" x14ac:dyDescent="0.2">
      <c r="C2405" s="158"/>
      <c r="E2405" s="179"/>
      <c r="F2405" s="158"/>
      <c r="G2405" s="240"/>
      <c r="I2405" s="158"/>
      <c r="J2405" s="158"/>
      <c r="K2405" s="230"/>
      <c r="L2405" s="179"/>
      <c r="N2405" s="158"/>
      <c r="O2405" s="240"/>
      <c r="P2405" s="240"/>
      <c r="Q2405" s="179"/>
    </row>
    <row r="2406" spans="3:17" x14ac:dyDescent="0.2">
      <c r="C2406" s="158"/>
      <c r="E2406" s="179"/>
      <c r="F2406" s="158"/>
      <c r="G2406" s="240"/>
      <c r="I2406" s="158"/>
      <c r="J2406" s="158"/>
      <c r="K2406" s="230"/>
      <c r="L2406" s="179"/>
      <c r="N2406" s="158"/>
      <c r="O2406" s="240"/>
      <c r="P2406" s="240"/>
      <c r="Q2406" s="179"/>
    </row>
    <row r="2407" spans="3:17" x14ac:dyDescent="0.2">
      <c r="C2407" s="158"/>
      <c r="E2407" s="179"/>
      <c r="F2407" s="158"/>
      <c r="G2407" s="240"/>
      <c r="I2407" s="158"/>
      <c r="J2407" s="158"/>
      <c r="K2407" s="230"/>
      <c r="L2407" s="179"/>
      <c r="N2407" s="158"/>
      <c r="O2407" s="240"/>
      <c r="P2407" s="240"/>
      <c r="Q2407" s="179"/>
    </row>
    <row r="2408" spans="3:17" x14ac:dyDescent="0.2">
      <c r="C2408" s="158"/>
      <c r="E2408" s="179"/>
      <c r="F2408" s="158"/>
      <c r="G2408" s="240"/>
      <c r="I2408" s="158"/>
      <c r="J2408" s="158"/>
      <c r="K2408" s="230"/>
      <c r="L2408" s="179"/>
      <c r="N2408" s="158"/>
      <c r="O2408" s="240"/>
      <c r="P2408" s="240"/>
      <c r="Q2408" s="179"/>
    </row>
    <row r="2409" spans="3:17" x14ac:dyDescent="0.2">
      <c r="C2409" s="158"/>
      <c r="E2409" s="179"/>
      <c r="F2409" s="158"/>
      <c r="G2409" s="240"/>
      <c r="I2409" s="158"/>
      <c r="J2409" s="158"/>
      <c r="K2409" s="230"/>
      <c r="L2409" s="179"/>
      <c r="N2409" s="158"/>
      <c r="O2409" s="240"/>
      <c r="P2409" s="240"/>
      <c r="Q2409" s="179"/>
    </row>
    <row r="2410" spans="3:17" x14ac:dyDescent="0.2">
      <c r="C2410" s="158"/>
      <c r="E2410" s="179"/>
      <c r="F2410" s="158"/>
      <c r="G2410" s="240"/>
      <c r="I2410" s="158"/>
      <c r="J2410" s="158"/>
      <c r="K2410" s="230"/>
      <c r="L2410" s="179"/>
      <c r="N2410" s="158"/>
      <c r="O2410" s="240"/>
      <c r="P2410" s="240"/>
      <c r="Q2410" s="179"/>
    </row>
    <row r="2411" spans="3:17" x14ac:dyDescent="0.2">
      <c r="C2411" s="158"/>
      <c r="E2411" s="179"/>
      <c r="F2411" s="158"/>
      <c r="G2411" s="240"/>
      <c r="I2411" s="158"/>
      <c r="J2411" s="158"/>
      <c r="K2411" s="230"/>
      <c r="L2411" s="179"/>
      <c r="N2411" s="158"/>
      <c r="O2411" s="240"/>
      <c r="P2411" s="240"/>
      <c r="Q2411" s="179"/>
    </row>
    <row r="2412" spans="3:17" x14ac:dyDescent="0.2">
      <c r="C2412" s="158"/>
      <c r="E2412" s="179"/>
      <c r="F2412" s="158"/>
      <c r="G2412" s="240"/>
      <c r="I2412" s="158"/>
      <c r="J2412" s="158"/>
      <c r="K2412" s="230"/>
      <c r="L2412" s="179"/>
      <c r="N2412" s="158"/>
      <c r="O2412" s="240"/>
      <c r="P2412" s="240"/>
      <c r="Q2412" s="179"/>
    </row>
    <row r="2413" spans="3:17" x14ac:dyDescent="0.2">
      <c r="C2413" s="158"/>
      <c r="E2413" s="179"/>
      <c r="F2413" s="158"/>
      <c r="G2413" s="240"/>
      <c r="I2413" s="158"/>
      <c r="J2413" s="158"/>
      <c r="K2413" s="230"/>
      <c r="L2413" s="179"/>
      <c r="N2413" s="158"/>
      <c r="O2413" s="240"/>
      <c r="P2413" s="240"/>
      <c r="Q2413" s="179"/>
    </row>
    <row r="2414" spans="3:17" x14ac:dyDescent="0.2">
      <c r="C2414" s="158"/>
      <c r="E2414" s="179"/>
      <c r="F2414" s="158"/>
      <c r="G2414" s="240"/>
      <c r="I2414" s="158"/>
      <c r="J2414" s="158"/>
      <c r="K2414" s="230"/>
      <c r="L2414" s="179"/>
      <c r="N2414" s="158"/>
      <c r="O2414" s="240"/>
      <c r="P2414" s="240"/>
      <c r="Q2414" s="179"/>
    </row>
    <row r="2415" spans="3:17" x14ac:dyDescent="0.2">
      <c r="C2415" s="158"/>
      <c r="E2415" s="179"/>
      <c r="F2415" s="158"/>
      <c r="G2415" s="240"/>
      <c r="I2415" s="158"/>
      <c r="J2415" s="158"/>
      <c r="K2415" s="230"/>
      <c r="L2415" s="179"/>
      <c r="N2415" s="158"/>
      <c r="O2415" s="240"/>
      <c r="P2415" s="240"/>
      <c r="Q2415" s="179"/>
    </row>
    <row r="2416" spans="3:17" x14ac:dyDescent="0.2">
      <c r="C2416" s="158"/>
      <c r="E2416" s="179"/>
      <c r="F2416" s="158"/>
      <c r="G2416" s="240"/>
      <c r="I2416" s="158"/>
      <c r="J2416" s="158"/>
      <c r="K2416" s="230"/>
      <c r="L2416" s="179"/>
      <c r="N2416" s="158"/>
      <c r="O2416" s="240"/>
      <c r="P2416" s="240"/>
      <c r="Q2416" s="179"/>
    </row>
    <row r="2417" spans="3:17" x14ac:dyDescent="0.2">
      <c r="C2417" s="158"/>
      <c r="E2417" s="179"/>
      <c r="F2417" s="158"/>
      <c r="G2417" s="240"/>
      <c r="I2417" s="158"/>
      <c r="J2417" s="158"/>
      <c r="K2417" s="230"/>
      <c r="L2417" s="179"/>
      <c r="N2417" s="158"/>
      <c r="O2417" s="240"/>
      <c r="P2417" s="240"/>
      <c r="Q2417" s="179"/>
    </row>
    <row r="2418" spans="3:17" x14ac:dyDescent="0.2">
      <c r="C2418" s="158"/>
      <c r="E2418" s="179"/>
      <c r="F2418" s="158"/>
      <c r="G2418" s="240"/>
      <c r="I2418" s="158"/>
      <c r="J2418" s="158"/>
      <c r="K2418" s="230"/>
      <c r="L2418" s="179"/>
      <c r="N2418" s="158"/>
      <c r="O2418" s="240"/>
      <c r="P2418" s="240"/>
      <c r="Q2418" s="179"/>
    </row>
    <row r="2419" spans="3:17" x14ac:dyDescent="0.2">
      <c r="C2419" s="158"/>
      <c r="E2419" s="179"/>
      <c r="F2419" s="158"/>
      <c r="G2419" s="240"/>
      <c r="I2419" s="158"/>
      <c r="J2419" s="158"/>
      <c r="K2419" s="230"/>
      <c r="L2419" s="179"/>
      <c r="N2419" s="158"/>
      <c r="O2419" s="240"/>
      <c r="P2419" s="240"/>
      <c r="Q2419" s="179"/>
    </row>
    <row r="2420" spans="3:17" x14ac:dyDescent="0.2">
      <c r="C2420" s="158"/>
      <c r="E2420" s="179"/>
      <c r="F2420" s="158"/>
      <c r="G2420" s="240"/>
      <c r="I2420" s="158"/>
      <c r="J2420" s="158"/>
      <c r="K2420" s="230"/>
      <c r="L2420" s="179"/>
      <c r="N2420" s="158"/>
      <c r="O2420" s="240"/>
      <c r="P2420" s="240"/>
      <c r="Q2420" s="179"/>
    </row>
    <row r="2421" spans="3:17" x14ac:dyDescent="0.2">
      <c r="C2421" s="158"/>
      <c r="E2421" s="179"/>
      <c r="F2421" s="158"/>
      <c r="G2421" s="240"/>
      <c r="I2421" s="158"/>
      <c r="J2421" s="158"/>
      <c r="K2421" s="230"/>
      <c r="L2421" s="179"/>
      <c r="N2421" s="158"/>
      <c r="O2421" s="240"/>
      <c r="P2421" s="240"/>
      <c r="Q2421" s="179"/>
    </row>
    <row r="2422" spans="3:17" x14ac:dyDescent="0.2">
      <c r="C2422" s="158"/>
      <c r="E2422" s="179"/>
      <c r="F2422" s="158"/>
      <c r="G2422" s="240"/>
      <c r="I2422" s="158"/>
      <c r="J2422" s="158"/>
      <c r="K2422" s="230"/>
      <c r="L2422" s="179"/>
      <c r="N2422" s="158"/>
      <c r="O2422" s="240"/>
      <c r="P2422" s="240"/>
      <c r="Q2422" s="179"/>
    </row>
    <row r="2423" spans="3:17" x14ac:dyDescent="0.2">
      <c r="C2423" s="158"/>
      <c r="E2423" s="179"/>
      <c r="F2423" s="158"/>
      <c r="G2423" s="240"/>
      <c r="I2423" s="158"/>
      <c r="J2423" s="158"/>
      <c r="K2423" s="230"/>
      <c r="L2423" s="179"/>
      <c r="N2423" s="158"/>
      <c r="O2423" s="240"/>
      <c r="P2423" s="240"/>
      <c r="Q2423" s="179"/>
    </row>
    <row r="2424" spans="3:17" x14ac:dyDescent="0.2">
      <c r="C2424" s="158"/>
      <c r="E2424" s="179"/>
      <c r="F2424" s="158"/>
      <c r="G2424" s="240"/>
      <c r="I2424" s="158"/>
      <c r="J2424" s="158"/>
      <c r="K2424" s="230"/>
      <c r="L2424" s="179"/>
      <c r="N2424" s="158"/>
      <c r="O2424" s="240"/>
      <c r="P2424" s="240"/>
      <c r="Q2424" s="179"/>
    </row>
    <row r="2425" spans="3:17" x14ac:dyDescent="0.2">
      <c r="C2425" s="158"/>
      <c r="E2425" s="179"/>
      <c r="F2425" s="158"/>
      <c r="G2425" s="240"/>
      <c r="I2425" s="158"/>
      <c r="J2425" s="158"/>
      <c r="K2425" s="230"/>
      <c r="L2425" s="179"/>
      <c r="N2425" s="158"/>
      <c r="O2425" s="240"/>
      <c r="P2425" s="240"/>
      <c r="Q2425" s="179"/>
    </row>
    <row r="2426" spans="3:17" x14ac:dyDescent="0.2">
      <c r="C2426" s="158"/>
      <c r="E2426" s="179"/>
      <c r="F2426" s="158"/>
      <c r="G2426" s="240"/>
      <c r="I2426" s="158"/>
      <c r="J2426" s="158"/>
      <c r="K2426" s="230"/>
      <c r="L2426" s="179"/>
      <c r="N2426" s="158"/>
      <c r="O2426" s="240"/>
      <c r="P2426" s="240"/>
      <c r="Q2426" s="179"/>
    </row>
    <row r="2427" spans="3:17" x14ac:dyDescent="0.2">
      <c r="C2427" s="158"/>
      <c r="E2427" s="179"/>
      <c r="F2427" s="158"/>
      <c r="G2427" s="240"/>
      <c r="I2427" s="158"/>
      <c r="J2427" s="158"/>
      <c r="K2427" s="230"/>
      <c r="L2427" s="179"/>
      <c r="N2427" s="158"/>
      <c r="O2427" s="240"/>
      <c r="P2427" s="240"/>
      <c r="Q2427" s="179"/>
    </row>
    <row r="2428" spans="3:17" x14ac:dyDescent="0.2">
      <c r="C2428" s="158"/>
      <c r="E2428" s="179"/>
      <c r="F2428" s="158"/>
      <c r="G2428" s="240"/>
      <c r="I2428" s="158"/>
      <c r="J2428" s="158"/>
      <c r="K2428" s="230"/>
      <c r="L2428" s="179"/>
      <c r="N2428" s="158"/>
      <c r="O2428" s="240"/>
      <c r="P2428" s="240"/>
      <c r="Q2428" s="179"/>
    </row>
    <row r="2429" spans="3:17" x14ac:dyDescent="0.2">
      <c r="C2429" s="158"/>
      <c r="E2429" s="179"/>
      <c r="F2429" s="158"/>
      <c r="G2429" s="240"/>
      <c r="I2429" s="158"/>
      <c r="J2429" s="158"/>
      <c r="K2429" s="230"/>
      <c r="L2429" s="179"/>
      <c r="N2429" s="158"/>
      <c r="O2429" s="240"/>
      <c r="P2429" s="240"/>
      <c r="Q2429" s="179"/>
    </row>
    <row r="2430" spans="3:17" x14ac:dyDescent="0.2">
      <c r="C2430" s="158"/>
      <c r="E2430" s="179"/>
      <c r="F2430" s="158"/>
      <c r="G2430" s="240"/>
      <c r="I2430" s="158"/>
      <c r="J2430" s="158"/>
      <c r="K2430" s="230"/>
      <c r="L2430" s="179"/>
      <c r="N2430" s="158"/>
      <c r="O2430" s="240"/>
      <c r="P2430" s="240"/>
      <c r="Q2430" s="179"/>
    </row>
    <row r="2431" spans="3:17" x14ac:dyDescent="0.2">
      <c r="C2431" s="158"/>
      <c r="E2431" s="179"/>
      <c r="F2431" s="158"/>
      <c r="G2431" s="240"/>
      <c r="I2431" s="158"/>
      <c r="J2431" s="158"/>
      <c r="K2431" s="230"/>
      <c r="L2431" s="179"/>
      <c r="N2431" s="158"/>
      <c r="O2431" s="240"/>
      <c r="P2431" s="240"/>
      <c r="Q2431" s="179"/>
    </row>
    <row r="2432" spans="3:17" x14ac:dyDescent="0.2">
      <c r="C2432" s="158"/>
      <c r="E2432" s="179"/>
      <c r="F2432" s="158"/>
      <c r="G2432" s="240"/>
      <c r="I2432" s="158"/>
      <c r="J2432" s="158"/>
      <c r="K2432" s="230"/>
      <c r="L2432" s="179"/>
      <c r="N2432" s="158"/>
      <c r="O2432" s="240"/>
      <c r="P2432" s="240"/>
      <c r="Q2432" s="179"/>
    </row>
    <row r="2433" spans="3:17" x14ac:dyDescent="0.2">
      <c r="C2433" s="158"/>
      <c r="E2433" s="179"/>
      <c r="F2433" s="158"/>
      <c r="G2433" s="240"/>
      <c r="I2433" s="158"/>
      <c r="J2433" s="158"/>
      <c r="K2433" s="230"/>
      <c r="L2433" s="179"/>
      <c r="N2433" s="158"/>
      <c r="O2433" s="240"/>
      <c r="P2433" s="240"/>
      <c r="Q2433" s="179"/>
    </row>
    <row r="2434" spans="3:17" x14ac:dyDescent="0.2">
      <c r="C2434" s="158"/>
      <c r="E2434" s="179"/>
      <c r="F2434" s="158"/>
      <c r="G2434" s="240"/>
      <c r="I2434" s="158"/>
      <c r="J2434" s="158"/>
      <c r="K2434" s="230"/>
      <c r="L2434" s="179"/>
      <c r="N2434" s="158"/>
      <c r="O2434" s="240"/>
      <c r="P2434" s="240"/>
      <c r="Q2434" s="179"/>
    </row>
    <row r="2435" spans="3:17" x14ac:dyDescent="0.2">
      <c r="C2435" s="158"/>
      <c r="E2435" s="179"/>
      <c r="F2435" s="158"/>
      <c r="G2435" s="240"/>
      <c r="I2435" s="158"/>
      <c r="J2435" s="158"/>
      <c r="K2435" s="230"/>
      <c r="L2435" s="179"/>
      <c r="N2435" s="158"/>
      <c r="O2435" s="240"/>
      <c r="P2435" s="240"/>
      <c r="Q2435" s="179"/>
    </row>
    <row r="2436" spans="3:17" x14ac:dyDescent="0.2">
      <c r="C2436" s="158"/>
      <c r="E2436" s="179"/>
      <c r="F2436" s="158"/>
      <c r="G2436" s="240"/>
      <c r="I2436" s="158"/>
      <c r="J2436" s="158"/>
      <c r="K2436" s="230"/>
      <c r="L2436" s="179"/>
      <c r="N2436" s="158"/>
      <c r="O2436" s="240"/>
      <c r="P2436" s="240"/>
      <c r="Q2436" s="179"/>
    </row>
    <row r="2437" spans="3:17" x14ac:dyDescent="0.2">
      <c r="C2437" s="158"/>
      <c r="E2437" s="179"/>
      <c r="F2437" s="158"/>
      <c r="G2437" s="240"/>
      <c r="I2437" s="158"/>
      <c r="J2437" s="158"/>
      <c r="K2437" s="230"/>
      <c r="L2437" s="179"/>
      <c r="N2437" s="158"/>
      <c r="O2437" s="240"/>
      <c r="P2437" s="240"/>
      <c r="Q2437" s="179"/>
    </row>
    <row r="2438" spans="3:17" x14ac:dyDescent="0.2">
      <c r="C2438" s="158"/>
      <c r="E2438" s="179"/>
      <c r="F2438" s="158"/>
      <c r="G2438" s="240"/>
      <c r="I2438" s="158"/>
      <c r="J2438" s="158"/>
      <c r="K2438" s="230"/>
      <c r="L2438" s="179"/>
      <c r="N2438" s="158"/>
      <c r="O2438" s="240"/>
      <c r="P2438" s="240"/>
      <c r="Q2438" s="179"/>
    </row>
    <row r="2439" spans="3:17" x14ac:dyDescent="0.2">
      <c r="C2439" s="158"/>
      <c r="E2439" s="179"/>
      <c r="F2439" s="158"/>
      <c r="G2439" s="240"/>
      <c r="I2439" s="158"/>
      <c r="J2439" s="158"/>
      <c r="K2439" s="230"/>
      <c r="L2439" s="179"/>
      <c r="N2439" s="158"/>
      <c r="O2439" s="240"/>
      <c r="P2439" s="240"/>
      <c r="Q2439" s="179"/>
    </row>
    <row r="2440" spans="3:17" x14ac:dyDescent="0.2">
      <c r="C2440" s="158"/>
      <c r="E2440" s="179"/>
      <c r="F2440" s="158"/>
      <c r="G2440" s="240"/>
      <c r="I2440" s="158"/>
      <c r="J2440" s="158"/>
      <c r="K2440" s="230"/>
      <c r="L2440" s="179"/>
      <c r="N2440" s="158"/>
      <c r="O2440" s="240"/>
      <c r="P2440" s="240"/>
      <c r="Q2440" s="179"/>
    </row>
    <row r="2441" spans="3:17" x14ac:dyDescent="0.2">
      <c r="C2441" s="158"/>
      <c r="E2441" s="179"/>
      <c r="F2441" s="158"/>
      <c r="G2441" s="240"/>
      <c r="I2441" s="158"/>
      <c r="J2441" s="158"/>
      <c r="K2441" s="230"/>
      <c r="L2441" s="179"/>
      <c r="N2441" s="158"/>
      <c r="O2441" s="240"/>
      <c r="P2441" s="240"/>
      <c r="Q2441" s="179"/>
    </row>
    <row r="2442" spans="3:17" x14ac:dyDescent="0.2">
      <c r="C2442" s="158"/>
      <c r="E2442" s="179"/>
      <c r="F2442" s="158"/>
      <c r="G2442" s="240"/>
      <c r="I2442" s="158"/>
      <c r="J2442" s="158"/>
      <c r="K2442" s="230"/>
      <c r="L2442" s="179"/>
      <c r="N2442" s="158"/>
      <c r="O2442" s="240"/>
      <c r="P2442" s="240"/>
      <c r="Q2442" s="179"/>
    </row>
    <row r="2443" spans="3:17" x14ac:dyDescent="0.2">
      <c r="C2443" s="158"/>
      <c r="E2443" s="179"/>
      <c r="F2443" s="158"/>
      <c r="G2443" s="240"/>
      <c r="I2443" s="158"/>
      <c r="J2443" s="158"/>
      <c r="K2443" s="230"/>
      <c r="L2443" s="179"/>
      <c r="N2443" s="158"/>
      <c r="O2443" s="240"/>
      <c r="P2443" s="240"/>
      <c r="Q2443" s="179"/>
    </row>
    <row r="2444" spans="3:17" x14ac:dyDescent="0.2">
      <c r="C2444" s="158"/>
      <c r="E2444" s="179"/>
      <c r="F2444" s="158"/>
      <c r="G2444" s="240"/>
      <c r="I2444" s="158"/>
      <c r="J2444" s="158"/>
      <c r="K2444" s="230"/>
      <c r="L2444" s="179"/>
      <c r="N2444" s="158"/>
      <c r="O2444" s="240"/>
      <c r="P2444" s="240"/>
      <c r="Q2444" s="179"/>
    </row>
    <row r="2445" spans="3:17" x14ac:dyDescent="0.2">
      <c r="C2445" s="158"/>
      <c r="E2445" s="179"/>
      <c r="F2445" s="158"/>
      <c r="G2445" s="240"/>
      <c r="I2445" s="158"/>
      <c r="J2445" s="158"/>
      <c r="K2445" s="230"/>
      <c r="L2445" s="179"/>
      <c r="N2445" s="158"/>
      <c r="O2445" s="240"/>
      <c r="P2445" s="240"/>
      <c r="Q2445" s="179"/>
    </row>
    <row r="2446" spans="3:17" x14ac:dyDescent="0.2">
      <c r="C2446" s="158"/>
      <c r="E2446" s="179"/>
      <c r="F2446" s="158"/>
      <c r="G2446" s="240"/>
      <c r="I2446" s="158"/>
      <c r="J2446" s="158"/>
      <c r="K2446" s="230"/>
      <c r="L2446" s="179"/>
      <c r="N2446" s="158"/>
      <c r="O2446" s="240"/>
      <c r="P2446" s="240"/>
      <c r="Q2446" s="179"/>
    </row>
    <row r="2447" spans="3:17" x14ac:dyDescent="0.2">
      <c r="C2447" s="158"/>
      <c r="E2447" s="179"/>
      <c r="F2447" s="158"/>
      <c r="G2447" s="240"/>
      <c r="I2447" s="158"/>
      <c r="J2447" s="158"/>
      <c r="K2447" s="230"/>
      <c r="L2447" s="179"/>
      <c r="N2447" s="158"/>
      <c r="O2447" s="240"/>
      <c r="P2447" s="240"/>
      <c r="Q2447" s="179"/>
    </row>
    <row r="2448" spans="3:17" x14ac:dyDescent="0.2">
      <c r="C2448" s="158"/>
      <c r="E2448" s="179"/>
      <c r="F2448" s="158"/>
      <c r="G2448" s="240"/>
      <c r="I2448" s="158"/>
      <c r="J2448" s="158"/>
      <c r="K2448" s="230"/>
      <c r="L2448" s="179"/>
      <c r="N2448" s="158"/>
      <c r="O2448" s="240"/>
      <c r="P2448" s="240"/>
      <c r="Q2448" s="179"/>
    </row>
    <row r="2449" spans="3:17" x14ac:dyDescent="0.2">
      <c r="C2449" s="158"/>
      <c r="E2449" s="179"/>
      <c r="F2449" s="158"/>
      <c r="G2449" s="240"/>
      <c r="I2449" s="158"/>
      <c r="J2449" s="158"/>
      <c r="K2449" s="230"/>
      <c r="L2449" s="179"/>
      <c r="N2449" s="158"/>
      <c r="O2449" s="240"/>
      <c r="P2449" s="240"/>
      <c r="Q2449" s="179"/>
    </row>
    <row r="2450" spans="3:17" x14ac:dyDescent="0.2">
      <c r="C2450" s="158"/>
      <c r="E2450" s="179"/>
      <c r="F2450" s="158"/>
      <c r="G2450" s="240"/>
      <c r="I2450" s="158"/>
      <c r="J2450" s="158"/>
      <c r="K2450" s="230"/>
      <c r="L2450" s="179"/>
      <c r="N2450" s="158"/>
      <c r="O2450" s="240"/>
      <c r="P2450" s="240"/>
      <c r="Q2450" s="179"/>
    </row>
    <row r="2451" spans="3:17" x14ac:dyDescent="0.2">
      <c r="C2451" s="158"/>
      <c r="E2451" s="179"/>
      <c r="F2451" s="158"/>
      <c r="G2451" s="240"/>
      <c r="I2451" s="158"/>
      <c r="J2451" s="158"/>
      <c r="K2451" s="230"/>
      <c r="L2451" s="179"/>
      <c r="N2451" s="158"/>
      <c r="O2451" s="240"/>
      <c r="P2451" s="240"/>
      <c r="Q2451" s="179"/>
    </row>
    <row r="2452" spans="3:17" x14ac:dyDescent="0.2">
      <c r="C2452" s="158"/>
      <c r="E2452" s="179"/>
      <c r="F2452" s="158"/>
      <c r="G2452" s="240"/>
      <c r="I2452" s="158"/>
      <c r="J2452" s="158"/>
      <c r="K2452" s="230"/>
      <c r="L2452" s="179"/>
      <c r="N2452" s="158"/>
      <c r="O2452" s="240"/>
      <c r="P2452" s="240"/>
      <c r="Q2452" s="179"/>
    </row>
    <row r="2453" spans="3:17" x14ac:dyDescent="0.2">
      <c r="C2453" s="158"/>
      <c r="E2453" s="179"/>
      <c r="F2453" s="158"/>
      <c r="G2453" s="240"/>
      <c r="I2453" s="158"/>
      <c r="J2453" s="158"/>
      <c r="K2453" s="230"/>
      <c r="L2453" s="179"/>
      <c r="N2453" s="158"/>
      <c r="O2453" s="240"/>
      <c r="P2453" s="240"/>
      <c r="Q2453" s="179"/>
    </row>
    <row r="2454" spans="3:17" x14ac:dyDescent="0.2">
      <c r="C2454" s="158"/>
      <c r="E2454" s="179"/>
      <c r="F2454" s="158"/>
      <c r="G2454" s="240"/>
      <c r="I2454" s="158"/>
      <c r="J2454" s="158"/>
      <c r="K2454" s="230"/>
      <c r="L2454" s="179"/>
      <c r="N2454" s="158"/>
      <c r="O2454" s="240"/>
      <c r="P2454" s="240"/>
      <c r="Q2454" s="179"/>
    </row>
    <row r="2455" spans="3:17" x14ac:dyDescent="0.2">
      <c r="C2455" s="158"/>
      <c r="E2455" s="179"/>
      <c r="F2455" s="158"/>
      <c r="G2455" s="240"/>
      <c r="I2455" s="158"/>
      <c r="J2455" s="158"/>
      <c r="K2455" s="230"/>
      <c r="L2455" s="179"/>
      <c r="N2455" s="158"/>
      <c r="O2455" s="240"/>
      <c r="P2455" s="240"/>
      <c r="Q2455" s="179"/>
    </row>
    <row r="2456" spans="3:17" x14ac:dyDescent="0.2">
      <c r="C2456" s="158"/>
      <c r="E2456" s="179"/>
      <c r="F2456" s="158"/>
      <c r="G2456" s="240"/>
      <c r="I2456" s="158"/>
      <c r="J2456" s="158"/>
      <c r="K2456" s="230"/>
      <c r="L2456" s="179"/>
      <c r="N2456" s="158"/>
      <c r="O2456" s="240"/>
      <c r="P2456" s="240"/>
      <c r="Q2456" s="179"/>
    </row>
    <row r="2457" spans="3:17" x14ac:dyDescent="0.2">
      <c r="C2457" s="158"/>
      <c r="E2457" s="179"/>
      <c r="F2457" s="158"/>
      <c r="G2457" s="240"/>
      <c r="I2457" s="158"/>
      <c r="J2457" s="158"/>
      <c r="K2457" s="230"/>
      <c r="L2457" s="179"/>
      <c r="N2457" s="158"/>
      <c r="O2457" s="240"/>
      <c r="P2457" s="240"/>
      <c r="Q2457" s="179"/>
    </row>
    <row r="2458" spans="3:17" x14ac:dyDescent="0.2">
      <c r="C2458" s="158"/>
      <c r="E2458" s="179"/>
      <c r="F2458" s="158"/>
      <c r="G2458" s="240"/>
      <c r="I2458" s="158"/>
      <c r="J2458" s="158"/>
      <c r="K2458" s="230"/>
      <c r="L2458" s="179"/>
      <c r="N2458" s="158"/>
      <c r="O2458" s="240"/>
      <c r="P2458" s="240"/>
      <c r="Q2458" s="179"/>
    </row>
    <row r="2459" spans="3:17" x14ac:dyDescent="0.2">
      <c r="C2459" s="158"/>
      <c r="E2459" s="179"/>
      <c r="F2459" s="158"/>
      <c r="G2459" s="240"/>
      <c r="I2459" s="158"/>
      <c r="J2459" s="158"/>
      <c r="K2459" s="230"/>
      <c r="L2459" s="179"/>
      <c r="N2459" s="158"/>
      <c r="O2459" s="240"/>
      <c r="P2459" s="240"/>
      <c r="Q2459" s="179"/>
    </row>
    <row r="2460" spans="3:17" x14ac:dyDescent="0.2">
      <c r="C2460" s="158"/>
      <c r="E2460" s="179"/>
      <c r="F2460" s="158"/>
      <c r="G2460" s="240"/>
      <c r="I2460" s="158"/>
      <c r="J2460" s="158"/>
      <c r="K2460" s="230"/>
      <c r="L2460" s="179"/>
      <c r="N2460" s="158"/>
      <c r="O2460" s="240"/>
      <c r="P2460" s="240"/>
      <c r="Q2460" s="179"/>
    </row>
    <row r="2461" spans="3:17" x14ac:dyDescent="0.2">
      <c r="C2461" s="158"/>
      <c r="E2461" s="179"/>
      <c r="F2461" s="158"/>
      <c r="G2461" s="240"/>
      <c r="I2461" s="158"/>
      <c r="J2461" s="158"/>
      <c r="K2461" s="230"/>
      <c r="L2461" s="179"/>
      <c r="N2461" s="158"/>
      <c r="O2461" s="240"/>
      <c r="P2461" s="240"/>
      <c r="Q2461" s="179"/>
    </row>
    <row r="2462" spans="3:17" x14ac:dyDescent="0.2">
      <c r="C2462" s="158"/>
      <c r="E2462" s="179"/>
      <c r="F2462" s="158"/>
      <c r="G2462" s="240"/>
      <c r="I2462" s="158"/>
      <c r="J2462" s="158"/>
      <c r="K2462" s="230"/>
      <c r="L2462" s="179"/>
      <c r="N2462" s="158"/>
      <c r="O2462" s="240"/>
      <c r="P2462" s="240"/>
      <c r="Q2462" s="179"/>
    </row>
    <row r="2463" spans="3:17" x14ac:dyDescent="0.2">
      <c r="C2463" s="158"/>
      <c r="E2463" s="179"/>
      <c r="F2463" s="158"/>
      <c r="G2463" s="240"/>
      <c r="I2463" s="158"/>
      <c r="J2463" s="158"/>
      <c r="K2463" s="230"/>
      <c r="L2463" s="179"/>
      <c r="N2463" s="158"/>
      <c r="O2463" s="240"/>
      <c r="P2463" s="240"/>
      <c r="Q2463" s="179"/>
    </row>
    <row r="2464" spans="3:17" x14ac:dyDescent="0.2">
      <c r="C2464" s="158"/>
      <c r="E2464" s="179"/>
      <c r="F2464" s="158"/>
      <c r="G2464" s="240"/>
      <c r="I2464" s="158"/>
      <c r="J2464" s="158"/>
      <c r="K2464" s="230"/>
      <c r="L2464" s="179"/>
      <c r="N2464" s="158"/>
      <c r="O2464" s="240"/>
      <c r="P2464" s="240"/>
      <c r="Q2464" s="179"/>
    </row>
    <row r="2465" spans="3:17" x14ac:dyDescent="0.2">
      <c r="C2465" s="158"/>
      <c r="E2465" s="179"/>
      <c r="F2465" s="158"/>
      <c r="G2465" s="240"/>
      <c r="I2465" s="158"/>
      <c r="J2465" s="158"/>
      <c r="K2465" s="230"/>
      <c r="L2465" s="179"/>
      <c r="N2465" s="158"/>
      <c r="O2465" s="240"/>
      <c r="P2465" s="240"/>
      <c r="Q2465" s="179"/>
    </row>
    <row r="2466" spans="3:17" x14ac:dyDescent="0.2">
      <c r="C2466" s="158"/>
      <c r="E2466" s="179"/>
      <c r="F2466" s="158"/>
      <c r="G2466" s="240"/>
      <c r="I2466" s="158"/>
      <c r="J2466" s="158"/>
      <c r="K2466" s="230"/>
      <c r="L2466" s="179"/>
      <c r="N2466" s="158"/>
      <c r="O2466" s="240"/>
      <c r="P2466" s="240"/>
      <c r="Q2466" s="179"/>
    </row>
    <row r="2467" spans="3:17" x14ac:dyDescent="0.2">
      <c r="C2467" s="158"/>
      <c r="E2467" s="179"/>
      <c r="F2467" s="158"/>
      <c r="G2467" s="240"/>
      <c r="I2467" s="158"/>
      <c r="J2467" s="158"/>
      <c r="K2467" s="230"/>
      <c r="L2467" s="179"/>
      <c r="N2467" s="158"/>
      <c r="O2467" s="240"/>
      <c r="P2467" s="240"/>
      <c r="Q2467" s="179"/>
    </row>
    <row r="2468" spans="3:17" x14ac:dyDescent="0.2">
      <c r="C2468" s="158"/>
      <c r="E2468" s="179"/>
      <c r="F2468" s="158"/>
      <c r="G2468" s="240"/>
      <c r="I2468" s="158"/>
      <c r="J2468" s="158"/>
      <c r="K2468" s="230"/>
      <c r="L2468" s="179"/>
      <c r="N2468" s="158"/>
      <c r="O2468" s="240"/>
      <c r="P2468" s="240"/>
      <c r="Q2468" s="179"/>
    </row>
    <row r="2469" spans="3:17" x14ac:dyDescent="0.2">
      <c r="C2469" s="158"/>
      <c r="E2469" s="179"/>
      <c r="F2469" s="158"/>
      <c r="G2469" s="240"/>
      <c r="I2469" s="158"/>
      <c r="J2469" s="158"/>
      <c r="K2469" s="230"/>
      <c r="L2469" s="179"/>
      <c r="N2469" s="158"/>
      <c r="O2469" s="240"/>
      <c r="P2469" s="240"/>
      <c r="Q2469" s="179"/>
    </row>
    <row r="2470" spans="3:17" x14ac:dyDescent="0.2">
      <c r="C2470" s="158"/>
      <c r="E2470" s="179"/>
      <c r="F2470" s="158"/>
      <c r="G2470" s="240"/>
      <c r="I2470" s="158"/>
      <c r="J2470" s="158"/>
      <c r="K2470" s="230"/>
      <c r="L2470" s="179"/>
      <c r="N2470" s="158"/>
      <c r="O2470" s="240"/>
      <c r="P2470" s="240"/>
      <c r="Q2470" s="179"/>
    </row>
    <row r="2471" spans="3:17" x14ac:dyDescent="0.2">
      <c r="C2471" s="158"/>
      <c r="E2471" s="179"/>
      <c r="F2471" s="158"/>
      <c r="G2471" s="240"/>
      <c r="I2471" s="158"/>
      <c r="J2471" s="158"/>
      <c r="K2471" s="230"/>
      <c r="L2471" s="179"/>
      <c r="N2471" s="158"/>
      <c r="O2471" s="240"/>
      <c r="P2471" s="240"/>
      <c r="Q2471" s="179"/>
    </row>
    <row r="2472" spans="3:17" x14ac:dyDescent="0.2">
      <c r="C2472" s="158"/>
      <c r="E2472" s="179"/>
      <c r="F2472" s="158"/>
      <c r="G2472" s="240"/>
      <c r="I2472" s="158"/>
      <c r="J2472" s="158"/>
      <c r="K2472" s="230"/>
      <c r="L2472" s="179"/>
      <c r="N2472" s="158"/>
      <c r="O2472" s="240"/>
      <c r="P2472" s="240"/>
      <c r="Q2472" s="179"/>
    </row>
    <row r="2473" spans="3:17" x14ac:dyDescent="0.2">
      <c r="C2473" s="158"/>
      <c r="E2473" s="179"/>
      <c r="F2473" s="158"/>
      <c r="G2473" s="240"/>
      <c r="I2473" s="158"/>
      <c r="J2473" s="158"/>
      <c r="K2473" s="230"/>
      <c r="L2473" s="179"/>
      <c r="N2473" s="158"/>
      <c r="O2473" s="240"/>
      <c r="P2473" s="240"/>
      <c r="Q2473" s="179"/>
    </row>
    <row r="2474" spans="3:17" x14ac:dyDescent="0.2">
      <c r="C2474" s="158"/>
      <c r="E2474" s="179"/>
      <c r="F2474" s="158"/>
      <c r="G2474" s="240"/>
      <c r="I2474" s="158"/>
      <c r="J2474" s="158"/>
      <c r="K2474" s="230"/>
      <c r="L2474" s="179"/>
      <c r="N2474" s="158"/>
      <c r="O2474" s="240"/>
      <c r="P2474" s="240"/>
      <c r="Q2474" s="179"/>
    </row>
    <row r="2475" spans="3:17" x14ac:dyDescent="0.2">
      <c r="C2475" s="158"/>
      <c r="E2475" s="179"/>
      <c r="F2475" s="158"/>
      <c r="G2475" s="240"/>
      <c r="I2475" s="158"/>
      <c r="J2475" s="158"/>
      <c r="K2475" s="230"/>
      <c r="L2475" s="179"/>
      <c r="N2475" s="158"/>
      <c r="O2475" s="240"/>
      <c r="P2475" s="240"/>
      <c r="Q2475" s="179"/>
    </row>
    <row r="2476" spans="3:17" x14ac:dyDescent="0.2">
      <c r="C2476" s="158"/>
      <c r="E2476" s="179"/>
      <c r="F2476" s="158"/>
      <c r="G2476" s="240"/>
      <c r="I2476" s="158"/>
      <c r="J2476" s="158"/>
      <c r="K2476" s="230"/>
      <c r="L2476" s="179"/>
      <c r="N2476" s="158"/>
      <c r="O2476" s="240"/>
      <c r="P2476" s="240"/>
      <c r="Q2476" s="179"/>
    </row>
    <row r="2477" spans="3:17" x14ac:dyDescent="0.2">
      <c r="C2477" s="158"/>
      <c r="E2477" s="179"/>
      <c r="F2477" s="158"/>
      <c r="G2477" s="240"/>
      <c r="I2477" s="158"/>
      <c r="J2477" s="158"/>
      <c r="K2477" s="230"/>
      <c r="L2477" s="179"/>
      <c r="N2477" s="158"/>
      <c r="O2477" s="240"/>
      <c r="P2477" s="240"/>
      <c r="Q2477" s="179"/>
    </row>
    <row r="2478" spans="3:17" x14ac:dyDescent="0.2">
      <c r="C2478" s="158"/>
      <c r="E2478" s="179"/>
      <c r="F2478" s="158"/>
      <c r="G2478" s="240"/>
      <c r="I2478" s="158"/>
      <c r="J2478" s="158"/>
      <c r="K2478" s="230"/>
      <c r="L2478" s="179"/>
      <c r="N2478" s="158"/>
      <c r="O2478" s="240"/>
      <c r="P2478" s="240"/>
      <c r="Q2478" s="179"/>
    </row>
    <row r="2479" spans="3:17" x14ac:dyDescent="0.2">
      <c r="C2479" s="158"/>
      <c r="E2479" s="179"/>
      <c r="F2479" s="158"/>
      <c r="G2479" s="240"/>
      <c r="I2479" s="158"/>
      <c r="J2479" s="158"/>
      <c r="K2479" s="230"/>
      <c r="L2479" s="179"/>
      <c r="N2479" s="158"/>
      <c r="O2479" s="240"/>
      <c r="P2479" s="240"/>
      <c r="Q2479" s="179"/>
    </row>
    <row r="2480" spans="3:17" x14ac:dyDescent="0.2">
      <c r="C2480" s="158"/>
      <c r="E2480" s="179"/>
      <c r="F2480" s="158"/>
      <c r="G2480" s="240"/>
      <c r="I2480" s="158"/>
      <c r="J2480" s="158"/>
      <c r="K2480" s="230"/>
      <c r="L2480" s="179"/>
      <c r="N2480" s="158"/>
      <c r="O2480" s="240"/>
      <c r="P2480" s="240"/>
      <c r="Q2480" s="179"/>
    </row>
    <row r="2481" spans="3:17" x14ac:dyDescent="0.2">
      <c r="C2481" s="158"/>
      <c r="E2481" s="179"/>
      <c r="F2481" s="158"/>
      <c r="G2481" s="240"/>
      <c r="I2481" s="158"/>
      <c r="J2481" s="158"/>
      <c r="K2481" s="230"/>
      <c r="L2481" s="179"/>
      <c r="N2481" s="158"/>
      <c r="O2481" s="240"/>
      <c r="P2481" s="240"/>
      <c r="Q2481" s="179"/>
    </row>
    <row r="2482" spans="3:17" x14ac:dyDescent="0.2">
      <c r="C2482" s="158"/>
      <c r="E2482" s="179"/>
      <c r="F2482" s="158"/>
      <c r="G2482" s="240"/>
      <c r="I2482" s="158"/>
      <c r="J2482" s="158"/>
      <c r="K2482" s="230"/>
      <c r="L2482" s="179"/>
      <c r="N2482" s="158"/>
      <c r="O2482" s="240"/>
      <c r="P2482" s="240"/>
      <c r="Q2482" s="179"/>
    </row>
    <row r="2483" spans="3:17" x14ac:dyDescent="0.2">
      <c r="C2483" s="158"/>
      <c r="E2483" s="179"/>
      <c r="F2483" s="158"/>
      <c r="G2483" s="240"/>
      <c r="I2483" s="158"/>
      <c r="J2483" s="158"/>
      <c r="K2483" s="230"/>
      <c r="L2483" s="179"/>
      <c r="N2483" s="158"/>
      <c r="O2483" s="240"/>
      <c r="P2483" s="240"/>
      <c r="Q2483" s="179"/>
    </row>
    <row r="2484" spans="3:17" x14ac:dyDescent="0.2">
      <c r="C2484" s="158"/>
      <c r="E2484" s="179"/>
      <c r="F2484" s="158"/>
      <c r="G2484" s="240"/>
      <c r="I2484" s="158"/>
      <c r="J2484" s="158"/>
      <c r="K2484" s="230"/>
      <c r="L2484" s="179"/>
      <c r="N2484" s="158"/>
      <c r="O2484" s="240"/>
      <c r="P2484" s="240"/>
      <c r="Q2484" s="179"/>
    </row>
    <row r="2485" spans="3:17" x14ac:dyDescent="0.2">
      <c r="C2485" s="158"/>
      <c r="E2485" s="179"/>
      <c r="F2485" s="158"/>
      <c r="G2485" s="240"/>
      <c r="I2485" s="158"/>
      <c r="J2485" s="158"/>
      <c r="K2485" s="230"/>
      <c r="L2485" s="179"/>
      <c r="N2485" s="158"/>
      <c r="O2485" s="240"/>
      <c r="P2485" s="240"/>
      <c r="Q2485" s="179"/>
    </row>
    <row r="2486" spans="3:17" x14ac:dyDescent="0.2">
      <c r="C2486" s="158"/>
      <c r="E2486" s="179"/>
      <c r="F2486" s="158"/>
      <c r="G2486" s="240"/>
      <c r="I2486" s="158"/>
      <c r="J2486" s="158"/>
      <c r="K2486" s="230"/>
      <c r="L2486" s="179"/>
      <c r="N2486" s="158"/>
      <c r="O2486" s="240"/>
      <c r="P2486" s="240"/>
      <c r="Q2486" s="179"/>
    </row>
    <row r="2487" spans="3:17" x14ac:dyDescent="0.2">
      <c r="C2487" s="158"/>
      <c r="E2487" s="179"/>
      <c r="F2487" s="158"/>
      <c r="G2487" s="240"/>
      <c r="I2487" s="158"/>
      <c r="J2487" s="158"/>
      <c r="K2487" s="230"/>
      <c r="L2487" s="179"/>
      <c r="N2487" s="158"/>
      <c r="O2487" s="240"/>
      <c r="P2487" s="240"/>
      <c r="Q2487" s="179"/>
    </row>
    <row r="2488" spans="3:17" x14ac:dyDescent="0.2">
      <c r="C2488" s="158"/>
      <c r="E2488" s="179"/>
      <c r="F2488" s="158"/>
      <c r="G2488" s="240"/>
      <c r="I2488" s="158"/>
      <c r="J2488" s="158"/>
      <c r="K2488" s="230"/>
      <c r="L2488" s="179"/>
      <c r="N2488" s="158"/>
      <c r="O2488" s="240"/>
      <c r="P2488" s="240"/>
      <c r="Q2488" s="179"/>
    </row>
    <row r="2489" spans="3:17" x14ac:dyDescent="0.2">
      <c r="C2489" s="158"/>
      <c r="E2489" s="179"/>
      <c r="F2489" s="158"/>
      <c r="G2489" s="240"/>
      <c r="I2489" s="158"/>
      <c r="J2489" s="158"/>
      <c r="K2489" s="230"/>
      <c r="L2489" s="179"/>
      <c r="N2489" s="158"/>
      <c r="O2489" s="240"/>
      <c r="P2489" s="240"/>
      <c r="Q2489" s="179"/>
    </row>
    <row r="2490" spans="3:17" x14ac:dyDescent="0.2">
      <c r="C2490" s="158"/>
      <c r="E2490" s="179"/>
      <c r="F2490" s="158"/>
      <c r="G2490" s="240"/>
      <c r="I2490" s="158"/>
      <c r="J2490" s="158"/>
      <c r="K2490" s="230"/>
      <c r="L2490" s="179"/>
      <c r="N2490" s="158"/>
      <c r="O2490" s="240"/>
      <c r="P2490" s="240"/>
      <c r="Q2490" s="179"/>
    </row>
    <row r="2491" spans="3:17" x14ac:dyDescent="0.2">
      <c r="C2491" s="158"/>
      <c r="E2491" s="179"/>
      <c r="F2491" s="158"/>
      <c r="G2491" s="240"/>
      <c r="I2491" s="158"/>
      <c r="J2491" s="158"/>
      <c r="K2491" s="230"/>
      <c r="L2491" s="179"/>
      <c r="N2491" s="158"/>
      <c r="O2491" s="240"/>
      <c r="P2491" s="240"/>
      <c r="Q2491" s="179"/>
    </row>
    <row r="2492" spans="3:17" x14ac:dyDescent="0.2">
      <c r="C2492" s="158"/>
      <c r="E2492" s="179"/>
      <c r="F2492" s="158"/>
      <c r="G2492" s="240"/>
      <c r="I2492" s="158"/>
      <c r="J2492" s="158"/>
      <c r="K2492" s="230"/>
      <c r="L2492" s="179"/>
      <c r="N2492" s="158"/>
      <c r="O2492" s="240"/>
      <c r="P2492" s="240"/>
      <c r="Q2492" s="179"/>
    </row>
    <row r="2493" spans="3:17" x14ac:dyDescent="0.2">
      <c r="C2493" s="158"/>
      <c r="E2493" s="179"/>
      <c r="F2493" s="158"/>
      <c r="G2493" s="240"/>
      <c r="I2493" s="158"/>
      <c r="J2493" s="158"/>
      <c r="K2493" s="230"/>
      <c r="L2493" s="179"/>
      <c r="N2493" s="158"/>
      <c r="O2493" s="240"/>
      <c r="P2493" s="240"/>
      <c r="Q2493" s="179"/>
    </row>
    <row r="2494" spans="3:17" x14ac:dyDescent="0.2">
      <c r="C2494" s="158"/>
      <c r="E2494" s="179"/>
      <c r="F2494" s="158"/>
      <c r="G2494" s="240"/>
      <c r="I2494" s="158"/>
      <c r="J2494" s="158"/>
      <c r="K2494" s="230"/>
      <c r="L2494" s="179"/>
      <c r="N2494" s="158"/>
      <c r="O2494" s="240"/>
      <c r="P2494" s="240"/>
      <c r="Q2494" s="179"/>
    </row>
    <row r="2495" spans="3:17" x14ac:dyDescent="0.2">
      <c r="C2495" s="158"/>
      <c r="E2495" s="179"/>
      <c r="F2495" s="158"/>
      <c r="G2495" s="240"/>
      <c r="I2495" s="158"/>
      <c r="J2495" s="158"/>
      <c r="K2495" s="230"/>
      <c r="L2495" s="179"/>
      <c r="N2495" s="158"/>
      <c r="O2495" s="240"/>
      <c r="P2495" s="240"/>
      <c r="Q2495" s="179"/>
    </row>
    <row r="2496" spans="3:17" x14ac:dyDescent="0.2">
      <c r="C2496" s="158"/>
      <c r="E2496" s="179"/>
      <c r="F2496" s="158"/>
      <c r="G2496" s="240"/>
      <c r="I2496" s="158"/>
      <c r="J2496" s="158"/>
      <c r="K2496" s="230"/>
      <c r="L2496" s="179"/>
      <c r="N2496" s="158"/>
      <c r="O2496" s="240"/>
      <c r="P2496" s="240"/>
      <c r="Q2496" s="179"/>
    </row>
    <row r="2497" spans="3:17" x14ac:dyDescent="0.2">
      <c r="C2497" s="158"/>
      <c r="E2497" s="179"/>
      <c r="F2497" s="158"/>
      <c r="G2497" s="240"/>
      <c r="I2497" s="158"/>
      <c r="J2497" s="158"/>
      <c r="K2497" s="230"/>
      <c r="L2497" s="179"/>
      <c r="N2497" s="158"/>
      <c r="O2497" s="240"/>
      <c r="P2497" s="240"/>
      <c r="Q2497" s="179"/>
    </row>
    <row r="2498" spans="3:17" x14ac:dyDescent="0.2">
      <c r="C2498" s="158"/>
      <c r="E2498" s="179"/>
      <c r="F2498" s="158"/>
      <c r="G2498" s="240"/>
      <c r="I2498" s="158"/>
      <c r="J2498" s="158"/>
      <c r="K2498" s="230"/>
      <c r="L2498" s="179"/>
      <c r="N2498" s="158"/>
      <c r="O2498" s="240"/>
      <c r="P2498" s="240"/>
      <c r="Q2498" s="179"/>
    </row>
    <row r="2499" spans="3:17" x14ac:dyDescent="0.2">
      <c r="C2499" s="158"/>
      <c r="E2499" s="179"/>
      <c r="F2499" s="158"/>
      <c r="G2499" s="240"/>
      <c r="I2499" s="158"/>
      <c r="J2499" s="158"/>
      <c r="K2499" s="230"/>
      <c r="L2499" s="179"/>
      <c r="N2499" s="158"/>
      <c r="O2499" s="240"/>
      <c r="P2499" s="240"/>
      <c r="Q2499" s="179"/>
    </row>
    <row r="2500" spans="3:17" x14ac:dyDescent="0.2">
      <c r="C2500" s="158"/>
      <c r="E2500" s="179"/>
      <c r="F2500" s="158"/>
      <c r="G2500" s="240"/>
      <c r="I2500" s="158"/>
      <c r="J2500" s="158"/>
      <c r="K2500" s="230"/>
      <c r="L2500" s="179"/>
      <c r="N2500" s="158"/>
      <c r="O2500" s="240"/>
      <c r="P2500" s="240"/>
      <c r="Q2500" s="179"/>
    </row>
    <row r="2501" spans="3:17" x14ac:dyDescent="0.2">
      <c r="C2501" s="158"/>
      <c r="E2501" s="179"/>
      <c r="F2501" s="158"/>
      <c r="G2501" s="240"/>
      <c r="I2501" s="158"/>
      <c r="J2501" s="158"/>
      <c r="K2501" s="230"/>
      <c r="L2501" s="179"/>
      <c r="N2501" s="158"/>
      <c r="O2501" s="240"/>
      <c r="P2501" s="240"/>
      <c r="Q2501" s="179"/>
    </row>
    <row r="2502" spans="3:17" x14ac:dyDescent="0.2">
      <c r="C2502" s="158"/>
      <c r="E2502" s="179"/>
      <c r="F2502" s="158"/>
      <c r="G2502" s="240"/>
      <c r="I2502" s="158"/>
      <c r="J2502" s="158"/>
      <c r="K2502" s="230"/>
      <c r="L2502" s="179"/>
      <c r="N2502" s="158"/>
      <c r="O2502" s="240"/>
      <c r="P2502" s="240"/>
      <c r="Q2502" s="179"/>
    </row>
    <row r="2503" spans="3:17" x14ac:dyDescent="0.2">
      <c r="C2503" s="158"/>
      <c r="E2503" s="179"/>
      <c r="F2503" s="158"/>
      <c r="G2503" s="240"/>
      <c r="I2503" s="158"/>
      <c r="J2503" s="158"/>
      <c r="K2503" s="230"/>
      <c r="L2503" s="179"/>
      <c r="N2503" s="158"/>
      <c r="O2503" s="240"/>
      <c r="P2503" s="240"/>
      <c r="Q2503" s="179"/>
    </row>
    <row r="2504" spans="3:17" x14ac:dyDescent="0.2">
      <c r="C2504" s="158"/>
      <c r="E2504" s="179"/>
      <c r="F2504" s="158"/>
      <c r="G2504" s="240"/>
      <c r="I2504" s="158"/>
      <c r="J2504" s="158"/>
      <c r="K2504" s="230"/>
      <c r="L2504" s="179"/>
      <c r="N2504" s="158"/>
      <c r="O2504" s="240"/>
      <c r="P2504" s="240"/>
      <c r="Q2504" s="179"/>
    </row>
    <row r="2505" spans="3:17" x14ac:dyDescent="0.2">
      <c r="C2505" s="158"/>
      <c r="E2505" s="179"/>
      <c r="F2505" s="158"/>
      <c r="G2505" s="240"/>
      <c r="I2505" s="158"/>
      <c r="J2505" s="158"/>
      <c r="K2505" s="230"/>
      <c r="L2505" s="179"/>
      <c r="N2505" s="158"/>
      <c r="O2505" s="240"/>
      <c r="P2505" s="240"/>
      <c r="Q2505" s="179"/>
    </row>
    <row r="2506" spans="3:17" x14ac:dyDescent="0.2">
      <c r="C2506" s="158"/>
      <c r="E2506" s="179"/>
      <c r="F2506" s="158"/>
      <c r="G2506" s="240"/>
      <c r="I2506" s="158"/>
      <c r="J2506" s="158"/>
      <c r="K2506" s="230"/>
      <c r="L2506" s="179"/>
      <c r="N2506" s="158"/>
      <c r="O2506" s="240"/>
      <c r="P2506" s="240"/>
      <c r="Q2506" s="179"/>
    </row>
    <row r="2507" spans="3:17" x14ac:dyDescent="0.2">
      <c r="C2507" s="158"/>
      <c r="E2507" s="179"/>
      <c r="F2507" s="158"/>
      <c r="G2507" s="240"/>
      <c r="I2507" s="158"/>
      <c r="J2507" s="158"/>
      <c r="K2507" s="230"/>
      <c r="L2507" s="179"/>
      <c r="N2507" s="158"/>
      <c r="O2507" s="240"/>
      <c r="P2507" s="240"/>
      <c r="Q2507" s="179"/>
    </row>
    <row r="2508" spans="3:17" x14ac:dyDescent="0.2">
      <c r="C2508" s="158"/>
      <c r="E2508" s="179"/>
      <c r="F2508" s="158"/>
      <c r="G2508" s="240"/>
      <c r="I2508" s="158"/>
      <c r="J2508" s="158"/>
      <c r="K2508" s="230"/>
      <c r="L2508" s="179"/>
      <c r="N2508" s="158"/>
      <c r="O2508" s="240"/>
      <c r="P2508" s="240"/>
      <c r="Q2508" s="179"/>
    </row>
    <row r="2509" spans="3:17" x14ac:dyDescent="0.2">
      <c r="C2509" s="158"/>
      <c r="E2509" s="179"/>
      <c r="F2509" s="158"/>
      <c r="G2509" s="240"/>
      <c r="I2509" s="158"/>
      <c r="J2509" s="158"/>
      <c r="K2509" s="230"/>
      <c r="L2509" s="179"/>
      <c r="N2509" s="158"/>
      <c r="O2509" s="240"/>
      <c r="P2509" s="240"/>
      <c r="Q2509" s="179"/>
    </row>
    <row r="2510" spans="3:17" x14ac:dyDescent="0.2">
      <c r="C2510" s="158"/>
      <c r="E2510" s="179"/>
      <c r="F2510" s="158"/>
      <c r="G2510" s="240"/>
      <c r="I2510" s="158"/>
      <c r="J2510" s="158"/>
      <c r="K2510" s="230"/>
      <c r="L2510" s="179"/>
      <c r="N2510" s="158"/>
      <c r="O2510" s="240"/>
      <c r="P2510" s="240"/>
      <c r="Q2510" s="179"/>
    </row>
    <row r="2511" spans="3:17" x14ac:dyDescent="0.2">
      <c r="C2511" s="158"/>
      <c r="E2511" s="179"/>
      <c r="F2511" s="158"/>
      <c r="G2511" s="240"/>
      <c r="I2511" s="158"/>
      <c r="J2511" s="158"/>
      <c r="K2511" s="230"/>
      <c r="L2511" s="179"/>
      <c r="N2511" s="158"/>
      <c r="O2511" s="240"/>
      <c r="P2511" s="240"/>
      <c r="Q2511" s="179"/>
    </row>
    <row r="2512" spans="3:17" x14ac:dyDescent="0.2">
      <c r="C2512" s="158"/>
      <c r="E2512" s="179"/>
      <c r="F2512" s="158"/>
      <c r="G2512" s="240"/>
      <c r="I2512" s="158"/>
      <c r="J2512" s="158"/>
      <c r="K2512" s="230"/>
      <c r="L2512" s="179"/>
      <c r="N2512" s="158"/>
      <c r="O2512" s="240"/>
      <c r="P2512" s="240"/>
      <c r="Q2512" s="179"/>
    </row>
    <row r="2513" spans="3:17" x14ac:dyDescent="0.2">
      <c r="C2513" s="158"/>
      <c r="E2513" s="179"/>
      <c r="F2513" s="158"/>
      <c r="G2513" s="240"/>
      <c r="I2513" s="158"/>
      <c r="J2513" s="158"/>
      <c r="K2513" s="230"/>
      <c r="L2513" s="179"/>
      <c r="N2513" s="158"/>
      <c r="O2513" s="240"/>
      <c r="P2513" s="240"/>
      <c r="Q2513" s="179"/>
    </row>
    <row r="2514" spans="3:17" x14ac:dyDescent="0.2">
      <c r="C2514" s="158"/>
      <c r="E2514" s="179"/>
      <c r="F2514" s="158"/>
      <c r="G2514" s="240"/>
      <c r="I2514" s="158"/>
      <c r="J2514" s="158"/>
      <c r="K2514" s="230"/>
      <c r="L2514" s="179"/>
      <c r="N2514" s="158"/>
      <c r="O2514" s="240"/>
      <c r="P2514" s="240"/>
      <c r="Q2514" s="179"/>
    </row>
    <row r="2515" spans="3:17" x14ac:dyDescent="0.2">
      <c r="C2515" s="158"/>
      <c r="E2515" s="179"/>
      <c r="F2515" s="158"/>
      <c r="G2515" s="240"/>
      <c r="I2515" s="158"/>
      <c r="J2515" s="158"/>
      <c r="K2515" s="230"/>
      <c r="L2515" s="179"/>
      <c r="N2515" s="158"/>
      <c r="O2515" s="240"/>
      <c r="P2515" s="240"/>
      <c r="Q2515" s="179"/>
    </row>
    <row r="2516" spans="3:17" x14ac:dyDescent="0.2">
      <c r="C2516" s="158"/>
      <c r="E2516" s="179"/>
      <c r="F2516" s="158"/>
      <c r="G2516" s="240"/>
      <c r="I2516" s="158"/>
      <c r="J2516" s="158"/>
      <c r="K2516" s="230"/>
      <c r="L2516" s="179"/>
      <c r="N2516" s="158"/>
      <c r="O2516" s="240"/>
      <c r="P2516" s="240"/>
      <c r="Q2516" s="179"/>
    </row>
    <row r="2517" spans="3:17" x14ac:dyDescent="0.2">
      <c r="C2517" s="158"/>
      <c r="E2517" s="179"/>
      <c r="F2517" s="158"/>
      <c r="G2517" s="240"/>
      <c r="I2517" s="158"/>
      <c r="J2517" s="158"/>
      <c r="K2517" s="230"/>
      <c r="L2517" s="179"/>
      <c r="N2517" s="158"/>
      <c r="O2517" s="240"/>
      <c r="P2517" s="240"/>
      <c r="Q2517" s="179"/>
    </row>
    <row r="2518" spans="3:17" x14ac:dyDescent="0.2">
      <c r="C2518" s="158"/>
      <c r="E2518" s="179"/>
      <c r="F2518" s="158"/>
      <c r="G2518" s="240"/>
      <c r="I2518" s="158"/>
      <c r="J2518" s="158"/>
      <c r="K2518" s="230"/>
      <c r="L2518" s="179"/>
      <c r="N2518" s="158"/>
      <c r="O2518" s="240"/>
      <c r="P2518" s="240"/>
      <c r="Q2518" s="179"/>
    </row>
    <row r="2519" spans="3:17" x14ac:dyDescent="0.2">
      <c r="C2519" s="158"/>
      <c r="E2519" s="179"/>
      <c r="F2519" s="158"/>
      <c r="G2519" s="240"/>
      <c r="I2519" s="158"/>
      <c r="J2519" s="158"/>
      <c r="K2519" s="230"/>
      <c r="L2519" s="179"/>
      <c r="N2519" s="158"/>
      <c r="O2519" s="240"/>
      <c r="P2519" s="240"/>
      <c r="Q2519" s="179"/>
    </row>
    <row r="2520" spans="3:17" x14ac:dyDescent="0.2">
      <c r="C2520" s="158"/>
      <c r="E2520" s="179"/>
      <c r="F2520" s="158"/>
      <c r="G2520" s="240"/>
      <c r="I2520" s="158"/>
      <c r="J2520" s="158"/>
      <c r="K2520" s="230"/>
      <c r="L2520" s="179"/>
      <c r="N2520" s="158"/>
      <c r="O2520" s="240"/>
      <c r="P2520" s="240"/>
      <c r="Q2520" s="179"/>
    </row>
    <row r="2521" spans="3:17" x14ac:dyDescent="0.2">
      <c r="C2521" s="158"/>
      <c r="E2521" s="179"/>
      <c r="F2521" s="158"/>
      <c r="G2521" s="240"/>
      <c r="I2521" s="158"/>
      <c r="J2521" s="158"/>
      <c r="K2521" s="230"/>
      <c r="L2521" s="179"/>
      <c r="N2521" s="158"/>
      <c r="O2521" s="240"/>
      <c r="P2521" s="240"/>
      <c r="Q2521" s="179"/>
    </row>
    <row r="2522" spans="3:17" x14ac:dyDescent="0.2">
      <c r="C2522" s="158"/>
      <c r="E2522" s="179"/>
      <c r="F2522" s="158"/>
      <c r="G2522" s="240"/>
      <c r="I2522" s="158"/>
      <c r="J2522" s="158"/>
      <c r="K2522" s="230"/>
      <c r="L2522" s="179"/>
      <c r="N2522" s="158"/>
      <c r="O2522" s="240"/>
      <c r="P2522" s="240"/>
      <c r="Q2522" s="179"/>
    </row>
    <row r="2523" spans="3:17" x14ac:dyDescent="0.2">
      <c r="C2523" s="158"/>
      <c r="E2523" s="179"/>
      <c r="F2523" s="158"/>
      <c r="G2523" s="240"/>
      <c r="I2523" s="158"/>
      <c r="J2523" s="158"/>
      <c r="K2523" s="230"/>
      <c r="L2523" s="179"/>
      <c r="N2523" s="158"/>
      <c r="O2523" s="240"/>
      <c r="P2523" s="240"/>
      <c r="Q2523" s="179"/>
    </row>
    <row r="2524" spans="3:17" x14ac:dyDescent="0.2">
      <c r="C2524" s="158"/>
      <c r="E2524" s="179"/>
      <c r="F2524" s="158"/>
      <c r="G2524" s="240"/>
      <c r="I2524" s="158"/>
      <c r="J2524" s="158"/>
      <c r="K2524" s="230"/>
      <c r="L2524" s="179"/>
      <c r="N2524" s="158"/>
      <c r="O2524" s="240"/>
      <c r="P2524" s="240"/>
      <c r="Q2524" s="179"/>
    </row>
    <row r="2525" spans="3:17" x14ac:dyDescent="0.2">
      <c r="C2525" s="158"/>
      <c r="E2525" s="179"/>
      <c r="F2525" s="158"/>
      <c r="G2525" s="240"/>
      <c r="I2525" s="158"/>
      <c r="J2525" s="158"/>
      <c r="K2525" s="230"/>
      <c r="L2525" s="179"/>
      <c r="N2525" s="158"/>
      <c r="O2525" s="240"/>
      <c r="P2525" s="240"/>
      <c r="Q2525" s="179"/>
    </row>
    <row r="2526" spans="3:17" x14ac:dyDescent="0.2">
      <c r="C2526" s="158"/>
      <c r="E2526" s="179"/>
      <c r="F2526" s="158"/>
      <c r="G2526" s="240"/>
      <c r="I2526" s="158"/>
      <c r="J2526" s="158"/>
      <c r="K2526" s="230"/>
      <c r="L2526" s="179"/>
      <c r="N2526" s="158"/>
      <c r="O2526" s="240"/>
      <c r="P2526" s="240"/>
      <c r="Q2526" s="179"/>
    </row>
    <row r="2527" spans="3:17" x14ac:dyDescent="0.2">
      <c r="C2527" s="158"/>
      <c r="E2527" s="179"/>
      <c r="F2527" s="158"/>
      <c r="G2527" s="240"/>
      <c r="I2527" s="158"/>
      <c r="J2527" s="158"/>
      <c r="K2527" s="230"/>
      <c r="L2527" s="179"/>
      <c r="N2527" s="158"/>
      <c r="O2527" s="240"/>
      <c r="P2527" s="240"/>
      <c r="Q2527" s="179"/>
    </row>
    <row r="2528" spans="3:17" x14ac:dyDescent="0.2">
      <c r="C2528" s="158"/>
      <c r="E2528" s="179"/>
      <c r="F2528" s="158"/>
      <c r="G2528" s="240"/>
      <c r="I2528" s="158"/>
      <c r="J2528" s="158"/>
      <c r="K2528" s="230"/>
      <c r="L2528" s="179"/>
      <c r="N2528" s="158"/>
      <c r="O2528" s="240"/>
      <c r="P2528" s="240"/>
      <c r="Q2528" s="179"/>
    </row>
    <row r="2529" spans="3:17" x14ac:dyDescent="0.2">
      <c r="C2529" s="158"/>
      <c r="E2529" s="179"/>
      <c r="F2529" s="158"/>
      <c r="G2529" s="240"/>
      <c r="I2529" s="158"/>
      <c r="J2529" s="158"/>
      <c r="K2529" s="230"/>
      <c r="L2529" s="179"/>
      <c r="N2529" s="158"/>
      <c r="O2529" s="240"/>
      <c r="P2529" s="240"/>
      <c r="Q2529" s="179"/>
    </row>
    <row r="2530" spans="3:17" x14ac:dyDescent="0.2">
      <c r="C2530" s="158"/>
      <c r="E2530" s="179"/>
      <c r="F2530" s="158"/>
      <c r="G2530" s="240"/>
      <c r="I2530" s="158"/>
      <c r="J2530" s="158"/>
      <c r="K2530" s="230"/>
      <c r="L2530" s="179"/>
      <c r="N2530" s="158"/>
      <c r="O2530" s="240"/>
      <c r="P2530" s="240"/>
      <c r="Q2530" s="179"/>
    </row>
    <row r="2531" spans="3:17" x14ac:dyDescent="0.2">
      <c r="C2531" s="158"/>
      <c r="E2531" s="179"/>
      <c r="F2531" s="158"/>
      <c r="G2531" s="240"/>
      <c r="I2531" s="158"/>
      <c r="J2531" s="158"/>
      <c r="K2531" s="230"/>
      <c r="L2531" s="179"/>
      <c r="N2531" s="158"/>
      <c r="O2531" s="240"/>
      <c r="P2531" s="240"/>
      <c r="Q2531" s="179"/>
    </row>
    <row r="2532" spans="3:17" x14ac:dyDescent="0.2">
      <c r="C2532" s="158"/>
      <c r="E2532" s="179"/>
      <c r="F2532" s="158"/>
      <c r="G2532" s="240"/>
      <c r="I2532" s="158"/>
      <c r="J2532" s="158"/>
      <c r="K2532" s="230"/>
      <c r="L2532" s="179"/>
      <c r="N2532" s="158"/>
      <c r="O2532" s="240"/>
      <c r="P2532" s="240"/>
      <c r="Q2532" s="179"/>
    </row>
    <row r="2533" spans="3:17" x14ac:dyDescent="0.2">
      <c r="C2533" s="158"/>
      <c r="E2533" s="179"/>
      <c r="F2533" s="158"/>
      <c r="G2533" s="240"/>
      <c r="I2533" s="158"/>
      <c r="J2533" s="158"/>
      <c r="K2533" s="230"/>
      <c r="L2533" s="179"/>
      <c r="N2533" s="158"/>
      <c r="O2533" s="240"/>
      <c r="P2533" s="240"/>
      <c r="Q2533" s="179"/>
    </row>
    <row r="2534" spans="3:17" x14ac:dyDescent="0.2">
      <c r="C2534" s="158"/>
      <c r="E2534" s="179"/>
      <c r="F2534" s="158"/>
      <c r="G2534" s="240"/>
      <c r="I2534" s="158"/>
      <c r="J2534" s="158"/>
      <c r="K2534" s="230"/>
      <c r="L2534" s="179"/>
      <c r="N2534" s="158"/>
      <c r="O2534" s="240"/>
      <c r="P2534" s="240"/>
      <c r="Q2534" s="179"/>
    </row>
    <row r="2535" spans="3:17" x14ac:dyDescent="0.2">
      <c r="C2535" s="158"/>
      <c r="E2535" s="179"/>
      <c r="F2535" s="158"/>
      <c r="G2535" s="240"/>
      <c r="I2535" s="158"/>
      <c r="J2535" s="158"/>
      <c r="K2535" s="230"/>
      <c r="L2535" s="179"/>
      <c r="N2535" s="158"/>
      <c r="O2535" s="240"/>
      <c r="P2535" s="240"/>
      <c r="Q2535" s="179"/>
    </row>
    <row r="2536" spans="3:17" x14ac:dyDescent="0.2">
      <c r="C2536" s="158"/>
      <c r="E2536" s="179"/>
      <c r="F2536" s="158"/>
      <c r="G2536" s="240"/>
      <c r="I2536" s="158"/>
      <c r="J2536" s="158"/>
      <c r="K2536" s="230"/>
      <c r="L2536" s="179"/>
      <c r="N2536" s="158"/>
      <c r="O2536" s="240"/>
      <c r="P2536" s="240"/>
      <c r="Q2536" s="179"/>
    </row>
    <row r="2537" spans="3:17" x14ac:dyDescent="0.2">
      <c r="C2537" s="158"/>
      <c r="E2537" s="179"/>
      <c r="F2537" s="158"/>
      <c r="G2537" s="240"/>
      <c r="I2537" s="158"/>
      <c r="J2537" s="158"/>
      <c r="K2537" s="230"/>
      <c r="L2537" s="179"/>
      <c r="N2537" s="158"/>
      <c r="O2537" s="240"/>
      <c r="P2537" s="240"/>
      <c r="Q2537" s="179"/>
    </row>
    <row r="2538" spans="3:17" x14ac:dyDescent="0.2">
      <c r="C2538" s="158"/>
      <c r="E2538" s="179"/>
      <c r="F2538" s="158"/>
      <c r="G2538" s="240"/>
      <c r="I2538" s="158"/>
      <c r="J2538" s="158"/>
      <c r="K2538" s="230"/>
      <c r="L2538" s="179"/>
      <c r="N2538" s="158"/>
      <c r="O2538" s="240"/>
      <c r="P2538" s="240"/>
      <c r="Q2538" s="179"/>
    </row>
    <row r="2539" spans="3:17" x14ac:dyDescent="0.2">
      <c r="C2539" s="158"/>
      <c r="E2539" s="179"/>
      <c r="F2539" s="158"/>
      <c r="G2539" s="240"/>
      <c r="I2539" s="158"/>
      <c r="J2539" s="158"/>
      <c r="K2539" s="230"/>
      <c r="L2539" s="179"/>
      <c r="N2539" s="158"/>
      <c r="O2539" s="240"/>
      <c r="P2539" s="240"/>
      <c r="Q2539" s="179"/>
    </row>
    <row r="2540" spans="3:17" x14ac:dyDescent="0.2">
      <c r="C2540" s="158"/>
      <c r="E2540" s="179"/>
      <c r="F2540" s="158"/>
      <c r="G2540" s="240"/>
      <c r="I2540" s="158"/>
      <c r="J2540" s="158"/>
      <c r="K2540" s="230"/>
      <c r="L2540" s="179"/>
      <c r="N2540" s="158"/>
      <c r="O2540" s="240"/>
      <c r="P2540" s="240"/>
      <c r="Q2540" s="179"/>
    </row>
    <row r="2541" spans="3:17" x14ac:dyDescent="0.2">
      <c r="C2541" s="158"/>
      <c r="E2541" s="179"/>
      <c r="F2541" s="158"/>
      <c r="G2541" s="240"/>
      <c r="I2541" s="158"/>
      <c r="J2541" s="158"/>
      <c r="K2541" s="230"/>
      <c r="L2541" s="179"/>
      <c r="N2541" s="158"/>
      <c r="O2541" s="240"/>
      <c r="P2541" s="240"/>
      <c r="Q2541" s="179"/>
    </row>
    <row r="2542" spans="3:17" x14ac:dyDescent="0.2">
      <c r="C2542" s="158"/>
      <c r="E2542" s="179"/>
      <c r="F2542" s="158"/>
      <c r="G2542" s="240"/>
      <c r="I2542" s="158"/>
      <c r="J2542" s="158"/>
      <c r="K2542" s="230"/>
      <c r="L2542" s="179"/>
      <c r="N2542" s="158"/>
      <c r="O2542" s="240"/>
      <c r="P2542" s="240"/>
      <c r="Q2542" s="179"/>
    </row>
    <row r="2543" spans="3:17" x14ac:dyDescent="0.2">
      <c r="C2543" s="158"/>
      <c r="E2543" s="179"/>
      <c r="F2543" s="158"/>
      <c r="G2543" s="240"/>
      <c r="I2543" s="158"/>
      <c r="J2543" s="158"/>
      <c r="K2543" s="230"/>
      <c r="L2543" s="179"/>
      <c r="N2543" s="158"/>
      <c r="O2543" s="240"/>
      <c r="P2543" s="240"/>
      <c r="Q2543" s="179"/>
    </row>
    <row r="2544" spans="3:17" x14ac:dyDescent="0.2">
      <c r="C2544" s="158"/>
      <c r="E2544" s="179"/>
      <c r="F2544" s="158"/>
      <c r="G2544" s="240"/>
      <c r="I2544" s="158"/>
      <c r="J2544" s="158"/>
      <c r="K2544" s="230"/>
      <c r="L2544" s="179"/>
      <c r="N2544" s="158"/>
      <c r="O2544" s="240"/>
      <c r="P2544" s="240"/>
      <c r="Q2544" s="179"/>
    </row>
    <row r="2545" spans="3:17" x14ac:dyDescent="0.2">
      <c r="C2545" s="158"/>
      <c r="E2545" s="179"/>
      <c r="F2545" s="158"/>
      <c r="G2545" s="240"/>
      <c r="I2545" s="158"/>
      <c r="J2545" s="158"/>
      <c r="K2545" s="230"/>
      <c r="L2545" s="179"/>
      <c r="N2545" s="158"/>
      <c r="O2545" s="240"/>
      <c r="P2545" s="240"/>
      <c r="Q2545" s="179"/>
    </row>
    <row r="2546" spans="3:17" x14ac:dyDescent="0.2">
      <c r="C2546" s="158"/>
      <c r="E2546" s="179"/>
      <c r="F2546" s="158"/>
      <c r="G2546" s="240"/>
      <c r="I2546" s="158"/>
      <c r="J2546" s="158"/>
      <c r="K2546" s="230"/>
      <c r="L2546" s="179"/>
      <c r="N2546" s="158"/>
      <c r="O2546" s="240"/>
      <c r="P2546" s="240"/>
      <c r="Q2546" s="179"/>
    </row>
    <row r="2547" spans="3:17" x14ac:dyDescent="0.2">
      <c r="C2547" s="158"/>
      <c r="E2547" s="179"/>
      <c r="F2547" s="158"/>
      <c r="G2547" s="240"/>
      <c r="I2547" s="158"/>
      <c r="J2547" s="158"/>
      <c r="K2547" s="230"/>
      <c r="L2547" s="179"/>
      <c r="N2547" s="158"/>
      <c r="O2547" s="240"/>
      <c r="P2547" s="240"/>
      <c r="Q2547" s="179"/>
    </row>
    <row r="2548" spans="3:17" x14ac:dyDescent="0.2">
      <c r="C2548" s="158"/>
      <c r="E2548" s="179"/>
      <c r="F2548" s="158"/>
      <c r="G2548" s="240"/>
      <c r="I2548" s="158"/>
      <c r="J2548" s="158"/>
      <c r="K2548" s="230"/>
      <c r="L2548" s="179"/>
      <c r="N2548" s="158"/>
      <c r="O2548" s="240"/>
      <c r="P2548" s="240"/>
      <c r="Q2548" s="179"/>
    </row>
    <row r="2549" spans="3:17" x14ac:dyDescent="0.2">
      <c r="C2549" s="158"/>
      <c r="E2549" s="179"/>
      <c r="F2549" s="158"/>
      <c r="G2549" s="240"/>
      <c r="I2549" s="158"/>
      <c r="J2549" s="158"/>
      <c r="K2549" s="230"/>
      <c r="L2549" s="179"/>
      <c r="N2549" s="158"/>
      <c r="O2549" s="240"/>
      <c r="P2549" s="240"/>
      <c r="Q2549" s="179"/>
    </row>
    <row r="2550" spans="3:17" x14ac:dyDescent="0.2">
      <c r="C2550" s="158"/>
      <c r="E2550" s="179"/>
      <c r="F2550" s="158"/>
      <c r="G2550" s="240"/>
      <c r="I2550" s="158"/>
      <c r="J2550" s="158"/>
      <c r="K2550" s="230"/>
      <c r="L2550" s="179"/>
      <c r="N2550" s="158"/>
      <c r="O2550" s="240"/>
      <c r="P2550" s="240"/>
      <c r="Q2550" s="179"/>
    </row>
    <row r="2551" spans="3:17" x14ac:dyDescent="0.2">
      <c r="C2551" s="158"/>
      <c r="E2551" s="179"/>
      <c r="F2551" s="158"/>
      <c r="G2551" s="240"/>
      <c r="I2551" s="158"/>
      <c r="J2551" s="158"/>
      <c r="K2551" s="230"/>
      <c r="L2551" s="179"/>
      <c r="N2551" s="158"/>
      <c r="O2551" s="240"/>
      <c r="P2551" s="240"/>
      <c r="Q2551" s="179"/>
    </row>
    <row r="2552" spans="3:17" x14ac:dyDescent="0.2">
      <c r="C2552" s="158"/>
      <c r="E2552" s="179"/>
      <c r="F2552" s="158"/>
      <c r="G2552" s="240"/>
      <c r="I2552" s="158"/>
      <c r="J2552" s="158"/>
      <c r="K2552" s="230"/>
      <c r="L2552" s="179"/>
      <c r="N2552" s="158"/>
      <c r="O2552" s="240"/>
      <c r="P2552" s="240"/>
      <c r="Q2552" s="179"/>
    </row>
    <row r="2553" spans="3:17" x14ac:dyDescent="0.2">
      <c r="C2553" s="158"/>
      <c r="E2553" s="179"/>
      <c r="F2553" s="158"/>
      <c r="G2553" s="240"/>
      <c r="I2553" s="158"/>
      <c r="J2553" s="158"/>
      <c r="K2553" s="230"/>
      <c r="L2553" s="179"/>
      <c r="N2553" s="158"/>
      <c r="O2553" s="240"/>
      <c r="P2553" s="240"/>
      <c r="Q2553" s="179"/>
    </row>
    <row r="2554" spans="3:17" x14ac:dyDescent="0.2">
      <c r="C2554" s="158"/>
      <c r="E2554" s="179"/>
      <c r="F2554" s="158"/>
      <c r="G2554" s="240"/>
      <c r="I2554" s="158"/>
      <c r="J2554" s="158"/>
      <c r="K2554" s="230"/>
      <c r="L2554" s="179"/>
      <c r="N2554" s="158"/>
      <c r="O2554" s="240"/>
      <c r="P2554" s="240"/>
      <c r="Q2554" s="179"/>
    </row>
    <row r="2555" spans="3:17" x14ac:dyDescent="0.2">
      <c r="C2555" s="158"/>
      <c r="E2555" s="179"/>
      <c r="F2555" s="158"/>
      <c r="G2555" s="240"/>
      <c r="I2555" s="158"/>
      <c r="J2555" s="158"/>
      <c r="K2555" s="230"/>
      <c r="L2555" s="179"/>
      <c r="N2555" s="158"/>
      <c r="O2555" s="240"/>
      <c r="P2555" s="240"/>
      <c r="Q2555" s="179"/>
    </row>
    <row r="2556" spans="3:17" x14ac:dyDescent="0.2">
      <c r="C2556" s="158"/>
      <c r="E2556" s="179"/>
      <c r="F2556" s="158"/>
      <c r="G2556" s="240"/>
      <c r="I2556" s="158"/>
      <c r="J2556" s="158"/>
      <c r="K2556" s="230"/>
      <c r="L2556" s="179"/>
      <c r="N2556" s="158"/>
      <c r="O2556" s="240"/>
      <c r="P2556" s="240"/>
      <c r="Q2556" s="179"/>
    </row>
    <row r="2557" spans="3:17" x14ac:dyDescent="0.2">
      <c r="C2557" s="158"/>
      <c r="E2557" s="179"/>
      <c r="F2557" s="158"/>
      <c r="G2557" s="240"/>
      <c r="I2557" s="158"/>
      <c r="J2557" s="158"/>
      <c r="K2557" s="230"/>
      <c r="L2557" s="179"/>
      <c r="N2557" s="158"/>
      <c r="O2557" s="240"/>
      <c r="P2557" s="240"/>
      <c r="Q2557" s="179"/>
    </row>
    <row r="2558" spans="3:17" x14ac:dyDescent="0.2">
      <c r="C2558" s="158"/>
      <c r="E2558" s="179"/>
      <c r="F2558" s="158"/>
      <c r="G2558" s="240"/>
      <c r="I2558" s="158"/>
      <c r="J2558" s="158"/>
      <c r="K2558" s="230"/>
      <c r="L2558" s="179"/>
      <c r="N2558" s="158"/>
      <c r="O2558" s="240"/>
      <c r="P2558" s="240"/>
      <c r="Q2558" s="179"/>
    </row>
    <row r="2559" spans="3:17" x14ac:dyDescent="0.2">
      <c r="C2559" s="158"/>
      <c r="E2559" s="179"/>
      <c r="F2559" s="158"/>
      <c r="G2559" s="240"/>
      <c r="I2559" s="158"/>
      <c r="J2559" s="158"/>
      <c r="K2559" s="230"/>
      <c r="L2559" s="179"/>
      <c r="N2559" s="158"/>
      <c r="O2559" s="240"/>
      <c r="P2559" s="240"/>
      <c r="Q2559" s="179"/>
    </row>
    <row r="2560" spans="3:17" x14ac:dyDescent="0.2">
      <c r="C2560" s="158"/>
      <c r="E2560" s="179"/>
      <c r="F2560" s="158"/>
      <c r="G2560" s="240"/>
      <c r="I2560" s="158"/>
      <c r="J2560" s="158"/>
      <c r="K2560" s="230"/>
      <c r="L2560" s="179"/>
      <c r="N2560" s="158"/>
      <c r="O2560" s="240"/>
      <c r="P2560" s="240"/>
      <c r="Q2560" s="179"/>
    </row>
    <row r="2561" spans="3:17" x14ac:dyDescent="0.2">
      <c r="C2561" s="158"/>
      <c r="E2561" s="179"/>
      <c r="F2561" s="158"/>
      <c r="G2561" s="240"/>
      <c r="I2561" s="158"/>
      <c r="J2561" s="158"/>
      <c r="K2561" s="230"/>
      <c r="L2561" s="179"/>
      <c r="N2561" s="158"/>
      <c r="O2561" s="240"/>
      <c r="P2561" s="240"/>
      <c r="Q2561" s="179"/>
    </row>
    <row r="2562" spans="3:17" x14ac:dyDescent="0.2">
      <c r="C2562" s="158"/>
      <c r="E2562" s="179"/>
      <c r="F2562" s="158"/>
      <c r="G2562" s="240"/>
      <c r="I2562" s="158"/>
      <c r="J2562" s="158"/>
      <c r="K2562" s="230"/>
      <c r="L2562" s="179"/>
      <c r="N2562" s="158"/>
      <c r="O2562" s="240"/>
      <c r="P2562" s="240"/>
      <c r="Q2562" s="179"/>
    </row>
    <row r="2563" spans="3:17" x14ac:dyDescent="0.2">
      <c r="C2563" s="158"/>
      <c r="E2563" s="179"/>
      <c r="F2563" s="158"/>
      <c r="G2563" s="240"/>
      <c r="I2563" s="158"/>
      <c r="J2563" s="158"/>
      <c r="K2563" s="230"/>
      <c r="L2563" s="179"/>
      <c r="N2563" s="158"/>
      <c r="O2563" s="240"/>
      <c r="P2563" s="240"/>
      <c r="Q2563" s="179"/>
    </row>
    <row r="2564" spans="3:17" x14ac:dyDescent="0.2">
      <c r="C2564" s="158"/>
      <c r="E2564" s="179"/>
      <c r="F2564" s="158"/>
      <c r="G2564" s="240"/>
      <c r="I2564" s="158"/>
      <c r="J2564" s="158"/>
      <c r="K2564" s="230"/>
      <c r="L2564" s="179"/>
      <c r="N2564" s="158"/>
      <c r="O2564" s="240"/>
      <c r="P2564" s="240"/>
      <c r="Q2564" s="179"/>
    </row>
    <row r="2565" spans="3:17" x14ac:dyDescent="0.2">
      <c r="C2565" s="158"/>
      <c r="E2565" s="179"/>
      <c r="F2565" s="158"/>
      <c r="G2565" s="240"/>
      <c r="I2565" s="158"/>
      <c r="J2565" s="158"/>
      <c r="K2565" s="230"/>
      <c r="L2565" s="179"/>
      <c r="N2565" s="158"/>
      <c r="O2565" s="240"/>
      <c r="P2565" s="240"/>
      <c r="Q2565" s="179"/>
    </row>
    <row r="2566" spans="3:17" x14ac:dyDescent="0.2">
      <c r="C2566" s="158"/>
      <c r="E2566" s="179"/>
      <c r="F2566" s="158"/>
      <c r="G2566" s="240"/>
      <c r="I2566" s="158"/>
      <c r="J2566" s="158"/>
      <c r="K2566" s="230"/>
      <c r="L2566" s="179"/>
      <c r="N2566" s="158"/>
      <c r="O2566" s="240"/>
      <c r="P2566" s="240"/>
      <c r="Q2566" s="179"/>
    </row>
    <row r="2567" spans="3:17" x14ac:dyDescent="0.2">
      <c r="C2567" s="158"/>
      <c r="E2567" s="179"/>
      <c r="F2567" s="158"/>
      <c r="G2567" s="240"/>
      <c r="I2567" s="158"/>
      <c r="J2567" s="158"/>
      <c r="K2567" s="230"/>
      <c r="L2567" s="179"/>
      <c r="N2567" s="158"/>
      <c r="O2567" s="240"/>
      <c r="P2567" s="240"/>
      <c r="Q2567" s="179"/>
    </row>
    <row r="2568" spans="3:17" x14ac:dyDescent="0.2">
      <c r="C2568" s="158"/>
      <c r="E2568" s="179"/>
      <c r="F2568" s="158"/>
      <c r="G2568" s="240"/>
      <c r="I2568" s="158"/>
      <c r="J2568" s="158"/>
      <c r="K2568" s="230"/>
      <c r="L2568" s="179"/>
      <c r="N2568" s="158"/>
      <c r="O2568" s="240"/>
      <c r="P2568" s="240"/>
      <c r="Q2568" s="179"/>
    </row>
    <row r="2569" spans="3:17" x14ac:dyDescent="0.2">
      <c r="C2569" s="158"/>
      <c r="E2569" s="179"/>
      <c r="F2569" s="158"/>
      <c r="G2569" s="240"/>
      <c r="I2569" s="158"/>
      <c r="J2569" s="158"/>
      <c r="K2569" s="230"/>
      <c r="L2569" s="179"/>
      <c r="N2569" s="158"/>
      <c r="O2569" s="240"/>
      <c r="P2569" s="240"/>
      <c r="Q2569" s="179"/>
    </row>
    <row r="2570" spans="3:17" x14ac:dyDescent="0.2">
      <c r="C2570" s="158"/>
      <c r="E2570" s="179"/>
      <c r="F2570" s="158"/>
      <c r="G2570" s="240"/>
      <c r="I2570" s="158"/>
      <c r="J2570" s="158"/>
      <c r="K2570" s="230"/>
      <c r="L2570" s="179"/>
      <c r="N2570" s="158"/>
      <c r="O2570" s="240"/>
      <c r="P2570" s="240"/>
      <c r="Q2570" s="179"/>
    </row>
    <row r="2571" spans="3:17" x14ac:dyDescent="0.2">
      <c r="C2571" s="158"/>
      <c r="E2571" s="179"/>
      <c r="F2571" s="158"/>
      <c r="G2571" s="240"/>
      <c r="I2571" s="158"/>
      <c r="J2571" s="158"/>
      <c r="K2571" s="230"/>
      <c r="L2571" s="179"/>
      <c r="N2571" s="158"/>
      <c r="O2571" s="240"/>
      <c r="P2571" s="240"/>
      <c r="Q2571" s="179"/>
    </row>
    <row r="2572" spans="3:17" x14ac:dyDescent="0.2">
      <c r="C2572" s="158"/>
      <c r="E2572" s="179"/>
      <c r="F2572" s="158"/>
      <c r="G2572" s="240"/>
      <c r="I2572" s="158"/>
      <c r="J2572" s="158"/>
      <c r="K2572" s="230"/>
      <c r="L2572" s="179"/>
      <c r="N2572" s="158"/>
      <c r="O2572" s="240"/>
      <c r="P2572" s="240"/>
      <c r="Q2572" s="179"/>
    </row>
    <row r="2573" spans="3:17" x14ac:dyDescent="0.2">
      <c r="C2573" s="158"/>
      <c r="E2573" s="179"/>
      <c r="F2573" s="158"/>
      <c r="G2573" s="240"/>
      <c r="I2573" s="158"/>
      <c r="J2573" s="158"/>
      <c r="K2573" s="230"/>
      <c r="L2573" s="179"/>
      <c r="N2573" s="158"/>
      <c r="O2573" s="240"/>
      <c r="P2573" s="240"/>
      <c r="Q2573" s="179"/>
    </row>
    <row r="2574" spans="3:17" x14ac:dyDescent="0.2">
      <c r="C2574" s="158"/>
      <c r="E2574" s="179"/>
      <c r="F2574" s="158"/>
      <c r="G2574" s="240"/>
      <c r="I2574" s="158"/>
      <c r="J2574" s="158"/>
      <c r="K2574" s="230"/>
      <c r="L2574" s="179"/>
      <c r="N2574" s="158"/>
      <c r="O2574" s="240"/>
      <c r="P2574" s="240"/>
      <c r="Q2574" s="179"/>
    </row>
    <row r="2575" spans="3:17" x14ac:dyDescent="0.2">
      <c r="C2575" s="158"/>
      <c r="E2575" s="179"/>
      <c r="F2575" s="158"/>
      <c r="G2575" s="240"/>
      <c r="I2575" s="158"/>
      <c r="J2575" s="158"/>
      <c r="K2575" s="230"/>
      <c r="L2575" s="179"/>
      <c r="N2575" s="158"/>
      <c r="O2575" s="240"/>
      <c r="P2575" s="240"/>
      <c r="Q2575" s="179"/>
    </row>
    <row r="2576" spans="3:17" x14ac:dyDescent="0.2">
      <c r="C2576" s="158"/>
      <c r="E2576" s="179"/>
      <c r="F2576" s="158"/>
      <c r="G2576" s="240"/>
      <c r="I2576" s="158"/>
      <c r="J2576" s="158"/>
      <c r="K2576" s="230"/>
      <c r="L2576" s="179"/>
      <c r="N2576" s="158"/>
      <c r="O2576" s="240"/>
      <c r="P2576" s="240"/>
      <c r="Q2576" s="179"/>
    </row>
    <row r="2577" spans="3:17" x14ac:dyDescent="0.2">
      <c r="C2577" s="158"/>
      <c r="E2577" s="179"/>
      <c r="F2577" s="158"/>
      <c r="G2577" s="240"/>
      <c r="I2577" s="158"/>
      <c r="J2577" s="158"/>
      <c r="K2577" s="230"/>
      <c r="L2577" s="179"/>
      <c r="N2577" s="158"/>
      <c r="O2577" s="240"/>
      <c r="P2577" s="240"/>
      <c r="Q2577" s="179"/>
    </row>
    <row r="2578" spans="3:17" x14ac:dyDescent="0.2">
      <c r="C2578" s="158"/>
      <c r="E2578" s="179"/>
      <c r="F2578" s="158"/>
      <c r="G2578" s="240"/>
      <c r="I2578" s="158"/>
      <c r="J2578" s="158"/>
      <c r="K2578" s="230"/>
      <c r="L2578" s="179"/>
      <c r="N2578" s="158"/>
      <c r="O2578" s="240"/>
      <c r="P2578" s="240"/>
      <c r="Q2578" s="179"/>
    </row>
    <row r="2579" spans="3:17" x14ac:dyDescent="0.2">
      <c r="C2579" s="158"/>
      <c r="E2579" s="179"/>
      <c r="F2579" s="158"/>
      <c r="G2579" s="240"/>
      <c r="I2579" s="158"/>
      <c r="J2579" s="158"/>
      <c r="K2579" s="230"/>
      <c r="L2579" s="179"/>
      <c r="N2579" s="158"/>
      <c r="O2579" s="240"/>
      <c r="P2579" s="240"/>
      <c r="Q2579" s="179"/>
    </row>
    <row r="2580" spans="3:17" x14ac:dyDescent="0.2">
      <c r="C2580" s="158"/>
      <c r="E2580" s="179"/>
      <c r="F2580" s="158"/>
      <c r="G2580" s="240"/>
      <c r="I2580" s="158"/>
      <c r="J2580" s="158"/>
      <c r="K2580" s="230"/>
      <c r="L2580" s="179"/>
      <c r="N2580" s="158"/>
      <c r="O2580" s="240"/>
      <c r="P2580" s="240"/>
      <c r="Q2580" s="179"/>
    </row>
    <row r="2581" spans="3:17" x14ac:dyDescent="0.2">
      <c r="C2581" s="158"/>
      <c r="E2581" s="179"/>
      <c r="F2581" s="158"/>
      <c r="G2581" s="240"/>
      <c r="I2581" s="158"/>
      <c r="J2581" s="158"/>
      <c r="K2581" s="230"/>
      <c r="L2581" s="179"/>
      <c r="N2581" s="158"/>
      <c r="O2581" s="240"/>
      <c r="P2581" s="240"/>
      <c r="Q2581" s="179"/>
    </row>
    <row r="2582" spans="3:17" x14ac:dyDescent="0.2">
      <c r="C2582" s="158"/>
      <c r="E2582" s="179"/>
      <c r="F2582" s="158"/>
      <c r="G2582" s="240"/>
      <c r="I2582" s="158"/>
      <c r="J2582" s="158"/>
      <c r="K2582" s="230"/>
      <c r="L2582" s="179"/>
      <c r="N2582" s="158"/>
      <c r="O2582" s="240"/>
      <c r="P2582" s="240"/>
      <c r="Q2582" s="179"/>
    </row>
    <row r="2583" spans="3:17" x14ac:dyDescent="0.2">
      <c r="C2583" s="158"/>
      <c r="E2583" s="179"/>
      <c r="F2583" s="158"/>
      <c r="G2583" s="240"/>
      <c r="I2583" s="158"/>
      <c r="J2583" s="158"/>
      <c r="K2583" s="230"/>
      <c r="L2583" s="179"/>
      <c r="N2583" s="158"/>
      <c r="O2583" s="240"/>
      <c r="P2583" s="240"/>
      <c r="Q2583" s="179"/>
    </row>
    <row r="2584" spans="3:17" x14ac:dyDescent="0.2">
      <c r="C2584" s="158"/>
      <c r="E2584" s="179"/>
      <c r="F2584" s="158"/>
      <c r="G2584" s="240"/>
      <c r="I2584" s="158"/>
      <c r="J2584" s="158"/>
      <c r="K2584" s="230"/>
      <c r="L2584" s="179"/>
      <c r="N2584" s="158"/>
      <c r="O2584" s="240"/>
      <c r="P2584" s="240"/>
      <c r="Q2584" s="179"/>
    </row>
    <row r="2585" spans="3:17" x14ac:dyDescent="0.2">
      <c r="C2585" s="158"/>
      <c r="E2585" s="179"/>
      <c r="F2585" s="158"/>
      <c r="G2585" s="240"/>
      <c r="I2585" s="158"/>
      <c r="J2585" s="158"/>
      <c r="K2585" s="230"/>
      <c r="L2585" s="179"/>
      <c r="N2585" s="158"/>
      <c r="O2585" s="240"/>
      <c r="P2585" s="240"/>
      <c r="Q2585" s="179"/>
    </row>
    <row r="2586" spans="3:17" x14ac:dyDescent="0.2">
      <c r="C2586" s="158"/>
      <c r="E2586" s="179"/>
      <c r="F2586" s="158"/>
      <c r="G2586" s="240"/>
      <c r="I2586" s="158"/>
      <c r="J2586" s="158"/>
      <c r="K2586" s="230"/>
      <c r="L2586" s="179"/>
      <c r="N2586" s="158"/>
      <c r="O2586" s="240"/>
      <c r="P2586" s="240"/>
      <c r="Q2586" s="179"/>
    </row>
    <row r="2587" spans="3:17" x14ac:dyDescent="0.2">
      <c r="C2587" s="158"/>
      <c r="E2587" s="179"/>
      <c r="F2587" s="158"/>
      <c r="G2587" s="240"/>
      <c r="I2587" s="158"/>
      <c r="J2587" s="158"/>
      <c r="K2587" s="230"/>
      <c r="L2587" s="179"/>
      <c r="N2587" s="158"/>
      <c r="O2587" s="240"/>
      <c r="P2587" s="240"/>
      <c r="Q2587" s="179"/>
    </row>
    <row r="2588" spans="3:17" x14ac:dyDescent="0.2">
      <c r="C2588" s="158"/>
      <c r="E2588" s="179"/>
      <c r="F2588" s="158"/>
      <c r="G2588" s="240"/>
      <c r="I2588" s="158"/>
      <c r="J2588" s="158"/>
      <c r="K2588" s="230"/>
      <c r="L2588" s="179"/>
      <c r="N2588" s="158"/>
      <c r="O2588" s="240"/>
      <c r="P2588" s="240"/>
      <c r="Q2588" s="179"/>
    </row>
    <row r="2589" spans="3:17" x14ac:dyDescent="0.2">
      <c r="C2589" s="158"/>
      <c r="E2589" s="179"/>
      <c r="F2589" s="158"/>
      <c r="G2589" s="240"/>
      <c r="I2589" s="158"/>
      <c r="J2589" s="158"/>
      <c r="K2589" s="230"/>
      <c r="L2589" s="179"/>
      <c r="N2589" s="158"/>
      <c r="O2589" s="240"/>
      <c r="P2589" s="240"/>
      <c r="Q2589" s="179"/>
    </row>
    <row r="2590" spans="3:17" x14ac:dyDescent="0.2">
      <c r="C2590" s="158"/>
      <c r="E2590" s="179"/>
      <c r="F2590" s="158"/>
      <c r="G2590" s="240"/>
      <c r="I2590" s="158"/>
      <c r="J2590" s="158"/>
      <c r="K2590" s="230"/>
      <c r="L2590" s="179"/>
      <c r="N2590" s="158"/>
      <c r="O2590" s="240"/>
      <c r="P2590" s="240"/>
      <c r="Q2590" s="179"/>
    </row>
    <row r="2591" spans="3:17" x14ac:dyDescent="0.2">
      <c r="C2591" s="158"/>
      <c r="E2591" s="179"/>
      <c r="F2591" s="158"/>
      <c r="G2591" s="240"/>
      <c r="I2591" s="158"/>
      <c r="J2591" s="158"/>
      <c r="K2591" s="230"/>
      <c r="L2591" s="179"/>
      <c r="N2591" s="158"/>
      <c r="O2591" s="240"/>
      <c r="P2591" s="240"/>
      <c r="Q2591" s="179"/>
    </row>
    <row r="2592" spans="3:17" x14ac:dyDescent="0.2">
      <c r="C2592" s="158"/>
      <c r="E2592" s="179"/>
      <c r="F2592" s="158"/>
      <c r="G2592" s="240"/>
      <c r="I2592" s="158"/>
      <c r="J2592" s="158"/>
      <c r="K2592" s="230"/>
      <c r="L2592" s="179"/>
      <c r="N2592" s="158"/>
      <c r="O2592" s="240"/>
      <c r="P2592" s="240"/>
      <c r="Q2592" s="179"/>
    </row>
    <row r="2593" spans="3:17" x14ac:dyDescent="0.2">
      <c r="C2593" s="158"/>
      <c r="E2593" s="179"/>
      <c r="F2593" s="158"/>
      <c r="G2593" s="240"/>
      <c r="I2593" s="158"/>
      <c r="J2593" s="158"/>
      <c r="K2593" s="230"/>
      <c r="L2593" s="179"/>
      <c r="N2593" s="158"/>
      <c r="O2593" s="240"/>
      <c r="P2593" s="240"/>
      <c r="Q2593" s="179"/>
    </row>
    <row r="2594" spans="3:17" x14ac:dyDescent="0.2">
      <c r="C2594" s="158"/>
      <c r="E2594" s="179"/>
      <c r="F2594" s="158"/>
      <c r="G2594" s="240"/>
      <c r="I2594" s="158"/>
      <c r="J2594" s="158"/>
      <c r="K2594" s="230"/>
      <c r="L2594" s="179"/>
      <c r="N2594" s="158"/>
      <c r="O2594" s="240"/>
      <c r="P2594" s="240"/>
      <c r="Q2594" s="179"/>
    </row>
    <row r="2595" spans="3:17" x14ac:dyDescent="0.2">
      <c r="C2595" s="158"/>
      <c r="E2595" s="179"/>
      <c r="F2595" s="158"/>
      <c r="G2595" s="240"/>
      <c r="I2595" s="158"/>
      <c r="J2595" s="158"/>
      <c r="K2595" s="230"/>
      <c r="L2595" s="179"/>
      <c r="N2595" s="158"/>
      <c r="O2595" s="240"/>
      <c r="P2595" s="240"/>
      <c r="Q2595" s="179"/>
    </row>
    <row r="2596" spans="3:17" x14ac:dyDescent="0.2">
      <c r="C2596" s="158"/>
      <c r="E2596" s="179"/>
      <c r="F2596" s="158"/>
      <c r="G2596" s="240"/>
      <c r="I2596" s="158"/>
      <c r="J2596" s="158"/>
      <c r="K2596" s="230"/>
      <c r="L2596" s="179"/>
      <c r="N2596" s="158"/>
      <c r="O2596" s="240"/>
      <c r="P2596" s="240"/>
      <c r="Q2596" s="179"/>
    </row>
    <row r="2597" spans="3:17" x14ac:dyDescent="0.2">
      <c r="C2597" s="158"/>
      <c r="E2597" s="179"/>
      <c r="F2597" s="158"/>
      <c r="G2597" s="240"/>
      <c r="I2597" s="158"/>
      <c r="J2597" s="158"/>
      <c r="K2597" s="230"/>
      <c r="L2597" s="179"/>
      <c r="N2597" s="158"/>
      <c r="O2597" s="240"/>
      <c r="P2597" s="240"/>
      <c r="Q2597" s="179"/>
    </row>
    <row r="2598" spans="3:17" x14ac:dyDescent="0.2">
      <c r="C2598" s="158"/>
      <c r="E2598" s="179"/>
      <c r="F2598" s="158"/>
      <c r="G2598" s="240"/>
      <c r="I2598" s="158"/>
      <c r="J2598" s="158"/>
      <c r="K2598" s="230"/>
      <c r="L2598" s="179"/>
      <c r="N2598" s="158"/>
      <c r="O2598" s="240"/>
      <c r="P2598" s="240"/>
      <c r="Q2598" s="179"/>
    </row>
    <row r="2599" spans="3:17" x14ac:dyDescent="0.2">
      <c r="C2599" s="158"/>
      <c r="E2599" s="179"/>
      <c r="F2599" s="158"/>
      <c r="G2599" s="240"/>
      <c r="I2599" s="158"/>
      <c r="J2599" s="158"/>
      <c r="K2599" s="230"/>
      <c r="L2599" s="179"/>
      <c r="N2599" s="158"/>
      <c r="O2599" s="240"/>
      <c r="P2599" s="240"/>
      <c r="Q2599" s="179"/>
    </row>
    <row r="2600" spans="3:17" x14ac:dyDescent="0.2">
      <c r="C2600" s="158"/>
      <c r="E2600" s="179"/>
      <c r="F2600" s="158"/>
      <c r="G2600" s="240"/>
      <c r="I2600" s="158"/>
      <c r="J2600" s="158"/>
      <c r="K2600" s="230"/>
      <c r="L2600" s="179"/>
      <c r="N2600" s="158"/>
      <c r="O2600" s="240"/>
      <c r="P2600" s="240"/>
      <c r="Q2600" s="179"/>
    </row>
    <row r="2601" spans="3:17" x14ac:dyDescent="0.2">
      <c r="C2601" s="158"/>
      <c r="E2601" s="179"/>
      <c r="F2601" s="158"/>
      <c r="G2601" s="240"/>
      <c r="I2601" s="158"/>
      <c r="J2601" s="158"/>
      <c r="K2601" s="230"/>
      <c r="L2601" s="179"/>
      <c r="N2601" s="158"/>
      <c r="O2601" s="240"/>
      <c r="P2601" s="240"/>
      <c r="Q2601" s="179"/>
    </row>
    <row r="2602" spans="3:17" x14ac:dyDescent="0.2">
      <c r="C2602" s="158"/>
      <c r="E2602" s="179"/>
      <c r="F2602" s="158"/>
      <c r="G2602" s="240"/>
      <c r="I2602" s="158"/>
      <c r="J2602" s="158"/>
      <c r="K2602" s="230"/>
      <c r="L2602" s="179"/>
      <c r="N2602" s="158"/>
      <c r="O2602" s="240"/>
      <c r="P2602" s="240"/>
      <c r="Q2602" s="179"/>
    </row>
    <row r="2603" spans="3:17" x14ac:dyDescent="0.2">
      <c r="C2603" s="158"/>
      <c r="E2603" s="179"/>
      <c r="F2603" s="158"/>
      <c r="G2603" s="240"/>
      <c r="I2603" s="158"/>
      <c r="J2603" s="158"/>
      <c r="K2603" s="230"/>
      <c r="L2603" s="179"/>
      <c r="N2603" s="158"/>
      <c r="O2603" s="240"/>
      <c r="P2603" s="240"/>
      <c r="Q2603" s="179"/>
    </row>
    <row r="2604" spans="3:17" x14ac:dyDescent="0.2">
      <c r="C2604" s="158"/>
      <c r="E2604" s="179"/>
      <c r="F2604" s="158"/>
      <c r="G2604" s="240"/>
      <c r="I2604" s="158"/>
      <c r="J2604" s="158"/>
      <c r="K2604" s="230"/>
      <c r="L2604" s="179"/>
      <c r="N2604" s="158"/>
      <c r="O2604" s="240"/>
      <c r="P2604" s="240"/>
      <c r="Q2604" s="179"/>
    </row>
    <row r="2605" spans="3:17" x14ac:dyDescent="0.2">
      <c r="C2605" s="158"/>
      <c r="E2605" s="179"/>
      <c r="F2605" s="158"/>
      <c r="G2605" s="240"/>
      <c r="I2605" s="158"/>
      <c r="J2605" s="158"/>
      <c r="K2605" s="230"/>
      <c r="L2605" s="179"/>
      <c r="N2605" s="158"/>
      <c r="O2605" s="240"/>
      <c r="P2605" s="240"/>
      <c r="Q2605" s="179"/>
    </row>
    <row r="2606" spans="3:17" x14ac:dyDescent="0.2">
      <c r="C2606" s="158"/>
      <c r="E2606" s="179"/>
      <c r="F2606" s="158"/>
      <c r="G2606" s="240"/>
      <c r="I2606" s="158"/>
      <c r="J2606" s="158"/>
      <c r="K2606" s="230"/>
      <c r="L2606" s="179"/>
      <c r="N2606" s="158"/>
      <c r="O2606" s="240"/>
      <c r="P2606" s="240"/>
      <c r="Q2606" s="179"/>
    </row>
    <row r="2607" spans="3:17" x14ac:dyDescent="0.2">
      <c r="C2607" s="158"/>
      <c r="E2607" s="179"/>
      <c r="F2607" s="158"/>
      <c r="G2607" s="240"/>
      <c r="I2607" s="158"/>
      <c r="J2607" s="158"/>
      <c r="K2607" s="230"/>
      <c r="L2607" s="179"/>
      <c r="N2607" s="158"/>
      <c r="O2607" s="240"/>
      <c r="P2607" s="240"/>
      <c r="Q2607" s="179"/>
    </row>
    <row r="2608" spans="3:17" x14ac:dyDescent="0.2">
      <c r="C2608" s="158"/>
      <c r="E2608" s="179"/>
      <c r="F2608" s="158"/>
      <c r="G2608" s="240"/>
      <c r="I2608" s="158"/>
      <c r="J2608" s="158"/>
      <c r="K2608" s="230"/>
      <c r="L2608" s="179"/>
      <c r="N2608" s="158"/>
      <c r="O2608" s="240"/>
      <c r="P2608" s="240"/>
      <c r="Q2608" s="179"/>
    </row>
    <row r="2609" spans="3:17" x14ac:dyDescent="0.2">
      <c r="C2609" s="158"/>
      <c r="E2609" s="179"/>
      <c r="F2609" s="158"/>
      <c r="G2609" s="240"/>
      <c r="I2609" s="158"/>
      <c r="J2609" s="158"/>
      <c r="K2609" s="230"/>
      <c r="L2609" s="179"/>
      <c r="N2609" s="158"/>
      <c r="O2609" s="240"/>
      <c r="P2609" s="240"/>
      <c r="Q2609" s="179"/>
    </row>
    <row r="2610" spans="3:17" x14ac:dyDescent="0.2">
      <c r="C2610" s="158"/>
      <c r="E2610" s="179"/>
      <c r="F2610" s="158"/>
      <c r="G2610" s="240"/>
      <c r="I2610" s="158"/>
      <c r="J2610" s="158"/>
      <c r="K2610" s="230"/>
      <c r="L2610" s="179"/>
      <c r="N2610" s="158"/>
      <c r="O2610" s="240"/>
      <c r="P2610" s="240"/>
      <c r="Q2610" s="179"/>
    </row>
    <row r="2611" spans="3:17" x14ac:dyDescent="0.2">
      <c r="C2611" s="158"/>
      <c r="E2611" s="179"/>
      <c r="F2611" s="158"/>
      <c r="G2611" s="240"/>
      <c r="I2611" s="158"/>
      <c r="J2611" s="158"/>
      <c r="K2611" s="230"/>
      <c r="L2611" s="179"/>
      <c r="N2611" s="158"/>
      <c r="O2611" s="240"/>
      <c r="P2611" s="240"/>
      <c r="Q2611" s="179"/>
    </row>
    <row r="2612" spans="3:17" x14ac:dyDescent="0.2">
      <c r="C2612" s="158"/>
      <c r="E2612" s="179"/>
      <c r="F2612" s="158"/>
      <c r="G2612" s="240"/>
      <c r="I2612" s="158"/>
      <c r="J2612" s="158"/>
      <c r="K2612" s="230"/>
      <c r="L2612" s="179"/>
      <c r="N2612" s="158"/>
      <c r="O2612" s="240"/>
      <c r="P2612" s="240"/>
      <c r="Q2612" s="179"/>
    </row>
    <row r="2613" spans="3:17" x14ac:dyDescent="0.2">
      <c r="C2613" s="158"/>
      <c r="E2613" s="179"/>
      <c r="F2613" s="158"/>
      <c r="G2613" s="240"/>
      <c r="I2613" s="158"/>
      <c r="J2613" s="158"/>
      <c r="K2613" s="230"/>
      <c r="L2613" s="179"/>
      <c r="N2613" s="158"/>
      <c r="O2613" s="240"/>
      <c r="P2613" s="240"/>
      <c r="Q2613" s="179"/>
    </row>
    <row r="2614" spans="3:17" x14ac:dyDescent="0.2">
      <c r="C2614" s="158"/>
      <c r="E2614" s="179"/>
      <c r="F2614" s="158"/>
      <c r="G2614" s="240"/>
      <c r="I2614" s="158"/>
      <c r="J2614" s="158"/>
      <c r="K2614" s="230"/>
      <c r="L2614" s="179"/>
      <c r="N2614" s="158"/>
      <c r="O2614" s="240"/>
      <c r="P2614" s="240"/>
      <c r="Q2614" s="179"/>
    </row>
    <row r="2615" spans="3:17" x14ac:dyDescent="0.2">
      <c r="C2615" s="158"/>
      <c r="E2615" s="179"/>
      <c r="F2615" s="158"/>
      <c r="G2615" s="240"/>
      <c r="I2615" s="158"/>
      <c r="J2615" s="158"/>
      <c r="K2615" s="230"/>
      <c r="L2615" s="179"/>
      <c r="N2615" s="158"/>
      <c r="O2615" s="240"/>
      <c r="P2615" s="240"/>
      <c r="Q2615" s="179"/>
    </row>
    <row r="2616" spans="3:17" x14ac:dyDescent="0.2">
      <c r="C2616" s="158"/>
      <c r="E2616" s="179"/>
      <c r="F2616" s="158"/>
      <c r="G2616" s="240"/>
      <c r="I2616" s="158"/>
      <c r="J2616" s="158"/>
      <c r="K2616" s="230"/>
      <c r="L2616" s="179"/>
      <c r="N2616" s="158"/>
      <c r="O2616" s="240"/>
      <c r="P2616" s="240"/>
      <c r="Q2616" s="179"/>
    </row>
    <row r="2617" spans="3:17" x14ac:dyDescent="0.2">
      <c r="C2617" s="158"/>
      <c r="E2617" s="179"/>
      <c r="F2617" s="158"/>
      <c r="G2617" s="240"/>
      <c r="I2617" s="158"/>
      <c r="J2617" s="158"/>
      <c r="K2617" s="230"/>
      <c r="L2617" s="179"/>
      <c r="N2617" s="158"/>
      <c r="O2617" s="240"/>
      <c r="P2617" s="240"/>
      <c r="Q2617" s="179"/>
    </row>
    <row r="2618" spans="3:17" x14ac:dyDescent="0.2">
      <c r="C2618" s="158"/>
      <c r="E2618" s="179"/>
      <c r="F2618" s="158"/>
      <c r="G2618" s="240"/>
      <c r="I2618" s="158"/>
      <c r="J2618" s="158"/>
      <c r="K2618" s="230"/>
      <c r="L2618" s="179"/>
      <c r="N2618" s="158"/>
      <c r="O2618" s="240"/>
      <c r="P2618" s="240"/>
      <c r="Q2618" s="179"/>
    </row>
    <row r="2619" spans="3:17" x14ac:dyDescent="0.2">
      <c r="C2619" s="158"/>
      <c r="E2619" s="179"/>
      <c r="F2619" s="158"/>
      <c r="G2619" s="240"/>
      <c r="I2619" s="158"/>
      <c r="J2619" s="158"/>
      <c r="K2619" s="230"/>
      <c r="L2619" s="179"/>
      <c r="N2619" s="158"/>
      <c r="O2619" s="240"/>
      <c r="P2619" s="240"/>
      <c r="Q2619" s="179"/>
    </row>
    <row r="2620" spans="3:17" x14ac:dyDescent="0.2">
      <c r="C2620" s="158"/>
      <c r="E2620" s="179"/>
      <c r="F2620" s="158"/>
      <c r="G2620" s="240"/>
      <c r="I2620" s="158"/>
      <c r="J2620" s="158"/>
      <c r="K2620" s="230"/>
      <c r="L2620" s="179"/>
      <c r="N2620" s="158"/>
      <c r="O2620" s="240"/>
      <c r="P2620" s="240"/>
      <c r="Q2620" s="179"/>
    </row>
    <row r="2621" spans="3:17" x14ac:dyDescent="0.2">
      <c r="C2621" s="158"/>
      <c r="E2621" s="179"/>
      <c r="F2621" s="158"/>
      <c r="G2621" s="240"/>
      <c r="I2621" s="158"/>
      <c r="J2621" s="158"/>
      <c r="K2621" s="230"/>
      <c r="L2621" s="179"/>
      <c r="N2621" s="158"/>
      <c r="O2621" s="240"/>
      <c r="P2621" s="240"/>
      <c r="Q2621" s="179"/>
    </row>
    <row r="2622" spans="3:17" x14ac:dyDescent="0.2">
      <c r="C2622" s="158"/>
      <c r="E2622" s="179"/>
      <c r="F2622" s="158"/>
      <c r="G2622" s="240"/>
      <c r="I2622" s="158"/>
      <c r="J2622" s="158"/>
      <c r="K2622" s="230"/>
      <c r="L2622" s="179"/>
      <c r="N2622" s="158"/>
      <c r="O2622" s="240"/>
      <c r="P2622" s="240"/>
      <c r="Q2622" s="179"/>
    </row>
    <row r="2623" spans="3:17" x14ac:dyDescent="0.2">
      <c r="C2623" s="158"/>
      <c r="E2623" s="179"/>
      <c r="F2623" s="158"/>
      <c r="G2623" s="240"/>
      <c r="I2623" s="158"/>
      <c r="J2623" s="158"/>
      <c r="K2623" s="230"/>
      <c r="L2623" s="179"/>
      <c r="N2623" s="158"/>
      <c r="O2623" s="240"/>
      <c r="P2623" s="240"/>
      <c r="Q2623" s="179"/>
    </row>
    <row r="2624" spans="3:17" x14ac:dyDescent="0.2">
      <c r="C2624" s="158"/>
      <c r="E2624" s="179"/>
      <c r="F2624" s="158"/>
      <c r="G2624" s="240"/>
      <c r="I2624" s="158"/>
      <c r="J2624" s="158"/>
      <c r="K2624" s="230"/>
      <c r="L2624" s="179"/>
      <c r="N2624" s="158"/>
      <c r="O2624" s="240"/>
      <c r="P2624" s="240"/>
      <c r="Q2624" s="179"/>
    </row>
    <row r="2625" spans="3:17" x14ac:dyDescent="0.2">
      <c r="C2625" s="158"/>
      <c r="E2625" s="179"/>
      <c r="F2625" s="158"/>
      <c r="G2625" s="240"/>
      <c r="I2625" s="158"/>
      <c r="J2625" s="158"/>
      <c r="K2625" s="230"/>
      <c r="L2625" s="179"/>
      <c r="N2625" s="158"/>
      <c r="O2625" s="240"/>
      <c r="P2625" s="240"/>
      <c r="Q2625" s="179"/>
    </row>
    <row r="2626" spans="3:17" x14ac:dyDescent="0.2">
      <c r="C2626" s="158"/>
      <c r="E2626" s="179"/>
      <c r="F2626" s="158"/>
      <c r="G2626" s="240"/>
      <c r="I2626" s="158"/>
      <c r="J2626" s="158"/>
      <c r="K2626" s="230"/>
      <c r="L2626" s="179"/>
      <c r="N2626" s="158"/>
      <c r="O2626" s="240"/>
      <c r="P2626" s="240"/>
      <c r="Q2626" s="179"/>
    </row>
    <row r="2627" spans="3:17" x14ac:dyDescent="0.2">
      <c r="C2627" s="158"/>
      <c r="E2627" s="179"/>
      <c r="F2627" s="158"/>
      <c r="G2627" s="240"/>
      <c r="I2627" s="158"/>
      <c r="J2627" s="158"/>
      <c r="K2627" s="230"/>
      <c r="L2627" s="179"/>
      <c r="N2627" s="158"/>
      <c r="O2627" s="240"/>
      <c r="P2627" s="240"/>
      <c r="Q2627" s="179"/>
    </row>
    <row r="2628" spans="3:17" x14ac:dyDescent="0.2">
      <c r="C2628" s="158"/>
      <c r="E2628" s="179"/>
      <c r="F2628" s="158"/>
      <c r="G2628" s="240"/>
      <c r="I2628" s="158"/>
      <c r="J2628" s="158"/>
      <c r="K2628" s="230"/>
      <c r="L2628" s="179"/>
      <c r="N2628" s="158"/>
      <c r="O2628" s="240"/>
      <c r="P2628" s="240"/>
      <c r="Q2628" s="179"/>
    </row>
    <row r="2629" spans="3:17" x14ac:dyDescent="0.2">
      <c r="C2629" s="158"/>
      <c r="E2629" s="179"/>
      <c r="F2629" s="158"/>
      <c r="G2629" s="240"/>
      <c r="I2629" s="158"/>
      <c r="J2629" s="158"/>
      <c r="K2629" s="230"/>
      <c r="L2629" s="179"/>
      <c r="N2629" s="158"/>
      <c r="O2629" s="240"/>
      <c r="P2629" s="240"/>
      <c r="Q2629" s="179"/>
    </row>
    <row r="2630" spans="3:17" x14ac:dyDescent="0.2">
      <c r="C2630" s="158"/>
      <c r="E2630" s="179"/>
      <c r="F2630" s="158"/>
      <c r="G2630" s="240"/>
      <c r="I2630" s="158"/>
      <c r="J2630" s="158"/>
      <c r="K2630" s="230"/>
      <c r="L2630" s="179"/>
      <c r="N2630" s="158"/>
      <c r="O2630" s="240"/>
      <c r="P2630" s="240"/>
      <c r="Q2630" s="179"/>
    </row>
    <row r="2631" spans="3:17" x14ac:dyDescent="0.2">
      <c r="C2631" s="158"/>
      <c r="E2631" s="179"/>
      <c r="F2631" s="158"/>
      <c r="G2631" s="240"/>
      <c r="I2631" s="158"/>
      <c r="J2631" s="158"/>
      <c r="K2631" s="230"/>
      <c r="L2631" s="179"/>
      <c r="N2631" s="158"/>
      <c r="O2631" s="240"/>
      <c r="P2631" s="240"/>
      <c r="Q2631" s="179"/>
    </row>
    <row r="2632" spans="3:17" x14ac:dyDescent="0.2">
      <c r="C2632" s="158"/>
      <c r="E2632" s="179"/>
      <c r="F2632" s="158"/>
      <c r="G2632" s="240"/>
      <c r="I2632" s="158"/>
      <c r="J2632" s="158"/>
      <c r="K2632" s="230"/>
      <c r="L2632" s="179"/>
      <c r="N2632" s="158"/>
      <c r="O2632" s="240"/>
      <c r="P2632" s="240"/>
      <c r="Q2632" s="179"/>
    </row>
    <row r="2633" spans="3:17" x14ac:dyDescent="0.2">
      <c r="C2633" s="158"/>
      <c r="E2633" s="179"/>
      <c r="F2633" s="158"/>
      <c r="G2633" s="240"/>
      <c r="I2633" s="158"/>
      <c r="J2633" s="158"/>
      <c r="K2633" s="230"/>
      <c r="L2633" s="179"/>
      <c r="N2633" s="158"/>
      <c r="O2633" s="240"/>
      <c r="P2633" s="240"/>
      <c r="Q2633" s="179"/>
    </row>
    <row r="2634" spans="3:17" x14ac:dyDescent="0.2">
      <c r="C2634" s="158"/>
      <c r="E2634" s="179"/>
      <c r="F2634" s="158"/>
      <c r="G2634" s="240"/>
      <c r="I2634" s="158"/>
      <c r="J2634" s="158"/>
      <c r="K2634" s="230"/>
      <c r="L2634" s="179"/>
      <c r="N2634" s="158"/>
      <c r="O2634" s="240"/>
      <c r="P2634" s="240"/>
      <c r="Q2634" s="179"/>
    </row>
    <row r="2635" spans="3:17" x14ac:dyDescent="0.2">
      <c r="C2635" s="158"/>
      <c r="E2635" s="179"/>
      <c r="F2635" s="158"/>
      <c r="G2635" s="240"/>
      <c r="I2635" s="158"/>
      <c r="J2635" s="158"/>
      <c r="K2635" s="230"/>
      <c r="L2635" s="179"/>
      <c r="N2635" s="158"/>
      <c r="O2635" s="240"/>
      <c r="P2635" s="240"/>
      <c r="Q2635" s="179"/>
    </row>
    <row r="2636" spans="3:17" x14ac:dyDescent="0.2">
      <c r="C2636" s="158"/>
      <c r="E2636" s="179"/>
      <c r="F2636" s="158"/>
      <c r="G2636" s="240"/>
      <c r="I2636" s="158"/>
      <c r="J2636" s="158"/>
      <c r="K2636" s="230"/>
      <c r="L2636" s="179"/>
      <c r="N2636" s="158"/>
      <c r="O2636" s="240"/>
      <c r="P2636" s="240"/>
      <c r="Q2636" s="179"/>
    </row>
    <row r="2637" spans="3:17" x14ac:dyDescent="0.2">
      <c r="C2637" s="158"/>
      <c r="E2637" s="179"/>
      <c r="F2637" s="158"/>
      <c r="G2637" s="240"/>
      <c r="I2637" s="158"/>
      <c r="J2637" s="158"/>
      <c r="K2637" s="230"/>
      <c r="L2637" s="179"/>
      <c r="N2637" s="158"/>
      <c r="O2637" s="240"/>
      <c r="P2637" s="240"/>
      <c r="Q2637" s="179"/>
    </row>
    <row r="2638" spans="3:17" x14ac:dyDescent="0.2">
      <c r="C2638" s="158"/>
      <c r="E2638" s="179"/>
      <c r="F2638" s="158"/>
      <c r="G2638" s="240"/>
      <c r="I2638" s="158"/>
      <c r="J2638" s="158"/>
      <c r="K2638" s="230"/>
      <c r="L2638" s="179"/>
      <c r="N2638" s="158"/>
      <c r="O2638" s="240"/>
      <c r="P2638" s="240"/>
      <c r="Q2638" s="179"/>
    </row>
    <row r="2639" spans="3:17" x14ac:dyDescent="0.2">
      <c r="C2639" s="158"/>
      <c r="E2639" s="179"/>
      <c r="F2639" s="158"/>
      <c r="G2639" s="240"/>
      <c r="I2639" s="158"/>
      <c r="J2639" s="158"/>
      <c r="K2639" s="230"/>
      <c r="L2639" s="179"/>
      <c r="N2639" s="158"/>
      <c r="O2639" s="240"/>
      <c r="P2639" s="240"/>
      <c r="Q2639" s="179"/>
    </row>
    <row r="2640" spans="3:17" x14ac:dyDescent="0.2">
      <c r="C2640" s="158"/>
      <c r="E2640" s="179"/>
      <c r="F2640" s="158"/>
      <c r="G2640" s="240"/>
      <c r="I2640" s="158"/>
      <c r="J2640" s="158"/>
      <c r="K2640" s="230"/>
      <c r="L2640" s="179"/>
      <c r="N2640" s="158"/>
      <c r="O2640" s="240"/>
      <c r="P2640" s="240"/>
      <c r="Q2640" s="179"/>
    </row>
    <row r="2641" spans="3:17" x14ac:dyDescent="0.2">
      <c r="C2641" s="158"/>
      <c r="E2641" s="179"/>
      <c r="F2641" s="158"/>
      <c r="G2641" s="240"/>
      <c r="I2641" s="158"/>
      <c r="J2641" s="158"/>
      <c r="K2641" s="230"/>
      <c r="L2641" s="179"/>
      <c r="N2641" s="158"/>
      <c r="O2641" s="240"/>
      <c r="P2641" s="240"/>
      <c r="Q2641" s="179"/>
    </row>
    <row r="2642" spans="3:17" x14ac:dyDescent="0.2">
      <c r="C2642" s="158"/>
      <c r="E2642" s="179"/>
      <c r="F2642" s="158"/>
      <c r="G2642" s="240"/>
      <c r="I2642" s="158"/>
      <c r="J2642" s="158"/>
      <c r="K2642" s="230"/>
      <c r="L2642" s="179"/>
      <c r="N2642" s="158"/>
      <c r="O2642" s="240"/>
      <c r="P2642" s="240"/>
      <c r="Q2642" s="179"/>
    </row>
    <row r="2643" spans="3:17" x14ac:dyDescent="0.2">
      <c r="C2643" s="158"/>
      <c r="E2643" s="179"/>
      <c r="F2643" s="158"/>
      <c r="G2643" s="240"/>
      <c r="I2643" s="158"/>
      <c r="J2643" s="158"/>
      <c r="K2643" s="230"/>
      <c r="L2643" s="179"/>
      <c r="N2643" s="158"/>
      <c r="O2643" s="240"/>
      <c r="P2643" s="240"/>
      <c r="Q2643" s="179"/>
    </row>
    <row r="2644" spans="3:17" x14ac:dyDescent="0.2">
      <c r="C2644" s="158"/>
      <c r="E2644" s="179"/>
      <c r="F2644" s="158"/>
      <c r="G2644" s="240"/>
      <c r="I2644" s="158"/>
      <c r="J2644" s="158"/>
      <c r="K2644" s="230"/>
      <c r="L2644" s="179"/>
      <c r="N2644" s="158"/>
      <c r="O2644" s="240"/>
      <c r="P2644" s="240"/>
      <c r="Q2644" s="179"/>
    </row>
    <row r="2645" spans="3:17" x14ac:dyDescent="0.2">
      <c r="C2645" s="158"/>
      <c r="E2645" s="179"/>
      <c r="F2645" s="158"/>
      <c r="G2645" s="240"/>
      <c r="I2645" s="158"/>
      <c r="J2645" s="158"/>
      <c r="K2645" s="230"/>
      <c r="L2645" s="179"/>
      <c r="N2645" s="158"/>
      <c r="O2645" s="240"/>
      <c r="P2645" s="240"/>
      <c r="Q2645" s="179"/>
    </row>
    <row r="2646" spans="3:17" x14ac:dyDescent="0.2">
      <c r="C2646" s="158"/>
      <c r="E2646" s="179"/>
      <c r="F2646" s="158"/>
      <c r="G2646" s="240"/>
      <c r="I2646" s="158"/>
      <c r="J2646" s="158"/>
      <c r="K2646" s="230"/>
      <c r="L2646" s="179"/>
      <c r="N2646" s="158"/>
      <c r="O2646" s="240"/>
      <c r="P2646" s="240"/>
      <c r="Q2646" s="179"/>
    </row>
    <row r="2647" spans="3:17" x14ac:dyDescent="0.2">
      <c r="C2647" s="158"/>
      <c r="E2647" s="179"/>
      <c r="F2647" s="158"/>
      <c r="G2647" s="240"/>
      <c r="I2647" s="158"/>
      <c r="J2647" s="158"/>
      <c r="K2647" s="230"/>
      <c r="L2647" s="179"/>
      <c r="N2647" s="158"/>
      <c r="O2647" s="240"/>
      <c r="P2647" s="240"/>
      <c r="Q2647" s="179"/>
    </row>
    <row r="2648" spans="3:17" x14ac:dyDescent="0.2">
      <c r="C2648" s="158"/>
      <c r="E2648" s="179"/>
      <c r="F2648" s="158"/>
      <c r="G2648" s="240"/>
      <c r="I2648" s="158"/>
      <c r="J2648" s="158"/>
      <c r="K2648" s="230"/>
      <c r="L2648" s="179"/>
      <c r="N2648" s="158"/>
      <c r="O2648" s="240"/>
      <c r="P2648" s="240"/>
      <c r="Q2648" s="179"/>
    </row>
    <row r="2649" spans="3:17" x14ac:dyDescent="0.2">
      <c r="C2649" s="158"/>
      <c r="E2649" s="179"/>
      <c r="F2649" s="158"/>
      <c r="G2649" s="240"/>
      <c r="I2649" s="158"/>
      <c r="J2649" s="158"/>
      <c r="K2649" s="230"/>
      <c r="L2649" s="179"/>
      <c r="N2649" s="158"/>
      <c r="O2649" s="240"/>
      <c r="P2649" s="240"/>
      <c r="Q2649" s="179"/>
    </row>
    <row r="2650" spans="3:17" x14ac:dyDescent="0.2">
      <c r="C2650" s="158"/>
      <c r="E2650" s="179"/>
      <c r="F2650" s="158"/>
      <c r="G2650" s="240"/>
      <c r="I2650" s="158"/>
      <c r="J2650" s="158"/>
      <c r="K2650" s="230"/>
      <c r="L2650" s="179"/>
      <c r="N2650" s="158"/>
      <c r="O2650" s="240"/>
      <c r="P2650" s="240"/>
      <c r="Q2650" s="179"/>
    </row>
    <row r="2651" spans="3:17" x14ac:dyDescent="0.2">
      <c r="C2651" s="158"/>
      <c r="E2651" s="179"/>
      <c r="F2651" s="158"/>
      <c r="G2651" s="240"/>
      <c r="I2651" s="158"/>
      <c r="J2651" s="158"/>
      <c r="K2651" s="230"/>
      <c r="L2651" s="179"/>
      <c r="N2651" s="158"/>
      <c r="O2651" s="240"/>
      <c r="P2651" s="240"/>
      <c r="Q2651" s="179"/>
    </row>
    <row r="2652" spans="3:17" x14ac:dyDescent="0.2">
      <c r="C2652" s="158"/>
      <c r="E2652" s="179"/>
      <c r="F2652" s="158"/>
      <c r="G2652" s="240"/>
      <c r="I2652" s="158"/>
      <c r="J2652" s="158"/>
      <c r="K2652" s="230"/>
      <c r="L2652" s="179"/>
      <c r="N2652" s="158"/>
      <c r="O2652" s="240"/>
      <c r="P2652" s="240"/>
      <c r="Q2652" s="179"/>
    </row>
    <row r="2653" spans="3:17" x14ac:dyDescent="0.2">
      <c r="C2653" s="158"/>
      <c r="E2653" s="179"/>
      <c r="F2653" s="158"/>
      <c r="G2653" s="240"/>
      <c r="I2653" s="158"/>
      <c r="J2653" s="158"/>
      <c r="K2653" s="230"/>
      <c r="L2653" s="179"/>
      <c r="N2653" s="158"/>
      <c r="O2653" s="240"/>
      <c r="P2653" s="240"/>
      <c r="Q2653" s="179"/>
    </row>
    <row r="2654" spans="3:17" x14ac:dyDescent="0.2">
      <c r="C2654" s="158"/>
      <c r="E2654" s="179"/>
      <c r="F2654" s="158"/>
      <c r="G2654" s="240"/>
      <c r="I2654" s="158"/>
      <c r="J2654" s="158"/>
      <c r="K2654" s="230"/>
      <c r="L2654" s="179"/>
      <c r="N2654" s="158"/>
      <c r="O2654" s="240"/>
      <c r="P2654" s="240"/>
      <c r="Q2654" s="179"/>
    </row>
    <row r="2655" spans="3:17" x14ac:dyDescent="0.2">
      <c r="C2655" s="158"/>
      <c r="E2655" s="179"/>
      <c r="F2655" s="158"/>
      <c r="G2655" s="240"/>
      <c r="I2655" s="158"/>
      <c r="J2655" s="158"/>
      <c r="K2655" s="230"/>
      <c r="L2655" s="179"/>
      <c r="N2655" s="158"/>
      <c r="O2655" s="240"/>
      <c r="P2655" s="240"/>
      <c r="Q2655" s="179"/>
    </row>
    <row r="2656" spans="3:17" x14ac:dyDescent="0.2">
      <c r="C2656" s="158"/>
      <c r="E2656" s="179"/>
      <c r="F2656" s="158"/>
      <c r="G2656" s="240"/>
      <c r="I2656" s="158"/>
      <c r="J2656" s="158"/>
      <c r="K2656" s="230"/>
      <c r="L2656" s="179"/>
      <c r="N2656" s="158"/>
      <c r="O2656" s="240"/>
      <c r="P2656" s="240"/>
      <c r="Q2656" s="179"/>
    </row>
    <row r="2657" spans="3:17" x14ac:dyDescent="0.2">
      <c r="C2657" s="158"/>
      <c r="E2657" s="179"/>
      <c r="F2657" s="158"/>
      <c r="G2657" s="240"/>
      <c r="I2657" s="158"/>
      <c r="J2657" s="158"/>
      <c r="K2657" s="230"/>
      <c r="L2657" s="179"/>
      <c r="N2657" s="158"/>
      <c r="O2657" s="240"/>
      <c r="P2657" s="240"/>
      <c r="Q2657" s="179"/>
    </row>
    <row r="2658" spans="3:17" x14ac:dyDescent="0.2">
      <c r="C2658" s="158"/>
      <c r="E2658" s="179"/>
      <c r="F2658" s="158"/>
      <c r="G2658" s="240"/>
      <c r="I2658" s="158"/>
      <c r="J2658" s="158"/>
      <c r="K2658" s="230"/>
      <c r="L2658" s="179"/>
      <c r="N2658" s="158"/>
      <c r="O2658" s="240"/>
      <c r="P2658" s="240"/>
      <c r="Q2658" s="179"/>
    </row>
    <row r="2659" spans="3:17" x14ac:dyDescent="0.2">
      <c r="C2659" s="158"/>
      <c r="E2659" s="179"/>
      <c r="F2659" s="158"/>
      <c r="G2659" s="240"/>
      <c r="I2659" s="158"/>
      <c r="J2659" s="158"/>
      <c r="K2659" s="230"/>
      <c r="L2659" s="179"/>
      <c r="N2659" s="158"/>
      <c r="O2659" s="240"/>
      <c r="P2659" s="240"/>
      <c r="Q2659" s="179"/>
    </row>
    <row r="2660" spans="3:17" x14ac:dyDescent="0.2">
      <c r="C2660" s="158"/>
      <c r="E2660" s="179"/>
      <c r="F2660" s="158"/>
      <c r="G2660" s="240"/>
      <c r="I2660" s="158"/>
      <c r="J2660" s="158"/>
      <c r="K2660" s="230"/>
      <c r="L2660" s="179"/>
      <c r="N2660" s="158"/>
      <c r="O2660" s="240"/>
      <c r="P2660" s="240"/>
      <c r="Q2660" s="179"/>
    </row>
    <row r="2661" spans="3:17" x14ac:dyDescent="0.2">
      <c r="C2661" s="158"/>
      <c r="E2661" s="179"/>
      <c r="F2661" s="158"/>
      <c r="G2661" s="240"/>
      <c r="I2661" s="158"/>
      <c r="J2661" s="158"/>
      <c r="K2661" s="230"/>
      <c r="L2661" s="179"/>
      <c r="N2661" s="158"/>
      <c r="O2661" s="240"/>
      <c r="P2661" s="240"/>
      <c r="Q2661" s="179"/>
    </row>
    <row r="2662" spans="3:17" x14ac:dyDescent="0.2">
      <c r="C2662" s="158"/>
      <c r="E2662" s="179"/>
      <c r="F2662" s="158"/>
      <c r="G2662" s="240"/>
      <c r="I2662" s="158"/>
      <c r="J2662" s="158"/>
      <c r="K2662" s="230"/>
      <c r="L2662" s="179"/>
      <c r="N2662" s="158"/>
      <c r="O2662" s="240"/>
      <c r="P2662" s="240"/>
      <c r="Q2662" s="179"/>
    </row>
    <row r="2663" spans="3:17" x14ac:dyDescent="0.2">
      <c r="C2663" s="158"/>
      <c r="E2663" s="179"/>
      <c r="F2663" s="158"/>
      <c r="G2663" s="240"/>
      <c r="I2663" s="158"/>
      <c r="J2663" s="158"/>
      <c r="K2663" s="230"/>
      <c r="L2663" s="179"/>
      <c r="N2663" s="158"/>
      <c r="O2663" s="240"/>
      <c r="P2663" s="240"/>
      <c r="Q2663" s="179"/>
    </row>
    <row r="2664" spans="3:17" x14ac:dyDescent="0.2">
      <c r="C2664" s="158"/>
      <c r="E2664" s="179"/>
      <c r="F2664" s="158"/>
      <c r="G2664" s="240"/>
      <c r="I2664" s="158"/>
      <c r="J2664" s="158"/>
      <c r="K2664" s="230"/>
      <c r="L2664" s="179"/>
      <c r="N2664" s="158"/>
      <c r="O2664" s="240"/>
      <c r="P2664" s="240"/>
      <c r="Q2664" s="179"/>
    </row>
    <row r="2665" spans="3:17" x14ac:dyDescent="0.2">
      <c r="C2665" s="158"/>
      <c r="E2665" s="179"/>
      <c r="F2665" s="158"/>
      <c r="G2665" s="240"/>
      <c r="I2665" s="158"/>
      <c r="J2665" s="158"/>
      <c r="K2665" s="230"/>
      <c r="L2665" s="179"/>
      <c r="N2665" s="158"/>
      <c r="O2665" s="240"/>
      <c r="P2665" s="240"/>
      <c r="Q2665" s="179"/>
    </row>
    <row r="2666" spans="3:17" x14ac:dyDescent="0.2">
      <c r="C2666" s="158"/>
      <c r="E2666" s="179"/>
      <c r="F2666" s="158"/>
      <c r="G2666" s="240"/>
      <c r="I2666" s="158"/>
      <c r="J2666" s="158"/>
      <c r="K2666" s="230"/>
      <c r="L2666" s="179"/>
      <c r="N2666" s="158"/>
      <c r="O2666" s="240"/>
      <c r="P2666" s="240"/>
      <c r="Q2666" s="179"/>
    </row>
    <row r="2667" spans="3:17" x14ac:dyDescent="0.2">
      <c r="C2667" s="158"/>
      <c r="E2667" s="179"/>
      <c r="F2667" s="158"/>
      <c r="G2667" s="240"/>
      <c r="I2667" s="158"/>
      <c r="J2667" s="158"/>
      <c r="K2667" s="230"/>
      <c r="L2667" s="179"/>
      <c r="N2667" s="158"/>
      <c r="O2667" s="240"/>
      <c r="P2667" s="240"/>
      <c r="Q2667" s="179"/>
    </row>
    <row r="2668" spans="3:17" x14ac:dyDescent="0.2">
      <c r="C2668" s="158"/>
      <c r="E2668" s="179"/>
      <c r="F2668" s="158"/>
      <c r="G2668" s="240"/>
      <c r="I2668" s="158"/>
      <c r="J2668" s="158"/>
      <c r="K2668" s="230"/>
      <c r="L2668" s="179"/>
      <c r="N2668" s="158"/>
      <c r="O2668" s="240"/>
      <c r="P2668" s="240"/>
      <c r="Q2668" s="179"/>
    </row>
    <row r="2669" spans="3:17" x14ac:dyDescent="0.2">
      <c r="C2669" s="158"/>
      <c r="E2669" s="179"/>
      <c r="F2669" s="158"/>
      <c r="G2669" s="240"/>
      <c r="I2669" s="158"/>
      <c r="J2669" s="158"/>
      <c r="K2669" s="230"/>
      <c r="L2669" s="179"/>
      <c r="N2669" s="158"/>
      <c r="O2669" s="240"/>
      <c r="P2669" s="240"/>
      <c r="Q2669" s="179"/>
    </row>
    <row r="2670" spans="3:17" x14ac:dyDescent="0.2">
      <c r="C2670" s="158"/>
      <c r="E2670" s="179"/>
      <c r="F2670" s="158"/>
      <c r="G2670" s="240"/>
      <c r="I2670" s="158"/>
      <c r="J2670" s="158"/>
      <c r="K2670" s="230"/>
      <c r="L2670" s="179"/>
      <c r="N2670" s="158"/>
      <c r="O2670" s="240"/>
      <c r="P2670" s="240"/>
      <c r="Q2670" s="179"/>
    </row>
    <row r="2671" spans="3:17" x14ac:dyDescent="0.2">
      <c r="C2671" s="158"/>
      <c r="E2671" s="179"/>
      <c r="F2671" s="158"/>
      <c r="G2671" s="240"/>
      <c r="I2671" s="158"/>
      <c r="J2671" s="158"/>
      <c r="K2671" s="230"/>
      <c r="L2671" s="179"/>
      <c r="N2671" s="158"/>
      <c r="O2671" s="240"/>
      <c r="P2671" s="240"/>
      <c r="Q2671" s="179"/>
    </row>
    <row r="2672" spans="3:17" x14ac:dyDescent="0.2">
      <c r="C2672" s="158"/>
      <c r="E2672" s="179"/>
      <c r="F2672" s="158"/>
      <c r="G2672" s="240"/>
      <c r="I2672" s="158"/>
      <c r="J2672" s="158"/>
      <c r="K2672" s="230"/>
      <c r="L2672" s="179"/>
      <c r="N2672" s="158"/>
      <c r="O2672" s="240"/>
      <c r="P2672" s="240"/>
      <c r="Q2672" s="179"/>
    </row>
    <row r="2673" spans="3:17" x14ac:dyDescent="0.2">
      <c r="C2673" s="158"/>
      <c r="E2673" s="179"/>
      <c r="F2673" s="158"/>
      <c r="G2673" s="240"/>
      <c r="I2673" s="158"/>
      <c r="J2673" s="158"/>
      <c r="K2673" s="230"/>
      <c r="L2673" s="179"/>
      <c r="N2673" s="158"/>
      <c r="O2673" s="240"/>
      <c r="P2673" s="240"/>
      <c r="Q2673" s="179"/>
    </row>
    <row r="2674" spans="3:17" x14ac:dyDescent="0.2">
      <c r="C2674" s="158"/>
      <c r="E2674" s="179"/>
      <c r="F2674" s="158"/>
      <c r="G2674" s="240"/>
      <c r="I2674" s="158"/>
      <c r="J2674" s="158"/>
      <c r="K2674" s="230"/>
      <c r="L2674" s="179"/>
      <c r="N2674" s="158"/>
      <c r="O2674" s="240"/>
      <c r="P2674" s="240"/>
      <c r="Q2674" s="179"/>
    </row>
    <row r="2675" spans="3:17" x14ac:dyDescent="0.2">
      <c r="C2675" s="158"/>
      <c r="E2675" s="179"/>
      <c r="F2675" s="158"/>
      <c r="G2675" s="240"/>
      <c r="I2675" s="158"/>
      <c r="J2675" s="158"/>
      <c r="K2675" s="230"/>
      <c r="L2675" s="179"/>
      <c r="N2675" s="158"/>
      <c r="O2675" s="240"/>
      <c r="P2675" s="240"/>
      <c r="Q2675" s="179"/>
    </row>
    <row r="2676" spans="3:17" x14ac:dyDescent="0.2">
      <c r="C2676" s="158"/>
      <c r="E2676" s="179"/>
      <c r="F2676" s="158"/>
      <c r="G2676" s="240"/>
      <c r="I2676" s="158"/>
      <c r="J2676" s="158"/>
      <c r="K2676" s="230"/>
      <c r="L2676" s="179"/>
      <c r="N2676" s="158"/>
      <c r="O2676" s="240"/>
      <c r="P2676" s="240"/>
      <c r="Q2676" s="179"/>
    </row>
    <row r="2677" spans="3:17" x14ac:dyDescent="0.2">
      <c r="C2677" s="158"/>
      <c r="E2677" s="179"/>
      <c r="F2677" s="158"/>
      <c r="G2677" s="240"/>
      <c r="I2677" s="158"/>
      <c r="J2677" s="158"/>
      <c r="K2677" s="230"/>
      <c r="L2677" s="179"/>
      <c r="N2677" s="158"/>
      <c r="O2677" s="240"/>
      <c r="P2677" s="240"/>
      <c r="Q2677" s="179"/>
    </row>
    <row r="2678" spans="3:17" x14ac:dyDescent="0.2">
      <c r="C2678" s="158"/>
      <c r="E2678" s="179"/>
      <c r="F2678" s="158"/>
      <c r="G2678" s="240"/>
      <c r="I2678" s="158"/>
      <c r="J2678" s="158"/>
      <c r="K2678" s="230"/>
      <c r="L2678" s="179"/>
      <c r="N2678" s="158"/>
      <c r="O2678" s="240"/>
      <c r="P2678" s="240"/>
      <c r="Q2678" s="179"/>
    </row>
    <row r="2679" spans="3:17" x14ac:dyDescent="0.2">
      <c r="C2679" s="158"/>
      <c r="E2679" s="179"/>
      <c r="F2679" s="158"/>
      <c r="G2679" s="240"/>
      <c r="I2679" s="158"/>
      <c r="J2679" s="158"/>
      <c r="K2679" s="230"/>
      <c r="L2679" s="179"/>
      <c r="N2679" s="158"/>
      <c r="O2679" s="240"/>
      <c r="P2679" s="240"/>
      <c r="Q2679" s="179"/>
    </row>
    <row r="2680" spans="3:17" x14ac:dyDescent="0.2">
      <c r="C2680" s="158"/>
      <c r="E2680" s="179"/>
      <c r="F2680" s="158"/>
      <c r="G2680" s="240"/>
      <c r="I2680" s="158"/>
      <c r="J2680" s="158"/>
      <c r="K2680" s="230"/>
      <c r="L2680" s="179"/>
      <c r="N2680" s="158"/>
      <c r="O2680" s="240"/>
      <c r="P2680" s="240"/>
      <c r="Q2680" s="179"/>
    </row>
    <row r="2681" spans="3:17" x14ac:dyDescent="0.2">
      <c r="C2681" s="158"/>
      <c r="E2681" s="179"/>
      <c r="F2681" s="158"/>
      <c r="G2681" s="240"/>
      <c r="I2681" s="158"/>
      <c r="J2681" s="158"/>
      <c r="K2681" s="230"/>
      <c r="L2681" s="179"/>
      <c r="N2681" s="158"/>
      <c r="O2681" s="240"/>
      <c r="P2681" s="240"/>
      <c r="Q2681" s="179"/>
    </row>
    <row r="2682" spans="3:17" x14ac:dyDescent="0.2">
      <c r="C2682" s="158"/>
      <c r="E2682" s="179"/>
      <c r="F2682" s="158"/>
      <c r="G2682" s="240"/>
      <c r="I2682" s="158"/>
      <c r="J2682" s="158"/>
      <c r="K2682" s="230"/>
      <c r="L2682" s="179"/>
      <c r="N2682" s="158"/>
      <c r="O2682" s="240"/>
      <c r="P2682" s="240"/>
      <c r="Q2682" s="179"/>
    </row>
    <row r="2683" spans="3:17" x14ac:dyDescent="0.2">
      <c r="C2683" s="158"/>
      <c r="E2683" s="179"/>
      <c r="F2683" s="158"/>
      <c r="G2683" s="240"/>
      <c r="I2683" s="158"/>
      <c r="J2683" s="158"/>
      <c r="K2683" s="230"/>
      <c r="L2683" s="179"/>
      <c r="N2683" s="158"/>
      <c r="O2683" s="240"/>
      <c r="P2683" s="240"/>
      <c r="Q2683" s="179"/>
    </row>
    <row r="2684" spans="3:17" x14ac:dyDescent="0.2">
      <c r="C2684" s="158"/>
      <c r="E2684" s="179"/>
      <c r="F2684" s="158"/>
      <c r="G2684" s="240"/>
      <c r="I2684" s="158"/>
      <c r="J2684" s="158"/>
      <c r="K2684" s="230"/>
      <c r="L2684" s="179"/>
      <c r="N2684" s="158"/>
      <c r="O2684" s="240"/>
      <c r="P2684" s="240"/>
      <c r="Q2684" s="179"/>
    </row>
    <row r="2685" spans="3:17" x14ac:dyDescent="0.2">
      <c r="C2685" s="158"/>
      <c r="E2685" s="179"/>
      <c r="F2685" s="158"/>
      <c r="G2685" s="240"/>
      <c r="I2685" s="158"/>
      <c r="J2685" s="158"/>
      <c r="K2685" s="230"/>
      <c r="L2685" s="179"/>
      <c r="N2685" s="158"/>
      <c r="O2685" s="240"/>
      <c r="P2685" s="240"/>
      <c r="Q2685" s="179"/>
    </row>
    <row r="2686" spans="3:17" x14ac:dyDescent="0.2">
      <c r="C2686" s="158"/>
      <c r="E2686" s="179"/>
      <c r="F2686" s="158"/>
      <c r="G2686" s="240"/>
      <c r="I2686" s="158"/>
      <c r="J2686" s="158"/>
      <c r="K2686" s="230"/>
      <c r="L2686" s="179"/>
      <c r="N2686" s="158"/>
      <c r="O2686" s="240"/>
      <c r="P2686" s="240"/>
      <c r="Q2686" s="179"/>
    </row>
    <row r="2687" spans="3:17" x14ac:dyDescent="0.2">
      <c r="C2687" s="158"/>
      <c r="E2687" s="179"/>
      <c r="F2687" s="158"/>
      <c r="G2687" s="240"/>
      <c r="I2687" s="158"/>
      <c r="J2687" s="158"/>
      <c r="K2687" s="230"/>
      <c r="L2687" s="179"/>
      <c r="N2687" s="158"/>
      <c r="O2687" s="240"/>
      <c r="P2687" s="240"/>
      <c r="Q2687" s="179"/>
    </row>
    <row r="2688" spans="3:17" x14ac:dyDescent="0.2">
      <c r="C2688" s="158"/>
      <c r="E2688" s="179"/>
      <c r="F2688" s="158"/>
      <c r="G2688" s="240"/>
      <c r="I2688" s="158"/>
      <c r="J2688" s="158"/>
      <c r="K2688" s="230"/>
      <c r="L2688" s="179"/>
      <c r="N2688" s="158"/>
      <c r="O2688" s="240"/>
      <c r="P2688" s="240"/>
      <c r="Q2688" s="179"/>
    </row>
    <row r="2689" spans="3:17" x14ac:dyDescent="0.2">
      <c r="C2689" s="158"/>
      <c r="E2689" s="179"/>
      <c r="F2689" s="158"/>
      <c r="G2689" s="240"/>
      <c r="I2689" s="158"/>
      <c r="J2689" s="158"/>
      <c r="K2689" s="230"/>
      <c r="L2689" s="179"/>
      <c r="N2689" s="158"/>
      <c r="O2689" s="240"/>
      <c r="P2689" s="240"/>
      <c r="Q2689" s="179"/>
    </row>
    <row r="2690" spans="3:17" x14ac:dyDescent="0.2">
      <c r="C2690" s="158"/>
      <c r="E2690" s="179"/>
      <c r="F2690" s="158"/>
      <c r="G2690" s="240"/>
      <c r="I2690" s="158"/>
      <c r="J2690" s="158"/>
      <c r="K2690" s="230"/>
      <c r="L2690" s="179"/>
      <c r="N2690" s="158"/>
      <c r="O2690" s="240"/>
      <c r="P2690" s="240"/>
      <c r="Q2690" s="179"/>
    </row>
    <row r="2691" spans="3:17" x14ac:dyDescent="0.2">
      <c r="C2691" s="158"/>
      <c r="E2691" s="179"/>
      <c r="F2691" s="158"/>
      <c r="G2691" s="240"/>
      <c r="I2691" s="158"/>
      <c r="J2691" s="158"/>
      <c r="K2691" s="230"/>
      <c r="L2691" s="179"/>
      <c r="N2691" s="158"/>
      <c r="O2691" s="240"/>
      <c r="P2691" s="240"/>
      <c r="Q2691" s="179"/>
    </row>
    <row r="2692" spans="3:17" x14ac:dyDescent="0.2">
      <c r="C2692" s="158"/>
      <c r="E2692" s="179"/>
      <c r="F2692" s="158"/>
      <c r="G2692" s="240"/>
      <c r="I2692" s="158"/>
      <c r="J2692" s="158"/>
      <c r="K2692" s="230"/>
      <c r="L2692" s="179"/>
      <c r="N2692" s="158"/>
      <c r="O2692" s="240"/>
      <c r="P2692" s="240"/>
      <c r="Q2692" s="179"/>
    </row>
    <row r="2693" spans="3:17" x14ac:dyDescent="0.2">
      <c r="C2693" s="158"/>
      <c r="E2693" s="179"/>
      <c r="F2693" s="158"/>
      <c r="G2693" s="240"/>
      <c r="I2693" s="158"/>
      <c r="J2693" s="158"/>
      <c r="K2693" s="230"/>
      <c r="L2693" s="179"/>
      <c r="N2693" s="158"/>
      <c r="O2693" s="240"/>
      <c r="P2693" s="240"/>
      <c r="Q2693" s="179"/>
    </row>
    <row r="2694" spans="3:17" x14ac:dyDescent="0.2">
      <c r="C2694" s="158"/>
      <c r="E2694" s="179"/>
      <c r="F2694" s="158"/>
      <c r="G2694" s="240"/>
      <c r="I2694" s="158"/>
      <c r="J2694" s="158"/>
      <c r="K2694" s="230"/>
      <c r="L2694" s="179"/>
      <c r="N2694" s="158"/>
      <c r="O2694" s="240"/>
      <c r="P2694" s="240"/>
      <c r="Q2694" s="179"/>
    </row>
    <row r="2695" spans="3:17" x14ac:dyDescent="0.2">
      <c r="C2695" s="158"/>
      <c r="E2695" s="179"/>
      <c r="F2695" s="158"/>
      <c r="G2695" s="240"/>
      <c r="I2695" s="158"/>
      <c r="J2695" s="158"/>
      <c r="K2695" s="230"/>
      <c r="L2695" s="179"/>
      <c r="N2695" s="158"/>
      <c r="O2695" s="240"/>
      <c r="P2695" s="240"/>
      <c r="Q2695" s="179"/>
    </row>
    <row r="2696" spans="3:17" x14ac:dyDescent="0.2">
      <c r="C2696" s="158"/>
      <c r="E2696" s="179"/>
      <c r="F2696" s="158"/>
      <c r="G2696" s="240"/>
      <c r="I2696" s="158"/>
      <c r="J2696" s="158"/>
      <c r="K2696" s="230"/>
      <c r="L2696" s="179"/>
      <c r="N2696" s="158"/>
      <c r="O2696" s="240"/>
      <c r="P2696" s="240"/>
      <c r="Q2696" s="179"/>
    </row>
    <row r="2697" spans="3:17" x14ac:dyDescent="0.2">
      <c r="C2697" s="158"/>
      <c r="E2697" s="179"/>
      <c r="F2697" s="158"/>
      <c r="G2697" s="240"/>
      <c r="I2697" s="158"/>
      <c r="J2697" s="158"/>
      <c r="K2697" s="230"/>
      <c r="L2697" s="179"/>
      <c r="N2697" s="158"/>
      <c r="O2697" s="240"/>
      <c r="P2697" s="240"/>
      <c r="Q2697" s="179"/>
    </row>
    <row r="2698" spans="3:17" x14ac:dyDescent="0.2">
      <c r="C2698" s="158"/>
      <c r="E2698" s="179"/>
      <c r="F2698" s="158"/>
      <c r="G2698" s="240"/>
      <c r="I2698" s="158"/>
      <c r="J2698" s="158"/>
      <c r="K2698" s="230"/>
      <c r="L2698" s="179"/>
      <c r="N2698" s="158"/>
      <c r="O2698" s="240"/>
      <c r="P2698" s="240"/>
      <c r="Q2698" s="179"/>
    </row>
    <row r="2699" spans="3:17" x14ac:dyDescent="0.2">
      <c r="C2699" s="158"/>
      <c r="E2699" s="179"/>
      <c r="F2699" s="158"/>
      <c r="G2699" s="240"/>
      <c r="I2699" s="158"/>
      <c r="J2699" s="158"/>
      <c r="K2699" s="230"/>
      <c r="L2699" s="179"/>
      <c r="N2699" s="158"/>
      <c r="O2699" s="240"/>
      <c r="P2699" s="240"/>
      <c r="Q2699" s="179"/>
    </row>
    <row r="2700" spans="3:17" x14ac:dyDescent="0.2">
      <c r="C2700" s="158"/>
      <c r="E2700" s="179"/>
      <c r="F2700" s="158"/>
      <c r="G2700" s="240"/>
      <c r="I2700" s="158"/>
      <c r="J2700" s="158"/>
      <c r="K2700" s="230"/>
      <c r="L2700" s="179"/>
      <c r="N2700" s="158"/>
      <c r="O2700" s="240"/>
      <c r="P2700" s="240"/>
      <c r="Q2700" s="179"/>
    </row>
    <row r="2701" spans="3:17" x14ac:dyDescent="0.2">
      <c r="C2701" s="158"/>
      <c r="E2701" s="179"/>
      <c r="F2701" s="158"/>
      <c r="G2701" s="240"/>
      <c r="I2701" s="158"/>
      <c r="J2701" s="158"/>
      <c r="K2701" s="230"/>
      <c r="L2701" s="179"/>
      <c r="N2701" s="158"/>
      <c r="O2701" s="240"/>
      <c r="P2701" s="240"/>
      <c r="Q2701" s="179"/>
    </row>
    <row r="2702" spans="3:17" x14ac:dyDescent="0.2">
      <c r="C2702" s="158"/>
      <c r="E2702" s="179"/>
      <c r="F2702" s="158"/>
      <c r="G2702" s="240"/>
      <c r="I2702" s="158"/>
      <c r="J2702" s="158"/>
      <c r="K2702" s="230"/>
      <c r="L2702" s="179"/>
      <c r="N2702" s="158"/>
      <c r="O2702" s="240"/>
      <c r="P2702" s="240"/>
      <c r="Q2702" s="179"/>
    </row>
    <row r="2703" spans="3:17" x14ac:dyDescent="0.2">
      <c r="C2703" s="158"/>
      <c r="E2703" s="179"/>
      <c r="F2703" s="158"/>
      <c r="G2703" s="240"/>
      <c r="I2703" s="158"/>
      <c r="J2703" s="158"/>
      <c r="K2703" s="230"/>
      <c r="L2703" s="179"/>
      <c r="N2703" s="158"/>
      <c r="O2703" s="240"/>
      <c r="P2703" s="240"/>
      <c r="Q2703" s="179"/>
    </row>
    <row r="2704" spans="3:17" x14ac:dyDescent="0.2">
      <c r="C2704" s="158"/>
      <c r="E2704" s="179"/>
      <c r="F2704" s="158"/>
      <c r="G2704" s="240"/>
      <c r="I2704" s="158"/>
      <c r="J2704" s="158"/>
      <c r="K2704" s="230"/>
      <c r="L2704" s="179"/>
      <c r="N2704" s="158"/>
      <c r="O2704" s="240"/>
      <c r="P2704" s="240"/>
      <c r="Q2704" s="179"/>
    </row>
    <row r="2705" spans="3:17" x14ac:dyDescent="0.2">
      <c r="C2705" s="158"/>
      <c r="E2705" s="179"/>
      <c r="F2705" s="158"/>
      <c r="G2705" s="240"/>
      <c r="I2705" s="158"/>
      <c r="J2705" s="158"/>
      <c r="K2705" s="230"/>
      <c r="L2705" s="179"/>
      <c r="N2705" s="158"/>
      <c r="O2705" s="240"/>
      <c r="P2705" s="240"/>
      <c r="Q2705" s="179"/>
    </row>
    <row r="2706" spans="3:17" x14ac:dyDescent="0.2">
      <c r="C2706" s="158"/>
      <c r="E2706" s="179"/>
      <c r="F2706" s="158"/>
      <c r="G2706" s="240"/>
      <c r="I2706" s="158"/>
      <c r="J2706" s="158"/>
      <c r="K2706" s="230"/>
      <c r="L2706" s="179"/>
      <c r="N2706" s="158"/>
      <c r="O2706" s="240"/>
      <c r="P2706" s="240"/>
      <c r="Q2706" s="179"/>
    </row>
    <row r="2707" spans="3:17" x14ac:dyDescent="0.2">
      <c r="C2707" s="158"/>
      <c r="E2707" s="179"/>
      <c r="F2707" s="158"/>
      <c r="G2707" s="240"/>
      <c r="I2707" s="158"/>
      <c r="J2707" s="158"/>
      <c r="K2707" s="230"/>
      <c r="L2707" s="179"/>
      <c r="N2707" s="158"/>
      <c r="O2707" s="240"/>
      <c r="P2707" s="240"/>
      <c r="Q2707" s="179"/>
    </row>
    <row r="2708" spans="3:17" x14ac:dyDescent="0.2">
      <c r="C2708" s="158"/>
      <c r="E2708" s="179"/>
      <c r="F2708" s="158"/>
      <c r="G2708" s="240"/>
      <c r="I2708" s="158"/>
      <c r="J2708" s="158"/>
      <c r="K2708" s="230"/>
      <c r="L2708" s="179"/>
      <c r="N2708" s="158"/>
      <c r="O2708" s="240"/>
      <c r="P2708" s="240"/>
      <c r="Q2708" s="179"/>
    </row>
    <row r="2709" spans="3:17" x14ac:dyDescent="0.2">
      <c r="C2709" s="158"/>
      <c r="E2709" s="179"/>
      <c r="F2709" s="158"/>
      <c r="G2709" s="240"/>
      <c r="I2709" s="158"/>
      <c r="J2709" s="158"/>
      <c r="K2709" s="230"/>
      <c r="L2709" s="179"/>
      <c r="N2709" s="158"/>
      <c r="O2709" s="240"/>
      <c r="P2709" s="240"/>
      <c r="Q2709" s="179"/>
    </row>
    <row r="2710" spans="3:17" x14ac:dyDescent="0.2">
      <c r="C2710" s="158"/>
      <c r="E2710" s="179"/>
      <c r="F2710" s="158"/>
      <c r="G2710" s="240"/>
      <c r="I2710" s="158"/>
      <c r="J2710" s="158"/>
      <c r="K2710" s="230"/>
      <c r="L2710" s="179"/>
      <c r="N2710" s="158"/>
      <c r="O2710" s="240"/>
      <c r="P2710" s="240"/>
      <c r="Q2710" s="179"/>
    </row>
    <row r="2711" spans="3:17" x14ac:dyDescent="0.2">
      <c r="C2711" s="158"/>
      <c r="E2711" s="179"/>
      <c r="F2711" s="158"/>
      <c r="G2711" s="240"/>
      <c r="I2711" s="158"/>
      <c r="J2711" s="158"/>
      <c r="K2711" s="230"/>
      <c r="L2711" s="179"/>
      <c r="N2711" s="158"/>
      <c r="O2711" s="240"/>
      <c r="P2711" s="240"/>
      <c r="Q2711" s="179"/>
    </row>
    <row r="2712" spans="3:17" x14ac:dyDescent="0.2">
      <c r="C2712" s="158"/>
      <c r="E2712" s="179"/>
      <c r="F2712" s="158"/>
      <c r="G2712" s="240"/>
      <c r="I2712" s="158"/>
      <c r="J2712" s="158"/>
      <c r="K2712" s="230"/>
      <c r="L2712" s="179"/>
      <c r="N2712" s="158"/>
      <c r="O2712" s="240"/>
      <c r="P2712" s="240"/>
      <c r="Q2712" s="179"/>
    </row>
    <row r="2713" spans="3:17" x14ac:dyDescent="0.2">
      <c r="C2713" s="158"/>
      <c r="E2713" s="179"/>
      <c r="F2713" s="158"/>
      <c r="G2713" s="240"/>
      <c r="I2713" s="158"/>
      <c r="J2713" s="158"/>
      <c r="K2713" s="230"/>
      <c r="L2713" s="179"/>
      <c r="N2713" s="158"/>
      <c r="O2713" s="240"/>
      <c r="P2713" s="240"/>
      <c r="Q2713" s="179"/>
    </row>
    <row r="2714" spans="3:17" x14ac:dyDescent="0.2">
      <c r="C2714" s="158"/>
      <c r="E2714" s="179"/>
      <c r="F2714" s="158"/>
      <c r="G2714" s="240"/>
      <c r="I2714" s="158"/>
      <c r="J2714" s="158"/>
      <c r="K2714" s="230"/>
      <c r="L2714" s="179"/>
      <c r="N2714" s="158"/>
      <c r="O2714" s="240"/>
      <c r="P2714" s="240"/>
      <c r="Q2714" s="179"/>
    </row>
    <row r="2715" spans="3:17" x14ac:dyDescent="0.2">
      <c r="C2715" s="158"/>
      <c r="E2715" s="179"/>
      <c r="F2715" s="158"/>
      <c r="G2715" s="240"/>
      <c r="I2715" s="158"/>
      <c r="J2715" s="158"/>
      <c r="K2715" s="230"/>
      <c r="L2715" s="179"/>
      <c r="N2715" s="158"/>
      <c r="O2715" s="240"/>
      <c r="P2715" s="240"/>
      <c r="Q2715" s="179"/>
    </row>
    <row r="2716" spans="3:17" x14ac:dyDescent="0.2">
      <c r="C2716" s="158"/>
      <c r="E2716" s="179"/>
      <c r="F2716" s="158"/>
      <c r="G2716" s="240"/>
      <c r="I2716" s="158"/>
      <c r="J2716" s="158"/>
      <c r="K2716" s="230"/>
      <c r="L2716" s="179"/>
      <c r="N2716" s="158"/>
      <c r="O2716" s="240"/>
      <c r="P2716" s="240"/>
      <c r="Q2716" s="179"/>
    </row>
    <row r="2717" spans="3:17" x14ac:dyDescent="0.2">
      <c r="C2717" s="158"/>
      <c r="E2717" s="179"/>
      <c r="F2717" s="158"/>
      <c r="G2717" s="240"/>
      <c r="I2717" s="158"/>
      <c r="J2717" s="158"/>
      <c r="K2717" s="230"/>
      <c r="L2717" s="179"/>
      <c r="N2717" s="158"/>
      <c r="O2717" s="240"/>
      <c r="P2717" s="240"/>
      <c r="Q2717" s="179"/>
    </row>
    <row r="2718" spans="3:17" x14ac:dyDescent="0.2">
      <c r="C2718" s="158"/>
      <c r="E2718" s="179"/>
      <c r="F2718" s="158"/>
      <c r="G2718" s="240"/>
      <c r="I2718" s="158"/>
      <c r="J2718" s="158"/>
      <c r="K2718" s="230"/>
      <c r="L2718" s="179"/>
      <c r="N2718" s="158"/>
      <c r="O2718" s="240"/>
      <c r="P2718" s="240"/>
      <c r="Q2718" s="179"/>
    </row>
    <row r="2719" spans="3:17" x14ac:dyDescent="0.2">
      <c r="C2719" s="158"/>
      <c r="E2719" s="179"/>
      <c r="F2719" s="158"/>
      <c r="G2719" s="240"/>
      <c r="I2719" s="158"/>
      <c r="J2719" s="158"/>
      <c r="K2719" s="230"/>
      <c r="L2719" s="179"/>
      <c r="N2719" s="158"/>
      <c r="O2719" s="240"/>
      <c r="P2719" s="240"/>
      <c r="Q2719" s="179"/>
    </row>
    <row r="2720" spans="3:17" x14ac:dyDescent="0.2">
      <c r="C2720" s="158"/>
      <c r="E2720" s="179"/>
      <c r="F2720" s="158"/>
      <c r="G2720" s="240"/>
      <c r="I2720" s="158"/>
      <c r="J2720" s="158"/>
      <c r="K2720" s="230"/>
      <c r="L2720" s="179"/>
      <c r="N2720" s="158"/>
      <c r="O2720" s="240"/>
      <c r="P2720" s="240"/>
      <c r="Q2720" s="179"/>
    </row>
    <row r="2721" spans="3:17" x14ac:dyDescent="0.2">
      <c r="C2721" s="158"/>
      <c r="E2721" s="179"/>
      <c r="F2721" s="158"/>
      <c r="G2721" s="240"/>
      <c r="I2721" s="158"/>
      <c r="J2721" s="158"/>
      <c r="K2721" s="230"/>
      <c r="L2721" s="179"/>
      <c r="N2721" s="158"/>
      <c r="O2721" s="240"/>
      <c r="P2721" s="240"/>
      <c r="Q2721" s="179"/>
    </row>
    <row r="2722" spans="3:17" x14ac:dyDescent="0.2">
      <c r="C2722" s="158"/>
      <c r="E2722" s="179"/>
      <c r="F2722" s="158"/>
      <c r="G2722" s="240"/>
      <c r="I2722" s="158"/>
      <c r="J2722" s="158"/>
      <c r="K2722" s="230"/>
      <c r="L2722" s="179"/>
      <c r="N2722" s="158"/>
      <c r="O2722" s="240"/>
      <c r="P2722" s="240"/>
      <c r="Q2722" s="179"/>
    </row>
    <row r="2723" spans="3:17" x14ac:dyDescent="0.2">
      <c r="C2723" s="158"/>
      <c r="E2723" s="179"/>
      <c r="F2723" s="158"/>
      <c r="G2723" s="240"/>
      <c r="I2723" s="158"/>
      <c r="J2723" s="158"/>
      <c r="K2723" s="230"/>
      <c r="L2723" s="179"/>
      <c r="N2723" s="158"/>
      <c r="O2723" s="240"/>
      <c r="P2723" s="240"/>
      <c r="Q2723" s="179"/>
    </row>
    <row r="2724" spans="3:17" x14ac:dyDescent="0.2">
      <c r="C2724" s="158"/>
      <c r="E2724" s="179"/>
      <c r="F2724" s="158"/>
      <c r="G2724" s="240"/>
      <c r="I2724" s="158"/>
      <c r="J2724" s="158"/>
      <c r="K2724" s="230"/>
      <c r="L2724" s="179"/>
      <c r="N2724" s="158"/>
      <c r="O2724" s="240"/>
      <c r="P2724" s="240"/>
      <c r="Q2724" s="179"/>
    </row>
    <row r="2725" spans="3:17" x14ac:dyDescent="0.2">
      <c r="C2725" s="158"/>
      <c r="E2725" s="179"/>
      <c r="F2725" s="158"/>
      <c r="G2725" s="240"/>
      <c r="I2725" s="158"/>
      <c r="J2725" s="158"/>
      <c r="K2725" s="230"/>
      <c r="L2725" s="179"/>
      <c r="N2725" s="158"/>
      <c r="O2725" s="240"/>
      <c r="P2725" s="240"/>
      <c r="Q2725" s="179"/>
    </row>
    <row r="2726" spans="3:17" x14ac:dyDescent="0.2">
      <c r="C2726" s="158"/>
      <c r="E2726" s="179"/>
      <c r="F2726" s="158"/>
      <c r="G2726" s="240"/>
      <c r="I2726" s="158"/>
      <c r="J2726" s="158"/>
      <c r="K2726" s="230"/>
      <c r="L2726" s="179"/>
      <c r="N2726" s="158"/>
      <c r="O2726" s="240"/>
      <c r="P2726" s="240"/>
      <c r="Q2726" s="179"/>
    </row>
    <row r="2727" spans="3:17" x14ac:dyDescent="0.2">
      <c r="C2727" s="158"/>
      <c r="E2727" s="179"/>
      <c r="F2727" s="158"/>
      <c r="G2727" s="240"/>
      <c r="I2727" s="158"/>
      <c r="J2727" s="158"/>
      <c r="K2727" s="230"/>
      <c r="L2727" s="179"/>
      <c r="N2727" s="158"/>
      <c r="O2727" s="240"/>
      <c r="P2727" s="240"/>
      <c r="Q2727" s="179"/>
    </row>
    <row r="2728" spans="3:17" x14ac:dyDescent="0.2">
      <c r="C2728" s="158"/>
      <c r="E2728" s="179"/>
      <c r="F2728" s="158"/>
      <c r="G2728" s="240"/>
      <c r="I2728" s="158"/>
      <c r="J2728" s="158"/>
      <c r="K2728" s="230"/>
      <c r="L2728" s="179"/>
      <c r="N2728" s="158"/>
      <c r="O2728" s="240"/>
      <c r="P2728" s="240"/>
      <c r="Q2728" s="179"/>
    </row>
    <row r="2729" spans="3:17" x14ac:dyDescent="0.2">
      <c r="C2729" s="158"/>
      <c r="E2729" s="179"/>
      <c r="F2729" s="158"/>
      <c r="G2729" s="240"/>
      <c r="I2729" s="158"/>
      <c r="J2729" s="158"/>
      <c r="K2729" s="230"/>
      <c r="L2729" s="179"/>
      <c r="N2729" s="158"/>
      <c r="O2729" s="240"/>
      <c r="P2729" s="240"/>
      <c r="Q2729" s="179"/>
    </row>
    <row r="2730" spans="3:17" x14ac:dyDescent="0.2">
      <c r="C2730" s="158"/>
      <c r="E2730" s="179"/>
      <c r="F2730" s="158"/>
      <c r="G2730" s="240"/>
      <c r="I2730" s="158"/>
      <c r="J2730" s="158"/>
      <c r="K2730" s="230"/>
      <c r="L2730" s="179"/>
      <c r="N2730" s="158"/>
      <c r="O2730" s="240"/>
      <c r="P2730" s="240"/>
      <c r="Q2730" s="179"/>
    </row>
    <row r="2731" spans="3:17" x14ac:dyDescent="0.2">
      <c r="C2731" s="158"/>
      <c r="E2731" s="179"/>
      <c r="F2731" s="158"/>
      <c r="G2731" s="240"/>
      <c r="I2731" s="158"/>
      <c r="J2731" s="158"/>
      <c r="K2731" s="230"/>
      <c r="L2731" s="179"/>
      <c r="N2731" s="158"/>
      <c r="O2731" s="240"/>
      <c r="P2731" s="240"/>
      <c r="Q2731" s="179"/>
    </row>
    <row r="2732" spans="3:17" x14ac:dyDescent="0.2">
      <c r="C2732" s="158"/>
      <c r="E2732" s="179"/>
      <c r="F2732" s="158"/>
      <c r="G2732" s="240"/>
      <c r="I2732" s="158"/>
      <c r="J2732" s="158"/>
      <c r="K2732" s="230"/>
      <c r="L2732" s="179"/>
      <c r="N2732" s="158"/>
      <c r="O2732" s="240"/>
      <c r="P2732" s="240"/>
      <c r="Q2732" s="179"/>
    </row>
    <row r="2733" spans="3:17" x14ac:dyDescent="0.2">
      <c r="C2733" s="158"/>
      <c r="E2733" s="179"/>
      <c r="F2733" s="158"/>
      <c r="G2733" s="240"/>
      <c r="I2733" s="158"/>
      <c r="J2733" s="158"/>
      <c r="K2733" s="230"/>
      <c r="L2733" s="179"/>
      <c r="N2733" s="158"/>
      <c r="O2733" s="240"/>
      <c r="P2733" s="240"/>
      <c r="Q2733" s="179"/>
    </row>
    <row r="2734" spans="3:17" x14ac:dyDescent="0.2">
      <c r="C2734" s="158"/>
      <c r="E2734" s="179"/>
      <c r="F2734" s="158"/>
      <c r="G2734" s="240"/>
      <c r="I2734" s="158"/>
      <c r="J2734" s="158"/>
      <c r="K2734" s="230"/>
      <c r="L2734" s="179"/>
      <c r="N2734" s="158"/>
      <c r="O2734" s="240"/>
      <c r="P2734" s="240"/>
      <c r="Q2734" s="179"/>
    </row>
    <row r="2735" spans="3:17" x14ac:dyDescent="0.2">
      <c r="C2735" s="158"/>
      <c r="E2735" s="179"/>
      <c r="F2735" s="158"/>
      <c r="G2735" s="240"/>
      <c r="I2735" s="158"/>
      <c r="J2735" s="158"/>
      <c r="K2735" s="230"/>
      <c r="L2735" s="179"/>
      <c r="N2735" s="158"/>
      <c r="O2735" s="240"/>
      <c r="P2735" s="240"/>
      <c r="Q2735" s="179"/>
    </row>
    <row r="2736" spans="3:17" x14ac:dyDescent="0.2">
      <c r="C2736" s="158"/>
      <c r="E2736" s="179"/>
      <c r="F2736" s="158"/>
      <c r="G2736" s="240"/>
      <c r="I2736" s="158"/>
      <c r="J2736" s="158"/>
      <c r="K2736" s="230"/>
      <c r="L2736" s="179"/>
      <c r="N2736" s="158"/>
      <c r="O2736" s="240"/>
      <c r="P2736" s="240"/>
      <c r="Q2736" s="179"/>
    </row>
    <row r="2737" spans="3:17" x14ac:dyDescent="0.2">
      <c r="C2737" s="158"/>
      <c r="E2737" s="179"/>
      <c r="F2737" s="158"/>
      <c r="G2737" s="240"/>
      <c r="I2737" s="158"/>
      <c r="J2737" s="158"/>
      <c r="K2737" s="230"/>
      <c r="L2737" s="179"/>
      <c r="N2737" s="158"/>
      <c r="O2737" s="240"/>
      <c r="P2737" s="240"/>
      <c r="Q2737" s="179"/>
    </row>
    <row r="2738" spans="3:17" x14ac:dyDescent="0.2">
      <c r="C2738" s="158"/>
      <c r="E2738" s="179"/>
      <c r="F2738" s="158"/>
      <c r="G2738" s="240"/>
      <c r="I2738" s="158"/>
      <c r="J2738" s="158"/>
      <c r="K2738" s="230"/>
      <c r="L2738" s="179"/>
      <c r="N2738" s="158"/>
      <c r="O2738" s="240"/>
      <c r="P2738" s="240"/>
      <c r="Q2738" s="179"/>
    </row>
    <row r="2739" spans="3:17" x14ac:dyDescent="0.2">
      <c r="C2739" s="158"/>
      <c r="E2739" s="179"/>
      <c r="F2739" s="158"/>
      <c r="G2739" s="240"/>
      <c r="I2739" s="158"/>
      <c r="J2739" s="158"/>
      <c r="K2739" s="230"/>
      <c r="L2739" s="179"/>
      <c r="N2739" s="158"/>
      <c r="O2739" s="240"/>
      <c r="P2739" s="240"/>
      <c r="Q2739" s="179"/>
    </row>
    <row r="2740" spans="3:17" x14ac:dyDescent="0.2">
      <c r="C2740" s="158"/>
      <c r="E2740" s="179"/>
      <c r="F2740" s="158"/>
      <c r="G2740" s="240"/>
      <c r="I2740" s="158"/>
      <c r="J2740" s="158"/>
      <c r="K2740" s="230"/>
      <c r="L2740" s="179"/>
      <c r="N2740" s="158"/>
      <c r="O2740" s="240"/>
      <c r="P2740" s="240"/>
      <c r="Q2740" s="179"/>
    </row>
    <row r="2741" spans="3:17" x14ac:dyDescent="0.2">
      <c r="C2741" s="158"/>
      <c r="E2741" s="179"/>
      <c r="F2741" s="158"/>
      <c r="G2741" s="240"/>
      <c r="I2741" s="158"/>
      <c r="J2741" s="158"/>
      <c r="K2741" s="230"/>
      <c r="L2741" s="179"/>
      <c r="N2741" s="158"/>
      <c r="O2741" s="240"/>
      <c r="P2741" s="240"/>
      <c r="Q2741" s="179"/>
    </row>
    <row r="2742" spans="3:17" x14ac:dyDescent="0.2">
      <c r="C2742" s="158"/>
      <c r="E2742" s="179"/>
      <c r="F2742" s="158"/>
      <c r="G2742" s="240"/>
      <c r="I2742" s="158"/>
      <c r="J2742" s="158"/>
      <c r="K2742" s="230"/>
      <c r="L2742" s="179"/>
      <c r="N2742" s="158"/>
      <c r="O2742" s="240"/>
      <c r="P2742" s="240"/>
      <c r="Q2742" s="179"/>
    </row>
    <row r="2743" spans="3:17" x14ac:dyDescent="0.2">
      <c r="C2743" s="158"/>
      <c r="E2743" s="179"/>
      <c r="F2743" s="158"/>
      <c r="G2743" s="240"/>
      <c r="I2743" s="158"/>
      <c r="J2743" s="158"/>
      <c r="K2743" s="230"/>
      <c r="L2743" s="179"/>
      <c r="N2743" s="158"/>
      <c r="O2743" s="240"/>
      <c r="P2743" s="240"/>
      <c r="Q2743" s="179"/>
    </row>
    <row r="2744" spans="3:17" x14ac:dyDescent="0.2">
      <c r="C2744" s="158"/>
      <c r="E2744" s="179"/>
      <c r="F2744" s="158"/>
      <c r="G2744" s="240"/>
      <c r="I2744" s="158"/>
      <c r="J2744" s="158"/>
      <c r="K2744" s="230"/>
      <c r="L2744" s="179"/>
      <c r="N2744" s="158"/>
      <c r="O2744" s="240"/>
      <c r="P2744" s="240"/>
      <c r="Q2744" s="179"/>
    </row>
    <row r="2745" spans="3:17" x14ac:dyDescent="0.2">
      <c r="C2745" s="158"/>
      <c r="E2745" s="179"/>
      <c r="F2745" s="158"/>
      <c r="G2745" s="240"/>
      <c r="I2745" s="158"/>
      <c r="J2745" s="158"/>
      <c r="K2745" s="230"/>
      <c r="L2745" s="179"/>
      <c r="N2745" s="158"/>
      <c r="O2745" s="240"/>
      <c r="P2745" s="240"/>
      <c r="Q2745" s="179"/>
    </row>
    <row r="2746" spans="3:17" x14ac:dyDescent="0.2">
      <c r="C2746" s="158"/>
      <c r="E2746" s="179"/>
      <c r="F2746" s="158"/>
      <c r="G2746" s="240"/>
      <c r="I2746" s="158"/>
      <c r="J2746" s="158"/>
      <c r="K2746" s="230"/>
      <c r="L2746" s="179"/>
      <c r="N2746" s="158"/>
      <c r="O2746" s="240"/>
      <c r="P2746" s="240"/>
      <c r="Q2746" s="179"/>
    </row>
    <row r="2747" spans="3:17" x14ac:dyDescent="0.2">
      <c r="C2747" s="158"/>
      <c r="E2747" s="179"/>
      <c r="F2747" s="158"/>
      <c r="G2747" s="240"/>
      <c r="I2747" s="158"/>
      <c r="J2747" s="158"/>
      <c r="K2747" s="230"/>
      <c r="L2747" s="179"/>
      <c r="N2747" s="158"/>
      <c r="O2747" s="240"/>
      <c r="P2747" s="240"/>
      <c r="Q2747" s="179"/>
    </row>
    <row r="2748" spans="3:17" x14ac:dyDescent="0.2">
      <c r="C2748" s="158"/>
      <c r="E2748" s="179"/>
      <c r="F2748" s="158"/>
      <c r="G2748" s="240"/>
      <c r="I2748" s="158"/>
      <c r="J2748" s="158"/>
      <c r="K2748" s="230"/>
      <c r="L2748" s="179"/>
      <c r="N2748" s="158"/>
      <c r="O2748" s="240"/>
      <c r="P2748" s="240"/>
      <c r="Q2748" s="179"/>
    </row>
    <row r="2749" spans="3:17" x14ac:dyDescent="0.2">
      <c r="C2749" s="158"/>
      <c r="E2749" s="179"/>
      <c r="F2749" s="158"/>
      <c r="G2749" s="240"/>
      <c r="I2749" s="158"/>
      <c r="J2749" s="158"/>
      <c r="K2749" s="230"/>
      <c r="L2749" s="179"/>
      <c r="N2749" s="158"/>
      <c r="O2749" s="240"/>
      <c r="P2749" s="240"/>
      <c r="Q2749" s="179"/>
    </row>
    <row r="2750" spans="3:17" x14ac:dyDescent="0.2">
      <c r="C2750" s="158"/>
      <c r="E2750" s="179"/>
      <c r="F2750" s="158"/>
      <c r="G2750" s="240"/>
      <c r="I2750" s="158"/>
      <c r="J2750" s="158"/>
      <c r="K2750" s="230"/>
      <c r="L2750" s="179"/>
      <c r="N2750" s="158"/>
      <c r="O2750" s="240"/>
      <c r="P2750" s="240"/>
      <c r="Q2750" s="179"/>
    </row>
    <row r="2751" spans="3:17" x14ac:dyDescent="0.2">
      <c r="C2751" s="158"/>
      <c r="E2751" s="179"/>
      <c r="F2751" s="158"/>
      <c r="G2751" s="240"/>
      <c r="I2751" s="158"/>
      <c r="J2751" s="158"/>
      <c r="K2751" s="230"/>
      <c r="L2751" s="179"/>
      <c r="N2751" s="158"/>
      <c r="O2751" s="240"/>
      <c r="P2751" s="240"/>
      <c r="Q2751" s="179"/>
    </row>
    <row r="2752" spans="3:17" x14ac:dyDescent="0.2">
      <c r="C2752" s="158"/>
      <c r="E2752" s="179"/>
      <c r="F2752" s="158"/>
      <c r="G2752" s="240"/>
      <c r="I2752" s="158"/>
      <c r="J2752" s="158"/>
      <c r="K2752" s="230"/>
      <c r="L2752" s="179"/>
      <c r="N2752" s="158"/>
      <c r="O2752" s="240"/>
      <c r="P2752" s="240"/>
      <c r="Q2752" s="179"/>
    </row>
    <row r="2753" spans="3:17" x14ac:dyDescent="0.2">
      <c r="C2753" s="158"/>
      <c r="E2753" s="179"/>
      <c r="F2753" s="158"/>
      <c r="G2753" s="240"/>
      <c r="I2753" s="158"/>
      <c r="J2753" s="158"/>
      <c r="K2753" s="230"/>
      <c r="L2753" s="179"/>
      <c r="N2753" s="158"/>
      <c r="O2753" s="240"/>
      <c r="P2753" s="240"/>
      <c r="Q2753" s="179"/>
    </row>
    <row r="2754" spans="3:17" x14ac:dyDescent="0.2">
      <c r="C2754" s="158"/>
      <c r="E2754" s="179"/>
      <c r="F2754" s="158"/>
      <c r="G2754" s="240"/>
      <c r="I2754" s="158"/>
      <c r="J2754" s="158"/>
      <c r="K2754" s="230"/>
      <c r="L2754" s="179"/>
      <c r="N2754" s="158"/>
      <c r="O2754" s="240"/>
      <c r="P2754" s="240"/>
      <c r="Q2754" s="179"/>
    </row>
    <row r="2755" spans="3:17" x14ac:dyDescent="0.2">
      <c r="C2755" s="158"/>
      <c r="E2755" s="179"/>
      <c r="F2755" s="158"/>
      <c r="G2755" s="240"/>
      <c r="I2755" s="158"/>
      <c r="J2755" s="158"/>
      <c r="K2755" s="230"/>
      <c r="L2755" s="179"/>
      <c r="N2755" s="158"/>
      <c r="O2755" s="240"/>
      <c r="P2755" s="240"/>
      <c r="Q2755" s="179"/>
    </row>
    <row r="2756" spans="3:17" x14ac:dyDescent="0.2">
      <c r="C2756" s="158"/>
      <c r="E2756" s="179"/>
      <c r="F2756" s="158"/>
      <c r="G2756" s="240"/>
      <c r="I2756" s="158"/>
      <c r="J2756" s="158"/>
      <c r="K2756" s="230"/>
      <c r="L2756" s="179"/>
      <c r="N2756" s="158"/>
      <c r="O2756" s="240"/>
      <c r="P2756" s="240"/>
      <c r="Q2756" s="179"/>
    </row>
    <row r="2757" spans="3:17" x14ac:dyDescent="0.2">
      <c r="C2757" s="158"/>
      <c r="E2757" s="179"/>
      <c r="F2757" s="158"/>
      <c r="G2757" s="240"/>
      <c r="I2757" s="158"/>
      <c r="J2757" s="158"/>
      <c r="K2757" s="230"/>
      <c r="L2757" s="179"/>
      <c r="N2757" s="158"/>
      <c r="O2757" s="240"/>
      <c r="P2757" s="240"/>
      <c r="Q2757" s="179"/>
    </row>
    <row r="2758" spans="3:17" x14ac:dyDescent="0.2">
      <c r="C2758" s="158"/>
      <c r="E2758" s="179"/>
      <c r="F2758" s="158"/>
      <c r="G2758" s="240"/>
      <c r="I2758" s="158"/>
      <c r="J2758" s="158"/>
      <c r="K2758" s="230"/>
      <c r="L2758" s="179"/>
      <c r="N2758" s="158"/>
      <c r="O2758" s="240"/>
      <c r="P2758" s="240"/>
      <c r="Q2758" s="179"/>
    </row>
    <row r="2759" spans="3:17" x14ac:dyDescent="0.2">
      <c r="C2759" s="158"/>
      <c r="E2759" s="179"/>
      <c r="F2759" s="158"/>
      <c r="G2759" s="240"/>
      <c r="I2759" s="158"/>
      <c r="J2759" s="158"/>
      <c r="K2759" s="230"/>
      <c r="L2759" s="179"/>
      <c r="N2759" s="158"/>
      <c r="O2759" s="240"/>
      <c r="P2759" s="240"/>
      <c r="Q2759" s="179"/>
    </row>
    <row r="2760" spans="3:17" x14ac:dyDescent="0.2">
      <c r="C2760" s="158"/>
      <c r="E2760" s="179"/>
      <c r="F2760" s="158"/>
      <c r="G2760" s="240"/>
      <c r="I2760" s="158"/>
      <c r="J2760" s="158"/>
      <c r="K2760" s="230"/>
      <c r="L2760" s="179"/>
      <c r="N2760" s="158"/>
      <c r="O2760" s="240"/>
      <c r="P2760" s="240"/>
      <c r="Q2760" s="179"/>
    </row>
    <row r="2761" spans="3:17" x14ac:dyDescent="0.2">
      <c r="C2761" s="158"/>
      <c r="E2761" s="179"/>
      <c r="F2761" s="158"/>
      <c r="G2761" s="240"/>
      <c r="I2761" s="158"/>
      <c r="J2761" s="158"/>
      <c r="K2761" s="230"/>
      <c r="L2761" s="179"/>
      <c r="N2761" s="158"/>
      <c r="O2761" s="240"/>
      <c r="P2761" s="240"/>
      <c r="Q2761" s="179"/>
    </row>
    <row r="2762" spans="3:17" x14ac:dyDescent="0.2">
      <c r="C2762" s="158"/>
      <c r="E2762" s="179"/>
      <c r="F2762" s="158"/>
      <c r="G2762" s="240"/>
      <c r="I2762" s="158"/>
      <c r="J2762" s="158"/>
      <c r="K2762" s="230"/>
      <c r="L2762" s="179"/>
      <c r="N2762" s="158"/>
      <c r="O2762" s="240"/>
      <c r="P2762" s="240"/>
      <c r="Q2762" s="179"/>
    </row>
    <row r="2763" spans="3:17" x14ac:dyDescent="0.2">
      <c r="C2763" s="158"/>
      <c r="E2763" s="179"/>
      <c r="F2763" s="158"/>
      <c r="G2763" s="240"/>
      <c r="I2763" s="158"/>
      <c r="J2763" s="158"/>
      <c r="K2763" s="230"/>
      <c r="L2763" s="179"/>
      <c r="N2763" s="158"/>
      <c r="O2763" s="240"/>
      <c r="P2763" s="240"/>
      <c r="Q2763" s="179"/>
    </row>
    <row r="2764" spans="3:17" x14ac:dyDescent="0.2">
      <c r="C2764" s="158"/>
      <c r="E2764" s="179"/>
      <c r="F2764" s="158"/>
      <c r="G2764" s="240"/>
      <c r="I2764" s="158"/>
      <c r="J2764" s="158"/>
      <c r="K2764" s="230"/>
      <c r="L2764" s="179"/>
      <c r="N2764" s="158"/>
      <c r="O2764" s="240"/>
      <c r="P2764" s="240"/>
      <c r="Q2764" s="179"/>
    </row>
    <row r="2765" spans="3:17" x14ac:dyDescent="0.2">
      <c r="C2765" s="158"/>
      <c r="E2765" s="179"/>
      <c r="F2765" s="158"/>
      <c r="G2765" s="240"/>
      <c r="I2765" s="158"/>
      <c r="J2765" s="158"/>
      <c r="K2765" s="230"/>
      <c r="L2765" s="179"/>
      <c r="N2765" s="158"/>
      <c r="O2765" s="240"/>
      <c r="P2765" s="240"/>
      <c r="Q2765" s="179"/>
    </row>
    <row r="2766" spans="3:17" x14ac:dyDescent="0.2">
      <c r="C2766" s="158"/>
      <c r="E2766" s="179"/>
      <c r="F2766" s="158"/>
      <c r="G2766" s="240"/>
      <c r="I2766" s="158"/>
      <c r="J2766" s="158"/>
      <c r="K2766" s="230"/>
      <c r="L2766" s="179"/>
      <c r="N2766" s="158"/>
      <c r="O2766" s="240"/>
      <c r="P2766" s="240"/>
      <c r="Q2766" s="179"/>
    </row>
    <row r="2767" spans="3:17" x14ac:dyDescent="0.2">
      <c r="C2767" s="158"/>
      <c r="E2767" s="179"/>
      <c r="F2767" s="158"/>
      <c r="G2767" s="240"/>
      <c r="I2767" s="158"/>
      <c r="J2767" s="158"/>
      <c r="K2767" s="230"/>
      <c r="L2767" s="179"/>
      <c r="N2767" s="158"/>
      <c r="O2767" s="240"/>
      <c r="P2767" s="240"/>
      <c r="Q2767" s="179"/>
    </row>
    <row r="2768" spans="3:17" x14ac:dyDescent="0.2">
      <c r="C2768" s="158"/>
      <c r="E2768" s="179"/>
      <c r="F2768" s="158"/>
      <c r="G2768" s="240"/>
      <c r="I2768" s="158"/>
      <c r="J2768" s="158"/>
      <c r="K2768" s="230"/>
      <c r="L2768" s="179"/>
      <c r="N2768" s="158"/>
      <c r="O2768" s="240"/>
      <c r="P2768" s="240"/>
      <c r="Q2768" s="179"/>
    </row>
    <row r="2769" spans="3:17" x14ac:dyDescent="0.2">
      <c r="C2769" s="158"/>
      <c r="E2769" s="179"/>
      <c r="F2769" s="158"/>
      <c r="G2769" s="240"/>
      <c r="I2769" s="158"/>
      <c r="J2769" s="158"/>
      <c r="K2769" s="230"/>
      <c r="L2769" s="179"/>
      <c r="N2769" s="158"/>
      <c r="O2769" s="240"/>
      <c r="P2769" s="240"/>
      <c r="Q2769" s="179"/>
    </row>
    <row r="2770" spans="3:17" x14ac:dyDescent="0.2">
      <c r="C2770" s="158"/>
      <c r="E2770" s="179"/>
      <c r="F2770" s="158"/>
      <c r="G2770" s="240"/>
      <c r="I2770" s="158"/>
      <c r="J2770" s="158"/>
      <c r="K2770" s="230"/>
      <c r="L2770" s="179"/>
      <c r="N2770" s="158"/>
      <c r="O2770" s="240"/>
      <c r="P2770" s="240"/>
      <c r="Q2770" s="179"/>
    </row>
    <row r="2771" spans="3:17" x14ac:dyDescent="0.2">
      <c r="C2771" s="158"/>
      <c r="E2771" s="179"/>
      <c r="F2771" s="158"/>
      <c r="G2771" s="240"/>
      <c r="I2771" s="158"/>
      <c r="J2771" s="158"/>
      <c r="K2771" s="230"/>
      <c r="L2771" s="179"/>
      <c r="N2771" s="158"/>
      <c r="O2771" s="240"/>
      <c r="P2771" s="240"/>
      <c r="Q2771" s="179"/>
    </row>
    <row r="2772" spans="3:17" x14ac:dyDescent="0.2">
      <c r="C2772" s="158"/>
      <c r="E2772" s="179"/>
      <c r="F2772" s="158"/>
      <c r="G2772" s="240"/>
      <c r="I2772" s="158"/>
      <c r="J2772" s="158"/>
      <c r="K2772" s="230"/>
      <c r="L2772" s="179"/>
      <c r="N2772" s="158"/>
      <c r="O2772" s="240"/>
      <c r="P2772" s="240"/>
      <c r="Q2772" s="179"/>
    </row>
    <row r="2773" spans="3:17" x14ac:dyDescent="0.2">
      <c r="C2773" s="158"/>
      <c r="E2773" s="179"/>
      <c r="F2773" s="158"/>
      <c r="G2773" s="240"/>
      <c r="I2773" s="158"/>
      <c r="J2773" s="158"/>
      <c r="K2773" s="230"/>
      <c r="L2773" s="179"/>
      <c r="N2773" s="158"/>
      <c r="O2773" s="240"/>
      <c r="P2773" s="240"/>
      <c r="Q2773" s="179"/>
    </row>
    <row r="2774" spans="3:17" x14ac:dyDescent="0.2">
      <c r="C2774" s="158"/>
      <c r="E2774" s="179"/>
      <c r="F2774" s="158"/>
      <c r="G2774" s="240"/>
      <c r="I2774" s="158"/>
      <c r="J2774" s="158"/>
      <c r="K2774" s="230"/>
      <c r="L2774" s="179"/>
      <c r="N2774" s="158"/>
      <c r="O2774" s="240"/>
      <c r="P2774" s="240"/>
      <c r="Q2774" s="179"/>
    </row>
    <row r="2775" spans="3:17" x14ac:dyDescent="0.2">
      <c r="C2775" s="158"/>
      <c r="E2775" s="179"/>
      <c r="F2775" s="158"/>
      <c r="G2775" s="240"/>
      <c r="I2775" s="158"/>
      <c r="J2775" s="158"/>
      <c r="K2775" s="230"/>
      <c r="L2775" s="179"/>
      <c r="N2775" s="158"/>
      <c r="O2775" s="240"/>
      <c r="P2775" s="240"/>
      <c r="Q2775" s="179"/>
    </row>
    <row r="2776" spans="3:17" x14ac:dyDescent="0.2">
      <c r="C2776" s="158"/>
      <c r="E2776" s="179"/>
      <c r="F2776" s="158"/>
      <c r="G2776" s="240"/>
      <c r="I2776" s="158"/>
      <c r="J2776" s="158"/>
      <c r="K2776" s="230"/>
      <c r="L2776" s="179"/>
      <c r="N2776" s="158"/>
      <c r="O2776" s="240"/>
      <c r="P2776" s="240"/>
      <c r="Q2776" s="179"/>
    </row>
    <row r="2777" spans="3:17" x14ac:dyDescent="0.2">
      <c r="C2777" s="158"/>
      <c r="E2777" s="179"/>
      <c r="F2777" s="158"/>
      <c r="G2777" s="240"/>
      <c r="I2777" s="158"/>
      <c r="J2777" s="158"/>
      <c r="K2777" s="230"/>
      <c r="L2777" s="179"/>
      <c r="N2777" s="158"/>
      <c r="O2777" s="240"/>
      <c r="P2777" s="240"/>
      <c r="Q2777" s="179"/>
    </row>
    <row r="2778" spans="3:17" x14ac:dyDescent="0.2">
      <c r="C2778" s="158"/>
      <c r="E2778" s="179"/>
      <c r="F2778" s="158"/>
      <c r="G2778" s="240"/>
      <c r="I2778" s="158"/>
      <c r="J2778" s="158"/>
      <c r="K2778" s="230"/>
      <c r="L2778" s="179"/>
      <c r="N2778" s="158"/>
      <c r="O2778" s="240"/>
      <c r="P2778" s="240"/>
      <c r="Q2778" s="179"/>
    </row>
    <row r="2779" spans="3:17" x14ac:dyDescent="0.2">
      <c r="C2779" s="158"/>
      <c r="E2779" s="179"/>
      <c r="F2779" s="158"/>
      <c r="G2779" s="240"/>
      <c r="I2779" s="158"/>
      <c r="J2779" s="158"/>
      <c r="K2779" s="230"/>
      <c r="L2779" s="179"/>
      <c r="N2779" s="158"/>
      <c r="O2779" s="240"/>
      <c r="P2779" s="240"/>
      <c r="Q2779" s="179"/>
    </row>
    <row r="2780" spans="3:17" x14ac:dyDescent="0.2">
      <c r="C2780" s="158"/>
      <c r="E2780" s="179"/>
      <c r="F2780" s="158"/>
      <c r="G2780" s="240"/>
      <c r="I2780" s="158"/>
      <c r="J2780" s="158"/>
      <c r="K2780" s="230"/>
      <c r="L2780" s="179"/>
      <c r="N2780" s="158"/>
      <c r="O2780" s="240"/>
      <c r="P2780" s="240"/>
      <c r="Q2780" s="179"/>
    </row>
    <row r="2781" spans="3:17" x14ac:dyDescent="0.2">
      <c r="C2781" s="158"/>
      <c r="E2781" s="179"/>
      <c r="F2781" s="158"/>
      <c r="G2781" s="240"/>
      <c r="I2781" s="158"/>
      <c r="J2781" s="158"/>
      <c r="K2781" s="230"/>
      <c r="L2781" s="179"/>
      <c r="N2781" s="158"/>
      <c r="O2781" s="240"/>
      <c r="P2781" s="240"/>
      <c r="Q2781" s="179"/>
    </row>
    <row r="2782" spans="3:17" x14ac:dyDescent="0.2">
      <c r="C2782" s="158"/>
      <c r="E2782" s="179"/>
      <c r="F2782" s="158"/>
      <c r="G2782" s="240"/>
      <c r="I2782" s="158"/>
      <c r="J2782" s="158"/>
      <c r="K2782" s="230"/>
      <c r="L2782" s="179"/>
      <c r="N2782" s="158"/>
      <c r="O2782" s="240"/>
      <c r="P2782" s="240"/>
      <c r="Q2782" s="179"/>
    </row>
    <row r="2783" spans="3:17" x14ac:dyDescent="0.2">
      <c r="C2783" s="158"/>
      <c r="E2783" s="179"/>
      <c r="F2783" s="158"/>
      <c r="G2783" s="240"/>
      <c r="I2783" s="158"/>
      <c r="J2783" s="158"/>
      <c r="K2783" s="230"/>
      <c r="L2783" s="179"/>
      <c r="N2783" s="158"/>
      <c r="O2783" s="240"/>
      <c r="P2783" s="240"/>
      <c r="Q2783" s="179"/>
    </row>
    <row r="2784" spans="3:17" x14ac:dyDescent="0.2">
      <c r="C2784" s="158"/>
      <c r="E2784" s="179"/>
      <c r="F2784" s="158"/>
      <c r="G2784" s="240"/>
      <c r="I2784" s="158"/>
      <c r="J2784" s="158"/>
      <c r="K2784" s="230"/>
      <c r="L2784" s="179"/>
      <c r="N2784" s="158"/>
      <c r="O2784" s="240"/>
      <c r="P2784" s="240"/>
      <c r="Q2784" s="179"/>
    </row>
    <row r="2785" spans="3:17" x14ac:dyDescent="0.2">
      <c r="C2785" s="158"/>
      <c r="E2785" s="179"/>
      <c r="F2785" s="158"/>
      <c r="G2785" s="240"/>
      <c r="I2785" s="158"/>
      <c r="J2785" s="158"/>
      <c r="K2785" s="230"/>
      <c r="L2785" s="179"/>
      <c r="N2785" s="158"/>
      <c r="O2785" s="240"/>
      <c r="P2785" s="240"/>
      <c r="Q2785" s="179"/>
    </row>
    <row r="2786" spans="3:17" x14ac:dyDescent="0.2">
      <c r="C2786" s="158"/>
      <c r="E2786" s="179"/>
      <c r="F2786" s="158"/>
      <c r="G2786" s="240"/>
      <c r="I2786" s="158"/>
      <c r="J2786" s="158"/>
      <c r="K2786" s="230"/>
      <c r="L2786" s="179"/>
      <c r="N2786" s="158"/>
      <c r="O2786" s="240"/>
      <c r="P2786" s="240"/>
      <c r="Q2786" s="179"/>
    </row>
    <row r="2787" spans="3:17" x14ac:dyDescent="0.2">
      <c r="C2787" s="158"/>
      <c r="E2787" s="179"/>
      <c r="F2787" s="158"/>
      <c r="G2787" s="240"/>
      <c r="I2787" s="158"/>
      <c r="J2787" s="158"/>
      <c r="K2787" s="230"/>
      <c r="L2787" s="179"/>
      <c r="N2787" s="158"/>
      <c r="O2787" s="240"/>
      <c r="P2787" s="240"/>
      <c r="Q2787" s="179"/>
    </row>
    <row r="2788" spans="3:17" x14ac:dyDescent="0.2">
      <c r="C2788" s="158"/>
      <c r="E2788" s="179"/>
      <c r="F2788" s="158"/>
      <c r="G2788" s="240"/>
      <c r="I2788" s="158"/>
      <c r="J2788" s="158"/>
      <c r="K2788" s="230"/>
      <c r="L2788" s="179"/>
      <c r="N2788" s="158"/>
      <c r="O2788" s="240"/>
      <c r="P2788" s="240"/>
      <c r="Q2788" s="179"/>
    </row>
    <row r="2789" spans="3:17" x14ac:dyDescent="0.2">
      <c r="C2789" s="158"/>
      <c r="E2789" s="179"/>
      <c r="F2789" s="158"/>
      <c r="G2789" s="240"/>
      <c r="I2789" s="158"/>
      <c r="J2789" s="158"/>
      <c r="K2789" s="230"/>
      <c r="L2789" s="179"/>
      <c r="N2789" s="158"/>
      <c r="O2789" s="240"/>
      <c r="P2789" s="240"/>
      <c r="Q2789" s="179"/>
    </row>
    <row r="2790" spans="3:17" x14ac:dyDescent="0.2">
      <c r="C2790" s="158"/>
      <c r="E2790" s="179"/>
      <c r="F2790" s="158"/>
      <c r="G2790" s="240"/>
      <c r="I2790" s="158"/>
      <c r="J2790" s="158"/>
      <c r="K2790" s="230"/>
      <c r="L2790" s="179"/>
      <c r="N2790" s="158"/>
      <c r="O2790" s="240"/>
      <c r="P2790" s="240"/>
      <c r="Q2790" s="179"/>
    </row>
    <row r="2791" spans="3:17" x14ac:dyDescent="0.2">
      <c r="C2791" s="158"/>
      <c r="E2791" s="179"/>
      <c r="F2791" s="158"/>
      <c r="G2791" s="240"/>
      <c r="I2791" s="158"/>
      <c r="J2791" s="158"/>
      <c r="K2791" s="230"/>
      <c r="L2791" s="179"/>
      <c r="N2791" s="158"/>
      <c r="O2791" s="240"/>
      <c r="P2791" s="240"/>
      <c r="Q2791" s="179"/>
    </row>
    <row r="2792" spans="3:17" x14ac:dyDescent="0.2">
      <c r="C2792" s="158"/>
      <c r="E2792" s="179"/>
      <c r="F2792" s="158"/>
      <c r="G2792" s="240"/>
      <c r="I2792" s="158"/>
      <c r="J2792" s="158"/>
      <c r="K2792" s="230"/>
      <c r="L2792" s="179"/>
      <c r="N2792" s="158"/>
      <c r="O2792" s="240"/>
      <c r="P2792" s="240"/>
      <c r="Q2792" s="179"/>
    </row>
    <row r="2793" spans="3:17" x14ac:dyDescent="0.2">
      <c r="C2793" s="158"/>
      <c r="E2793" s="179"/>
      <c r="F2793" s="158"/>
      <c r="G2793" s="240"/>
      <c r="I2793" s="158"/>
      <c r="J2793" s="158"/>
      <c r="K2793" s="230"/>
      <c r="L2793" s="179"/>
      <c r="N2793" s="158"/>
      <c r="O2793" s="240"/>
      <c r="P2793" s="240"/>
      <c r="Q2793" s="179"/>
    </row>
    <row r="2794" spans="3:17" x14ac:dyDescent="0.2">
      <c r="C2794" s="158"/>
      <c r="E2794" s="179"/>
      <c r="F2794" s="158"/>
      <c r="G2794" s="240"/>
      <c r="I2794" s="158"/>
      <c r="J2794" s="158"/>
      <c r="K2794" s="230"/>
      <c r="L2794" s="179"/>
      <c r="N2794" s="158"/>
      <c r="O2794" s="240"/>
      <c r="P2794" s="240"/>
      <c r="Q2794" s="179"/>
    </row>
    <row r="2795" spans="3:17" x14ac:dyDescent="0.2">
      <c r="C2795" s="158"/>
      <c r="E2795" s="179"/>
      <c r="F2795" s="158"/>
      <c r="G2795" s="240"/>
      <c r="I2795" s="158"/>
      <c r="J2795" s="158"/>
      <c r="K2795" s="230"/>
      <c r="L2795" s="179"/>
      <c r="N2795" s="158"/>
      <c r="O2795" s="240"/>
      <c r="P2795" s="240"/>
      <c r="Q2795" s="179"/>
    </row>
    <row r="2796" spans="3:17" x14ac:dyDescent="0.2">
      <c r="C2796" s="158"/>
      <c r="E2796" s="179"/>
      <c r="F2796" s="158"/>
      <c r="G2796" s="240"/>
      <c r="I2796" s="158"/>
      <c r="J2796" s="158"/>
      <c r="K2796" s="230"/>
      <c r="L2796" s="179"/>
      <c r="N2796" s="158"/>
      <c r="O2796" s="240"/>
      <c r="P2796" s="240"/>
      <c r="Q2796" s="179"/>
    </row>
    <row r="2797" spans="3:17" x14ac:dyDescent="0.2">
      <c r="C2797" s="158"/>
      <c r="E2797" s="179"/>
      <c r="F2797" s="158"/>
      <c r="G2797" s="240"/>
      <c r="I2797" s="158"/>
      <c r="J2797" s="158"/>
      <c r="K2797" s="230"/>
      <c r="L2797" s="179"/>
      <c r="N2797" s="158"/>
      <c r="O2797" s="240"/>
      <c r="P2797" s="240"/>
      <c r="Q2797" s="179"/>
    </row>
    <row r="2798" spans="3:17" x14ac:dyDescent="0.2">
      <c r="C2798" s="158"/>
      <c r="E2798" s="179"/>
      <c r="F2798" s="158"/>
      <c r="G2798" s="240"/>
      <c r="I2798" s="158"/>
      <c r="J2798" s="158"/>
      <c r="K2798" s="230"/>
      <c r="L2798" s="179"/>
      <c r="N2798" s="158"/>
      <c r="O2798" s="240"/>
      <c r="P2798" s="240"/>
      <c r="Q2798" s="179"/>
    </row>
    <row r="2799" spans="3:17" x14ac:dyDescent="0.2">
      <c r="C2799" s="158"/>
      <c r="E2799" s="179"/>
      <c r="F2799" s="158"/>
      <c r="G2799" s="240"/>
      <c r="I2799" s="158"/>
      <c r="J2799" s="158"/>
      <c r="K2799" s="230"/>
      <c r="L2799" s="179"/>
      <c r="N2799" s="158"/>
      <c r="O2799" s="240"/>
      <c r="P2799" s="240"/>
      <c r="Q2799" s="179"/>
    </row>
    <row r="2800" spans="3:17" x14ac:dyDescent="0.2">
      <c r="C2800" s="158"/>
      <c r="E2800" s="179"/>
      <c r="F2800" s="158"/>
      <c r="G2800" s="240"/>
      <c r="I2800" s="158"/>
      <c r="J2800" s="158"/>
      <c r="K2800" s="230"/>
      <c r="L2800" s="179"/>
      <c r="N2800" s="158"/>
      <c r="O2800" s="240"/>
      <c r="P2800" s="240"/>
      <c r="Q2800" s="179"/>
    </row>
    <row r="2801" spans="3:17" x14ac:dyDescent="0.2">
      <c r="C2801" s="158"/>
      <c r="E2801" s="179"/>
      <c r="F2801" s="158"/>
      <c r="G2801" s="240"/>
      <c r="I2801" s="158"/>
      <c r="J2801" s="158"/>
      <c r="K2801" s="230"/>
      <c r="L2801" s="179"/>
      <c r="N2801" s="158"/>
      <c r="O2801" s="240"/>
      <c r="P2801" s="240"/>
      <c r="Q2801" s="179"/>
    </row>
    <row r="2802" spans="3:17" x14ac:dyDescent="0.2">
      <c r="C2802" s="158"/>
      <c r="E2802" s="179"/>
      <c r="F2802" s="158"/>
      <c r="G2802" s="240"/>
      <c r="I2802" s="158"/>
      <c r="J2802" s="158"/>
      <c r="K2802" s="230"/>
      <c r="L2802" s="179"/>
      <c r="N2802" s="158"/>
      <c r="O2802" s="240"/>
      <c r="P2802" s="240"/>
      <c r="Q2802" s="179"/>
    </row>
    <row r="2803" spans="3:17" x14ac:dyDescent="0.2">
      <c r="C2803" s="158"/>
      <c r="E2803" s="179"/>
      <c r="F2803" s="158"/>
      <c r="G2803" s="240"/>
      <c r="I2803" s="158"/>
      <c r="J2803" s="158"/>
      <c r="K2803" s="230"/>
      <c r="L2803" s="179"/>
      <c r="N2803" s="158"/>
      <c r="O2803" s="240"/>
      <c r="P2803" s="240"/>
      <c r="Q2803" s="179"/>
    </row>
    <row r="2804" spans="3:17" x14ac:dyDescent="0.2">
      <c r="C2804" s="158"/>
      <c r="E2804" s="179"/>
      <c r="F2804" s="158"/>
      <c r="G2804" s="240"/>
      <c r="I2804" s="158"/>
      <c r="J2804" s="158"/>
      <c r="K2804" s="230"/>
      <c r="L2804" s="179"/>
      <c r="N2804" s="158"/>
      <c r="O2804" s="240"/>
      <c r="P2804" s="240"/>
      <c r="Q2804" s="179"/>
    </row>
    <row r="2805" spans="3:17" x14ac:dyDescent="0.2">
      <c r="C2805" s="158"/>
      <c r="E2805" s="179"/>
      <c r="F2805" s="158"/>
      <c r="G2805" s="240"/>
      <c r="I2805" s="158"/>
      <c r="J2805" s="158"/>
      <c r="K2805" s="230"/>
      <c r="L2805" s="179"/>
      <c r="N2805" s="158"/>
      <c r="O2805" s="240"/>
      <c r="P2805" s="240"/>
      <c r="Q2805" s="179"/>
    </row>
    <row r="2806" spans="3:17" x14ac:dyDescent="0.2">
      <c r="C2806" s="158"/>
      <c r="E2806" s="179"/>
      <c r="F2806" s="158"/>
      <c r="G2806" s="240"/>
      <c r="I2806" s="158"/>
      <c r="J2806" s="158"/>
      <c r="K2806" s="230"/>
      <c r="L2806" s="179"/>
      <c r="N2806" s="158"/>
      <c r="O2806" s="240"/>
      <c r="P2806" s="240"/>
      <c r="Q2806" s="179"/>
    </row>
    <row r="2807" spans="3:17" x14ac:dyDescent="0.2">
      <c r="C2807" s="158"/>
      <c r="E2807" s="179"/>
      <c r="F2807" s="158"/>
      <c r="G2807" s="240"/>
      <c r="I2807" s="158"/>
      <c r="J2807" s="158"/>
      <c r="K2807" s="230"/>
      <c r="L2807" s="179"/>
      <c r="N2807" s="158"/>
      <c r="O2807" s="240"/>
      <c r="P2807" s="240"/>
      <c r="Q2807" s="179"/>
    </row>
    <row r="2808" spans="3:17" x14ac:dyDescent="0.2">
      <c r="C2808" s="158"/>
      <c r="E2808" s="179"/>
      <c r="F2808" s="158"/>
      <c r="G2808" s="240"/>
      <c r="I2808" s="158"/>
      <c r="J2808" s="158"/>
      <c r="K2808" s="230"/>
      <c r="L2808" s="179"/>
      <c r="N2808" s="158"/>
      <c r="O2808" s="240"/>
      <c r="P2808" s="240"/>
      <c r="Q2808" s="179"/>
    </row>
    <row r="2809" spans="3:17" x14ac:dyDescent="0.2">
      <c r="C2809" s="158"/>
      <c r="E2809" s="179"/>
      <c r="F2809" s="158"/>
      <c r="G2809" s="240"/>
      <c r="I2809" s="158"/>
      <c r="J2809" s="158"/>
      <c r="K2809" s="230"/>
      <c r="L2809" s="179"/>
      <c r="N2809" s="158"/>
      <c r="O2809" s="240"/>
      <c r="P2809" s="240"/>
      <c r="Q2809" s="179"/>
    </row>
    <row r="2810" spans="3:17" x14ac:dyDescent="0.2">
      <c r="C2810" s="158"/>
      <c r="E2810" s="179"/>
      <c r="F2810" s="158"/>
      <c r="G2810" s="240"/>
      <c r="I2810" s="158"/>
      <c r="J2810" s="158"/>
      <c r="K2810" s="230"/>
      <c r="L2810" s="179"/>
      <c r="N2810" s="158"/>
      <c r="O2810" s="240"/>
      <c r="P2810" s="240"/>
      <c r="Q2810" s="179"/>
    </row>
    <row r="2811" spans="3:17" x14ac:dyDescent="0.2">
      <c r="C2811" s="158"/>
      <c r="E2811" s="179"/>
      <c r="F2811" s="158"/>
      <c r="G2811" s="240"/>
      <c r="I2811" s="158"/>
      <c r="J2811" s="158"/>
      <c r="K2811" s="230"/>
      <c r="L2811" s="179"/>
      <c r="N2811" s="158"/>
      <c r="O2811" s="240"/>
      <c r="P2811" s="240"/>
      <c r="Q2811" s="179"/>
    </row>
    <row r="2812" spans="3:17" x14ac:dyDescent="0.2">
      <c r="C2812" s="158"/>
      <c r="E2812" s="179"/>
      <c r="F2812" s="158"/>
      <c r="G2812" s="240"/>
      <c r="I2812" s="158"/>
      <c r="J2812" s="158"/>
      <c r="K2812" s="230"/>
      <c r="L2812" s="179"/>
      <c r="N2812" s="158"/>
      <c r="O2812" s="240"/>
      <c r="P2812" s="240"/>
      <c r="Q2812" s="179"/>
    </row>
    <row r="2813" spans="3:17" x14ac:dyDescent="0.2">
      <c r="C2813" s="158"/>
      <c r="E2813" s="179"/>
      <c r="F2813" s="158"/>
      <c r="G2813" s="240"/>
      <c r="I2813" s="158"/>
      <c r="J2813" s="158"/>
      <c r="K2813" s="230"/>
      <c r="L2813" s="179"/>
      <c r="N2813" s="158"/>
      <c r="O2813" s="240"/>
      <c r="P2813" s="240"/>
      <c r="Q2813" s="179"/>
    </row>
    <row r="2814" spans="3:17" x14ac:dyDescent="0.2">
      <c r="C2814" s="158"/>
      <c r="E2814" s="179"/>
      <c r="F2814" s="158"/>
      <c r="G2814" s="240"/>
      <c r="I2814" s="158"/>
      <c r="J2814" s="158"/>
      <c r="K2814" s="230"/>
      <c r="L2814" s="179"/>
      <c r="N2814" s="158"/>
      <c r="O2814" s="240"/>
      <c r="P2814" s="240"/>
      <c r="Q2814" s="179"/>
    </row>
    <row r="2815" spans="3:17" x14ac:dyDescent="0.2">
      <c r="C2815" s="158"/>
      <c r="E2815" s="179"/>
      <c r="F2815" s="158"/>
      <c r="G2815" s="240"/>
      <c r="I2815" s="158"/>
      <c r="J2815" s="158"/>
      <c r="K2815" s="230"/>
      <c r="L2815" s="179"/>
      <c r="N2815" s="158"/>
      <c r="O2815" s="240"/>
      <c r="P2815" s="240"/>
      <c r="Q2815" s="179"/>
    </row>
    <row r="2816" spans="3:17" x14ac:dyDescent="0.2">
      <c r="C2816" s="158"/>
      <c r="E2816" s="179"/>
      <c r="F2816" s="158"/>
      <c r="G2816" s="240"/>
      <c r="I2816" s="158"/>
      <c r="J2816" s="158"/>
      <c r="K2816" s="230"/>
      <c r="L2816" s="179"/>
      <c r="N2816" s="158"/>
      <c r="O2816" s="240"/>
      <c r="P2816" s="240"/>
      <c r="Q2816" s="179"/>
    </row>
    <row r="2817" spans="3:17" x14ac:dyDescent="0.2">
      <c r="C2817" s="158"/>
      <c r="E2817" s="179"/>
      <c r="F2817" s="158"/>
      <c r="G2817" s="240"/>
      <c r="I2817" s="158"/>
      <c r="J2817" s="158"/>
      <c r="K2817" s="230"/>
      <c r="L2817" s="179"/>
      <c r="N2817" s="158"/>
      <c r="O2817" s="240"/>
      <c r="P2817" s="240"/>
      <c r="Q2817" s="179"/>
    </row>
    <row r="2818" spans="3:17" x14ac:dyDescent="0.2">
      <c r="C2818" s="158"/>
      <c r="E2818" s="179"/>
      <c r="F2818" s="158"/>
      <c r="G2818" s="240"/>
      <c r="I2818" s="158"/>
      <c r="J2818" s="158"/>
      <c r="K2818" s="230"/>
      <c r="L2818" s="179"/>
      <c r="N2818" s="158"/>
      <c r="O2818" s="240"/>
      <c r="P2818" s="240"/>
      <c r="Q2818" s="179"/>
    </row>
    <row r="2819" spans="3:17" x14ac:dyDescent="0.2">
      <c r="C2819" s="158"/>
      <c r="E2819" s="179"/>
      <c r="F2819" s="158"/>
      <c r="G2819" s="240"/>
      <c r="I2819" s="158"/>
      <c r="J2819" s="158"/>
      <c r="K2819" s="230"/>
      <c r="L2819" s="179"/>
      <c r="N2819" s="158"/>
      <c r="O2819" s="240"/>
      <c r="P2819" s="240"/>
      <c r="Q2819" s="179"/>
    </row>
    <row r="2820" spans="3:17" x14ac:dyDescent="0.2">
      <c r="C2820" s="158"/>
      <c r="E2820" s="179"/>
      <c r="F2820" s="158"/>
      <c r="G2820" s="240"/>
      <c r="I2820" s="158"/>
      <c r="J2820" s="158"/>
      <c r="K2820" s="230"/>
      <c r="L2820" s="179"/>
      <c r="N2820" s="158"/>
      <c r="O2820" s="240"/>
      <c r="P2820" s="240"/>
      <c r="Q2820" s="179"/>
    </row>
    <row r="2821" spans="3:17" x14ac:dyDescent="0.2">
      <c r="C2821" s="158"/>
      <c r="E2821" s="179"/>
      <c r="F2821" s="158"/>
      <c r="G2821" s="240"/>
      <c r="I2821" s="158"/>
      <c r="J2821" s="158"/>
      <c r="K2821" s="230"/>
      <c r="L2821" s="179"/>
      <c r="N2821" s="158"/>
      <c r="O2821" s="240"/>
      <c r="P2821" s="240"/>
      <c r="Q2821" s="179"/>
    </row>
    <row r="2822" spans="3:17" x14ac:dyDescent="0.2">
      <c r="C2822" s="158"/>
      <c r="E2822" s="179"/>
      <c r="F2822" s="158"/>
      <c r="G2822" s="240"/>
      <c r="I2822" s="158"/>
      <c r="J2822" s="158"/>
      <c r="K2822" s="230"/>
      <c r="L2822" s="179"/>
      <c r="N2822" s="158"/>
      <c r="O2822" s="240"/>
      <c r="P2822" s="240"/>
      <c r="Q2822" s="179"/>
    </row>
    <row r="2823" spans="3:17" x14ac:dyDescent="0.2">
      <c r="C2823" s="158"/>
      <c r="E2823" s="179"/>
      <c r="F2823" s="158"/>
      <c r="G2823" s="240"/>
      <c r="I2823" s="158"/>
      <c r="J2823" s="158"/>
      <c r="K2823" s="230"/>
      <c r="L2823" s="179"/>
      <c r="N2823" s="158"/>
      <c r="O2823" s="240"/>
      <c r="P2823" s="240"/>
      <c r="Q2823" s="179"/>
    </row>
    <row r="2824" spans="3:17" x14ac:dyDescent="0.2">
      <c r="C2824" s="158"/>
      <c r="E2824" s="179"/>
      <c r="F2824" s="158"/>
      <c r="G2824" s="240"/>
      <c r="I2824" s="158"/>
      <c r="J2824" s="158"/>
      <c r="K2824" s="230"/>
      <c r="L2824" s="179"/>
      <c r="N2824" s="158"/>
      <c r="O2824" s="240"/>
      <c r="P2824" s="240"/>
      <c r="Q2824" s="179"/>
    </row>
    <row r="2825" spans="3:17" x14ac:dyDescent="0.2">
      <c r="C2825" s="158"/>
      <c r="E2825" s="179"/>
      <c r="F2825" s="158"/>
      <c r="G2825" s="240"/>
      <c r="I2825" s="158"/>
      <c r="J2825" s="158"/>
      <c r="K2825" s="230"/>
      <c r="L2825" s="179"/>
      <c r="N2825" s="158"/>
      <c r="O2825" s="240"/>
      <c r="P2825" s="240"/>
      <c r="Q2825" s="179"/>
    </row>
    <row r="2826" spans="3:17" x14ac:dyDescent="0.2">
      <c r="C2826" s="158"/>
      <c r="E2826" s="179"/>
      <c r="F2826" s="158"/>
      <c r="G2826" s="240"/>
      <c r="I2826" s="158"/>
      <c r="J2826" s="158"/>
      <c r="K2826" s="230"/>
      <c r="L2826" s="179"/>
      <c r="N2826" s="158"/>
      <c r="O2826" s="240"/>
      <c r="P2826" s="240"/>
      <c r="Q2826" s="179"/>
    </row>
    <row r="2827" spans="3:17" x14ac:dyDescent="0.2">
      <c r="C2827" s="158"/>
      <c r="E2827" s="179"/>
      <c r="F2827" s="158"/>
      <c r="G2827" s="240"/>
      <c r="I2827" s="158"/>
      <c r="J2827" s="158"/>
      <c r="K2827" s="230"/>
      <c r="L2827" s="179"/>
      <c r="N2827" s="158"/>
      <c r="O2827" s="240"/>
      <c r="P2827" s="240"/>
      <c r="Q2827" s="179"/>
    </row>
    <row r="2828" spans="3:17" x14ac:dyDescent="0.2">
      <c r="C2828" s="158"/>
      <c r="E2828" s="179"/>
      <c r="F2828" s="158"/>
      <c r="G2828" s="240"/>
      <c r="I2828" s="158"/>
      <c r="J2828" s="158"/>
      <c r="K2828" s="230"/>
      <c r="L2828" s="179"/>
      <c r="N2828" s="158"/>
      <c r="O2828" s="240"/>
      <c r="P2828" s="240"/>
      <c r="Q2828" s="179"/>
    </row>
    <row r="2829" spans="3:17" x14ac:dyDescent="0.2">
      <c r="C2829" s="158"/>
      <c r="E2829" s="179"/>
      <c r="F2829" s="158"/>
      <c r="G2829" s="240"/>
      <c r="I2829" s="158"/>
      <c r="J2829" s="158"/>
      <c r="K2829" s="230"/>
      <c r="L2829" s="179"/>
      <c r="N2829" s="158"/>
      <c r="O2829" s="240"/>
      <c r="P2829" s="240"/>
      <c r="Q2829" s="179"/>
    </row>
    <row r="2830" spans="3:17" x14ac:dyDescent="0.2">
      <c r="C2830" s="158"/>
      <c r="E2830" s="179"/>
      <c r="F2830" s="158"/>
      <c r="G2830" s="240"/>
      <c r="I2830" s="158"/>
      <c r="J2830" s="158"/>
      <c r="K2830" s="230"/>
      <c r="L2830" s="179"/>
      <c r="N2830" s="158"/>
      <c r="O2830" s="240"/>
      <c r="P2830" s="240"/>
      <c r="Q2830" s="179"/>
    </row>
    <row r="2831" spans="3:17" x14ac:dyDescent="0.2">
      <c r="C2831" s="158"/>
      <c r="E2831" s="179"/>
      <c r="F2831" s="158"/>
      <c r="G2831" s="240"/>
      <c r="I2831" s="158"/>
      <c r="J2831" s="158"/>
      <c r="K2831" s="230"/>
      <c r="L2831" s="179"/>
      <c r="N2831" s="158"/>
      <c r="O2831" s="240"/>
      <c r="P2831" s="240"/>
      <c r="Q2831" s="179"/>
    </row>
    <row r="2832" spans="3:17" x14ac:dyDescent="0.2">
      <c r="C2832" s="158"/>
      <c r="E2832" s="179"/>
      <c r="F2832" s="158"/>
      <c r="G2832" s="240"/>
      <c r="I2832" s="158"/>
      <c r="J2832" s="158"/>
      <c r="K2832" s="230"/>
      <c r="L2832" s="179"/>
      <c r="N2832" s="158"/>
      <c r="O2832" s="240"/>
      <c r="P2832" s="240"/>
      <c r="Q2832" s="179"/>
    </row>
    <row r="2833" spans="3:17" x14ac:dyDescent="0.2">
      <c r="C2833" s="158"/>
      <c r="E2833" s="179"/>
      <c r="F2833" s="158"/>
      <c r="G2833" s="240"/>
      <c r="I2833" s="158"/>
      <c r="J2833" s="158"/>
      <c r="K2833" s="230"/>
      <c r="L2833" s="179"/>
      <c r="N2833" s="158"/>
      <c r="O2833" s="240"/>
      <c r="P2833" s="240"/>
      <c r="Q2833" s="179"/>
    </row>
    <row r="2834" spans="3:17" x14ac:dyDescent="0.2">
      <c r="C2834" s="158"/>
      <c r="E2834" s="179"/>
      <c r="F2834" s="158"/>
      <c r="G2834" s="240"/>
      <c r="I2834" s="158"/>
      <c r="J2834" s="158"/>
      <c r="K2834" s="230"/>
      <c r="L2834" s="179"/>
      <c r="N2834" s="158"/>
      <c r="O2834" s="240"/>
      <c r="P2834" s="240"/>
      <c r="Q2834" s="179"/>
    </row>
    <row r="2835" spans="3:17" x14ac:dyDescent="0.2">
      <c r="C2835" s="158"/>
      <c r="E2835" s="179"/>
      <c r="F2835" s="158"/>
      <c r="G2835" s="240"/>
      <c r="I2835" s="158"/>
      <c r="J2835" s="158"/>
      <c r="K2835" s="230"/>
      <c r="L2835" s="179"/>
      <c r="N2835" s="158"/>
      <c r="O2835" s="240"/>
      <c r="P2835" s="240"/>
      <c r="Q2835" s="179"/>
    </row>
    <row r="2836" spans="3:17" x14ac:dyDescent="0.2">
      <c r="C2836" s="158"/>
      <c r="E2836" s="179"/>
      <c r="F2836" s="158"/>
      <c r="G2836" s="240"/>
      <c r="I2836" s="158"/>
      <c r="J2836" s="158"/>
      <c r="K2836" s="230"/>
      <c r="L2836" s="179"/>
      <c r="N2836" s="158"/>
      <c r="O2836" s="240"/>
      <c r="P2836" s="240"/>
      <c r="Q2836" s="179"/>
    </row>
    <row r="2837" spans="3:17" x14ac:dyDescent="0.2">
      <c r="C2837" s="158"/>
      <c r="E2837" s="179"/>
      <c r="F2837" s="158"/>
      <c r="G2837" s="240"/>
      <c r="I2837" s="158"/>
      <c r="J2837" s="158"/>
      <c r="K2837" s="230"/>
      <c r="L2837" s="179"/>
      <c r="N2837" s="158"/>
      <c r="O2837" s="240"/>
      <c r="P2837" s="240"/>
      <c r="Q2837" s="179"/>
    </row>
    <row r="2838" spans="3:17" x14ac:dyDescent="0.2">
      <c r="C2838" s="158"/>
      <c r="E2838" s="179"/>
      <c r="F2838" s="158"/>
      <c r="G2838" s="240"/>
      <c r="I2838" s="158"/>
      <c r="J2838" s="158"/>
      <c r="K2838" s="230"/>
      <c r="L2838" s="179"/>
      <c r="N2838" s="158"/>
      <c r="O2838" s="240"/>
      <c r="P2838" s="240"/>
      <c r="Q2838" s="179"/>
    </row>
    <row r="2839" spans="3:17" x14ac:dyDescent="0.2">
      <c r="C2839" s="158"/>
      <c r="E2839" s="179"/>
      <c r="F2839" s="158"/>
      <c r="G2839" s="240"/>
      <c r="I2839" s="158"/>
      <c r="J2839" s="158"/>
      <c r="K2839" s="230"/>
      <c r="L2839" s="179"/>
      <c r="N2839" s="158"/>
      <c r="O2839" s="240"/>
      <c r="P2839" s="240"/>
      <c r="Q2839" s="179"/>
    </row>
    <row r="2840" spans="3:17" x14ac:dyDescent="0.2">
      <c r="C2840" s="158"/>
      <c r="E2840" s="179"/>
      <c r="F2840" s="158"/>
      <c r="G2840" s="240"/>
      <c r="I2840" s="158"/>
      <c r="J2840" s="158"/>
      <c r="K2840" s="230"/>
      <c r="L2840" s="179"/>
      <c r="N2840" s="158"/>
      <c r="O2840" s="240"/>
      <c r="P2840" s="240"/>
      <c r="Q2840" s="179"/>
    </row>
    <row r="2841" spans="3:17" x14ac:dyDescent="0.2">
      <c r="C2841" s="158"/>
      <c r="E2841" s="179"/>
      <c r="F2841" s="158"/>
      <c r="G2841" s="240"/>
      <c r="I2841" s="158"/>
      <c r="J2841" s="158"/>
      <c r="K2841" s="230"/>
      <c r="L2841" s="179"/>
      <c r="N2841" s="158"/>
      <c r="O2841" s="240"/>
      <c r="P2841" s="240"/>
      <c r="Q2841" s="179"/>
    </row>
    <row r="2842" spans="3:17" x14ac:dyDescent="0.2">
      <c r="C2842" s="158"/>
      <c r="E2842" s="179"/>
      <c r="F2842" s="158"/>
      <c r="G2842" s="240"/>
      <c r="I2842" s="158"/>
      <c r="J2842" s="158"/>
      <c r="K2842" s="230"/>
      <c r="L2842" s="179"/>
      <c r="N2842" s="158"/>
      <c r="O2842" s="240"/>
      <c r="P2842" s="240"/>
      <c r="Q2842" s="179"/>
    </row>
    <row r="2843" spans="3:17" x14ac:dyDescent="0.2">
      <c r="C2843" s="158"/>
      <c r="E2843" s="179"/>
      <c r="F2843" s="158"/>
      <c r="G2843" s="240"/>
      <c r="I2843" s="158"/>
      <c r="J2843" s="158"/>
      <c r="K2843" s="230"/>
      <c r="L2843" s="179"/>
      <c r="N2843" s="158"/>
      <c r="O2843" s="240"/>
      <c r="P2843" s="240"/>
      <c r="Q2843" s="179"/>
    </row>
    <row r="2844" spans="3:17" x14ac:dyDescent="0.2">
      <c r="C2844" s="158"/>
      <c r="E2844" s="179"/>
      <c r="F2844" s="158"/>
      <c r="G2844" s="240"/>
      <c r="I2844" s="158"/>
      <c r="J2844" s="158"/>
      <c r="K2844" s="230"/>
      <c r="L2844" s="179"/>
      <c r="N2844" s="158"/>
      <c r="O2844" s="240"/>
      <c r="P2844" s="240"/>
      <c r="Q2844" s="179"/>
    </row>
    <row r="2845" spans="3:17" x14ac:dyDescent="0.2">
      <c r="C2845" s="158"/>
      <c r="E2845" s="179"/>
      <c r="F2845" s="158"/>
      <c r="G2845" s="240"/>
      <c r="I2845" s="158"/>
      <c r="J2845" s="158"/>
      <c r="K2845" s="230"/>
      <c r="L2845" s="179"/>
      <c r="N2845" s="158"/>
      <c r="O2845" s="240"/>
      <c r="P2845" s="240"/>
      <c r="Q2845" s="179"/>
    </row>
    <row r="2846" spans="3:17" x14ac:dyDescent="0.2">
      <c r="C2846" s="158"/>
      <c r="E2846" s="179"/>
      <c r="F2846" s="158"/>
      <c r="G2846" s="240"/>
      <c r="I2846" s="158"/>
      <c r="J2846" s="158"/>
      <c r="K2846" s="230"/>
      <c r="L2846" s="179"/>
      <c r="N2846" s="158"/>
      <c r="O2846" s="240"/>
      <c r="P2846" s="240"/>
      <c r="Q2846" s="179"/>
    </row>
    <row r="2847" spans="3:17" x14ac:dyDescent="0.2">
      <c r="C2847" s="158"/>
      <c r="E2847" s="179"/>
      <c r="F2847" s="158"/>
      <c r="G2847" s="240"/>
      <c r="I2847" s="158"/>
      <c r="J2847" s="158"/>
      <c r="K2847" s="230"/>
      <c r="L2847" s="179"/>
      <c r="N2847" s="158"/>
      <c r="O2847" s="240"/>
      <c r="P2847" s="240"/>
      <c r="Q2847" s="179"/>
    </row>
    <row r="2848" spans="3:17" x14ac:dyDescent="0.2">
      <c r="C2848" s="158"/>
      <c r="E2848" s="179"/>
      <c r="F2848" s="158"/>
      <c r="G2848" s="240"/>
      <c r="I2848" s="158"/>
      <c r="J2848" s="158"/>
      <c r="K2848" s="230"/>
      <c r="L2848" s="179"/>
      <c r="N2848" s="158"/>
      <c r="O2848" s="240"/>
      <c r="P2848" s="240"/>
      <c r="Q2848" s="179"/>
    </row>
    <row r="2849" spans="3:17" x14ac:dyDescent="0.2">
      <c r="C2849" s="158"/>
      <c r="E2849" s="179"/>
      <c r="F2849" s="158"/>
      <c r="G2849" s="240"/>
      <c r="I2849" s="158"/>
      <c r="J2849" s="158"/>
      <c r="K2849" s="230"/>
      <c r="L2849" s="179"/>
      <c r="N2849" s="158"/>
      <c r="O2849" s="240"/>
      <c r="P2849" s="240"/>
      <c r="Q2849" s="179"/>
    </row>
    <row r="2850" spans="3:17" x14ac:dyDescent="0.2">
      <c r="C2850" s="158"/>
      <c r="E2850" s="179"/>
      <c r="F2850" s="158"/>
      <c r="G2850" s="240"/>
      <c r="I2850" s="158"/>
      <c r="J2850" s="158"/>
      <c r="K2850" s="230"/>
      <c r="L2850" s="179"/>
      <c r="N2850" s="158"/>
      <c r="O2850" s="240"/>
      <c r="P2850" s="240"/>
      <c r="Q2850" s="179"/>
    </row>
    <row r="2851" spans="3:17" x14ac:dyDescent="0.2">
      <c r="C2851" s="158"/>
      <c r="E2851" s="179"/>
      <c r="F2851" s="158"/>
      <c r="G2851" s="240"/>
      <c r="I2851" s="158"/>
      <c r="J2851" s="158"/>
      <c r="K2851" s="230"/>
      <c r="L2851" s="179"/>
      <c r="N2851" s="158"/>
      <c r="O2851" s="240"/>
      <c r="P2851" s="240"/>
      <c r="Q2851" s="179"/>
    </row>
    <row r="2852" spans="3:17" x14ac:dyDescent="0.2">
      <c r="C2852" s="158"/>
      <c r="E2852" s="179"/>
      <c r="F2852" s="158"/>
      <c r="G2852" s="240"/>
      <c r="I2852" s="158"/>
      <c r="J2852" s="158"/>
      <c r="K2852" s="230"/>
      <c r="L2852" s="179"/>
      <c r="N2852" s="158"/>
      <c r="O2852" s="240"/>
      <c r="P2852" s="240"/>
      <c r="Q2852" s="179"/>
    </row>
    <row r="2853" spans="3:17" x14ac:dyDescent="0.2">
      <c r="C2853" s="158"/>
      <c r="E2853" s="179"/>
      <c r="F2853" s="158"/>
      <c r="G2853" s="240"/>
      <c r="I2853" s="158"/>
      <c r="J2853" s="158"/>
      <c r="K2853" s="230"/>
      <c r="L2853" s="179"/>
      <c r="N2853" s="158"/>
      <c r="O2853" s="240"/>
      <c r="P2853" s="240"/>
      <c r="Q2853" s="179"/>
    </row>
    <row r="2854" spans="3:17" x14ac:dyDescent="0.2">
      <c r="C2854" s="158"/>
      <c r="E2854" s="179"/>
      <c r="F2854" s="158"/>
      <c r="G2854" s="240"/>
      <c r="I2854" s="158"/>
      <c r="J2854" s="158"/>
      <c r="K2854" s="230"/>
      <c r="L2854" s="179"/>
      <c r="N2854" s="158"/>
      <c r="O2854" s="240"/>
      <c r="P2854" s="240"/>
      <c r="Q2854" s="179"/>
    </row>
    <row r="2855" spans="3:17" x14ac:dyDescent="0.2">
      <c r="C2855" s="158"/>
      <c r="E2855" s="179"/>
      <c r="F2855" s="158"/>
      <c r="G2855" s="240"/>
      <c r="I2855" s="158"/>
      <c r="J2855" s="158"/>
      <c r="K2855" s="230"/>
      <c r="L2855" s="179"/>
      <c r="N2855" s="158"/>
      <c r="O2855" s="240"/>
      <c r="P2855" s="240"/>
      <c r="Q2855" s="179"/>
    </row>
    <row r="2856" spans="3:17" x14ac:dyDescent="0.2">
      <c r="C2856" s="158"/>
      <c r="E2856" s="179"/>
      <c r="F2856" s="158"/>
      <c r="G2856" s="240"/>
      <c r="I2856" s="158"/>
      <c r="J2856" s="158"/>
      <c r="K2856" s="230"/>
      <c r="L2856" s="179"/>
      <c r="N2856" s="158"/>
      <c r="O2856" s="240"/>
      <c r="P2856" s="240"/>
      <c r="Q2856" s="179"/>
    </row>
    <row r="2857" spans="3:17" x14ac:dyDescent="0.2">
      <c r="C2857" s="158"/>
      <c r="E2857" s="179"/>
      <c r="F2857" s="158"/>
      <c r="G2857" s="240"/>
      <c r="I2857" s="158"/>
      <c r="J2857" s="158"/>
      <c r="K2857" s="230"/>
      <c r="L2857" s="179"/>
      <c r="N2857" s="158"/>
      <c r="O2857" s="240"/>
      <c r="P2857" s="240"/>
      <c r="Q2857" s="179"/>
    </row>
    <row r="2858" spans="3:17" x14ac:dyDescent="0.2">
      <c r="C2858" s="158"/>
      <c r="E2858" s="179"/>
      <c r="F2858" s="158"/>
      <c r="G2858" s="240"/>
      <c r="I2858" s="158"/>
      <c r="J2858" s="158"/>
      <c r="K2858" s="230"/>
      <c r="L2858" s="179"/>
      <c r="N2858" s="158"/>
      <c r="O2858" s="240"/>
      <c r="P2858" s="240"/>
      <c r="Q2858" s="179"/>
    </row>
    <row r="2859" spans="3:17" x14ac:dyDescent="0.2">
      <c r="C2859" s="158"/>
      <c r="E2859" s="179"/>
      <c r="F2859" s="158"/>
      <c r="G2859" s="240"/>
      <c r="I2859" s="158"/>
      <c r="J2859" s="158"/>
      <c r="K2859" s="230"/>
      <c r="L2859" s="179"/>
      <c r="N2859" s="158"/>
      <c r="O2859" s="240"/>
      <c r="P2859" s="240"/>
      <c r="Q2859" s="179"/>
    </row>
    <row r="2860" spans="3:17" x14ac:dyDescent="0.2">
      <c r="C2860" s="158"/>
      <c r="E2860" s="179"/>
      <c r="F2860" s="158"/>
      <c r="G2860" s="240"/>
      <c r="I2860" s="158"/>
      <c r="J2860" s="158"/>
      <c r="K2860" s="230"/>
      <c r="L2860" s="179"/>
      <c r="N2860" s="158"/>
      <c r="O2860" s="240"/>
      <c r="P2860" s="240"/>
      <c r="Q2860" s="179"/>
    </row>
    <row r="2861" spans="3:17" x14ac:dyDescent="0.2">
      <c r="C2861" s="158"/>
      <c r="E2861" s="179"/>
      <c r="F2861" s="158"/>
      <c r="G2861" s="240"/>
      <c r="I2861" s="158"/>
      <c r="J2861" s="158"/>
      <c r="K2861" s="230"/>
      <c r="L2861" s="179"/>
      <c r="N2861" s="158"/>
      <c r="O2861" s="240"/>
      <c r="P2861" s="240"/>
      <c r="Q2861" s="179"/>
    </row>
    <row r="2862" spans="3:17" x14ac:dyDescent="0.2">
      <c r="C2862" s="158"/>
      <c r="E2862" s="179"/>
      <c r="F2862" s="158"/>
      <c r="G2862" s="240"/>
      <c r="I2862" s="158"/>
      <c r="J2862" s="158"/>
      <c r="K2862" s="230"/>
      <c r="L2862" s="179"/>
      <c r="N2862" s="158"/>
      <c r="O2862" s="240"/>
      <c r="P2862" s="240"/>
      <c r="Q2862" s="179"/>
    </row>
    <row r="2863" spans="3:17" x14ac:dyDescent="0.2">
      <c r="C2863" s="158"/>
      <c r="E2863" s="179"/>
      <c r="F2863" s="158"/>
      <c r="G2863" s="240"/>
      <c r="I2863" s="158"/>
      <c r="J2863" s="158"/>
      <c r="K2863" s="230"/>
      <c r="L2863" s="179"/>
      <c r="N2863" s="158"/>
      <c r="O2863" s="240"/>
      <c r="P2863" s="240"/>
      <c r="Q2863" s="179"/>
    </row>
    <row r="2864" spans="3:17" x14ac:dyDescent="0.2">
      <c r="C2864" s="158"/>
      <c r="E2864" s="179"/>
      <c r="F2864" s="158"/>
      <c r="G2864" s="240"/>
      <c r="I2864" s="158"/>
      <c r="J2864" s="158"/>
      <c r="K2864" s="230"/>
      <c r="L2864" s="179"/>
      <c r="N2864" s="158"/>
      <c r="O2864" s="240"/>
      <c r="P2864" s="240"/>
      <c r="Q2864" s="179"/>
    </row>
    <row r="2865" spans="3:17" x14ac:dyDescent="0.2">
      <c r="C2865" s="158"/>
      <c r="E2865" s="179"/>
      <c r="F2865" s="158"/>
      <c r="G2865" s="240"/>
      <c r="I2865" s="158"/>
      <c r="J2865" s="158"/>
      <c r="K2865" s="230"/>
      <c r="L2865" s="179"/>
      <c r="N2865" s="158"/>
      <c r="O2865" s="240"/>
      <c r="P2865" s="240"/>
      <c r="Q2865" s="179"/>
    </row>
    <row r="2866" spans="3:17" x14ac:dyDescent="0.2">
      <c r="C2866" s="158"/>
      <c r="E2866" s="179"/>
      <c r="F2866" s="158"/>
      <c r="G2866" s="240"/>
      <c r="I2866" s="158"/>
      <c r="J2866" s="158"/>
      <c r="K2866" s="230"/>
      <c r="L2866" s="179"/>
      <c r="N2866" s="158"/>
      <c r="O2866" s="240"/>
      <c r="P2866" s="240"/>
      <c r="Q2866" s="179"/>
    </row>
    <row r="2867" spans="3:17" x14ac:dyDescent="0.2">
      <c r="C2867" s="158"/>
      <c r="E2867" s="179"/>
      <c r="F2867" s="158"/>
      <c r="G2867" s="240"/>
      <c r="I2867" s="158"/>
      <c r="J2867" s="158"/>
      <c r="K2867" s="230"/>
      <c r="L2867" s="179"/>
      <c r="N2867" s="158"/>
      <c r="O2867" s="240"/>
      <c r="P2867" s="240"/>
      <c r="Q2867" s="179"/>
    </row>
    <row r="2868" spans="3:17" x14ac:dyDescent="0.2">
      <c r="C2868" s="158"/>
      <c r="E2868" s="179"/>
      <c r="F2868" s="158"/>
      <c r="G2868" s="240"/>
      <c r="I2868" s="158"/>
      <c r="J2868" s="158"/>
      <c r="K2868" s="230"/>
      <c r="L2868" s="179"/>
      <c r="N2868" s="158"/>
      <c r="O2868" s="240"/>
      <c r="P2868" s="240"/>
      <c r="Q2868" s="179"/>
    </row>
    <row r="2869" spans="3:17" x14ac:dyDescent="0.2">
      <c r="C2869" s="158"/>
      <c r="E2869" s="179"/>
      <c r="F2869" s="158"/>
      <c r="G2869" s="240"/>
      <c r="I2869" s="158"/>
      <c r="J2869" s="158"/>
      <c r="K2869" s="230"/>
      <c r="L2869" s="179"/>
      <c r="N2869" s="158"/>
      <c r="O2869" s="240"/>
      <c r="P2869" s="240"/>
      <c r="Q2869" s="179"/>
    </row>
    <row r="2870" spans="3:17" x14ac:dyDescent="0.2">
      <c r="C2870" s="158"/>
      <c r="E2870" s="179"/>
      <c r="F2870" s="158"/>
      <c r="G2870" s="240"/>
      <c r="I2870" s="158"/>
      <c r="J2870" s="158"/>
      <c r="K2870" s="230"/>
      <c r="L2870" s="179"/>
      <c r="N2870" s="158"/>
      <c r="O2870" s="240"/>
      <c r="P2870" s="240"/>
      <c r="Q2870" s="179"/>
    </row>
    <row r="2871" spans="3:17" x14ac:dyDescent="0.2">
      <c r="C2871" s="158"/>
      <c r="E2871" s="179"/>
      <c r="F2871" s="158"/>
      <c r="G2871" s="240"/>
      <c r="I2871" s="158"/>
      <c r="J2871" s="158"/>
      <c r="K2871" s="230"/>
      <c r="L2871" s="179"/>
      <c r="N2871" s="158"/>
      <c r="O2871" s="240"/>
      <c r="P2871" s="240"/>
      <c r="Q2871" s="179"/>
    </row>
    <row r="2872" spans="3:17" x14ac:dyDescent="0.2">
      <c r="C2872" s="158"/>
      <c r="E2872" s="179"/>
      <c r="F2872" s="158"/>
      <c r="G2872" s="240"/>
      <c r="I2872" s="158"/>
      <c r="J2872" s="158"/>
      <c r="K2872" s="230"/>
      <c r="L2872" s="179"/>
      <c r="N2872" s="158"/>
      <c r="O2872" s="240"/>
      <c r="P2872" s="240"/>
      <c r="Q2872" s="179"/>
    </row>
    <row r="2873" spans="3:17" x14ac:dyDescent="0.2">
      <c r="C2873" s="158"/>
      <c r="E2873" s="179"/>
      <c r="F2873" s="158"/>
      <c r="G2873" s="240"/>
      <c r="I2873" s="158"/>
      <c r="J2873" s="158"/>
      <c r="K2873" s="230"/>
      <c r="L2873" s="179"/>
      <c r="N2873" s="158"/>
      <c r="O2873" s="240"/>
      <c r="P2873" s="240"/>
      <c r="Q2873" s="179"/>
    </row>
    <row r="2874" spans="3:17" x14ac:dyDescent="0.2">
      <c r="C2874" s="158"/>
      <c r="E2874" s="179"/>
      <c r="F2874" s="158"/>
      <c r="G2874" s="240"/>
      <c r="I2874" s="158"/>
      <c r="J2874" s="158"/>
      <c r="K2874" s="230"/>
      <c r="L2874" s="179"/>
      <c r="N2874" s="158"/>
      <c r="O2874" s="240"/>
      <c r="P2874" s="240"/>
      <c r="Q2874" s="179"/>
    </row>
    <row r="2875" spans="3:17" x14ac:dyDescent="0.2">
      <c r="C2875" s="158"/>
      <c r="E2875" s="179"/>
      <c r="F2875" s="158"/>
      <c r="G2875" s="240"/>
      <c r="I2875" s="158"/>
      <c r="J2875" s="158"/>
      <c r="K2875" s="230"/>
      <c r="L2875" s="179"/>
      <c r="N2875" s="158"/>
      <c r="O2875" s="240"/>
      <c r="P2875" s="240"/>
      <c r="Q2875" s="179"/>
    </row>
    <row r="2876" spans="3:17" x14ac:dyDescent="0.2">
      <c r="C2876" s="158"/>
      <c r="E2876" s="179"/>
      <c r="F2876" s="158"/>
      <c r="G2876" s="240"/>
      <c r="I2876" s="158"/>
      <c r="J2876" s="158"/>
      <c r="K2876" s="230"/>
      <c r="L2876" s="179"/>
      <c r="N2876" s="158"/>
      <c r="O2876" s="240"/>
      <c r="P2876" s="240"/>
      <c r="Q2876" s="179"/>
    </row>
    <row r="2877" spans="3:17" x14ac:dyDescent="0.2">
      <c r="C2877" s="158"/>
      <c r="E2877" s="179"/>
      <c r="F2877" s="158"/>
      <c r="G2877" s="240"/>
      <c r="I2877" s="158"/>
      <c r="J2877" s="158"/>
      <c r="K2877" s="230"/>
      <c r="L2877" s="179"/>
      <c r="N2877" s="158"/>
      <c r="O2877" s="240"/>
      <c r="P2877" s="240"/>
      <c r="Q2877" s="179"/>
    </row>
    <row r="2878" spans="3:17" x14ac:dyDescent="0.2">
      <c r="C2878" s="158"/>
      <c r="E2878" s="179"/>
      <c r="F2878" s="158"/>
      <c r="G2878" s="240"/>
      <c r="I2878" s="158"/>
      <c r="J2878" s="158"/>
      <c r="K2878" s="230"/>
      <c r="L2878" s="179"/>
      <c r="N2878" s="158"/>
      <c r="O2878" s="240"/>
      <c r="P2878" s="240"/>
      <c r="Q2878" s="179"/>
    </row>
    <row r="2879" spans="3:17" x14ac:dyDescent="0.2">
      <c r="C2879" s="158"/>
      <c r="E2879" s="179"/>
      <c r="F2879" s="158"/>
      <c r="G2879" s="240"/>
      <c r="I2879" s="158"/>
      <c r="J2879" s="158"/>
      <c r="K2879" s="230"/>
      <c r="L2879" s="179"/>
      <c r="N2879" s="158"/>
      <c r="O2879" s="240"/>
      <c r="P2879" s="240"/>
      <c r="Q2879" s="179"/>
    </row>
    <row r="2880" spans="3:17" x14ac:dyDescent="0.2">
      <c r="C2880" s="158"/>
      <c r="E2880" s="179"/>
      <c r="F2880" s="158"/>
      <c r="G2880" s="240"/>
      <c r="I2880" s="158"/>
      <c r="J2880" s="158"/>
      <c r="K2880" s="230"/>
      <c r="L2880" s="179"/>
      <c r="N2880" s="158"/>
      <c r="O2880" s="240"/>
      <c r="P2880" s="240"/>
      <c r="Q2880" s="179"/>
    </row>
    <row r="2881" spans="3:17" x14ac:dyDescent="0.2">
      <c r="C2881" s="158"/>
      <c r="E2881" s="179"/>
      <c r="F2881" s="158"/>
      <c r="G2881" s="240"/>
      <c r="I2881" s="158"/>
      <c r="J2881" s="158"/>
      <c r="K2881" s="230"/>
      <c r="L2881" s="179"/>
      <c r="N2881" s="158"/>
      <c r="O2881" s="240"/>
      <c r="P2881" s="240"/>
      <c r="Q2881" s="179"/>
    </row>
    <row r="2882" spans="3:17" x14ac:dyDescent="0.2">
      <c r="C2882" s="158"/>
      <c r="E2882" s="179"/>
      <c r="F2882" s="158"/>
      <c r="G2882" s="240"/>
      <c r="I2882" s="158"/>
      <c r="J2882" s="158"/>
      <c r="K2882" s="230"/>
      <c r="L2882" s="179"/>
      <c r="N2882" s="158"/>
      <c r="O2882" s="240"/>
      <c r="P2882" s="240"/>
      <c r="Q2882" s="179"/>
    </row>
    <row r="2883" spans="3:17" x14ac:dyDescent="0.2">
      <c r="C2883" s="158"/>
      <c r="E2883" s="179"/>
      <c r="F2883" s="158"/>
      <c r="G2883" s="240"/>
      <c r="I2883" s="158"/>
      <c r="J2883" s="158"/>
      <c r="K2883" s="230"/>
      <c r="L2883" s="179"/>
      <c r="N2883" s="158"/>
      <c r="O2883" s="240"/>
      <c r="P2883" s="240"/>
      <c r="Q2883" s="179"/>
    </row>
    <row r="2884" spans="3:17" x14ac:dyDescent="0.2">
      <c r="C2884" s="158"/>
      <c r="E2884" s="179"/>
      <c r="F2884" s="158"/>
      <c r="G2884" s="240"/>
      <c r="I2884" s="158"/>
      <c r="J2884" s="158"/>
      <c r="K2884" s="230"/>
      <c r="L2884" s="179"/>
      <c r="N2884" s="158"/>
      <c r="O2884" s="240"/>
      <c r="P2884" s="240"/>
      <c r="Q2884" s="179"/>
    </row>
    <row r="2885" spans="3:17" x14ac:dyDescent="0.2">
      <c r="C2885" s="158"/>
      <c r="E2885" s="179"/>
      <c r="F2885" s="158"/>
      <c r="G2885" s="240"/>
      <c r="I2885" s="158"/>
      <c r="J2885" s="158"/>
      <c r="K2885" s="230"/>
      <c r="L2885" s="179"/>
      <c r="N2885" s="158"/>
      <c r="O2885" s="240"/>
      <c r="P2885" s="240"/>
      <c r="Q2885" s="179"/>
    </row>
    <row r="2886" spans="3:17" x14ac:dyDescent="0.2">
      <c r="C2886" s="158"/>
      <c r="E2886" s="179"/>
      <c r="F2886" s="158"/>
      <c r="G2886" s="240"/>
      <c r="I2886" s="158"/>
      <c r="J2886" s="158"/>
      <c r="K2886" s="230"/>
      <c r="L2886" s="179"/>
      <c r="N2886" s="158"/>
      <c r="O2886" s="240"/>
      <c r="P2886" s="240"/>
      <c r="Q2886" s="179"/>
    </row>
    <row r="2887" spans="3:17" x14ac:dyDescent="0.2">
      <c r="C2887" s="158"/>
      <c r="E2887" s="179"/>
      <c r="F2887" s="158"/>
      <c r="G2887" s="240"/>
      <c r="I2887" s="158"/>
      <c r="J2887" s="158"/>
      <c r="K2887" s="230"/>
      <c r="L2887" s="179"/>
      <c r="N2887" s="158"/>
      <c r="O2887" s="240"/>
      <c r="P2887" s="240"/>
      <c r="Q2887" s="179"/>
    </row>
    <row r="2888" spans="3:17" x14ac:dyDescent="0.2">
      <c r="C2888" s="158"/>
      <c r="E2888" s="179"/>
      <c r="F2888" s="158"/>
      <c r="G2888" s="240"/>
      <c r="I2888" s="158"/>
      <c r="J2888" s="158"/>
      <c r="K2888" s="230"/>
      <c r="L2888" s="179"/>
      <c r="N2888" s="158"/>
      <c r="O2888" s="240"/>
      <c r="P2888" s="240"/>
      <c r="Q2888" s="179"/>
    </row>
    <row r="2889" spans="3:17" x14ac:dyDescent="0.2">
      <c r="C2889" s="158"/>
      <c r="E2889" s="179"/>
      <c r="F2889" s="158"/>
      <c r="G2889" s="240"/>
      <c r="I2889" s="158"/>
      <c r="J2889" s="158"/>
      <c r="K2889" s="230"/>
      <c r="L2889" s="179"/>
      <c r="N2889" s="158"/>
      <c r="O2889" s="240"/>
      <c r="P2889" s="240"/>
      <c r="Q2889" s="179"/>
    </row>
    <row r="2890" spans="3:17" x14ac:dyDescent="0.2">
      <c r="C2890" s="158"/>
      <c r="E2890" s="179"/>
      <c r="F2890" s="158"/>
      <c r="G2890" s="240"/>
      <c r="I2890" s="158"/>
      <c r="J2890" s="158"/>
      <c r="K2890" s="230"/>
      <c r="L2890" s="179"/>
      <c r="N2890" s="158"/>
      <c r="O2890" s="240"/>
      <c r="P2890" s="240"/>
      <c r="Q2890" s="179"/>
    </row>
    <row r="2891" spans="3:17" x14ac:dyDescent="0.2">
      <c r="C2891" s="158"/>
      <c r="E2891" s="179"/>
      <c r="F2891" s="158"/>
      <c r="G2891" s="240"/>
      <c r="I2891" s="158"/>
      <c r="J2891" s="158"/>
      <c r="K2891" s="230"/>
      <c r="L2891" s="179"/>
      <c r="N2891" s="158"/>
      <c r="O2891" s="240"/>
      <c r="P2891" s="240"/>
      <c r="Q2891" s="179"/>
    </row>
    <row r="2892" spans="3:17" x14ac:dyDescent="0.2">
      <c r="C2892" s="158"/>
      <c r="E2892" s="179"/>
      <c r="F2892" s="158"/>
      <c r="G2892" s="240"/>
      <c r="I2892" s="158"/>
      <c r="J2892" s="158"/>
      <c r="K2892" s="230"/>
      <c r="L2892" s="179"/>
      <c r="N2892" s="158"/>
      <c r="O2892" s="240"/>
      <c r="P2892" s="240"/>
      <c r="Q2892" s="179"/>
    </row>
    <row r="2893" spans="3:17" x14ac:dyDescent="0.2">
      <c r="C2893" s="158"/>
      <c r="E2893" s="179"/>
      <c r="F2893" s="158"/>
      <c r="G2893" s="240"/>
      <c r="I2893" s="158"/>
      <c r="J2893" s="158"/>
      <c r="K2893" s="230"/>
      <c r="L2893" s="179"/>
      <c r="N2893" s="158"/>
      <c r="O2893" s="240"/>
      <c r="P2893" s="240"/>
      <c r="Q2893" s="179"/>
    </row>
    <row r="2894" spans="3:17" x14ac:dyDescent="0.2">
      <c r="C2894" s="158"/>
      <c r="E2894" s="179"/>
      <c r="F2894" s="158"/>
      <c r="G2894" s="240"/>
      <c r="I2894" s="158"/>
      <c r="J2894" s="158"/>
      <c r="K2894" s="230"/>
      <c r="L2894" s="179"/>
      <c r="N2894" s="158"/>
      <c r="O2894" s="240"/>
      <c r="P2894" s="240"/>
      <c r="Q2894" s="179"/>
    </row>
    <row r="2895" spans="3:17" x14ac:dyDescent="0.2">
      <c r="C2895" s="158"/>
      <c r="E2895" s="179"/>
      <c r="F2895" s="158"/>
      <c r="G2895" s="240"/>
      <c r="I2895" s="158"/>
      <c r="J2895" s="158"/>
      <c r="K2895" s="230"/>
      <c r="L2895" s="179"/>
      <c r="N2895" s="158"/>
      <c r="O2895" s="240"/>
      <c r="P2895" s="240"/>
      <c r="Q2895" s="179"/>
    </row>
    <row r="2896" spans="3:17" x14ac:dyDescent="0.2">
      <c r="C2896" s="158"/>
      <c r="E2896" s="179"/>
      <c r="F2896" s="158"/>
      <c r="G2896" s="240"/>
      <c r="I2896" s="158"/>
      <c r="J2896" s="158"/>
      <c r="K2896" s="230"/>
      <c r="L2896" s="179"/>
      <c r="N2896" s="158"/>
      <c r="O2896" s="240"/>
      <c r="P2896" s="240"/>
      <c r="Q2896" s="179"/>
    </row>
    <row r="2897" spans="3:17" x14ac:dyDescent="0.2">
      <c r="C2897" s="158"/>
      <c r="E2897" s="179"/>
      <c r="F2897" s="158"/>
      <c r="G2897" s="240"/>
      <c r="I2897" s="158"/>
      <c r="J2897" s="158"/>
      <c r="K2897" s="230"/>
      <c r="L2897" s="179"/>
      <c r="N2897" s="158"/>
      <c r="O2897" s="240"/>
      <c r="P2897" s="240"/>
      <c r="Q2897" s="179"/>
    </row>
    <row r="2898" spans="3:17" x14ac:dyDescent="0.2">
      <c r="C2898" s="158"/>
      <c r="E2898" s="179"/>
      <c r="F2898" s="158"/>
      <c r="G2898" s="240"/>
      <c r="I2898" s="158"/>
      <c r="J2898" s="158"/>
      <c r="K2898" s="230"/>
      <c r="L2898" s="179"/>
      <c r="N2898" s="158"/>
      <c r="O2898" s="240"/>
      <c r="P2898" s="240"/>
      <c r="Q2898" s="179"/>
    </row>
    <row r="2899" spans="3:17" x14ac:dyDescent="0.2">
      <c r="C2899" s="158"/>
      <c r="E2899" s="179"/>
      <c r="F2899" s="158"/>
      <c r="G2899" s="240"/>
      <c r="I2899" s="158"/>
      <c r="J2899" s="158"/>
      <c r="K2899" s="230"/>
      <c r="L2899" s="179"/>
      <c r="N2899" s="158"/>
      <c r="O2899" s="240"/>
      <c r="P2899" s="240"/>
      <c r="Q2899" s="179"/>
    </row>
    <row r="2900" spans="3:17" x14ac:dyDescent="0.2">
      <c r="C2900" s="158"/>
      <c r="E2900" s="179"/>
      <c r="F2900" s="158"/>
      <c r="G2900" s="240"/>
      <c r="I2900" s="158"/>
      <c r="J2900" s="158"/>
      <c r="K2900" s="230"/>
      <c r="L2900" s="179"/>
      <c r="N2900" s="158"/>
      <c r="O2900" s="240"/>
      <c r="P2900" s="240"/>
      <c r="Q2900" s="179"/>
    </row>
    <row r="2901" spans="3:17" x14ac:dyDescent="0.2">
      <c r="C2901" s="158"/>
      <c r="E2901" s="179"/>
      <c r="F2901" s="158"/>
      <c r="G2901" s="240"/>
      <c r="I2901" s="158"/>
      <c r="J2901" s="158"/>
      <c r="K2901" s="230"/>
      <c r="L2901" s="179"/>
      <c r="N2901" s="158"/>
      <c r="O2901" s="240"/>
      <c r="P2901" s="240"/>
      <c r="Q2901" s="179"/>
    </row>
    <row r="2902" spans="3:17" x14ac:dyDescent="0.2">
      <c r="C2902" s="158"/>
      <c r="E2902" s="179"/>
      <c r="F2902" s="158"/>
      <c r="G2902" s="240"/>
      <c r="I2902" s="158"/>
      <c r="J2902" s="158"/>
      <c r="K2902" s="230"/>
      <c r="L2902" s="179"/>
      <c r="N2902" s="158"/>
      <c r="O2902" s="240"/>
      <c r="P2902" s="240"/>
      <c r="Q2902" s="179"/>
    </row>
    <row r="2903" spans="3:17" x14ac:dyDescent="0.2">
      <c r="C2903" s="158"/>
      <c r="E2903" s="179"/>
      <c r="F2903" s="158"/>
      <c r="G2903" s="240"/>
      <c r="I2903" s="158"/>
      <c r="J2903" s="158"/>
      <c r="K2903" s="230"/>
      <c r="L2903" s="179"/>
      <c r="N2903" s="158"/>
      <c r="O2903" s="240"/>
      <c r="P2903" s="240"/>
      <c r="Q2903" s="179"/>
    </row>
    <row r="2904" spans="3:17" x14ac:dyDescent="0.2">
      <c r="C2904" s="158"/>
      <c r="E2904" s="179"/>
      <c r="F2904" s="158"/>
      <c r="G2904" s="240"/>
      <c r="I2904" s="158"/>
      <c r="J2904" s="158"/>
      <c r="K2904" s="230"/>
      <c r="L2904" s="179"/>
      <c r="N2904" s="158"/>
      <c r="O2904" s="240"/>
      <c r="P2904" s="240"/>
      <c r="Q2904" s="179"/>
    </row>
    <row r="2905" spans="3:17" x14ac:dyDescent="0.2">
      <c r="C2905" s="158"/>
      <c r="E2905" s="179"/>
      <c r="F2905" s="158"/>
      <c r="G2905" s="240"/>
      <c r="I2905" s="158"/>
      <c r="J2905" s="158"/>
      <c r="K2905" s="230"/>
      <c r="L2905" s="179"/>
      <c r="N2905" s="158"/>
      <c r="O2905" s="240"/>
      <c r="P2905" s="240"/>
      <c r="Q2905" s="179"/>
    </row>
    <row r="2906" spans="3:17" x14ac:dyDescent="0.2">
      <c r="C2906" s="158"/>
      <c r="E2906" s="179"/>
      <c r="F2906" s="158"/>
      <c r="G2906" s="240"/>
      <c r="I2906" s="158"/>
      <c r="J2906" s="158"/>
      <c r="K2906" s="230"/>
      <c r="L2906" s="179"/>
      <c r="N2906" s="158"/>
      <c r="O2906" s="240"/>
      <c r="P2906" s="240"/>
      <c r="Q2906" s="179"/>
    </row>
    <row r="2907" spans="3:17" x14ac:dyDescent="0.2">
      <c r="C2907" s="158"/>
      <c r="E2907" s="179"/>
      <c r="F2907" s="158"/>
      <c r="G2907" s="240"/>
      <c r="I2907" s="158"/>
      <c r="J2907" s="158"/>
      <c r="K2907" s="230"/>
      <c r="L2907" s="179"/>
      <c r="N2907" s="158"/>
      <c r="O2907" s="240"/>
      <c r="P2907" s="240"/>
      <c r="Q2907" s="179"/>
    </row>
    <row r="2908" spans="3:17" x14ac:dyDescent="0.2">
      <c r="C2908" s="158"/>
      <c r="E2908" s="179"/>
      <c r="F2908" s="158"/>
      <c r="G2908" s="240"/>
      <c r="I2908" s="158"/>
      <c r="J2908" s="158"/>
      <c r="K2908" s="230"/>
      <c r="L2908" s="179"/>
      <c r="N2908" s="158"/>
      <c r="O2908" s="240"/>
      <c r="P2908" s="240"/>
      <c r="Q2908" s="179"/>
    </row>
    <row r="2909" spans="3:17" x14ac:dyDescent="0.2">
      <c r="C2909" s="158"/>
      <c r="E2909" s="179"/>
      <c r="F2909" s="158"/>
      <c r="G2909" s="240"/>
      <c r="I2909" s="158"/>
      <c r="J2909" s="158"/>
      <c r="K2909" s="230"/>
      <c r="L2909" s="179"/>
      <c r="N2909" s="158"/>
      <c r="O2909" s="240"/>
      <c r="P2909" s="240"/>
      <c r="Q2909" s="179"/>
    </row>
    <row r="2910" spans="3:17" x14ac:dyDescent="0.2">
      <c r="C2910" s="158"/>
      <c r="E2910" s="179"/>
      <c r="F2910" s="158"/>
      <c r="G2910" s="240"/>
      <c r="I2910" s="158"/>
      <c r="J2910" s="158"/>
      <c r="K2910" s="230"/>
      <c r="L2910" s="179"/>
      <c r="N2910" s="158"/>
      <c r="O2910" s="240"/>
      <c r="P2910" s="240"/>
      <c r="Q2910" s="179"/>
    </row>
    <row r="2911" spans="3:17" x14ac:dyDescent="0.2">
      <c r="C2911" s="158"/>
      <c r="E2911" s="179"/>
      <c r="F2911" s="158"/>
      <c r="G2911" s="240"/>
      <c r="I2911" s="158"/>
      <c r="J2911" s="158"/>
      <c r="K2911" s="230"/>
      <c r="L2911" s="179"/>
      <c r="N2911" s="158"/>
      <c r="O2911" s="240"/>
      <c r="P2911" s="240"/>
      <c r="Q2911" s="179"/>
    </row>
    <row r="2912" spans="3:17" x14ac:dyDescent="0.2">
      <c r="C2912" s="158"/>
      <c r="E2912" s="179"/>
      <c r="F2912" s="158"/>
      <c r="G2912" s="240"/>
      <c r="I2912" s="158"/>
      <c r="J2912" s="158"/>
      <c r="K2912" s="230"/>
      <c r="L2912" s="179"/>
      <c r="N2912" s="158"/>
      <c r="O2912" s="240"/>
      <c r="P2912" s="240"/>
      <c r="Q2912" s="179"/>
    </row>
    <row r="2913" spans="3:17" x14ac:dyDescent="0.2">
      <c r="C2913" s="158"/>
      <c r="E2913" s="179"/>
      <c r="F2913" s="158"/>
      <c r="G2913" s="240"/>
      <c r="I2913" s="158"/>
      <c r="J2913" s="158"/>
      <c r="K2913" s="230"/>
      <c r="L2913" s="179"/>
      <c r="N2913" s="158"/>
      <c r="O2913" s="240"/>
      <c r="P2913" s="240"/>
      <c r="Q2913" s="179"/>
    </row>
    <row r="2914" spans="3:17" x14ac:dyDescent="0.2">
      <c r="C2914" s="158"/>
      <c r="E2914" s="179"/>
      <c r="F2914" s="158"/>
      <c r="G2914" s="240"/>
      <c r="I2914" s="158"/>
      <c r="J2914" s="158"/>
      <c r="K2914" s="230"/>
      <c r="L2914" s="179"/>
      <c r="N2914" s="158"/>
      <c r="O2914" s="240"/>
      <c r="P2914" s="240"/>
      <c r="Q2914" s="179"/>
    </row>
    <row r="2915" spans="3:17" x14ac:dyDescent="0.2">
      <c r="C2915" s="158"/>
      <c r="E2915" s="179"/>
      <c r="F2915" s="158"/>
      <c r="G2915" s="240"/>
      <c r="I2915" s="158"/>
      <c r="J2915" s="158"/>
      <c r="K2915" s="230"/>
      <c r="L2915" s="179"/>
      <c r="N2915" s="158"/>
      <c r="O2915" s="240"/>
      <c r="P2915" s="240"/>
      <c r="Q2915" s="179"/>
    </row>
    <row r="2916" spans="3:17" x14ac:dyDescent="0.2">
      <c r="C2916" s="158"/>
      <c r="E2916" s="179"/>
      <c r="F2916" s="158"/>
      <c r="G2916" s="240"/>
      <c r="I2916" s="158"/>
      <c r="J2916" s="158"/>
      <c r="K2916" s="230"/>
      <c r="L2916" s="179"/>
      <c r="N2916" s="158"/>
      <c r="O2916" s="240"/>
      <c r="P2916" s="240"/>
      <c r="Q2916" s="179"/>
    </row>
    <row r="2917" spans="3:17" x14ac:dyDescent="0.2">
      <c r="C2917" s="158"/>
      <c r="E2917" s="179"/>
      <c r="F2917" s="158"/>
      <c r="G2917" s="240"/>
      <c r="I2917" s="158"/>
      <c r="J2917" s="158"/>
      <c r="K2917" s="230"/>
      <c r="L2917" s="179"/>
      <c r="N2917" s="158"/>
      <c r="O2917" s="240"/>
      <c r="P2917" s="240"/>
      <c r="Q2917" s="179"/>
    </row>
    <row r="2918" spans="3:17" x14ac:dyDescent="0.2">
      <c r="C2918" s="158"/>
      <c r="E2918" s="179"/>
      <c r="F2918" s="158"/>
      <c r="G2918" s="240"/>
      <c r="I2918" s="158"/>
      <c r="J2918" s="158"/>
      <c r="K2918" s="230"/>
      <c r="L2918" s="179"/>
      <c r="N2918" s="158"/>
      <c r="O2918" s="240"/>
      <c r="P2918" s="240"/>
      <c r="Q2918" s="179"/>
    </row>
    <row r="2919" spans="3:17" x14ac:dyDescent="0.2">
      <c r="C2919" s="158"/>
      <c r="E2919" s="179"/>
      <c r="F2919" s="158"/>
      <c r="G2919" s="240"/>
      <c r="I2919" s="158"/>
      <c r="J2919" s="158"/>
      <c r="K2919" s="230"/>
      <c r="L2919" s="179"/>
      <c r="N2919" s="158"/>
      <c r="O2919" s="240"/>
      <c r="P2919" s="240"/>
      <c r="Q2919" s="179"/>
    </row>
    <row r="2920" spans="3:17" x14ac:dyDescent="0.2">
      <c r="C2920" s="158"/>
      <c r="E2920" s="179"/>
      <c r="F2920" s="158"/>
      <c r="G2920" s="240"/>
      <c r="I2920" s="158"/>
      <c r="J2920" s="158"/>
      <c r="K2920" s="230"/>
      <c r="L2920" s="179"/>
      <c r="N2920" s="158"/>
      <c r="O2920" s="240"/>
      <c r="P2920" s="240"/>
      <c r="Q2920" s="179"/>
    </row>
    <row r="2921" spans="3:17" x14ac:dyDescent="0.2">
      <c r="C2921" s="158"/>
      <c r="E2921" s="179"/>
      <c r="F2921" s="158"/>
      <c r="G2921" s="240"/>
      <c r="I2921" s="158"/>
      <c r="J2921" s="158"/>
      <c r="K2921" s="230"/>
      <c r="L2921" s="179"/>
      <c r="N2921" s="158"/>
      <c r="O2921" s="240"/>
      <c r="P2921" s="240"/>
      <c r="Q2921" s="179"/>
    </row>
    <row r="2922" spans="3:17" x14ac:dyDescent="0.2">
      <c r="C2922" s="158"/>
      <c r="E2922" s="179"/>
      <c r="F2922" s="158"/>
      <c r="G2922" s="240"/>
      <c r="I2922" s="158"/>
      <c r="J2922" s="158"/>
      <c r="K2922" s="230"/>
      <c r="L2922" s="179"/>
      <c r="N2922" s="158"/>
      <c r="O2922" s="240"/>
      <c r="P2922" s="240"/>
      <c r="Q2922" s="179"/>
    </row>
    <row r="2923" spans="3:17" x14ac:dyDescent="0.2">
      <c r="C2923" s="158"/>
      <c r="E2923" s="179"/>
      <c r="F2923" s="158"/>
      <c r="G2923" s="240"/>
      <c r="I2923" s="158"/>
      <c r="J2923" s="158"/>
      <c r="K2923" s="230"/>
      <c r="L2923" s="179"/>
      <c r="N2923" s="158"/>
      <c r="O2923" s="240"/>
      <c r="P2923" s="240"/>
      <c r="Q2923" s="179"/>
    </row>
    <row r="2924" spans="3:17" x14ac:dyDescent="0.2">
      <c r="C2924" s="158"/>
      <c r="E2924" s="179"/>
      <c r="F2924" s="158"/>
      <c r="G2924" s="240"/>
      <c r="I2924" s="158"/>
      <c r="J2924" s="158"/>
      <c r="K2924" s="230"/>
      <c r="L2924" s="179"/>
      <c r="N2924" s="158"/>
      <c r="O2924" s="240"/>
      <c r="P2924" s="240"/>
      <c r="Q2924" s="179"/>
    </row>
    <row r="2925" spans="3:17" x14ac:dyDescent="0.2">
      <c r="C2925" s="158"/>
      <c r="E2925" s="179"/>
      <c r="F2925" s="158"/>
      <c r="G2925" s="240"/>
      <c r="I2925" s="158"/>
      <c r="J2925" s="158"/>
      <c r="K2925" s="230"/>
      <c r="L2925" s="179"/>
      <c r="N2925" s="158"/>
      <c r="O2925" s="240"/>
      <c r="P2925" s="240"/>
      <c r="Q2925" s="179"/>
    </row>
    <row r="2926" spans="3:17" x14ac:dyDescent="0.2">
      <c r="C2926" s="158"/>
      <c r="E2926" s="179"/>
      <c r="F2926" s="158"/>
      <c r="G2926" s="240"/>
      <c r="I2926" s="158"/>
      <c r="J2926" s="158"/>
      <c r="K2926" s="230"/>
      <c r="L2926" s="179"/>
      <c r="N2926" s="158"/>
      <c r="O2926" s="240"/>
      <c r="P2926" s="240"/>
      <c r="Q2926" s="179"/>
    </row>
    <row r="2927" spans="3:17" x14ac:dyDescent="0.2">
      <c r="C2927" s="158"/>
      <c r="E2927" s="179"/>
      <c r="F2927" s="158"/>
      <c r="G2927" s="240"/>
      <c r="I2927" s="158"/>
      <c r="J2927" s="158"/>
      <c r="K2927" s="230"/>
      <c r="L2927" s="179"/>
      <c r="N2927" s="158"/>
      <c r="O2927" s="240"/>
      <c r="P2927" s="240"/>
      <c r="Q2927" s="179"/>
    </row>
    <row r="2928" spans="3:17" x14ac:dyDescent="0.2">
      <c r="C2928" s="158"/>
      <c r="E2928" s="179"/>
      <c r="F2928" s="158"/>
      <c r="G2928" s="240"/>
      <c r="I2928" s="158"/>
      <c r="J2928" s="158"/>
      <c r="K2928" s="230"/>
      <c r="L2928" s="179"/>
      <c r="N2928" s="158"/>
      <c r="O2928" s="240"/>
      <c r="P2928" s="240"/>
      <c r="Q2928" s="179"/>
    </row>
    <row r="2929" spans="3:17" x14ac:dyDescent="0.2">
      <c r="C2929" s="158"/>
      <c r="E2929" s="179"/>
      <c r="F2929" s="158"/>
      <c r="G2929" s="240"/>
      <c r="I2929" s="158"/>
      <c r="J2929" s="158"/>
      <c r="K2929" s="230"/>
      <c r="L2929" s="179"/>
      <c r="N2929" s="158"/>
      <c r="O2929" s="240"/>
      <c r="P2929" s="240"/>
      <c r="Q2929" s="179"/>
    </row>
    <row r="2930" spans="3:17" x14ac:dyDescent="0.2">
      <c r="C2930" s="158"/>
      <c r="E2930" s="179"/>
      <c r="F2930" s="158"/>
      <c r="G2930" s="240"/>
      <c r="I2930" s="158"/>
      <c r="J2930" s="158"/>
      <c r="K2930" s="230"/>
      <c r="L2930" s="179"/>
      <c r="N2930" s="158"/>
      <c r="O2930" s="240"/>
      <c r="P2930" s="240"/>
      <c r="Q2930" s="179"/>
    </row>
    <row r="2931" spans="3:17" x14ac:dyDescent="0.2">
      <c r="C2931" s="158"/>
      <c r="E2931" s="179"/>
      <c r="F2931" s="158"/>
      <c r="G2931" s="240"/>
      <c r="I2931" s="158"/>
      <c r="J2931" s="158"/>
      <c r="K2931" s="230"/>
      <c r="L2931" s="179"/>
      <c r="N2931" s="158"/>
      <c r="O2931" s="240"/>
      <c r="P2931" s="240"/>
      <c r="Q2931" s="179"/>
    </row>
    <row r="2932" spans="3:17" x14ac:dyDescent="0.2">
      <c r="C2932" s="158"/>
      <c r="E2932" s="179"/>
      <c r="F2932" s="158"/>
      <c r="G2932" s="240"/>
      <c r="I2932" s="158"/>
      <c r="J2932" s="158"/>
      <c r="K2932" s="230"/>
      <c r="L2932" s="179"/>
      <c r="N2932" s="158"/>
      <c r="O2932" s="240"/>
      <c r="P2932" s="240"/>
      <c r="Q2932" s="179"/>
    </row>
    <row r="2933" spans="3:17" x14ac:dyDescent="0.2">
      <c r="C2933" s="158"/>
      <c r="E2933" s="179"/>
      <c r="F2933" s="158"/>
      <c r="G2933" s="240"/>
      <c r="I2933" s="158"/>
      <c r="J2933" s="158"/>
      <c r="K2933" s="230"/>
      <c r="L2933" s="179"/>
      <c r="N2933" s="158"/>
      <c r="O2933" s="240"/>
      <c r="P2933" s="240"/>
      <c r="Q2933" s="179"/>
    </row>
    <row r="2934" spans="3:17" x14ac:dyDescent="0.2">
      <c r="C2934" s="158"/>
      <c r="E2934" s="179"/>
      <c r="F2934" s="158"/>
      <c r="G2934" s="240"/>
      <c r="I2934" s="158"/>
      <c r="J2934" s="158"/>
      <c r="K2934" s="230"/>
      <c r="L2934" s="179"/>
      <c r="N2934" s="158"/>
      <c r="O2934" s="240"/>
      <c r="P2934" s="240"/>
      <c r="Q2934" s="179"/>
    </row>
    <row r="2935" spans="3:17" x14ac:dyDescent="0.2">
      <c r="C2935" s="158"/>
      <c r="E2935" s="179"/>
      <c r="F2935" s="158"/>
      <c r="G2935" s="240"/>
      <c r="I2935" s="158"/>
      <c r="J2935" s="158"/>
      <c r="K2935" s="230"/>
      <c r="L2935" s="179"/>
      <c r="N2935" s="158"/>
      <c r="O2935" s="240"/>
      <c r="P2935" s="240"/>
      <c r="Q2935" s="179"/>
    </row>
    <row r="2936" spans="3:17" x14ac:dyDescent="0.2">
      <c r="C2936" s="158"/>
      <c r="E2936" s="179"/>
      <c r="F2936" s="158"/>
      <c r="G2936" s="240"/>
      <c r="I2936" s="158"/>
      <c r="J2936" s="158"/>
      <c r="K2936" s="230"/>
      <c r="L2936" s="179"/>
      <c r="N2936" s="158"/>
      <c r="O2936" s="240"/>
      <c r="P2936" s="240"/>
      <c r="Q2936" s="179"/>
    </row>
    <row r="2937" spans="3:17" x14ac:dyDescent="0.2">
      <c r="C2937" s="158"/>
      <c r="E2937" s="179"/>
      <c r="F2937" s="158"/>
      <c r="G2937" s="240"/>
      <c r="I2937" s="158"/>
      <c r="J2937" s="158"/>
      <c r="K2937" s="230"/>
      <c r="L2937" s="179"/>
      <c r="N2937" s="158"/>
      <c r="O2937" s="240"/>
      <c r="P2937" s="240"/>
      <c r="Q2937" s="179"/>
    </row>
    <row r="2938" spans="3:17" x14ac:dyDescent="0.2">
      <c r="C2938" s="158"/>
      <c r="E2938" s="179"/>
      <c r="F2938" s="158"/>
      <c r="G2938" s="240"/>
      <c r="I2938" s="158"/>
      <c r="J2938" s="158"/>
      <c r="K2938" s="230"/>
      <c r="L2938" s="179"/>
      <c r="N2938" s="158"/>
      <c r="O2938" s="240"/>
      <c r="P2938" s="240"/>
      <c r="Q2938" s="179"/>
    </row>
    <row r="2939" spans="3:17" x14ac:dyDescent="0.2">
      <c r="C2939" s="158"/>
      <c r="E2939" s="179"/>
      <c r="F2939" s="158"/>
      <c r="G2939" s="240"/>
      <c r="I2939" s="158"/>
      <c r="J2939" s="158"/>
      <c r="K2939" s="230"/>
      <c r="L2939" s="179"/>
      <c r="N2939" s="158"/>
      <c r="O2939" s="240"/>
      <c r="P2939" s="240"/>
      <c r="Q2939" s="179"/>
    </row>
    <row r="2940" spans="3:17" x14ac:dyDescent="0.2">
      <c r="C2940" s="158"/>
      <c r="E2940" s="179"/>
      <c r="F2940" s="158"/>
      <c r="G2940" s="240"/>
      <c r="I2940" s="158"/>
      <c r="J2940" s="158"/>
      <c r="K2940" s="230"/>
      <c r="L2940" s="179"/>
      <c r="N2940" s="158"/>
      <c r="O2940" s="240"/>
      <c r="P2940" s="240"/>
      <c r="Q2940" s="179"/>
    </row>
    <row r="2941" spans="3:17" x14ac:dyDescent="0.2">
      <c r="C2941" s="158"/>
      <c r="E2941" s="179"/>
      <c r="F2941" s="158"/>
      <c r="G2941" s="240"/>
      <c r="I2941" s="158"/>
      <c r="J2941" s="158"/>
      <c r="K2941" s="230"/>
      <c r="L2941" s="179"/>
      <c r="N2941" s="158"/>
      <c r="O2941" s="240"/>
      <c r="P2941" s="240"/>
      <c r="Q2941" s="179"/>
    </row>
    <row r="2942" spans="3:17" x14ac:dyDescent="0.2">
      <c r="C2942" s="158"/>
      <c r="E2942" s="179"/>
      <c r="F2942" s="158"/>
      <c r="G2942" s="240"/>
      <c r="I2942" s="158"/>
      <c r="J2942" s="158"/>
      <c r="K2942" s="230"/>
      <c r="L2942" s="179"/>
      <c r="N2942" s="158"/>
      <c r="O2942" s="240"/>
      <c r="P2942" s="240"/>
      <c r="Q2942" s="179"/>
    </row>
    <row r="2943" spans="3:17" x14ac:dyDescent="0.2">
      <c r="C2943" s="158"/>
      <c r="E2943" s="179"/>
      <c r="F2943" s="158"/>
      <c r="G2943" s="240"/>
      <c r="I2943" s="158"/>
      <c r="J2943" s="158"/>
      <c r="K2943" s="230"/>
      <c r="L2943" s="179"/>
      <c r="N2943" s="158"/>
      <c r="O2943" s="240"/>
      <c r="P2943" s="240"/>
      <c r="Q2943" s="179"/>
    </row>
    <row r="2944" spans="3:17" x14ac:dyDescent="0.2">
      <c r="C2944" s="158"/>
      <c r="E2944" s="179"/>
      <c r="F2944" s="158"/>
      <c r="G2944" s="240"/>
      <c r="I2944" s="158"/>
      <c r="J2944" s="158"/>
      <c r="K2944" s="230"/>
      <c r="L2944" s="179"/>
      <c r="N2944" s="158"/>
      <c r="O2944" s="240"/>
      <c r="P2944" s="240"/>
      <c r="Q2944" s="179"/>
    </row>
    <row r="2945" spans="3:17" x14ac:dyDescent="0.2">
      <c r="C2945" s="158"/>
      <c r="E2945" s="179"/>
      <c r="F2945" s="158"/>
      <c r="G2945" s="240"/>
      <c r="I2945" s="158"/>
      <c r="J2945" s="158"/>
      <c r="K2945" s="230"/>
      <c r="L2945" s="179"/>
      <c r="N2945" s="158"/>
      <c r="O2945" s="240"/>
      <c r="P2945" s="240"/>
      <c r="Q2945" s="179"/>
    </row>
    <row r="2946" spans="3:17" x14ac:dyDescent="0.2">
      <c r="C2946" s="158"/>
      <c r="E2946" s="179"/>
      <c r="F2946" s="158"/>
      <c r="G2946" s="240"/>
      <c r="I2946" s="158"/>
      <c r="J2946" s="158"/>
      <c r="K2946" s="230"/>
      <c r="L2946" s="179"/>
      <c r="N2946" s="158"/>
      <c r="O2946" s="240"/>
      <c r="P2946" s="240"/>
      <c r="Q2946" s="179"/>
    </row>
    <row r="2947" spans="3:17" x14ac:dyDescent="0.2">
      <c r="C2947" s="158"/>
      <c r="E2947" s="179"/>
      <c r="F2947" s="158"/>
      <c r="G2947" s="240"/>
      <c r="I2947" s="158"/>
      <c r="J2947" s="158"/>
      <c r="K2947" s="230"/>
      <c r="L2947" s="179"/>
      <c r="N2947" s="158"/>
      <c r="O2947" s="240"/>
      <c r="P2947" s="240"/>
      <c r="Q2947" s="179"/>
    </row>
    <row r="2948" spans="3:17" x14ac:dyDescent="0.2">
      <c r="C2948" s="158"/>
      <c r="E2948" s="179"/>
      <c r="F2948" s="158"/>
      <c r="G2948" s="240"/>
      <c r="I2948" s="158"/>
      <c r="J2948" s="158"/>
      <c r="K2948" s="230"/>
      <c r="L2948" s="179"/>
      <c r="N2948" s="158"/>
      <c r="O2948" s="240"/>
      <c r="P2948" s="240"/>
      <c r="Q2948" s="179"/>
    </row>
    <row r="2949" spans="3:17" x14ac:dyDescent="0.2">
      <c r="C2949" s="158"/>
      <c r="E2949" s="179"/>
      <c r="F2949" s="158"/>
      <c r="G2949" s="240"/>
      <c r="I2949" s="158"/>
      <c r="J2949" s="158"/>
      <c r="K2949" s="230"/>
      <c r="L2949" s="179"/>
      <c r="N2949" s="158"/>
      <c r="O2949" s="240"/>
      <c r="P2949" s="240"/>
      <c r="Q2949" s="179"/>
    </row>
    <row r="2950" spans="3:17" x14ac:dyDescent="0.2">
      <c r="C2950" s="158"/>
      <c r="E2950" s="179"/>
      <c r="F2950" s="158"/>
      <c r="G2950" s="240"/>
      <c r="I2950" s="158"/>
      <c r="J2950" s="158"/>
      <c r="K2950" s="230"/>
      <c r="L2950" s="179"/>
      <c r="N2950" s="158"/>
      <c r="O2950" s="240"/>
      <c r="P2950" s="240"/>
      <c r="Q2950" s="179"/>
    </row>
    <row r="2951" spans="3:17" x14ac:dyDescent="0.2">
      <c r="C2951" s="158"/>
      <c r="E2951" s="179"/>
      <c r="F2951" s="158"/>
      <c r="G2951" s="240"/>
      <c r="I2951" s="158"/>
      <c r="J2951" s="158"/>
      <c r="K2951" s="230"/>
      <c r="L2951" s="179"/>
      <c r="N2951" s="158"/>
      <c r="O2951" s="240"/>
      <c r="P2951" s="240"/>
      <c r="Q2951" s="179"/>
    </row>
    <row r="2952" spans="3:17" x14ac:dyDescent="0.2">
      <c r="C2952" s="158"/>
      <c r="E2952" s="179"/>
      <c r="F2952" s="158"/>
      <c r="G2952" s="240"/>
      <c r="I2952" s="158"/>
      <c r="J2952" s="158"/>
      <c r="K2952" s="230"/>
      <c r="L2952" s="179"/>
      <c r="N2952" s="158"/>
      <c r="O2952" s="240"/>
      <c r="P2952" s="240"/>
      <c r="Q2952" s="179"/>
    </row>
    <row r="2953" spans="3:17" x14ac:dyDescent="0.2">
      <c r="C2953" s="158"/>
      <c r="E2953" s="179"/>
      <c r="F2953" s="158"/>
      <c r="G2953" s="240"/>
      <c r="I2953" s="158"/>
      <c r="J2953" s="158"/>
      <c r="K2953" s="230"/>
      <c r="L2953" s="179"/>
      <c r="N2953" s="158"/>
      <c r="O2953" s="240"/>
      <c r="P2953" s="240"/>
      <c r="Q2953" s="179"/>
    </row>
    <row r="2954" spans="3:17" x14ac:dyDescent="0.2">
      <c r="C2954" s="158"/>
      <c r="E2954" s="179"/>
      <c r="F2954" s="158"/>
      <c r="G2954" s="240"/>
      <c r="I2954" s="158"/>
      <c r="J2954" s="158"/>
      <c r="K2954" s="230"/>
      <c r="L2954" s="179"/>
      <c r="N2954" s="158"/>
      <c r="O2954" s="240"/>
      <c r="P2954" s="240"/>
      <c r="Q2954" s="179"/>
    </row>
    <row r="2955" spans="3:17" x14ac:dyDescent="0.2">
      <c r="C2955" s="158"/>
      <c r="E2955" s="179"/>
      <c r="F2955" s="158"/>
      <c r="G2955" s="240"/>
      <c r="I2955" s="158"/>
      <c r="J2955" s="158"/>
      <c r="K2955" s="230"/>
      <c r="L2955" s="179"/>
      <c r="N2955" s="158"/>
      <c r="O2955" s="240"/>
      <c r="P2955" s="240"/>
      <c r="Q2955" s="179"/>
    </row>
    <row r="2956" spans="3:17" x14ac:dyDescent="0.2">
      <c r="C2956" s="158"/>
      <c r="E2956" s="179"/>
      <c r="F2956" s="158"/>
      <c r="G2956" s="240"/>
      <c r="I2956" s="158"/>
      <c r="J2956" s="158"/>
      <c r="K2956" s="230"/>
      <c r="L2956" s="179"/>
      <c r="N2956" s="158"/>
      <c r="O2956" s="240"/>
      <c r="P2956" s="240"/>
      <c r="Q2956" s="179"/>
    </row>
    <row r="2957" spans="3:17" x14ac:dyDescent="0.2">
      <c r="C2957" s="158"/>
      <c r="E2957" s="179"/>
      <c r="F2957" s="158"/>
      <c r="G2957" s="240"/>
      <c r="I2957" s="158"/>
      <c r="J2957" s="158"/>
      <c r="K2957" s="230"/>
      <c r="L2957" s="179"/>
      <c r="N2957" s="158"/>
      <c r="O2957" s="240"/>
      <c r="P2957" s="240"/>
      <c r="Q2957" s="179"/>
    </row>
    <row r="2958" spans="3:17" x14ac:dyDescent="0.2">
      <c r="C2958" s="158"/>
      <c r="E2958" s="179"/>
      <c r="F2958" s="158"/>
      <c r="G2958" s="240"/>
      <c r="I2958" s="158"/>
      <c r="J2958" s="158"/>
      <c r="K2958" s="230"/>
      <c r="L2958" s="179"/>
      <c r="N2958" s="158"/>
      <c r="O2958" s="240"/>
      <c r="P2958" s="240"/>
      <c r="Q2958" s="179"/>
    </row>
    <row r="2959" spans="3:17" x14ac:dyDescent="0.2">
      <c r="C2959" s="158"/>
      <c r="E2959" s="179"/>
      <c r="F2959" s="158"/>
      <c r="G2959" s="240"/>
      <c r="I2959" s="158"/>
      <c r="J2959" s="158"/>
      <c r="K2959" s="230"/>
      <c r="L2959" s="179"/>
      <c r="N2959" s="158"/>
      <c r="O2959" s="240"/>
      <c r="P2959" s="240"/>
      <c r="Q2959" s="179"/>
    </row>
    <row r="2960" spans="3:17" x14ac:dyDescent="0.2">
      <c r="C2960" s="158"/>
      <c r="E2960" s="179"/>
      <c r="F2960" s="158"/>
      <c r="G2960" s="240"/>
      <c r="I2960" s="158"/>
      <c r="J2960" s="158"/>
      <c r="K2960" s="230"/>
      <c r="L2960" s="179"/>
      <c r="N2960" s="158"/>
      <c r="O2960" s="240"/>
      <c r="P2960" s="240"/>
      <c r="Q2960" s="179"/>
    </row>
    <row r="2961" spans="3:17" x14ac:dyDescent="0.2">
      <c r="C2961" s="158"/>
      <c r="E2961" s="179"/>
      <c r="F2961" s="158"/>
      <c r="G2961" s="240"/>
      <c r="I2961" s="158"/>
      <c r="J2961" s="158"/>
      <c r="K2961" s="230"/>
      <c r="L2961" s="179"/>
      <c r="N2961" s="158"/>
      <c r="O2961" s="240"/>
      <c r="P2961" s="240"/>
      <c r="Q2961" s="179"/>
    </row>
    <row r="2962" spans="3:17" x14ac:dyDescent="0.2">
      <c r="C2962" s="158"/>
      <c r="E2962" s="179"/>
      <c r="F2962" s="158"/>
      <c r="G2962" s="240"/>
      <c r="I2962" s="158"/>
      <c r="J2962" s="158"/>
      <c r="K2962" s="230"/>
      <c r="L2962" s="179"/>
      <c r="N2962" s="158"/>
      <c r="O2962" s="240"/>
      <c r="P2962" s="240"/>
      <c r="Q2962" s="179"/>
    </row>
    <row r="2963" spans="3:17" x14ac:dyDescent="0.2">
      <c r="C2963" s="158"/>
      <c r="E2963" s="179"/>
      <c r="F2963" s="158"/>
      <c r="G2963" s="240"/>
      <c r="I2963" s="158"/>
      <c r="J2963" s="158"/>
      <c r="K2963" s="230"/>
      <c r="L2963" s="179"/>
      <c r="N2963" s="158"/>
      <c r="O2963" s="240"/>
      <c r="P2963" s="240"/>
      <c r="Q2963" s="179"/>
    </row>
    <row r="2964" spans="3:17" x14ac:dyDescent="0.2">
      <c r="C2964" s="158"/>
      <c r="E2964" s="179"/>
      <c r="F2964" s="158"/>
      <c r="G2964" s="240"/>
      <c r="I2964" s="158"/>
      <c r="J2964" s="158"/>
      <c r="K2964" s="230"/>
      <c r="L2964" s="179"/>
      <c r="N2964" s="158"/>
      <c r="O2964" s="240"/>
      <c r="P2964" s="240"/>
      <c r="Q2964" s="179"/>
    </row>
    <row r="2965" spans="3:17" x14ac:dyDescent="0.2">
      <c r="C2965" s="158"/>
      <c r="E2965" s="179"/>
      <c r="F2965" s="158"/>
      <c r="G2965" s="240"/>
      <c r="I2965" s="158"/>
      <c r="J2965" s="158"/>
      <c r="K2965" s="230"/>
      <c r="L2965" s="179"/>
      <c r="N2965" s="158"/>
      <c r="O2965" s="240"/>
      <c r="P2965" s="240"/>
      <c r="Q2965" s="179"/>
    </row>
    <row r="2966" spans="3:17" x14ac:dyDescent="0.2">
      <c r="C2966" s="158"/>
      <c r="E2966" s="179"/>
      <c r="F2966" s="158"/>
      <c r="G2966" s="240"/>
      <c r="I2966" s="158"/>
      <c r="J2966" s="158"/>
      <c r="K2966" s="230"/>
      <c r="L2966" s="179"/>
      <c r="N2966" s="158"/>
      <c r="O2966" s="240"/>
      <c r="P2966" s="240"/>
      <c r="Q2966" s="179"/>
    </row>
    <row r="2967" spans="3:17" x14ac:dyDescent="0.2">
      <c r="C2967" s="158"/>
      <c r="E2967" s="179"/>
      <c r="F2967" s="158"/>
      <c r="G2967" s="240"/>
      <c r="I2967" s="158"/>
      <c r="J2967" s="158"/>
      <c r="K2967" s="230"/>
      <c r="L2967" s="179"/>
      <c r="N2967" s="158"/>
      <c r="O2967" s="240"/>
      <c r="P2967" s="240"/>
      <c r="Q2967" s="179"/>
    </row>
    <row r="2968" spans="3:17" x14ac:dyDescent="0.2">
      <c r="C2968" s="158"/>
      <c r="E2968" s="179"/>
      <c r="F2968" s="158"/>
      <c r="G2968" s="240"/>
      <c r="I2968" s="158"/>
      <c r="J2968" s="158"/>
      <c r="K2968" s="230"/>
      <c r="L2968" s="179"/>
      <c r="N2968" s="158"/>
      <c r="O2968" s="240"/>
      <c r="P2968" s="240"/>
      <c r="Q2968" s="179"/>
    </row>
    <row r="2969" spans="3:17" x14ac:dyDescent="0.2">
      <c r="C2969" s="158"/>
      <c r="E2969" s="179"/>
      <c r="F2969" s="158"/>
      <c r="G2969" s="240"/>
      <c r="I2969" s="158"/>
      <c r="J2969" s="158"/>
      <c r="K2969" s="230"/>
      <c r="L2969" s="179"/>
      <c r="N2969" s="158"/>
      <c r="O2969" s="240"/>
      <c r="P2969" s="240"/>
      <c r="Q2969" s="179"/>
    </row>
    <row r="2970" spans="3:17" x14ac:dyDescent="0.2">
      <c r="C2970" s="158"/>
      <c r="E2970" s="179"/>
      <c r="F2970" s="158"/>
      <c r="G2970" s="240"/>
      <c r="I2970" s="158"/>
      <c r="J2970" s="158"/>
      <c r="K2970" s="230"/>
      <c r="L2970" s="179"/>
      <c r="N2970" s="158"/>
      <c r="O2970" s="240"/>
      <c r="P2970" s="240"/>
      <c r="Q2970" s="179"/>
    </row>
    <row r="2971" spans="3:17" x14ac:dyDescent="0.2">
      <c r="C2971" s="158"/>
      <c r="E2971" s="179"/>
      <c r="F2971" s="158"/>
      <c r="G2971" s="240"/>
      <c r="I2971" s="158"/>
      <c r="J2971" s="158"/>
      <c r="K2971" s="230"/>
      <c r="L2971" s="179"/>
      <c r="N2971" s="158"/>
      <c r="O2971" s="240"/>
      <c r="P2971" s="240"/>
      <c r="Q2971" s="179"/>
    </row>
    <row r="2972" spans="3:17" x14ac:dyDescent="0.2">
      <c r="C2972" s="158"/>
      <c r="E2972" s="179"/>
      <c r="F2972" s="158"/>
      <c r="G2972" s="240"/>
      <c r="I2972" s="158"/>
      <c r="J2972" s="158"/>
      <c r="K2972" s="230"/>
      <c r="L2972" s="179"/>
      <c r="N2972" s="158"/>
      <c r="O2972" s="240"/>
      <c r="P2972" s="240"/>
      <c r="Q2972" s="179"/>
    </row>
    <row r="2973" spans="3:17" x14ac:dyDescent="0.2">
      <c r="C2973" s="158"/>
      <c r="E2973" s="179"/>
      <c r="F2973" s="158"/>
      <c r="G2973" s="240"/>
      <c r="I2973" s="158"/>
      <c r="J2973" s="158"/>
      <c r="K2973" s="230"/>
      <c r="L2973" s="179"/>
      <c r="N2973" s="158"/>
      <c r="O2973" s="240"/>
      <c r="P2973" s="240"/>
      <c r="Q2973" s="179"/>
    </row>
    <row r="2974" spans="3:17" x14ac:dyDescent="0.2">
      <c r="C2974" s="158"/>
      <c r="E2974" s="179"/>
      <c r="F2974" s="158"/>
      <c r="G2974" s="240"/>
      <c r="I2974" s="158"/>
      <c r="J2974" s="158"/>
      <c r="K2974" s="230"/>
      <c r="L2974" s="179"/>
      <c r="N2974" s="158"/>
      <c r="O2974" s="240"/>
      <c r="P2974" s="240"/>
      <c r="Q2974" s="179"/>
    </row>
    <row r="2975" spans="3:17" x14ac:dyDescent="0.2">
      <c r="C2975" s="158"/>
      <c r="E2975" s="179"/>
      <c r="F2975" s="158"/>
      <c r="G2975" s="240"/>
      <c r="I2975" s="158"/>
      <c r="J2975" s="158"/>
      <c r="K2975" s="230"/>
      <c r="L2975" s="179"/>
      <c r="N2975" s="158"/>
      <c r="O2975" s="240"/>
      <c r="P2975" s="240"/>
      <c r="Q2975" s="179"/>
    </row>
    <row r="2976" spans="3:17" x14ac:dyDescent="0.2">
      <c r="C2976" s="158"/>
      <c r="E2976" s="179"/>
      <c r="F2976" s="158"/>
      <c r="G2976" s="240"/>
      <c r="I2976" s="158"/>
      <c r="J2976" s="158"/>
      <c r="K2976" s="230"/>
      <c r="L2976" s="179"/>
      <c r="N2976" s="158"/>
      <c r="O2976" s="240"/>
      <c r="P2976" s="240"/>
      <c r="Q2976" s="179"/>
    </row>
    <row r="2977" spans="3:17" x14ac:dyDescent="0.2">
      <c r="C2977" s="158"/>
      <c r="E2977" s="179"/>
      <c r="F2977" s="158"/>
      <c r="G2977" s="240"/>
      <c r="I2977" s="158"/>
      <c r="J2977" s="158"/>
      <c r="K2977" s="230"/>
      <c r="L2977" s="179"/>
      <c r="N2977" s="158"/>
      <c r="O2977" s="240"/>
      <c r="P2977" s="240"/>
      <c r="Q2977" s="179"/>
    </row>
    <row r="2978" spans="3:17" x14ac:dyDescent="0.2">
      <c r="C2978" s="158"/>
      <c r="E2978" s="179"/>
      <c r="F2978" s="158"/>
      <c r="G2978" s="240"/>
      <c r="I2978" s="158"/>
      <c r="J2978" s="158"/>
      <c r="K2978" s="230"/>
      <c r="L2978" s="179"/>
      <c r="N2978" s="158"/>
      <c r="O2978" s="240"/>
      <c r="P2978" s="240"/>
      <c r="Q2978" s="179"/>
    </row>
    <row r="2979" spans="3:17" x14ac:dyDescent="0.2">
      <c r="C2979" s="158"/>
      <c r="E2979" s="179"/>
      <c r="F2979" s="158"/>
      <c r="G2979" s="240"/>
      <c r="I2979" s="158"/>
      <c r="J2979" s="158"/>
      <c r="K2979" s="230"/>
      <c r="L2979" s="179"/>
      <c r="N2979" s="158"/>
      <c r="O2979" s="240"/>
      <c r="P2979" s="240"/>
      <c r="Q2979" s="179"/>
    </row>
    <row r="2980" spans="3:17" x14ac:dyDescent="0.2">
      <c r="C2980" s="158"/>
      <c r="E2980" s="179"/>
      <c r="F2980" s="158"/>
      <c r="G2980" s="240"/>
      <c r="I2980" s="158"/>
      <c r="J2980" s="158"/>
      <c r="K2980" s="230"/>
      <c r="L2980" s="179"/>
      <c r="N2980" s="158"/>
      <c r="O2980" s="240"/>
      <c r="P2980" s="240"/>
      <c r="Q2980" s="179"/>
    </row>
    <row r="2981" spans="3:17" x14ac:dyDescent="0.2">
      <c r="C2981" s="158"/>
      <c r="E2981" s="179"/>
      <c r="F2981" s="158"/>
      <c r="G2981" s="240"/>
      <c r="I2981" s="158"/>
      <c r="J2981" s="158"/>
      <c r="K2981" s="230"/>
      <c r="L2981" s="179"/>
      <c r="N2981" s="158"/>
      <c r="O2981" s="240"/>
      <c r="P2981" s="240"/>
      <c r="Q2981" s="179"/>
    </row>
    <row r="2982" spans="3:17" x14ac:dyDescent="0.2">
      <c r="C2982" s="158"/>
      <c r="E2982" s="179"/>
      <c r="F2982" s="158"/>
      <c r="G2982" s="240"/>
      <c r="I2982" s="158"/>
      <c r="J2982" s="158"/>
      <c r="K2982" s="230"/>
      <c r="L2982" s="179"/>
      <c r="N2982" s="158"/>
      <c r="O2982" s="240"/>
      <c r="P2982" s="240"/>
      <c r="Q2982" s="179"/>
    </row>
    <row r="2983" spans="3:17" x14ac:dyDescent="0.2">
      <c r="C2983" s="158"/>
      <c r="E2983" s="179"/>
      <c r="F2983" s="158"/>
      <c r="G2983" s="240"/>
      <c r="I2983" s="158"/>
      <c r="J2983" s="158"/>
      <c r="K2983" s="230"/>
      <c r="L2983" s="179"/>
      <c r="N2983" s="158"/>
      <c r="O2983" s="240"/>
      <c r="P2983" s="240"/>
      <c r="Q2983" s="179"/>
    </row>
    <row r="2984" spans="3:17" x14ac:dyDescent="0.2">
      <c r="C2984" s="158"/>
      <c r="E2984" s="179"/>
      <c r="F2984" s="158"/>
      <c r="G2984" s="240"/>
      <c r="I2984" s="158"/>
      <c r="J2984" s="158"/>
      <c r="K2984" s="230"/>
      <c r="L2984" s="179"/>
      <c r="N2984" s="158"/>
      <c r="O2984" s="240"/>
      <c r="P2984" s="240"/>
      <c r="Q2984" s="179"/>
    </row>
    <row r="2985" spans="3:17" x14ac:dyDescent="0.2">
      <c r="C2985" s="158"/>
      <c r="E2985" s="179"/>
      <c r="F2985" s="158"/>
      <c r="G2985" s="240"/>
      <c r="I2985" s="158"/>
      <c r="J2985" s="158"/>
      <c r="K2985" s="230"/>
      <c r="L2985" s="179"/>
      <c r="N2985" s="158"/>
      <c r="O2985" s="240"/>
      <c r="P2985" s="240"/>
      <c r="Q2985" s="179"/>
    </row>
    <row r="2986" spans="3:17" x14ac:dyDescent="0.2">
      <c r="C2986" s="158"/>
      <c r="E2986" s="179"/>
      <c r="F2986" s="158"/>
      <c r="G2986" s="240"/>
      <c r="I2986" s="158"/>
      <c r="J2986" s="158"/>
      <c r="K2986" s="230"/>
      <c r="L2986" s="179"/>
      <c r="N2986" s="158"/>
      <c r="O2986" s="240"/>
      <c r="P2986" s="240"/>
      <c r="Q2986" s="179"/>
    </row>
    <row r="2987" spans="3:17" x14ac:dyDescent="0.2">
      <c r="C2987" s="158"/>
      <c r="E2987" s="179"/>
      <c r="F2987" s="158"/>
      <c r="G2987" s="240"/>
      <c r="I2987" s="158"/>
      <c r="J2987" s="158"/>
      <c r="K2987" s="230"/>
      <c r="L2987" s="179"/>
      <c r="N2987" s="158"/>
      <c r="O2987" s="240"/>
      <c r="P2987" s="240"/>
      <c r="Q2987" s="179"/>
    </row>
    <row r="2988" spans="3:17" x14ac:dyDescent="0.2">
      <c r="C2988" s="158"/>
      <c r="E2988" s="179"/>
      <c r="F2988" s="158"/>
      <c r="G2988" s="240"/>
      <c r="I2988" s="158"/>
      <c r="J2988" s="158"/>
      <c r="K2988" s="230"/>
      <c r="L2988" s="179"/>
      <c r="N2988" s="158"/>
      <c r="O2988" s="240"/>
      <c r="P2988" s="240"/>
      <c r="Q2988" s="179"/>
    </row>
    <row r="2989" spans="3:17" x14ac:dyDescent="0.2">
      <c r="C2989" s="158"/>
      <c r="E2989" s="179"/>
      <c r="F2989" s="158"/>
      <c r="G2989" s="240"/>
      <c r="I2989" s="158"/>
      <c r="J2989" s="158"/>
      <c r="K2989" s="230"/>
      <c r="L2989" s="179"/>
      <c r="N2989" s="158"/>
      <c r="O2989" s="240"/>
      <c r="P2989" s="240"/>
      <c r="Q2989" s="179"/>
    </row>
    <row r="2990" spans="3:17" x14ac:dyDescent="0.2">
      <c r="C2990" s="158"/>
      <c r="E2990" s="179"/>
      <c r="F2990" s="158"/>
      <c r="G2990" s="240"/>
      <c r="I2990" s="158"/>
      <c r="J2990" s="158"/>
      <c r="K2990" s="230"/>
      <c r="L2990" s="179"/>
      <c r="N2990" s="158"/>
      <c r="O2990" s="240"/>
      <c r="P2990" s="240"/>
      <c r="Q2990" s="179"/>
    </row>
    <row r="2991" spans="3:17" x14ac:dyDescent="0.2">
      <c r="C2991" s="158"/>
      <c r="E2991" s="179"/>
      <c r="F2991" s="158"/>
      <c r="G2991" s="240"/>
      <c r="I2991" s="158"/>
      <c r="J2991" s="158"/>
      <c r="K2991" s="230"/>
      <c r="L2991" s="179"/>
      <c r="N2991" s="158"/>
      <c r="O2991" s="240"/>
      <c r="P2991" s="240"/>
      <c r="Q2991" s="179"/>
    </row>
    <row r="2992" spans="3:17" x14ac:dyDescent="0.2">
      <c r="C2992" s="158"/>
      <c r="E2992" s="179"/>
      <c r="F2992" s="158"/>
      <c r="G2992" s="240"/>
      <c r="I2992" s="158"/>
      <c r="J2992" s="158"/>
      <c r="K2992" s="230"/>
      <c r="L2992" s="179"/>
      <c r="N2992" s="158"/>
      <c r="O2992" s="240"/>
      <c r="P2992" s="240"/>
      <c r="Q2992" s="179"/>
    </row>
    <row r="2993" spans="3:17" x14ac:dyDescent="0.2">
      <c r="C2993" s="158"/>
      <c r="E2993" s="179"/>
      <c r="F2993" s="158"/>
      <c r="G2993" s="240"/>
      <c r="I2993" s="158"/>
      <c r="J2993" s="158"/>
      <c r="K2993" s="230"/>
      <c r="L2993" s="179"/>
      <c r="N2993" s="158"/>
      <c r="O2993" s="240"/>
      <c r="P2993" s="240"/>
      <c r="Q2993" s="179"/>
    </row>
    <row r="2994" spans="3:17" x14ac:dyDescent="0.2">
      <c r="C2994" s="158"/>
      <c r="E2994" s="179"/>
      <c r="F2994" s="158"/>
      <c r="G2994" s="240"/>
      <c r="I2994" s="158"/>
      <c r="J2994" s="158"/>
      <c r="K2994" s="230"/>
      <c r="L2994" s="179"/>
      <c r="N2994" s="158"/>
      <c r="O2994" s="240"/>
      <c r="P2994" s="240"/>
      <c r="Q2994" s="179"/>
    </row>
    <row r="2995" spans="3:17" x14ac:dyDescent="0.2">
      <c r="C2995" s="158"/>
      <c r="E2995" s="179"/>
      <c r="F2995" s="158"/>
      <c r="G2995" s="240"/>
      <c r="I2995" s="158"/>
      <c r="J2995" s="158"/>
      <c r="K2995" s="230"/>
      <c r="L2995" s="179"/>
      <c r="N2995" s="158"/>
      <c r="O2995" s="240"/>
      <c r="P2995" s="240"/>
      <c r="Q2995" s="179"/>
    </row>
    <row r="2996" spans="3:17" x14ac:dyDescent="0.2">
      <c r="C2996" s="158"/>
      <c r="E2996" s="179"/>
      <c r="F2996" s="158"/>
      <c r="G2996" s="240"/>
      <c r="I2996" s="158"/>
      <c r="J2996" s="158"/>
      <c r="K2996" s="230"/>
      <c r="L2996" s="179"/>
      <c r="N2996" s="158"/>
      <c r="O2996" s="240"/>
      <c r="P2996" s="240"/>
      <c r="Q2996" s="179"/>
    </row>
    <row r="2997" spans="3:17" x14ac:dyDescent="0.2">
      <c r="C2997" s="158"/>
      <c r="E2997" s="179"/>
      <c r="F2997" s="158"/>
      <c r="G2997" s="240"/>
      <c r="I2997" s="158"/>
      <c r="J2997" s="158"/>
      <c r="K2997" s="230"/>
      <c r="L2997" s="179"/>
      <c r="N2997" s="158"/>
      <c r="O2997" s="240"/>
      <c r="P2997" s="240"/>
      <c r="Q2997" s="179"/>
    </row>
    <row r="2998" spans="3:17" x14ac:dyDescent="0.2">
      <c r="C2998" s="158"/>
      <c r="E2998" s="179"/>
      <c r="F2998" s="158"/>
      <c r="G2998" s="240"/>
      <c r="I2998" s="158"/>
      <c r="J2998" s="158"/>
      <c r="K2998" s="230"/>
      <c r="L2998" s="179"/>
      <c r="N2998" s="158"/>
      <c r="O2998" s="240"/>
      <c r="P2998" s="240"/>
      <c r="Q2998" s="179"/>
    </row>
    <row r="2999" spans="3:17" x14ac:dyDescent="0.2">
      <c r="C2999" s="158"/>
      <c r="E2999" s="179"/>
      <c r="F2999" s="158"/>
      <c r="G2999" s="240"/>
      <c r="I2999" s="158"/>
      <c r="J2999" s="158"/>
      <c r="K2999" s="230"/>
      <c r="L2999" s="179"/>
      <c r="N2999" s="158"/>
      <c r="O2999" s="240"/>
      <c r="P2999" s="240"/>
      <c r="Q2999" s="179"/>
    </row>
    <row r="3000" spans="3:17" x14ac:dyDescent="0.2">
      <c r="C3000" s="158"/>
      <c r="E3000" s="179"/>
      <c r="F3000" s="158"/>
      <c r="G3000" s="240"/>
      <c r="I3000" s="158"/>
      <c r="J3000" s="158"/>
      <c r="K3000" s="230"/>
      <c r="L3000" s="179"/>
      <c r="N3000" s="158"/>
      <c r="O3000" s="240"/>
      <c r="P3000" s="240"/>
      <c r="Q3000" s="179"/>
    </row>
    <row r="3001" spans="3:17" x14ac:dyDescent="0.2">
      <c r="C3001" s="158"/>
      <c r="E3001" s="179"/>
      <c r="F3001" s="158"/>
      <c r="G3001" s="240"/>
      <c r="I3001" s="158"/>
      <c r="J3001" s="158"/>
      <c r="K3001" s="230"/>
      <c r="L3001" s="179"/>
      <c r="N3001" s="158"/>
      <c r="O3001" s="240"/>
      <c r="P3001" s="240"/>
      <c r="Q3001" s="179"/>
    </row>
    <row r="3002" spans="3:17" x14ac:dyDescent="0.2">
      <c r="C3002" s="158"/>
      <c r="E3002" s="179"/>
      <c r="F3002" s="158"/>
      <c r="G3002" s="240"/>
      <c r="I3002" s="158"/>
      <c r="J3002" s="158"/>
      <c r="K3002" s="230"/>
      <c r="L3002" s="179"/>
      <c r="N3002" s="158"/>
      <c r="O3002" s="240"/>
      <c r="P3002" s="240"/>
      <c r="Q3002" s="179"/>
    </row>
    <row r="3003" spans="3:17" x14ac:dyDescent="0.2">
      <c r="C3003" s="158"/>
      <c r="E3003" s="179"/>
      <c r="F3003" s="158"/>
      <c r="G3003" s="240"/>
      <c r="I3003" s="158"/>
      <c r="J3003" s="158"/>
      <c r="K3003" s="230"/>
      <c r="L3003" s="179"/>
      <c r="N3003" s="158"/>
      <c r="O3003" s="240"/>
      <c r="P3003" s="240"/>
      <c r="Q3003" s="179"/>
    </row>
    <row r="3004" spans="3:17" x14ac:dyDescent="0.2">
      <c r="C3004" s="158"/>
      <c r="E3004" s="179"/>
      <c r="F3004" s="158"/>
      <c r="G3004" s="240"/>
      <c r="I3004" s="158"/>
      <c r="J3004" s="158"/>
      <c r="K3004" s="230"/>
      <c r="L3004" s="179"/>
      <c r="N3004" s="158"/>
      <c r="O3004" s="240"/>
      <c r="P3004" s="240"/>
      <c r="Q3004" s="179"/>
    </row>
    <row r="3005" spans="3:17" x14ac:dyDescent="0.2">
      <c r="C3005" s="158"/>
      <c r="E3005" s="179"/>
      <c r="F3005" s="158"/>
      <c r="G3005" s="240"/>
      <c r="I3005" s="158"/>
      <c r="J3005" s="158"/>
      <c r="K3005" s="230"/>
      <c r="L3005" s="179"/>
      <c r="N3005" s="158"/>
      <c r="O3005" s="240"/>
      <c r="P3005" s="240"/>
      <c r="Q3005" s="179"/>
    </row>
    <row r="3006" spans="3:17" x14ac:dyDescent="0.2">
      <c r="C3006" s="158"/>
      <c r="E3006" s="179"/>
      <c r="F3006" s="158"/>
      <c r="G3006" s="240"/>
      <c r="I3006" s="158"/>
      <c r="J3006" s="158"/>
      <c r="K3006" s="230"/>
      <c r="L3006" s="179"/>
      <c r="N3006" s="158"/>
      <c r="O3006" s="240"/>
      <c r="P3006" s="240"/>
      <c r="Q3006" s="179"/>
    </row>
    <row r="3007" spans="3:17" x14ac:dyDescent="0.2">
      <c r="C3007" s="158"/>
      <c r="E3007" s="179"/>
      <c r="F3007" s="158"/>
      <c r="G3007" s="240"/>
      <c r="I3007" s="158"/>
      <c r="J3007" s="158"/>
      <c r="K3007" s="230"/>
      <c r="L3007" s="179"/>
      <c r="N3007" s="158"/>
      <c r="O3007" s="240"/>
      <c r="P3007" s="240"/>
      <c r="Q3007" s="179"/>
    </row>
    <row r="3008" spans="3:17" x14ac:dyDescent="0.2">
      <c r="C3008" s="158"/>
      <c r="E3008" s="179"/>
      <c r="F3008" s="158"/>
      <c r="G3008" s="240"/>
      <c r="I3008" s="158"/>
      <c r="J3008" s="158"/>
      <c r="K3008" s="230"/>
      <c r="L3008" s="179"/>
      <c r="N3008" s="158"/>
      <c r="O3008" s="240"/>
      <c r="P3008" s="240"/>
      <c r="Q3008" s="179"/>
    </row>
    <row r="3009" spans="3:17" x14ac:dyDescent="0.2">
      <c r="C3009" s="158"/>
      <c r="E3009" s="179"/>
      <c r="F3009" s="158"/>
      <c r="G3009" s="240"/>
      <c r="I3009" s="158"/>
      <c r="J3009" s="158"/>
      <c r="K3009" s="230"/>
      <c r="L3009" s="179"/>
      <c r="N3009" s="158"/>
      <c r="O3009" s="240"/>
      <c r="P3009" s="240"/>
      <c r="Q3009" s="179"/>
    </row>
    <row r="3010" spans="3:17" x14ac:dyDescent="0.2">
      <c r="C3010" s="158"/>
      <c r="E3010" s="179"/>
      <c r="F3010" s="158"/>
      <c r="G3010" s="240"/>
      <c r="I3010" s="158"/>
      <c r="J3010" s="158"/>
      <c r="K3010" s="230"/>
      <c r="L3010" s="179"/>
      <c r="N3010" s="158"/>
      <c r="O3010" s="240"/>
      <c r="P3010" s="240"/>
      <c r="Q3010" s="179"/>
    </row>
    <row r="3011" spans="3:17" x14ac:dyDescent="0.2">
      <c r="C3011" s="158"/>
      <c r="E3011" s="179"/>
      <c r="F3011" s="158"/>
      <c r="G3011" s="240"/>
      <c r="I3011" s="158"/>
      <c r="J3011" s="158"/>
      <c r="K3011" s="230"/>
      <c r="L3011" s="179"/>
      <c r="N3011" s="158"/>
      <c r="O3011" s="240"/>
      <c r="P3011" s="240"/>
      <c r="Q3011" s="179"/>
    </row>
    <row r="3012" spans="3:17" x14ac:dyDescent="0.2">
      <c r="C3012" s="158"/>
      <c r="E3012" s="179"/>
      <c r="F3012" s="158"/>
      <c r="G3012" s="240"/>
      <c r="I3012" s="158"/>
      <c r="J3012" s="158"/>
      <c r="K3012" s="230"/>
      <c r="L3012" s="179"/>
      <c r="N3012" s="158"/>
      <c r="O3012" s="240"/>
      <c r="P3012" s="240"/>
      <c r="Q3012" s="179"/>
    </row>
    <row r="3013" spans="3:17" x14ac:dyDescent="0.2">
      <c r="C3013" s="158"/>
      <c r="E3013" s="179"/>
      <c r="F3013" s="158"/>
      <c r="G3013" s="240"/>
      <c r="I3013" s="158"/>
      <c r="J3013" s="158"/>
      <c r="K3013" s="230"/>
      <c r="L3013" s="179"/>
      <c r="N3013" s="158"/>
      <c r="O3013" s="240"/>
      <c r="P3013" s="240"/>
      <c r="Q3013" s="179"/>
    </row>
    <row r="3014" spans="3:17" x14ac:dyDescent="0.2">
      <c r="C3014" s="158"/>
      <c r="E3014" s="179"/>
      <c r="F3014" s="158"/>
      <c r="G3014" s="240"/>
      <c r="I3014" s="158"/>
      <c r="J3014" s="158"/>
      <c r="K3014" s="230"/>
      <c r="L3014" s="179"/>
      <c r="N3014" s="158"/>
      <c r="O3014" s="240"/>
      <c r="P3014" s="240"/>
      <c r="Q3014" s="179"/>
    </row>
    <row r="3015" spans="3:17" x14ac:dyDescent="0.2">
      <c r="C3015" s="158"/>
      <c r="E3015" s="179"/>
      <c r="F3015" s="158"/>
      <c r="G3015" s="240"/>
      <c r="I3015" s="158"/>
      <c r="J3015" s="158"/>
      <c r="K3015" s="230"/>
      <c r="L3015" s="179"/>
      <c r="N3015" s="158"/>
      <c r="O3015" s="240"/>
      <c r="P3015" s="240"/>
      <c r="Q3015" s="179"/>
    </row>
    <row r="3016" spans="3:17" x14ac:dyDescent="0.2">
      <c r="C3016" s="158"/>
      <c r="E3016" s="179"/>
      <c r="F3016" s="158"/>
      <c r="G3016" s="240"/>
      <c r="I3016" s="158"/>
      <c r="J3016" s="158"/>
      <c r="K3016" s="230"/>
      <c r="L3016" s="179"/>
      <c r="N3016" s="158"/>
      <c r="O3016" s="240"/>
      <c r="P3016" s="240"/>
      <c r="Q3016" s="179"/>
    </row>
    <row r="3017" spans="3:17" x14ac:dyDescent="0.2">
      <c r="C3017" s="158"/>
      <c r="E3017" s="179"/>
      <c r="F3017" s="158"/>
      <c r="G3017" s="240"/>
      <c r="I3017" s="158"/>
      <c r="J3017" s="158"/>
      <c r="K3017" s="230"/>
      <c r="L3017" s="179"/>
      <c r="N3017" s="158"/>
      <c r="O3017" s="240"/>
      <c r="P3017" s="240"/>
      <c r="Q3017" s="179"/>
    </row>
    <row r="3018" spans="3:17" x14ac:dyDescent="0.2">
      <c r="C3018" s="158"/>
      <c r="E3018" s="179"/>
      <c r="F3018" s="158"/>
      <c r="G3018" s="240"/>
      <c r="I3018" s="158"/>
      <c r="J3018" s="158"/>
      <c r="K3018" s="230"/>
      <c r="L3018" s="179"/>
      <c r="N3018" s="158"/>
      <c r="O3018" s="240"/>
      <c r="P3018" s="240"/>
      <c r="Q3018" s="179"/>
    </row>
    <row r="3019" spans="3:17" x14ac:dyDescent="0.2">
      <c r="C3019" s="158"/>
      <c r="E3019" s="179"/>
      <c r="F3019" s="158"/>
      <c r="G3019" s="240"/>
      <c r="I3019" s="158"/>
      <c r="J3019" s="158"/>
      <c r="K3019" s="230"/>
      <c r="L3019" s="179"/>
      <c r="N3019" s="158"/>
      <c r="O3019" s="240"/>
      <c r="P3019" s="240"/>
      <c r="Q3019" s="179"/>
    </row>
    <row r="3020" spans="3:17" x14ac:dyDescent="0.2">
      <c r="C3020" s="158"/>
      <c r="E3020" s="179"/>
      <c r="F3020" s="158"/>
      <c r="G3020" s="240"/>
      <c r="I3020" s="158"/>
      <c r="J3020" s="158"/>
      <c r="K3020" s="230"/>
      <c r="L3020" s="179"/>
      <c r="N3020" s="158"/>
      <c r="O3020" s="240"/>
      <c r="P3020" s="240"/>
      <c r="Q3020" s="179"/>
    </row>
    <row r="3021" spans="3:17" x14ac:dyDescent="0.2">
      <c r="C3021" s="158"/>
      <c r="E3021" s="179"/>
      <c r="F3021" s="158"/>
      <c r="G3021" s="240"/>
      <c r="I3021" s="158"/>
      <c r="J3021" s="158"/>
      <c r="K3021" s="230"/>
      <c r="L3021" s="179"/>
      <c r="N3021" s="158"/>
      <c r="O3021" s="240"/>
      <c r="P3021" s="240"/>
      <c r="Q3021" s="179"/>
    </row>
    <row r="3022" spans="3:17" x14ac:dyDescent="0.2">
      <c r="C3022" s="158"/>
      <c r="E3022" s="179"/>
      <c r="F3022" s="158"/>
      <c r="G3022" s="240"/>
      <c r="I3022" s="158"/>
      <c r="J3022" s="158"/>
      <c r="K3022" s="230"/>
      <c r="L3022" s="179"/>
      <c r="N3022" s="158"/>
      <c r="O3022" s="240"/>
      <c r="P3022" s="240"/>
      <c r="Q3022" s="179"/>
    </row>
    <row r="3023" spans="3:17" x14ac:dyDescent="0.2">
      <c r="C3023" s="158"/>
      <c r="E3023" s="179"/>
      <c r="F3023" s="158"/>
      <c r="G3023" s="240"/>
      <c r="I3023" s="158"/>
      <c r="J3023" s="158"/>
      <c r="K3023" s="230"/>
      <c r="L3023" s="179"/>
      <c r="N3023" s="158"/>
      <c r="O3023" s="240"/>
      <c r="P3023" s="240"/>
      <c r="Q3023" s="179"/>
    </row>
    <row r="3024" spans="3:17" x14ac:dyDescent="0.2">
      <c r="C3024" s="158"/>
      <c r="E3024" s="179"/>
      <c r="F3024" s="158"/>
      <c r="G3024" s="240"/>
      <c r="I3024" s="158"/>
      <c r="J3024" s="158"/>
      <c r="K3024" s="230"/>
      <c r="L3024" s="179"/>
      <c r="N3024" s="158"/>
      <c r="O3024" s="240"/>
      <c r="P3024" s="240"/>
      <c r="Q3024" s="179"/>
    </row>
    <row r="3025" spans="3:17" x14ac:dyDescent="0.2">
      <c r="C3025" s="158"/>
      <c r="E3025" s="179"/>
      <c r="F3025" s="158"/>
      <c r="G3025" s="240"/>
      <c r="I3025" s="158"/>
      <c r="J3025" s="158"/>
      <c r="K3025" s="230"/>
      <c r="L3025" s="179"/>
      <c r="N3025" s="158"/>
      <c r="O3025" s="240"/>
      <c r="P3025" s="240"/>
      <c r="Q3025" s="179"/>
    </row>
    <row r="3026" spans="3:17" x14ac:dyDescent="0.2">
      <c r="C3026" s="158"/>
      <c r="E3026" s="179"/>
      <c r="F3026" s="158"/>
      <c r="G3026" s="240"/>
      <c r="I3026" s="158"/>
      <c r="J3026" s="158"/>
      <c r="K3026" s="230"/>
      <c r="L3026" s="179"/>
      <c r="N3026" s="158"/>
      <c r="O3026" s="240"/>
      <c r="P3026" s="240"/>
      <c r="Q3026" s="179"/>
    </row>
    <row r="3027" spans="3:17" x14ac:dyDescent="0.2">
      <c r="C3027" s="158"/>
      <c r="E3027" s="179"/>
      <c r="F3027" s="158"/>
      <c r="G3027" s="240"/>
      <c r="I3027" s="158"/>
      <c r="J3027" s="158"/>
      <c r="K3027" s="230"/>
      <c r="L3027" s="179"/>
      <c r="N3027" s="158"/>
      <c r="O3027" s="240"/>
      <c r="P3027" s="240"/>
      <c r="Q3027" s="179"/>
    </row>
    <row r="3028" spans="3:17" x14ac:dyDescent="0.2">
      <c r="C3028" s="158"/>
      <c r="E3028" s="179"/>
      <c r="F3028" s="158"/>
      <c r="G3028" s="240"/>
      <c r="I3028" s="158"/>
      <c r="J3028" s="158"/>
      <c r="K3028" s="230"/>
      <c r="L3028" s="179"/>
      <c r="N3028" s="158"/>
      <c r="O3028" s="240"/>
      <c r="P3028" s="240"/>
      <c r="Q3028" s="179"/>
    </row>
    <row r="3029" spans="3:17" x14ac:dyDescent="0.2">
      <c r="C3029" s="158"/>
      <c r="E3029" s="179"/>
      <c r="F3029" s="158"/>
      <c r="G3029" s="240"/>
      <c r="I3029" s="158"/>
      <c r="J3029" s="158"/>
      <c r="K3029" s="230"/>
      <c r="L3029" s="179"/>
      <c r="N3029" s="158"/>
      <c r="O3029" s="240"/>
      <c r="P3029" s="240"/>
      <c r="Q3029" s="179"/>
    </row>
    <row r="3030" spans="3:17" x14ac:dyDescent="0.2">
      <c r="C3030" s="158"/>
      <c r="E3030" s="179"/>
      <c r="F3030" s="158"/>
      <c r="G3030" s="240"/>
      <c r="I3030" s="158"/>
      <c r="J3030" s="158"/>
      <c r="K3030" s="230"/>
      <c r="L3030" s="179"/>
      <c r="N3030" s="158"/>
      <c r="O3030" s="240"/>
      <c r="P3030" s="240"/>
      <c r="Q3030" s="179"/>
    </row>
    <row r="3031" spans="3:17" x14ac:dyDescent="0.2">
      <c r="C3031" s="158"/>
      <c r="E3031" s="179"/>
      <c r="F3031" s="158"/>
      <c r="G3031" s="240"/>
      <c r="I3031" s="158"/>
      <c r="J3031" s="158"/>
      <c r="K3031" s="230"/>
      <c r="L3031" s="179"/>
      <c r="N3031" s="158"/>
      <c r="O3031" s="240"/>
      <c r="P3031" s="240"/>
      <c r="Q3031" s="179"/>
    </row>
    <row r="3032" spans="3:17" x14ac:dyDescent="0.2">
      <c r="C3032" s="158"/>
      <c r="E3032" s="179"/>
      <c r="F3032" s="158"/>
      <c r="G3032" s="240"/>
      <c r="I3032" s="158"/>
      <c r="J3032" s="158"/>
      <c r="K3032" s="230"/>
      <c r="L3032" s="179"/>
      <c r="N3032" s="158"/>
      <c r="O3032" s="240"/>
      <c r="P3032" s="240"/>
      <c r="Q3032" s="179"/>
    </row>
    <row r="3033" spans="3:17" x14ac:dyDescent="0.2">
      <c r="C3033" s="158"/>
      <c r="E3033" s="179"/>
      <c r="F3033" s="158"/>
      <c r="G3033" s="240"/>
      <c r="I3033" s="158"/>
      <c r="J3033" s="158"/>
      <c r="K3033" s="230"/>
      <c r="L3033" s="179"/>
      <c r="N3033" s="158"/>
      <c r="O3033" s="240"/>
      <c r="P3033" s="240"/>
      <c r="Q3033" s="179"/>
    </row>
    <row r="3034" spans="3:17" x14ac:dyDescent="0.2">
      <c r="C3034" s="158"/>
      <c r="E3034" s="179"/>
      <c r="F3034" s="158"/>
      <c r="G3034" s="240"/>
      <c r="I3034" s="158"/>
      <c r="J3034" s="158"/>
      <c r="K3034" s="230"/>
      <c r="L3034" s="179"/>
      <c r="N3034" s="158"/>
      <c r="O3034" s="240"/>
      <c r="P3034" s="240"/>
      <c r="Q3034" s="179"/>
    </row>
    <row r="3035" spans="3:17" x14ac:dyDescent="0.2">
      <c r="C3035" s="158"/>
      <c r="E3035" s="179"/>
      <c r="F3035" s="158"/>
      <c r="G3035" s="240"/>
      <c r="I3035" s="158"/>
      <c r="J3035" s="158"/>
      <c r="K3035" s="230"/>
      <c r="L3035" s="179"/>
      <c r="N3035" s="158"/>
      <c r="O3035" s="240"/>
      <c r="P3035" s="240"/>
      <c r="Q3035" s="179"/>
    </row>
    <row r="3036" spans="3:17" x14ac:dyDescent="0.2">
      <c r="C3036" s="158"/>
      <c r="E3036" s="179"/>
      <c r="F3036" s="158"/>
      <c r="G3036" s="240"/>
      <c r="I3036" s="158"/>
      <c r="J3036" s="158"/>
      <c r="K3036" s="230"/>
      <c r="L3036" s="179"/>
      <c r="N3036" s="158"/>
      <c r="O3036" s="240"/>
      <c r="P3036" s="240"/>
      <c r="Q3036" s="179"/>
    </row>
    <row r="3037" spans="3:17" x14ac:dyDescent="0.2">
      <c r="C3037" s="158"/>
      <c r="E3037" s="179"/>
      <c r="F3037" s="158"/>
      <c r="G3037" s="240"/>
      <c r="I3037" s="158"/>
      <c r="J3037" s="158"/>
      <c r="K3037" s="230"/>
      <c r="L3037" s="179"/>
      <c r="N3037" s="158"/>
      <c r="O3037" s="240"/>
      <c r="P3037" s="240"/>
      <c r="Q3037" s="179"/>
    </row>
    <row r="3038" spans="3:17" x14ac:dyDescent="0.2">
      <c r="C3038" s="158"/>
      <c r="E3038" s="179"/>
      <c r="F3038" s="158"/>
      <c r="G3038" s="240"/>
      <c r="I3038" s="158"/>
      <c r="J3038" s="158"/>
      <c r="K3038" s="230"/>
      <c r="L3038" s="179"/>
      <c r="N3038" s="158"/>
      <c r="O3038" s="240"/>
      <c r="P3038" s="240"/>
      <c r="Q3038" s="179"/>
    </row>
    <row r="3039" spans="3:17" x14ac:dyDescent="0.2">
      <c r="C3039" s="158"/>
      <c r="E3039" s="179"/>
      <c r="F3039" s="158"/>
      <c r="G3039" s="240"/>
      <c r="I3039" s="158"/>
      <c r="J3039" s="158"/>
      <c r="K3039" s="230"/>
      <c r="L3039" s="179"/>
      <c r="N3039" s="158"/>
      <c r="O3039" s="240"/>
      <c r="P3039" s="240"/>
      <c r="Q3039" s="179"/>
    </row>
    <row r="3040" spans="3:17" x14ac:dyDescent="0.2">
      <c r="C3040" s="158"/>
      <c r="E3040" s="179"/>
      <c r="F3040" s="158"/>
      <c r="G3040" s="240"/>
      <c r="I3040" s="158"/>
      <c r="J3040" s="158"/>
      <c r="K3040" s="230"/>
      <c r="L3040" s="179"/>
      <c r="N3040" s="158"/>
      <c r="O3040" s="240"/>
      <c r="P3040" s="240"/>
      <c r="Q3040" s="179"/>
    </row>
    <row r="3041" spans="3:17" x14ac:dyDescent="0.2">
      <c r="C3041" s="158"/>
      <c r="E3041" s="179"/>
      <c r="F3041" s="158"/>
      <c r="G3041" s="240"/>
      <c r="I3041" s="158"/>
      <c r="J3041" s="158"/>
      <c r="K3041" s="230"/>
      <c r="L3041" s="179"/>
      <c r="N3041" s="158"/>
      <c r="O3041" s="240"/>
      <c r="P3041" s="240"/>
      <c r="Q3041" s="179"/>
    </row>
    <row r="3042" spans="3:17" x14ac:dyDescent="0.2">
      <c r="C3042" s="158"/>
      <c r="E3042" s="179"/>
      <c r="F3042" s="158"/>
      <c r="G3042" s="240"/>
      <c r="I3042" s="158"/>
      <c r="J3042" s="158"/>
      <c r="K3042" s="230"/>
      <c r="L3042" s="179"/>
      <c r="N3042" s="158"/>
      <c r="O3042" s="240"/>
      <c r="P3042" s="240"/>
      <c r="Q3042" s="179"/>
    </row>
    <row r="3043" spans="3:17" x14ac:dyDescent="0.2">
      <c r="C3043" s="158"/>
      <c r="E3043" s="179"/>
      <c r="F3043" s="158"/>
      <c r="G3043" s="240"/>
      <c r="I3043" s="158"/>
      <c r="J3043" s="158"/>
      <c r="K3043" s="230"/>
      <c r="L3043" s="179"/>
      <c r="N3043" s="158"/>
      <c r="O3043" s="240"/>
      <c r="P3043" s="240"/>
      <c r="Q3043" s="179"/>
    </row>
    <row r="3044" spans="3:17" x14ac:dyDescent="0.2">
      <c r="C3044" s="158"/>
      <c r="E3044" s="179"/>
      <c r="F3044" s="158"/>
      <c r="G3044" s="240"/>
      <c r="I3044" s="158"/>
      <c r="J3044" s="158"/>
      <c r="K3044" s="230"/>
      <c r="L3044" s="179"/>
      <c r="N3044" s="158"/>
      <c r="O3044" s="240"/>
      <c r="P3044" s="240"/>
      <c r="Q3044" s="179"/>
    </row>
    <row r="3045" spans="3:17" x14ac:dyDescent="0.2">
      <c r="C3045" s="158"/>
      <c r="E3045" s="179"/>
      <c r="F3045" s="158"/>
      <c r="G3045" s="240"/>
      <c r="I3045" s="158"/>
      <c r="J3045" s="158"/>
      <c r="K3045" s="230"/>
      <c r="L3045" s="179"/>
      <c r="N3045" s="158"/>
      <c r="O3045" s="240"/>
      <c r="P3045" s="240"/>
      <c r="Q3045" s="179"/>
    </row>
    <row r="3046" spans="3:17" x14ac:dyDescent="0.2">
      <c r="C3046" s="158"/>
      <c r="E3046" s="179"/>
      <c r="F3046" s="158"/>
      <c r="G3046" s="240"/>
      <c r="I3046" s="158"/>
      <c r="J3046" s="158"/>
      <c r="K3046" s="230"/>
      <c r="L3046" s="179"/>
      <c r="N3046" s="158"/>
      <c r="O3046" s="240"/>
      <c r="P3046" s="240"/>
      <c r="Q3046" s="179"/>
    </row>
    <row r="3047" spans="3:17" x14ac:dyDescent="0.2">
      <c r="C3047" s="158"/>
      <c r="E3047" s="179"/>
      <c r="F3047" s="158"/>
      <c r="G3047" s="240"/>
      <c r="I3047" s="158"/>
      <c r="J3047" s="158"/>
      <c r="K3047" s="230"/>
      <c r="L3047" s="179"/>
      <c r="N3047" s="158"/>
      <c r="O3047" s="240"/>
      <c r="P3047" s="240"/>
      <c r="Q3047" s="179"/>
    </row>
    <row r="3048" spans="3:17" x14ac:dyDescent="0.2">
      <c r="C3048" s="158"/>
      <c r="E3048" s="179"/>
      <c r="F3048" s="158"/>
      <c r="G3048" s="240"/>
      <c r="I3048" s="158"/>
      <c r="J3048" s="158"/>
      <c r="K3048" s="230"/>
      <c r="L3048" s="179"/>
      <c r="N3048" s="158"/>
      <c r="O3048" s="240"/>
      <c r="P3048" s="240"/>
      <c r="Q3048" s="179"/>
    </row>
    <row r="3049" spans="3:17" x14ac:dyDescent="0.2">
      <c r="C3049" s="158"/>
      <c r="E3049" s="179"/>
      <c r="F3049" s="158"/>
      <c r="G3049" s="240"/>
      <c r="I3049" s="158"/>
      <c r="J3049" s="158"/>
      <c r="K3049" s="230"/>
      <c r="L3049" s="179"/>
      <c r="N3049" s="158"/>
      <c r="O3049" s="240"/>
      <c r="P3049" s="240"/>
      <c r="Q3049" s="179"/>
    </row>
    <row r="3050" spans="3:17" x14ac:dyDescent="0.2">
      <c r="C3050" s="158"/>
      <c r="E3050" s="179"/>
      <c r="F3050" s="158"/>
      <c r="G3050" s="240"/>
      <c r="I3050" s="158"/>
      <c r="J3050" s="158"/>
      <c r="K3050" s="230"/>
      <c r="L3050" s="179"/>
      <c r="N3050" s="158"/>
      <c r="O3050" s="240"/>
      <c r="P3050" s="240"/>
      <c r="Q3050" s="179"/>
    </row>
    <row r="3051" spans="3:17" x14ac:dyDescent="0.2">
      <c r="C3051" s="158"/>
      <c r="E3051" s="179"/>
      <c r="F3051" s="158"/>
      <c r="G3051" s="240"/>
      <c r="I3051" s="158"/>
      <c r="J3051" s="158"/>
      <c r="K3051" s="230"/>
      <c r="L3051" s="179"/>
      <c r="N3051" s="158"/>
      <c r="O3051" s="240"/>
      <c r="P3051" s="240"/>
      <c r="Q3051" s="179"/>
    </row>
    <row r="3052" spans="3:17" x14ac:dyDescent="0.2">
      <c r="C3052" s="158"/>
      <c r="E3052" s="179"/>
      <c r="F3052" s="158"/>
      <c r="G3052" s="240"/>
      <c r="I3052" s="158"/>
      <c r="J3052" s="158"/>
      <c r="K3052" s="230"/>
      <c r="L3052" s="179"/>
      <c r="N3052" s="158"/>
      <c r="O3052" s="240"/>
      <c r="P3052" s="240"/>
      <c r="Q3052" s="179"/>
    </row>
    <row r="3053" spans="3:17" x14ac:dyDescent="0.2">
      <c r="C3053" s="158"/>
      <c r="E3053" s="179"/>
      <c r="F3053" s="158"/>
      <c r="G3053" s="240"/>
      <c r="I3053" s="158"/>
      <c r="J3053" s="158"/>
      <c r="K3053" s="230"/>
      <c r="L3053" s="179"/>
      <c r="N3053" s="158"/>
      <c r="O3053" s="240"/>
      <c r="P3053" s="240"/>
      <c r="Q3053" s="179"/>
    </row>
    <row r="3054" spans="3:17" x14ac:dyDescent="0.2">
      <c r="C3054" s="158"/>
      <c r="E3054" s="179"/>
      <c r="F3054" s="158"/>
      <c r="G3054" s="240"/>
      <c r="I3054" s="158"/>
      <c r="J3054" s="158"/>
      <c r="K3054" s="230"/>
      <c r="L3054" s="179"/>
      <c r="N3054" s="158"/>
      <c r="O3054" s="240"/>
      <c r="P3054" s="240"/>
      <c r="Q3054" s="179"/>
    </row>
    <row r="3055" spans="3:17" x14ac:dyDescent="0.2">
      <c r="C3055" s="158"/>
      <c r="E3055" s="179"/>
      <c r="F3055" s="158"/>
      <c r="G3055" s="240"/>
      <c r="I3055" s="158"/>
      <c r="J3055" s="158"/>
      <c r="K3055" s="230"/>
      <c r="L3055" s="179"/>
      <c r="N3055" s="158"/>
      <c r="O3055" s="240"/>
      <c r="P3055" s="240"/>
      <c r="Q3055" s="179"/>
    </row>
    <row r="3056" spans="3:17" x14ac:dyDescent="0.2">
      <c r="C3056" s="158"/>
      <c r="E3056" s="179"/>
      <c r="F3056" s="158"/>
      <c r="G3056" s="240"/>
      <c r="I3056" s="158"/>
      <c r="J3056" s="158"/>
      <c r="K3056" s="230"/>
      <c r="L3056" s="179"/>
      <c r="N3056" s="158"/>
      <c r="O3056" s="240"/>
      <c r="P3056" s="240"/>
      <c r="Q3056" s="179"/>
    </row>
    <row r="3057" spans="3:17" x14ac:dyDescent="0.2">
      <c r="C3057" s="158"/>
      <c r="E3057" s="179"/>
      <c r="F3057" s="158"/>
      <c r="G3057" s="240"/>
      <c r="I3057" s="158"/>
      <c r="J3057" s="158"/>
      <c r="K3057" s="230"/>
      <c r="L3057" s="179"/>
      <c r="N3057" s="158"/>
      <c r="O3057" s="240"/>
      <c r="P3057" s="240"/>
      <c r="Q3057" s="179"/>
    </row>
    <row r="3058" spans="3:17" x14ac:dyDescent="0.2">
      <c r="C3058" s="158"/>
      <c r="E3058" s="179"/>
      <c r="F3058" s="158"/>
      <c r="G3058" s="240"/>
      <c r="I3058" s="158"/>
      <c r="J3058" s="158"/>
      <c r="K3058" s="230"/>
      <c r="L3058" s="179"/>
      <c r="N3058" s="158"/>
      <c r="O3058" s="240"/>
      <c r="P3058" s="240"/>
      <c r="Q3058" s="179"/>
    </row>
    <row r="3059" spans="3:17" x14ac:dyDescent="0.2">
      <c r="C3059" s="158"/>
      <c r="E3059" s="179"/>
      <c r="F3059" s="158"/>
      <c r="G3059" s="240"/>
      <c r="I3059" s="158"/>
      <c r="J3059" s="158"/>
      <c r="K3059" s="230"/>
      <c r="L3059" s="179"/>
      <c r="N3059" s="158"/>
      <c r="O3059" s="240"/>
      <c r="P3059" s="240"/>
      <c r="Q3059" s="179"/>
    </row>
    <row r="3060" spans="3:17" x14ac:dyDescent="0.2">
      <c r="C3060" s="158"/>
      <c r="E3060" s="179"/>
      <c r="F3060" s="158"/>
      <c r="G3060" s="240"/>
      <c r="I3060" s="158"/>
      <c r="J3060" s="158"/>
      <c r="K3060" s="230"/>
      <c r="L3060" s="179"/>
      <c r="N3060" s="158"/>
      <c r="O3060" s="240"/>
      <c r="P3060" s="240"/>
      <c r="Q3060" s="179"/>
    </row>
    <row r="3061" spans="3:17" x14ac:dyDescent="0.2">
      <c r="C3061" s="158"/>
      <c r="E3061" s="179"/>
      <c r="F3061" s="158"/>
      <c r="G3061" s="240"/>
      <c r="I3061" s="158"/>
      <c r="J3061" s="158"/>
      <c r="K3061" s="230"/>
      <c r="L3061" s="179"/>
      <c r="N3061" s="158"/>
      <c r="O3061" s="240"/>
      <c r="P3061" s="240"/>
      <c r="Q3061" s="179"/>
    </row>
    <row r="3062" spans="3:17" x14ac:dyDescent="0.2">
      <c r="C3062" s="158"/>
      <c r="E3062" s="179"/>
      <c r="F3062" s="158"/>
      <c r="G3062" s="240"/>
      <c r="I3062" s="158"/>
      <c r="J3062" s="158"/>
      <c r="K3062" s="230"/>
      <c r="L3062" s="179"/>
      <c r="N3062" s="158"/>
      <c r="O3062" s="240"/>
      <c r="P3062" s="240"/>
      <c r="Q3062" s="179"/>
    </row>
    <row r="3063" spans="3:17" x14ac:dyDescent="0.2">
      <c r="C3063" s="158"/>
      <c r="E3063" s="179"/>
      <c r="F3063" s="158"/>
      <c r="G3063" s="240"/>
      <c r="I3063" s="158"/>
      <c r="J3063" s="158"/>
      <c r="K3063" s="230"/>
      <c r="L3063" s="179"/>
      <c r="N3063" s="158"/>
      <c r="O3063" s="240"/>
      <c r="P3063" s="240"/>
      <c r="Q3063" s="179"/>
    </row>
    <row r="3064" spans="3:17" x14ac:dyDescent="0.2">
      <c r="C3064" s="158"/>
      <c r="E3064" s="179"/>
      <c r="F3064" s="158"/>
      <c r="G3064" s="240"/>
      <c r="I3064" s="158"/>
      <c r="J3064" s="158"/>
      <c r="K3064" s="230"/>
      <c r="L3064" s="179"/>
      <c r="N3064" s="158"/>
      <c r="O3064" s="240"/>
      <c r="P3064" s="240"/>
      <c r="Q3064" s="179"/>
    </row>
    <row r="3065" spans="3:17" x14ac:dyDescent="0.2">
      <c r="C3065" s="158"/>
      <c r="E3065" s="179"/>
      <c r="F3065" s="158"/>
      <c r="G3065" s="240"/>
      <c r="I3065" s="158"/>
      <c r="J3065" s="158"/>
      <c r="K3065" s="230"/>
      <c r="L3065" s="179"/>
      <c r="N3065" s="158"/>
      <c r="O3065" s="240"/>
      <c r="P3065" s="240"/>
      <c r="Q3065" s="179"/>
    </row>
    <row r="3066" spans="3:17" x14ac:dyDescent="0.2">
      <c r="C3066" s="158"/>
      <c r="E3066" s="179"/>
      <c r="F3066" s="158"/>
      <c r="G3066" s="240"/>
      <c r="I3066" s="158"/>
      <c r="J3066" s="158"/>
      <c r="K3066" s="230"/>
      <c r="L3066" s="179"/>
      <c r="N3066" s="158"/>
      <c r="O3066" s="240"/>
      <c r="P3066" s="240"/>
      <c r="Q3066" s="179"/>
    </row>
    <row r="3067" spans="3:17" x14ac:dyDescent="0.2">
      <c r="C3067" s="158"/>
      <c r="E3067" s="179"/>
      <c r="F3067" s="158"/>
      <c r="G3067" s="240"/>
      <c r="I3067" s="158"/>
      <c r="J3067" s="158"/>
      <c r="K3067" s="230"/>
      <c r="L3067" s="179"/>
      <c r="N3067" s="158"/>
      <c r="O3067" s="240"/>
      <c r="P3067" s="240"/>
      <c r="Q3067" s="179"/>
    </row>
    <row r="3068" spans="3:17" x14ac:dyDescent="0.2">
      <c r="C3068" s="158"/>
      <c r="E3068" s="179"/>
      <c r="F3068" s="158"/>
      <c r="G3068" s="240"/>
      <c r="I3068" s="158"/>
      <c r="J3068" s="158"/>
      <c r="K3068" s="230"/>
      <c r="L3068" s="179"/>
      <c r="N3068" s="158"/>
      <c r="O3068" s="240"/>
      <c r="P3068" s="240"/>
      <c r="Q3068" s="179"/>
    </row>
    <row r="3069" spans="3:17" x14ac:dyDescent="0.2">
      <c r="C3069" s="158"/>
      <c r="E3069" s="179"/>
      <c r="F3069" s="158"/>
      <c r="G3069" s="240"/>
      <c r="I3069" s="158"/>
      <c r="J3069" s="158"/>
      <c r="K3069" s="230"/>
      <c r="L3069" s="179"/>
      <c r="N3069" s="158"/>
      <c r="O3069" s="240"/>
      <c r="P3069" s="240"/>
      <c r="Q3069" s="179"/>
    </row>
    <row r="3070" spans="3:17" x14ac:dyDescent="0.2">
      <c r="C3070" s="158"/>
      <c r="E3070" s="179"/>
      <c r="F3070" s="158"/>
      <c r="G3070" s="240"/>
      <c r="I3070" s="158"/>
      <c r="J3070" s="158"/>
      <c r="K3070" s="230"/>
      <c r="L3070" s="179"/>
      <c r="N3070" s="158"/>
      <c r="O3070" s="240"/>
      <c r="P3070" s="240"/>
      <c r="Q3070" s="179"/>
    </row>
    <row r="3071" spans="3:17" x14ac:dyDescent="0.2">
      <c r="C3071" s="158"/>
      <c r="E3071" s="179"/>
      <c r="F3071" s="158"/>
      <c r="G3071" s="240"/>
      <c r="I3071" s="158"/>
      <c r="J3071" s="158"/>
      <c r="K3071" s="230"/>
      <c r="L3071" s="179"/>
      <c r="N3071" s="158"/>
      <c r="O3071" s="240"/>
      <c r="P3071" s="240"/>
      <c r="Q3071" s="179"/>
    </row>
    <row r="3072" spans="3:17" x14ac:dyDescent="0.2">
      <c r="C3072" s="158"/>
      <c r="E3072" s="179"/>
      <c r="F3072" s="158"/>
      <c r="G3072" s="240"/>
      <c r="I3072" s="158"/>
      <c r="J3072" s="158"/>
      <c r="K3072" s="230"/>
      <c r="L3072" s="179"/>
      <c r="N3072" s="158"/>
      <c r="O3072" s="240"/>
      <c r="P3072" s="240"/>
      <c r="Q3072" s="179"/>
    </row>
    <row r="3073" spans="3:17" x14ac:dyDescent="0.2">
      <c r="C3073" s="158"/>
      <c r="E3073" s="179"/>
      <c r="F3073" s="158"/>
      <c r="G3073" s="240"/>
      <c r="I3073" s="158"/>
      <c r="J3073" s="158"/>
      <c r="K3073" s="230"/>
      <c r="L3073" s="179"/>
      <c r="N3073" s="158"/>
      <c r="O3073" s="240"/>
      <c r="P3073" s="240"/>
      <c r="Q3073" s="179"/>
    </row>
    <row r="3074" spans="3:17" x14ac:dyDescent="0.2">
      <c r="C3074" s="158"/>
      <c r="E3074" s="179"/>
      <c r="F3074" s="158"/>
      <c r="G3074" s="240"/>
      <c r="I3074" s="158"/>
      <c r="J3074" s="158"/>
      <c r="K3074" s="230"/>
      <c r="L3074" s="179"/>
      <c r="N3074" s="158"/>
      <c r="O3074" s="240"/>
      <c r="P3074" s="240"/>
      <c r="Q3074" s="179"/>
    </row>
    <row r="3075" spans="3:17" x14ac:dyDescent="0.2">
      <c r="C3075" s="158"/>
      <c r="E3075" s="179"/>
      <c r="F3075" s="158"/>
      <c r="G3075" s="240"/>
      <c r="I3075" s="158"/>
      <c r="J3075" s="158"/>
      <c r="K3075" s="230"/>
      <c r="L3075" s="179"/>
      <c r="N3075" s="158"/>
      <c r="O3075" s="240"/>
      <c r="P3075" s="240"/>
      <c r="Q3075" s="179"/>
    </row>
    <row r="3076" spans="3:17" x14ac:dyDescent="0.2">
      <c r="C3076" s="158"/>
      <c r="E3076" s="179"/>
      <c r="F3076" s="158"/>
      <c r="G3076" s="240"/>
      <c r="I3076" s="158"/>
      <c r="J3076" s="158"/>
      <c r="K3076" s="230"/>
      <c r="L3076" s="179"/>
      <c r="N3076" s="158"/>
      <c r="O3076" s="240"/>
      <c r="P3076" s="240"/>
      <c r="Q3076" s="179"/>
    </row>
    <row r="3077" spans="3:17" x14ac:dyDescent="0.2">
      <c r="C3077" s="158"/>
      <c r="E3077" s="179"/>
      <c r="F3077" s="158"/>
      <c r="G3077" s="240"/>
      <c r="I3077" s="158"/>
      <c r="J3077" s="158"/>
      <c r="K3077" s="230"/>
      <c r="L3077" s="179"/>
      <c r="N3077" s="158"/>
      <c r="O3077" s="240"/>
      <c r="P3077" s="240"/>
      <c r="Q3077" s="179"/>
    </row>
    <row r="3078" spans="3:17" x14ac:dyDescent="0.2">
      <c r="C3078" s="158"/>
      <c r="E3078" s="179"/>
      <c r="F3078" s="158"/>
      <c r="G3078" s="240"/>
      <c r="I3078" s="158"/>
      <c r="J3078" s="158"/>
      <c r="K3078" s="230"/>
      <c r="L3078" s="179"/>
      <c r="N3078" s="158"/>
      <c r="O3078" s="240"/>
      <c r="P3078" s="240"/>
      <c r="Q3078" s="179"/>
    </row>
    <row r="3079" spans="3:17" x14ac:dyDescent="0.2">
      <c r="C3079" s="158"/>
      <c r="E3079" s="179"/>
      <c r="F3079" s="158"/>
      <c r="G3079" s="240"/>
      <c r="I3079" s="158"/>
      <c r="J3079" s="158"/>
      <c r="K3079" s="230"/>
      <c r="L3079" s="179"/>
      <c r="N3079" s="158"/>
      <c r="O3079" s="240"/>
      <c r="P3079" s="240"/>
      <c r="Q3079" s="179"/>
    </row>
    <row r="3080" spans="3:17" x14ac:dyDescent="0.2">
      <c r="C3080" s="158"/>
      <c r="E3080" s="179"/>
      <c r="F3080" s="158"/>
      <c r="G3080" s="240"/>
      <c r="I3080" s="158"/>
      <c r="J3080" s="158"/>
      <c r="K3080" s="230"/>
      <c r="L3080" s="179"/>
      <c r="N3080" s="158"/>
      <c r="O3080" s="240"/>
      <c r="P3080" s="240"/>
      <c r="Q3080" s="179"/>
    </row>
    <row r="3081" spans="3:17" x14ac:dyDescent="0.2">
      <c r="C3081" s="158"/>
      <c r="E3081" s="179"/>
      <c r="F3081" s="158"/>
      <c r="G3081" s="240"/>
      <c r="I3081" s="158"/>
      <c r="J3081" s="158"/>
      <c r="K3081" s="230"/>
      <c r="L3081" s="179"/>
      <c r="N3081" s="158"/>
      <c r="O3081" s="240"/>
      <c r="P3081" s="240"/>
      <c r="Q3081" s="179"/>
    </row>
    <row r="3082" spans="3:17" x14ac:dyDescent="0.2">
      <c r="C3082" s="158"/>
      <c r="E3082" s="179"/>
      <c r="F3082" s="158"/>
      <c r="G3082" s="240"/>
      <c r="I3082" s="158"/>
      <c r="J3082" s="158"/>
      <c r="K3082" s="230"/>
      <c r="L3082" s="179"/>
      <c r="N3082" s="158"/>
      <c r="O3082" s="240"/>
      <c r="P3082" s="240"/>
      <c r="Q3082" s="179"/>
    </row>
    <row r="3083" spans="3:17" x14ac:dyDescent="0.2">
      <c r="C3083" s="158"/>
      <c r="E3083" s="179"/>
      <c r="F3083" s="158"/>
      <c r="G3083" s="240"/>
      <c r="I3083" s="158"/>
      <c r="J3083" s="158"/>
      <c r="K3083" s="230"/>
      <c r="L3083" s="179"/>
      <c r="N3083" s="158"/>
      <c r="O3083" s="240"/>
      <c r="P3083" s="240"/>
      <c r="Q3083" s="179"/>
    </row>
    <row r="3084" spans="3:17" x14ac:dyDescent="0.2">
      <c r="C3084" s="158"/>
      <c r="E3084" s="179"/>
      <c r="F3084" s="158"/>
      <c r="G3084" s="240"/>
      <c r="I3084" s="158"/>
      <c r="J3084" s="158"/>
      <c r="K3084" s="230"/>
      <c r="L3084" s="179"/>
      <c r="N3084" s="158"/>
      <c r="O3084" s="240"/>
      <c r="P3084" s="240"/>
      <c r="Q3084" s="179"/>
    </row>
    <row r="3085" spans="3:17" x14ac:dyDescent="0.2">
      <c r="C3085" s="158"/>
      <c r="E3085" s="179"/>
      <c r="F3085" s="158"/>
      <c r="G3085" s="240"/>
      <c r="I3085" s="158"/>
      <c r="J3085" s="158"/>
      <c r="K3085" s="230"/>
      <c r="L3085" s="179"/>
      <c r="N3085" s="158"/>
      <c r="O3085" s="240"/>
      <c r="P3085" s="240"/>
      <c r="Q3085" s="179"/>
    </row>
    <row r="3086" spans="3:17" x14ac:dyDescent="0.2">
      <c r="C3086" s="158"/>
      <c r="E3086" s="179"/>
      <c r="F3086" s="158"/>
      <c r="G3086" s="240"/>
      <c r="I3086" s="158"/>
      <c r="J3086" s="158"/>
      <c r="K3086" s="230"/>
      <c r="L3086" s="179"/>
      <c r="N3086" s="158"/>
      <c r="O3086" s="240"/>
      <c r="P3086" s="240"/>
      <c r="Q3086" s="179"/>
    </row>
    <row r="3087" spans="3:17" x14ac:dyDescent="0.2">
      <c r="C3087" s="158"/>
      <c r="E3087" s="179"/>
      <c r="F3087" s="158"/>
      <c r="G3087" s="240"/>
      <c r="I3087" s="158"/>
      <c r="J3087" s="158"/>
      <c r="K3087" s="230"/>
      <c r="L3087" s="179"/>
      <c r="N3087" s="158"/>
      <c r="O3087" s="240"/>
      <c r="P3087" s="240"/>
      <c r="Q3087" s="179"/>
    </row>
    <row r="3088" spans="3:17" x14ac:dyDescent="0.2">
      <c r="C3088" s="158"/>
      <c r="E3088" s="179"/>
      <c r="F3088" s="158"/>
      <c r="G3088" s="240"/>
      <c r="I3088" s="158"/>
      <c r="J3088" s="158"/>
      <c r="K3088" s="230"/>
      <c r="L3088" s="179"/>
      <c r="N3088" s="158"/>
      <c r="O3088" s="240"/>
      <c r="P3088" s="240"/>
      <c r="Q3088" s="179"/>
    </row>
    <row r="3089" spans="3:17" x14ac:dyDescent="0.2">
      <c r="C3089" s="158"/>
      <c r="E3089" s="179"/>
      <c r="F3089" s="158"/>
      <c r="G3089" s="240"/>
      <c r="I3089" s="158"/>
      <c r="J3089" s="158"/>
      <c r="K3089" s="230"/>
      <c r="L3089" s="179"/>
      <c r="N3089" s="158"/>
      <c r="O3089" s="240"/>
      <c r="P3089" s="240"/>
      <c r="Q3089" s="179"/>
    </row>
    <row r="3090" spans="3:17" x14ac:dyDescent="0.2">
      <c r="C3090" s="158"/>
      <c r="E3090" s="179"/>
      <c r="F3090" s="158"/>
      <c r="G3090" s="240"/>
      <c r="I3090" s="158"/>
      <c r="J3090" s="158"/>
      <c r="K3090" s="230"/>
      <c r="L3090" s="179"/>
      <c r="N3090" s="158"/>
      <c r="O3090" s="240"/>
      <c r="P3090" s="240"/>
      <c r="Q3090" s="179"/>
    </row>
    <row r="3091" spans="3:17" x14ac:dyDescent="0.2">
      <c r="C3091" s="158"/>
      <c r="E3091" s="179"/>
      <c r="F3091" s="158"/>
      <c r="G3091" s="240"/>
      <c r="I3091" s="158"/>
      <c r="J3091" s="158"/>
      <c r="K3091" s="230"/>
      <c r="L3091" s="179"/>
      <c r="N3091" s="158"/>
      <c r="O3091" s="240"/>
      <c r="P3091" s="240"/>
      <c r="Q3091" s="179"/>
    </row>
    <row r="3092" spans="3:17" x14ac:dyDescent="0.2">
      <c r="C3092" s="158"/>
      <c r="E3092" s="179"/>
      <c r="F3092" s="158"/>
      <c r="G3092" s="240"/>
      <c r="I3092" s="158"/>
      <c r="J3092" s="158"/>
      <c r="K3092" s="230"/>
      <c r="L3092" s="179"/>
      <c r="N3092" s="158"/>
      <c r="O3092" s="240"/>
      <c r="P3092" s="240"/>
      <c r="Q3092" s="179"/>
    </row>
    <row r="3093" spans="3:17" x14ac:dyDescent="0.2">
      <c r="C3093" s="158"/>
      <c r="E3093" s="179"/>
      <c r="F3093" s="158"/>
      <c r="G3093" s="240"/>
      <c r="I3093" s="158"/>
      <c r="J3093" s="158"/>
      <c r="K3093" s="230"/>
      <c r="L3093" s="179"/>
      <c r="N3093" s="158"/>
      <c r="O3093" s="240"/>
      <c r="P3093" s="240"/>
      <c r="Q3093" s="179"/>
    </row>
    <row r="3094" spans="3:17" x14ac:dyDescent="0.2">
      <c r="C3094" s="158"/>
      <c r="E3094" s="179"/>
      <c r="F3094" s="158"/>
      <c r="G3094" s="240"/>
      <c r="I3094" s="158"/>
      <c r="J3094" s="158"/>
      <c r="K3094" s="230"/>
      <c r="L3094" s="179"/>
      <c r="N3094" s="158"/>
      <c r="O3094" s="240"/>
      <c r="P3094" s="240"/>
      <c r="Q3094" s="179"/>
    </row>
    <row r="3095" spans="3:17" x14ac:dyDescent="0.2">
      <c r="C3095" s="158"/>
      <c r="E3095" s="179"/>
      <c r="F3095" s="158"/>
      <c r="G3095" s="240"/>
      <c r="I3095" s="158"/>
      <c r="J3095" s="158"/>
      <c r="K3095" s="230"/>
      <c r="L3095" s="179"/>
      <c r="N3095" s="158"/>
      <c r="O3095" s="240"/>
      <c r="P3095" s="240"/>
      <c r="Q3095" s="179"/>
    </row>
    <row r="3096" spans="3:17" x14ac:dyDescent="0.2">
      <c r="C3096" s="158"/>
      <c r="E3096" s="179"/>
      <c r="F3096" s="158"/>
      <c r="G3096" s="240"/>
      <c r="I3096" s="158"/>
      <c r="J3096" s="158"/>
      <c r="K3096" s="230"/>
      <c r="L3096" s="179"/>
      <c r="N3096" s="158"/>
      <c r="O3096" s="240"/>
      <c r="P3096" s="240"/>
      <c r="Q3096" s="179"/>
    </row>
    <row r="3097" spans="3:17" x14ac:dyDescent="0.2">
      <c r="C3097" s="158"/>
      <c r="E3097" s="179"/>
      <c r="F3097" s="158"/>
      <c r="G3097" s="240"/>
      <c r="I3097" s="158"/>
      <c r="J3097" s="158"/>
      <c r="K3097" s="230"/>
      <c r="L3097" s="179"/>
      <c r="N3097" s="158"/>
      <c r="O3097" s="240"/>
      <c r="P3097" s="240"/>
      <c r="Q3097" s="179"/>
    </row>
    <row r="3098" spans="3:17" x14ac:dyDescent="0.2">
      <c r="C3098" s="158"/>
      <c r="E3098" s="179"/>
      <c r="F3098" s="158"/>
      <c r="G3098" s="240"/>
      <c r="I3098" s="158"/>
      <c r="J3098" s="158"/>
      <c r="K3098" s="230"/>
      <c r="L3098" s="179"/>
      <c r="N3098" s="158"/>
      <c r="O3098" s="240"/>
      <c r="P3098" s="240"/>
      <c r="Q3098" s="179"/>
    </row>
    <row r="3099" spans="3:17" x14ac:dyDescent="0.2">
      <c r="C3099" s="158"/>
      <c r="E3099" s="179"/>
      <c r="F3099" s="158"/>
      <c r="G3099" s="240"/>
      <c r="I3099" s="158"/>
      <c r="J3099" s="158"/>
      <c r="K3099" s="230"/>
      <c r="L3099" s="179"/>
      <c r="N3099" s="158"/>
      <c r="O3099" s="240"/>
      <c r="P3099" s="240"/>
      <c r="Q3099" s="179"/>
    </row>
    <row r="3100" spans="3:17" x14ac:dyDescent="0.2">
      <c r="C3100" s="158"/>
      <c r="E3100" s="179"/>
      <c r="F3100" s="158"/>
      <c r="G3100" s="240"/>
      <c r="I3100" s="158"/>
      <c r="J3100" s="158"/>
      <c r="K3100" s="230"/>
      <c r="L3100" s="179"/>
      <c r="N3100" s="158"/>
      <c r="O3100" s="240"/>
      <c r="P3100" s="240"/>
      <c r="Q3100" s="179"/>
    </row>
    <row r="3101" spans="3:17" x14ac:dyDescent="0.2">
      <c r="C3101" s="158"/>
      <c r="E3101" s="179"/>
      <c r="F3101" s="158"/>
      <c r="G3101" s="240"/>
      <c r="I3101" s="158"/>
      <c r="J3101" s="158"/>
      <c r="K3101" s="230"/>
      <c r="L3101" s="179"/>
      <c r="N3101" s="158"/>
      <c r="O3101" s="240"/>
      <c r="P3101" s="240"/>
      <c r="Q3101" s="179"/>
    </row>
    <row r="3102" spans="3:17" x14ac:dyDescent="0.2">
      <c r="C3102" s="158"/>
      <c r="E3102" s="179"/>
      <c r="F3102" s="158"/>
      <c r="G3102" s="240"/>
      <c r="I3102" s="158"/>
      <c r="J3102" s="158"/>
      <c r="K3102" s="230"/>
      <c r="L3102" s="179"/>
      <c r="N3102" s="158"/>
      <c r="O3102" s="240"/>
      <c r="P3102" s="240"/>
      <c r="Q3102" s="179"/>
    </row>
    <row r="3103" spans="3:17" x14ac:dyDescent="0.2">
      <c r="C3103" s="158"/>
      <c r="E3103" s="179"/>
      <c r="F3103" s="158"/>
      <c r="G3103" s="240"/>
      <c r="I3103" s="158"/>
      <c r="J3103" s="158"/>
      <c r="K3103" s="230"/>
      <c r="L3103" s="179"/>
      <c r="N3103" s="158"/>
      <c r="O3103" s="240"/>
      <c r="P3103" s="240"/>
      <c r="Q3103" s="179"/>
    </row>
    <row r="3104" spans="3:17" x14ac:dyDescent="0.2">
      <c r="C3104" s="158"/>
      <c r="E3104" s="179"/>
      <c r="F3104" s="158"/>
      <c r="G3104" s="240"/>
      <c r="I3104" s="158"/>
      <c r="J3104" s="158"/>
      <c r="K3104" s="230"/>
      <c r="L3104" s="179"/>
      <c r="N3104" s="158"/>
      <c r="O3104" s="240"/>
      <c r="P3104" s="240"/>
      <c r="Q3104" s="179"/>
    </row>
    <row r="3105" spans="3:17" x14ac:dyDescent="0.2">
      <c r="C3105" s="158"/>
      <c r="E3105" s="179"/>
      <c r="F3105" s="158"/>
      <c r="G3105" s="240"/>
      <c r="I3105" s="158"/>
      <c r="J3105" s="158"/>
      <c r="K3105" s="230"/>
      <c r="L3105" s="179"/>
      <c r="N3105" s="158"/>
      <c r="O3105" s="240"/>
      <c r="P3105" s="240"/>
      <c r="Q3105" s="179"/>
    </row>
    <row r="3106" spans="3:17" x14ac:dyDescent="0.2">
      <c r="C3106" s="158"/>
      <c r="E3106" s="179"/>
      <c r="F3106" s="158"/>
      <c r="G3106" s="240"/>
      <c r="I3106" s="158"/>
      <c r="J3106" s="158"/>
      <c r="K3106" s="230"/>
      <c r="L3106" s="179"/>
      <c r="N3106" s="158"/>
      <c r="O3106" s="240"/>
      <c r="P3106" s="240"/>
      <c r="Q3106" s="179"/>
    </row>
    <row r="3107" spans="3:17" x14ac:dyDescent="0.2">
      <c r="C3107" s="158"/>
      <c r="E3107" s="179"/>
      <c r="F3107" s="158"/>
      <c r="G3107" s="240"/>
      <c r="I3107" s="158"/>
      <c r="J3107" s="158"/>
      <c r="K3107" s="230"/>
      <c r="L3107" s="179"/>
      <c r="N3107" s="158"/>
      <c r="O3107" s="240"/>
      <c r="P3107" s="240"/>
      <c r="Q3107" s="179"/>
    </row>
    <row r="3108" spans="3:17" x14ac:dyDescent="0.2">
      <c r="C3108" s="158"/>
      <c r="E3108" s="179"/>
      <c r="F3108" s="158"/>
      <c r="G3108" s="240"/>
      <c r="I3108" s="158"/>
      <c r="J3108" s="158"/>
      <c r="K3108" s="230"/>
      <c r="L3108" s="179"/>
      <c r="N3108" s="158"/>
      <c r="O3108" s="240"/>
      <c r="P3108" s="240"/>
      <c r="Q3108" s="179"/>
    </row>
    <row r="3109" spans="3:17" x14ac:dyDescent="0.2">
      <c r="C3109" s="158"/>
      <c r="E3109" s="179"/>
      <c r="F3109" s="158"/>
      <c r="G3109" s="240"/>
      <c r="I3109" s="158"/>
      <c r="J3109" s="158"/>
      <c r="K3109" s="230"/>
      <c r="L3109" s="179"/>
      <c r="N3109" s="158"/>
      <c r="O3109" s="240"/>
      <c r="P3109" s="240"/>
      <c r="Q3109" s="179"/>
    </row>
    <row r="3110" spans="3:17" x14ac:dyDescent="0.2">
      <c r="C3110" s="158"/>
      <c r="E3110" s="179"/>
      <c r="F3110" s="158"/>
      <c r="G3110" s="240"/>
      <c r="I3110" s="158"/>
      <c r="J3110" s="158"/>
      <c r="K3110" s="230"/>
      <c r="L3110" s="179"/>
      <c r="N3110" s="158"/>
      <c r="O3110" s="240"/>
      <c r="P3110" s="240"/>
      <c r="Q3110" s="179"/>
    </row>
    <row r="3111" spans="3:17" x14ac:dyDescent="0.2">
      <c r="C3111" s="158"/>
      <c r="E3111" s="179"/>
      <c r="F3111" s="158"/>
      <c r="G3111" s="240"/>
      <c r="I3111" s="158"/>
      <c r="J3111" s="158"/>
      <c r="K3111" s="230"/>
      <c r="L3111" s="179"/>
      <c r="N3111" s="158"/>
      <c r="O3111" s="240"/>
      <c r="P3111" s="240"/>
      <c r="Q3111" s="179"/>
    </row>
    <row r="3112" spans="3:17" x14ac:dyDescent="0.2">
      <c r="C3112" s="158"/>
      <c r="E3112" s="179"/>
      <c r="F3112" s="158"/>
      <c r="G3112" s="240"/>
      <c r="I3112" s="158"/>
      <c r="J3112" s="158"/>
      <c r="K3112" s="230"/>
      <c r="L3112" s="179"/>
      <c r="N3112" s="158"/>
      <c r="O3112" s="240"/>
      <c r="P3112" s="240"/>
      <c r="Q3112" s="179"/>
    </row>
    <row r="3113" spans="3:17" x14ac:dyDescent="0.2">
      <c r="C3113" s="158"/>
      <c r="E3113" s="179"/>
      <c r="F3113" s="158"/>
      <c r="G3113" s="240"/>
      <c r="I3113" s="158"/>
      <c r="J3113" s="158"/>
      <c r="K3113" s="230"/>
      <c r="L3113" s="179"/>
      <c r="N3113" s="158"/>
      <c r="O3113" s="240"/>
      <c r="P3113" s="240"/>
      <c r="Q3113" s="179"/>
    </row>
    <row r="3114" spans="3:17" x14ac:dyDescent="0.2">
      <c r="C3114" s="158"/>
      <c r="E3114" s="179"/>
      <c r="F3114" s="158"/>
      <c r="G3114" s="240"/>
      <c r="I3114" s="158"/>
      <c r="J3114" s="158"/>
      <c r="K3114" s="230"/>
      <c r="L3114" s="179"/>
      <c r="N3114" s="158"/>
      <c r="O3114" s="240"/>
      <c r="P3114" s="240"/>
      <c r="Q3114" s="179"/>
    </row>
    <row r="3115" spans="3:17" x14ac:dyDescent="0.2">
      <c r="C3115" s="158"/>
      <c r="E3115" s="179"/>
      <c r="F3115" s="158"/>
      <c r="G3115" s="240"/>
      <c r="I3115" s="158"/>
      <c r="J3115" s="158"/>
      <c r="K3115" s="230"/>
      <c r="L3115" s="179"/>
      <c r="N3115" s="158"/>
      <c r="O3115" s="240"/>
      <c r="P3115" s="240"/>
      <c r="Q3115" s="179"/>
    </row>
    <row r="3116" spans="3:17" x14ac:dyDescent="0.2">
      <c r="C3116" s="158"/>
      <c r="E3116" s="179"/>
      <c r="F3116" s="158"/>
      <c r="G3116" s="240"/>
      <c r="I3116" s="158"/>
      <c r="J3116" s="158"/>
      <c r="K3116" s="230"/>
      <c r="L3116" s="179"/>
      <c r="N3116" s="158"/>
      <c r="O3116" s="240"/>
      <c r="P3116" s="240"/>
      <c r="Q3116" s="179"/>
    </row>
    <row r="3117" spans="3:17" x14ac:dyDescent="0.2">
      <c r="C3117" s="158"/>
      <c r="E3117" s="179"/>
      <c r="F3117" s="158"/>
      <c r="G3117" s="240"/>
      <c r="I3117" s="158"/>
      <c r="J3117" s="158"/>
      <c r="K3117" s="230"/>
      <c r="L3117" s="179"/>
      <c r="N3117" s="158"/>
      <c r="O3117" s="240"/>
      <c r="P3117" s="240"/>
      <c r="Q3117" s="179"/>
    </row>
    <row r="3118" spans="3:17" x14ac:dyDescent="0.2">
      <c r="C3118" s="158"/>
      <c r="E3118" s="179"/>
      <c r="F3118" s="158"/>
      <c r="G3118" s="240"/>
      <c r="I3118" s="158"/>
      <c r="J3118" s="158"/>
      <c r="K3118" s="230"/>
      <c r="L3118" s="179"/>
      <c r="N3118" s="158"/>
      <c r="O3118" s="240"/>
      <c r="P3118" s="240"/>
      <c r="Q3118" s="179"/>
    </row>
    <row r="3119" spans="3:17" x14ac:dyDescent="0.2">
      <c r="C3119" s="158"/>
      <c r="E3119" s="179"/>
      <c r="F3119" s="158"/>
      <c r="G3119" s="240"/>
      <c r="I3119" s="158"/>
      <c r="J3119" s="158"/>
      <c r="K3119" s="230"/>
      <c r="L3119" s="179"/>
      <c r="N3119" s="158"/>
      <c r="O3119" s="240"/>
      <c r="P3119" s="240"/>
      <c r="Q3119" s="179"/>
    </row>
    <row r="3120" spans="3:17" x14ac:dyDescent="0.2">
      <c r="C3120" s="158"/>
      <c r="E3120" s="179"/>
      <c r="F3120" s="158"/>
      <c r="G3120" s="240"/>
      <c r="I3120" s="158"/>
      <c r="J3120" s="158"/>
      <c r="K3120" s="230"/>
      <c r="L3120" s="179"/>
      <c r="N3120" s="158"/>
      <c r="O3120" s="240"/>
      <c r="P3120" s="240"/>
      <c r="Q3120" s="179"/>
    </row>
    <row r="3121" spans="3:17" x14ac:dyDescent="0.2">
      <c r="C3121" s="158"/>
      <c r="E3121" s="179"/>
      <c r="F3121" s="158"/>
      <c r="G3121" s="240"/>
      <c r="I3121" s="158"/>
      <c r="J3121" s="158"/>
      <c r="K3121" s="230"/>
      <c r="L3121" s="179"/>
      <c r="N3121" s="158"/>
      <c r="O3121" s="240"/>
      <c r="P3121" s="240"/>
      <c r="Q3121" s="179"/>
    </row>
    <row r="3122" spans="3:17" x14ac:dyDescent="0.2">
      <c r="C3122" s="158"/>
      <c r="E3122" s="179"/>
      <c r="F3122" s="158"/>
      <c r="G3122" s="240"/>
      <c r="I3122" s="158"/>
      <c r="J3122" s="158"/>
      <c r="K3122" s="230"/>
      <c r="L3122" s="179"/>
      <c r="N3122" s="158"/>
      <c r="O3122" s="240"/>
      <c r="P3122" s="240"/>
      <c r="Q3122" s="179"/>
    </row>
    <row r="3123" spans="3:17" x14ac:dyDescent="0.2">
      <c r="C3123" s="158"/>
      <c r="E3123" s="179"/>
      <c r="F3123" s="158"/>
      <c r="G3123" s="240"/>
      <c r="I3123" s="158"/>
      <c r="J3123" s="158"/>
      <c r="K3123" s="230"/>
      <c r="L3123" s="179"/>
      <c r="N3123" s="158"/>
      <c r="O3123" s="240"/>
      <c r="P3123" s="240"/>
      <c r="Q3123" s="179"/>
    </row>
    <row r="3124" spans="3:17" x14ac:dyDescent="0.2">
      <c r="C3124" s="158"/>
      <c r="E3124" s="179"/>
      <c r="F3124" s="158"/>
      <c r="G3124" s="240"/>
      <c r="I3124" s="158"/>
      <c r="J3124" s="158"/>
      <c r="K3124" s="230"/>
      <c r="L3124" s="179"/>
      <c r="N3124" s="158"/>
      <c r="O3124" s="240"/>
      <c r="P3124" s="240"/>
      <c r="Q3124" s="179"/>
    </row>
    <row r="3125" spans="3:17" x14ac:dyDescent="0.2">
      <c r="C3125" s="158"/>
      <c r="E3125" s="179"/>
      <c r="F3125" s="158"/>
      <c r="G3125" s="240"/>
      <c r="I3125" s="158"/>
      <c r="J3125" s="158"/>
      <c r="K3125" s="230"/>
      <c r="L3125" s="179"/>
      <c r="N3125" s="158"/>
      <c r="O3125" s="240"/>
      <c r="P3125" s="240"/>
      <c r="Q3125" s="179"/>
    </row>
    <row r="3126" spans="3:17" x14ac:dyDescent="0.2">
      <c r="C3126" s="158"/>
      <c r="E3126" s="179"/>
      <c r="F3126" s="158"/>
      <c r="G3126" s="240"/>
      <c r="I3126" s="158"/>
      <c r="J3126" s="158"/>
      <c r="K3126" s="230"/>
      <c r="L3126" s="179"/>
      <c r="N3126" s="158"/>
      <c r="O3126" s="240"/>
      <c r="P3126" s="240"/>
      <c r="Q3126" s="179"/>
    </row>
    <row r="3127" spans="3:17" x14ac:dyDescent="0.2">
      <c r="C3127" s="158"/>
      <c r="E3127" s="179"/>
      <c r="F3127" s="158"/>
      <c r="G3127" s="240"/>
      <c r="I3127" s="158"/>
      <c r="J3127" s="158"/>
      <c r="K3127" s="230"/>
      <c r="L3127" s="179"/>
      <c r="N3127" s="158"/>
      <c r="O3127" s="240"/>
      <c r="P3127" s="240"/>
      <c r="Q3127" s="179"/>
    </row>
    <row r="3128" spans="3:17" x14ac:dyDescent="0.2">
      <c r="C3128" s="158"/>
      <c r="E3128" s="179"/>
      <c r="F3128" s="158"/>
      <c r="G3128" s="240"/>
      <c r="I3128" s="158"/>
      <c r="J3128" s="158"/>
      <c r="K3128" s="230"/>
      <c r="L3128" s="179"/>
      <c r="N3128" s="158"/>
      <c r="O3128" s="240"/>
      <c r="P3128" s="240"/>
      <c r="Q3128" s="179"/>
    </row>
    <row r="3129" spans="3:17" x14ac:dyDescent="0.2">
      <c r="C3129" s="158"/>
      <c r="E3129" s="179"/>
      <c r="F3129" s="158"/>
      <c r="G3129" s="240"/>
      <c r="I3129" s="158"/>
      <c r="J3129" s="158"/>
      <c r="K3129" s="230"/>
      <c r="L3129" s="179"/>
      <c r="N3129" s="158"/>
      <c r="O3129" s="240"/>
      <c r="P3129" s="240"/>
      <c r="Q3129" s="179"/>
    </row>
    <row r="3130" spans="3:17" x14ac:dyDescent="0.2">
      <c r="C3130" s="158"/>
      <c r="E3130" s="179"/>
      <c r="F3130" s="158"/>
      <c r="G3130" s="240"/>
      <c r="I3130" s="158"/>
      <c r="J3130" s="158"/>
      <c r="K3130" s="230"/>
      <c r="L3130" s="179"/>
      <c r="N3130" s="158"/>
      <c r="O3130" s="240"/>
      <c r="P3130" s="240"/>
      <c r="Q3130" s="179"/>
    </row>
    <row r="3131" spans="3:17" x14ac:dyDescent="0.2">
      <c r="C3131" s="158"/>
      <c r="E3131" s="179"/>
      <c r="F3131" s="158"/>
      <c r="G3131" s="240"/>
      <c r="I3131" s="158"/>
      <c r="J3131" s="158"/>
      <c r="K3131" s="230"/>
      <c r="L3131" s="179"/>
      <c r="N3131" s="158"/>
      <c r="O3131" s="240"/>
      <c r="P3131" s="240"/>
      <c r="Q3131" s="179"/>
    </row>
    <row r="3132" spans="3:17" x14ac:dyDescent="0.2">
      <c r="C3132" s="158"/>
      <c r="E3132" s="179"/>
      <c r="F3132" s="158"/>
      <c r="G3132" s="240"/>
      <c r="I3132" s="158"/>
      <c r="J3132" s="158"/>
      <c r="K3132" s="230"/>
      <c r="L3132" s="179"/>
      <c r="N3132" s="158"/>
      <c r="O3132" s="240"/>
      <c r="P3132" s="240"/>
      <c r="Q3132" s="179"/>
    </row>
    <row r="3133" spans="3:17" x14ac:dyDescent="0.2">
      <c r="C3133" s="158"/>
      <c r="E3133" s="179"/>
      <c r="F3133" s="158"/>
      <c r="G3133" s="240"/>
      <c r="I3133" s="158"/>
      <c r="J3133" s="158"/>
      <c r="K3133" s="230"/>
      <c r="L3133" s="179"/>
      <c r="N3133" s="158"/>
      <c r="O3133" s="240"/>
      <c r="P3133" s="240"/>
      <c r="Q3133" s="179"/>
    </row>
    <row r="3134" spans="3:17" x14ac:dyDescent="0.2">
      <c r="C3134" s="158"/>
      <c r="E3134" s="179"/>
      <c r="F3134" s="158"/>
      <c r="G3134" s="240"/>
      <c r="I3134" s="158"/>
      <c r="J3134" s="158"/>
      <c r="K3134" s="230"/>
      <c r="L3134" s="179"/>
      <c r="N3134" s="158"/>
      <c r="O3134" s="240"/>
      <c r="P3134" s="240"/>
      <c r="Q3134" s="179"/>
    </row>
    <row r="3135" spans="3:17" x14ac:dyDescent="0.2">
      <c r="C3135" s="158"/>
      <c r="E3135" s="179"/>
      <c r="F3135" s="158"/>
      <c r="G3135" s="240"/>
      <c r="I3135" s="158"/>
      <c r="J3135" s="158"/>
      <c r="K3135" s="230"/>
      <c r="L3135" s="179"/>
      <c r="N3135" s="158"/>
      <c r="O3135" s="240"/>
      <c r="P3135" s="240"/>
      <c r="Q3135" s="179"/>
    </row>
    <row r="3136" spans="3:17" x14ac:dyDescent="0.2">
      <c r="C3136" s="158"/>
      <c r="E3136" s="179"/>
      <c r="F3136" s="158"/>
      <c r="G3136" s="240"/>
      <c r="I3136" s="158"/>
      <c r="J3136" s="158"/>
      <c r="K3136" s="230"/>
      <c r="L3136" s="179"/>
      <c r="N3136" s="158"/>
      <c r="O3136" s="240"/>
      <c r="P3136" s="240"/>
      <c r="Q3136" s="179"/>
    </row>
    <row r="3137" spans="3:17" x14ac:dyDescent="0.2">
      <c r="C3137" s="158"/>
      <c r="E3137" s="179"/>
      <c r="F3137" s="158"/>
      <c r="G3137" s="240"/>
      <c r="I3137" s="158"/>
      <c r="J3137" s="158"/>
      <c r="K3137" s="230"/>
      <c r="L3137" s="179"/>
      <c r="N3137" s="158"/>
      <c r="O3137" s="240"/>
      <c r="P3137" s="240"/>
      <c r="Q3137" s="179"/>
    </row>
    <row r="3138" spans="3:17" x14ac:dyDescent="0.2">
      <c r="C3138" s="158"/>
      <c r="E3138" s="179"/>
      <c r="F3138" s="158"/>
      <c r="G3138" s="240"/>
      <c r="I3138" s="158"/>
      <c r="J3138" s="158"/>
      <c r="K3138" s="230"/>
      <c r="L3138" s="179"/>
      <c r="N3138" s="158"/>
      <c r="O3138" s="240"/>
      <c r="P3138" s="240"/>
      <c r="Q3138" s="179"/>
    </row>
    <row r="3139" spans="3:17" x14ac:dyDescent="0.2">
      <c r="C3139" s="158"/>
      <c r="E3139" s="179"/>
      <c r="F3139" s="158"/>
      <c r="G3139" s="240"/>
      <c r="I3139" s="158"/>
      <c r="J3139" s="158"/>
      <c r="K3139" s="230"/>
      <c r="L3139" s="179"/>
      <c r="N3139" s="158"/>
      <c r="O3139" s="240"/>
      <c r="P3139" s="240"/>
      <c r="Q3139" s="179"/>
    </row>
    <row r="3140" spans="3:17" x14ac:dyDescent="0.2">
      <c r="C3140" s="158"/>
      <c r="E3140" s="179"/>
      <c r="F3140" s="158"/>
      <c r="G3140" s="240"/>
      <c r="I3140" s="158"/>
      <c r="J3140" s="158"/>
      <c r="K3140" s="230"/>
      <c r="L3140" s="179"/>
      <c r="N3140" s="158"/>
      <c r="O3140" s="240"/>
      <c r="P3140" s="240"/>
      <c r="Q3140" s="179"/>
    </row>
    <row r="3141" spans="3:17" x14ac:dyDescent="0.2">
      <c r="C3141" s="158"/>
      <c r="E3141" s="179"/>
      <c r="F3141" s="158"/>
      <c r="G3141" s="240"/>
      <c r="I3141" s="158"/>
      <c r="J3141" s="158"/>
      <c r="K3141" s="230"/>
      <c r="L3141" s="179"/>
      <c r="N3141" s="158"/>
      <c r="O3141" s="240"/>
      <c r="P3141" s="240"/>
      <c r="Q3141" s="179"/>
    </row>
    <row r="3142" spans="3:17" x14ac:dyDescent="0.2">
      <c r="C3142" s="158"/>
      <c r="E3142" s="179"/>
      <c r="F3142" s="158"/>
      <c r="G3142" s="240"/>
      <c r="I3142" s="158"/>
      <c r="J3142" s="158"/>
      <c r="K3142" s="230"/>
      <c r="L3142" s="179"/>
      <c r="N3142" s="158"/>
      <c r="O3142" s="240"/>
      <c r="P3142" s="240"/>
      <c r="Q3142" s="179"/>
    </row>
    <row r="3143" spans="3:17" x14ac:dyDescent="0.2">
      <c r="C3143" s="158"/>
      <c r="E3143" s="179"/>
      <c r="F3143" s="158"/>
      <c r="G3143" s="240"/>
      <c r="I3143" s="158"/>
      <c r="J3143" s="158"/>
      <c r="K3143" s="230"/>
      <c r="L3143" s="179"/>
      <c r="N3143" s="158"/>
      <c r="O3143" s="240"/>
      <c r="P3143" s="240"/>
      <c r="Q3143" s="179"/>
    </row>
    <row r="3144" spans="3:17" x14ac:dyDescent="0.2">
      <c r="C3144" s="158"/>
      <c r="E3144" s="179"/>
      <c r="F3144" s="158"/>
      <c r="G3144" s="240"/>
      <c r="I3144" s="158"/>
      <c r="J3144" s="158"/>
      <c r="K3144" s="230"/>
      <c r="L3144" s="179"/>
      <c r="N3144" s="158"/>
      <c r="O3144" s="240"/>
      <c r="P3144" s="240"/>
      <c r="Q3144" s="179"/>
    </row>
    <row r="3145" spans="3:17" x14ac:dyDescent="0.2">
      <c r="C3145" s="158"/>
      <c r="E3145" s="179"/>
      <c r="F3145" s="158"/>
      <c r="G3145" s="240"/>
      <c r="I3145" s="158"/>
      <c r="J3145" s="158"/>
      <c r="K3145" s="230"/>
      <c r="L3145" s="179"/>
      <c r="N3145" s="158"/>
      <c r="O3145" s="240"/>
      <c r="P3145" s="240"/>
      <c r="Q3145" s="179"/>
    </row>
    <row r="3146" spans="3:17" x14ac:dyDescent="0.2">
      <c r="C3146" s="158"/>
      <c r="E3146" s="179"/>
      <c r="F3146" s="158"/>
      <c r="G3146" s="240"/>
      <c r="I3146" s="158"/>
      <c r="J3146" s="158"/>
      <c r="K3146" s="230"/>
      <c r="L3146" s="179"/>
      <c r="N3146" s="158"/>
      <c r="O3146" s="240"/>
      <c r="P3146" s="240"/>
      <c r="Q3146" s="179"/>
    </row>
    <row r="3147" spans="3:17" x14ac:dyDescent="0.2">
      <c r="C3147" s="158"/>
      <c r="E3147" s="179"/>
      <c r="F3147" s="158"/>
      <c r="G3147" s="240"/>
      <c r="I3147" s="158"/>
      <c r="J3147" s="158"/>
      <c r="K3147" s="230"/>
      <c r="L3147" s="179"/>
      <c r="N3147" s="158"/>
      <c r="O3147" s="240"/>
      <c r="P3147" s="240"/>
      <c r="Q3147" s="179"/>
    </row>
    <row r="3148" spans="3:17" x14ac:dyDescent="0.2">
      <c r="C3148" s="158"/>
      <c r="E3148" s="179"/>
      <c r="F3148" s="158"/>
      <c r="G3148" s="240"/>
      <c r="I3148" s="158"/>
      <c r="J3148" s="158"/>
      <c r="K3148" s="230"/>
      <c r="L3148" s="179"/>
      <c r="N3148" s="158"/>
      <c r="O3148" s="240"/>
      <c r="P3148" s="240"/>
      <c r="Q3148" s="179"/>
    </row>
    <row r="3149" spans="3:17" x14ac:dyDescent="0.2">
      <c r="C3149" s="158"/>
      <c r="E3149" s="179"/>
      <c r="F3149" s="158"/>
      <c r="G3149" s="240"/>
      <c r="I3149" s="158"/>
      <c r="J3149" s="158"/>
      <c r="K3149" s="230"/>
      <c r="L3149" s="179"/>
      <c r="N3149" s="158"/>
      <c r="O3149" s="240"/>
      <c r="P3149" s="240"/>
      <c r="Q3149" s="179"/>
    </row>
    <row r="3150" spans="3:17" x14ac:dyDescent="0.2">
      <c r="C3150" s="158"/>
      <c r="E3150" s="179"/>
      <c r="F3150" s="158"/>
      <c r="G3150" s="240"/>
      <c r="I3150" s="158"/>
      <c r="J3150" s="158"/>
      <c r="K3150" s="230"/>
      <c r="L3150" s="179"/>
      <c r="N3150" s="158"/>
      <c r="O3150" s="240"/>
      <c r="P3150" s="240"/>
      <c r="Q3150" s="179"/>
    </row>
    <row r="3151" spans="3:17" x14ac:dyDescent="0.2">
      <c r="C3151" s="158"/>
      <c r="E3151" s="179"/>
      <c r="F3151" s="158"/>
      <c r="G3151" s="240"/>
      <c r="I3151" s="158"/>
      <c r="J3151" s="158"/>
      <c r="K3151" s="230"/>
      <c r="L3151" s="179"/>
      <c r="N3151" s="158"/>
      <c r="O3151" s="240"/>
      <c r="P3151" s="240"/>
      <c r="Q3151" s="179"/>
    </row>
    <row r="3152" spans="3:17" x14ac:dyDescent="0.2">
      <c r="C3152" s="158"/>
      <c r="E3152" s="179"/>
      <c r="F3152" s="158"/>
      <c r="G3152" s="240"/>
      <c r="I3152" s="158"/>
      <c r="J3152" s="158"/>
      <c r="K3152" s="230"/>
      <c r="L3152" s="179"/>
      <c r="N3152" s="158"/>
      <c r="O3152" s="240"/>
      <c r="P3152" s="240"/>
      <c r="Q3152" s="179"/>
    </row>
    <row r="3153" spans="3:17" x14ac:dyDescent="0.2">
      <c r="C3153" s="158"/>
      <c r="E3153" s="179"/>
      <c r="F3153" s="158"/>
      <c r="G3153" s="240"/>
      <c r="I3153" s="158"/>
      <c r="J3153" s="158"/>
      <c r="K3153" s="230"/>
      <c r="L3153" s="179"/>
      <c r="N3153" s="158"/>
      <c r="O3153" s="240"/>
      <c r="P3153" s="240"/>
      <c r="Q3153" s="179"/>
    </row>
    <row r="3154" spans="3:17" x14ac:dyDescent="0.2">
      <c r="C3154" s="158"/>
      <c r="E3154" s="179"/>
      <c r="F3154" s="158"/>
      <c r="G3154" s="240"/>
      <c r="I3154" s="158"/>
      <c r="J3154" s="158"/>
      <c r="K3154" s="230"/>
      <c r="L3154" s="179"/>
      <c r="N3154" s="158"/>
      <c r="O3154" s="240"/>
      <c r="P3154" s="240"/>
      <c r="Q3154" s="179"/>
    </row>
    <row r="3155" spans="3:17" x14ac:dyDescent="0.2">
      <c r="C3155" s="158"/>
      <c r="E3155" s="179"/>
      <c r="F3155" s="158"/>
      <c r="G3155" s="240"/>
      <c r="I3155" s="158"/>
      <c r="J3155" s="158"/>
      <c r="K3155" s="230"/>
      <c r="L3155" s="179"/>
      <c r="N3155" s="158"/>
      <c r="O3155" s="240"/>
      <c r="P3155" s="240"/>
      <c r="Q3155" s="179"/>
    </row>
    <row r="3156" spans="3:17" x14ac:dyDescent="0.2">
      <c r="C3156" s="158"/>
      <c r="E3156" s="179"/>
      <c r="F3156" s="158"/>
      <c r="G3156" s="240"/>
      <c r="I3156" s="158"/>
      <c r="J3156" s="158"/>
      <c r="K3156" s="230"/>
      <c r="L3156" s="179"/>
      <c r="N3156" s="158"/>
      <c r="O3156" s="240"/>
      <c r="P3156" s="240"/>
      <c r="Q3156" s="179"/>
    </row>
    <row r="3157" spans="3:17" x14ac:dyDescent="0.2">
      <c r="C3157" s="158"/>
      <c r="E3157" s="179"/>
      <c r="F3157" s="158"/>
      <c r="G3157" s="240"/>
      <c r="I3157" s="158"/>
      <c r="J3157" s="158"/>
      <c r="K3157" s="230"/>
      <c r="L3157" s="179"/>
      <c r="N3157" s="158"/>
      <c r="O3157" s="240"/>
      <c r="P3157" s="240"/>
      <c r="Q3157" s="179"/>
    </row>
    <row r="3158" spans="3:17" x14ac:dyDescent="0.2">
      <c r="C3158" s="158"/>
      <c r="E3158" s="179"/>
      <c r="F3158" s="158"/>
      <c r="G3158" s="240"/>
      <c r="I3158" s="158"/>
      <c r="J3158" s="158"/>
      <c r="K3158" s="230"/>
      <c r="L3158" s="179"/>
      <c r="N3158" s="158"/>
      <c r="O3158" s="240"/>
      <c r="P3158" s="240"/>
      <c r="Q3158" s="179"/>
    </row>
    <row r="3159" spans="3:17" x14ac:dyDescent="0.2">
      <c r="C3159" s="158"/>
      <c r="E3159" s="179"/>
      <c r="F3159" s="158"/>
      <c r="G3159" s="240"/>
      <c r="I3159" s="158"/>
      <c r="J3159" s="158"/>
      <c r="K3159" s="230"/>
      <c r="L3159" s="179"/>
      <c r="N3159" s="158"/>
      <c r="O3159" s="240"/>
      <c r="P3159" s="240"/>
      <c r="Q3159" s="179"/>
    </row>
    <row r="3160" spans="3:17" x14ac:dyDescent="0.2">
      <c r="C3160" s="158"/>
      <c r="E3160" s="179"/>
      <c r="F3160" s="158"/>
      <c r="G3160" s="240"/>
      <c r="I3160" s="158"/>
      <c r="J3160" s="158"/>
      <c r="K3160" s="230"/>
      <c r="L3160" s="179"/>
      <c r="N3160" s="158"/>
      <c r="O3160" s="240"/>
      <c r="P3160" s="240"/>
      <c r="Q3160" s="179"/>
    </row>
    <row r="3161" spans="3:17" x14ac:dyDescent="0.2">
      <c r="C3161" s="158"/>
      <c r="E3161" s="179"/>
      <c r="F3161" s="158"/>
      <c r="G3161" s="240"/>
      <c r="I3161" s="158"/>
      <c r="J3161" s="158"/>
      <c r="K3161" s="230"/>
      <c r="L3161" s="179"/>
      <c r="N3161" s="158"/>
      <c r="O3161" s="240"/>
      <c r="P3161" s="240"/>
      <c r="Q3161" s="179"/>
    </row>
    <row r="3162" spans="3:17" x14ac:dyDescent="0.2">
      <c r="C3162" s="158"/>
      <c r="E3162" s="179"/>
      <c r="F3162" s="158"/>
      <c r="G3162" s="240"/>
      <c r="I3162" s="158"/>
      <c r="J3162" s="158"/>
      <c r="K3162" s="230"/>
      <c r="L3162" s="179"/>
      <c r="N3162" s="158"/>
      <c r="O3162" s="240"/>
      <c r="P3162" s="240"/>
      <c r="Q3162" s="179"/>
    </row>
    <row r="3163" spans="3:17" x14ac:dyDescent="0.2">
      <c r="C3163" s="158"/>
      <c r="E3163" s="179"/>
      <c r="F3163" s="158"/>
      <c r="G3163" s="240"/>
      <c r="I3163" s="158"/>
      <c r="J3163" s="158"/>
      <c r="K3163" s="230"/>
      <c r="L3163" s="179"/>
      <c r="N3163" s="158"/>
      <c r="O3163" s="240"/>
      <c r="P3163" s="240"/>
      <c r="Q3163" s="179"/>
    </row>
    <row r="3164" spans="3:17" x14ac:dyDescent="0.2">
      <c r="C3164" s="158"/>
      <c r="E3164" s="179"/>
      <c r="F3164" s="158"/>
      <c r="G3164" s="240"/>
      <c r="I3164" s="158"/>
      <c r="J3164" s="158"/>
      <c r="K3164" s="230"/>
      <c r="L3164" s="179"/>
      <c r="N3164" s="158"/>
      <c r="O3164" s="240"/>
      <c r="P3164" s="240"/>
      <c r="Q3164" s="179"/>
    </row>
    <row r="3165" spans="3:17" x14ac:dyDescent="0.2">
      <c r="C3165" s="158"/>
      <c r="E3165" s="179"/>
      <c r="F3165" s="158"/>
      <c r="G3165" s="240"/>
      <c r="I3165" s="158"/>
      <c r="J3165" s="158"/>
      <c r="K3165" s="230"/>
      <c r="L3165" s="179"/>
      <c r="N3165" s="158"/>
      <c r="O3165" s="240"/>
      <c r="P3165" s="240"/>
      <c r="Q3165" s="179"/>
    </row>
    <row r="3166" spans="3:17" x14ac:dyDescent="0.2">
      <c r="C3166" s="158"/>
      <c r="E3166" s="179"/>
      <c r="F3166" s="158"/>
      <c r="G3166" s="240"/>
      <c r="I3166" s="158"/>
      <c r="J3166" s="158"/>
      <c r="K3166" s="230"/>
      <c r="L3166" s="179"/>
      <c r="N3166" s="158"/>
      <c r="O3166" s="240"/>
      <c r="P3166" s="240"/>
      <c r="Q3166" s="179"/>
    </row>
    <row r="3167" spans="3:17" x14ac:dyDescent="0.2">
      <c r="C3167" s="158"/>
      <c r="E3167" s="179"/>
      <c r="F3167" s="158"/>
      <c r="G3167" s="240"/>
      <c r="I3167" s="158"/>
      <c r="J3167" s="158"/>
      <c r="K3167" s="230"/>
      <c r="L3167" s="179"/>
      <c r="N3167" s="158"/>
      <c r="O3167" s="240"/>
      <c r="P3167" s="240"/>
      <c r="Q3167" s="179"/>
    </row>
    <row r="3168" spans="3:17" x14ac:dyDescent="0.2">
      <c r="C3168" s="158"/>
      <c r="E3168" s="179"/>
      <c r="F3168" s="158"/>
      <c r="G3168" s="240"/>
      <c r="I3168" s="158"/>
      <c r="J3168" s="158"/>
      <c r="K3168" s="230"/>
      <c r="L3168" s="179"/>
      <c r="N3168" s="158"/>
      <c r="O3168" s="240"/>
      <c r="P3168" s="240"/>
      <c r="Q3168" s="179"/>
    </row>
    <row r="3169" spans="3:17" x14ac:dyDescent="0.2">
      <c r="C3169" s="158"/>
      <c r="E3169" s="179"/>
      <c r="F3169" s="158"/>
      <c r="G3169" s="240"/>
      <c r="I3169" s="158"/>
      <c r="J3169" s="158"/>
      <c r="K3169" s="230"/>
      <c r="L3169" s="179"/>
      <c r="N3169" s="158"/>
      <c r="O3169" s="240"/>
      <c r="P3169" s="240"/>
      <c r="Q3169" s="179"/>
    </row>
    <row r="3170" spans="3:17" x14ac:dyDescent="0.2">
      <c r="C3170" s="158"/>
      <c r="E3170" s="179"/>
      <c r="F3170" s="158"/>
      <c r="G3170" s="240"/>
      <c r="I3170" s="158"/>
      <c r="J3170" s="158"/>
      <c r="K3170" s="230"/>
      <c r="L3170" s="179"/>
      <c r="N3170" s="158"/>
      <c r="O3170" s="240"/>
      <c r="P3170" s="240"/>
      <c r="Q3170" s="179"/>
    </row>
    <row r="3171" spans="3:17" x14ac:dyDescent="0.2">
      <c r="C3171" s="158"/>
      <c r="E3171" s="179"/>
      <c r="F3171" s="158"/>
      <c r="G3171" s="240"/>
      <c r="I3171" s="158"/>
      <c r="J3171" s="158"/>
      <c r="K3171" s="230"/>
      <c r="L3171" s="179"/>
      <c r="N3171" s="158"/>
      <c r="O3171" s="240"/>
      <c r="P3171" s="240"/>
      <c r="Q3171" s="179"/>
    </row>
    <row r="3172" spans="3:17" x14ac:dyDescent="0.2">
      <c r="C3172" s="158"/>
      <c r="E3172" s="179"/>
      <c r="F3172" s="158"/>
      <c r="G3172" s="240"/>
      <c r="I3172" s="158"/>
      <c r="J3172" s="158"/>
      <c r="K3172" s="230"/>
      <c r="L3172" s="179"/>
      <c r="N3172" s="158"/>
      <c r="O3172" s="240"/>
      <c r="P3172" s="240"/>
      <c r="Q3172" s="179"/>
    </row>
    <row r="3173" spans="3:17" x14ac:dyDescent="0.2">
      <c r="C3173" s="158"/>
      <c r="E3173" s="179"/>
      <c r="F3173" s="158"/>
      <c r="G3173" s="240"/>
      <c r="I3173" s="158"/>
      <c r="J3173" s="158"/>
      <c r="K3173" s="230"/>
      <c r="L3173" s="179"/>
      <c r="N3173" s="158"/>
      <c r="O3173" s="240"/>
      <c r="P3173" s="240"/>
      <c r="Q3173" s="179"/>
    </row>
    <row r="3174" spans="3:17" x14ac:dyDescent="0.2">
      <c r="C3174" s="158"/>
      <c r="E3174" s="179"/>
      <c r="F3174" s="158"/>
      <c r="G3174" s="240"/>
      <c r="I3174" s="158"/>
      <c r="J3174" s="158"/>
      <c r="K3174" s="230"/>
      <c r="L3174" s="179"/>
      <c r="N3174" s="158"/>
      <c r="O3174" s="240"/>
      <c r="P3174" s="240"/>
      <c r="Q3174" s="179"/>
    </row>
    <row r="3175" spans="3:17" x14ac:dyDescent="0.2">
      <c r="C3175" s="158"/>
      <c r="E3175" s="179"/>
      <c r="F3175" s="158"/>
      <c r="G3175" s="240"/>
      <c r="I3175" s="158"/>
      <c r="J3175" s="158"/>
      <c r="K3175" s="230"/>
      <c r="L3175" s="179"/>
      <c r="N3175" s="158"/>
      <c r="O3175" s="240"/>
      <c r="P3175" s="240"/>
      <c r="Q3175" s="179"/>
    </row>
    <row r="3176" spans="3:17" x14ac:dyDescent="0.2">
      <c r="C3176" s="158"/>
      <c r="E3176" s="179"/>
      <c r="F3176" s="158"/>
      <c r="G3176" s="240"/>
      <c r="I3176" s="158"/>
      <c r="J3176" s="158"/>
      <c r="K3176" s="230"/>
      <c r="L3176" s="179"/>
      <c r="N3176" s="158"/>
      <c r="O3176" s="240"/>
      <c r="P3176" s="240"/>
      <c r="Q3176" s="179"/>
    </row>
    <row r="3177" spans="3:17" x14ac:dyDescent="0.2">
      <c r="C3177" s="158"/>
      <c r="E3177" s="179"/>
      <c r="F3177" s="158"/>
      <c r="G3177" s="240"/>
      <c r="I3177" s="158"/>
      <c r="J3177" s="158"/>
      <c r="K3177" s="230"/>
      <c r="L3177" s="179"/>
      <c r="N3177" s="158"/>
      <c r="O3177" s="240"/>
      <c r="P3177" s="240"/>
      <c r="Q3177" s="179"/>
    </row>
    <row r="3178" spans="3:17" x14ac:dyDescent="0.2">
      <c r="C3178" s="158"/>
      <c r="E3178" s="179"/>
      <c r="F3178" s="158"/>
      <c r="G3178" s="240"/>
      <c r="I3178" s="158"/>
      <c r="J3178" s="158"/>
      <c r="K3178" s="230"/>
      <c r="L3178" s="179"/>
      <c r="N3178" s="158"/>
      <c r="O3178" s="240"/>
      <c r="P3178" s="240"/>
      <c r="Q3178" s="179"/>
    </row>
    <row r="3179" spans="3:17" x14ac:dyDescent="0.2">
      <c r="C3179" s="158"/>
      <c r="E3179" s="179"/>
      <c r="F3179" s="158"/>
      <c r="G3179" s="240"/>
      <c r="I3179" s="158"/>
      <c r="J3179" s="158"/>
      <c r="K3179" s="230"/>
      <c r="L3179" s="179"/>
      <c r="N3179" s="158"/>
      <c r="O3179" s="240"/>
      <c r="P3179" s="240"/>
      <c r="Q3179" s="179"/>
    </row>
    <row r="3180" spans="3:17" x14ac:dyDescent="0.2">
      <c r="C3180" s="158"/>
      <c r="E3180" s="179"/>
      <c r="F3180" s="158"/>
      <c r="G3180" s="240"/>
      <c r="I3180" s="158"/>
      <c r="J3180" s="158"/>
      <c r="K3180" s="230"/>
      <c r="L3180" s="179"/>
      <c r="N3180" s="158"/>
      <c r="O3180" s="240"/>
      <c r="P3180" s="240"/>
      <c r="Q3180" s="179"/>
    </row>
    <row r="3181" spans="3:17" x14ac:dyDescent="0.2">
      <c r="C3181" s="158"/>
      <c r="E3181" s="179"/>
      <c r="F3181" s="158"/>
      <c r="G3181" s="240"/>
      <c r="I3181" s="158"/>
      <c r="J3181" s="158"/>
      <c r="K3181" s="230"/>
      <c r="L3181" s="179"/>
      <c r="N3181" s="158"/>
      <c r="O3181" s="240"/>
      <c r="P3181" s="240"/>
      <c r="Q3181" s="179"/>
    </row>
    <row r="3182" spans="3:17" x14ac:dyDescent="0.2">
      <c r="C3182" s="158"/>
      <c r="E3182" s="179"/>
      <c r="F3182" s="158"/>
      <c r="G3182" s="240"/>
      <c r="I3182" s="158"/>
      <c r="J3182" s="158"/>
      <c r="K3182" s="230"/>
      <c r="L3182" s="179"/>
      <c r="N3182" s="158"/>
      <c r="O3182" s="240"/>
      <c r="P3182" s="240"/>
      <c r="Q3182" s="179"/>
    </row>
    <row r="3183" spans="3:17" x14ac:dyDescent="0.2">
      <c r="C3183" s="158"/>
      <c r="E3183" s="179"/>
      <c r="F3183" s="158"/>
      <c r="G3183" s="240"/>
      <c r="I3183" s="158"/>
      <c r="J3183" s="158"/>
      <c r="K3183" s="230"/>
      <c r="L3183" s="179"/>
      <c r="N3183" s="158"/>
      <c r="O3183" s="240"/>
      <c r="P3183" s="240"/>
      <c r="Q3183" s="179"/>
    </row>
    <row r="3184" spans="3:17" x14ac:dyDescent="0.2">
      <c r="C3184" s="158"/>
      <c r="E3184" s="179"/>
      <c r="F3184" s="158"/>
      <c r="G3184" s="240"/>
      <c r="I3184" s="158"/>
      <c r="J3184" s="158"/>
      <c r="K3184" s="230"/>
      <c r="L3184" s="179"/>
      <c r="N3184" s="158"/>
      <c r="O3184" s="240"/>
      <c r="P3184" s="240"/>
      <c r="Q3184" s="179"/>
    </row>
    <row r="3185" spans="3:17" x14ac:dyDescent="0.2">
      <c r="C3185" s="158"/>
      <c r="E3185" s="179"/>
      <c r="F3185" s="158"/>
      <c r="G3185" s="240"/>
      <c r="I3185" s="158"/>
      <c r="J3185" s="158"/>
      <c r="K3185" s="230"/>
      <c r="L3185" s="179"/>
      <c r="N3185" s="158"/>
      <c r="O3185" s="240"/>
      <c r="P3185" s="240"/>
      <c r="Q3185" s="179"/>
    </row>
    <row r="3186" spans="3:17" x14ac:dyDescent="0.2">
      <c r="C3186" s="158"/>
      <c r="E3186" s="179"/>
      <c r="F3186" s="158"/>
      <c r="G3186" s="240"/>
      <c r="I3186" s="158"/>
      <c r="J3186" s="158"/>
      <c r="K3186" s="230"/>
      <c r="L3186" s="179"/>
      <c r="N3186" s="158"/>
      <c r="O3186" s="240"/>
      <c r="P3186" s="240"/>
      <c r="Q3186" s="179"/>
    </row>
    <row r="3187" spans="3:17" x14ac:dyDescent="0.2">
      <c r="C3187" s="158"/>
      <c r="F3187" s="158"/>
      <c r="I3187" s="158"/>
      <c r="J3187" s="158"/>
      <c r="N3187" s="158"/>
    </row>
    <row r="3188" spans="3:17" x14ac:dyDescent="0.2">
      <c r="C3188" s="158"/>
      <c r="F3188" s="158"/>
      <c r="I3188" s="158"/>
      <c r="J3188" s="158"/>
      <c r="N3188" s="158"/>
    </row>
    <row r="3189" spans="3:17" x14ac:dyDescent="0.2">
      <c r="C3189" s="158"/>
      <c r="F3189" s="158"/>
      <c r="I3189" s="158"/>
      <c r="J3189" s="158"/>
      <c r="N3189" s="158"/>
    </row>
    <row r="3190" spans="3:17" x14ac:dyDescent="0.2">
      <c r="C3190" s="158"/>
      <c r="F3190" s="158"/>
      <c r="I3190" s="158"/>
      <c r="J3190" s="158"/>
      <c r="N3190" s="158"/>
    </row>
    <row r="3191" spans="3:17" x14ac:dyDescent="0.2">
      <c r="C3191" s="158"/>
      <c r="F3191" s="158"/>
      <c r="I3191" s="158"/>
      <c r="J3191" s="158"/>
      <c r="N3191" s="158"/>
    </row>
    <row r="3192" spans="3:17" x14ac:dyDescent="0.2">
      <c r="C3192" s="158"/>
      <c r="F3192" s="158"/>
      <c r="I3192" s="158"/>
      <c r="J3192" s="158"/>
      <c r="N3192" s="158"/>
    </row>
    <row r="3193" spans="3:17" x14ac:dyDescent="0.2">
      <c r="C3193" s="158"/>
      <c r="F3193" s="158"/>
      <c r="I3193" s="158"/>
      <c r="J3193" s="158"/>
      <c r="N3193" s="158"/>
    </row>
    <row r="3194" spans="3:17" x14ac:dyDescent="0.2">
      <c r="C3194" s="158"/>
      <c r="F3194" s="158"/>
      <c r="I3194" s="158"/>
      <c r="J3194" s="158"/>
      <c r="N3194" s="158"/>
    </row>
    <row r="3195" spans="3:17" x14ac:dyDescent="0.2">
      <c r="C3195" s="158"/>
      <c r="F3195" s="158"/>
      <c r="I3195" s="158"/>
      <c r="J3195" s="158"/>
      <c r="N3195" s="158"/>
    </row>
    <row r="3196" spans="3:17" x14ac:dyDescent="0.2">
      <c r="C3196" s="158"/>
      <c r="F3196" s="158"/>
      <c r="I3196" s="158"/>
      <c r="J3196" s="158"/>
      <c r="N3196" s="158"/>
    </row>
    <row r="3197" spans="3:17" x14ac:dyDescent="0.2">
      <c r="C3197" s="158"/>
      <c r="F3197" s="158"/>
      <c r="I3197" s="158"/>
      <c r="J3197" s="158"/>
      <c r="N3197" s="158"/>
    </row>
    <row r="3198" spans="3:17" x14ac:dyDescent="0.2">
      <c r="C3198" s="158"/>
      <c r="F3198" s="158"/>
      <c r="I3198" s="158"/>
      <c r="J3198" s="158"/>
      <c r="N3198" s="158"/>
    </row>
    <row r="3199" spans="3:17" x14ac:dyDescent="0.2">
      <c r="C3199" s="158"/>
      <c r="F3199" s="158"/>
      <c r="I3199" s="158"/>
      <c r="J3199" s="158"/>
      <c r="N3199" s="158"/>
    </row>
    <row r="3200" spans="3:17" x14ac:dyDescent="0.2">
      <c r="C3200" s="158"/>
      <c r="F3200" s="158"/>
      <c r="I3200" s="158"/>
      <c r="J3200" s="158"/>
      <c r="N3200" s="158"/>
    </row>
    <row r="3201" spans="3:14" x14ac:dyDescent="0.2">
      <c r="C3201" s="158"/>
      <c r="F3201" s="158"/>
      <c r="I3201" s="158"/>
      <c r="J3201" s="158"/>
      <c r="N3201" s="158"/>
    </row>
    <row r="3202" spans="3:14" x14ac:dyDescent="0.2">
      <c r="C3202" s="158"/>
      <c r="F3202" s="158"/>
      <c r="I3202" s="158"/>
      <c r="J3202" s="158"/>
      <c r="N3202" s="158"/>
    </row>
    <row r="3203" spans="3:14" x14ac:dyDescent="0.2">
      <c r="C3203" s="158"/>
      <c r="F3203" s="158"/>
      <c r="I3203" s="158"/>
      <c r="J3203" s="158"/>
      <c r="N3203" s="158"/>
    </row>
    <row r="3204" spans="3:14" x14ac:dyDescent="0.2">
      <c r="C3204" s="158"/>
      <c r="F3204" s="158"/>
      <c r="I3204" s="158"/>
      <c r="J3204" s="158"/>
      <c r="N3204" s="158"/>
    </row>
    <row r="3205" spans="3:14" x14ac:dyDescent="0.2">
      <c r="C3205" s="158"/>
      <c r="F3205" s="158"/>
      <c r="I3205" s="158"/>
      <c r="J3205" s="158"/>
      <c r="N3205" s="158"/>
    </row>
    <row r="3206" spans="3:14" x14ac:dyDescent="0.2">
      <c r="C3206" s="158"/>
      <c r="F3206" s="158"/>
      <c r="I3206" s="158"/>
      <c r="J3206" s="158"/>
      <c r="N3206" s="158"/>
    </row>
    <row r="3207" spans="3:14" x14ac:dyDescent="0.2">
      <c r="C3207" s="158"/>
      <c r="F3207" s="158"/>
      <c r="I3207" s="158"/>
      <c r="J3207" s="158"/>
      <c r="N3207" s="158"/>
    </row>
    <row r="3208" spans="3:14" x14ac:dyDescent="0.2">
      <c r="C3208" s="158"/>
      <c r="F3208" s="158"/>
      <c r="I3208" s="158"/>
      <c r="J3208" s="158"/>
      <c r="N3208" s="158"/>
    </row>
    <row r="3209" spans="3:14" x14ac:dyDescent="0.2">
      <c r="C3209" s="158"/>
      <c r="F3209" s="158"/>
      <c r="I3209" s="158"/>
      <c r="J3209" s="158"/>
      <c r="N3209" s="158"/>
    </row>
    <row r="3210" spans="3:14" x14ac:dyDescent="0.2">
      <c r="C3210" s="158"/>
      <c r="F3210" s="158"/>
      <c r="I3210" s="158"/>
      <c r="J3210" s="158"/>
      <c r="N3210" s="158"/>
    </row>
    <row r="3211" spans="3:14" x14ac:dyDescent="0.2">
      <c r="C3211" s="158"/>
      <c r="F3211" s="158"/>
      <c r="I3211" s="158"/>
      <c r="J3211" s="158"/>
      <c r="N3211" s="158"/>
    </row>
    <row r="3212" spans="3:14" x14ac:dyDescent="0.2">
      <c r="C3212" s="158"/>
      <c r="F3212" s="158"/>
      <c r="I3212" s="158"/>
      <c r="J3212" s="158"/>
      <c r="N3212" s="158"/>
    </row>
    <row r="3213" spans="3:14" x14ac:dyDescent="0.2">
      <c r="C3213" s="158"/>
      <c r="F3213" s="158"/>
      <c r="I3213" s="158"/>
      <c r="J3213" s="158"/>
      <c r="N3213" s="158"/>
    </row>
    <row r="3214" spans="3:14" x14ac:dyDescent="0.2">
      <c r="C3214" s="158"/>
      <c r="F3214" s="158"/>
      <c r="I3214" s="158"/>
      <c r="J3214" s="158"/>
      <c r="N3214" s="158"/>
    </row>
    <row r="3215" spans="3:14" x14ac:dyDescent="0.2">
      <c r="C3215" s="158"/>
      <c r="F3215" s="158"/>
      <c r="I3215" s="158"/>
      <c r="J3215" s="158"/>
      <c r="N3215" s="158"/>
    </row>
    <row r="3216" spans="3:14" x14ac:dyDescent="0.2">
      <c r="C3216" s="158"/>
      <c r="F3216" s="158"/>
      <c r="I3216" s="158"/>
      <c r="J3216" s="158"/>
      <c r="N3216" s="158"/>
    </row>
    <row r="3217" spans="3:14" x14ac:dyDescent="0.2">
      <c r="C3217" s="158"/>
      <c r="F3217" s="158"/>
      <c r="I3217" s="158"/>
      <c r="J3217" s="158"/>
      <c r="N3217" s="158"/>
    </row>
    <row r="3218" spans="3:14" x14ac:dyDescent="0.2">
      <c r="C3218" s="158"/>
      <c r="F3218" s="158"/>
      <c r="I3218" s="158"/>
      <c r="J3218" s="158"/>
      <c r="N3218" s="158"/>
    </row>
    <row r="3219" spans="3:14" x14ac:dyDescent="0.2">
      <c r="C3219" s="158"/>
      <c r="F3219" s="158"/>
      <c r="I3219" s="158"/>
      <c r="J3219" s="158"/>
      <c r="N3219" s="158"/>
    </row>
    <row r="3220" spans="3:14" x14ac:dyDescent="0.2">
      <c r="C3220" s="158"/>
      <c r="F3220" s="158"/>
      <c r="I3220" s="158"/>
      <c r="J3220" s="158"/>
      <c r="N3220" s="158"/>
    </row>
    <row r="3221" spans="3:14" x14ac:dyDescent="0.2">
      <c r="C3221" s="158"/>
      <c r="F3221" s="158"/>
      <c r="I3221" s="158"/>
      <c r="J3221" s="158"/>
      <c r="N3221" s="158"/>
    </row>
    <row r="3222" spans="3:14" x14ac:dyDescent="0.2">
      <c r="C3222" s="158"/>
      <c r="F3222" s="158"/>
      <c r="I3222" s="158"/>
      <c r="J3222" s="158"/>
      <c r="N3222" s="158"/>
    </row>
    <row r="3223" spans="3:14" x14ac:dyDescent="0.2">
      <c r="C3223" s="158"/>
      <c r="F3223" s="158"/>
      <c r="I3223" s="158"/>
      <c r="J3223" s="158"/>
      <c r="N3223" s="158"/>
    </row>
    <row r="3224" spans="3:14" x14ac:dyDescent="0.2">
      <c r="C3224" s="158"/>
      <c r="F3224" s="158"/>
      <c r="I3224" s="158"/>
      <c r="J3224" s="158"/>
      <c r="N3224" s="158"/>
    </row>
    <row r="3225" spans="3:14" x14ac:dyDescent="0.2">
      <c r="C3225" s="158"/>
      <c r="F3225" s="158"/>
      <c r="I3225" s="158"/>
      <c r="J3225" s="158"/>
      <c r="N3225" s="158"/>
    </row>
    <row r="3226" spans="3:14" x14ac:dyDescent="0.2">
      <c r="C3226" s="158"/>
      <c r="F3226" s="158"/>
      <c r="I3226" s="158"/>
      <c r="J3226" s="158"/>
      <c r="N3226" s="158"/>
    </row>
    <row r="3227" spans="3:14" x14ac:dyDescent="0.2">
      <c r="C3227" s="158"/>
      <c r="F3227" s="158"/>
      <c r="I3227" s="158"/>
      <c r="J3227" s="158"/>
      <c r="N3227" s="158"/>
    </row>
    <row r="3228" spans="3:14" x14ac:dyDescent="0.2">
      <c r="C3228" s="158"/>
      <c r="F3228" s="158"/>
      <c r="I3228" s="158"/>
      <c r="J3228" s="158"/>
      <c r="N3228" s="158"/>
    </row>
    <row r="3229" spans="3:14" x14ac:dyDescent="0.2">
      <c r="C3229" s="158"/>
      <c r="F3229" s="158"/>
      <c r="I3229" s="158"/>
      <c r="J3229" s="158"/>
      <c r="N3229" s="158"/>
    </row>
    <row r="3230" spans="3:14" x14ac:dyDescent="0.2">
      <c r="C3230" s="158"/>
      <c r="F3230" s="158"/>
      <c r="I3230" s="158"/>
      <c r="J3230" s="158"/>
      <c r="N3230" s="158"/>
    </row>
    <row r="3231" spans="3:14" x14ac:dyDescent="0.2">
      <c r="C3231" s="158"/>
      <c r="F3231" s="158"/>
      <c r="I3231" s="158"/>
      <c r="J3231" s="158"/>
      <c r="N3231" s="158"/>
    </row>
    <row r="3232" spans="3:14" x14ac:dyDescent="0.2">
      <c r="C3232" s="158"/>
      <c r="F3232" s="158"/>
      <c r="I3232" s="158"/>
      <c r="J3232" s="158"/>
      <c r="N3232" s="158"/>
    </row>
    <row r="3233" spans="3:14" x14ac:dyDescent="0.2">
      <c r="C3233" s="158"/>
      <c r="F3233" s="158"/>
      <c r="I3233" s="158"/>
      <c r="J3233" s="158"/>
      <c r="N3233" s="158"/>
    </row>
    <row r="3234" spans="3:14" x14ac:dyDescent="0.2">
      <c r="C3234" s="158"/>
      <c r="F3234" s="158"/>
      <c r="I3234" s="158"/>
      <c r="J3234" s="158"/>
      <c r="N3234" s="158"/>
    </row>
    <row r="3235" spans="3:14" x14ac:dyDescent="0.2">
      <c r="C3235" s="158"/>
      <c r="F3235" s="158"/>
      <c r="I3235" s="158"/>
      <c r="J3235" s="158"/>
      <c r="N3235" s="158"/>
    </row>
    <row r="3236" spans="3:14" x14ac:dyDescent="0.2">
      <c r="C3236" s="158"/>
      <c r="F3236" s="158"/>
      <c r="I3236" s="158"/>
      <c r="J3236" s="158"/>
      <c r="N3236" s="158"/>
    </row>
    <row r="3237" spans="3:14" x14ac:dyDescent="0.2">
      <c r="C3237" s="158"/>
      <c r="F3237" s="158"/>
      <c r="I3237" s="158"/>
      <c r="J3237" s="158"/>
      <c r="N3237" s="158"/>
    </row>
    <row r="3238" spans="3:14" x14ac:dyDescent="0.2">
      <c r="C3238" s="158"/>
      <c r="F3238" s="158"/>
      <c r="I3238" s="158"/>
      <c r="J3238" s="158"/>
      <c r="N3238" s="158"/>
    </row>
    <row r="3239" spans="3:14" x14ac:dyDescent="0.2">
      <c r="C3239" s="158"/>
      <c r="F3239" s="158"/>
      <c r="I3239" s="158"/>
      <c r="J3239" s="158"/>
      <c r="N3239" s="158"/>
    </row>
    <row r="3240" spans="3:14" x14ac:dyDescent="0.2">
      <c r="C3240" s="158"/>
      <c r="F3240" s="158"/>
      <c r="I3240" s="158"/>
      <c r="J3240" s="158"/>
      <c r="N3240" s="158"/>
    </row>
    <row r="3241" spans="3:14" x14ac:dyDescent="0.2">
      <c r="C3241" s="158"/>
      <c r="F3241" s="158"/>
      <c r="I3241" s="158"/>
      <c r="J3241" s="158"/>
      <c r="N3241" s="158"/>
    </row>
    <row r="3242" spans="3:14" x14ac:dyDescent="0.2">
      <c r="C3242" s="158"/>
      <c r="F3242" s="158"/>
      <c r="I3242" s="158"/>
      <c r="J3242" s="158"/>
      <c r="N3242" s="158"/>
    </row>
    <row r="3243" spans="3:14" x14ac:dyDescent="0.2">
      <c r="C3243" s="158"/>
      <c r="F3243" s="158"/>
      <c r="I3243" s="158"/>
      <c r="J3243" s="158"/>
      <c r="N3243" s="158"/>
    </row>
    <row r="3244" spans="3:14" x14ac:dyDescent="0.2">
      <c r="C3244" s="158"/>
      <c r="F3244" s="158"/>
      <c r="I3244" s="158"/>
      <c r="J3244" s="158"/>
      <c r="N3244" s="158"/>
    </row>
    <row r="3245" spans="3:14" x14ac:dyDescent="0.2">
      <c r="C3245" s="158"/>
      <c r="F3245" s="158"/>
      <c r="I3245" s="158"/>
      <c r="J3245" s="158"/>
      <c r="N3245" s="158"/>
    </row>
    <row r="3246" spans="3:14" x14ac:dyDescent="0.2">
      <c r="C3246" s="158"/>
      <c r="F3246" s="158"/>
      <c r="I3246" s="158"/>
      <c r="J3246" s="158"/>
      <c r="N3246" s="158"/>
    </row>
    <row r="3247" spans="3:14" x14ac:dyDescent="0.2">
      <c r="C3247" s="158"/>
      <c r="F3247" s="158"/>
      <c r="I3247" s="158"/>
      <c r="J3247" s="158"/>
      <c r="N3247" s="158"/>
    </row>
    <row r="3248" spans="3:14" x14ac:dyDescent="0.2">
      <c r="C3248" s="158"/>
      <c r="F3248" s="158"/>
      <c r="I3248" s="158"/>
      <c r="J3248" s="158"/>
      <c r="N3248" s="158"/>
    </row>
    <row r="3249" spans="3:14" x14ac:dyDescent="0.2">
      <c r="C3249" s="158"/>
      <c r="F3249" s="158"/>
      <c r="I3249" s="158"/>
      <c r="J3249" s="158"/>
      <c r="N3249" s="158"/>
    </row>
    <row r="3250" spans="3:14" x14ac:dyDescent="0.2">
      <c r="C3250" s="158"/>
      <c r="F3250" s="158"/>
      <c r="I3250" s="158"/>
      <c r="J3250" s="158"/>
      <c r="N3250" s="158"/>
    </row>
    <row r="3251" spans="3:14" x14ac:dyDescent="0.2">
      <c r="C3251" s="158"/>
      <c r="F3251" s="158"/>
      <c r="I3251" s="158"/>
      <c r="J3251" s="158"/>
      <c r="N3251" s="158"/>
    </row>
    <row r="3252" spans="3:14" x14ac:dyDescent="0.2">
      <c r="C3252" s="158"/>
      <c r="F3252" s="158"/>
      <c r="I3252" s="158"/>
      <c r="J3252" s="158"/>
      <c r="N3252" s="158"/>
    </row>
    <row r="3253" spans="3:14" x14ac:dyDescent="0.2">
      <c r="C3253" s="158"/>
      <c r="F3253" s="158"/>
      <c r="I3253" s="158"/>
      <c r="J3253" s="158"/>
      <c r="N3253" s="158"/>
    </row>
    <row r="3254" spans="3:14" x14ac:dyDescent="0.2">
      <c r="C3254" s="158"/>
      <c r="F3254" s="158"/>
      <c r="I3254" s="158"/>
      <c r="J3254" s="158"/>
      <c r="N3254" s="158"/>
    </row>
    <row r="3255" spans="3:14" x14ac:dyDescent="0.2">
      <c r="C3255" s="158"/>
      <c r="F3255" s="158"/>
      <c r="I3255" s="158"/>
      <c r="J3255" s="158"/>
      <c r="N3255" s="158"/>
    </row>
    <row r="3256" spans="3:14" x14ac:dyDescent="0.2">
      <c r="C3256" s="158"/>
      <c r="F3256" s="158"/>
      <c r="I3256" s="158"/>
      <c r="J3256" s="158"/>
      <c r="N3256" s="158"/>
    </row>
    <row r="3257" spans="3:14" x14ac:dyDescent="0.2">
      <c r="C3257" s="158"/>
      <c r="F3257" s="158"/>
      <c r="I3257" s="158"/>
      <c r="J3257" s="158"/>
      <c r="N3257" s="158"/>
    </row>
    <row r="3258" spans="3:14" x14ac:dyDescent="0.2">
      <c r="C3258" s="158"/>
      <c r="F3258" s="158"/>
      <c r="I3258" s="158"/>
      <c r="J3258" s="158"/>
      <c r="N3258" s="158"/>
    </row>
    <row r="3259" spans="3:14" x14ac:dyDescent="0.2">
      <c r="C3259" s="158"/>
      <c r="F3259" s="158"/>
      <c r="I3259" s="158"/>
      <c r="J3259" s="158"/>
      <c r="N3259" s="158"/>
    </row>
    <row r="3260" spans="3:14" x14ac:dyDescent="0.2">
      <c r="C3260" s="158"/>
      <c r="F3260" s="158"/>
      <c r="I3260" s="158"/>
      <c r="J3260" s="158"/>
      <c r="N3260" s="158"/>
    </row>
    <row r="3261" spans="3:14" x14ac:dyDescent="0.2">
      <c r="C3261" s="158"/>
      <c r="F3261" s="158"/>
      <c r="I3261" s="158"/>
      <c r="J3261" s="158"/>
      <c r="N3261" s="158"/>
    </row>
    <row r="3262" spans="3:14" x14ac:dyDescent="0.2">
      <c r="C3262" s="158"/>
      <c r="F3262" s="158"/>
      <c r="I3262" s="158"/>
      <c r="J3262" s="158"/>
      <c r="N3262" s="158"/>
    </row>
    <row r="3263" spans="3:14" x14ac:dyDescent="0.2">
      <c r="C3263" s="158"/>
      <c r="F3263" s="158"/>
      <c r="I3263" s="158"/>
      <c r="J3263" s="158"/>
      <c r="N3263" s="158"/>
    </row>
    <row r="3264" spans="3:14" x14ac:dyDescent="0.2">
      <c r="C3264" s="158"/>
      <c r="F3264" s="158"/>
      <c r="I3264" s="158"/>
      <c r="J3264" s="158"/>
      <c r="N3264" s="158"/>
    </row>
    <row r="3265" spans="3:14" x14ac:dyDescent="0.2">
      <c r="C3265" s="158"/>
      <c r="F3265" s="158"/>
      <c r="I3265" s="158"/>
      <c r="J3265" s="158"/>
      <c r="N3265" s="158"/>
    </row>
    <row r="3266" spans="3:14" x14ac:dyDescent="0.2">
      <c r="C3266" s="158"/>
      <c r="F3266" s="158"/>
      <c r="I3266" s="158"/>
      <c r="J3266" s="158"/>
      <c r="N3266" s="158"/>
    </row>
    <row r="3267" spans="3:14" x14ac:dyDescent="0.2">
      <c r="C3267" s="158"/>
      <c r="F3267" s="158"/>
      <c r="I3267" s="158"/>
      <c r="J3267" s="158"/>
      <c r="N3267" s="158"/>
    </row>
    <row r="3268" spans="3:14" x14ac:dyDescent="0.2">
      <c r="C3268" s="158"/>
      <c r="F3268" s="158"/>
      <c r="I3268" s="158"/>
      <c r="J3268" s="158"/>
      <c r="N3268" s="158"/>
    </row>
    <row r="3269" spans="3:14" x14ac:dyDescent="0.2">
      <c r="C3269" s="158"/>
      <c r="F3269" s="158"/>
      <c r="I3269" s="158"/>
      <c r="J3269" s="158"/>
      <c r="N3269" s="158"/>
    </row>
    <row r="3270" spans="3:14" x14ac:dyDescent="0.2">
      <c r="C3270" s="158"/>
      <c r="F3270" s="158"/>
      <c r="I3270" s="158"/>
      <c r="J3270" s="158"/>
      <c r="N3270" s="158"/>
    </row>
    <row r="3271" spans="3:14" x14ac:dyDescent="0.2">
      <c r="C3271" s="158"/>
      <c r="F3271" s="158"/>
      <c r="I3271" s="158"/>
      <c r="J3271" s="158"/>
      <c r="N3271" s="158"/>
    </row>
    <row r="3272" spans="3:14" x14ac:dyDescent="0.2">
      <c r="C3272" s="158"/>
      <c r="F3272" s="158"/>
      <c r="I3272" s="158"/>
      <c r="J3272" s="158"/>
      <c r="N3272" s="158"/>
    </row>
    <row r="3273" spans="3:14" x14ac:dyDescent="0.2">
      <c r="C3273" s="158"/>
      <c r="F3273" s="158"/>
      <c r="I3273" s="158"/>
      <c r="J3273" s="158"/>
      <c r="N3273" s="158"/>
    </row>
    <row r="3274" spans="3:14" x14ac:dyDescent="0.2">
      <c r="C3274" s="158"/>
      <c r="F3274" s="158"/>
      <c r="I3274" s="158"/>
      <c r="J3274" s="158"/>
      <c r="N3274" s="158"/>
    </row>
    <row r="3275" spans="3:14" x14ac:dyDescent="0.2">
      <c r="C3275" s="158"/>
      <c r="F3275" s="158"/>
      <c r="I3275" s="158"/>
      <c r="J3275" s="158"/>
      <c r="N3275" s="158"/>
    </row>
    <row r="3276" spans="3:14" x14ac:dyDescent="0.2">
      <c r="C3276" s="158"/>
      <c r="F3276" s="158"/>
      <c r="I3276" s="158"/>
      <c r="J3276" s="158"/>
      <c r="N3276" s="158"/>
    </row>
    <row r="3277" spans="3:14" x14ac:dyDescent="0.2">
      <c r="C3277" s="158"/>
      <c r="F3277" s="158"/>
      <c r="I3277" s="158"/>
      <c r="J3277" s="158"/>
      <c r="N3277" s="158"/>
    </row>
    <row r="3278" spans="3:14" x14ac:dyDescent="0.2">
      <c r="C3278" s="158"/>
      <c r="F3278" s="158"/>
      <c r="I3278" s="158"/>
      <c r="J3278" s="158"/>
      <c r="N3278" s="158"/>
    </row>
    <row r="3279" spans="3:14" x14ac:dyDescent="0.2">
      <c r="C3279" s="158"/>
      <c r="F3279" s="158"/>
      <c r="I3279" s="158"/>
      <c r="J3279" s="158"/>
      <c r="N3279" s="158"/>
    </row>
    <row r="3280" spans="3:14" x14ac:dyDescent="0.2">
      <c r="C3280" s="158"/>
      <c r="F3280" s="158"/>
      <c r="I3280" s="158"/>
      <c r="J3280" s="158"/>
      <c r="N3280" s="158"/>
    </row>
    <row r="3281" spans="3:14" x14ac:dyDescent="0.2">
      <c r="C3281" s="158"/>
      <c r="F3281" s="158"/>
      <c r="I3281" s="158"/>
      <c r="J3281" s="158"/>
      <c r="N3281" s="158"/>
    </row>
    <row r="3282" spans="3:14" x14ac:dyDescent="0.2">
      <c r="C3282" s="158"/>
      <c r="F3282" s="158"/>
      <c r="I3282" s="158"/>
      <c r="J3282" s="158"/>
      <c r="N3282" s="158"/>
    </row>
    <row r="3283" spans="3:14" x14ac:dyDescent="0.2">
      <c r="C3283" s="158"/>
      <c r="F3283" s="158"/>
      <c r="I3283" s="158"/>
      <c r="J3283" s="158"/>
      <c r="N3283" s="158"/>
    </row>
    <row r="3284" spans="3:14" x14ac:dyDescent="0.2">
      <c r="C3284" s="158"/>
      <c r="F3284" s="158"/>
      <c r="I3284" s="158"/>
      <c r="J3284" s="158"/>
      <c r="N3284" s="158"/>
    </row>
    <row r="3285" spans="3:14" x14ac:dyDescent="0.2">
      <c r="C3285" s="158"/>
      <c r="F3285" s="158"/>
      <c r="I3285" s="158"/>
      <c r="J3285" s="158"/>
      <c r="N3285" s="158"/>
    </row>
    <row r="3286" spans="3:14" x14ac:dyDescent="0.2">
      <c r="C3286" s="158"/>
      <c r="F3286" s="158"/>
      <c r="I3286" s="158"/>
      <c r="J3286" s="158"/>
      <c r="N3286" s="158"/>
    </row>
    <row r="3287" spans="3:14" x14ac:dyDescent="0.2">
      <c r="C3287" s="158"/>
      <c r="F3287" s="158"/>
      <c r="I3287" s="158"/>
      <c r="J3287" s="158"/>
      <c r="N3287" s="158"/>
    </row>
    <row r="3288" spans="3:14" x14ac:dyDescent="0.2">
      <c r="C3288" s="158"/>
      <c r="F3288" s="158"/>
      <c r="I3288" s="158"/>
      <c r="J3288" s="158"/>
      <c r="N3288" s="158"/>
    </row>
    <row r="3289" spans="3:14" x14ac:dyDescent="0.2">
      <c r="C3289" s="158"/>
      <c r="F3289" s="158"/>
      <c r="I3289" s="158"/>
      <c r="J3289" s="158"/>
      <c r="N3289" s="158"/>
    </row>
    <row r="3290" spans="3:14" x14ac:dyDescent="0.2">
      <c r="C3290" s="158"/>
      <c r="F3290" s="158"/>
      <c r="I3290" s="158"/>
      <c r="J3290" s="158"/>
      <c r="N3290" s="158"/>
    </row>
    <row r="3291" spans="3:14" x14ac:dyDescent="0.2">
      <c r="C3291" s="158"/>
      <c r="F3291" s="158"/>
      <c r="I3291" s="158"/>
      <c r="J3291" s="158"/>
      <c r="N3291" s="158"/>
    </row>
    <row r="3292" spans="3:14" x14ac:dyDescent="0.2">
      <c r="C3292" s="158"/>
      <c r="F3292" s="158"/>
      <c r="I3292" s="158"/>
      <c r="J3292" s="158"/>
      <c r="N3292" s="158"/>
    </row>
    <row r="3293" spans="3:14" x14ac:dyDescent="0.2">
      <c r="C3293" s="158"/>
      <c r="F3293" s="158"/>
      <c r="I3293" s="158"/>
      <c r="J3293" s="158"/>
      <c r="N3293" s="158"/>
    </row>
    <row r="3294" spans="3:14" x14ac:dyDescent="0.2">
      <c r="C3294" s="158"/>
      <c r="F3294" s="158"/>
      <c r="I3294" s="158"/>
      <c r="J3294" s="158"/>
      <c r="N3294" s="158"/>
    </row>
    <row r="3295" spans="3:14" x14ac:dyDescent="0.2">
      <c r="C3295" s="158"/>
      <c r="F3295" s="158"/>
      <c r="I3295" s="158"/>
      <c r="J3295" s="158"/>
      <c r="N3295" s="158"/>
    </row>
    <row r="3296" spans="3:14" x14ac:dyDescent="0.2">
      <c r="C3296" s="158"/>
      <c r="F3296" s="158"/>
      <c r="I3296" s="158"/>
      <c r="J3296" s="158"/>
      <c r="N3296" s="158"/>
    </row>
    <row r="3297" spans="3:14" x14ac:dyDescent="0.2">
      <c r="C3297" s="158"/>
      <c r="F3297" s="158"/>
      <c r="I3297" s="158"/>
      <c r="J3297" s="158"/>
      <c r="N3297" s="158"/>
    </row>
    <row r="3298" spans="3:14" x14ac:dyDescent="0.2">
      <c r="C3298" s="158"/>
      <c r="F3298" s="158"/>
      <c r="I3298" s="158"/>
      <c r="J3298" s="158"/>
      <c r="N3298" s="158"/>
    </row>
    <row r="3299" spans="3:14" x14ac:dyDescent="0.2">
      <c r="C3299" s="158"/>
      <c r="F3299" s="158"/>
      <c r="I3299" s="158"/>
      <c r="J3299" s="158"/>
      <c r="N3299" s="158"/>
    </row>
    <row r="3300" spans="3:14" x14ac:dyDescent="0.2">
      <c r="C3300" s="158"/>
      <c r="F3300" s="158"/>
      <c r="I3300" s="158"/>
      <c r="J3300" s="158"/>
      <c r="N3300" s="158"/>
    </row>
    <row r="3301" spans="3:14" x14ac:dyDescent="0.2">
      <c r="C3301" s="158"/>
      <c r="F3301" s="158"/>
      <c r="I3301" s="158"/>
      <c r="J3301" s="158"/>
      <c r="N3301" s="158"/>
    </row>
    <row r="3302" spans="3:14" x14ac:dyDescent="0.2">
      <c r="C3302" s="158"/>
      <c r="F3302" s="158"/>
      <c r="I3302" s="158"/>
      <c r="J3302" s="158"/>
      <c r="N3302" s="158"/>
    </row>
    <row r="3303" spans="3:14" x14ac:dyDescent="0.2">
      <c r="C3303" s="158"/>
      <c r="F3303" s="158"/>
      <c r="I3303" s="158"/>
      <c r="J3303" s="158"/>
      <c r="N3303" s="158"/>
    </row>
    <row r="3304" spans="3:14" x14ac:dyDescent="0.2">
      <c r="C3304" s="158"/>
      <c r="F3304" s="158"/>
      <c r="I3304" s="158"/>
      <c r="J3304" s="158"/>
      <c r="N3304" s="158"/>
    </row>
    <row r="3305" spans="3:14" x14ac:dyDescent="0.2">
      <c r="C3305" s="158"/>
      <c r="F3305" s="158"/>
      <c r="I3305" s="158"/>
      <c r="J3305" s="158"/>
      <c r="N3305" s="158"/>
    </row>
    <row r="3306" spans="3:14" x14ac:dyDescent="0.2">
      <c r="C3306" s="158"/>
      <c r="F3306" s="158"/>
      <c r="I3306" s="158"/>
      <c r="J3306" s="158"/>
      <c r="N3306" s="158"/>
    </row>
    <row r="3307" spans="3:14" x14ac:dyDescent="0.2">
      <c r="C3307" s="158"/>
      <c r="F3307" s="158"/>
      <c r="I3307" s="158"/>
      <c r="J3307" s="158"/>
      <c r="N3307" s="158"/>
    </row>
    <row r="3308" spans="3:14" x14ac:dyDescent="0.2">
      <c r="C3308" s="158"/>
      <c r="F3308" s="158"/>
      <c r="I3308" s="158"/>
      <c r="J3308" s="158"/>
      <c r="N3308" s="158"/>
    </row>
    <row r="3309" spans="3:14" x14ac:dyDescent="0.2">
      <c r="C3309" s="158"/>
      <c r="F3309" s="158"/>
      <c r="I3309" s="158"/>
      <c r="J3309" s="158"/>
      <c r="N3309" s="158"/>
    </row>
    <row r="3310" spans="3:14" x14ac:dyDescent="0.2">
      <c r="C3310" s="158"/>
      <c r="F3310" s="158"/>
      <c r="I3310" s="158"/>
      <c r="J3310" s="158"/>
      <c r="N3310" s="158"/>
    </row>
    <row r="3311" spans="3:14" x14ac:dyDescent="0.2">
      <c r="C3311" s="158"/>
      <c r="F3311" s="158"/>
      <c r="I3311" s="158"/>
      <c r="J3311" s="158"/>
      <c r="N3311" s="158"/>
    </row>
    <row r="3312" spans="3:14" x14ac:dyDescent="0.2">
      <c r="C3312" s="158"/>
      <c r="F3312" s="158"/>
      <c r="I3312" s="158"/>
      <c r="J3312" s="158"/>
      <c r="N3312" s="158"/>
    </row>
    <row r="3313" spans="3:14" x14ac:dyDescent="0.2">
      <c r="C3313" s="158"/>
      <c r="F3313" s="158"/>
      <c r="I3313" s="158"/>
      <c r="J3313" s="158"/>
      <c r="N3313" s="158"/>
    </row>
    <row r="3314" spans="3:14" x14ac:dyDescent="0.2">
      <c r="C3314" s="158"/>
      <c r="F3314" s="158"/>
      <c r="I3314" s="158"/>
      <c r="J3314" s="158"/>
      <c r="N3314" s="158"/>
    </row>
    <row r="3315" spans="3:14" x14ac:dyDescent="0.2">
      <c r="C3315" s="158"/>
      <c r="F3315" s="158"/>
      <c r="I3315" s="158"/>
      <c r="J3315" s="158"/>
      <c r="N3315" s="158"/>
    </row>
    <row r="3316" spans="3:14" x14ac:dyDescent="0.2">
      <c r="C3316" s="158"/>
      <c r="F3316" s="158"/>
      <c r="I3316" s="158"/>
      <c r="J3316" s="158"/>
      <c r="N3316" s="158"/>
    </row>
    <row r="3317" spans="3:14" x14ac:dyDescent="0.2">
      <c r="C3317" s="158"/>
      <c r="F3317" s="158"/>
      <c r="I3317" s="158"/>
      <c r="J3317" s="158"/>
      <c r="N3317" s="158"/>
    </row>
    <row r="3318" spans="3:14" x14ac:dyDescent="0.2">
      <c r="C3318" s="158"/>
      <c r="F3318" s="158"/>
      <c r="I3318" s="158"/>
      <c r="J3318" s="158"/>
      <c r="N3318" s="158"/>
    </row>
    <row r="3319" spans="3:14" x14ac:dyDescent="0.2">
      <c r="C3319" s="158"/>
      <c r="F3319" s="158"/>
      <c r="I3319" s="158"/>
      <c r="J3319" s="158"/>
      <c r="N3319" s="158"/>
    </row>
    <row r="3320" spans="3:14" x14ac:dyDescent="0.2">
      <c r="C3320" s="158"/>
      <c r="F3320" s="158"/>
      <c r="I3320" s="158"/>
      <c r="J3320" s="158"/>
      <c r="N3320" s="158"/>
    </row>
    <row r="3321" spans="3:14" x14ac:dyDescent="0.2">
      <c r="C3321" s="158"/>
      <c r="F3321" s="158"/>
      <c r="I3321" s="158"/>
      <c r="J3321" s="158"/>
      <c r="N3321" s="158"/>
    </row>
    <row r="3322" spans="3:14" x14ac:dyDescent="0.2">
      <c r="C3322" s="158"/>
      <c r="F3322" s="158"/>
      <c r="I3322" s="158"/>
      <c r="J3322" s="158"/>
      <c r="N3322" s="158"/>
    </row>
    <row r="3323" spans="3:14" x14ac:dyDescent="0.2">
      <c r="C3323" s="158"/>
      <c r="F3323" s="158"/>
      <c r="I3323" s="158"/>
      <c r="J3323" s="158"/>
      <c r="N3323" s="158"/>
    </row>
    <row r="3324" spans="3:14" x14ac:dyDescent="0.2">
      <c r="C3324" s="158"/>
      <c r="F3324" s="158"/>
      <c r="I3324" s="158"/>
      <c r="J3324" s="158"/>
      <c r="N3324" s="158"/>
    </row>
    <row r="3325" spans="3:14" x14ac:dyDescent="0.2">
      <c r="C3325" s="158"/>
      <c r="F3325" s="158"/>
      <c r="I3325" s="158"/>
      <c r="J3325" s="158"/>
      <c r="N3325" s="158"/>
    </row>
    <row r="3326" spans="3:14" x14ac:dyDescent="0.2">
      <c r="C3326" s="158"/>
      <c r="F3326" s="158"/>
      <c r="I3326" s="158"/>
      <c r="J3326" s="158"/>
      <c r="N3326" s="158"/>
    </row>
    <row r="3327" spans="3:14" x14ac:dyDescent="0.2">
      <c r="C3327" s="158"/>
      <c r="F3327" s="158"/>
      <c r="I3327" s="158"/>
      <c r="J3327" s="158"/>
      <c r="N3327" s="158"/>
    </row>
    <row r="3328" spans="3:14" x14ac:dyDescent="0.2">
      <c r="C3328" s="158"/>
      <c r="F3328" s="158"/>
      <c r="I3328" s="158"/>
      <c r="J3328" s="158"/>
      <c r="N3328" s="158"/>
    </row>
    <row r="3329" spans="3:14" x14ac:dyDescent="0.2">
      <c r="C3329" s="158"/>
      <c r="F3329" s="158"/>
      <c r="I3329" s="158"/>
      <c r="J3329" s="158"/>
      <c r="N3329" s="158"/>
    </row>
    <row r="3330" spans="3:14" x14ac:dyDescent="0.2">
      <c r="C3330" s="158"/>
      <c r="F3330" s="158"/>
      <c r="I3330" s="158"/>
      <c r="J3330" s="158"/>
      <c r="N3330" s="158"/>
    </row>
    <row r="3331" spans="3:14" x14ac:dyDescent="0.2">
      <c r="C3331" s="158"/>
      <c r="F3331" s="158"/>
      <c r="I3331" s="158"/>
      <c r="J3331" s="158"/>
      <c r="N3331" s="158"/>
    </row>
    <row r="3332" spans="3:14" x14ac:dyDescent="0.2">
      <c r="C3332" s="158"/>
      <c r="F3332" s="158"/>
      <c r="I3332" s="158"/>
      <c r="J3332" s="158"/>
      <c r="N3332" s="158"/>
    </row>
    <row r="3333" spans="3:14" x14ac:dyDescent="0.2">
      <c r="C3333" s="158"/>
      <c r="F3333" s="158"/>
      <c r="I3333" s="158"/>
      <c r="J3333" s="158"/>
      <c r="N3333" s="158"/>
    </row>
    <row r="3334" spans="3:14" x14ac:dyDescent="0.2">
      <c r="C3334" s="158"/>
      <c r="F3334" s="158"/>
      <c r="I3334" s="158"/>
      <c r="J3334" s="158"/>
      <c r="N3334" s="158"/>
    </row>
    <row r="3335" spans="3:14" x14ac:dyDescent="0.2">
      <c r="C3335" s="158"/>
      <c r="F3335" s="158"/>
      <c r="I3335" s="158"/>
      <c r="J3335" s="158"/>
      <c r="N3335" s="158"/>
    </row>
    <row r="3336" spans="3:14" x14ac:dyDescent="0.2">
      <c r="C3336" s="158"/>
      <c r="F3336" s="158"/>
      <c r="I3336" s="158"/>
      <c r="J3336" s="158"/>
      <c r="N3336" s="158"/>
    </row>
    <row r="3337" spans="3:14" x14ac:dyDescent="0.2">
      <c r="C3337" s="158"/>
      <c r="F3337" s="158"/>
      <c r="I3337" s="158"/>
      <c r="J3337" s="158"/>
      <c r="N3337" s="158"/>
    </row>
    <row r="3338" spans="3:14" x14ac:dyDescent="0.2">
      <c r="C3338" s="158"/>
      <c r="F3338" s="158"/>
      <c r="I3338" s="158"/>
      <c r="J3338" s="158"/>
      <c r="N3338" s="158"/>
    </row>
    <row r="3339" spans="3:14" x14ac:dyDescent="0.2">
      <c r="C3339" s="158"/>
      <c r="F3339" s="158"/>
      <c r="I3339" s="158"/>
      <c r="J3339" s="158"/>
      <c r="N3339" s="158"/>
    </row>
    <row r="3340" spans="3:14" x14ac:dyDescent="0.2">
      <c r="C3340" s="158"/>
      <c r="F3340" s="158"/>
      <c r="I3340" s="158"/>
      <c r="J3340" s="158"/>
      <c r="N3340" s="158"/>
    </row>
    <row r="3341" spans="3:14" x14ac:dyDescent="0.2">
      <c r="C3341" s="158"/>
      <c r="F3341" s="158"/>
      <c r="I3341" s="158"/>
      <c r="J3341" s="158"/>
      <c r="N3341" s="158"/>
    </row>
    <row r="3342" spans="3:14" x14ac:dyDescent="0.2">
      <c r="C3342" s="158"/>
      <c r="F3342" s="158"/>
      <c r="I3342" s="158"/>
      <c r="J3342" s="158"/>
      <c r="N3342" s="158"/>
    </row>
    <row r="3343" spans="3:14" x14ac:dyDescent="0.2">
      <c r="C3343" s="158"/>
      <c r="F3343" s="158"/>
      <c r="I3343" s="158"/>
      <c r="J3343" s="158"/>
      <c r="N3343" s="158"/>
    </row>
    <row r="3344" spans="3:14" x14ac:dyDescent="0.2">
      <c r="C3344" s="158"/>
      <c r="F3344" s="158"/>
      <c r="I3344" s="158"/>
      <c r="J3344" s="158"/>
      <c r="N3344" s="158"/>
    </row>
    <row r="3345" spans="3:14" x14ac:dyDescent="0.2">
      <c r="C3345" s="158"/>
      <c r="F3345" s="158"/>
      <c r="I3345" s="158"/>
      <c r="J3345" s="158"/>
      <c r="N3345" s="158"/>
    </row>
    <row r="3346" spans="3:14" x14ac:dyDescent="0.2">
      <c r="C3346" s="158"/>
      <c r="F3346" s="158"/>
      <c r="I3346" s="158"/>
      <c r="J3346" s="158"/>
      <c r="N3346" s="158"/>
    </row>
    <row r="3347" spans="3:14" x14ac:dyDescent="0.2">
      <c r="C3347" s="158"/>
      <c r="F3347" s="158"/>
      <c r="I3347" s="158"/>
      <c r="J3347" s="158"/>
      <c r="N3347" s="158"/>
    </row>
    <row r="3348" spans="3:14" x14ac:dyDescent="0.2">
      <c r="C3348" s="158"/>
      <c r="F3348" s="158"/>
      <c r="I3348" s="158"/>
      <c r="J3348" s="158"/>
      <c r="N3348" s="158"/>
    </row>
    <row r="3349" spans="3:14" x14ac:dyDescent="0.2">
      <c r="C3349" s="158"/>
      <c r="F3349" s="158"/>
      <c r="I3349" s="158"/>
      <c r="J3349" s="158"/>
      <c r="N3349" s="158"/>
    </row>
    <row r="3350" spans="3:14" x14ac:dyDescent="0.2">
      <c r="C3350" s="158"/>
      <c r="F3350" s="158"/>
      <c r="I3350" s="158"/>
      <c r="J3350" s="158"/>
      <c r="N3350" s="158"/>
    </row>
    <row r="3351" spans="3:14" x14ac:dyDescent="0.2">
      <c r="C3351" s="158"/>
      <c r="F3351" s="158"/>
      <c r="I3351" s="158"/>
      <c r="J3351" s="158"/>
      <c r="N3351" s="158"/>
    </row>
    <row r="3352" spans="3:14" x14ac:dyDescent="0.2">
      <c r="C3352" s="158"/>
      <c r="F3352" s="158"/>
      <c r="I3352" s="158"/>
      <c r="J3352" s="158"/>
      <c r="N3352" s="158"/>
    </row>
    <row r="3353" spans="3:14" x14ac:dyDescent="0.2">
      <c r="C3353" s="158"/>
      <c r="F3353" s="158"/>
      <c r="I3353" s="158"/>
      <c r="J3353" s="158"/>
      <c r="N3353" s="158"/>
    </row>
    <row r="3354" spans="3:14" x14ac:dyDescent="0.2">
      <c r="C3354" s="158"/>
      <c r="F3354" s="158"/>
      <c r="I3354" s="158"/>
      <c r="J3354" s="158"/>
      <c r="N3354" s="158"/>
    </row>
    <row r="3355" spans="3:14" x14ac:dyDescent="0.2">
      <c r="C3355" s="158"/>
      <c r="F3355" s="158"/>
      <c r="I3355" s="158"/>
      <c r="J3355" s="158"/>
      <c r="N3355" s="158"/>
    </row>
    <row r="3356" spans="3:14" x14ac:dyDescent="0.2">
      <c r="C3356" s="158"/>
      <c r="F3356" s="158"/>
      <c r="I3356" s="158"/>
      <c r="J3356" s="158"/>
      <c r="N3356" s="158"/>
    </row>
    <row r="3357" spans="3:14" x14ac:dyDescent="0.2">
      <c r="C3357" s="158"/>
      <c r="F3357" s="158"/>
      <c r="I3357" s="158"/>
      <c r="J3357" s="158"/>
      <c r="N3357" s="158"/>
    </row>
    <row r="3358" spans="3:14" x14ac:dyDescent="0.2">
      <c r="C3358" s="158"/>
      <c r="F3358" s="158"/>
      <c r="I3358" s="158"/>
      <c r="J3358" s="158"/>
      <c r="N3358" s="158"/>
    </row>
    <row r="3359" spans="3:14" x14ac:dyDescent="0.2">
      <c r="C3359" s="158"/>
      <c r="F3359" s="158"/>
      <c r="I3359" s="158"/>
      <c r="J3359" s="158"/>
      <c r="N3359" s="158"/>
    </row>
    <row r="3360" spans="3:14" x14ac:dyDescent="0.2">
      <c r="C3360" s="158"/>
      <c r="F3360" s="158"/>
      <c r="I3360" s="158"/>
      <c r="J3360" s="158"/>
      <c r="N3360" s="158"/>
    </row>
    <row r="3361" spans="3:14" x14ac:dyDescent="0.2">
      <c r="C3361" s="158"/>
      <c r="F3361" s="158"/>
      <c r="I3361" s="158"/>
      <c r="J3361" s="158"/>
      <c r="N3361" s="158"/>
    </row>
    <row r="3362" spans="3:14" x14ac:dyDescent="0.2">
      <c r="C3362" s="158"/>
      <c r="F3362" s="158"/>
      <c r="I3362" s="158"/>
      <c r="J3362" s="158"/>
      <c r="N3362" s="158"/>
    </row>
    <row r="3363" spans="3:14" x14ac:dyDescent="0.2">
      <c r="C3363" s="158"/>
      <c r="F3363" s="158"/>
      <c r="I3363" s="158"/>
      <c r="J3363" s="158"/>
      <c r="N3363" s="158"/>
    </row>
    <row r="3364" spans="3:14" x14ac:dyDescent="0.2">
      <c r="C3364" s="158"/>
      <c r="F3364" s="158"/>
      <c r="I3364" s="158"/>
      <c r="J3364" s="158"/>
      <c r="N3364" s="158"/>
    </row>
    <row r="3365" spans="3:14" x14ac:dyDescent="0.2">
      <c r="C3365" s="158"/>
      <c r="F3365" s="158"/>
      <c r="I3365" s="158"/>
      <c r="J3365" s="158"/>
      <c r="N3365" s="158"/>
    </row>
    <row r="3366" spans="3:14" x14ac:dyDescent="0.2">
      <c r="C3366" s="158"/>
      <c r="F3366" s="158"/>
      <c r="I3366" s="158"/>
      <c r="J3366" s="158"/>
      <c r="N3366" s="158"/>
    </row>
    <row r="3367" spans="3:14" x14ac:dyDescent="0.2">
      <c r="C3367" s="158"/>
      <c r="F3367" s="158"/>
      <c r="I3367" s="158"/>
      <c r="J3367" s="158"/>
      <c r="N3367" s="158"/>
    </row>
    <row r="3368" spans="3:14" x14ac:dyDescent="0.2">
      <c r="C3368" s="158"/>
      <c r="F3368" s="158"/>
      <c r="I3368" s="158"/>
      <c r="J3368" s="158"/>
      <c r="N3368" s="158"/>
    </row>
    <row r="3369" spans="3:14" x14ac:dyDescent="0.2">
      <c r="C3369" s="158"/>
      <c r="F3369" s="158"/>
      <c r="I3369" s="158"/>
      <c r="J3369" s="158"/>
      <c r="N3369" s="158"/>
    </row>
    <row r="3370" spans="3:14" x14ac:dyDescent="0.2">
      <c r="C3370" s="158"/>
      <c r="F3370" s="158"/>
      <c r="I3370" s="158"/>
      <c r="J3370" s="158"/>
      <c r="N3370" s="158"/>
    </row>
    <row r="3371" spans="3:14" x14ac:dyDescent="0.2">
      <c r="C3371" s="158"/>
      <c r="F3371" s="158"/>
      <c r="I3371" s="158"/>
      <c r="J3371" s="158"/>
      <c r="N3371" s="158"/>
    </row>
    <row r="3372" spans="3:14" x14ac:dyDescent="0.2">
      <c r="C3372" s="158"/>
      <c r="F3372" s="158"/>
      <c r="I3372" s="158"/>
      <c r="J3372" s="158"/>
      <c r="N3372" s="158"/>
    </row>
    <row r="3373" spans="3:14" x14ac:dyDescent="0.2">
      <c r="C3373" s="158"/>
      <c r="F3373" s="158"/>
      <c r="I3373" s="158"/>
      <c r="J3373" s="158"/>
      <c r="N3373" s="158"/>
    </row>
    <row r="3374" spans="3:14" x14ac:dyDescent="0.2">
      <c r="C3374" s="158"/>
      <c r="F3374" s="158"/>
      <c r="I3374" s="158"/>
      <c r="J3374" s="158"/>
      <c r="N3374" s="158"/>
    </row>
    <row r="3375" spans="3:14" x14ac:dyDescent="0.2">
      <c r="C3375" s="158"/>
      <c r="F3375" s="158"/>
      <c r="I3375" s="158"/>
      <c r="J3375" s="158"/>
      <c r="N3375" s="158"/>
    </row>
    <row r="3376" spans="3:14" x14ac:dyDescent="0.2">
      <c r="C3376" s="158"/>
      <c r="F3376" s="158"/>
      <c r="I3376" s="158"/>
      <c r="J3376" s="158"/>
      <c r="N3376" s="158"/>
    </row>
    <row r="3377" spans="3:14" x14ac:dyDescent="0.2">
      <c r="C3377" s="158"/>
      <c r="F3377" s="158"/>
      <c r="I3377" s="158"/>
      <c r="J3377" s="158"/>
      <c r="N3377" s="158"/>
    </row>
    <row r="3378" spans="3:14" x14ac:dyDescent="0.2">
      <c r="C3378" s="158"/>
      <c r="F3378" s="158"/>
      <c r="I3378" s="158"/>
      <c r="J3378" s="158"/>
      <c r="N3378" s="158"/>
    </row>
    <row r="3379" spans="3:14" x14ac:dyDescent="0.2">
      <c r="C3379" s="158"/>
      <c r="F3379" s="158"/>
      <c r="I3379" s="158"/>
      <c r="J3379" s="158"/>
      <c r="N3379" s="158"/>
    </row>
    <row r="3380" spans="3:14" x14ac:dyDescent="0.2">
      <c r="C3380" s="158"/>
      <c r="F3380" s="158"/>
      <c r="I3380" s="158"/>
      <c r="J3380" s="158"/>
      <c r="N3380" s="158"/>
    </row>
    <row r="3381" spans="3:14" x14ac:dyDescent="0.2">
      <c r="C3381" s="158"/>
      <c r="F3381" s="158"/>
      <c r="I3381" s="158"/>
      <c r="J3381" s="158"/>
      <c r="N3381" s="158"/>
    </row>
    <row r="3382" spans="3:14" x14ac:dyDescent="0.2">
      <c r="C3382" s="158"/>
      <c r="F3382" s="158"/>
      <c r="I3382" s="158"/>
      <c r="J3382" s="158"/>
      <c r="N3382" s="158"/>
    </row>
    <row r="3383" spans="3:14" x14ac:dyDescent="0.2">
      <c r="C3383" s="158"/>
      <c r="F3383" s="158"/>
      <c r="I3383" s="158"/>
      <c r="J3383" s="158"/>
      <c r="N3383" s="158"/>
    </row>
    <row r="3384" spans="3:14" x14ac:dyDescent="0.2">
      <c r="C3384" s="158"/>
      <c r="F3384" s="158"/>
      <c r="I3384" s="158"/>
      <c r="J3384" s="158"/>
      <c r="N3384" s="158"/>
    </row>
    <row r="3385" spans="3:14" x14ac:dyDescent="0.2">
      <c r="C3385" s="158"/>
      <c r="F3385" s="158"/>
      <c r="I3385" s="158"/>
      <c r="J3385" s="158"/>
      <c r="N3385" s="158"/>
    </row>
    <row r="3386" spans="3:14" x14ac:dyDescent="0.2">
      <c r="C3386" s="158"/>
      <c r="F3386" s="158"/>
      <c r="I3386" s="158"/>
      <c r="J3386" s="158"/>
      <c r="N3386" s="158"/>
    </row>
    <row r="3387" spans="3:14" x14ac:dyDescent="0.2">
      <c r="C3387" s="158"/>
      <c r="F3387" s="158"/>
      <c r="I3387" s="158"/>
      <c r="J3387" s="158"/>
      <c r="N3387" s="158"/>
    </row>
    <row r="3388" spans="3:14" x14ac:dyDescent="0.2">
      <c r="C3388" s="158"/>
      <c r="F3388" s="158"/>
      <c r="I3388" s="158"/>
      <c r="J3388" s="158"/>
      <c r="N3388" s="158"/>
    </row>
    <row r="3389" spans="3:14" x14ac:dyDescent="0.2">
      <c r="C3389" s="158"/>
      <c r="F3389" s="158"/>
      <c r="I3389" s="158"/>
      <c r="J3389" s="158"/>
      <c r="N3389" s="158"/>
    </row>
    <row r="3390" spans="3:14" x14ac:dyDescent="0.2">
      <c r="C3390" s="158"/>
      <c r="F3390" s="158"/>
      <c r="I3390" s="158"/>
      <c r="J3390" s="158"/>
      <c r="N3390" s="158"/>
    </row>
    <row r="3391" spans="3:14" x14ac:dyDescent="0.2">
      <c r="C3391" s="158"/>
      <c r="F3391" s="158"/>
      <c r="I3391" s="158"/>
      <c r="J3391" s="158"/>
      <c r="N3391" s="158"/>
    </row>
    <row r="3392" spans="3:14" x14ac:dyDescent="0.2">
      <c r="C3392" s="158"/>
      <c r="F3392" s="158"/>
      <c r="I3392" s="158"/>
      <c r="J3392" s="158"/>
      <c r="N3392" s="158"/>
    </row>
    <row r="3393" spans="3:14" x14ac:dyDescent="0.2">
      <c r="C3393" s="158"/>
      <c r="F3393" s="158"/>
      <c r="I3393" s="158"/>
      <c r="J3393" s="158"/>
      <c r="N3393" s="158"/>
    </row>
    <row r="3394" spans="3:14" x14ac:dyDescent="0.2">
      <c r="C3394" s="158"/>
      <c r="F3394" s="158"/>
      <c r="I3394" s="158"/>
      <c r="J3394" s="158"/>
      <c r="N3394" s="158"/>
    </row>
    <row r="3395" spans="3:14" x14ac:dyDescent="0.2">
      <c r="C3395" s="158"/>
      <c r="F3395" s="158"/>
      <c r="I3395" s="158"/>
      <c r="J3395" s="158"/>
      <c r="N3395" s="158"/>
    </row>
    <row r="3396" spans="3:14" x14ac:dyDescent="0.2">
      <c r="C3396" s="158"/>
      <c r="F3396" s="158"/>
      <c r="I3396" s="158"/>
      <c r="J3396" s="158"/>
      <c r="N3396" s="158"/>
    </row>
    <row r="3397" spans="3:14" x14ac:dyDescent="0.2">
      <c r="C3397" s="158"/>
      <c r="F3397" s="158"/>
      <c r="I3397" s="158"/>
      <c r="J3397" s="158"/>
      <c r="N3397" s="158"/>
    </row>
    <row r="3398" spans="3:14" x14ac:dyDescent="0.2">
      <c r="C3398" s="158"/>
      <c r="F3398" s="158"/>
      <c r="I3398" s="158"/>
      <c r="J3398" s="158"/>
      <c r="N3398" s="158"/>
    </row>
    <row r="3399" spans="3:14" x14ac:dyDescent="0.2">
      <c r="C3399" s="158"/>
      <c r="F3399" s="158"/>
      <c r="I3399" s="158"/>
      <c r="J3399" s="158"/>
      <c r="N3399" s="158"/>
    </row>
    <row r="3400" spans="3:14" x14ac:dyDescent="0.2">
      <c r="C3400" s="158"/>
      <c r="F3400" s="158"/>
      <c r="I3400" s="158"/>
      <c r="J3400" s="158"/>
      <c r="N3400" s="158"/>
    </row>
    <row r="3401" spans="3:14" x14ac:dyDescent="0.2">
      <c r="C3401" s="158"/>
      <c r="F3401" s="158"/>
      <c r="I3401" s="158"/>
      <c r="J3401" s="158"/>
      <c r="N3401" s="158"/>
    </row>
    <row r="3402" spans="3:14" x14ac:dyDescent="0.2">
      <c r="C3402" s="158"/>
      <c r="F3402" s="158"/>
      <c r="I3402" s="158"/>
      <c r="J3402" s="158"/>
      <c r="N3402" s="158"/>
    </row>
    <row r="3403" spans="3:14" x14ac:dyDescent="0.2">
      <c r="C3403" s="158"/>
      <c r="F3403" s="158"/>
      <c r="I3403" s="158"/>
      <c r="J3403" s="158"/>
      <c r="N3403" s="158"/>
    </row>
    <row r="3404" spans="3:14" x14ac:dyDescent="0.2">
      <c r="C3404" s="158"/>
      <c r="F3404" s="158"/>
      <c r="I3404" s="158"/>
      <c r="J3404" s="158"/>
      <c r="N3404" s="158"/>
    </row>
    <row r="3405" spans="3:14" x14ac:dyDescent="0.2">
      <c r="C3405" s="158"/>
      <c r="F3405" s="158"/>
      <c r="I3405" s="158"/>
      <c r="J3405" s="158"/>
      <c r="N3405" s="158"/>
    </row>
    <row r="3406" spans="3:14" x14ac:dyDescent="0.2">
      <c r="C3406" s="158"/>
      <c r="F3406" s="158"/>
      <c r="I3406" s="158"/>
      <c r="J3406" s="158"/>
      <c r="N3406" s="158"/>
    </row>
    <row r="3407" spans="3:14" x14ac:dyDescent="0.2">
      <c r="C3407" s="158"/>
      <c r="F3407" s="158"/>
      <c r="I3407" s="158"/>
      <c r="J3407" s="158"/>
      <c r="N3407" s="158"/>
    </row>
    <row r="3408" spans="3:14" x14ac:dyDescent="0.2">
      <c r="C3408" s="158"/>
      <c r="F3408" s="158"/>
      <c r="I3408" s="158"/>
      <c r="J3408" s="158"/>
      <c r="N3408" s="158"/>
    </row>
    <row r="3409" spans="3:14" x14ac:dyDescent="0.2">
      <c r="C3409" s="158"/>
      <c r="F3409" s="158"/>
      <c r="I3409" s="158"/>
      <c r="J3409" s="158"/>
      <c r="N3409" s="158"/>
    </row>
    <row r="3410" spans="3:14" x14ac:dyDescent="0.2">
      <c r="C3410" s="158"/>
      <c r="F3410" s="158"/>
      <c r="I3410" s="158"/>
      <c r="J3410" s="158"/>
      <c r="N3410" s="158"/>
    </row>
    <row r="3411" spans="3:14" x14ac:dyDescent="0.2">
      <c r="C3411" s="158"/>
      <c r="F3411" s="158"/>
      <c r="I3411" s="158"/>
      <c r="J3411" s="158"/>
      <c r="N3411" s="158"/>
    </row>
    <row r="3412" spans="3:14" x14ac:dyDescent="0.2">
      <c r="C3412" s="158"/>
      <c r="F3412" s="158"/>
      <c r="I3412" s="158"/>
      <c r="J3412" s="158"/>
      <c r="N3412" s="158"/>
    </row>
    <row r="3413" spans="3:14" x14ac:dyDescent="0.2">
      <c r="C3413" s="158"/>
      <c r="F3413" s="158"/>
      <c r="I3413" s="158"/>
      <c r="J3413" s="158"/>
      <c r="N3413" s="158"/>
    </row>
    <row r="3414" spans="3:14" x14ac:dyDescent="0.2">
      <c r="C3414" s="158"/>
      <c r="F3414" s="158"/>
      <c r="I3414" s="158"/>
      <c r="J3414" s="158"/>
      <c r="N3414" s="158"/>
    </row>
    <row r="3415" spans="3:14" x14ac:dyDescent="0.2">
      <c r="C3415" s="158"/>
      <c r="F3415" s="158"/>
      <c r="I3415" s="158"/>
      <c r="J3415" s="158"/>
      <c r="N3415" s="158"/>
    </row>
    <row r="3416" spans="3:14" x14ac:dyDescent="0.2">
      <c r="C3416" s="158"/>
      <c r="F3416" s="158"/>
      <c r="I3416" s="158"/>
      <c r="J3416" s="158"/>
      <c r="N3416" s="158"/>
    </row>
    <row r="3417" spans="3:14" x14ac:dyDescent="0.2">
      <c r="C3417" s="158"/>
      <c r="F3417" s="158"/>
      <c r="I3417" s="158"/>
      <c r="J3417" s="158"/>
      <c r="N3417" s="158"/>
    </row>
    <row r="3418" spans="3:14" x14ac:dyDescent="0.2">
      <c r="C3418" s="158"/>
      <c r="F3418" s="158"/>
      <c r="I3418" s="158"/>
      <c r="J3418" s="158"/>
      <c r="N3418" s="158"/>
    </row>
    <row r="3419" spans="3:14" x14ac:dyDescent="0.2">
      <c r="C3419" s="158"/>
      <c r="F3419" s="158"/>
      <c r="I3419" s="158"/>
      <c r="J3419" s="158"/>
      <c r="N3419" s="158"/>
    </row>
    <row r="3420" spans="3:14" x14ac:dyDescent="0.2">
      <c r="C3420" s="158"/>
      <c r="F3420" s="158"/>
      <c r="I3420" s="158"/>
      <c r="J3420" s="158"/>
      <c r="N3420" s="158"/>
    </row>
    <row r="3421" spans="3:14" x14ac:dyDescent="0.2">
      <c r="C3421" s="158"/>
      <c r="F3421" s="158"/>
      <c r="I3421" s="158"/>
      <c r="J3421" s="158"/>
      <c r="N3421" s="158"/>
    </row>
    <row r="3422" spans="3:14" x14ac:dyDescent="0.2">
      <c r="C3422" s="158"/>
      <c r="F3422" s="158"/>
      <c r="I3422" s="158"/>
      <c r="J3422" s="158"/>
      <c r="N3422" s="158"/>
    </row>
    <row r="3423" spans="3:14" x14ac:dyDescent="0.2">
      <c r="C3423" s="158"/>
      <c r="F3423" s="158"/>
      <c r="I3423" s="158"/>
      <c r="J3423" s="158"/>
      <c r="N3423" s="158"/>
    </row>
    <row r="3424" spans="3:14" x14ac:dyDescent="0.2">
      <c r="C3424" s="158"/>
      <c r="F3424" s="158"/>
      <c r="I3424" s="158"/>
      <c r="J3424" s="158"/>
      <c r="N3424" s="158"/>
    </row>
    <row r="3425" spans="3:14" x14ac:dyDescent="0.2">
      <c r="C3425" s="158"/>
      <c r="F3425" s="158"/>
      <c r="I3425" s="158"/>
      <c r="J3425" s="158"/>
      <c r="N3425" s="158"/>
    </row>
    <row r="3426" spans="3:14" x14ac:dyDescent="0.2">
      <c r="C3426" s="158"/>
      <c r="F3426" s="158"/>
      <c r="I3426" s="158"/>
      <c r="J3426" s="158"/>
      <c r="N3426" s="158"/>
    </row>
    <row r="3427" spans="3:14" x14ac:dyDescent="0.2">
      <c r="C3427" s="158"/>
      <c r="F3427" s="158"/>
      <c r="I3427" s="158"/>
      <c r="J3427" s="158"/>
      <c r="N3427" s="158"/>
    </row>
    <row r="3428" spans="3:14" x14ac:dyDescent="0.2">
      <c r="C3428" s="158"/>
      <c r="F3428" s="158"/>
      <c r="I3428" s="158"/>
      <c r="J3428" s="158"/>
      <c r="N3428" s="158"/>
    </row>
    <row r="3429" spans="3:14" x14ac:dyDescent="0.2">
      <c r="C3429" s="158"/>
      <c r="F3429" s="158"/>
      <c r="I3429" s="158"/>
      <c r="J3429" s="158"/>
      <c r="N3429" s="158"/>
    </row>
    <row r="3430" spans="3:14" x14ac:dyDescent="0.2">
      <c r="C3430" s="158"/>
      <c r="F3430" s="158"/>
      <c r="I3430" s="158"/>
      <c r="J3430" s="158"/>
      <c r="N3430" s="158"/>
    </row>
    <row r="3431" spans="3:14" x14ac:dyDescent="0.2">
      <c r="C3431" s="158"/>
      <c r="F3431" s="158"/>
      <c r="I3431" s="158"/>
      <c r="J3431" s="158"/>
      <c r="N3431" s="158"/>
    </row>
    <row r="3432" spans="3:14" x14ac:dyDescent="0.2">
      <c r="C3432" s="158"/>
      <c r="F3432" s="158"/>
      <c r="I3432" s="158"/>
      <c r="J3432" s="158"/>
      <c r="N3432" s="158"/>
    </row>
    <row r="3433" spans="3:14" x14ac:dyDescent="0.2">
      <c r="C3433" s="158"/>
      <c r="F3433" s="158"/>
      <c r="I3433" s="158"/>
      <c r="J3433" s="158"/>
      <c r="N3433" s="158"/>
    </row>
    <row r="3434" spans="3:14" x14ac:dyDescent="0.2">
      <c r="C3434" s="158"/>
      <c r="F3434" s="158"/>
      <c r="I3434" s="158"/>
      <c r="J3434" s="158"/>
      <c r="N3434" s="158"/>
    </row>
    <row r="3435" spans="3:14" x14ac:dyDescent="0.2">
      <c r="C3435" s="158"/>
      <c r="F3435" s="158"/>
      <c r="I3435" s="158"/>
      <c r="J3435" s="158"/>
      <c r="N3435" s="158"/>
    </row>
    <row r="3436" spans="3:14" x14ac:dyDescent="0.2">
      <c r="C3436" s="158"/>
      <c r="F3436" s="158"/>
      <c r="I3436" s="158"/>
      <c r="J3436" s="158"/>
      <c r="N3436" s="158"/>
    </row>
    <row r="3437" spans="3:14" x14ac:dyDescent="0.2">
      <c r="C3437" s="158"/>
      <c r="F3437" s="158"/>
      <c r="I3437" s="158"/>
      <c r="J3437" s="158"/>
      <c r="N3437" s="158"/>
    </row>
    <row r="3438" spans="3:14" x14ac:dyDescent="0.2">
      <c r="C3438" s="158"/>
      <c r="F3438" s="158"/>
      <c r="I3438" s="158"/>
      <c r="J3438" s="158"/>
      <c r="N3438" s="158"/>
    </row>
    <row r="3439" spans="3:14" x14ac:dyDescent="0.2">
      <c r="C3439" s="158"/>
      <c r="F3439" s="158"/>
      <c r="I3439" s="158"/>
      <c r="J3439" s="158"/>
      <c r="N3439" s="158"/>
    </row>
    <row r="3440" spans="3:14" x14ac:dyDescent="0.2">
      <c r="C3440" s="158"/>
      <c r="F3440" s="158"/>
      <c r="I3440" s="158"/>
      <c r="J3440" s="158"/>
      <c r="N3440" s="158"/>
    </row>
    <row r="3441" spans="3:14" x14ac:dyDescent="0.2">
      <c r="C3441" s="158"/>
      <c r="F3441" s="158"/>
      <c r="I3441" s="158"/>
      <c r="J3441" s="158"/>
      <c r="N3441" s="158"/>
    </row>
    <row r="3442" spans="3:14" x14ac:dyDescent="0.2">
      <c r="C3442" s="158"/>
      <c r="F3442" s="158"/>
      <c r="I3442" s="158"/>
      <c r="J3442" s="158"/>
      <c r="N3442" s="158"/>
    </row>
    <row r="3443" spans="3:14" x14ac:dyDescent="0.2">
      <c r="C3443" s="158"/>
      <c r="F3443" s="158"/>
      <c r="I3443" s="158"/>
      <c r="J3443" s="158"/>
      <c r="N3443" s="158"/>
    </row>
    <row r="3444" spans="3:14" x14ac:dyDescent="0.2">
      <c r="C3444" s="158"/>
      <c r="F3444" s="158"/>
      <c r="I3444" s="158"/>
      <c r="J3444" s="158"/>
      <c r="N3444" s="158"/>
    </row>
    <row r="3445" spans="3:14" x14ac:dyDescent="0.2">
      <c r="C3445" s="158"/>
      <c r="F3445" s="158"/>
      <c r="I3445" s="158"/>
      <c r="J3445" s="158"/>
      <c r="N3445" s="158"/>
    </row>
    <row r="3446" spans="3:14" x14ac:dyDescent="0.2">
      <c r="C3446" s="158"/>
      <c r="F3446" s="158"/>
      <c r="I3446" s="158"/>
      <c r="J3446" s="158"/>
      <c r="N3446" s="158"/>
    </row>
    <row r="3447" spans="3:14" x14ac:dyDescent="0.2">
      <c r="C3447" s="158"/>
      <c r="F3447" s="158"/>
      <c r="I3447" s="158"/>
      <c r="J3447" s="158"/>
      <c r="N3447" s="158"/>
    </row>
    <row r="3448" spans="3:14" x14ac:dyDescent="0.2">
      <c r="C3448" s="158"/>
      <c r="F3448" s="158"/>
      <c r="I3448" s="158"/>
      <c r="J3448" s="158"/>
      <c r="N3448" s="158"/>
    </row>
    <row r="3449" spans="3:14" x14ac:dyDescent="0.2">
      <c r="C3449" s="158"/>
      <c r="F3449" s="158"/>
      <c r="I3449" s="158"/>
      <c r="J3449" s="158"/>
      <c r="N3449" s="158"/>
    </row>
    <row r="3450" spans="3:14" x14ac:dyDescent="0.2">
      <c r="C3450" s="158"/>
      <c r="F3450" s="158"/>
      <c r="I3450" s="158"/>
      <c r="J3450" s="158"/>
      <c r="N3450" s="158"/>
    </row>
    <row r="3451" spans="3:14" x14ac:dyDescent="0.2">
      <c r="C3451" s="158"/>
      <c r="F3451" s="158"/>
      <c r="I3451" s="158"/>
      <c r="J3451" s="158"/>
      <c r="N3451" s="158"/>
    </row>
    <row r="3452" spans="3:14" x14ac:dyDescent="0.2">
      <c r="C3452" s="158"/>
      <c r="F3452" s="158"/>
      <c r="I3452" s="158"/>
      <c r="J3452" s="158"/>
      <c r="N3452" s="158"/>
    </row>
    <row r="3453" spans="3:14" x14ac:dyDescent="0.2">
      <c r="C3453" s="158"/>
      <c r="F3453" s="158"/>
      <c r="I3453" s="158"/>
      <c r="J3453" s="158"/>
      <c r="N3453" s="158"/>
    </row>
    <row r="3454" spans="3:14" x14ac:dyDescent="0.2">
      <c r="C3454" s="158"/>
      <c r="F3454" s="158"/>
      <c r="I3454" s="158"/>
      <c r="J3454" s="158"/>
      <c r="N3454" s="158"/>
    </row>
    <row r="3455" spans="3:14" x14ac:dyDescent="0.2">
      <c r="C3455" s="158"/>
      <c r="F3455" s="158"/>
      <c r="I3455" s="158"/>
      <c r="J3455" s="158"/>
      <c r="N3455" s="158"/>
    </row>
    <row r="3456" spans="3:14" x14ac:dyDescent="0.2">
      <c r="C3456" s="158"/>
      <c r="F3456" s="158"/>
      <c r="I3456" s="158"/>
      <c r="J3456" s="158"/>
      <c r="N3456" s="158"/>
    </row>
    <row r="3457" spans="3:14" x14ac:dyDescent="0.2">
      <c r="C3457" s="158"/>
      <c r="F3457" s="158"/>
      <c r="I3457" s="158"/>
      <c r="J3457" s="158"/>
      <c r="N3457" s="158"/>
    </row>
    <row r="3458" spans="3:14" x14ac:dyDescent="0.2">
      <c r="C3458" s="158"/>
      <c r="F3458" s="158"/>
      <c r="I3458" s="158"/>
      <c r="J3458" s="158"/>
      <c r="N3458" s="158"/>
    </row>
    <row r="3459" spans="3:14" x14ac:dyDescent="0.2">
      <c r="C3459" s="158"/>
      <c r="F3459" s="158"/>
      <c r="I3459" s="158"/>
      <c r="J3459" s="158"/>
      <c r="N3459" s="158"/>
    </row>
    <row r="3460" spans="3:14" x14ac:dyDescent="0.2">
      <c r="C3460" s="158"/>
      <c r="F3460" s="158"/>
      <c r="I3460" s="158"/>
      <c r="J3460" s="158"/>
      <c r="N3460" s="158"/>
    </row>
    <row r="3461" spans="3:14" x14ac:dyDescent="0.2">
      <c r="C3461" s="158"/>
      <c r="F3461" s="158"/>
      <c r="I3461" s="158"/>
      <c r="J3461" s="158"/>
      <c r="N3461" s="158"/>
    </row>
    <row r="3462" spans="3:14" x14ac:dyDescent="0.2">
      <c r="C3462" s="158"/>
      <c r="F3462" s="158"/>
      <c r="I3462" s="158"/>
      <c r="J3462" s="158"/>
      <c r="N3462" s="158"/>
    </row>
    <row r="3463" spans="3:14" x14ac:dyDescent="0.2">
      <c r="C3463" s="158"/>
      <c r="F3463" s="158"/>
      <c r="I3463" s="158"/>
      <c r="J3463" s="158"/>
      <c r="N3463" s="158"/>
    </row>
    <row r="3464" spans="3:14" x14ac:dyDescent="0.2">
      <c r="C3464" s="158"/>
      <c r="F3464" s="158"/>
      <c r="I3464" s="158"/>
      <c r="J3464" s="158"/>
      <c r="N3464" s="158"/>
    </row>
    <row r="3465" spans="3:14" x14ac:dyDescent="0.2">
      <c r="C3465" s="158"/>
      <c r="F3465" s="158"/>
      <c r="I3465" s="158"/>
      <c r="J3465" s="158"/>
      <c r="N3465" s="158"/>
    </row>
    <row r="3466" spans="3:14" x14ac:dyDescent="0.2">
      <c r="C3466" s="158"/>
      <c r="F3466" s="158"/>
      <c r="I3466" s="158"/>
      <c r="J3466" s="158"/>
      <c r="N3466" s="158"/>
    </row>
    <row r="3467" spans="3:14" x14ac:dyDescent="0.2">
      <c r="C3467" s="158"/>
      <c r="F3467" s="158"/>
      <c r="I3467" s="158"/>
      <c r="J3467" s="158"/>
      <c r="N3467" s="158"/>
    </row>
    <row r="3468" spans="3:14" x14ac:dyDescent="0.2">
      <c r="C3468" s="158"/>
      <c r="F3468" s="158"/>
      <c r="I3468" s="158"/>
      <c r="J3468" s="158"/>
      <c r="N3468" s="158"/>
    </row>
    <row r="3469" spans="3:14" x14ac:dyDescent="0.2">
      <c r="C3469" s="158"/>
      <c r="F3469" s="158"/>
      <c r="I3469" s="158"/>
      <c r="J3469" s="158"/>
      <c r="N3469" s="158"/>
    </row>
    <row r="3470" spans="3:14" x14ac:dyDescent="0.2">
      <c r="C3470" s="158"/>
      <c r="F3470" s="158"/>
      <c r="I3470" s="158"/>
      <c r="J3470" s="158"/>
      <c r="N3470" s="158"/>
    </row>
    <row r="3471" spans="3:14" x14ac:dyDescent="0.2">
      <c r="C3471" s="158"/>
      <c r="F3471" s="158"/>
      <c r="I3471" s="158"/>
      <c r="J3471" s="158"/>
      <c r="N3471" s="158"/>
    </row>
    <row r="3472" spans="3:14" x14ac:dyDescent="0.2">
      <c r="C3472" s="158"/>
      <c r="F3472" s="158"/>
      <c r="I3472" s="158"/>
      <c r="J3472" s="158"/>
      <c r="N3472" s="158"/>
    </row>
    <row r="3473" spans="3:14" x14ac:dyDescent="0.2">
      <c r="C3473" s="158"/>
      <c r="F3473" s="158"/>
      <c r="I3473" s="158"/>
      <c r="J3473" s="158"/>
      <c r="N3473" s="158"/>
    </row>
    <row r="3474" spans="3:14" x14ac:dyDescent="0.2">
      <c r="C3474" s="158"/>
      <c r="F3474" s="158"/>
      <c r="I3474" s="158"/>
      <c r="J3474" s="158"/>
      <c r="N3474" s="158"/>
    </row>
    <row r="3475" spans="3:14" x14ac:dyDescent="0.2">
      <c r="C3475" s="158"/>
      <c r="F3475" s="158"/>
      <c r="I3475" s="158"/>
      <c r="J3475" s="158"/>
      <c r="N3475" s="158"/>
    </row>
    <row r="3476" spans="3:14" x14ac:dyDescent="0.2">
      <c r="C3476" s="158"/>
      <c r="F3476" s="158"/>
      <c r="I3476" s="158"/>
      <c r="J3476" s="158"/>
      <c r="N3476" s="158"/>
    </row>
    <row r="3477" spans="3:14" x14ac:dyDescent="0.2">
      <c r="C3477" s="158"/>
      <c r="F3477" s="158"/>
      <c r="I3477" s="158"/>
      <c r="J3477" s="158"/>
      <c r="N3477" s="158"/>
    </row>
    <row r="3478" spans="3:14" x14ac:dyDescent="0.2">
      <c r="C3478" s="158"/>
      <c r="F3478" s="158"/>
      <c r="I3478" s="158"/>
      <c r="J3478" s="158"/>
      <c r="N3478" s="158"/>
    </row>
    <row r="3479" spans="3:14" x14ac:dyDescent="0.2">
      <c r="C3479" s="158"/>
      <c r="F3479" s="158"/>
      <c r="I3479" s="158"/>
      <c r="J3479" s="158"/>
      <c r="N3479" s="158"/>
    </row>
    <row r="3480" spans="3:14" x14ac:dyDescent="0.2">
      <c r="C3480" s="158"/>
      <c r="F3480" s="158"/>
      <c r="I3480" s="158"/>
      <c r="J3480" s="158"/>
      <c r="N3480" s="158"/>
    </row>
    <row r="3481" spans="3:14" x14ac:dyDescent="0.2">
      <c r="C3481" s="158"/>
      <c r="F3481" s="158"/>
      <c r="I3481" s="158"/>
      <c r="J3481" s="158"/>
      <c r="N3481" s="158"/>
    </row>
    <row r="3482" spans="3:14" x14ac:dyDescent="0.2">
      <c r="C3482" s="158"/>
      <c r="F3482" s="158"/>
      <c r="I3482" s="158"/>
      <c r="J3482" s="158"/>
      <c r="N3482" s="158"/>
    </row>
    <row r="3483" spans="3:14" x14ac:dyDescent="0.2">
      <c r="C3483" s="158"/>
      <c r="F3483" s="158"/>
      <c r="I3483" s="158"/>
      <c r="J3483" s="158"/>
      <c r="N3483" s="158"/>
    </row>
    <row r="3484" spans="3:14" x14ac:dyDescent="0.2">
      <c r="C3484" s="158"/>
      <c r="F3484" s="158"/>
      <c r="I3484" s="158"/>
      <c r="J3484" s="158"/>
      <c r="N3484" s="158"/>
    </row>
    <row r="3485" spans="3:14" x14ac:dyDescent="0.2">
      <c r="C3485" s="158"/>
      <c r="F3485" s="158"/>
      <c r="I3485" s="158"/>
      <c r="J3485" s="158"/>
      <c r="N3485" s="158"/>
    </row>
    <row r="3486" spans="3:14" x14ac:dyDescent="0.2">
      <c r="C3486" s="158"/>
      <c r="F3486" s="158"/>
      <c r="I3486" s="158"/>
      <c r="J3486" s="158"/>
      <c r="N3486" s="158"/>
    </row>
    <row r="3487" spans="3:14" x14ac:dyDescent="0.2">
      <c r="C3487" s="158"/>
      <c r="F3487" s="158"/>
      <c r="I3487" s="158"/>
      <c r="J3487" s="158"/>
      <c r="N3487" s="158"/>
    </row>
    <row r="3488" spans="3:14" x14ac:dyDescent="0.2">
      <c r="C3488" s="158"/>
      <c r="F3488" s="158"/>
      <c r="I3488" s="158"/>
      <c r="J3488" s="158"/>
      <c r="N3488" s="158"/>
    </row>
    <row r="3489" spans="3:14" x14ac:dyDescent="0.2">
      <c r="C3489" s="158"/>
      <c r="F3489" s="158"/>
      <c r="I3489" s="158"/>
      <c r="J3489" s="158"/>
      <c r="N3489" s="158"/>
    </row>
    <row r="3490" spans="3:14" x14ac:dyDescent="0.2">
      <c r="C3490" s="158"/>
      <c r="F3490" s="158"/>
      <c r="I3490" s="158"/>
      <c r="J3490" s="158"/>
      <c r="N3490" s="158"/>
    </row>
    <row r="3491" spans="3:14" x14ac:dyDescent="0.2">
      <c r="C3491" s="158"/>
      <c r="F3491" s="158"/>
      <c r="I3491" s="158"/>
      <c r="J3491" s="158"/>
      <c r="N3491" s="158"/>
    </row>
    <row r="3492" spans="3:14" x14ac:dyDescent="0.2">
      <c r="C3492" s="158"/>
      <c r="F3492" s="158"/>
      <c r="I3492" s="158"/>
      <c r="J3492" s="158"/>
      <c r="N3492" s="158"/>
    </row>
    <row r="3493" spans="3:14" x14ac:dyDescent="0.2">
      <c r="C3493" s="158"/>
      <c r="F3493" s="158"/>
      <c r="I3493" s="158"/>
      <c r="J3493" s="158"/>
      <c r="N3493" s="158"/>
    </row>
    <row r="3494" spans="3:14" x14ac:dyDescent="0.2">
      <c r="C3494" s="158"/>
      <c r="F3494" s="158"/>
      <c r="I3494" s="158"/>
      <c r="J3494" s="158"/>
      <c r="N3494" s="158"/>
    </row>
    <row r="3495" spans="3:14" x14ac:dyDescent="0.2">
      <c r="C3495" s="158"/>
      <c r="F3495" s="158"/>
      <c r="I3495" s="158"/>
      <c r="J3495" s="158"/>
      <c r="N3495" s="158"/>
    </row>
    <row r="3496" spans="3:14" x14ac:dyDescent="0.2">
      <c r="C3496" s="158"/>
      <c r="F3496" s="158"/>
      <c r="I3496" s="158"/>
      <c r="J3496" s="158"/>
      <c r="N3496" s="158"/>
    </row>
    <row r="3497" spans="3:14" x14ac:dyDescent="0.2">
      <c r="C3497" s="158"/>
      <c r="F3497" s="158"/>
      <c r="I3497" s="158"/>
      <c r="J3497" s="158"/>
      <c r="N3497" s="158"/>
    </row>
    <row r="3498" spans="3:14" x14ac:dyDescent="0.2">
      <c r="C3498" s="158"/>
      <c r="F3498" s="158"/>
      <c r="I3498" s="158"/>
      <c r="J3498" s="158"/>
      <c r="N3498" s="158"/>
    </row>
    <row r="3499" spans="3:14" x14ac:dyDescent="0.2">
      <c r="C3499" s="158"/>
      <c r="F3499" s="158"/>
      <c r="I3499" s="158"/>
      <c r="J3499" s="158"/>
      <c r="N3499" s="158"/>
    </row>
    <row r="3500" spans="3:14" x14ac:dyDescent="0.2">
      <c r="C3500" s="158"/>
      <c r="F3500" s="158"/>
      <c r="I3500" s="158"/>
      <c r="J3500" s="158"/>
      <c r="N3500" s="158"/>
    </row>
    <row r="3501" spans="3:14" x14ac:dyDescent="0.2">
      <c r="C3501" s="158"/>
      <c r="F3501" s="158"/>
      <c r="I3501" s="158"/>
      <c r="J3501" s="158"/>
      <c r="N3501" s="158"/>
    </row>
    <row r="3502" spans="3:14" x14ac:dyDescent="0.2">
      <c r="C3502" s="158"/>
      <c r="F3502" s="158"/>
      <c r="I3502" s="158"/>
      <c r="J3502" s="158"/>
      <c r="N3502" s="158"/>
    </row>
    <row r="3503" spans="3:14" x14ac:dyDescent="0.2">
      <c r="C3503" s="158"/>
      <c r="F3503" s="158"/>
      <c r="I3503" s="158"/>
      <c r="J3503" s="158"/>
      <c r="N3503" s="158"/>
    </row>
    <row r="3504" spans="3:14" x14ac:dyDescent="0.2">
      <c r="C3504" s="158"/>
      <c r="F3504" s="158"/>
      <c r="I3504" s="158"/>
      <c r="J3504" s="158"/>
      <c r="N3504" s="158"/>
    </row>
    <row r="3505" spans="3:14" x14ac:dyDescent="0.2">
      <c r="C3505" s="158"/>
      <c r="F3505" s="158"/>
      <c r="I3505" s="158"/>
      <c r="J3505" s="158"/>
      <c r="N3505" s="158"/>
    </row>
    <row r="3506" spans="3:14" x14ac:dyDescent="0.2">
      <c r="C3506" s="158"/>
      <c r="F3506" s="158"/>
      <c r="I3506" s="158"/>
      <c r="J3506" s="158"/>
      <c r="N3506" s="158"/>
    </row>
    <row r="3507" spans="3:14" x14ac:dyDescent="0.2">
      <c r="C3507" s="158"/>
      <c r="F3507" s="158"/>
      <c r="I3507" s="158"/>
      <c r="J3507" s="158"/>
      <c r="N3507" s="158"/>
    </row>
    <row r="3508" spans="3:14" x14ac:dyDescent="0.2">
      <c r="C3508" s="158"/>
      <c r="F3508" s="158"/>
      <c r="I3508" s="158"/>
      <c r="J3508" s="158"/>
      <c r="N3508" s="158"/>
    </row>
    <row r="3509" spans="3:14" x14ac:dyDescent="0.2">
      <c r="C3509" s="158"/>
      <c r="F3509" s="158"/>
      <c r="I3509" s="158"/>
      <c r="J3509" s="158"/>
      <c r="N3509" s="158"/>
    </row>
    <row r="3510" spans="3:14" x14ac:dyDescent="0.2">
      <c r="C3510" s="158"/>
      <c r="F3510" s="158"/>
      <c r="I3510" s="158"/>
      <c r="J3510" s="158"/>
      <c r="N3510" s="158"/>
    </row>
    <row r="3511" spans="3:14" x14ac:dyDescent="0.2">
      <c r="C3511" s="158"/>
      <c r="F3511" s="158"/>
      <c r="I3511" s="158"/>
      <c r="J3511" s="158"/>
      <c r="N3511" s="158"/>
    </row>
    <row r="3512" spans="3:14" x14ac:dyDescent="0.2">
      <c r="C3512" s="158"/>
      <c r="F3512" s="158"/>
      <c r="I3512" s="158"/>
      <c r="J3512" s="158"/>
      <c r="N3512" s="158"/>
    </row>
    <row r="3513" spans="3:14" x14ac:dyDescent="0.2">
      <c r="C3513" s="158"/>
      <c r="F3513" s="158"/>
      <c r="I3513" s="158"/>
      <c r="J3513" s="158"/>
      <c r="N3513" s="158"/>
    </row>
    <row r="3514" spans="3:14" x14ac:dyDescent="0.2">
      <c r="C3514" s="158"/>
      <c r="F3514" s="158"/>
      <c r="I3514" s="158"/>
      <c r="J3514" s="158"/>
      <c r="N3514" s="158"/>
    </row>
    <row r="3515" spans="3:14" x14ac:dyDescent="0.2">
      <c r="C3515" s="158"/>
      <c r="F3515" s="158"/>
      <c r="I3515" s="158"/>
      <c r="J3515" s="158"/>
      <c r="N3515" s="158"/>
    </row>
    <row r="3516" spans="3:14" x14ac:dyDescent="0.2">
      <c r="C3516" s="158"/>
      <c r="F3516" s="158"/>
      <c r="I3516" s="158"/>
      <c r="J3516" s="158"/>
      <c r="N3516" s="158"/>
    </row>
    <row r="3517" spans="3:14" x14ac:dyDescent="0.2">
      <c r="C3517" s="158"/>
      <c r="F3517" s="158"/>
      <c r="I3517" s="158"/>
      <c r="J3517" s="158"/>
      <c r="N3517" s="158"/>
    </row>
    <row r="3518" spans="3:14" x14ac:dyDescent="0.2">
      <c r="C3518" s="158"/>
      <c r="F3518" s="158"/>
      <c r="I3518" s="158"/>
      <c r="J3518" s="158"/>
      <c r="N3518" s="158"/>
    </row>
    <row r="3519" spans="3:14" x14ac:dyDescent="0.2">
      <c r="C3519" s="158"/>
      <c r="F3519" s="158"/>
      <c r="I3519" s="158"/>
      <c r="J3519" s="158"/>
      <c r="N3519" s="158"/>
    </row>
    <row r="3520" spans="3:14" x14ac:dyDescent="0.2">
      <c r="C3520" s="158"/>
      <c r="F3520" s="158"/>
      <c r="I3520" s="158"/>
      <c r="J3520" s="158"/>
      <c r="N3520" s="158"/>
    </row>
    <row r="3521" spans="3:14" x14ac:dyDescent="0.2">
      <c r="C3521" s="158"/>
      <c r="F3521" s="158"/>
      <c r="I3521" s="158"/>
      <c r="J3521" s="158"/>
      <c r="N3521" s="158"/>
    </row>
    <row r="3522" spans="3:14" x14ac:dyDescent="0.2">
      <c r="C3522" s="158"/>
      <c r="F3522" s="158"/>
      <c r="I3522" s="158"/>
      <c r="J3522" s="158"/>
      <c r="N3522" s="158"/>
    </row>
    <row r="3523" spans="3:14" x14ac:dyDescent="0.2">
      <c r="C3523" s="158"/>
      <c r="F3523" s="158"/>
      <c r="I3523" s="158"/>
      <c r="J3523" s="158"/>
      <c r="N3523" s="158"/>
    </row>
    <row r="3524" spans="3:14" x14ac:dyDescent="0.2">
      <c r="C3524" s="158"/>
      <c r="F3524" s="158"/>
      <c r="I3524" s="158"/>
      <c r="J3524" s="158"/>
      <c r="N3524" s="158"/>
    </row>
    <row r="3525" spans="3:14" x14ac:dyDescent="0.2">
      <c r="C3525" s="158"/>
      <c r="F3525" s="158"/>
      <c r="I3525" s="158"/>
      <c r="J3525" s="158"/>
      <c r="N3525" s="158"/>
    </row>
    <row r="3526" spans="3:14" x14ac:dyDescent="0.2">
      <c r="C3526" s="158"/>
      <c r="F3526" s="158"/>
      <c r="I3526" s="158"/>
      <c r="J3526" s="158"/>
      <c r="N3526" s="158"/>
    </row>
    <row r="3527" spans="3:14" x14ac:dyDescent="0.2">
      <c r="C3527" s="158"/>
      <c r="F3527" s="158"/>
      <c r="I3527" s="158"/>
      <c r="J3527" s="158"/>
      <c r="N3527" s="158"/>
    </row>
    <row r="3528" spans="3:14" x14ac:dyDescent="0.2">
      <c r="C3528" s="158"/>
      <c r="F3528" s="158"/>
      <c r="I3528" s="158"/>
      <c r="J3528" s="158"/>
      <c r="N3528" s="158"/>
    </row>
    <row r="3529" spans="3:14" x14ac:dyDescent="0.2">
      <c r="C3529" s="158"/>
      <c r="F3529" s="158"/>
      <c r="I3529" s="158"/>
      <c r="J3529" s="158"/>
      <c r="N3529" s="158"/>
    </row>
    <row r="3530" spans="3:14" x14ac:dyDescent="0.2">
      <c r="C3530" s="158"/>
      <c r="F3530" s="158"/>
      <c r="I3530" s="158"/>
      <c r="J3530" s="158"/>
      <c r="N3530" s="158"/>
    </row>
    <row r="3531" spans="3:14" x14ac:dyDescent="0.2">
      <c r="C3531" s="158"/>
      <c r="F3531" s="158"/>
      <c r="I3531" s="158"/>
      <c r="J3531" s="158"/>
      <c r="N3531" s="158"/>
    </row>
    <row r="3532" spans="3:14" x14ac:dyDescent="0.2">
      <c r="C3532" s="158"/>
      <c r="F3532" s="158"/>
      <c r="I3532" s="158"/>
      <c r="J3532" s="158"/>
      <c r="N3532" s="158"/>
    </row>
    <row r="3533" spans="3:14" x14ac:dyDescent="0.2">
      <c r="C3533" s="158"/>
      <c r="F3533" s="158"/>
      <c r="I3533" s="158"/>
      <c r="J3533" s="158"/>
      <c r="N3533" s="158"/>
    </row>
    <row r="3534" spans="3:14" x14ac:dyDescent="0.2">
      <c r="C3534" s="158"/>
      <c r="F3534" s="158"/>
      <c r="I3534" s="158"/>
      <c r="J3534" s="158"/>
      <c r="N3534" s="158"/>
    </row>
    <row r="3535" spans="3:14" x14ac:dyDescent="0.2">
      <c r="C3535" s="158"/>
      <c r="F3535" s="158"/>
      <c r="I3535" s="158"/>
      <c r="J3535" s="158"/>
      <c r="N3535" s="158"/>
    </row>
    <row r="3536" spans="3:14" x14ac:dyDescent="0.2">
      <c r="C3536" s="158"/>
      <c r="F3536" s="158"/>
      <c r="I3536" s="158"/>
      <c r="J3536" s="158"/>
      <c r="N3536" s="158"/>
    </row>
    <row r="3537" spans="3:14" x14ac:dyDescent="0.2">
      <c r="C3537" s="158"/>
      <c r="F3537" s="158"/>
      <c r="I3537" s="158"/>
      <c r="J3537" s="158"/>
      <c r="N3537" s="158"/>
    </row>
    <row r="3538" spans="3:14" x14ac:dyDescent="0.2">
      <c r="C3538" s="158"/>
      <c r="F3538" s="158"/>
      <c r="I3538" s="158"/>
      <c r="J3538" s="158"/>
      <c r="N3538" s="158"/>
    </row>
    <row r="3539" spans="3:14" x14ac:dyDescent="0.2">
      <c r="C3539" s="158"/>
      <c r="F3539" s="158"/>
      <c r="I3539" s="158"/>
      <c r="J3539" s="158"/>
      <c r="N3539" s="158"/>
    </row>
    <row r="3540" spans="3:14" x14ac:dyDescent="0.2">
      <c r="C3540" s="158"/>
      <c r="F3540" s="158"/>
      <c r="I3540" s="158"/>
      <c r="J3540" s="158"/>
      <c r="N3540" s="158"/>
    </row>
    <row r="3541" spans="3:14" x14ac:dyDescent="0.2">
      <c r="C3541" s="158"/>
      <c r="F3541" s="158"/>
      <c r="I3541" s="158"/>
      <c r="J3541" s="158"/>
      <c r="N3541" s="158"/>
    </row>
    <row r="3542" spans="3:14" x14ac:dyDescent="0.2">
      <c r="C3542" s="158"/>
      <c r="F3542" s="158"/>
      <c r="I3542" s="158"/>
      <c r="J3542" s="158"/>
      <c r="N3542" s="158"/>
    </row>
    <row r="3543" spans="3:14" x14ac:dyDescent="0.2">
      <c r="C3543" s="158"/>
      <c r="F3543" s="158"/>
      <c r="I3543" s="158"/>
      <c r="J3543" s="158"/>
      <c r="N3543" s="158"/>
    </row>
    <row r="3544" spans="3:14" x14ac:dyDescent="0.2">
      <c r="C3544" s="158"/>
      <c r="F3544" s="158"/>
      <c r="I3544" s="158"/>
      <c r="J3544" s="158"/>
      <c r="N3544" s="158"/>
    </row>
    <row r="3545" spans="3:14" x14ac:dyDescent="0.2">
      <c r="C3545" s="158"/>
      <c r="F3545" s="158"/>
      <c r="I3545" s="158"/>
      <c r="J3545" s="158"/>
      <c r="N3545" s="158"/>
    </row>
    <row r="3546" spans="3:14" x14ac:dyDescent="0.2">
      <c r="C3546" s="158"/>
      <c r="F3546" s="158"/>
      <c r="I3546" s="158"/>
      <c r="J3546" s="158"/>
      <c r="N3546" s="158"/>
    </row>
    <row r="3547" spans="3:14" x14ac:dyDescent="0.2">
      <c r="C3547" s="158"/>
      <c r="F3547" s="158"/>
      <c r="I3547" s="158"/>
      <c r="J3547" s="158"/>
      <c r="N3547" s="158"/>
    </row>
    <row r="3548" spans="3:14" x14ac:dyDescent="0.2">
      <c r="C3548" s="158"/>
      <c r="F3548" s="158"/>
      <c r="I3548" s="158"/>
      <c r="J3548" s="158"/>
      <c r="N3548" s="158"/>
    </row>
    <row r="3549" spans="3:14" x14ac:dyDescent="0.2">
      <c r="C3549" s="158"/>
      <c r="F3549" s="158"/>
      <c r="I3549" s="158"/>
      <c r="J3549" s="158"/>
      <c r="N3549" s="158"/>
    </row>
    <row r="3550" spans="3:14" x14ac:dyDescent="0.2">
      <c r="C3550" s="158"/>
      <c r="F3550" s="158"/>
      <c r="I3550" s="158"/>
      <c r="J3550" s="158"/>
      <c r="N3550" s="158"/>
    </row>
    <row r="3551" spans="3:14" x14ac:dyDescent="0.2">
      <c r="C3551" s="158"/>
      <c r="F3551" s="158"/>
      <c r="I3551" s="158"/>
      <c r="J3551" s="158"/>
      <c r="N3551" s="158"/>
    </row>
    <row r="3552" spans="3:14" x14ac:dyDescent="0.2">
      <c r="C3552" s="158"/>
      <c r="F3552" s="158"/>
      <c r="I3552" s="158"/>
      <c r="J3552" s="158"/>
      <c r="N3552" s="158"/>
    </row>
    <row r="3553" spans="3:14" x14ac:dyDescent="0.2">
      <c r="C3553" s="158"/>
      <c r="F3553" s="158"/>
      <c r="I3553" s="158"/>
      <c r="J3553" s="158"/>
      <c r="N3553" s="158"/>
    </row>
    <row r="3554" spans="3:14" x14ac:dyDescent="0.2">
      <c r="C3554" s="158"/>
      <c r="F3554" s="158"/>
      <c r="I3554" s="158"/>
      <c r="J3554" s="158"/>
      <c r="N3554" s="158"/>
    </row>
    <row r="3555" spans="3:14" x14ac:dyDescent="0.2">
      <c r="C3555" s="158"/>
      <c r="F3555" s="158"/>
      <c r="I3555" s="158"/>
      <c r="J3555" s="158"/>
      <c r="N3555" s="158"/>
    </row>
    <row r="3556" spans="3:14" x14ac:dyDescent="0.2">
      <c r="C3556" s="158"/>
      <c r="F3556" s="158"/>
      <c r="I3556" s="158"/>
      <c r="J3556" s="158"/>
      <c r="N3556" s="158"/>
    </row>
    <row r="3557" spans="3:14" x14ac:dyDescent="0.2">
      <c r="C3557" s="158"/>
      <c r="F3557" s="158"/>
      <c r="I3557" s="158"/>
      <c r="J3557" s="158"/>
      <c r="N3557" s="158"/>
    </row>
    <row r="3558" spans="3:14" x14ac:dyDescent="0.2">
      <c r="C3558" s="158"/>
      <c r="F3558" s="158"/>
      <c r="I3558" s="158"/>
      <c r="J3558" s="158"/>
      <c r="N3558" s="158"/>
    </row>
    <row r="3559" spans="3:14" x14ac:dyDescent="0.2">
      <c r="C3559" s="158"/>
      <c r="F3559" s="158"/>
      <c r="I3559" s="158"/>
      <c r="J3559" s="158"/>
      <c r="N3559" s="158"/>
    </row>
    <row r="3560" spans="3:14" x14ac:dyDescent="0.2">
      <c r="C3560" s="158"/>
      <c r="F3560" s="158"/>
      <c r="I3560" s="158"/>
      <c r="J3560" s="158"/>
      <c r="N3560" s="158"/>
    </row>
    <row r="3561" spans="3:14" x14ac:dyDescent="0.2">
      <c r="C3561" s="158"/>
      <c r="F3561" s="158"/>
      <c r="I3561" s="158"/>
      <c r="J3561" s="158"/>
      <c r="N3561" s="158"/>
    </row>
    <row r="3562" spans="3:14" x14ac:dyDescent="0.2">
      <c r="C3562" s="158"/>
      <c r="F3562" s="158"/>
      <c r="I3562" s="158"/>
      <c r="J3562" s="158"/>
      <c r="N3562" s="158"/>
    </row>
    <row r="3563" spans="3:14" x14ac:dyDescent="0.2">
      <c r="C3563" s="158"/>
      <c r="F3563" s="158"/>
      <c r="I3563" s="158"/>
      <c r="J3563" s="158"/>
      <c r="N3563" s="158"/>
    </row>
    <row r="3564" spans="3:14" x14ac:dyDescent="0.2">
      <c r="C3564" s="158"/>
      <c r="F3564" s="158"/>
      <c r="I3564" s="158"/>
      <c r="J3564" s="158"/>
      <c r="N3564" s="158"/>
    </row>
    <row r="3565" spans="3:14" x14ac:dyDescent="0.2">
      <c r="C3565" s="158"/>
      <c r="F3565" s="158"/>
      <c r="I3565" s="158"/>
      <c r="J3565" s="158"/>
      <c r="N3565" s="158"/>
    </row>
    <row r="3566" spans="3:14" x14ac:dyDescent="0.2">
      <c r="C3566" s="158"/>
      <c r="F3566" s="158"/>
      <c r="I3566" s="158"/>
      <c r="J3566" s="158"/>
      <c r="N3566" s="158"/>
    </row>
    <row r="3567" spans="3:14" x14ac:dyDescent="0.2">
      <c r="C3567" s="158"/>
      <c r="F3567" s="158"/>
      <c r="I3567" s="158"/>
      <c r="J3567" s="158"/>
      <c r="N3567" s="158"/>
    </row>
    <row r="3568" spans="3:14" x14ac:dyDescent="0.2">
      <c r="C3568" s="158"/>
      <c r="F3568" s="158"/>
      <c r="I3568" s="158"/>
      <c r="J3568" s="158"/>
      <c r="N3568" s="158"/>
    </row>
    <row r="3569" spans="3:14" x14ac:dyDescent="0.2">
      <c r="C3569" s="158"/>
      <c r="F3569" s="158"/>
      <c r="I3569" s="158"/>
      <c r="J3569" s="158"/>
      <c r="N3569" s="158"/>
    </row>
    <row r="3570" spans="3:14" x14ac:dyDescent="0.2">
      <c r="C3570" s="158"/>
      <c r="F3570" s="158"/>
      <c r="I3570" s="158"/>
      <c r="J3570" s="158"/>
      <c r="N3570" s="158"/>
    </row>
    <row r="3571" spans="3:14" x14ac:dyDescent="0.2">
      <c r="C3571" s="158"/>
      <c r="F3571" s="158"/>
      <c r="I3571" s="158"/>
      <c r="J3571" s="158"/>
      <c r="N3571" s="158"/>
    </row>
    <row r="3572" spans="3:14" x14ac:dyDescent="0.2">
      <c r="C3572" s="158"/>
      <c r="F3572" s="158"/>
      <c r="I3572" s="158"/>
      <c r="J3572" s="158"/>
      <c r="N3572" s="158"/>
    </row>
    <row r="3573" spans="3:14" x14ac:dyDescent="0.2">
      <c r="C3573" s="158"/>
      <c r="F3573" s="158"/>
      <c r="I3573" s="158"/>
      <c r="J3573" s="158"/>
      <c r="N3573" s="158"/>
    </row>
    <row r="3574" spans="3:14" x14ac:dyDescent="0.2">
      <c r="C3574" s="158"/>
      <c r="F3574" s="158"/>
      <c r="I3574" s="158"/>
      <c r="J3574" s="158"/>
      <c r="N3574" s="158"/>
    </row>
    <row r="3575" spans="3:14" x14ac:dyDescent="0.2">
      <c r="C3575" s="158"/>
      <c r="F3575" s="158"/>
      <c r="I3575" s="158"/>
      <c r="J3575" s="158"/>
      <c r="N3575" s="158"/>
    </row>
    <row r="3576" spans="3:14" x14ac:dyDescent="0.2">
      <c r="C3576" s="158"/>
      <c r="F3576" s="158"/>
      <c r="I3576" s="158"/>
      <c r="J3576" s="158"/>
      <c r="N3576" s="158"/>
    </row>
    <row r="3577" spans="3:14" x14ac:dyDescent="0.2">
      <c r="C3577" s="158"/>
      <c r="F3577" s="158"/>
      <c r="I3577" s="158"/>
      <c r="J3577" s="158"/>
      <c r="N3577" s="158"/>
    </row>
    <row r="3578" spans="3:14" x14ac:dyDescent="0.2">
      <c r="C3578" s="158"/>
      <c r="F3578" s="158"/>
      <c r="I3578" s="158"/>
      <c r="J3578" s="158"/>
      <c r="N3578" s="158"/>
    </row>
    <row r="3579" spans="3:14" x14ac:dyDescent="0.2">
      <c r="C3579" s="158"/>
      <c r="F3579" s="158"/>
      <c r="I3579" s="158"/>
      <c r="J3579" s="158"/>
      <c r="N3579" s="158"/>
    </row>
    <row r="3580" spans="3:14" x14ac:dyDescent="0.2">
      <c r="C3580" s="158"/>
      <c r="F3580" s="158"/>
      <c r="I3580" s="158"/>
      <c r="J3580" s="158"/>
      <c r="N3580" s="158"/>
    </row>
    <row r="3581" spans="3:14" x14ac:dyDescent="0.2">
      <c r="C3581" s="158"/>
      <c r="F3581" s="158"/>
      <c r="I3581" s="158"/>
      <c r="J3581" s="158"/>
      <c r="N3581" s="158"/>
    </row>
    <row r="3582" spans="3:14" x14ac:dyDescent="0.2">
      <c r="C3582" s="158"/>
      <c r="F3582" s="158"/>
      <c r="I3582" s="158"/>
      <c r="J3582" s="158"/>
      <c r="N3582" s="158"/>
    </row>
    <row r="3583" spans="3:14" x14ac:dyDescent="0.2">
      <c r="C3583" s="158"/>
      <c r="F3583" s="158"/>
      <c r="I3583" s="158"/>
      <c r="J3583" s="158"/>
      <c r="N3583" s="158"/>
    </row>
    <row r="3584" spans="3:14" x14ac:dyDescent="0.2">
      <c r="C3584" s="158"/>
      <c r="F3584" s="158"/>
      <c r="I3584" s="158"/>
      <c r="J3584" s="158"/>
      <c r="N3584" s="158"/>
    </row>
    <row r="3585" spans="3:14" x14ac:dyDescent="0.2">
      <c r="C3585" s="158"/>
      <c r="F3585" s="158"/>
      <c r="I3585" s="158"/>
      <c r="J3585" s="158"/>
      <c r="N3585" s="158"/>
    </row>
    <row r="3586" spans="3:14" x14ac:dyDescent="0.2">
      <c r="C3586" s="158"/>
      <c r="F3586" s="158"/>
      <c r="I3586" s="158"/>
      <c r="J3586" s="158"/>
      <c r="N3586" s="158"/>
    </row>
    <row r="3587" spans="3:14" x14ac:dyDescent="0.2">
      <c r="C3587" s="158"/>
      <c r="F3587" s="158"/>
      <c r="I3587" s="158"/>
      <c r="J3587" s="158"/>
      <c r="N3587" s="158"/>
    </row>
    <row r="3588" spans="3:14" x14ac:dyDescent="0.2">
      <c r="C3588" s="158"/>
      <c r="F3588" s="158"/>
      <c r="I3588" s="158"/>
      <c r="J3588" s="158"/>
      <c r="N3588" s="158"/>
    </row>
    <row r="3589" spans="3:14" x14ac:dyDescent="0.2">
      <c r="C3589" s="158"/>
      <c r="F3589" s="158"/>
      <c r="I3589" s="158"/>
      <c r="J3589" s="158"/>
      <c r="N3589" s="158"/>
    </row>
    <row r="3590" spans="3:14" x14ac:dyDescent="0.2">
      <c r="C3590" s="158"/>
      <c r="F3590" s="158"/>
      <c r="I3590" s="158"/>
      <c r="J3590" s="158"/>
      <c r="N3590" s="158"/>
    </row>
    <row r="3591" spans="3:14" x14ac:dyDescent="0.2">
      <c r="C3591" s="158"/>
      <c r="F3591" s="158"/>
      <c r="I3591" s="158"/>
      <c r="J3591" s="158"/>
      <c r="N3591" s="158"/>
    </row>
    <row r="3592" spans="3:14" x14ac:dyDescent="0.2">
      <c r="C3592" s="158"/>
      <c r="F3592" s="158"/>
      <c r="I3592" s="158"/>
      <c r="J3592" s="158"/>
      <c r="N3592" s="158"/>
    </row>
    <row r="3593" spans="3:14" x14ac:dyDescent="0.2">
      <c r="C3593" s="158"/>
      <c r="F3593" s="158"/>
      <c r="I3593" s="158"/>
      <c r="J3593" s="158"/>
      <c r="N3593" s="158"/>
    </row>
    <row r="3594" spans="3:14" x14ac:dyDescent="0.2">
      <c r="C3594" s="158"/>
      <c r="F3594" s="158"/>
      <c r="I3594" s="158"/>
      <c r="J3594" s="158"/>
      <c r="N3594" s="158"/>
    </row>
    <row r="3595" spans="3:14" x14ac:dyDescent="0.2">
      <c r="C3595" s="158"/>
      <c r="F3595" s="158"/>
      <c r="I3595" s="158"/>
      <c r="J3595" s="158"/>
      <c r="N3595" s="158"/>
    </row>
    <row r="3596" spans="3:14" x14ac:dyDescent="0.2">
      <c r="C3596" s="158"/>
      <c r="F3596" s="158"/>
      <c r="I3596" s="158"/>
      <c r="J3596" s="158"/>
      <c r="N3596" s="158"/>
    </row>
    <row r="3597" spans="3:14" x14ac:dyDescent="0.2">
      <c r="C3597" s="158"/>
      <c r="F3597" s="158"/>
      <c r="I3597" s="158"/>
      <c r="J3597" s="158"/>
      <c r="N3597" s="158"/>
    </row>
    <row r="3598" spans="3:14" x14ac:dyDescent="0.2">
      <c r="C3598" s="158"/>
      <c r="F3598" s="158"/>
      <c r="I3598" s="158"/>
      <c r="J3598" s="158"/>
      <c r="N3598" s="158"/>
    </row>
    <row r="3599" spans="3:14" x14ac:dyDescent="0.2">
      <c r="C3599" s="158"/>
      <c r="F3599" s="158"/>
      <c r="I3599" s="158"/>
      <c r="J3599" s="158"/>
      <c r="N3599" s="158"/>
    </row>
    <row r="3600" spans="3:14" x14ac:dyDescent="0.2">
      <c r="C3600" s="158"/>
      <c r="F3600" s="158"/>
      <c r="I3600" s="158"/>
      <c r="J3600" s="158"/>
      <c r="N3600" s="158"/>
    </row>
    <row r="3601" spans="3:14" x14ac:dyDescent="0.2">
      <c r="C3601" s="158"/>
      <c r="F3601" s="158"/>
      <c r="I3601" s="158"/>
      <c r="J3601" s="158"/>
      <c r="N3601" s="158"/>
    </row>
    <row r="3602" spans="3:14" x14ac:dyDescent="0.2">
      <c r="C3602" s="158"/>
      <c r="F3602" s="158"/>
      <c r="I3602" s="158"/>
      <c r="J3602" s="158"/>
      <c r="N3602" s="158"/>
    </row>
    <row r="3603" spans="3:14" x14ac:dyDescent="0.2">
      <c r="C3603" s="158"/>
      <c r="F3603" s="158"/>
      <c r="I3603" s="158"/>
      <c r="J3603" s="158"/>
      <c r="N3603" s="158"/>
    </row>
    <row r="3604" spans="3:14" x14ac:dyDescent="0.2">
      <c r="C3604" s="158"/>
      <c r="F3604" s="158"/>
      <c r="I3604" s="158"/>
      <c r="J3604" s="158"/>
      <c r="N3604" s="158"/>
    </row>
    <row r="3605" spans="3:14" x14ac:dyDescent="0.2">
      <c r="C3605" s="158"/>
      <c r="F3605" s="158"/>
      <c r="I3605" s="158"/>
      <c r="J3605" s="158"/>
      <c r="N3605" s="158"/>
    </row>
    <row r="3606" spans="3:14" x14ac:dyDescent="0.2">
      <c r="C3606" s="158"/>
      <c r="F3606" s="158"/>
      <c r="I3606" s="158"/>
      <c r="J3606" s="158"/>
      <c r="N3606" s="158"/>
    </row>
    <row r="3607" spans="3:14" x14ac:dyDescent="0.2">
      <c r="C3607" s="158"/>
      <c r="F3607" s="158"/>
      <c r="I3607" s="158"/>
      <c r="J3607" s="158"/>
      <c r="N3607" s="158"/>
    </row>
    <row r="3608" spans="3:14" x14ac:dyDescent="0.2">
      <c r="C3608" s="158"/>
      <c r="F3608" s="158"/>
      <c r="I3608" s="158"/>
      <c r="J3608" s="158"/>
      <c r="N3608" s="158"/>
    </row>
    <row r="3609" spans="3:14" x14ac:dyDescent="0.2">
      <c r="C3609" s="158"/>
      <c r="F3609" s="158"/>
      <c r="I3609" s="158"/>
      <c r="J3609" s="158"/>
      <c r="N3609" s="158"/>
    </row>
    <row r="3610" spans="3:14" x14ac:dyDescent="0.2">
      <c r="C3610" s="158"/>
      <c r="F3610" s="158"/>
      <c r="I3610" s="158"/>
      <c r="J3610" s="158"/>
      <c r="N3610" s="158"/>
    </row>
    <row r="3611" spans="3:14" x14ac:dyDescent="0.2">
      <c r="C3611" s="158"/>
      <c r="F3611" s="158"/>
      <c r="I3611" s="158"/>
      <c r="J3611" s="158"/>
      <c r="N3611" s="158"/>
    </row>
    <row r="3612" spans="3:14" x14ac:dyDescent="0.2">
      <c r="C3612" s="158"/>
      <c r="F3612" s="158"/>
      <c r="I3612" s="158"/>
      <c r="J3612" s="158"/>
      <c r="N3612" s="158"/>
    </row>
    <row r="3613" spans="3:14" x14ac:dyDescent="0.2">
      <c r="C3613" s="158"/>
      <c r="F3613" s="158"/>
      <c r="I3613" s="158"/>
      <c r="J3613" s="158"/>
      <c r="N3613" s="158"/>
    </row>
    <row r="3614" spans="3:14" x14ac:dyDescent="0.2">
      <c r="C3614" s="158"/>
      <c r="F3614" s="158"/>
      <c r="I3614" s="158"/>
      <c r="J3614" s="158"/>
      <c r="N3614" s="158"/>
    </row>
    <row r="3615" spans="3:14" x14ac:dyDescent="0.2">
      <c r="C3615" s="158"/>
      <c r="F3615" s="158"/>
      <c r="I3615" s="158"/>
      <c r="J3615" s="158"/>
      <c r="N3615" s="158"/>
    </row>
    <row r="3616" spans="3:14" x14ac:dyDescent="0.2">
      <c r="C3616" s="158"/>
      <c r="F3616" s="158"/>
      <c r="I3616" s="158"/>
      <c r="J3616" s="158"/>
      <c r="N3616" s="158"/>
    </row>
    <row r="3617" spans="3:14" x14ac:dyDescent="0.2">
      <c r="C3617" s="158"/>
      <c r="F3617" s="158"/>
      <c r="I3617" s="158"/>
      <c r="J3617" s="158"/>
      <c r="N3617" s="158"/>
    </row>
    <row r="3618" spans="3:14" x14ac:dyDescent="0.2">
      <c r="C3618" s="158"/>
      <c r="F3618" s="158"/>
      <c r="I3618" s="158"/>
      <c r="J3618" s="158"/>
      <c r="N3618" s="158"/>
    </row>
    <row r="3619" spans="3:14" x14ac:dyDescent="0.2">
      <c r="C3619" s="158"/>
      <c r="F3619" s="158"/>
      <c r="I3619" s="158"/>
      <c r="J3619" s="158"/>
      <c r="N3619" s="158"/>
    </row>
    <row r="3620" spans="3:14" x14ac:dyDescent="0.2">
      <c r="C3620" s="158"/>
      <c r="F3620" s="158"/>
      <c r="I3620" s="158"/>
      <c r="J3620" s="158"/>
      <c r="N3620" s="158"/>
    </row>
    <row r="3621" spans="3:14" x14ac:dyDescent="0.2">
      <c r="C3621" s="158"/>
      <c r="F3621" s="158"/>
      <c r="I3621" s="158"/>
      <c r="J3621" s="158"/>
      <c r="N3621" s="158"/>
    </row>
    <row r="3622" spans="3:14" x14ac:dyDescent="0.2">
      <c r="C3622" s="158"/>
      <c r="F3622" s="158"/>
      <c r="I3622" s="158"/>
      <c r="J3622" s="158"/>
      <c r="N3622" s="158"/>
    </row>
    <row r="3623" spans="3:14" x14ac:dyDescent="0.2">
      <c r="C3623" s="158"/>
      <c r="F3623" s="158"/>
      <c r="I3623" s="158"/>
      <c r="J3623" s="158"/>
      <c r="N3623" s="158"/>
    </row>
    <row r="3624" spans="3:14" x14ac:dyDescent="0.2">
      <c r="C3624" s="158"/>
      <c r="F3624" s="158"/>
      <c r="I3624" s="158"/>
      <c r="J3624" s="158"/>
      <c r="N3624" s="158"/>
    </row>
    <row r="3625" spans="3:14" x14ac:dyDescent="0.2">
      <c r="C3625" s="158"/>
      <c r="F3625" s="158"/>
      <c r="I3625" s="158"/>
      <c r="J3625" s="158"/>
      <c r="N3625" s="158"/>
    </row>
    <row r="3626" spans="3:14" x14ac:dyDescent="0.2">
      <c r="C3626" s="158"/>
      <c r="F3626" s="158"/>
      <c r="I3626" s="158"/>
      <c r="J3626" s="158"/>
      <c r="N3626" s="158"/>
    </row>
    <row r="3627" spans="3:14" x14ac:dyDescent="0.2">
      <c r="C3627" s="158"/>
      <c r="F3627" s="158"/>
      <c r="I3627" s="158"/>
      <c r="J3627" s="158"/>
      <c r="N3627" s="158"/>
    </row>
    <row r="3628" spans="3:14" x14ac:dyDescent="0.2">
      <c r="C3628" s="158"/>
      <c r="F3628" s="158"/>
      <c r="I3628" s="158"/>
      <c r="J3628" s="158"/>
      <c r="N3628" s="158"/>
    </row>
    <row r="3629" spans="3:14" x14ac:dyDescent="0.2">
      <c r="C3629" s="158"/>
      <c r="F3629" s="158"/>
      <c r="I3629" s="158"/>
      <c r="J3629" s="158"/>
      <c r="N3629" s="158"/>
    </row>
    <row r="3630" spans="3:14" x14ac:dyDescent="0.2">
      <c r="C3630" s="158"/>
      <c r="F3630" s="158"/>
      <c r="I3630" s="158"/>
      <c r="J3630" s="158"/>
      <c r="N3630" s="158"/>
    </row>
    <row r="3631" spans="3:14" x14ac:dyDescent="0.2">
      <c r="C3631" s="158"/>
      <c r="F3631" s="158"/>
      <c r="I3631" s="158"/>
      <c r="J3631" s="158"/>
      <c r="N3631" s="158"/>
    </row>
    <row r="3632" spans="3:14" x14ac:dyDescent="0.2">
      <c r="C3632" s="158"/>
      <c r="F3632" s="158"/>
      <c r="I3632" s="158"/>
      <c r="J3632" s="158"/>
      <c r="N3632" s="158"/>
    </row>
    <row r="3633" spans="3:14" x14ac:dyDescent="0.2">
      <c r="C3633" s="158"/>
      <c r="F3633" s="158"/>
      <c r="I3633" s="158"/>
      <c r="J3633" s="158"/>
      <c r="N3633" s="158"/>
    </row>
    <row r="3634" spans="3:14" x14ac:dyDescent="0.2">
      <c r="C3634" s="158"/>
      <c r="F3634" s="158"/>
      <c r="I3634" s="158"/>
      <c r="J3634" s="158"/>
      <c r="N3634" s="158"/>
    </row>
    <row r="3635" spans="3:14" x14ac:dyDescent="0.2">
      <c r="C3635" s="158"/>
      <c r="F3635" s="158"/>
      <c r="I3635" s="158"/>
      <c r="J3635" s="158"/>
      <c r="N3635" s="158"/>
    </row>
    <row r="3636" spans="3:14" x14ac:dyDescent="0.2">
      <c r="C3636" s="158"/>
      <c r="F3636" s="158"/>
      <c r="I3636" s="158"/>
      <c r="J3636" s="158"/>
      <c r="N3636" s="158"/>
    </row>
    <row r="3637" spans="3:14" x14ac:dyDescent="0.2">
      <c r="C3637" s="158"/>
      <c r="F3637" s="158"/>
      <c r="I3637" s="158"/>
      <c r="J3637" s="158"/>
      <c r="N3637" s="158"/>
    </row>
    <row r="3638" spans="3:14" x14ac:dyDescent="0.2">
      <c r="C3638" s="158"/>
      <c r="F3638" s="158"/>
      <c r="I3638" s="158"/>
      <c r="J3638" s="158"/>
      <c r="N3638" s="158"/>
    </row>
    <row r="3639" spans="3:14" x14ac:dyDescent="0.2">
      <c r="C3639" s="158"/>
      <c r="F3639" s="158"/>
      <c r="I3639" s="158"/>
      <c r="J3639" s="158"/>
      <c r="N3639" s="158"/>
    </row>
    <row r="3640" spans="3:14" x14ac:dyDescent="0.2">
      <c r="C3640" s="158"/>
      <c r="F3640" s="158"/>
      <c r="I3640" s="158"/>
      <c r="J3640" s="158"/>
      <c r="N3640" s="158"/>
    </row>
    <row r="3641" spans="3:14" x14ac:dyDescent="0.2">
      <c r="C3641" s="158"/>
      <c r="F3641" s="158"/>
      <c r="I3641" s="158"/>
      <c r="J3641" s="158"/>
      <c r="N3641" s="158"/>
    </row>
    <row r="3642" spans="3:14" x14ac:dyDescent="0.2">
      <c r="C3642" s="158"/>
      <c r="F3642" s="158"/>
      <c r="I3642" s="158"/>
      <c r="J3642" s="158"/>
      <c r="N3642" s="158"/>
    </row>
    <row r="3643" spans="3:14" x14ac:dyDescent="0.2">
      <c r="C3643" s="158"/>
      <c r="F3643" s="158"/>
      <c r="I3643" s="158"/>
      <c r="J3643" s="158"/>
      <c r="N3643" s="158"/>
    </row>
    <row r="3644" spans="3:14" x14ac:dyDescent="0.2">
      <c r="C3644" s="158"/>
      <c r="F3644" s="158"/>
      <c r="I3644" s="158"/>
      <c r="J3644" s="158"/>
      <c r="N3644" s="158"/>
    </row>
    <row r="3645" spans="3:14" x14ac:dyDescent="0.2">
      <c r="C3645" s="158"/>
      <c r="F3645" s="158"/>
      <c r="I3645" s="158"/>
      <c r="J3645" s="158"/>
      <c r="N3645" s="158"/>
    </row>
    <row r="3646" spans="3:14" x14ac:dyDescent="0.2">
      <c r="C3646" s="158"/>
      <c r="F3646" s="158"/>
      <c r="I3646" s="158"/>
      <c r="J3646" s="158"/>
      <c r="N3646" s="158"/>
    </row>
    <row r="3647" spans="3:14" x14ac:dyDescent="0.2">
      <c r="C3647" s="158"/>
      <c r="F3647" s="158"/>
      <c r="I3647" s="158"/>
      <c r="J3647" s="158"/>
      <c r="N3647" s="158"/>
    </row>
    <row r="3648" spans="3:14" x14ac:dyDescent="0.2">
      <c r="C3648" s="158"/>
      <c r="F3648" s="158"/>
      <c r="I3648" s="158"/>
      <c r="J3648" s="158"/>
      <c r="N3648" s="158"/>
    </row>
    <row r="3649" spans="3:14" x14ac:dyDescent="0.2">
      <c r="C3649" s="158"/>
      <c r="F3649" s="158"/>
      <c r="I3649" s="158"/>
      <c r="J3649" s="158"/>
      <c r="N3649" s="158"/>
    </row>
    <row r="3650" spans="3:14" x14ac:dyDescent="0.2">
      <c r="C3650" s="158"/>
      <c r="F3650" s="158"/>
      <c r="I3650" s="158"/>
      <c r="J3650" s="158"/>
      <c r="N3650" s="158"/>
    </row>
    <row r="3651" spans="3:14" x14ac:dyDescent="0.2">
      <c r="C3651" s="158"/>
      <c r="F3651" s="158"/>
      <c r="I3651" s="158"/>
      <c r="J3651" s="158"/>
      <c r="N3651" s="158"/>
    </row>
    <row r="3652" spans="3:14" x14ac:dyDescent="0.2">
      <c r="C3652" s="158"/>
      <c r="F3652" s="158"/>
      <c r="I3652" s="158"/>
      <c r="J3652" s="158"/>
      <c r="N3652" s="158"/>
    </row>
    <row r="3653" spans="3:14" x14ac:dyDescent="0.2">
      <c r="C3653" s="158"/>
      <c r="F3653" s="158"/>
      <c r="I3653" s="158"/>
      <c r="J3653" s="158"/>
      <c r="N3653" s="158"/>
    </row>
    <row r="3654" spans="3:14" x14ac:dyDescent="0.2">
      <c r="C3654" s="158"/>
      <c r="F3654" s="158"/>
      <c r="I3654" s="158"/>
      <c r="J3654" s="158"/>
      <c r="N3654" s="158"/>
    </row>
    <row r="3655" spans="3:14" x14ac:dyDescent="0.2">
      <c r="C3655" s="158"/>
      <c r="F3655" s="158"/>
      <c r="I3655" s="158"/>
      <c r="J3655" s="158"/>
      <c r="N3655" s="158"/>
    </row>
    <row r="3656" spans="3:14" x14ac:dyDescent="0.2">
      <c r="C3656" s="158"/>
      <c r="F3656" s="158"/>
      <c r="I3656" s="158"/>
      <c r="J3656" s="158"/>
      <c r="N3656" s="158"/>
    </row>
    <row r="3657" spans="3:14" x14ac:dyDescent="0.2">
      <c r="C3657" s="158"/>
      <c r="F3657" s="158"/>
      <c r="I3657" s="158"/>
      <c r="J3657" s="158"/>
      <c r="N3657" s="158"/>
    </row>
    <row r="3658" spans="3:14" x14ac:dyDescent="0.2">
      <c r="C3658" s="158"/>
      <c r="F3658" s="158"/>
      <c r="I3658" s="158"/>
      <c r="J3658" s="158"/>
      <c r="N3658" s="158"/>
    </row>
    <row r="3659" spans="3:14" x14ac:dyDescent="0.2">
      <c r="C3659" s="158"/>
      <c r="F3659" s="158"/>
      <c r="I3659" s="158"/>
      <c r="J3659" s="158"/>
      <c r="N3659" s="158"/>
    </row>
    <row r="3660" spans="3:14" x14ac:dyDescent="0.2">
      <c r="C3660" s="158"/>
      <c r="F3660" s="158"/>
      <c r="I3660" s="158"/>
      <c r="J3660" s="158"/>
      <c r="N3660" s="158"/>
    </row>
    <row r="3661" spans="3:14" x14ac:dyDescent="0.2">
      <c r="C3661" s="158"/>
      <c r="F3661" s="158"/>
      <c r="I3661" s="158"/>
      <c r="J3661" s="158"/>
      <c r="N3661" s="158"/>
    </row>
    <row r="3662" spans="3:14" x14ac:dyDescent="0.2">
      <c r="C3662" s="158"/>
      <c r="F3662" s="158"/>
      <c r="I3662" s="158"/>
      <c r="J3662" s="158"/>
      <c r="N3662" s="158"/>
    </row>
    <row r="3663" spans="3:14" x14ac:dyDescent="0.2">
      <c r="C3663" s="158"/>
      <c r="F3663" s="158"/>
      <c r="I3663" s="158"/>
      <c r="J3663" s="158"/>
      <c r="N3663" s="158"/>
    </row>
    <row r="3664" spans="3:14" x14ac:dyDescent="0.2">
      <c r="C3664" s="158"/>
      <c r="F3664" s="158"/>
      <c r="I3664" s="158"/>
      <c r="J3664" s="158"/>
      <c r="N3664" s="158"/>
    </row>
    <row r="3665" spans="3:14" x14ac:dyDescent="0.2">
      <c r="C3665" s="158"/>
      <c r="F3665" s="158"/>
      <c r="I3665" s="158"/>
      <c r="J3665" s="158"/>
      <c r="N3665" s="158"/>
    </row>
    <row r="3666" spans="3:14" x14ac:dyDescent="0.2">
      <c r="C3666" s="158"/>
      <c r="F3666" s="158"/>
      <c r="I3666" s="158"/>
      <c r="J3666" s="158"/>
      <c r="N3666" s="158"/>
    </row>
    <row r="3667" spans="3:14" x14ac:dyDescent="0.2">
      <c r="C3667" s="158"/>
      <c r="F3667" s="158"/>
      <c r="I3667" s="158"/>
      <c r="J3667" s="158"/>
      <c r="N3667" s="158"/>
    </row>
    <row r="3668" spans="3:14" x14ac:dyDescent="0.2">
      <c r="C3668" s="158"/>
      <c r="F3668" s="158"/>
      <c r="I3668" s="158"/>
      <c r="J3668" s="158"/>
      <c r="N3668" s="158"/>
    </row>
    <row r="3669" spans="3:14" x14ac:dyDescent="0.2">
      <c r="C3669" s="158"/>
      <c r="F3669" s="158"/>
      <c r="I3669" s="158"/>
      <c r="J3669" s="158"/>
      <c r="N3669" s="158"/>
    </row>
    <row r="3670" spans="3:14" x14ac:dyDescent="0.2">
      <c r="C3670" s="158"/>
      <c r="F3670" s="158"/>
      <c r="I3670" s="158"/>
      <c r="J3670" s="158"/>
      <c r="N3670" s="158"/>
    </row>
    <row r="3671" spans="3:14" x14ac:dyDescent="0.2">
      <c r="C3671" s="158"/>
      <c r="F3671" s="158"/>
      <c r="I3671" s="158"/>
      <c r="J3671" s="158"/>
      <c r="N3671" s="158"/>
    </row>
    <row r="3672" spans="3:14" x14ac:dyDescent="0.2">
      <c r="C3672" s="158"/>
      <c r="F3672" s="158"/>
      <c r="I3672" s="158"/>
      <c r="J3672" s="158"/>
      <c r="N3672" s="158"/>
    </row>
    <row r="3673" spans="3:14" x14ac:dyDescent="0.2">
      <c r="C3673" s="158"/>
      <c r="F3673" s="158"/>
      <c r="I3673" s="158"/>
      <c r="J3673" s="158"/>
      <c r="N3673" s="158"/>
    </row>
    <row r="3674" spans="3:14" x14ac:dyDescent="0.2">
      <c r="C3674" s="158"/>
      <c r="F3674" s="158"/>
      <c r="I3674" s="158"/>
      <c r="J3674" s="158"/>
      <c r="N3674" s="158"/>
    </row>
    <row r="3675" spans="3:14" x14ac:dyDescent="0.2">
      <c r="C3675" s="158"/>
      <c r="F3675" s="158"/>
      <c r="I3675" s="158"/>
      <c r="J3675" s="158"/>
      <c r="N3675" s="158"/>
    </row>
    <row r="3676" spans="3:14" x14ac:dyDescent="0.2">
      <c r="C3676" s="158"/>
      <c r="F3676" s="158"/>
      <c r="I3676" s="158"/>
      <c r="J3676" s="158"/>
      <c r="N3676" s="158"/>
    </row>
    <row r="3677" spans="3:14" x14ac:dyDescent="0.2">
      <c r="C3677" s="158"/>
      <c r="F3677" s="158"/>
      <c r="I3677" s="158"/>
      <c r="J3677" s="158"/>
      <c r="N3677" s="158"/>
    </row>
    <row r="3678" spans="3:14" x14ac:dyDescent="0.2">
      <c r="C3678" s="158"/>
      <c r="F3678" s="158"/>
      <c r="I3678" s="158"/>
      <c r="J3678" s="158"/>
      <c r="N3678" s="158"/>
    </row>
    <row r="3679" spans="3:14" x14ac:dyDescent="0.2">
      <c r="C3679" s="158"/>
      <c r="F3679" s="158"/>
      <c r="I3679" s="158"/>
      <c r="J3679" s="158"/>
      <c r="N3679" s="158"/>
    </row>
    <row r="3680" spans="3:14" x14ac:dyDescent="0.2">
      <c r="C3680" s="158"/>
      <c r="F3680" s="158"/>
      <c r="I3680" s="158"/>
      <c r="J3680" s="158"/>
      <c r="N3680" s="158"/>
    </row>
    <row r="3681" spans="3:14" x14ac:dyDescent="0.2">
      <c r="C3681" s="158"/>
      <c r="F3681" s="158"/>
      <c r="I3681" s="158"/>
      <c r="J3681" s="158"/>
      <c r="N3681" s="158"/>
    </row>
    <row r="3682" spans="3:14" x14ac:dyDescent="0.2">
      <c r="C3682" s="158"/>
      <c r="F3682" s="158"/>
      <c r="I3682" s="158"/>
      <c r="J3682" s="158"/>
      <c r="N3682" s="158"/>
    </row>
    <row r="3683" spans="3:14" x14ac:dyDescent="0.2">
      <c r="C3683" s="158"/>
      <c r="F3683" s="158"/>
      <c r="I3683" s="158"/>
      <c r="J3683" s="158"/>
      <c r="N3683" s="158"/>
    </row>
    <row r="3684" spans="3:14" x14ac:dyDescent="0.2">
      <c r="C3684" s="158"/>
      <c r="F3684" s="158"/>
      <c r="I3684" s="158"/>
      <c r="J3684" s="158"/>
      <c r="N3684" s="158"/>
    </row>
    <row r="3685" spans="3:14" x14ac:dyDescent="0.2">
      <c r="C3685" s="158"/>
      <c r="F3685" s="158"/>
      <c r="I3685" s="158"/>
      <c r="J3685" s="158"/>
      <c r="N3685" s="158"/>
    </row>
    <row r="3686" spans="3:14" x14ac:dyDescent="0.2">
      <c r="C3686" s="158"/>
      <c r="F3686" s="158"/>
      <c r="I3686" s="158"/>
      <c r="J3686" s="158"/>
      <c r="N3686" s="158"/>
    </row>
    <row r="3687" spans="3:14" x14ac:dyDescent="0.2">
      <c r="C3687" s="158"/>
      <c r="F3687" s="158"/>
      <c r="I3687" s="158"/>
      <c r="J3687" s="158"/>
      <c r="N3687" s="158"/>
    </row>
    <row r="3688" spans="3:14" x14ac:dyDescent="0.2">
      <c r="C3688" s="158"/>
      <c r="F3688" s="158"/>
      <c r="I3688" s="158"/>
      <c r="J3688" s="158"/>
      <c r="N3688" s="158"/>
    </row>
    <row r="3689" spans="3:14" x14ac:dyDescent="0.2">
      <c r="C3689" s="158"/>
      <c r="F3689" s="158"/>
      <c r="I3689" s="158"/>
      <c r="J3689" s="158"/>
      <c r="N3689" s="158"/>
    </row>
    <row r="3690" spans="3:14" x14ac:dyDescent="0.2">
      <c r="C3690" s="158"/>
      <c r="F3690" s="158"/>
      <c r="I3690" s="158"/>
      <c r="J3690" s="158"/>
      <c r="N3690" s="158"/>
    </row>
    <row r="3691" spans="3:14" x14ac:dyDescent="0.2">
      <c r="C3691" s="158"/>
      <c r="F3691" s="158"/>
      <c r="I3691" s="158"/>
      <c r="J3691" s="158"/>
      <c r="N3691" s="158"/>
    </row>
    <row r="3692" spans="3:14" x14ac:dyDescent="0.2">
      <c r="C3692" s="158"/>
      <c r="F3692" s="158"/>
      <c r="I3692" s="158"/>
      <c r="J3692" s="158"/>
      <c r="N3692" s="158"/>
    </row>
    <row r="3693" spans="3:14" x14ac:dyDescent="0.2">
      <c r="C3693" s="158"/>
      <c r="F3693" s="158"/>
      <c r="I3693" s="158"/>
      <c r="J3693" s="158"/>
      <c r="N3693" s="158"/>
    </row>
    <row r="3694" spans="3:14" x14ac:dyDescent="0.2">
      <c r="C3694" s="158"/>
      <c r="F3694" s="158"/>
      <c r="I3694" s="158"/>
      <c r="J3694" s="158"/>
      <c r="N3694" s="158"/>
    </row>
    <row r="3695" spans="3:14" x14ac:dyDescent="0.2">
      <c r="C3695" s="158"/>
      <c r="F3695" s="158"/>
      <c r="I3695" s="158"/>
      <c r="J3695" s="158"/>
      <c r="N3695" s="158"/>
    </row>
    <row r="3696" spans="3:14" x14ac:dyDescent="0.2">
      <c r="C3696" s="158"/>
      <c r="F3696" s="158"/>
      <c r="I3696" s="158"/>
      <c r="J3696" s="158"/>
      <c r="N3696" s="158"/>
    </row>
    <row r="3697" spans="3:14" x14ac:dyDescent="0.2">
      <c r="C3697" s="158"/>
      <c r="F3697" s="158"/>
      <c r="I3697" s="158"/>
      <c r="J3697" s="158"/>
      <c r="N3697" s="158"/>
    </row>
    <row r="3698" spans="3:14" x14ac:dyDescent="0.2">
      <c r="C3698" s="158"/>
      <c r="F3698" s="158"/>
      <c r="I3698" s="158"/>
      <c r="J3698" s="158"/>
      <c r="N3698" s="158"/>
    </row>
    <row r="3699" spans="3:14" x14ac:dyDescent="0.2">
      <c r="C3699" s="158"/>
      <c r="F3699" s="158"/>
      <c r="I3699" s="158"/>
      <c r="J3699" s="158"/>
      <c r="N3699" s="158"/>
    </row>
    <row r="3700" spans="3:14" x14ac:dyDescent="0.2">
      <c r="C3700" s="158"/>
      <c r="F3700" s="158"/>
      <c r="I3700" s="158"/>
      <c r="J3700" s="158"/>
      <c r="N3700" s="158"/>
    </row>
    <row r="3701" spans="3:14" x14ac:dyDescent="0.2">
      <c r="C3701" s="158"/>
      <c r="F3701" s="158"/>
      <c r="I3701" s="158"/>
      <c r="J3701" s="158"/>
      <c r="N3701" s="158"/>
    </row>
    <row r="3702" spans="3:14" x14ac:dyDescent="0.2">
      <c r="C3702" s="158"/>
      <c r="F3702" s="158"/>
      <c r="I3702" s="158"/>
      <c r="J3702" s="158"/>
      <c r="N3702" s="158"/>
    </row>
    <row r="3703" spans="3:14" x14ac:dyDescent="0.2">
      <c r="C3703" s="158"/>
      <c r="F3703" s="158"/>
      <c r="I3703" s="158"/>
      <c r="J3703" s="158"/>
      <c r="N3703" s="158"/>
    </row>
    <row r="3704" spans="3:14" x14ac:dyDescent="0.2">
      <c r="C3704" s="158"/>
      <c r="F3704" s="158"/>
      <c r="I3704" s="158"/>
      <c r="J3704" s="158"/>
      <c r="N3704" s="158"/>
    </row>
    <row r="3705" spans="3:14" x14ac:dyDescent="0.2">
      <c r="C3705" s="158"/>
      <c r="F3705" s="158"/>
      <c r="I3705" s="158"/>
      <c r="J3705" s="158"/>
      <c r="N3705" s="158"/>
    </row>
    <row r="3706" spans="3:14" x14ac:dyDescent="0.2">
      <c r="C3706" s="158"/>
      <c r="F3706" s="158"/>
      <c r="I3706" s="158"/>
      <c r="J3706" s="158"/>
      <c r="N3706" s="158"/>
    </row>
    <row r="3707" spans="3:14" x14ac:dyDescent="0.2">
      <c r="C3707" s="158"/>
      <c r="F3707" s="158"/>
      <c r="I3707" s="158"/>
      <c r="J3707" s="158"/>
      <c r="N3707" s="158"/>
    </row>
    <row r="3708" spans="3:14" x14ac:dyDescent="0.2">
      <c r="C3708" s="158"/>
      <c r="F3708" s="158"/>
      <c r="I3708" s="158"/>
      <c r="J3708" s="158"/>
      <c r="N3708" s="158"/>
    </row>
    <row r="3709" spans="3:14" x14ac:dyDescent="0.2">
      <c r="C3709" s="158"/>
      <c r="F3709" s="158"/>
      <c r="I3709" s="158"/>
      <c r="J3709" s="158"/>
      <c r="N3709" s="158"/>
    </row>
    <row r="3710" spans="3:14" x14ac:dyDescent="0.2">
      <c r="C3710" s="158"/>
      <c r="F3710" s="158"/>
      <c r="I3710" s="158"/>
      <c r="J3710" s="158"/>
      <c r="N3710" s="158"/>
    </row>
    <row r="3711" spans="3:14" x14ac:dyDescent="0.2">
      <c r="C3711" s="158"/>
      <c r="F3711" s="158"/>
      <c r="I3711" s="158"/>
      <c r="J3711" s="158"/>
      <c r="N3711" s="158"/>
    </row>
    <row r="3712" spans="3:14" x14ac:dyDescent="0.2">
      <c r="C3712" s="158"/>
      <c r="F3712" s="158"/>
      <c r="I3712" s="158"/>
      <c r="J3712" s="158"/>
      <c r="N3712" s="158"/>
    </row>
    <row r="3713" spans="3:14" x14ac:dyDescent="0.2">
      <c r="C3713" s="158"/>
      <c r="F3713" s="158"/>
      <c r="I3713" s="158"/>
      <c r="J3713" s="158"/>
      <c r="N3713" s="158"/>
    </row>
    <row r="3714" spans="3:14" x14ac:dyDescent="0.2">
      <c r="C3714" s="158"/>
      <c r="F3714" s="158"/>
      <c r="I3714" s="158"/>
      <c r="J3714" s="158"/>
      <c r="N3714" s="158"/>
    </row>
    <row r="3715" spans="3:14" x14ac:dyDescent="0.2">
      <c r="C3715" s="158"/>
      <c r="F3715" s="158"/>
      <c r="I3715" s="158"/>
      <c r="J3715" s="158"/>
      <c r="N3715" s="158"/>
    </row>
    <row r="3716" spans="3:14" x14ac:dyDescent="0.2">
      <c r="C3716" s="158"/>
      <c r="F3716" s="158"/>
      <c r="I3716" s="158"/>
      <c r="J3716" s="158"/>
      <c r="N3716" s="158"/>
    </row>
    <row r="3717" spans="3:14" x14ac:dyDescent="0.2">
      <c r="C3717" s="158"/>
      <c r="F3717" s="158"/>
      <c r="I3717" s="158"/>
      <c r="J3717" s="158"/>
      <c r="N3717" s="158"/>
    </row>
    <row r="3718" spans="3:14" x14ac:dyDescent="0.2">
      <c r="C3718" s="158"/>
      <c r="F3718" s="158"/>
      <c r="I3718" s="158"/>
      <c r="J3718" s="158"/>
      <c r="N3718" s="158"/>
    </row>
    <row r="3719" spans="3:14" x14ac:dyDescent="0.2">
      <c r="C3719" s="158"/>
      <c r="F3719" s="158"/>
      <c r="I3719" s="158"/>
      <c r="J3719" s="158"/>
      <c r="N3719" s="158"/>
    </row>
    <row r="3720" spans="3:14" x14ac:dyDescent="0.2">
      <c r="C3720" s="158"/>
      <c r="F3720" s="158"/>
      <c r="I3720" s="158"/>
      <c r="J3720" s="158"/>
      <c r="N3720" s="158"/>
    </row>
    <row r="3721" spans="3:14" x14ac:dyDescent="0.2">
      <c r="C3721" s="158"/>
      <c r="F3721" s="158"/>
      <c r="I3721" s="158"/>
      <c r="J3721" s="158"/>
      <c r="N3721" s="158"/>
    </row>
    <row r="3722" spans="3:14" x14ac:dyDescent="0.2">
      <c r="C3722" s="158"/>
      <c r="F3722" s="158"/>
      <c r="I3722" s="158"/>
      <c r="J3722" s="158"/>
      <c r="N3722" s="158"/>
    </row>
    <row r="3723" spans="3:14" x14ac:dyDescent="0.2">
      <c r="C3723" s="158"/>
      <c r="F3723" s="158"/>
      <c r="I3723" s="158"/>
      <c r="J3723" s="158"/>
      <c r="N3723" s="158"/>
    </row>
    <row r="3724" spans="3:14" x14ac:dyDescent="0.2">
      <c r="C3724" s="158"/>
      <c r="F3724" s="158"/>
      <c r="I3724" s="158"/>
      <c r="J3724" s="158"/>
      <c r="N3724" s="158"/>
    </row>
    <row r="3725" spans="3:14" x14ac:dyDescent="0.2">
      <c r="C3725" s="158"/>
      <c r="F3725" s="158"/>
      <c r="I3725" s="158"/>
      <c r="J3725" s="158"/>
      <c r="N3725" s="158"/>
    </row>
    <row r="3726" spans="3:14" x14ac:dyDescent="0.2">
      <c r="C3726" s="158"/>
      <c r="F3726" s="158"/>
      <c r="I3726" s="158"/>
      <c r="J3726" s="158"/>
      <c r="N3726" s="158"/>
    </row>
    <row r="3727" spans="3:14" x14ac:dyDescent="0.2">
      <c r="C3727" s="158"/>
      <c r="F3727" s="158"/>
      <c r="I3727" s="158"/>
      <c r="J3727" s="158"/>
      <c r="N3727" s="158"/>
    </row>
    <row r="3728" spans="3:14" x14ac:dyDescent="0.2">
      <c r="C3728" s="158"/>
      <c r="F3728" s="158"/>
      <c r="I3728" s="158"/>
      <c r="J3728" s="158"/>
      <c r="N3728" s="158"/>
    </row>
    <row r="3729" spans="3:14" x14ac:dyDescent="0.2">
      <c r="C3729" s="158"/>
      <c r="F3729" s="158"/>
      <c r="I3729" s="158"/>
      <c r="J3729" s="158"/>
      <c r="N3729" s="158"/>
    </row>
    <row r="3730" spans="3:14" x14ac:dyDescent="0.2">
      <c r="C3730" s="158"/>
      <c r="F3730" s="158"/>
      <c r="I3730" s="158"/>
      <c r="J3730" s="158"/>
      <c r="N3730" s="158"/>
    </row>
    <row r="3731" spans="3:14" x14ac:dyDescent="0.2">
      <c r="C3731" s="158"/>
      <c r="F3731" s="158"/>
      <c r="I3731" s="158"/>
      <c r="J3731" s="158"/>
      <c r="N3731" s="158"/>
    </row>
    <row r="3732" spans="3:14" x14ac:dyDescent="0.2">
      <c r="C3732" s="158"/>
      <c r="F3732" s="158"/>
      <c r="I3732" s="158"/>
      <c r="J3732" s="158"/>
      <c r="N3732" s="158"/>
    </row>
    <row r="3733" spans="3:14" x14ac:dyDescent="0.2">
      <c r="C3733" s="158"/>
      <c r="F3733" s="158"/>
      <c r="I3733" s="158"/>
      <c r="J3733" s="158"/>
      <c r="N3733" s="158"/>
    </row>
    <row r="3734" spans="3:14" x14ac:dyDescent="0.2">
      <c r="C3734" s="158"/>
      <c r="F3734" s="158"/>
      <c r="I3734" s="158"/>
      <c r="J3734" s="158"/>
      <c r="N3734" s="158"/>
    </row>
    <row r="3735" spans="3:14" x14ac:dyDescent="0.2">
      <c r="C3735" s="158"/>
      <c r="F3735" s="158"/>
      <c r="I3735" s="158"/>
      <c r="J3735" s="158"/>
      <c r="N3735" s="158"/>
    </row>
    <row r="3736" spans="3:14" x14ac:dyDescent="0.2">
      <c r="C3736" s="158"/>
      <c r="F3736" s="158"/>
      <c r="I3736" s="158"/>
      <c r="J3736" s="158"/>
      <c r="N3736" s="158"/>
    </row>
    <row r="3737" spans="3:14" x14ac:dyDescent="0.2">
      <c r="C3737" s="158"/>
      <c r="F3737" s="158"/>
      <c r="I3737" s="158"/>
      <c r="J3737" s="158"/>
      <c r="N3737" s="158"/>
    </row>
    <row r="3738" spans="3:14" x14ac:dyDescent="0.2">
      <c r="C3738" s="158"/>
      <c r="F3738" s="158"/>
      <c r="I3738" s="158"/>
      <c r="J3738" s="158"/>
      <c r="N3738" s="158"/>
    </row>
    <row r="3739" spans="3:14" x14ac:dyDescent="0.2">
      <c r="C3739" s="158"/>
      <c r="F3739" s="158"/>
      <c r="I3739" s="158"/>
      <c r="J3739" s="158"/>
      <c r="N3739" s="158"/>
    </row>
    <row r="3740" spans="3:14" x14ac:dyDescent="0.2">
      <c r="C3740" s="158"/>
      <c r="F3740" s="158"/>
      <c r="I3740" s="158"/>
      <c r="J3740" s="158"/>
      <c r="N3740" s="158"/>
    </row>
    <row r="3741" spans="3:14" x14ac:dyDescent="0.2">
      <c r="C3741" s="158"/>
      <c r="F3741" s="158"/>
      <c r="I3741" s="158"/>
      <c r="J3741" s="158"/>
      <c r="N3741" s="158"/>
    </row>
    <row r="3742" spans="3:14" x14ac:dyDescent="0.2">
      <c r="C3742" s="158"/>
      <c r="F3742" s="158"/>
      <c r="I3742" s="158"/>
      <c r="J3742" s="158"/>
      <c r="N3742" s="158"/>
    </row>
    <row r="3743" spans="3:14" x14ac:dyDescent="0.2">
      <c r="C3743" s="158"/>
      <c r="F3743" s="158"/>
      <c r="I3743" s="158"/>
      <c r="J3743" s="158"/>
      <c r="N3743" s="158"/>
    </row>
    <row r="3744" spans="3:14" x14ac:dyDescent="0.2">
      <c r="C3744" s="158"/>
      <c r="F3744" s="158"/>
      <c r="I3744" s="158"/>
      <c r="J3744" s="158"/>
      <c r="N3744" s="158"/>
    </row>
    <row r="3745" spans="3:14" x14ac:dyDescent="0.2">
      <c r="C3745" s="158"/>
      <c r="F3745" s="158"/>
      <c r="I3745" s="158"/>
      <c r="J3745" s="158"/>
      <c r="N3745" s="158"/>
    </row>
    <row r="3746" spans="3:14" x14ac:dyDescent="0.2">
      <c r="C3746" s="158"/>
      <c r="F3746" s="158"/>
      <c r="I3746" s="158"/>
      <c r="J3746" s="158"/>
      <c r="N3746" s="158"/>
    </row>
    <row r="3747" spans="3:14" x14ac:dyDescent="0.2">
      <c r="C3747" s="158"/>
      <c r="F3747" s="158"/>
      <c r="I3747" s="158"/>
      <c r="J3747" s="158"/>
      <c r="N3747" s="158"/>
    </row>
    <row r="3748" spans="3:14" x14ac:dyDescent="0.2">
      <c r="C3748" s="158"/>
      <c r="F3748" s="158"/>
      <c r="I3748" s="158"/>
      <c r="J3748" s="158"/>
      <c r="N3748" s="158"/>
    </row>
    <row r="3749" spans="3:14" x14ac:dyDescent="0.2">
      <c r="C3749" s="158"/>
      <c r="F3749" s="158"/>
      <c r="I3749" s="158"/>
      <c r="J3749" s="158"/>
      <c r="N3749" s="158"/>
    </row>
    <row r="3750" spans="3:14" x14ac:dyDescent="0.2">
      <c r="C3750" s="158"/>
      <c r="F3750" s="158"/>
      <c r="I3750" s="158"/>
      <c r="J3750" s="158"/>
      <c r="N3750" s="158"/>
    </row>
    <row r="3751" spans="3:14" x14ac:dyDescent="0.2">
      <c r="C3751" s="158"/>
      <c r="F3751" s="158"/>
      <c r="I3751" s="158"/>
      <c r="J3751" s="158"/>
      <c r="N3751" s="158"/>
    </row>
    <row r="3752" spans="3:14" x14ac:dyDescent="0.2">
      <c r="C3752" s="158"/>
      <c r="F3752" s="158"/>
      <c r="I3752" s="158"/>
      <c r="J3752" s="158"/>
      <c r="N3752" s="158"/>
    </row>
    <row r="3753" spans="3:14" x14ac:dyDescent="0.2">
      <c r="C3753" s="158"/>
      <c r="F3753" s="158"/>
      <c r="I3753" s="158"/>
      <c r="J3753" s="158"/>
      <c r="N3753" s="158"/>
    </row>
    <row r="3754" spans="3:14" x14ac:dyDescent="0.2">
      <c r="C3754" s="158"/>
      <c r="F3754" s="158"/>
      <c r="I3754" s="158"/>
      <c r="J3754" s="158"/>
      <c r="N3754" s="158"/>
    </row>
    <row r="3755" spans="3:14" x14ac:dyDescent="0.2">
      <c r="C3755" s="158"/>
      <c r="F3755" s="158"/>
      <c r="I3755" s="158"/>
      <c r="J3755" s="158"/>
      <c r="N3755" s="158"/>
    </row>
    <row r="3756" spans="3:14" x14ac:dyDescent="0.2">
      <c r="C3756" s="158"/>
      <c r="F3756" s="158"/>
      <c r="I3756" s="158"/>
      <c r="J3756" s="158"/>
      <c r="N3756" s="158"/>
    </row>
    <row r="3757" spans="3:14" x14ac:dyDescent="0.2">
      <c r="C3757" s="158"/>
      <c r="F3757" s="158"/>
      <c r="I3757" s="158"/>
      <c r="J3757" s="158"/>
      <c r="N3757" s="158"/>
    </row>
    <row r="3758" spans="3:14" x14ac:dyDescent="0.2">
      <c r="C3758" s="158"/>
      <c r="F3758" s="158"/>
      <c r="I3758" s="158"/>
      <c r="J3758" s="158"/>
      <c r="N3758" s="158"/>
    </row>
    <row r="3759" spans="3:14" x14ac:dyDescent="0.2">
      <c r="C3759" s="158"/>
      <c r="F3759" s="158"/>
      <c r="I3759" s="158"/>
      <c r="J3759" s="158"/>
      <c r="N3759" s="158"/>
    </row>
    <row r="3760" spans="3:14" x14ac:dyDescent="0.2">
      <c r="C3760" s="158"/>
      <c r="F3760" s="158"/>
      <c r="I3760" s="158"/>
      <c r="J3760" s="158"/>
      <c r="N3760" s="158"/>
    </row>
    <row r="3761" spans="3:14" x14ac:dyDescent="0.2">
      <c r="C3761" s="158"/>
      <c r="F3761" s="158"/>
      <c r="I3761" s="158"/>
      <c r="J3761" s="158"/>
      <c r="N3761" s="158"/>
    </row>
    <row r="3762" spans="3:14" x14ac:dyDescent="0.2">
      <c r="C3762" s="158"/>
      <c r="F3762" s="158"/>
      <c r="I3762" s="158"/>
      <c r="J3762" s="158"/>
      <c r="N3762" s="158"/>
    </row>
    <row r="3763" spans="3:14" x14ac:dyDescent="0.2">
      <c r="C3763" s="158"/>
      <c r="F3763" s="158"/>
      <c r="I3763" s="158"/>
      <c r="J3763" s="158"/>
      <c r="N3763" s="158"/>
    </row>
    <row r="3764" spans="3:14" x14ac:dyDescent="0.2">
      <c r="C3764" s="158"/>
      <c r="F3764" s="158"/>
      <c r="I3764" s="158"/>
      <c r="J3764" s="158"/>
      <c r="N3764" s="158"/>
    </row>
    <row r="3765" spans="3:14" x14ac:dyDescent="0.2">
      <c r="C3765" s="158"/>
      <c r="F3765" s="158"/>
      <c r="I3765" s="158"/>
      <c r="J3765" s="158"/>
      <c r="N3765" s="158"/>
    </row>
    <row r="3766" spans="3:14" x14ac:dyDescent="0.2">
      <c r="C3766" s="158"/>
      <c r="F3766" s="158"/>
      <c r="I3766" s="158"/>
      <c r="J3766" s="158"/>
      <c r="N3766" s="158"/>
    </row>
    <row r="3767" spans="3:14" x14ac:dyDescent="0.2">
      <c r="C3767" s="158"/>
      <c r="F3767" s="158"/>
      <c r="I3767" s="158"/>
      <c r="J3767" s="158"/>
      <c r="N3767" s="158"/>
    </row>
    <row r="3768" spans="3:14" x14ac:dyDescent="0.2">
      <c r="C3768" s="158"/>
      <c r="F3768" s="158"/>
      <c r="I3768" s="158"/>
      <c r="J3768" s="158"/>
      <c r="N3768" s="158"/>
    </row>
    <row r="3769" spans="3:14" x14ac:dyDescent="0.2">
      <c r="C3769" s="158"/>
      <c r="F3769" s="158"/>
      <c r="I3769" s="158"/>
      <c r="J3769" s="158"/>
      <c r="N3769" s="158"/>
    </row>
    <row r="3770" spans="3:14" x14ac:dyDescent="0.2">
      <c r="C3770" s="158"/>
      <c r="F3770" s="158"/>
      <c r="I3770" s="158"/>
      <c r="J3770" s="158"/>
      <c r="N3770" s="158"/>
    </row>
    <row r="3771" spans="3:14" x14ac:dyDescent="0.2">
      <c r="C3771" s="158"/>
      <c r="F3771" s="158"/>
      <c r="I3771" s="158"/>
      <c r="J3771" s="158"/>
      <c r="N3771" s="158"/>
    </row>
    <row r="3772" spans="3:14" x14ac:dyDescent="0.2">
      <c r="C3772" s="158"/>
      <c r="F3772" s="158"/>
      <c r="I3772" s="158"/>
      <c r="J3772" s="158"/>
      <c r="N3772" s="158"/>
    </row>
    <row r="3773" spans="3:14" x14ac:dyDescent="0.2">
      <c r="C3773" s="158"/>
      <c r="F3773" s="158"/>
      <c r="I3773" s="158"/>
      <c r="J3773" s="158"/>
      <c r="N3773" s="158"/>
    </row>
    <row r="3774" spans="3:14" x14ac:dyDescent="0.2">
      <c r="C3774" s="158"/>
      <c r="F3774" s="158"/>
      <c r="I3774" s="158"/>
      <c r="J3774" s="158"/>
      <c r="N3774" s="158"/>
    </row>
    <row r="3775" spans="3:14" x14ac:dyDescent="0.2">
      <c r="C3775" s="158"/>
      <c r="F3775" s="158"/>
      <c r="I3775" s="158"/>
      <c r="J3775" s="158"/>
      <c r="N3775" s="158"/>
    </row>
    <row r="3776" spans="3:14" x14ac:dyDescent="0.2">
      <c r="C3776" s="158"/>
      <c r="F3776" s="158"/>
      <c r="I3776" s="158"/>
      <c r="J3776" s="158"/>
      <c r="N3776" s="158"/>
    </row>
    <row r="3777" spans="3:14" x14ac:dyDescent="0.2">
      <c r="C3777" s="158"/>
      <c r="F3777" s="158"/>
      <c r="I3777" s="158"/>
      <c r="J3777" s="158"/>
      <c r="N3777" s="158"/>
    </row>
    <row r="3778" spans="3:14" x14ac:dyDescent="0.2">
      <c r="C3778" s="158"/>
      <c r="F3778" s="158"/>
      <c r="I3778" s="158"/>
      <c r="J3778" s="158"/>
      <c r="N3778" s="158"/>
    </row>
    <row r="3779" spans="3:14" x14ac:dyDescent="0.2">
      <c r="C3779" s="158"/>
      <c r="F3779" s="158"/>
      <c r="I3779" s="158"/>
      <c r="J3779" s="158"/>
      <c r="N3779" s="158"/>
    </row>
    <row r="3780" spans="3:14" x14ac:dyDescent="0.2">
      <c r="C3780" s="158"/>
      <c r="F3780" s="158"/>
      <c r="I3780" s="158"/>
      <c r="J3780" s="158"/>
      <c r="N3780" s="158"/>
    </row>
    <row r="3781" spans="3:14" x14ac:dyDescent="0.2">
      <c r="C3781" s="158"/>
      <c r="F3781" s="158"/>
      <c r="I3781" s="158"/>
      <c r="J3781" s="158"/>
      <c r="N3781" s="158"/>
    </row>
    <row r="3782" spans="3:14" x14ac:dyDescent="0.2">
      <c r="C3782" s="158"/>
      <c r="F3782" s="158"/>
      <c r="I3782" s="158"/>
      <c r="J3782" s="158"/>
      <c r="N3782" s="158"/>
    </row>
    <row r="3783" spans="3:14" x14ac:dyDescent="0.2">
      <c r="C3783" s="158"/>
      <c r="F3783" s="158"/>
      <c r="I3783" s="158"/>
      <c r="J3783" s="158"/>
      <c r="N3783" s="158"/>
    </row>
    <row r="3784" spans="3:14" x14ac:dyDescent="0.2">
      <c r="C3784" s="158"/>
      <c r="F3784" s="158"/>
      <c r="I3784" s="158"/>
      <c r="J3784" s="158"/>
      <c r="N3784" s="158"/>
    </row>
    <row r="3785" spans="3:14" x14ac:dyDescent="0.2">
      <c r="C3785" s="158"/>
      <c r="F3785" s="158"/>
      <c r="I3785" s="158"/>
      <c r="J3785" s="158"/>
      <c r="N3785" s="158"/>
    </row>
    <row r="3786" spans="3:14" x14ac:dyDescent="0.2">
      <c r="C3786" s="158"/>
      <c r="F3786" s="158"/>
      <c r="I3786" s="158"/>
      <c r="J3786" s="158"/>
      <c r="N3786" s="158"/>
    </row>
    <row r="3787" spans="3:14" x14ac:dyDescent="0.2">
      <c r="C3787" s="158"/>
      <c r="F3787" s="158"/>
      <c r="I3787" s="158"/>
      <c r="J3787" s="158"/>
      <c r="N3787" s="158"/>
    </row>
    <row r="3788" spans="3:14" x14ac:dyDescent="0.2">
      <c r="C3788" s="158"/>
      <c r="F3788" s="158"/>
      <c r="I3788" s="158"/>
      <c r="J3788" s="158"/>
      <c r="N3788" s="158"/>
    </row>
    <row r="3789" spans="3:14" x14ac:dyDescent="0.2">
      <c r="C3789" s="158"/>
      <c r="F3789" s="158"/>
      <c r="I3789" s="158"/>
      <c r="J3789" s="158"/>
      <c r="N3789" s="158"/>
    </row>
    <row r="3790" spans="3:14" x14ac:dyDescent="0.2">
      <c r="C3790" s="158"/>
      <c r="F3790" s="158"/>
      <c r="I3790" s="158"/>
      <c r="J3790" s="158"/>
      <c r="N3790" s="158"/>
    </row>
    <row r="3791" spans="3:14" x14ac:dyDescent="0.2">
      <c r="C3791" s="158"/>
      <c r="F3791" s="158"/>
      <c r="I3791" s="158"/>
      <c r="J3791" s="158"/>
      <c r="N3791" s="158"/>
    </row>
    <row r="3792" spans="3:14" x14ac:dyDescent="0.2">
      <c r="C3792" s="158"/>
      <c r="F3792" s="158"/>
      <c r="I3792" s="158"/>
      <c r="J3792" s="158"/>
      <c r="N3792" s="158"/>
    </row>
    <row r="3793" spans="3:14" x14ac:dyDescent="0.2">
      <c r="C3793" s="158"/>
      <c r="F3793" s="158"/>
      <c r="I3793" s="158"/>
      <c r="J3793" s="158"/>
      <c r="N3793" s="158"/>
    </row>
    <row r="3794" spans="3:14" x14ac:dyDescent="0.2">
      <c r="C3794" s="158"/>
      <c r="F3794" s="158"/>
      <c r="I3794" s="158"/>
      <c r="J3794" s="158"/>
      <c r="N3794" s="158"/>
    </row>
    <row r="3795" spans="3:14" x14ac:dyDescent="0.2">
      <c r="C3795" s="158"/>
      <c r="F3795" s="158"/>
      <c r="I3795" s="158"/>
      <c r="J3795" s="158"/>
      <c r="N3795" s="158"/>
    </row>
    <row r="3796" spans="3:14" x14ac:dyDescent="0.2">
      <c r="C3796" s="158"/>
      <c r="F3796" s="158"/>
      <c r="I3796" s="158"/>
      <c r="J3796" s="158"/>
      <c r="N3796" s="158"/>
    </row>
    <row r="3797" spans="3:14" x14ac:dyDescent="0.2">
      <c r="C3797" s="158"/>
      <c r="F3797" s="158"/>
      <c r="I3797" s="158"/>
      <c r="J3797" s="158"/>
      <c r="N3797" s="158"/>
    </row>
    <row r="3798" spans="3:14" x14ac:dyDescent="0.2">
      <c r="C3798" s="158"/>
      <c r="F3798" s="158"/>
      <c r="I3798" s="158"/>
      <c r="J3798" s="158"/>
      <c r="N3798" s="158"/>
    </row>
    <row r="3799" spans="3:14" x14ac:dyDescent="0.2">
      <c r="C3799" s="158"/>
      <c r="F3799" s="158"/>
      <c r="I3799" s="158"/>
      <c r="J3799" s="158"/>
      <c r="N3799" s="158"/>
    </row>
    <row r="3800" spans="3:14" x14ac:dyDescent="0.2">
      <c r="C3800" s="158"/>
      <c r="F3800" s="158"/>
      <c r="I3800" s="158"/>
      <c r="J3800" s="158"/>
      <c r="N3800" s="158"/>
    </row>
    <row r="3801" spans="3:14" x14ac:dyDescent="0.2">
      <c r="C3801" s="158"/>
      <c r="F3801" s="158"/>
      <c r="I3801" s="158"/>
      <c r="J3801" s="158"/>
      <c r="N3801" s="158"/>
    </row>
    <row r="3802" spans="3:14" x14ac:dyDescent="0.2">
      <c r="C3802" s="158"/>
      <c r="F3802" s="158"/>
      <c r="I3802" s="158"/>
      <c r="J3802" s="158"/>
      <c r="N3802" s="158"/>
    </row>
    <row r="3803" spans="3:14" x14ac:dyDescent="0.2">
      <c r="C3803" s="158"/>
      <c r="F3803" s="158"/>
      <c r="I3803" s="158"/>
      <c r="J3803" s="158"/>
      <c r="N3803" s="158"/>
    </row>
    <row r="3804" spans="3:14" x14ac:dyDescent="0.2">
      <c r="C3804" s="158"/>
      <c r="F3804" s="158"/>
      <c r="I3804" s="158"/>
      <c r="J3804" s="158"/>
      <c r="N3804" s="158"/>
    </row>
    <row r="3805" spans="3:14" x14ac:dyDescent="0.2">
      <c r="C3805" s="158"/>
      <c r="F3805" s="158"/>
      <c r="I3805" s="158"/>
      <c r="J3805" s="158"/>
      <c r="N3805" s="158"/>
    </row>
    <row r="3806" spans="3:14" x14ac:dyDescent="0.2">
      <c r="C3806" s="158"/>
      <c r="F3806" s="158"/>
      <c r="I3806" s="158"/>
      <c r="J3806" s="158"/>
      <c r="N3806" s="158"/>
    </row>
    <row r="3807" spans="3:14" x14ac:dyDescent="0.2">
      <c r="C3807" s="158"/>
      <c r="F3807" s="158"/>
      <c r="I3807" s="158"/>
      <c r="J3807" s="158"/>
      <c r="N3807" s="158"/>
    </row>
    <row r="3808" spans="3:14" x14ac:dyDescent="0.2">
      <c r="C3808" s="158"/>
      <c r="F3808" s="158"/>
      <c r="I3808" s="158"/>
      <c r="J3808" s="158"/>
      <c r="N3808" s="158"/>
    </row>
    <row r="3809" spans="3:14" x14ac:dyDescent="0.2">
      <c r="C3809" s="158"/>
      <c r="F3809" s="158"/>
      <c r="I3809" s="158"/>
      <c r="J3809" s="158"/>
      <c r="N3809" s="158"/>
    </row>
    <row r="3810" spans="3:14" x14ac:dyDescent="0.2">
      <c r="C3810" s="158"/>
      <c r="F3810" s="158"/>
      <c r="I3810" s="158"/>
      <c r="J3810" s="158"/>
      <c r="N3810" s="158"/>
    </row>
    <row r="3811" spans="3:14" x14ac:dyDescent="0.2">
      <c r="C3811" s="158"/>
      <c r="F3811" s="158"/>
      <c r="I3811" s="158"/>
      <c r="J3811" s="158"/>
      <c r="N3811" s="158"/>
    </row>
    <row r="3812" spans="3:14" x14ac:dyDescent="0.2">
      <c r="C3812" s="158"/>
      <c r="F3812" s="158"/>
      <c r="I3812" s="158"/>
      <c r="J3812" s="158"/>
      <c r="N3812" s="158"/>
    </row>
    <row r="3813" spans="3:14" x14ac:dyDescent="0.2">
      <c r="C3813" s="158"/>
      <c r="F3813" s="158"/>
      <c r="I3813" s="158"/>
      <c r="J3813" s="158"/>
      <c r="N3813" s="158"/>
    </row>
    <row r="3814" spans="3:14" x14ac:dyDescent="0.2">
      <c r="C3814" s="158"/>
      <c r="F3814" s="158"/>
      <c r="I3814" s="158"/>
      <c r="J3814" s="158"/>
      <c r="N3814" s="158"/>
    </row>
    <row r="3815" spans="3:14" x14ac:dyDescent="0.2">
      <c r="C3815" s="158"/>
      <c r="F3815" s="158"/>
      <c r="I3815" s="158"/>
      <c r="J3815" s="158"/>
      <c r="N3815" s="158"/>
    </row>
    <row r="3816" spans="3:14" x14ac:dyDescent="0.2">
      <c r="C3816" s="158"/>
      <c r="F3816" s="158"/>
      <c r="I3816" s="158"/>
      <c r="J3816" s="158"/>
      <c r="N3816" s="158"/>
    </row>
    <row r="3817" spans="3:14" x14ac:dyDescent="0.2">
      <c r="C3817" s="158"/>
      <c r="F3817" s="158"/>
      <c r="I3817" s="158"/>
      <c r="J3817" s="158"/>
      <c r="N3817" s="158"/>
    </row>
    <row r="3818" spans="3:14" x14ac:dyDescent="0.2">
      <c r="C3818" s="158"/>
      <c r="F3818" s="158"/>
      <c r="I3818" s="158"/>
      <c r="J3818" s="158"/>
      <c r="N3818" s="158"/>
    </row>
    <row r="3819" spans="3:14" x14ac:dyDescent="0.2">
      <c r="C3819" s="158"/>
      <c r="F3819" s="158"/>
      <c r="I3819" s="158"/>
      <c r="J3819" s="158"/>
      <c r="N3819" s="158"/>
    </row>
    <row r="3820" spans="3:14" x14ac:dyDescent="0.2">
      <c r="C3820" s="158"/>
      <c r="F3820" s="158"/>
      <c r="I3820" s="158"/>
      <c r="J3820" s="158"/>
      <c r="N3820" s="158"/>
    </row>
    <row r="3821" spans="3:14" x14ac:dyDescent="0.2">
      <c r="C3821" s="158"/>
      <c r="F3821" s="158"/>
      <c r="I3821" s="158"/>
      <c r="J3821" s="158"/>
      <c r="N3821" s="158"/>
    </row>
    <row r="3822" spans="3:14" x14ac:dyDescent="0.2">
      <c r="C3822" s="158"/>
      <c r="F3822" s="158"/>
      <c r="I3822" s="158"/>
      <c r="J3822" s="158"/>
      <c r="N3822" s="158"/>
    </row>
    <row r="3823" spans="3:14" x14ac:dyDescent="0.2">
      <c r="C3823" s="158"/>
      <c r="F3823" s="158"/>
      <c r="I3823" s="158"/>
      <c r="J3823" s="158"/>
      <c r="N3823" s="158"/>
    </row>
    <row r="3824" spans="3:14" x14ac:dyDescent="0.2">
      <c r="C3824" s="158"/>
      <c r="F3824" s="158"/>
      <c r="I3824" s="158"/>
      <c r="J3824" s="158"/>
      <c r="N3824" s="158"/>
    </row>
    <row r="3825" spans="3:14" x14ac:dyDescent="0.2">
      <c r="C3825" s="158"/>
      <c r="F3825" s="158"/>
      <c r="I3825" s="158"/>
      <c r="J3825" s="158"/>
      <c r="N3825" s="158"/>
    </row>
    <row r="3826" spans="3:14" x14ac:dyDescent="0.2">
      <c r="C3826" s="158"/>
      <c r="F3826" s="158"/>
      <c r="I3826" s="158"/>
      <c r="J3826" s="158"/>
      <c r="N3826" s="158"/>
    </row>
    <row r="3827" spans="3:14" x14ac:dyDescent="0.2">
      <c r="C3827" s="158"/>
      <c r="F3827" s="158"/>
      <c r="I3827" s="158"/>
      <c r="J3827" s="158"/>
      <c r="N3827" s="158"/>
    </row>
    <row r="3828" spans="3:14" x14ac:dyDescent="0.2">
      <c r="C3828" s="158"/>
      <c r="F3828" s="158"/>
      <c r="I3828" s="158"/>
      <c r="J3828" s="158"/>
      <c r="N3828" s="158"/>
    </row>
    <row r="3829" spans="3:14" x14ac:dyDescent="0.2">
      <c r="C3829" s="158"/>
      <c r="F3829" s="158"/>
      <c r="I3829" s="158"/>
      <c r="J3829" s="158"/>
      <c r="N3829" s="158"/>
    </row>
    <row r="3830" spans="3:14" x14ac:dyDescent="0.2">
      <c r="C3830" s="158"/>
      <c r="F3830" s="158"/>
      <c r="I3830" s="158"/>
      <c r="J3830" s="158"/>
      <c r="N3830" s="158"/>
    </row>
    <row r="3831" spans="3:14" x14ac:dyDescent="0.2">
      <c r="C3831" s="158"/>
      <c r="F3831" s="158"/>
      <c r="I3831" s="158"/>
      <c r="J3831" s="158"/>
      <c r="N3831" s="158"/>
    </row>
    <row r="3832" spans="3:14" x14ac:dyDescent="0.2">
      <c r="C3832" s="158"/>
      <c r="F3832" s="158"/>
      <c r="I3832" s="158"/>
      <c r="J3832" s="158"/>
      <c r="N3832" s="158"/>
    </row>
    <row r="3833" spans="3:14" x14ac:dyDescent="0.2">
      <c r="C3833" s="158"/>
      <c r="F3833" s="158"/>
      <c r="I3833" s="158"/>
      <c r="J3833" s="158"/>
      <c r="N3833" s="158"/>
    </row>
    <row r="3834" spans="3:14" x14ac:dyDescent="0.2">
      <c r="C3834" s="158"/>
      <c r="F3834" s="158"/>
      <c r="I3834" s="158"/>
      <c r="J3834" s="158"/>
      <c r="N3834" s="158"/>
    </row>
    <row r="3835" spans="3:14" x14ac:dyDescent="0.2">
      <c r="C3835" s="158"/>
      <c r="F3835" s="158"/>
      <c r="I3835" s="158"/>
      <c r="J3835" s="158"/>
      <c r="N3835" s="158"/>
    </row>
    <row r="3836" spans="3:14" x14ac:dyDescent="0.2">
      <c r="C3836" s="158"/>
      <c r="F3836" s="158"/>
      <c r="I3836" s="158"/>
      <c r="J3836" s="158"/>
      <c r="N3836" s="158"/>
    </row>
    <row r="3837" spans="3:14" x14ac:dyDescent="0.2">
      <c r="C3837" s="158"/>
      <c r="F3837" s="158"/>
      <c r="I3837" s="158"/>
      <c r="J3837" s="158"/>
      <c r="N3837" s="158"/>
    </row>
    <row r="3838" spans="3:14" x14ac:dyDescent="0.2">
      <c r="C3838" s="158"/>
      <c r="F3838" s="158"/>
      <c r="I3838" s="158"/>
      <c r="J3838" s="158"/>
      <c r="N3838" s="158"/>
    </row>
    <row r="3839" spans="3:14" x14ac:dyDescent="0.2">
      <c r="C3839" s="158"/>
      <c r="F3839" s="158"/>
      <c r="I3839" s="158"/>
      <c r="J3839" s="158"/>
      <c r="N3839" s="158"/>
    </row>
    <row r="3840" spans="3:14" x14ac:dyDescent="0.2">
      <c r="C3840" s="158"/>
      <c r="F3840" s="158"/>
      <c r="I3840" s="158"/>
      <c r="J3840" s="158"/>
      <c r="N3840" s="158"/>
    </row>
    <row r="3841" spans="3:14" x14ac:dyDescent="0.2">
      <c r="C3841" s="158"/>
      <c r="F3841" s="158"/>
      <c r="I3841" s="158"/>
      <c r="J3841" s="158"/>
      <c r="N3841" s="158"/>
    </row>
    <row r="3842" spans="3:14" x14ac:dyDescent="0.2">
      <c r="C3842" s="158"/>
      <c r="F3842" s="158"/>
      <c r="I3842" s="158"/>
      <c r="J3842" s="158"/>
      <c r="N3842" s="158"/>
    </row>
    <row r="3843" spans="3:14" x14ac:dyDescent="0.2">
      <c r="C3843" s="158"/>
      <c r="F3843" s="158"/>
      <c r="I3843" s="158"/>
      <c r="J3843" s="158"/>
      <c r="N3843" s="158"/>
    </row>
    <row r="3844" spans="3:14" x14ac:dyDescent="0.2">
      <c r="C3844" s="158"/>
      <c r="F3844" s="158"/>
      <c r="I3844" s="158"/>
      <c r="J3844" s="158"/>
      <c r="N3844" s="158"/>
    </row>
    <row r="3845" spans="3:14" x14ac:dyDescent="0.2">
      <c r="C3845" s="158"/>
      <c r="F3845" s="158"/>
      <c r="I3845" s="158"/>
      <c r="J3845" s="158"/>
      <c r="N3845" s="158"/>
    </row>
    <row r="3846" spans="3:14" x14ac:dyDescent="0.2">
      <c r="C3846" s="158"/>
      <c r="F3846" s="158"/>
      <c r="I3846" s="158"/>
      <c r="J3846" s="158"/>
      <c r="N3846" s="158"/>
    </row>
    <row r="3847" spans="3:14" x14ac:dyDescent="0.2">
      <c r="C3847" s="158"/>
      <c r="F3847" s="158"/>
      <c r="I3847" s="158"/>
      <c r="J3847" s="158"/>
      <c r="N3847" s="158"/>
    </row>
    <row r="3848" spans="3:14" x14ac:dyDescent="0.2">
      <c r="C3848" s="158"/>
      <c r="F3848" s="158"/>
      <c r="I3848" s="158"/>
      <c r="J3848" s="158"/>
      <c r="N3848" s="158"/>
    </row>
    <row r="3849" spans="3:14" x14ac:dyDescent="0.2">
      <c r="C3849" s="158"/>
      <c r="F3849" s="158"/>
      <c r="I3849" s="158"/>
      <c r="J3849" s="158"/>
      <c r="N3849" s="158"/>
    </row>
    <row r="3850" spans="3:14" x14ac:dyDescent="0.2">
      <c r="C3850" s="158"/>
      <c r="F3850" s="158"/>
      <c r="I3850" s="158"/>
      <c r="J3850" s="158"/>
      <c r="N3850" s="158"/>
    </row>
    <row r="3851" spans="3:14" x14ac:dyDescent="0.2">
      <c r="C3851" s="158"/>
      <c r="F3851" s="158"/>
      <c r="I3851" s="158"/>
      <c r="J3851" s="158"/>
      <c r="N3851" s="158"/>
    </row>
    <row r="3852" spans="3:14" x14ac:dyDescent="0.2">
      <c r="C3852" s="158"/>
      <c r="F3852" s="158"/>
      <c r="I3852" s="158"/>
      <c r="J3852" s="158"/>
      <c r="N3852" s="158"/>
    </row>
    <row r="3853" spans="3:14" x14ac:dyDescent="0.2">
      <c r="C3853" s="158"/>
      <c r="F3853" s="158"/>
      <c r="I3853" s="158"/>
      <c r="J3853" s="158"/>
      <c r="N3853" s="158"/>
    </row>
    <row r="3854" spans="3:14" x14ac:dyDescent="0.2">
      <c r="C3854" s="158"/>
      <c r="F3854" s="158"/>
      <c r="I3854" s="158"/>
      <c r="J3854" s="158"/>
      <c r="N3854" s="158"/>
    </row>
    <row r="3855" spans="3:14" x14ac:dyDescent="0.2">
      <c r="C3855" s="158"/>
      <c r="F3855" s="158"/>
      <c r="I3855" s="158"/>
      <c r="J3855" s="158"/>
      <c r="N3855" s="158"/>
    </row>
    <row r="3856" spans="3:14" x14ac:dyDescent="0.2">
      <c r="C3856" s="158"/>
      <c r="F3856" s="158"/>
      <c r="I3856" s="158"/>
      <c r="J3856" s="158"/>
      <c r="N3856" s="158"/>
    </row>
    <row r="3857" spans="3:14" x14ac:dyDescent="0.2">
      <c r="C3857" s="158"/>
      <c r="F3857" s="158"/>
      <c r="I3857" s="158"/>
      <c r="J3857" s="158"/>
      <c r="N3857" s="158"/>
    </row>
    <row r="3858" spans="3:14" x14ac:dyDescent="0.2">
      <c r="C3858" s="158"/>
      <c r="F3858" s="158"/>
      <c r="I3858" s="158"/>
      <c r="J3858" s="158"/>
      <c r="N3858" s="158"/>
    </row>
    <row r="3859" spans="3:14" x14ac:dyDescent="0.2">
      <c r="C3859" s="158"/>
      <c r="F3859" s="158"/>
      <c r="I3859" s="158"/>
      <c r="J3859" s="158"/>
      <c r="N3859" s="158"/>
    </row>
    <row r="3860" spans="3:14" x14ac:dyDescent="0.2">
      <c r="C3860" s="158"/>
      <c r="F3860" s="158"/>
      <c r="I3860" s="158"/>
      <c r="J3860" s="158"/>
      <c r="N3860" s="158"/>
    </row>
    <row r="3861" spans="3:14" x14ac:dyDescent="0.2">
      <c r="C3861" s="158"/>
      <c r="F3861" s="158"/>
      <c r="I3861" s="158"/>
      <c r="J3861" s="158"/>
      <c r="N3861" s="158"/>
    </row>
    <row r="3862" spans="3:14" x14ac:dyDescent="0.2">
      <c r="C3862" s="158"/>
      <c r="F3862" s="158"/>
      <c r="I3862" s="158"/>
      <c r="J3862" s="158"/>
      <c r="N3862" s="158"/>
    </row>
    <row r="3863" spans="3:14" x14ac:dyDescent="0.2">
      <c r="C3863" s="158"/>
      <c r="F3863" s="158"/>
      <c r="I3863" s="158"/>
      <c r="J3863" s="158"/>
      <c r="N3863" s="158"/>
    </row>
    <row r="3864" spans="3:14" x14ac:dyDescent="0.2">
      <c r="C3864" s="158"/>
      <c r="F3864" s="158"/>
      <c r="I3864" s="158"/>
      <c r="J3864" s="158"/>
      <c r="N3864" s="158"/>
    </row>
    <row r="3865" spans="3:14" x14ac:dyDescent="0.2">
      <c r="C3865" s="158"/>
      <c r="F3865" s="158"/>
      <c r="I3865" s="158"/>
      <c r="J3865" s="158"/>
      <c r="N3865" s="158"/>
    </row>
    <row r="3866" spans="3:14" x14ac:dyDescent="0.2">
      <c r="C3866" s="158"/>
      <c r="F3866" s="158"/>
      <c r="I3866" s="158"/>
      <c r="J3866" s="158"/>
      <c r="N3866" s="158"/>
    </row>
    <row r="3867" spans="3:14" x14ac:dyDescent="0.2">
      <c r="C3867" s="158"/>
      <c r="F3867" s="158"/>
      <c r="I3867" s="158"/>
      <c r="J3867" s="158"/>
      <c r="N3867" s="158"/>
    </row>
    <row r="3868" spans="3:14" x14ac:dyDescent="0.2">
      <c r="C3868" s="158"/>
      <c r="F3868" s="158"/>
      <c r="I3868" s="158"/>
      <c r="J3868" s="158"/>
      <c r="N3868" s="158"/>
    </row>
    <row r="3869" spans="3:14" x14ac:dyDescent="0.2">
      <c r="C3869" s="158"/>
      <c r="F3869" s="158"/>
      <c r="I3869" s="158"/>
      <c r="J3869" s="158"/>
      <c r="N3869" s="158"/>
    </row>
    <row r="3870" spans="3:14" x14ac:dyDescent="0.2">
      <c r="C3870" s="158"/>
      <c r="F3870" s="158"/>
      <c r="I3870" s="158"/>
      <c r="J3870" s="158"/>
      <c r="N3870" s="158"/>
    </row>
    <row r="3871" spans="3:14" x14ac:dyDescent="0.2">
      <c r="C3871" s="158"/>
      <c r="F3871" s="158"/>
      <c r="I3871" s="158"/>
      <c r="J3871" s="158"/>
      <c r="N3871" s="158"/>
    </row>
    <row r="3872" spans="3:14" x14ac:dyDescent="0.2">
      <c r="C3872" s="158"/>
      <c r="F3872" s="158"/>
      <c r="I3872" s="158"/>
      <c r="J3872" s="158"/>
      <c r="N3872" s="158"/>
    </row>
    <row r="3873" spans="3:14" x14ac:dyDescent="0.2">
      <c r="C3873" s="158"/>
      <c r="F3873" s="158"/>
      <c r="I3873" s="158"/>
      <c r="J3873" s="158"/>
      <c r="N3873" s="158"/>
    </row>
    <row r="3874" spans="3:14" x14ac:dyDescent="0.2">
      <c r="C3874" s="158"/>
      <c r="F3874" s="158"/>
      <c r="I3874" s="158"/>
      <c r="J3874" s="158"/>
      <c r="N3874" s="158"/>
    </row>
    <row r="3875" spans="3:14" x14ac:dyDescent="0.2">
      <c r="C3875" s="158"/>
      <c r="F3875" s="158"/>
      <c r="I3875" s="158"/>
      <c r="J3875" s="158"/>
      <c r="N3875" s="158"/>
    </row>
    <row r="3876" spans="3:14" x14ac:dyDescent="0.2">
      <c r="C3876" s="158"/>
      <c r="F3876" s="158"/>
      <c r="I3876" s="158"/>
      <c r="J3876" s="158"/>
      <c r="N3876" s="158"/>
    </row>
    <row r="3877" spans="3:14" x14ac:dyDescent="0.2">
      <c r="C3877" s="158"/>
      <c r="F3877" s="158"/>
      <c r="I3877" s="158"/>
      <c r="J3877" s="158"/>
      <c r="N3877" s="158"/>
    </row>
    <row r="3878" spans="3:14" x14ac:dyDescent="0.2">
      <c r="C3878" s="158"/>
      <c r="F3878" s="158"/>
      <c r="I3878" s="158"/>
      <c r="J3878" s="158"/>
      <c r="N3878" s="158"/>
    </row>
    <row r="3879" spans="3:14" x14ac:dyDescent="0.2">
      <c r="C3879" s="158"/>
      <c r="F3879" s="158"/>
      <c r="I3879" s="158"/>
      <c r="J3879" s="158"/>
      <c r="N3879" s="158"/>
    </row>
    <row r="3880" spans="3:14" x14ac:dyDescent="0.2">
      <c r="C3880" s="158"/>
      <c r="F3880" s="158"/>
      <c r="I3880" s="158"/>
      <c r="J3880" s="158"/>
      <c r="N3880" s="158"/>
    </row>
    <row r="3881" spans="3:14" x14ac:dyDescent="0.2">
      <c r="C3881" s="158"/>
      <c r="F3881" s="158"/>
      <c r="I3881" s="158"/>
      <c r="J3881" s="158"/>
      <c r="N3881" s="158"/>
    </row>
    <row r="3882" spans="3:14" x14ac:dyDescent="0.2">
      <c r="C3882" s="158"/>
      <c r="F3882" s="158"/>
      <c r="I3882" s="158"/>
      <c r="J3882" s="158"/>
      <c r="N3882" s="158"/>
    </row>
    <row r="3883" spans="3:14" x14ac:dyDescent="0.2">
      <c r="C3883" s="158"/>
      <c r="F3883" s="158"/>
      <c r="I3883" s="158"/>
      <c r="J3883" s="158"/>
      <c r="N3883" s="158"/>
    </row>
    <row r="3884" spans="3:14" x14ac:dyDescent="0.2">
      <c r="C3884" s="158"/>
      <c r="F3884" s="158"/>
      <c r="I3884" s="158"/>
      <c r="J3884" s="158"/>
      <c r="N3884" s="158"/>
    </row>
    <row r="3885" spans="3:14" x14ac:dyDescent="0.2">
      <c r="C3885" s="158"/>
      <c r="F3885" s="158"/>
      <c r="I3885" s="158"/>
      <c r="J3885" s="158"/>
      <c r="N3885" s="158"/>
    </row>
    <row r="3886" spans="3:14" x14ac:dyDescent="0.2">
      <c r="C3886" s="158"/>
      <c r="F3886" s="158"/>
      <c r="I3886" s="158"/>
      <c r="J3886" s="158"/>
      <c r="N3886" s="158"/>
    </row>
    <row r="3887" spans="3:14" x14ac:dyDescent="0.2">
      <c r="C3887" s="158"/>
      <c r="F3887" s="158"/>
      <c r="I3887" s="158"/>
      <c r="J3887" s="158"/>
      <c r="N3887" s="158"/>
    </row>
    <row r="3888" spans="3:14" x14ac:dyDescent="0.2">
      <c r="C3888" s="158"/>
      <c r="F3888" s="158"/>
      <c r="I3888" s="158"/>
      <c r="J3888" s="158"/>
      <c r="N3888" s="158"/>
    </row>
    <row r="3889" spans="3:14" x14ac:dyDescent="0.2">
      <c r="C3889" s="158"/>
      <c r="F3889" s="158"/>
      <c r="I3889" s="158"/>
      <c r="J3889" s="158"/>
      <c r="N3889" s="158"/>
    </row>
    <row r="3890" spans="3:14" x14ac:dyDescent="0.2">
      <c r="C3890" s="158"/>
      <c r="F3890" s="158"/>
      <c r="I3890" s="158"/>
      <c r="J3890" s="158"/>
      <c r="N3890" s="158"/>
    </row>
    <row r="3891" spans="3:14" x14ac:dyDescent="0.2">
      <c r="C3891" s="158"/>
      <c r="F3891" s="158"/>
      <c r="I3891" s="158"/>
      <c r="J3891" s="158"/>
      <c r="N3891" s="158"/>
    </row>
    <row r="3892" spans="3:14" x14ac:dyDescent="0.2">
      <c r="C3892" s="158"/>
      <c r="F3892" s="158"/>
      <c r="I3892" s="158"/>
      <c r="J3892" s="158"/>
      <c r="N3892" s="158"/>
    </row>
    <row r="3893" spans="3:14" x14ac:dyDescent="0.2">
      <c r="C3893" s="158"/>
      <c r="F3893" s="158"/>
      <c r="I3893" s="158"/>
      <c r="J3893" s="158"/>
      <c r="N3893" s="158"/>
    </row>
    <row r="3894" spans="3:14" x14ac:dyDescent="0.2">
      <c r="C3894" s="158"/>
      <c r="F3894" s="158"/>
      <c r="I3894" s="158"/>
      <c r="J3894" s="158"/>
      <c r="N3894" s="158"/>
    </row>
    <row r="3895" spans="3:14" x14ac:dyDescent="0.2">
      <c r="C3895" s="158"/>
      <c r="F3895" s="158"/>
      <c r="I3895" s="158"/>
      <c r="J3895" s="158"/>
      <c r="N3895" s="158"/>
    </row>
    <row r="3896" spans="3:14" x14ac:dyDescent="0.2">
      <c r="C3896" s="158"/>
      <c r="F3896" s="158"/>
      <c r="I3896" s="158"/>
      <c r="J3896" s="158"/>
      <c r="N3896" s="158"/>
    </row>
    <row r="3897" spans="3:14" x14ac:dyDescent="0.2">
      <c r="C3897" s="158"/>
      <c r="F3897" s="158"/>
      <c r="I3897" s="158"/>
      <c r="J3897" s="158"/>
      <c r="N3897" s="158"/>
    </row>
    <row r="3898" spans="3:14" x14ac:dyDescent="0.2">
      <c r="C3898" s="158"/>
      <c r="F3898" s="158"/>
      <c r="I3898" s="158"/>
      <c r="J3898" s="158"/>
      <c r="N3898" s="158"/>
    </row>
    <row r="3899" spans="3:14" x14ac:dyDescent="0.2">
      <c r="C3899" s="158"/>
      <c r="F3899" s="158"/>
      <c r="I3899" s="158"/>
      <c r="J3899" s="158"/>
      <c r="N3899" s="158"/>
    </row>
    <row r="3900" spans="3:14" x14ac:dyDescent="0.2">
      <c r="C3900" s="158"/>
      <c r="F3900" s="158"/>
      <c r="I3900" s="158"/>
      <c r="J3900" s="158"/>
      <c r="N3900" s="158"/>
    </row>
    <row r="3901" spans="3:14" x14ac:dyDescent="0.2">
      <c r="C3901" s="158"/>
      <c r="F3901" s="158"/>
      <c r="I3901" s="158"/>
      <c r="J3901" s="158"/>
      <c r="N3901" s="158"/>
    </row>
    <row r="3902" spans="3:14" x14ac:dyDescent="0.2">
      <c r="C3902" s="158"/>
      <c r="F3902" s="158"/>
      <c r="I3902" s="158"/>
      <c r="J3902" s="158"/>
      <c r="N3902" s="158"/>
    </row>
    <row r="3903" spans="3:14" x14ac:dyDescent="0.2">
      <c r="C3903" s="158"/>
      <c r="F3903" s="158"/>
      <c r="I3903" s="158"/>
      <c r="J3903" s="158"/>
      <c r="N3903" s="158"/>
    </row>
    <row r="3904" spans="3:14" x14ac:dyDescent="0.2">
      <c r="C3904" s="158"/>
      <c r="F3904" s="158"/>
      <c r="I3904" s="158"/>
      <c r="J3904" s="158"/>
      <c r="N3904" s="158"/>
    </row>
    <row r="3905" spans="3:14" x14ac:dyDescent="0.2">
      <c r="C3905" s="158"/>
      <c r="F3905" s="158"/>
      <c r="I3905" s="158"/>
      <c r="J3905" s="158"/>
      <c r="N3905" s="158"/>
    </row>
    <row r="3906" spans="3:14" x14ac:dyDescent="0.2">
      <c r="C3906" s="158"/>
      <c r="F3906" s="158"/>
      <c r="I3906" s="158"/>
      <c r="J3906" s="158"/>
      <c r="N3906" s="158"/>
    </row>
    <row r="3907" spans="3:14" x14ac:dyDescent="0.2">
      <c r="C3907" s="158"/>
      <c r="F3907" s="158"/>
      <c r="I3907" s="158"/>
      <c r="J3907" s="158"/>
      <c r="N3907" s="158"/>
    </row>
    <row r="3908" spans="3:14" x14ac:dyDescent="0.2">
      <c r="C3908" s="158"/>
      <c r="F3908" s="158"/>
      <c r="I3908" s="158"/>
      <c r="J3908" s="158"/>
      <c r="N3908" s="158"/>
    </row>
    <row r="3909" spans="3:14" x14ac:dyDescent="0.2">
      <c r="C3909" s="158"/>
      <c r="F3909" s="158"/>
      <c r="I3909" s="158"/>
      <c r="J3909" s="158"/>
      <c r="N3909" s="158"/>
    </row>
    <row r="3910" spans="3:14" x14ac:dyDescent="0.2">
      <c r="C3910" s="158"/>
      <c r="F3910" s="158"/>
      <c r="I3910" s="158"/>
      <c r="J3910" s="158"/>
      <c r="N3910" s="158"/>
    </row>
    <row r="3911" spans="3:14" x14ac:dyDescent="0.2">
      <c r="C3911" s="158"/>
      <c r="F3911" s="158"/>
      <c r="I3911" s="158"/>
      <c r="J3911" s="158"/>
      <c r="N3911" s="158"/>
    </row>
    <row r="3912" spans="3:14" x14ac:dyDescent="0.2">
      <c r="C3912" s="158"/>
      <c r="F3912" s="158"/>
      <c r="I3912" s="158"/>
      <c r="J3912" s="158"/>
      <c r="N3912" s="158"/>
    </row>
    <row r="3913" spans="3:14" x14ac:dyDescent="0.2">
      <c r="C3913" s="158"/>
      <c r="F3913" s="158"/>
      <c r="I3913" s="158"/>
      <c r="J3913" s="158"/>
      <c r="N3913" s="158"/>
    </row>
    <row r="3914" spans="3:14" x14ac:dyDescent="0.2">
      <c r="C3914" s="158"/>
      <c r="F3914" s="158"/>
      <c r="I3914" s="158"/>
      <c r="J3914" s="158"/>
      <c r="N3914" s="158"/>
    </row>
    <row r="3915" spans="3:14" x14ac:dyDescent="0.2">
      <c r="C3915" s="158"/>
      <c r="F3915" s="158"/>
      <c r="I3915" s="158"/>
      <c r="J3915" s="158"/>
      <c r="N3915" s="158"/>
    </row>
    <row r="3916" spans="3:14" x14ac:dyDescent="0.2">
      <c r="C3916" s="158"/>
      <c r="F3916" s="158"/>
      <c r="I3916" s="158"/>
      <c r="J3916" s="158"/>
      <c r="N3916" s="158"/>
    </row>
    <row r="3917" spans="3:14" x14ac:dyDescent="0.2">
      <c r="C3917" s="158"/>
      <c r="F3917" s="158"/>
      <c r="I3917" s="158"/>
      <c r="J3917" s="158"/>
      <c r="N3917" s="158"/>
    </row>
    <row r="3918" spans="3:14" x14ac:dyDescent="0.2">
      <c r="C3918" s="158"/>
      <c r="F3918" s="158"/>
      <c r="I3918" s="158"/>
      <c r="J3918" s="158"/>
      <c r="N3918" s="158"/>
    </row>
    <row r="3919" spans="3:14" x14ac:dyDescent="0.2">
      <c r="C3919" s="158"/>
      <c r="F3919" s="158"/>
      <c r="I3919" s="158"/>
      <c r="J3919" s="158"/>
      <c r="N3919" s="158"/>
    </row>
    <row r="3920" spans="3:14" x14ac:dyDescent="0.2">
      <c r="C3920" s="158"/>
      <c r="F3920" s="158"/>
      <c r="I3920" s="158"/>
      <c r="J3920" s="158"/>
      <c r="N3920" s="158"/>
    </row>
    <row r="3921" spans="3:14" x14ac:dyDescent="0.2">
      <c r="C3921" s="158"/>
      <c r="F3921" s="158"/>
      <c r="I3921" s="158"/>
      <c r="J3921" s="158"/>
      <c r="N3921" s="158"/>
    </row>
    <row r="3922" spans="3:14" x14ac:dyDescent="0.2">
      <c r="C3922" s="158"/>
      <c r="F3922" s="158"/>
      <c r="I3922" s="158"/>
      <c r="J3922" s="158"/>
      <c r="N3922" s="158"/>
    </row>
    <row r="3923" spans="3:14" x14ac:dyDescent="0.2">
      <c r="C3923" s="158"/>
      <c r="F3923" s="158"/>
      <c r="I3923" s="158"/>
      <c r="J3923" s="158"/>
      <c r="N3923" s="158"/>
    </row>
    <row r="3924" spans="3:14" x14ac:dyDescent="0.2">
      <c r="C3924" s="158"/>
      <c r="F3924" s="158"/>
      <c r="I3924" s="158"/>
      <c r="J3924" s="158"/>
      <c r="N3924" s="158"/>
    </row>
    <row r="3925" spans="3:14" x14ac:dyDescent="0.2">
      <c r="C3925" s="158"/>
      <c r="F3925" s="158"/>
      <c r="I3925" s="158"/>
      <c r="J3925" s="158"/>
      <c r="N3925" s="158"/>
    </row>
    <row r="3926" spans="3:14" x14ac:dyDescent="0.2">
      <c r="C3926" s="158"/>
      <c r="F3926" s="158"/>
      <c r="I3926" s="158"/>
      <c r="J3926" s="158"/>
      <c r="N3926" s="158"/>
    </row>
    <row r="3927" spans="3:14" x14ac:dyDescent="0.2">
      <c r="C3927" s="158"/>
      <c r="F3927" s="158"/>
      <c r="I3927" s="158"/>
      <c r="J3927" s="158"/>
      <c r="N3927" s="158"/>
    </row>
    <row r="3928" spans="3:14" x14ac:dyDescent="0.2">
      <c r="C3928" s="158"/>
      <c r="F3928" s="158"/>
      <c r="I3928" s="158"/>
      <c r="J3928" s="158"/>
      <c r="N3928" s="158"/>
    </row>
    <row r="3929" spans="3:14" x14ac:dyDescent="0.2">
      <c r="C3929" s="158"/>
      <c r="F3929" s="158"/>
      <c r="I3929" s="158"/>
      <c r="J3929" s="158"/>
      <c r="N3929" s="158"/>
    </row>
    <row r="3930" spans="3:14" x14ac:dyDescent="0.2">
      <c r="C3930" s="158"/>
      <c r="F3930" s="158"/>
      <c r="I3930" s="158"/>
      <c r="J3930" s="158"/>
      <c r="N3930" s="158"/>
    </row>
    <row r="3931" spans="3:14" x14ac:dyDescent="0.2">
      <c r="C3931" s="158"/>
      <c r="F3931" s="158"/>
      <c r="I3931" s="158"/>
      <c r="J3931" s="158"/>
      <c r="N3931" s="158"/>
    </row>
    <row r="3932" spans="3:14" x14ac:dyDescent="0.2">
      <c r="C3932" s="158"/>
      <c r="F3932" s="158"/>
      <c r="I3932" s="158"/>
      <c r="J3932" s="158"/>
      <c r="N3932" s="158"/>
    </row>
    <row r="3933" spans="3:14" x14ac:dyDescent="0.2">
      <c r="C3933" s="158"/>
      <c r="F3933" s="158"/>
      <c r="I3933" s="158"/>
      <c r="J3933" s="158"/>
      <c r="N3933" s="158"/>
    </row>
    <row r="3934" spans="3:14" x14ac:dyDescent="0.2">
      <c r="C3934" s="158"/>
      <c r="F3934" s="158"/>
      <c r="I3934" s="158"/>
      <c r="J3934" s="158"/>
      <c r="N3934" s="158"/>
    </row>
    <row r="3935" spans="3:14" x14ac:dyDescent="0.2">
      <c r="C3935" s="158"/>
      <c r="F3935" s="158"/>
      <c r="I3935" s="158"/>
      <c r="J3935" s="158"/>
      <c r="N3935" s="158"/>
    </row>
    <row r="3936" spans="3:14" x14ac:dyDescent="0.2">
      <c r="C3936" s="158"/>
      <c r="F3936" s="158"/>
      <c r="I3936" s="158"/>
      <c r="J3936" s="158"/>
      <c r="N3936" s="158"/>
    </row>
    <row r="3937" spans="3:14" x14ac:dyDescent="0.2">
      <c r="C3937" s="158"/>
      <c r="F3937" s="158"/>
      <c r="I3937" s="158"/>
      <c r="J3937" s="158"/>
      <c r="N3937" s="158"/>
    </row>
    <row r="3938" spans="3:14" x14ac:dyDescent="0.2">
      <c r="C3938" s="158"/>
      <c r="F3938" s="158"/>
      <c r="I3938" s="158"/>
      <c r="J3938" s="158"/>
      <c r="N3938" s="158"/>
    </row>
    <row r="3939" spans="3:14" x14ac:dyDescent="0.2">
      <c r="C3939" s="158"/>
      <c r="F3939" s="158"/>
      <c r="I3939" s="158"/>
      <c r="J3939" s="158"/>
      <c r="N3939" s="158"/>
    </row>
    <row r="3940" spans="3:14" x14ac:dyDescent="0.2">
      <c r="C3940" s="158"/>
      <c r="F3940" s="158"/>
      <c r="I3940" s="158"/>
      <c r="J3940" s="158"/>
      <c r="N3940" s="158"/>
    </row>
    <row r="3941" spans="3:14" x14ac:dyDescent="0.2">
      <c r="C3941" s="158"/>
      <c r="F3941" s="158"/>
      <c r="I3941" s="158"/>
      <c r="J3941" s="158"/>
      <c r="N3941" s="158"/>
    </row>
    <row r="3942" spans="3:14" x14ac:dyDescent="0.2">
      <c r="C3942" s="158"/>
      <c r="F3942" s="158"/>
      <c r="I3942" s="158"/>
      <c r="J3942" s="158"/>
      <c r="N3942" s="158"/>
    </row>
    <row r="3943" spans="3:14" x14ac:dyDescent="0.2">
      <c r="C3943" s="158"/>
      <c r="F3943" s="158"/>
      <c r="I3943" s="158"/>
      <c r="J3943" s="158"/>
      <c r="N3943" s="158"/>
    </row>
    <row r="3944" spans="3:14" x14ac:dyDescent="0.2">
      <c r="C3944" s="158"/>
      <c r="F3944" s="158"/>
      <c r="I3944" s="158"/>
      <c r="J3944" s="158"/>
      <c r="N3944" s="158"/>
    </row>
    <row r="3945" spans="3:14" x14ac:dyDescent="0.2">
      <c r="C3945" s="158"/>
      <c r="F3945" s="158"/>
      <c r="I3945" s="158"/>
      <c r="J3945" s="158"/>
      <c r="N3945" s="158"/>
    </row>
    <row r="3946" spans="3:14" x14ac:dyDescent="0.2">
      <c r="C3946" s="158"/>
      <c r="F3946" s="158"/>
      <c r="I3946" s="158"/>
      <c r="J3946" s="158"/>
      <c r="N3946" s="158"/>
    </row>
    <row r="3947" spans="3:14" x14ac:dyDescent="0.2">
      <c r="C3947" s="158"/>
      <c r="F3947" s="158"/>
      <c r="I3947" s="158"/>
      <c r="J3947" s="158"/>
      <c r="N3947" s="158"/>
    </row>
    <row r="3948" spans="3:14" x14ac:dyDescent="0.2">
      <c r="C3948" s="158"/>
      <c r="F3948" s="158"/>
      <c r="I3948" s="158"/>
      <c r="J3948" s="158"/>
      <c r="N3948" s="158"/>
    </row>
    <row r="3949" spans="3:14" x14ac:dyDescent="0.2">
      <c r="C3949" s="158"/>
      <c r="F3949" s="158"/>
      <c r="I3949" s="158"/>
      <c r="J3949" s="158"/>
      <c r="N3949" s="158"/>
    </row>
    <row r="3950" spans="3:14" x14ac:dyDescent="0.2">
      <c r="C3950" s="158"/>
      <c r="F3950" s="158"/>
      <c r="I3950" s="158"/>
      <c r="J3950" s="158"/>
      <c r="N3950" s="158"/>
    </row>
    <row r="3951" spans="3:14" x14ac:dyDescent="0.2">
      <c r="C3951" s="158"/>
      <c r="F3951" s="158"/>
      <c r="I3951" s="158"/>
      <c r="J3951" s="158"/>
      <c r="N3951" s="158"/>
    </row>
    <row r="3952" spans="3:14" x14ac:dyDescent="0.2">
      <c r="C3952" s="158"/>
      <c r="F3952" s="158"/>
      <c r="I3952" s="158"/>
      <c r="J3952" s="158"/>
      <c r="N3952" s="158"/>
    </row>
    <row r="3953" spans="3:14" x14ac:dyDescent="0.2">
      <c r="C3953" s="158"/>
      <c r="F3953" s="158"/>
      <c r="I3953" s="158"/>
      <c r="J3953" s="158"/>
      <c r="N3953" s="158"/>
    </row>
    <row r="3954" spans="3:14" x14ac:dyDescent="0.2">
      <c r="C3954" s="158"/>
      <c r="F3954" s="158"/>
      <c r="I3954" s="158"/>
      <c r="J3954" s="158"/>
      <c r="N3954" s="158"/>
    </row>
    <row r="3955" spans="3:14" x14ac:dyDescent="0.2">
      <c r="C3955" s="158"/>
      <c r="F3955" s="158"/>
      <c r="I3955" s="158"/>
      <c r="J3955" s="158"/>
      <c r="N3955" s="158"/>
    </row>
    <row r="3956" spans="3:14" x14ac:dyDescent="0.2">
      <c r="C3956" s="158"/>
      <c r="F3956" s="158"/>
      <c r="I3956" s="158"/>
      <c r="J3956" s="158"/>
      <c r="N3956" s="158"/>
    </row>
    <row r="3957" spans="3:14" x14ac:dyDescent="0.2">
      <c r="C3957" s="158"/>
      <c r="F3957" s="158"/>
      <c r="I3957" s="158"/>
      <c r="J3957" s="158"/>
      <c r="N3957" s="158"/>
    </row>
    <row r="3958" spans="3:14" x14ac:dyDescent="0.2">
      <c r="C3958" s="158"/>
      <c r="F3958" s="158"/>
      <c r="I3958" s="158"/>
      <c r="J3958" s="158"/>
      <c r="N3958" s="158"/>
    </row>
    <row r="3959" spans="3:14" x14ac:dyDescent="0.2">
      <c r="C3959" s="158"/>
      <c r="F3959" s="158"/>
      <c r="I3959" s="158"/>
      <c r="J3959" s="158"/>
      <c r="N3959" s="158"/>
    </row>
    <row r="3960" spans="3:14" x14ac:dyDescent="0.2">
      <c r="C3960" s="158"/>
      <c r="F3960" s="158"/>
      <c r="I3960" s="158"/>
      <c r="J3960" s="158"/>
      <c r="N3960" s="158"/>
    </row>
    <row r="3961" spans="3:14" x14ac:dyDescent="0.2">
      <c r="C3961" s="158"/>
      <c r="F3961" s="158"/>
      <c r="I3961" s="158"/>
      <c r="J3961" s="158"/>
      <c r="N3961" s="158"/>
    </row>
    <row r="3962" spans="3:14" x14ac:dyDescent="0.2">
      <c r="C3962" s="158"/>
      <c r="F3962" s="158"/>
      <c r="I3962" s="158"/>
      <c r="J3962" s="158"/>
      <c r="N3962" s="158"/>
    </row>
    <row r="3963" spans="3:14" x14ac:dyDescent="0.2">
      <c r="C3963" s="158"/>
      <c r="F3963" s="158"/>
      <c r="I3963" s="158"/>
      <c r="J3963" s="158"/>
      <c r="N3963" s="158"/>
    </row>
    <row r="3964" spans="3:14" x14ac:dyDescent="0.2">
      <c r="C3964" s="158"/>
      <c r="F3964" s="158"/>
      <c r="I3964" s="158"/>
      <c r="J3964" s="158"/>
      <c r="N3964" s="158"/>
    </row>
    <row r="3965" spans="3:14" x14ac:dyDescent="0.2">
      <c r="C3965" s="158"/>
      <c r="F3965" s="158"/>
      <c r="I3965" s="158"/>
      <c r="J3965" s="158"/>
      <c r="N3965" s="158"/>
    </row>
    <row r="3966" spans="3:14" x14ac:dyDescent="0.2">
      <c r="C3966" s="158"/>
      <c r="F3966" s="158"/>
      <c r="I3966" s="158"/>
      <c r="J3966" s="158"/>
      <c r="N3966" s="158"/>
    </row>
    <row r="3967" spans="3:14" x14ac:dyDescent="0.2">
      <c r="C3967" s="158"/>
      <c r="F3967" s="158"/>
      <c r="I3967" s="158"/>
      <c r="J3967" s="158"/>
      <c r="N3967" s="158"/>
    </row>
    <row r="3968" spans="3:14" x14ac:dyDescent="0.2">
      <c r="C3968" s="158"/>
      <c r="F3968" s="158"/>
      <c r="I3968" s="158"/>
      <c r="J3968" s="158"/>
      <c r="N3968" s="158"/>
    </row>
    <row r="3969" spans="3:14" x14ac:dyDescent="0.2">
      <c r="C3969" s="158"/>
      <c r="F3969" s="158"/>
      <c r="I3969" s="158"/>
      <c r="J3969" s="158"/>
      <c r="N3969" s="158"/>
    </row>
    <row r="3970" spans="3:14" x14ac:dyDescent="0.2">
      <c r="C3970" s="158"/>
      <c r="F3970" s="158"/>
      <c r="I3970" s="158"/>
      <c r="J3970" s="158"/>
      <c r="N3970" s="158"/>
    </row>
    <row r="3971" spans="3:14" x14ac:dyDescent="0.2">
      <c r="C3971" s="158"/>
      <c r="F3971" s="158"/>
      <c r="I3971" s="158"/>
      <c r="J3971" s="158"/>
      <c r="N3971" s="158"/>
    </row>
    <row r="3972" spans="3:14" x14ac:dyDescent="0.2">
      <c r="C3972" s="158"/>
      <c r="F3972" s="158"/>
      <c r="I3972" s="158"/>
      <c r="J3972" s="158"/>
      <c r="N3972" s="158"/>
    </row>
    <row r="3973" spans="3:14" x14ac:dyDescent="0.2">
      <c r="C3973" s="158"/>
      <c r="F3973" s="158"/>
      <c r="I3973" s="158"/>
      <c r="J3973" s="158"/>
      <c r="N3973" s="158"/>
    </row>
    <row r="3974" spans="3:14" x14ac:dyDescent="0.2">
      <c r="C3974" s="158"/>
      <c r="F3974" s="158"/>
      <c r="I3974" s="158"/>
      <c r="J3974" s="158"/>
      <c r="N3974" s="158"/>
    </row>
    <row r="3975" spans="3:14" x14ac:dyDescent="0.2">
      <c r="C3975" s="158"/>
      <c r="F3975" s="158"/>
      <c r="I3975" s="158"/>
      <c r="J3975" s="158"/>
      <c r="N3975" s="158"/>
    </row>
    <row r="3976" spans="3:14" x14ac:dyDescent="0.2">
      <c r="C3976" s="158"/>
      <c r="F3976" s="158"/>
      <c r="I3976" s="158"/>
      <c r="J3976" s="158"/>
      <c r="N3976" s="158"/>
    </row>
    <row r="3977" spans="3:14" x14ac:dyDescent="0.2">
      <c r="C3977" s="158"/>
      <c r="F3977" s="158"/>
      <c r="I3977" s="158"/>
      <c r="J3977" s="158"/>
      <c r="N3977" s="158"/>
    </row>
    <row r="3978" spans="3:14" x14ac:dyDescent="0.2">
      <c r="C3978" s="158"/>
      <c r="F3978" s="158"/>
      <c r="I3978" s="158"/>
      <c r="J3978" s="158"/>
      <c r="N3978" s="158"/>
    </row>
    <row r="3979" spans="3:14" x14ac:dyDescent="0.2">
      <c r="C3979" s="158"/>
      <c r="F3979" s="158"/>
      <c r="I3979" s="158"/>
      <c r="J3979" s="158"/>
      <c r="N3979" s="158"/>
    </row>
    <row r="3980" spans="3:14" x14ac:dyDescent="0.2">
      <c r="C3980" s="158"/>
      <c r="F3980" s="158"/>
      <c r="I3980" s="158"/>
      <c r="J3980" s="158"/>
      <c r="N3980" s="158"/>
    </row>
    <row r="3981" spans="3:14" x14ac:dyDescent="0.2">
      <c r="C3981" s="158"/>
      <c r="F3981" s="158"/>
      <c r="I3981" s="158"/>
      <c r="J3981" s="158"/>
      <c r="N3981" s="158"/>
    </row>
    <row r="3982" spans="3:14" x14ac:dyDescent="0.2">
      <c r="C3982" s="158"/>
      <c r="F3982" s="158"/>
      <c r="I3982" s="158"/>
      <c r="J3982" s="158"/>
      <c r="N3982" s="158"/>
    </row>
    <row r="3983" spans="3:14" x14ac:dyDescent="0.2">
      <c r="C3983" s="158"/>
      <c r="F3983" s="158"/>
      <c r="I3983" s="158"/>
      <c r="J3983" s="158"/>
      <c r="N3983" s="158"/>
    </row>
    <row r="3984" spans="3:14" x14ac:dyDescent="0.2">
      <c r="C3984" s="158"/>
      <c r="F3984" s="158"/>
      <c r="I3984" s="158"/>
      <c r="J3984" s="158"/>
      <c r="N3984" s="158"/>
    </row>
    <row r="3985" spans="3:14" x14ac:dyDescent="0.2">
      <c r="C3985" s="158"/>
      <c r="F3985" s="158"/>
      <c r="I3985" s="158"/>
      <c r="J3985" s="158"/>
      <c r="N3985" s="158"/>
    </row>
    <row r="3986" spans="3:14" x14ac:dyDescent="0.2">
      <c r="C3986" s="158"/>
      <c r="F3986" s="158"/>
      <c r="I3986" s="158"/>
      <c r="J3986" s="158"/>
      <c r="N3986" s="158"/>
    </row>
    <row r="3987" spans="3:14" x14ac:dyDescent="0.2">
      <c r="C3987" s="158"/>
      <c r="F3987" s="158"/>
      <c r="I3987" s="158"/>
      <c r="J3987" s="158"/>
      <c r="N3987" s="158"/>
    </row>
    <row r="3988" spans="3:14" x14ac:dyDescent="0.2">
      <c r="C3988" s="158"/>
      <c r="F3988" s="158"/>
      <c r="I3988" s="158"/>
      <c r="J3988" s="158"/>
      <c r="N3988" s="158"/>
    </row>
    <row r="3989" spans="3:14" x14ac:dyDescent="0.2">
      <c r="C3989" s="158"/>
      <c r="F3989" s="158"/>
      <c r="I3989" s="158"/>
      <c r="J3989" s="158"/>
      <c r="N3989" s="158"/>
    </row>
    <row r="3990" spans="3:14" x14ac:dyDescent="0.2">
      <c r="C3990" s="158"/>
      <c r="F3990" s="158"/>
      <c r="I3990" s="158"/>
      <c r="J3990" s="158"/>
      <c r="N3990" s="158"/>
    </row>
    <row r="3991" spans="3:14" x14ac:dyDescent="0.2">
      <c r="C3991" s="158"/>
      <c r="F3991" s="158"/>
      <c r="I3991" s="158"/>
      <c r="J3991" s="158"/>
      <c r="N3991" s="158"/>
    </row>
    <row r="3992" spans="3:14" x14ac:dyDescent="0.2">
      <c r="C3992" s="158"/>
      <c r="F3992" s="158"/>
      <c r="I3992" s="158"/>
      <c r="J3992" s="158"/>
      <c r="N3992" s="158"/>
    </row>
    <row r="3993" spans="3:14" x14ac:dyDescent="0.2">
      <c r="C3993" s="158"/>
      <c r="F3993" s="158"/>
      <c r="I3993" s="158"/>
      <c r="J3993" s="158"/>
      <c r="N3993" s="158"/>
    </row>
    <row r="3994" spans="3:14" x14ac:dyDescent="0.2">
      <c r="C3994" s="158"/>
      <c r="F3994" s="158"/>
      <c r="I3994" s="158"/>
      <c r="J3994" s="158"/>
      <c r="N3994" s="158"/>
    </row>
    <row r="3995" spans="3:14" x14ac:dyDescent="0.2">
      <c r="C3995" s="158"/>
      <c r="F3995" s="158"/>
      <c r="I3995" s="158"/>
      <c r="J3995" s="158"/>
      <c r="N3995" s="158"/>
    </row>
    <row r="3996" spans="3:14" x14ac:dyDescent="0.2">
      <c r="C3996" s="158"/>
      <c r="F3996" s="158"/>
      <c r="I3996" s="158"/>
      <c r="J3996" s="158"/>
      <c r="N3996" s="158"/>
    </row>
    <row r="3997" spans="3:14" x14ac:dyDescent="0.2">
      <c r="C3997" s="158"/>
      <c r="F3997" s="158"/>
      <c r="I3997" s="158"/>
      <c r="J3997" s="158"/>
      <c r="N3997" s="158"/>
    </row>
    <row r="3998" spans="3:14" x14ac:dyDescent="0.2">
      <c r="C3998" s="158"/>
      <c r="F3998" s="158"/>
      <c r="I3998" s="158"/>
      <c r="J3998" s="158"/>
      <c r="N3998" s="158"/>
    </row>
    <row r="3999" spans="3:14" x14ac:dyDescent="0.2">
      <c r="C3999" s="158"/>
      <c r="F3999" s="158"/>
      <c r="I3999" s="158"/>
      <c r="J3999" s="158"/>
      <c r="N3999" s="158"/>
    </row>
    <row r="4000" spans="3:14" x14ac:dyDescent="0.2">
      <c r="C4000" s="158"/>
      <c r="F4000" s="158"/>
      <c r="I4000" s="158"/>
      <c r="J4000" s="158"/>
      <c r="N4000" s="158"/>
    </row>
    <row r="4001" spans="3:14" x14ac:dyDescent="0.2">
      <c r="C4001" s="158"/>
      <c r="F4001" s="158"/>
      <c r="I4001" s="158"/>
      <c r="J4001" s="158"/>
      <c r="N4001" s="158"/>
    </row>
    <row r="4002" spans="3:14" x14ac:dyDescent="0.2">
      <c r="C4002" s="158"/>
      <c r="F4002" s="158"/>
      <c r="I4002" s="158"/>
      <c r="J4002" s="158"/>
      <c r="N4002" s="158"/>
    </row>
    <row r="4003" spans="3:14" x14ac:dyDescent="0.2">
      <c r="C4003" s="158"/>
      <c r="F4003" s="158"/>
      <c r="I4003" s="158"/>
      <c r="J4003" s="158"/>
      <c r="N4003" s="158"/>
    </row>
    <row r="4004" spans="3:14" x14ac:dyDescent="0.2">
      <c r="C4004" s="158"/>
      <c r="F4004" s="158"/>
      <c r="I4004" s="158"/>
      <c r="J4004" s="158"/>
      <c r="N4004" s="158"/>
    </row>
    <row r="4005" spans="3:14" x14ac:dyDescent="0.2">
      <c r="C4005" s="158"/>
      <c r="F4005" s="158"/>
      <c r="I4005" s="158"/>
      <c r="J4005" s="158"/>
      <c r="N4005" s="158"/>
    </row>
    <row r="4006" spans="3:14" x14ac:dyDescent="0.2">
      <c r="C4006" s="158"/>
      <c r="F4006" s="158"/>
      <c r="I4006" s="158"/>
      <c r="J4006" s="158"/>
      <c r="N4006" s="158"/>
    </row>
    <row r="4007" spans="3:14" x14ac:dyDescent="0.2">
      <c r="C4007" s="158"/>
      <c r="F4007" s="158"/>
      <c r="I4007" s="158"/>
      <c r="J4007" s="158"/>
      <c r="N4007" s="158"/>
    </row>
    <row r="4008" spans="3:14" x14ac:dyDescent="0.2">
      <c r="C4008" s="158"/>
      <c r="F4008" s="158"/>
      <c r="I4008" s="158"/>
      <c r="J4008" s="158"/>
      <c r="N4008" s="158"/>
    </row>
    <row r="4009" spans="3:14" x14ac:dyDescent="0.2">
      <c r="C4009" s="158"/>
      <c r="F4009" s="158"/>
      <c r="I4009" s="158"/>
      <c r="J4009" s="158"/>
      <c r="N4009" s="158"/>
    </row>
    <row r="4010" spans="3:14" x14ac:dyDescent="0.2">
      <c r="C4010" s="158"/>
      <c r="F4010" s="158"/>
      <c r="I4010" s="158"/>
      <c r="J4010" s="158"/>
      <c r="N4010" s="158"/>
    </row>
    <row r="4011" spans="3:14" x14ac:dyDescent="0.2">
      <c r="C4011" s="158"/>
      <c r="F4011" s="158"/>
      <c r="I4011" s="158"/>
      <c r="J4011" s="158"/>
      <c r="N4011" s="158"/>
    </row>
    <row r="4012" spans="3:14" x14ac:dyDescent="0.2">
      <c r="C4012" s="158"/>
      <c r="F4012" s="158"/>
      <c r="I4012" s="158"/>
      <c r="J4012" s="158"/>
      <c r="N4012" s="158"/>
    </row>
    <row r="4013" spans="3:14" x14ac:dyDescent="0.2">
      <c r="C4013" s="158"/>
      <c r="F4013" s="158"/>
      <c r="I4013" s="158"/>
      <c r="J4013" s="158"/>
      <c r="N4013" s="158"/>
    </row>
    <row r="4014" spans="3:14" x14ac:dyDescent="0.2">
      <c r="C4014" s="158"/>
      <c r="F4014" s="158"/>
      <c r="I4014" s="158"/>
      <c r="J4014" s="158"/>
      <c r="N4014" s="158"/>
    </row>
    <row r="4015" spans="3:14" x14ac:dyDescent="0.2">
      <c r="C4015" s="158"/>
      <c r="F4015" s="158"/>
      <c r="I4015" s="158"/>
      <c r="J4015" s="158"/>
      <c r="N4015" s="158"/>
    </row>
    <row r="4016" spans="3:14" x14ac:dyDescent="0.2">
      <c r="C4016" s="158"/>
      <c r="F4016" s="158"/>
      <c r="I4016" s="158"/>
      <c r="J4016" s="158"/>
      <c r="N4016" s="158"/>
    </row>
    <row r="4017" spans="3:14" x14ac:dyDescent="0.2">
      <c r="C4017" s="158"/>
      <c r="F4017" s="158"/>
      <c r="I4017" s="158"/>
      <c r="J4017" s="158"/>
      <c r="N4017" s="158"/>
    </row>
    <row r="4018" spans="3:14" x14ac:dyDescent="0.2">
      <c r="C4018" s="158"/>
      <c r="F4018" s="158"/>
      <c r="I4018" s="158"/>
      <c r="J4018" s="158"/>
      <c r="N4018" s="158"/>
    </row>
    <row r="4019" spans="3:14" x14ac:dyDescent="0.2">
      <c r="C4019" s="158"/>
      <c r="F4019" s="158"/>
      <c r="I4019" s="158"/>
      <c r="J4019" s="158"/>
      <c r="N4019" s="158"/>
    </row>
    <row r="4020" spans="3:14" x14ac:dyDescent="0.2">
      <c r="C4020" s="158"/>
      <c r="F4020" s="158"/>
      <c r="I4020" s="158"/>
      <c r="J4020" s="158"/>
      <c r="N4020" s="158"/>
    </row>
    <row r="4021" spans="3:14" x14ac:dyDescent="0.2">
      <c r="C4021" s="158"/>
      <c r="F4021" s="158"/>
      <c r="I4021" s="158"/>
      <c r="J4021" s="158"/>
      <c r="N4021" s="158"/>
    </row>
    <row r="4022" spans="3:14" x14ac:dyDescent="0.2">
      <c r="C4022" s="158"/>
      <c r="F4022" s="158"/>
      <c r="I4022" s="158"/>
      <c r="J4022" s="158"/>
      <c r="N4022" s="158"/>
    </row>
    <row r="4023" spans="3:14" x14ac:dyDescent="0.2">
      <c r="C4023" s="158"/>
      <c r="F4023" s="158"/>
      <c r="I4023" s="158"/>
      <c r="J4023" s="158"/>
      <c r="N4023" s="158"/>
    </row>
    <row r="4024" spans="3:14" x14ac:dyDescent="0.2">
      <c r="C4024" s="158"/>
      <c r="F4024" s="158"/>
      <c r="I4024" s="158"/>
      <c r="J4024" s="158"/>
      <c r="N4024" s="158"/>
    </row>
    <row r="4025" spans="3:14" x14ac:dyDescent="0.2">
      <c r="C4025" s="158"/>
      <c r="F4025" s="158"/>
      <c r="I4025" s="158"/>
      <c r="J4025" s="158"/>
      <c r="N4025" s="158"/>
    </row>
    <row r="4026" spans="3:14" x14ac:dyDescent="0.2">
      <c r="C4026" s="158"/>
      <c r="F4026" s="158"/>
      <c r="I4026" s="158"/>
      <c r="J4026" s="158"/>
      <c r="N4026" s="158"/>
    </row>
    <row r="4027" spans="3:14" x14ac:dyDescent="0.2">
      <c r="C4027" s="158"/>
      <c r="F4027" s="158"/>
      <c r="I4027" s="158"/>
      <c r="J4027" s="158"/>
      <c r="N4027" s="158"/>
    </row>
    <row r="4028" spans="3:14" x14ac:dyDescent="0.2">
      <c r="C4028" s="158"/>
      <c r="F4028" s="158"/>
      <c r="I4028" s="158"/>
      <c r="J4028" s="158"/>
      <c r="N4028" s="158"/>
    </row>
    <row r="4029" spans="3:14" x14ac:dyDescent="0.2">
      <c r="C4029" s="158"/>
      <c r="F4029" s="158"/>
      <c r="I4029" s="158"/>
      <c r="J4029" s="158"/>
      <c r="N4029" s="158"/>
    </row>
    <row r="4030" spans="3:14" x14ac:dyDescent="0.2">
      <c r="C4030" s="158"/>
      <c r="F4030" s="158"/>
      <c r="I4030" s="158"/>
      <c r="J4030" s="158"/>
      <c r="N4030" s="158"/>
    </row>
    <row r="4031" spans="3:14" x14ac:dyDescent="0.2">
      <c r="C4031" s="158"/>
      <c r="F4031" s="158"/>
      <c r="I4031" s="158"/>
      <c r="J4031" s="158"/>
      <c r="N4031" s="158"/>
    </row>
    <row r="4032" spans="3:14" x14ac:dyDescent="0.2">
      <c r="C4032" s="158"/>
      <c r="F4032" s="158"/>
      <c r="I4032" s="158"/>
      <c r="J4032" s="158"/>
      <c r="N4032" s="158"/>
    </row>
    <row r="4033" spans="3:14" x14ac:dyDescent="0.2">
      <c r="C4033" s="158"/>
      <c r="F4033" s="158"/>
      <c r="I4033" s="158"/>
      <c r="J4033" s="158"/>
      <c r="N4033" s="158"/>
    </row>
    <row r="4034" spans="3:14" x14ac:dyDescent="0.2">
      <c r="C4034" s="158"/>
      <c r="F4034" s="158"/>
      <c r="I4034" s="158"/>
      <c r="J4034" s="158"/>
      <c r="N4034" s="158"/>
    </row>
    <row r="4035" spans="3:14" x14ac:dyDescent="0.2">
      <c r="C4035" s="158"/>
      <c r="F4035" s="158"/>
      <c r="I4035" s="158"/>
      <c r="J4035" s="158"/>
      <c r="N4035" s="158"/>
    </row>
    <row r="4036" spans="3:14" x14ac:dyDescent="0.2">
      <c r="C4036" s="158"/>
      <c r="F4036" s="158"/>
      <c r="I4036" s="158"/>
      <c r="J4036" s="158"/>
      <c r="N4036" s="158"/>
    </row>
    <row r="4037" spans="3:14" x14ac:dyDescent="0.2">
      <c r="C4037" s="158"/>
      <c r="F4037" s="158"/>
      <c r="I4037" s="158"/>
      <c r="J4037" s="158"/>
      <c r="N4037" s="158"/>
    </row>
    <row r="4038" spans="3:14" x14ac:dyDescent="0.2">
      <c r="C4038" s="158"/>
      <c r="F4038" s="158"/>
      <c r="I4038" s="158"/>
      <c r="J4038" s="158"/>
      <c r="N4038" s="158"/>
    </row>
    <row r="4039" spans="3:14" x14ac:dyDescent="0.2">
      <c r="C4039" s="158"/>
      <c r="F4039" s="158"/>
      <c r="I4039" s="158"/>
      <c r="J4039" s="158"/>
      <c r="N4039" s="158"/>
    </row>
    <row r="4040" spans="3:14" x14ac:dyDescent="0.2">
      <c r="C4040" s="158"/>
      <c r="F4040" s="158"/>
      <c r="I4040" s="158"/>
      <c r="J4040" s="158"/>
      <c r="N4040" s="158"/>
    </row>
    <row r="4041" spans="3:14" x14ac:dyDescent="0.2">
      <c r="C4041" s="158"/>
      <c r="F4041" s="158"/>
      <c r="I4041" s="158"/>
      <c r="J4041" s="158"/>
      <c r="N4041" s="158"/>
    </row>
    <row r="4042" spans="3:14" x14ac:dyDescent="0.2">
      <c r="C4042" s="158"/>
      <c r="F4042" s="158"/>
      <c r="I4042" s="158"/>
      <c r="J4042" s="158"/>
      <c r="N4042" s="158"/>
    </row>
    <row r="4043" spans="3:14" x14ac:dyDescent="0.2">
      <c r="C4043" s="158"/>
      <c r="F4043" s="158"/>
      <c r="I4043" s="158"/>
      <c r="J4043" s="158"/>
      <c r="N4043" s="158"/>
    </row>
    <row r="4044" spans="3:14" x14ac:dyDescent="0.2">
      <c r="C4044" s="158"/>
      <c r="F4044" s="158"/>
      <c r="I4044" s="158"/>
      <c r="J4044" s="158"/>
      <c r="N4044" s="158"/>
    </row>
    <row r="4045" spans="3:14" x14ac:dyDescent="0.2">
      <c r="C4045" s="158"/>
      <c r="F4045" s="158"/>
      <c r="I4045" s="158"/>
      <c r="J4045" s="158"/>
      <c r="N4045" s="158"/>
    </row>
    <row r="4046" spans="3:14" x14ac:dyDescent="0.2">
      <c r="C4046" s="158"/>
      <c r="F4046" s="158"/>
      <c r="I4046" s="158"/>
      <c r="J4046" s="158"/>
      <c r="N4046" s="158"/>
    </row>
    <row r="4047" spans="3:14" x14ac:dyDescent="0.2">
      <c r="C4047" s="158"/>
      <c r="F4047" s="158"/>
      <c r="I4047" s="158"/>
      <c r="J4047" s="158"/>
      <c r="N4047" s="158"/>
    </row>
    <row r="4048" spans="3:14" x14ac:dyDescent="0.2">
      <c r="C4048" s="158"/>
      <c r="F4048" s="158"/>
      <c r="I4048" s="158"/>
      <c r="J4048" s="158"/>
      <c r="N4048" s="158"/>
    </row>
    <row r="4049" spans="3:14" x14ac:dyDescent="0.2">
      <c r="C4049" s="158"/>
      <c r="F4049" s="158"/>
      <c r="I4049" s="158"/>
      <c r="J4049" s="158"/>
      <c r="N4049" s="158"/>
    </row>
    <row r="4050" spans="3:14" x14ac:dyDescent="0.2">
      <c r="C4050" s="158"/>
      <c r="F4050" s="158"/>
      <c r="I4050" s="158"/>
      <c r="J4050" s="158"/>
      <c r="N4050" s="158"/>
    </row>
    <row r="4051" spans="3:14" x14ac:dyDescent="0.2">
      <c r="C4051" s="158"/>
      <c r="F4051" s="158"/>
      <c r="I4051" s="158"/>
      <c r="J4051" s="158"/>
      <c r="N4051" s="158"/>
    </row>
    <row r="4052" spans="3:14" x14ac:dyDescent="0.2">
      <c r="C4052" s="158"/>
      <c r="F4052" s="158"/>
      <c r="I4052" s="158"/>
      <c r="J4052" s="158"/>
      <c r="N4052" s="158"/>
    </row>
    <row r="4053" spans="3:14" x14ac:dyDescent="0.2">
      <c r="C4053" s="158"/>
      <c r="F4053" s="158"/>
      <c r="I4053" s="158"/>
      <c r="J4053" s="158"/>
      <c r="N4053" s="158"/>
    </row>
    <row r="4054" spans="3:14" x14ac:dyDescent="0.2">
      <c r="C4054" s="158"/>
      <c r="F4054" s="158"/>
      <c r="I4054" s="158"/>
      <c r="J4054" s="158"/>
      <c r="N4054" s="158"/>
    </row>
    <row r="4055" spans="3:14" x14ac:dyDescent="0.2">
      <c r="C4055" s="158"/>
      <c r="F4055" s="158"/>
      <c r="I4055" s="158"/>
      <c r="J4055" s="158"/>
      <c r="N4055" s="158"/>
    </row>
    <row r="4056" spans="3:14" x14ac:dyDescent="0.2">
      <c r="C4056" s="158"/>
      <c r="F4056" s="158"/>
      <c r="I4056" s="158"/>
      <c r="J4056" s="158"/>
      <c r="N4056" s="158"/>
    </row>
    <row r="4057" spans="3:14" x14ac:dyDescent="0.2">
      <c r="C4057" s="158"/>
      <c r="F4057" s="158"/>
      <c r="I4057" s="158"/>
      <c r="J4057" s="158"/>
      <c r="N4057" s="158"/>
    </row>
    <row r="4058" spans="3:14" x14ac:dyDescent="0.2">
      <c r="C4058" s="158"/>
      <c r="F4058" s="158"/>
      <c r="I4058" s="158"/>
      <c r="J4058" s="158"/>
      <c r="N4058" s="158"/>
    </row>
    <row r="4059" spans="3:14" x14ac:dyDescent="0.2">
      <c r="C4059" s="158"/>
      <c r="F4059" s="158"/>
      <c r="I4059" s="158"/>
      <c r="J4059" s="158"/>
      <c r="N4059" s="158"/>
    </row>
    <row r="4060" spans="3:14" x14ac:dyDescent="0.2">
      <c r="C4060" s="158"/>
      <c r="F4060" s="158"/>
      <c r="I4060" s="158"/>
      <c r="J4060" s="158"/>
      <c r="N4060" s="158"/>
    </row>
    <row r="4061" spans="3:14" x14ac:dyDescent="0.2">
      <c r="C4061" s="158"/>
      <c r="F4061" s="158"/>
      <c r="I4061" s="158"/>
      <c r="J4061" s="158"/>
      <c r="N4061" s="158"/>
    </row>
    <row r="4062" spans="3:14" x14ac:dyDescent="0.2">
      <c r="C4062" s="158"/>
      <c r="F4062" s="158"/>
      <c r="I4062" s="158"/>
      <c r="J4062" s="158"/>
      <c r="N4062" s="158"/>
    </row>
    <row r="4063" spans="3:14" x14ac:dyDescent="0.2">
      <c r="C4063" s="158"/>
      <c r="F4063" s="158"/>
      <c r="I4063" s="158"/>
      <c r="J4063" s="158"/>
      <c r="N4063" s="158"/>
    </row>
    <row r="4064" spans="3:14" x14ac:dyDescent="0.2">
      <c r="C4064" s="158"/>
      <c r="F4064" s="158"/>
      <c r="I4064" s="158"/>
      <c r="J4064" s="158"/>
      <c r="N4064" s="158"/>
    </row>
    <row r="4065" spans="3:14" x14ac:dyDescent="0.2">
      <c r="C4065" s="158"/>
      <c r="F4065" s="158"/>
      <c r="I4065" s="158"/>
      <c r="J4065" s="158"/>
      <c r="N4065" s="158"/>
    </row>
    <row r="4066" spans="3:14" x14ac:dyDescent="0.2">
      <c r="C4066" s="158"/>
      <c r="F4066" s="158"/>
      <c r="I4066" s="158"/>
      <c r="J4066" s="158"/>
      <c r="N4066" s="158"/>
    </row>
    <row r="4067" spans="3:14" x14ac:dyDescent="0.2">
      <c r="C4067" s="158"/>
      <c r="F4067" s="158"/>
      <c r="I4067" s="158"/>
      <c r="J4067" s="158"/>
      <c r="N4067" s="158"/>
    </row>
    <row r="4068" spans="3:14" x14ac:dyDescent="0.2">
      <c r="C4068" s="158"/>
      <c r="F4068" s="158"/>
      <c r="I4068" s="158"/>
      <c r="J4068" s="158"/>
      <c r="N4068" s="158"/>
    </row>
    <row r="4069" spans="3:14" x14ac:dyDescent="0.2">
      <c r="C4069" s="158"/>
      <c r="F4069" s="158"/>
      <c r="I4069" s="158"/>
      <c r="J4069" s="158"/>
      <c r="N4069" s="158"/>
    </row>
    <row r="4070" spans="3:14" x14ac:dyDescent="0.2">
      <c r="C4070" s="158"/>
      <c r="F4070" s="158"/>
      <c r="I4070" s="158"/>
      <c r="J4070" s="158"/>
      <c r="N4070" s="158"/>
    </row>
    <row r="4071" spans="3:14" x14ac:dyDescent="0.2">
      <c r="C4071" s="158"/>
      <c r="F4071" s="158"/>
      <c r="I4071" s="158"/>
      <c r="J4071" s="158"/>
      <c r="N4071" s="158"/>
    </row>
    <row r="4072" spans="3:14" x14ac:dyDescent="0.2">
      <c r="C4072" s="158"/>
      <c r="F4072" s="158"/>
      <c r="I4072" s="158"/>
      <c r="J4072" s="158"/>
      <c r="N4072" s="158"/>
    </row>
    <row r="4073" spans="3:14" x14ac:dyDescent="0.2">
      <c r="C4073" s="158"/>
      <c r="F4073" s="158"/>
      <c r="I4073" s="158"/>
      <c r="J4073" s="158"/>
      <c r="N4073" s="158"/>
    </row>
    <row r="4074" spans="3:14" x14ac:dyDescent="0.2">
      <c r="C4074" s="158"/>
      <c r="F4074" s="158"/>
      <c r="I4074" s="158"/>
      <c r="J4074" s="158"/>
      <c r="N4074" s="158"/>
    </row>
    <row r="4075" spans="3:14" x14ac:dyDescent="0.2">
      <c r="C4075" s="158"/>
      <c r="F4075" s="158"/>
      <c r="I4075" s="158"/>
      <c r="J4075" s="158"/>
      <c r="N4075" s="158"/>
    </row>
    <row r="4076" spans="3:14" x14ac:dyDescent="0.2">
      <c r="C4076" s="158"/>
      <c r="F4076" s="158"/>
      <c r="I4076" s="158"/>
      <c r="J4076" s="158"/>
      <c r="N4076" s="158"/>
    </row>
    <row r="4077" spans="3:14" x14ac:dyDescent="0.2">
      <c r="C4077" s="158"/>
      <c r="F4077" s="158"/>
      <c r="I4077" s="158"/>
      <c r="J4077" s="158"/>
      <c r="N4077" s="158"/>
    </row>
    <row r="4078" spans="3:14" x14ac:dyDescent="0.2">
      <c r="C4078" s="158"/>
      <c r="F4078" s="158"/>
      <c r="I4078" s="158"/>
      <c r="J4078" s="158"/>
      <c r="N4078" s="158"/>
    </row>
    <row r="4079" spans="3:14" x14ac:dyDescent="0.2">
      <c r="C4079" s="158"/>
      <c r="F4079" s="158"/>
      <c r="I4079" s="158"/>
      <c r="J4079" s="158"/>
      <c r="N4079" s="158"/>
    </row>
    <row r="4080" spans="3:14" x14ac:dyDescent="0.2">
      <c r="C4080" s="158"/>
      <c r="F4080" s="158"/>
      <c r="I4080" s="158"/>
      <c r="J4080" s="158"/>
      <c r="N4080" s="158"/>
    </row>
    <row r="4081" spans="3:14" x14ac:dyDescent="0.2">
      <c r="C4081" s="158"/>
      <c r="F4081" s="158"/>
      <c r="I4081" s="158"/>
      <c r="J4081" s="158"/>
      <c r="N4081" s="158"/>
    </row>
    <row r="4082" spans="3:14" x14ac:dyDescent="0.2">
      <c r="C4082" s="158"/>
      <c r="F4082" s="158"/>
      <c r="I4082" s="158"/>
      <c r="J4082" s="158"/>
      <c r="N4082" s="158"/>
    </row>
    <row r="4083" spans="3:14" x14ac:dyDescent="0.2">
      <c r="C4083" s="158"/>
      <c r="F4083" s="158"/>
      <c r="I4083" s="158"/>
      <c r="J4083" s="158"/>
      <c r="N4083" s="158"/>
    </row>
    <row r="4084" spans="3:14" x14ac:dyDescent="0.2">
      <c r="C4084" s="158"/>
      <c r="F4084" s="158"/>
      <c r="I4084" s="158"/>
      <c r="J4084" s="158"/>
      <c r="N4084" s="158"/>
    </row>
    <row r="4085" spans="3:14" x14ac:dyDescent="0.2">
      <c r="C4085" s="158"/>
      <c r="F4085" s="158"/>
      <c r="I4085" s="158"/>
      <c r="J4085" s="158"/>
      <c r="N4085" s="158"/>
    </row>
    <row r="4086" spans="3:14" x14ac:dyDescent="0.2">
      <c r="C4086" s="158"/>
      <c r="F4086" s="158"/>
      <c r="I4086" s="158"/>
      <c r="J4086" s="158"/>
      <c r="N4086" s="158"/>
    </row>
    <row r="4087" spans="3:14" x14ac:dyDescent="0.2">
      <c r="C4087" s="158"/>
      <c r="F4087" s="158"/>
      <c r="I4087" s="158"/>
      <c r="J4087" s="158"/>
      <c r="N4087" s="158"/>
    </row>
    <row r="4088" spans="3:14" x14ac:dyDescent="0.2">
      <c r="C4088" s="158"/>
      <c r="F4088" s="158"/>
      <c r="I4088" s="158"/>
      <c r="J4088" s="158"/>
      <c r="N4088" s="158"/>
    </row>
    <row r="4089" spans="3:14" x14ac:dyDescent="0.2">
      <c r="C4089" s="158"/>
      <c r="F4089" s="158"/>
      <c r="I4089" s="158"/>
      <c r="J4089" s="158"/>
      <c r="N4089" s="158"/>
    </row>
    <row r="4090" spans="3:14" x14ac:dyDescent="0.2">
      <c r="C4090" s="158"/>
      <c r="F4090" s="158"/>
      <c r="I4090" s="158"/>
      <c r="J4090" s="158"/>
      <c r="N4090" s="158"/>
    </row>
    <row r="4091" spans="3:14" x14ac:dyDescent="0.2">
      <c r="C4091" s="158"/>
      <c r="F4091" s="158"/>
      <c r="I4091" s="158"/>
      <c r="J4091" s="158"/>
      <c r="N4091" s="158"/>
    </row>
    <row r="4092" spans="3:14" x14ac:dyDescent="0.2">
      <c r="C4092" s="158"/>
      <c r="F4092" s="158"/>
      <c r="I4092" s="158"/>
      <c r="J4092" s="158"/>
      <c r="N4092" s="158"/>
    </row>
    <row r="4093" spans="3:14" x14ac:dyDescent="0.2">
      <c r="C4093" s="158"/>
      <c r="F4093" s="158"/>
      <c r="I4093" s="158"/>
      <c r="J4093" s="158"/>
      <c r="N4093" s="158"/>
    </row>
    <row r="4094" spans="3:14" x14ac:dyDescent="0.2">
      <c r="C4094" s="158"/>
      <c r="F4094" s="158"/>
      <c r="I4094" s="158"/>
      <c r="J4094" s="158"/>
      <c r="N4094" s="158"/>
    </row>
    <row r="4095" spans="3:14" x14ac:dyDescent="0.2">
      <c r="C4095" s="158"/>
      <c r="F4095" s="158"/>
      <c r="I4095" s="158"/>
      <c r="J4095" s="158"/>
      <c r="N4095" s="158"/>
    </row>
    <row r="4096" spans="3:14" x14ac:dyDescent="0.2">
      <c r="C4096" s="158"/>
      <c r="F4096" s="158"/>
      <c r="I4096" s="158"/>
      <c r="J4096" s="158"/>
      <c r="N4096" s="158"/>
    </row>
    <row r="4097" spans="3:14" x14ac:dyDescent="0.2">
      <c r="C4097" s="158"/>
      <c r="F4097" s="158"/>
      <c r="I4097" s="158"/>
      <c r="J4097" s="158"/>
      <c r="N4097" s="158"/>
    </row>
    <row r="4098" spans="3:14" x14ac:dyDescent="0.2">
      <c r="C4098" s="158"/>
      <c r="F4098" s="158"/>
      <c r="I4098" s="158"/>
      <c r="J4098" s="158"/>
      <c r="N4098" s="158"/>
    </row>
    <row r="4099" spans="3:14" x14ac:dyDescent="0.2">
      <c r="C4099" s="158"/>
      <c r="F4099" s="158"/>
      <c r="I4099" s="158"/>
      <c r="J4099" s="158"/>
      <c r="N4099" s="158"/>
    </row>
    <row r="4100" spans="3:14" x14ac:dyDescent="0.2">
      <c r="C4100" s="158"/>
      <c r="F4100" s="158"/>
      <c r="I4100" s="158"/>
      <c r="J4100" s="158"/>
      <c r="N4100" s="158"/>
    </row>
    <row r="4101" spans="3:14" x14ac:dyDescent="0.2">
      <c r="C4101" s="158"/>
      <c r="F4101" s="158"/>
      <c r="I4101" s="158"/>
      <c r="J4101" s="158"/>
      <c r="N4101" s="158"/>
    </row>
    <row r="4102" spans="3:14" x14ac:dyDescent="0.2">
      <c r="C4102" s="158"/>
      <c r="F4102" s="158"/>
      <c r="I4102" s="158"/>
      <c r="J4102" s="158"/>
      <c r="N4102" s="158"/>
    </row>
    <row r="4103" spans="3:14" x14ac:dyDescent="0.2">
      <c r="C4103" s="158"/>
      <c r="F4103" s="158"/>
      <c r="I4103" s="158"/>
      <c r="J4103" s="158"/>
      <c r="N4103" s="158"/>
    </row>
    <row r="4104" spans="3:14" x14ac:dyDescent="0.2">
      <c r="C4104" s="158"/>
      <c r="F4104" s="158"/>
      <c r="I4104" s="158"/>
      <c r="J4104" s="158"/>
      <c r="N4104" s="158"/>
    </row>
    <row r="4105" spans="3:14" x14ac:dyDescent="0.2">
      <c r="C4105" s="158"/>
      <c r="F4105" s="158"/>
      <c r="I4105" s="158"/>
      <c r="J4105" s="158"/>
      <c r="N4105" s="158"/>
    </row>
    <row r="4106" spans="3:14" x14ac:dyDescent="0.2">
      <c r="C4106" s="158"/>
      <c r="F4106" s="158"/>
      <c r="I4106" s="158"/>
      <c r="J4106" s="158"/>
      <c r="N4106" s="158"/>
    </row>
    <row r="4107" spans="3:14" x14ac:dyDescent="0.2">
      <c r="C4107" s="158"/>
      <c r="F4107" s="158"/>
      <c r="I4107" s="158"/>
      <c r="J4107" s="158"/>
      <c r="N4107" s="158"/>
    </row>
    <row r="4108" spans="3:14" x14ac:dyDescent="0.2">
      <c r="C4108" s="158"/>
      <c r="F4108" s="158"/>
      <c r="I4108" s="158"/>
      <c r="J4108" s="158"/>
      <c r="N4108" s="158"/>
    </row>
    <row r="4109" spans="3:14" x14ac:dyDescent="0.2">
      <c r="C4109" s="158"/>
      <c r="F4109" s="158"/>
      <c r="I4109" s="158"/>
      <c r="J4109" s="158"/>
      <c r="N4109" s="158"/>
    </row>
    <row r="4110" spans="3:14" x14ac:dyDescent="0.2">
      <c r="C4110" s="158"/>
      <c r="F4110" s="158"/>
      <c r="I4110" s="158"/>
      <c r="J4110" s="158"/>
      <c r="N4110" s="158"/>
    </row>
    <row r="4111" spans="3:14" x14ac:dyDescent="0.2">
      <c r="C4111" s="158"/>
      <c r="F4111" s="158"/>
      <c r="I4111" s="158"/>
      <c r="J4111" s="158"/>
      <c r="N4111" s="158"/>
    </row>
    <row r="4112" spans="3:14" x14ac:dyDescent="0.2">
      <c r="C4112" s="158"/>
      <c r="F4112" s="158"/>
      <c r="I4112" s="158"/>
      <c r="J4112" s="158"/>
      <c r="N4112" s="158"/>
    </row>
    <row r="4113" spans="3:14" x14ac:dyDescent="0.2">
      <c r="C4113" s="158"/>
      <c r="F4113" s="158"/>
      <c r="I4113" s="158"/>
      <c r="J4113" s="158"/>
      <c r="N4113" s="158"/>
    </row>
    <row r="4114" spans="3:14" x14ac:dyDescent="0.2">
      <c r="C4114" s="158"/>
      <c r="F4114" s="158"/>
      <c r="I4114" s="158"/>
      <c r="J4114" s="158"/>
      <c r="N4114" s="158"/>
    </row>
    <row r="4115" spans="3:14" x14ac:dyDescent="0.2">
      <c r="C4115" s="158"/>
      <c r="F4115" s="158"/>
      <c r="I4115" s="158"/>
      <c r="J4115" s="158"/>
      <c r="N4115" s="158"/>
    </row>
    <row r="4116" spans="3:14" x14ac:dyDescent="0.2">
      <c r="C4116" s="158"/>
      <c r="F4116" s="158"/>
      <c r="I4116" s="158"/>
      <c r="J4116" s="158"/>
      <c r="N4116" s="158"/>
    </row>
    <row r="4117" spans="3:14" x14ac:dyDescent="0.2">
      <c r="C4117" s="158"/>
      <c r="F4117" s="158"/>
      <c r="I4117" s="158"/>
      <c r="J4117" s="158"/>
      <c r="N4117" s="158"/>
    </row>
    <row r="4118" spans="3:14" x14ac:dyDescent="0.2">
      <c r="C4118" s="158"/>
      <c r="F4118" s="158"/>
      <c r="I4118" s="158"/>
      <c r="J4118" s="158"/>
      <c r="N4118" s="158"/>
    </row>
    <row r="4119" spans="3:14" x14ac:dyDescent="0.2">
      <c r="C4119" s="158"/>
      <c r="F4119" s="158"/>
      <c r="I4119" s="158"/>
      <c r="J4119" s="158"/>
      <c r="N4119" s="158"/>
    </row>
    <row r="4120" spans="3:14" x14ac:dyDescent="0.2">
      <c r="C4120" s="158"/>
      <c r="F4120" s="158"/>
      <c r="I4120" s="158"/>
      <c r="J4120" s="158"/>
      <c r="N4120" s="158"/>
    </row>
    <row r="4121" spans="3:14" x14ac:dyDescent="0.2">
      <c r="C4121" s="158"/>
      <c r="F4121" s="158"/>
      <c r="I4121" s="158"/>
      <c r="J4121" s="158"/>
      <c r="N4121" s="158"/>
    </row>
    <row r="4122" spans="3:14" x14ac:dyDescent="0.2">
      <c r="C4122" s="158"/>
      <c r="F4122" s="158"/>
      <c r="I4122" s="158"/>
      <c r="J4122" s="158"/>
      <c r="N4122" s="158"/>
    </row>
    <row r="4123" spans="3:14" x14ac:dyDescent="0.2">
      <c r="C4123" s="158"/>
      <c r="F4123" s="158"/>
      <c r="I4123" s="158"/>
      <c r="J4123" s="158"/>
      <c r="N4123" s="158"/>
    </row>
    <row r="4124" spans="3:14" x14ac:dyDescent="0.2">
      <c r="C4124" s="158"/>
      <c r="F4124" s="158"/>
      <c r="I4124" s="158"/>
      <c r="J4124" s="158"/>
      <c r="N4124" s="158"/>
    </row>
    <row r="4125" spans="3:14" x14ac:dyDescent="0.2">
      <c r="C4125" s="158"/>
      <c r="F4125" s="158"/>
      <c r="I4125" s="158"/>
      <c r="J4125" s="158"/>
      <c r="N4125" s="158"/>
    </row>
    <row r="4126" spans="3:14" x14ac:dyDescent="0.2">
      <c r="C4126" s="158"/>
      <c r="F4126" s="158"/>
      <c r="I4126" s="158"/>
      <c r="J4126" s="158"/>
      <c r="N4126" s="158"/>
    </row>
    <row r="4127" spans="3:14" x14ac:dyDescent="0.2">
      <c r="C4127" s="158"/>
      <c r="F4127" s="158"/>
      <c r="I4127" s="158"/>
      <c r="J4127" s="158"/>
      <c r="N4127" s="158"/>
    </row>
    <row r="4128" spans="3:14" x14ac:dyDescent="0.2">
      <c r="C4128" s="158"/>
      <c r="F4128" s="158"/>
      <c r="I4128" s="158"/>
      <c r="J4128" s="158"/>
      <c r="N4128" s="158"/>
    </row>
    <row r="4129" spans="3:14" x14ac:dyDescent="0.2">
      <c r="C4129" s="158"/>
      <c r="F4129" s="158"/>
      <c r="I4129" s="158"/>
      <c r="J4129" s="158"/>
      <c r="N4129" s="158"/>
    </row>
    <row r="4130" spans="3:14" x14ac:dyDescent="0.2">
      <c r="C4130" s="158"/>
      <c r="F4130" s="158"/>
      <c r="I4130" s="158"/>
      <c r="J4130" s="158"/>
      <c r="N4130" s="158"/>
    </row>
    <row r="4131" spans="3:14" x14ac:dyDescent="0.2">
      <c r="C4131" s="158"/>
      <c r="F4131" s="158"/>
      <c r="I4131" s="158"/>
      <c r="J4131" s="158"/>
      <c r="N4131" s="158"/>
    </row>
    <row r="4132" spans="3:14" x14ac:dyDescent="0.2">
      <c r="C4132" s="158"/>
      <c r="F4132" s="158"/>
      <c r="I4132" s="158"/>
      <c r="J4132" s="158"/>
      <c r="N4132" s="158"/>
    </row>
    <row r="4133" spans="3:14" x14ac:dyDescent="0.2">
      <c r="C4133" s="158"/>
      <c r="F4133" s="158"/>
      <c r="I4133" s="158"/>
      <c r="J4133" s="158"/>
      <c r="N4133" s="158"/>
    </row>
    <row r="4134" spans="3:14" x14ac:dyDescent="0.2">
      <c r="C4134" s="158"/>
      <c r="F4134" s="158"/>
      <c r="I4134" s="158"/>
      <c r="J4134" s="158"/>
      <c r="N4134" s="158"/>
    </row>
    <row r="4135" spans="3:14" x14ac:dyDescent="0.2">
      <c r="C4135" s="158"/>
      <c r="F4135" s="158"/>
      <c r="I4135" s="158"/>
      <c r="J4135" s="158"/>
      <c r="N4135" s="158"/>
    </row>
    <row r="4136" spans="3:14" x14ac:dyDescent="0.2">
      <c r="C4136" s="158"/>
      <c r="F4136" s="158"/>
      <c r="I4136" s="158"/>
      <c r="J4136" s="158"/>
      <c r="N4136" s="158"/>
    </row>
    <row r="4137" spans="3:14" x14ac:dyDescent="0.2">
      <c r="C4137" s="158"/>
      <c r="F4137" s="158"/>
      <c r="I4137" s="158"/>
      <c r="J4137" s="158"/>
      <c r="N4137" s="158"/>
    </row>
    <row r="4138" spans="3:14" x14ac:dyDescent="0.2">
      <c r="C4138" s="158"/>
      <c r="F4138" s="158"/>
      <c r="I4138" s="158"/>
      <c r="J4138" s="158"/>
      <c r="N4138" s="158"/>
    </row>
    <row r="4139" spans="3:14" x14ac:dyDescent="0.2">
      <c r="C4139" s="158"/>
      <c r="F4139" s="158"/>
      <c r="I4139" s="158"/>
      <c r="J4139" s="158"/>
      <c r="N4139" s="158"/>
    </row>
    <row r="4140" spans="3:14" x14ac:dyDescent="0.2">
      <c r="C4140" s="158"/>
      <c r="F4140" s="158"/>
      <c r="I4140" s="158"/>
      <c r="J4140" s="158"/>
      <c r="N4140" s="158"/>
    </row>
    <row r="4141" spans="3:14" x14ac:dyDescent="0.2">
      <c r="C4141" s="158"/>
      <c r="F4141" s="158"/>
      <c r="I4141" s="158"/>
      <c r="J4141" s="158"/>
      <c r="N4141" s="158"/>
    </row>
    <row r="4142" spans="3:14" x14ac:dyDescent="0.2">
      <c r="C4142" s="158"/>
      <c r="F4142" s="158"/>
      <c r="I4142" s="158"/>
      <c r="J4142" s="158"/>
      <c r="N4142" s="158"/>
    </row>
    <row r="4143" spans="3:14" x14ac:dyDescent="0.2">
      <c r="C4143" s="158"/>
      <c r="F4143" s="158"/>
      <c r="I4143" s="158"/>
      <c r="J4143" s="158"/>
      <c r="N4143" s="158"/>
    </row>
    <row r="4144" spans="3:14" x14ac:dyDescent="0.2">
      <c r="C4144" s="158"/>
      <c r="F4144" s="158"/>
      <c r="I4144" s="158"/>
      <c r="J4144" s="158"/>
      <c r="N4144" s="158"/>
    </row>
    <row r="4145" spans="3:14" x14ac:dyDescent="0.2">
      <c r="C4145" s="158"/>
      <c r="F4145" s="158"/>
      <c r="I4145" s="158"/>
      <c r="J4145" s="158"/>
      <c r="N4145" s="158"/>
    </row>
    <row r="4146" spans="3:14" x14ac:dyDescent="0.2">
      <c r="C4146" s="158"/>
      <c r="F4146" s="158"/>
      <c r="I4146" s="158"/>
      <c r="J4146" s="158"/>
      <c r="N4146" s="158"/>
    </row>
    <row r="4147" spans="3:14" x14ac:dyDescent="0.2">
      <c r="C4147" s="158"/>
      <c r="F4147" s="158"/>
      <c r="I4147" s="158"/>
      <c r="J4147" s="158"/>
      <c r="N4147" s="158"/>
    </row>
    <row r="4148" spans="3:14" x14ac:dyDescent="0.2">
      <c r="C4148" s="158"/>
      <c r="F4148" s="158"/>
      <c r="I4148" s="158"/>
      <c r="J4148" s="158"/>
      <c r="N4148" s="158"/>
    </row>
    <row r="4149" spans="3:14" x14ac:dyDescent="0.2">
      <c r="C4149" s="158"/>
      <c r="F4149" s="158"/>
      <c r="I4149" s="158"/>
      <c r="J4149" s="158"/>
      <c r="N4149" s="158"/>
    </row>
    <row r="4150" spans="3:14" x14ac:dyDescent="0.2">
      <c r="C4150" s="158"/>
      <c r="F4150" s="158"/>
      <c r="I4150" s="158"/>
      <c r="J4150" s="158"/>
      <c r="N4150" s="158"/>
    </row>
    <row r="4151" spans="3:14" x14ac:dyDescent="0.2">
      <c r="C4151" s="158"/>
      <c r="F4151" s="158"/>
      <c r="I4151" s="158"/>
      <c r="J4151" s="158"/>
      <c r="N4151" s="158"/>
    </row>
    <row r="4152" spans="3:14" x14ac:dyDescent="0.2">
      <c r="C4152" s="158"/>
      <c r="F4152" s="158"/>
      <c r="I4152" s="158"/>
      <c r="J4152" s="158"/>
      <c r="N4152" s="158"/>
    </row>
    <row r="4153" spans="3:14" x14ac:dyDescent="0.2">
      <c r="C4153" s="158"/>
      <c r="F4153" s="158"/>
      <c r="I4153" s="158"/>
      <c r="J4153" s="158"/>
      <c r="N4153" s="158"/>
    </row>
    <row r="4154" spans="3:14" x14ac:dyDescent="0.2">
      <c r="C4154" s="158"/>
      <c r="F4154" s="158"/>
      <c r="I4154" s="158"/>
      <c r="J4154" s="158"/>
      <c r="N4154" s="158"/>
    </row>
    <row r="4155" spans="3:14" x14ac:dyDescent="0.2">
      <c r="C4155" s="158"/>
      <c r="F4155" s="158"/>
      <c r="I4155" s="158"/>
      <c r="J4155" s="158"/>
      <c r="N4155" s="158"/>
    </row>
    <row r="4156" spans="3:14" x14ac:dyDescent="0.2">
      <c r="C4156" s="158"/>
      <c r="F4156" s="158"/>
      <c r="I4156" s="158"/>
      <c r="J4156" s="158"/>
      <c r="N4156" s="158"/>
    </row>
    <row r="4157" spans="3:14" x14ac:dyDescent="0.2">
      <c r="C4157" s="158"/>
      <c r="F4157" s="158"/>
      <c r="I4157" s="158"/>
      <c r="J4157" s="158"/>
      <c r="N4157" s="158"/>
    </row>
    <row r="4158" spans="3:14" x14ac:dyDescent="0.2">
      <c r="C4158" s="158"/>
      <c r="F4158" s="158"/>
      <c r="I4158" s="158"/>
      <c r="J4158" s="158"/>
      <c r="N4158" s="158"/>
    </row>
    <row r="4159" spans="3:14" x14ac:dyDescent="0.2">
      <c r="C4159" s="158"/>
      <c r="F4159" s="158"/>
      <c r="I4159" s="158"/>
      <c r="J4159" s="158"/>
      <c r="N4159" s="158"/>
    </row>
    <row r="4160" spans="3:14" x14ac:dyDescent="0.2">
      <c r="C4160" s="158"/>
      <c r="F4160" s="158"/>
      <c r="I4160" s="158"/>
      <c r="J4160" s="158"/>
      <c r="N4160" s="158"/>
    </row>
    <row r="4161" spans="3:14" x14ac:dyDescent="0.2">
      <c r="C4161" s="158"/>
      <c r="F4161" s="158"/>
      <c r="I4161" s="158"/>
      <c r="J4161" s="158"/>
      <c r="N4161" s="158"/>
    </row>
    <row r="4162" spans="3:14" x14ac:dyDescent="0.2">
      <c r="C4162" s="158"/>
      <c r="F4162" s="158"/>
      <c r="I4162" s="158"/>
      <c r="J4162" s="158"/>
      <c r="N4162" s="158"/>
    </row>
    <row r="4163" spans="3:14" x14ac:dyDescent="0.2">
      <c r="C4163" s="158"/>
      <c r="F4163" s="158"/>
      <c r="I4163" s="158"/>
      <c r="J4163" s="158"/>
      <c r="N4163" s="158"/>
    </row>
    <row r="4164" spans="3:14" x14ac:dyDescent="0.2">
      <c r="C4164" s="158"/>
      <c r="F4164" s="158"/>
      <c r="I4164" s="158"/>
      <c r="J4164" s="158"/>
      <c r="N4164" s="158"/>
    </row>
    <row r="4165" spans="3:14" x14ac:dyDescent="0.2">
      <c r="C4165" s="158"/>
      <c r="F4165" s="158"/>
      <c r="I4165" s="158"/>
      <c r="J4165" s="158"/>
      <c r="N4165" s="158"/>
    </row>
    <row r="4166" spans="3:14" x14ac:dyDescent="0.2">
      <c r="C4166" s="158"/>
      <c r="F4166" s="158"/>
      <c r="I4166" s="158"/>
      <c r="J4166" s="158"/>
      <c r="N4166" s="158"/>
    </row>
    <row r="4167" spans="3:14" x14ac:dyDescent="0.2">
      <c r="C4167" s="158"/>
      <c r="F4167" s="158"/>
      <c r="I4167" s="158"/>
      <c r="J4167" s="158"/>
      <c r="N4167" s="158"/>
    </row>
    <row r="4168" spans="3:14" x14ac:dyDescent="0.2">
      <c r="C4168" s="158"/>
      <c r="F4168" s="158"/>
      <c r="I4168" s="158"/>
      <c r="J4168" s="158"/>
      <c r="N4168" s="158"/>
    </row>
    <row r="4169" spans="3:14" x14ac:dyDescent="0.2">
      <c r="C4169" s="158"/>
      <c r="F4169" s="158"/>
      <c r="I4169" s="158"/>
      <c r="J4169" s="158"/>
      <c r="N4169" s="158"/>
    </row>
    <row r="4170" spans="3:14" x14ac:dyDescent="0.2">
      <c r="C4170" s="158"/>
      <c r="F4170" s="158"/>
      <c r="I4170" s="158"/>
      <c r="J4170" s="158"/>
      <c r="N4170" s="158"/>
    </row>
    <row r="4171" spans="3:14" x14ac:dyDescent="0.2">
      <c r="C4171" s="158"/>
      <c r="F4171" s="158"/>
      <c r="I4171" s="158"/>
      <c r="J4171" s="158"/>
      <c r="N4171" s="158"/>
    </row>
    <row r="4172" spans="3:14" x14ac:dyDescent="0.2">
      <c r="C4172" s="158"/>
      <c r="F4172" s="158"/>
      <c r="I4172" s="158"/>
      <c r="J4172" s="158"/>
      <c r="N4172" s="158"/>
    </row>
    <row r="4173" spans="3:14" x14ac:dyDescent="0.2">
      <c r="C4173" s="158"/>
      <c r="F4173" s="158"/>
      <c r="I4173" s="158"/>
      <c r="J4173" s="158"/>
      <c r="N4173" s="158"/>
    </row>
    <row r="4174" spans="3:14" x14ac:dyDescent="0.2">
      <c r="C4174" s="158"/>
      <c r="F4174" s="158"/>
      <c r="I4174" s="158"/>
      <c r="J4174" s="158"/>
      <c r="N4174" s="158"/>
    </row>
    <row r="4175" spans="3:14" x14ac:dyDescent="0.2">
      <c r="C4175" s="158"/>
      <c r="F4175" s="158"/>
      <c r="I4175" s="158"/>
      <c r="J4175" s="158"/>
      <c r="N4175" s="158"/>
    </row>
    <row r="4176" spans="3:14" x14ac:dyDescent="0.2">
      <c r="C4176" s="158"/>
      <c r="F4176" s="158"/>
      <c r="I4176" s="158"/>
      <c r="J4176" s="158"/>
      <c r="N4176" s="158"/>
    </row>
    <row r="4177" spans="3:14" x14ac:dyDescent="0.2">
      <c r="C4177" s="158"/>
      <c r="F4177" s="158"/>
      <c r="I4177" s="158"/>
      <c r="J4177" s="158"/>
      <c r="N4177" s="158"/>
    </row>
    <row r="4178" spans="3:14" x14ac:dyDescent="0.2">
      <c r="C4178" s="158"/>
      <c r="F4178" s="158"/>
      <c r="I4178" s="158"/>
      <c r="J4178" s="158"/>
      <c r="N4178" s="158"/>
    </row>
    <row r="4179" spans="3:14" x14ac:dyDescent="0.2">
      <c r="C4179" s="158"/>
      <c r="F4179" s="158"/>
      <c r="I4179" s="158"/>
      <c r="J4179" s="158"/>
      <c r="N4179" s="158"/>
    </row>
    <row r="4180" spans="3:14" x14ac:dyDescent="0.2">
      <c r="C4180" s="158"/>
      <c r="F4180" s="158"/>
      <c r="I4180" s="158"/>
      <c r="J4180" s="158"/>
      <c r="N4180" s="158"/>
    </row>
    <row r="4181" spans="3:14" x14ac:dyDescent="0.2">
      <c r="C4181" s="158"/>
      <c r="F4181" s="158"/>
      <c r="I4181" s="158"/>
      <c r="J4181" s="158"/>
      <c r="N4181" s="158"/>
    </row>
    <row r="4182" spans="3:14" x14ac:dyDescent="0.2">
      <c r="C4182" s="158"/>
      <c r="F4182" s="158"/>
      <c r="I4182" s="158"/>
      <c r="J4182" s="158"/>
      <c r="N4182" s="158"/>
    </row>
    <row r="4183" spans="3:14" x14ac:dyDescent="0.2">
      <c r="C4183" s="158"/>
      <c r="F4183" s="158"/>
      <c r="I4183" s="158"/>
      <c r="J4183" s="158"/>
      <c r="N4183" s="158"/>
    </row>
    <row r="4184" spans="3:14" x14ac:dyDescent="0.2">
      <c r="C4184" s="158"/>
      <c r="F4184" s="158"/>
      <c r="I4184" s="158"/>
      <c r="J4184" s="158"/>
      <c r="N4184" s="158"/>
    </row>
    <row r="4185" spans="3:14" x14ac:dyDescent="0.2">
      <c r="C4185" s="158"/>
      <c r="F4185" s="158"/>
      <c r="I4185" s="158"/>
      <c r="J4185" s="158"/>
      <c r="N4185" s="158"/>
    </row>
    <row r="4186" spans="3:14" x14ac:dyDescent="0.2">
      <c r="C4186" s="158"/>
      <c r="F4186" s="158"/>
      <c r="I4186" s="158"/>
      <c r="J4186" s="158"/>
      <c r="N4186" s="158"/>
    </row>
    <row r="4187" spans="3:14" x14ac:dyDescent="0.2">
      <c r="C4187" s="158"/>
      <c r="F4187" s="158"/>
      <c r="I4187" s="158"/>
      <c r="J4187" s="158"/>
      <c r="N4187" s="158"/>
    </row>
    <row r="4188" spans="3:14" x14ac:dyDescent="0.2">
      <c r="C4188" s="158"/>
      <c r="F4188" s="158"/>
      <c r="I4188" s="158"/>
      <c r="J4188" s="158"/>
      <c r="N4188" s="158"/>
    </row>
    <row r="4189" spans="3:14" x14ac:dyDescent="0.2">
      <c r="C4189" s="158"/>
      <c r="F4189" s="158"/>
      <c r="I4189" s="158"/>
      <c r="J4189" s="158"/>
      <c r="N4189" s="158"/>
    </row>
    <row r="4190" spans="3:14" x14ac:dyDescent="0.2">
      <c r="C4190" s="158"/>
      <c r="F4190" s="158"/>
      <c r="I4190" s="158"/>
      <c r="J4190" s="158"/>
      <c r="N4190" s="158"/>
    </row>
    <row r="4191" spans="3:14" x14ac:dyDescent="0.2">
      <c r="C4191" s="158"/>
      <c r="F4191" s="158"/>
      <c r="I4191" s="158"/>
      <c r="J4191" s="158"/>
      <c r="N4191" s="158"/>
    </row>
    <row r="4192" spans="3:14" x14ac:dyDescent="0.2">
      <c r="C4192" s="158"/>
      <c r="F4192" s="158"/>
      <c r="I4192" s="158"/>
      <c r="J4192" s="158"/>
      <c r="N4192" s="158"/>
    </row>
    <row r="4193" spans="3:14" x14ac:dyDescent="0.2">
      <c r="C4193" s="158"/>
      <c r="F4193" s="158"/>
      <c r="I4193" s="158"/>
      <c r="J4193" s="158"/>
      <c r="N4193" s="158"/>
    </row>
    <row r="4194" spans="3:14" x14ac:dyDescent="0.2">
      <c r="C4194" s="158"/>
      <c r="F4194" s="158"/>
      <c r="I4194" s="158"/>
      <c r="J4194" s="158"/>
      <c r="N4194" s="158"/>
    </row>
    <row r="4195" spans="3:14" x14ac:dyDescent="0.2">
      <c r="C4195" s="158"/>
      <c r="F4195" s="158"/>
      <c r="I4195" s="158"/>
      <c r="J4195" s="158"/>
      <c r="N4195" s="158"/>
    </row>
    <row r="4196" spans="3:14" x14ac:dyDescent="0.2">
      <c r="C4196" s="158"/>
      <c r="F4196" s="158"/>
      <c r="I4196" s="158"/>
      <c r="J4196" s="158"/>
      <c r="N4196" s="158"/>
    </row>
    <row r="4197" spans="3:14" x14ac:dyDescent="0.2">
      <c r="C4197" s="158"/>
      <c r="F4197" s="158"/>
      <c r="I4197" s="158"/>
      <c r="J4197" s="158"/>
      <c r="N4197" s="158"/>
    </row>
    <row r="4198" spans="3:14" x14ac:dyDescent="0.2">
      <c r="C4198" s="158"/>
      <c r="F4198" s="158"/>
      <c r="I4198" s="158"/>
      <c r="J4198" s="158"/>
      <c r="N4198" s="158"/>
    </row>
    <row r="4199" spans="3:14" x14ac:dyDescent="0.2">
      <c r="C4199" s="158"/>
      <c r="F4199" s="158"/>
      <c r="I4199" s="158"/>
      <c r="J4199" s="158"/>
      <c r="N4199" s="158"/>
    </row>
    <row r="4200" spans="3:14" x14ac:dyDescent="0.2">
      <c r="C4200" s="158"/>
      <c r="F4200" s="158"/>
      <c r="I4200" s="158"/>
      <c r="J4200" s="158"/>
      <c r="N4200" s="158"/>
    </row>
    <row r="4201" spans="3:14" x14ac:dyDescent="0.2">
      <c r="C4201" s="158"/>
      <c r="F4201" s="158"/>
      <c r="I4201" s="158"/>
      <c r="J4201" s="158"/>
      <c r="N4201" s="158"/>
    </row>
    <row r="4202" spans="3:14" x14ac:dyDescent="0.2">
      <c r="C4202" s="158"/>
      <c r="F4202" s="158"/>
      <c r="I4202" s="158"/>
      <c r="J4202" s="158"/>
      <c r="N4202" s="158"/>
    </row>
    <row r="4203" spans="3:14" x14ac:dyDescent="0.2">
      <c r="C4203" s="158"/>
      <c r="F4203" s="158"/>
      <c r="I4203" s="158"/>
      <c r="J4203" s="158"/>
      <c r="N4203" s="158"/>
    </row>
    <row r="4204" spans="3:14" x14ac:dyDescent="0.2">
      <c r="C4204" s="158"/>
      <c r="F4204" s="158"/>
      <c r="I4204" s="158"/>
      <c r="J4204" s="158"/>
      <c r="N4204" s="158"/>
    </row>
    <row r="4205" spans="3:14" x14ac:dyDescent="0.2">
      <c r="C4205" s="158"/>
      <c r="F4205" s="158"/>
      <c r="I4205" s="158"/>
      <c r="J4205" s="158"/>
      <c r="N4205" s="158"/>
    </row>
    <row r="4206" spans="3:14" x14ac:dyDescent="0.2">
      <c r="C4206" s="158"/>
      <c r="F4206" s="158"/>
      <c r="I4206" s="158"/>
      <c r="J4206" s="158"/>
      <c r="N4206" s="158"/>
    </row>
    <row r="4207" spans="3:14" x14ac:dyDescent="0.2">
      <c r="C4207" s="158"/>
      <c r="F4207" s="158"/>
      <c r="I4207" s="158"/>
      <c r="J4207" s="158"/>
      <c r="N4207" s="158"/>
    </row>
    <row r="4208" spans="3:14" x14ac:dyDescent="0.2">
      <c r="C4208" s="158"/>
      <c r="F4208" s="158"/>
      <c r="I4208" s="158"/>
      <c r="J4208" s="158"/>
      <c r="N4208" s="158"/>
    </row>
    <row r="4209" spans="3:14" x14ac:dyDescent="0.2">
      <c r="C4209" s="158"/>
      <c r="F4209" s="158"/>
      <c r="I4209" s="158"/>
      <c r="J4209" s="158"/>
      <c r="N4209" s="158"/>
    </row>
    <row r="4210" spans="3:14" x14ac:dyDescent="0.2">
      <c r="C4210" s="158"/>
      <c r="F4210" s="158"/>
      <c r="I4210" s="158"/>
      <c r="J4210" s="158"/>
      <c r="N4210" s="158"/>
    </row>
    <row r="4211" spans="3:14" x14ac:dyDescent="0.2">
      <c r="C4211" s="158"/>
      <c r="F4211" s="158"/>
      <c r="I4211" s="158"/>
      <c r="J4211" s="158"/>
      <c r="N4211" s="158"/>
    </row>
    <row r="4212" spans="3:14" x14ac:dyDescent="0.2">
      <c r="C4212" s="158"/>
      <c r="F4212" s="158"/>
      <c r="I4212" s="158"/>
      <c r="J4212" s="158"/>
      <c r="N4212" s="158"/>
    </row>
    <row r="4213" spans="3:14" x14ac:dyDescent="0.2">
      <c r="C4213" s="158"/>
      <c r="F4213" s="158"/>
      <c r="I4213" s="158"/>
      <c r="J4213" s="158"/>
      <c r="N4213" s="158"/>
    </row>
    <row r="4214" spans="3:14" x14ac:dyDescent="0.2">
      <c r="C4214" s="158"/>
      <c r="F4214" s="158"/>
      <c r="I4214" s="158"/>
      <c r="J4214" s="158"/>
      <c r="N4214" s="158"/>
    </row>
    <row r="4215" spans="3:14" x14ac:dyDescent="0.2">
      <c r="C4215" s="158"/>
      <c r="F4215" s="158"/>
      <c r="I4215" s="158"/>
      <c r="J4215" s="158"/>
      <c r="N4215" s="158"/>
    </row>
    <row r="4216" spans="3:14" x14ac:dyDescent="0.2">
      <c r="C4216" s="158"/>
      <c r="F4216" s="158"/>
      <c r="I4216" s="158"/>
      <c r="J4216" s="158"/>
      <c r="N4216" s="158"/>
    </row>
    <row r="4217" spans="3:14" x14ac:dyDescent="0.2">
      <c r="C4217" s="158"/>
      <c r="F4217" s="158"/>
      <c r="I4217" s="158"/>
      <c r="J4217" s="158"/>
      <c r="N4217" s="158"/>
    </row>
    <row r="4218" spans="3:14" x14ac:dyDescent="0.2">
      <c r="C4218" s="158"/>
      <c r="F4218" s="158"/>
      <c r="I4218" s="158"/>
      <c r="J4218" s="158"/>
      <c r="N4218" s="158"/>
    </row>
    <row r="4219" spans="3:14" x14ac:dyDescent="0.2">
      <c r="C4219" s="158"/>
      <c r="F4219" s="158"/>
      <c r="I4219" s="158"/>
      <c r="J4219" s="158"/>
      <c r="N4219" s="158"/>
    </row>
    <row r="4220" spans="3:14" x14ac:dyDescent="0.2">
      <c r="C4220" s="158"/>
      <c r="F4220" s="158"/>
      <c r="I4220" s="158"/>
      <c r="J4220" s="158"/>
      <c r="N4220" s="158"/>
    </row>
    <row r="4221" spans="3:14" x14ac:dyDescent="0.2">
      <c r="C4221" s="158"/>
      <c r="F4221" s="158"/>
      <c r="I4221" s="158"/>
      <c r="J4221" s="158"/>
      <c r="N4221" s="158"/>
    </row>
    <row r="4222" spans="3:14" x14ac:dyDescent="0.2">
      <c r="C4222" s="158"/>
      <c r="F4222" s="158"/>
      <c r="I4222" s="158"/>
      <c r="J4222" s="158"/>
      <c r="N4222" s="158"/>
    </row>
    <row r="4223" spans="3:14" x14ac:dyDescent="0.2">
      <c r="C4223" s="158"/>
      <c r="F4223" s="158"/>
      <c r="I4223" s="158"/>
      <c r="J4223" s="158"/>
      <c r="N4223" s="158"/>
    </row>
    <row r="4224" spans="3:14" x14ac:dyDescent="0.2">
      <c r="C4224" s="158"/>
      <c r="F4224" s="158"/>
      <c r="I4224" s="158"/>
      <c r="J4224" s="158"/>
      <c r="N4224" s="158"/>
    </row>
    <row r="4225" spans="3:14" x14ac:dyDescent="0.2">
      <c r="C4225" s="158"/>
      <c r="F4225" s="158"/>
      <c r="I4225" s="158"/>
      <c r="J4225" s="158"/>
      <c r="N4225" s="158"/>
    </row>
    <row r="4226" spans="3:14" x14ac:dyDescent="0.2">
      <c r="C4226" s="158"/>
      <c r="F4226" s="158"/>
      <c r="I4226" s="158"/>
      <c r="J4226" s="158"/>
      <c r="N4226" s="158"/>
    </row>
    <row r="4227" spans="3:14" x14ac:dyDescent="0.2">
      <c r="C4227" s="158"/>
      <c r="F4227" s="158"/>
      <c r="I4227" s="158"/>
      <c r="J4227" s="158"/>
      <c r="N4227" s="158"/>
    </row>
    <row r="4228" spans="3:14" x14ac:dyDescent="0.2">
      <c r="C4228" s="158"/>
      <c r="F4228" s="158"/>
      <c r="I4228" s="158"/>
      <c r="J4228" s="158"/>
      <c r="N4228" s="158"/>
    </row>
    <row r="4229" spans="3:14" x14ac:dyDescent="0.2">
      <c r="C4229" s="158"/>
      <c r="F4229" s="158"/>
      <c r="I4229" s="158"/>
      <c r="J4229" s="158"/>
      <c r="N4229" s="158"/>
    </row>
    <row r="4230" spans="3:14" x14ac:dyDescent="0.2">
      <c r="C4230" s="158"/>
      <c r="F4230" s="158"/>
      <c r="I4230" s="158"/>
      <c r="J4230" s="158"/>
      <c r="N4230" s="158"/>
    </row>
    <row r="4231" spans="3:14" x14ac:dyDescent="0.2">
      <c r="C4231" s="158"/>
      <c r="F4231" s="158"/>
      <c r="I4231" s="158"/>
      <c r="J4231" s="158"/>
      <c r="N4231" s="158"/>
    </row>
    <row r="4232" spans="3:14" x14ac:dyDescent="0.2">
      <c r="C4232" s="158"/>
      <c r="F4232" s="158"/>
      <c r="I4232" s="158"/>
      <c r="J4232" s="158"/>
      <c r="N4232" s="158"/>
    </row>
    <row r="4233" spans="3:14" x14ac:dyDescent="0.2">
      <c r="C4233" s="158"/>
      <c r="F4233" s="158"/>
      <c r="I4233" s="158"/>
      <c r="J4233" s="158"/>
      <c r="N4233" s="158"/>
    </row>
    <row r="4234" spans="3:14" x14ac:dyDescent="0.2">
      <c r="C4234" s="158"/>
      <c r="F4234" s="158"/>
      <c r="I4234" s="158"/>
      <c r="J4234" s="158"/>
      <c r="N4234" s="158"/>
    </row>
    <row r="4235" spans="3:14" x14ac:dyDescent="0.2">
      <c r="C4235" s="158"/>
      <c r="F4235" s="158"/>
      <c r="I4235" s="158"/>
      <c r="J4235" s="158"/>
      <c r="N4235" s="158"/>
    </row>
    <row r="4236" spans="3:14" x14ac:dyDescent="0.2">
      <c r="C4236" s="158"/>
      <c r="F4236" s="158"/>
      <c r="I4236" s="158"/>
      <c r="J4236" s="158"/>
      <c r="N4236" s="158"/>
    </row>
    <row r="4237" spans="3:14" x14ac:dyDescent="0.2">
      <c r="C4237" s="158"/>
      <c r="F4237" s="158"/>
      <c r="I4237" s="158"/>
      <c r="J4237" s="158"/>
      <c r="N4237" s="158"/>
    </row>
    <row r="4238" spans="3:14" x14ac:dyDescent="0.2">
      <c r="C4238" s="158"/>
      <c r="F4238" s="158"/>
      <c r="I4238" s="158"/>
      <c r="J4238" s="158"/>
      <c r="N4238" s="158"/>
    </row>
    <row r="4239" spans="3:14" x14ac:dyDescent="0.2">
      <c r="C4239" s="158"/>
      <c r="F4239" s="158"/>
      <c r="I4239" s="158"/>
      <c r="J4239" s="158"/>
      <c r="N4239" s="158"/>
    </row>
    <row r="4240" spans="3:14" x14ac:dyDescent="0.2">
      <c r="C4240" s="158"/>
      <c r="F4240" s="158"/>
      <c r="I4240" s="158"/>
      <c r="J4240" s="158"/>
      <c r="N4240" s="158"/>
    </row>
    <row r="4241" spans="3:14" x14ac:dyDescent="0.2">
      <c r="C4241" s="158"/>
      <c r="F4241" s="158"/>
      <c r="I4241" s="158"/>
      <c r="J4241" s="158"/>
      <c r="N4241" s="158"/>
    </row>
    <row r="4242" spans="3:14" x14ac:dyDescent="0.2">
      <c r="C4242" s="158"/>
      <c r="F4242" s="158"/>
      <c r="I4242" s="158"/>
      <c r="J4242" s="158"/>
      <c r="N4242" s="158"/>
    </row>
    <row r="4243" spans="3:14" x14ac:dyDescent="0.2">
      <c r="C4243" s="158"/>
      <c r="F4243" s="158"/>
      <c r="I4243" s="158"/>
      <c r="J4243" s="158"/>
      <c r="N4243" s="158"/>
    </row>
    <row r="4244" spans="3:14" x14ac:dyDescent="0.2">
      <c r="C4244" s="158"/>
      <c r="F4244" s="158"/>
      <c r="I4244" s="158"/>
      <c r="J4244" s="158"/>
      <c r="N4244" s="158"/>
    </row>
    <row r="4245" spans="3:14" x14ac:dyDescent="0.2">
      <c r="C4245" s="158"/>
      <c r="F4245" s="158"/>
      <c r="I4245" s="158"/>
      <c r="J4245" s="158"/>
      <c r="N4245" s="158"/>
    </row>
    <row r="4246" spans="3:14" x14ac:dyDescent="0.2">
      <c r="C4246" s="158"/>
      <c r="F4246" s="158"/>
      <c r="I4246" s="158"/>
      <c r="J4246" s="158"/>
      <c r="N4246" s="158"/>
    </row>
    <row r="4247" spans="3:14" x14ac:dyDescent="0.2">
      <c r="C4247" s="158"/>
      <c r="F4247" s="158"/>
      <c r="I4247" s="158"/>
      <c r="J4247" s="158"/>
      <c r="N4247" s="158"/>
    </row>
    <row r="4248" spans="3:14" x14ac:dyDescent="0.2">
      <c r="C4248" s="158"/>
      <c r="F4248" s="158"/>
      <c r="I4248" s="158"/>
      <c r="J4248" s="158"/>
      <c r="N4248" s="158"/>
    </row>
    <row r="4249" spans="3:14" x14ac:dyDescent="0.2">
      <c r="C4249" s="158"/>
      <c r="F4249" s="158"/>
      <c r="I4249" s="158"/>
      <c r="J4249" s="158"/>
      <c r="N4249" s="158"/>
    </row>
    <row r="4250" spans="3:14" x14ac:dyDescent="0.2">
      <c r="C4250" s="158"/>
      <c r="F4250" s="158"/>
      <c r="I4250" s="158"/>
      <c r="J4250" s="158"/>
      <c r="N4250" s="158"/>
    </row>
    <row r="4251" spans="3:14" x14ac:dyDescent="0.2">
      <c r="C4251" s="158"/>
      <c r="F4251" s="158"/>
      <c r="I4251" s="158"/>
      <c r="J4251" s="158"/>
      <c r="N4251" s="158"/>
    </row>
    <row r="4252" spans="3:14" x14ac:dyDescent="0.2">
      <c r="C4252" s="158"/>
      <c r="F4252" s="158"/>
      <c r="I4252" s="158"/>
      <c r="J4252" s="158"/>
      <c r="N4252" s="158"/>
    </row>
    <row r="4253" spans="3:14" x14ac:dyDescent="0.2">
      <c r="C4253" s="158"/>
      <c r="F4253" s="158"/>
      <c r="I4253" s="158"/>
      <c r="J4253" s="158"/>
      <c r="N4253" s="158"/>
    </row>
    <row r="4254" spans="3:14" x14ac:dyDescent="0.2">
      <c r="C4254" s="158"/>
      <c r="F4254" s="158"/>
      <c r="I4254" s="158"/>
      <c r="J4254" s="158"/>
      <c r="N4254" s="158"/>
    </row>
    <row r="4255" spans="3:14" x14ac:dyDescent="0.2">
      <c r="C4255" s="158"/>
      <c r="F4255" s="158"/>
      <c r="I4255" s="158"/>
      <c r="J4255" s="158"/>
      <c r="N4255" s="158"/>
    </row>
    <row r="4256" spans="3:14" x14ac:dyDescent="0.2">
      <c r="C4256" s="158"/>
      <c r="F4256" s="158"/>
      <c r="I4256" s="158"/>
      <c r="J4256" s="158"/>
      <c r="N4256" s="158"/>
    </row>
    <row r="4257" spans="3:14" x14ac:dyDescent="0.2">
      <c r="C4257" s="158"/>
      <c r="F4257" s="158"/>
      <c r="I4257" s="158"/>
      <c r="J4257" s="158"/>
      <c r="N4257" s="158"/>
    </row>
    <row r="4258" spans="3:14" x14ac:dyDescent="0.2">
      <c r="C4258" s="158"/>
      <c r="F4258" s="158"/>
      <c r="I4258" s="158"/>
      <c r="J4258" s="158"/>
      <c r="N4258" s="158"/>
    </row>
    <row r="4259" spans="3:14" x14ac:dyDescent="0.2">
      <c r="C4259" s="158"/>
      <c r="F4259" s="158"/>
      <c r="I4259" s="158"/>
      <c r="J4259" s="158"/>
      <c r="N4259" s="158"/>
    </row>
    <row r="4260" spans="3:14" x14ac:dyDescent="0.2">
      <c r="C4260" s="158"/>
      <c r="F4260" s="158"/>
      <c r="I4260" s="158"/>
      <c r="J4260" s="158"/>
      <c r="N4260" s="158"/>
    </row>
    <row r="4261" spans="3:14" x14ac:dyDescent="0.2">
      <c r="C4261" s="158"/>
      <c r="F4261" s="158"/>
      <c r="I4261" s="158"/>
      <c r="J4261" s="158"/>
      <c r="N4261" s="158"/>
    </row>
    <row r="4262" spans="3:14" x14ac:dyDescent="0.2">
      <c r="C4262" s="158"/>
      <c r="F4262" s="158"/>
      <c r="I4262" s="158"/>
      <c r="J4262" s="158"/>
      <c r="N4262" s="158"/>
    </row>
    <row r="4263" spans="3:14" x14ac:dyDescent="0.2">
      <c r="C4263" s="158"/>
      <c r="F4263" s="158"/>
      <c r="I4263" s="158"/>
      <c r="J4263" s="158"/>
      <c r="N4263" s="158"/>
    </row>
    <row r="4264" spans="3:14" x14ac:dyDescent="0.2">
      <c r="C4264" s="158"/>
      <c r="F4264" s="158"/>
      <c r="I4264" s="158"/>
      <c r="J4264" s="158"/>
      <c r="N4264" s="158"/>
    </row>
    <row r="4265" spans="3:14" x14ac:dyDescent="0.2">
      <c r="C4265" s="158"/>
      <c r="F4265" s="158"/>
      <c r="I4265" s="158"/>
      <c r="J4265" s="158"/>
      <c r="N4265" s="158"/>
    </row>
    <row r="4266" spans="3:14" x14ac:dyDescent="0.2">
      <c r="C4266" s="158"/>
      <c r="F4266" s="158"/>
      <c r="I4266" s="158"/>
      <c r="J4266" s="158"/>
      <c r="N4266" s="158"/>
    </row>
    <row r="4267" spans="3:14" x14ac:dyDescent="0.2">
      <c r="C4267" s="158"/>
      <c r="F4267" s="158"/>
      <c r="I4267" s="158"/>
      <c r="J4267" s="158"/>
      <c r="N4267" s="158"/>
    </row>
    <row r="4268" spans="3:14" x14ac:dyDescent="0.2">
      <c r="C4268" s="158"/>
      <c r="F4268" s="158"/>
      <c r="I4268" s="158"/>
      <c r="J4268" s="158"/>
      <c r="N4268" s="158"/>
    </row>
    <row r="4269" spans="3:14" x14ac:dyDescent="0.2">
      <c r="C4269" s="158"/>
      <c r="F4269" s="158"/>
      <c r="I4269" s="158"/>
      <c r="J4269" s="158"/>
      <c r="N4269" s="158"/>
    </row>
    <row r="4270" spans="3:14" x14ac:dyDescent="0.2">
      <c r="C4270" s="158"/>
      <c r="F4270" s="158"/>
      <c r="I4270" s="158"/>
      <c r="J4270" s="158"/>
      <c r="N4270" s="158"/>
    </row>
    <row r="4271" spans="3:14" x14ac:dyDescent="0.2">
      <c r="C4271" s="158"/>
      <c r="F4271" s="158"/>
      <c r="I4271" s="158"/>
      <c r="J4271" s="158"/>
      <c r="N4271" s="158"/>
    </row>
    <row r="4272" spans="3:14" x14ac:dyDescent="0.2">
      <c r="C4272" s="158"/>
      <c r="F4272" s="158"/>
      <c r="I4272" s="158"/>
      <c r="J4272" s="158"/>
      <c r="N4272" s="158"/>
    </row>
    <row r="4273" spans="3:14" x14ac:dyDescent="0.2">
      <c r="C4273" s="158"/>
      <c r="F4273" s="158"/>
      <c r="I4273" s="158"/>
      <c r="J4273" s="158"/>
      <c r="N4273" s="158"/>
    </row>
    <row r="4274" spans="3:14" x14ac:dyDescent="0.2">
      <c r="C4274" s="158"/>
      <c r="F4274" s="158"/>
      <c r="I4274" s="158"/>
      <c r="J4274" s="158"/>
      <c r="N4274" s="158"/>
    </row>
    <row r="4275" spans="3:14" x14ac:dyDescent="0.2">
      <c r="C4275" s="158"/>
      <c r="F4275" s="158"/>
      <c r="I4275" s="158"/>
      <c r="J4275" s="158"/>
      <c r="N4275" s="158"/>
    </row>
    <row r="4276" spans="3:14" x14ac:dyDescent="0.2">
      <c r="C4276" s="158"/>
      <c r="F4276" s="158"/>
      <c r="I4276" s="158"/>
      <c r="J4276" s="158"/>
      <c r="N4276" s="158"/>
    </row>
    <row r="4277" spans="3:14" x14ac:dyDescent="0.2">
      <c r="C4277" s="158"/>
      <c r="F4277" s="158"/>
      <c r="I4277" s="158"/>
      <c r="J4277" s="158"/>
      <c r="N4277" s="158"/>
    </row>
    <row r="4278" spans="3:14" x14ac:dyDescent="0.2">
      <c r="C4278" s="158"/>
      <c r="F4278" s="158"/>
      <c r="I4278" s="158"/>
      <c r="J4278" s="158"/>
      <c r="N4278" s="158"/>
    </row>
    <row r="4279" spans="3:14" x14ac:dyDescent="0.2">
      <c r="C4279" s="158"/>
      <c r="F4279" s="158"/>
      <c r="I4279" s="158"/>
      <c r="J4279" s="158"/>
      <c r="N4279" s="158"/>
    </row>
    <row r="4280" spans="3:14" x14ac:dyDescent="0.2">
      <c r="C4280" s="158"/>
      <c r="F4280" s="158"/>
      <c r="I4280" s="158"/>
      <c r="J4280" s="158"/>
      <c r="N4280" s="158"/>
    </row>
    <row r="4281" spans="3:14" x14ac:dyDescent="0.2">
      <c r="C4281" s="158"/>
      <c r="F4281" s="158"/>
      <c r="I4281" s="158"/>
      <c r="J4281" s="158"/>
      <c r="N4281" s="158"/>
    </row>
    <row r="4282" spans="3:14" x14ac:dyDescent="0.2">
      <c r="C4282" s="158"/>
      <c r="F4282" s="158"/>
      <c r="I4282" s="158"/>
      <c r="J4282" s="158"/>
      <c r="N4282" s="158"/>
    </row>
    <row r="4283" spans="3:14" x14ac:dyDescent="0.2">
      <c r="C4283" s="158"/>
      <c r="F4283" s="158"/>
      <c r="I4283" s="158"/>
      <c r="J4283" s="158"/>
      <c r="N4283" s="158"/>
    </row>
    <row r="4284" spans="3:14" x14ac:dyDescent="0.2">
      <c r="C4284" s="158"/>
      <c r="F4284" s="158"/>
      <c r="I4284" s="158"/>
      <c r="J4284" s="158"/>
      <c r="N4284" s="158"/>
    </row>
    <row r="4285" spans="3:14" x14ac:dyDescent="0.2">
      <c r="C4285" s="158"/>
      <c r="F4285" s="158"/>
      <c r="I4285" s="158"/>
      <c r="J4285" s="158"/>
      <c r="N4285" s="158"/>
    </row>
    <row r="4286" spans="3:14" x14ac:dyDescent="0.2">
      <c r="C4286" s="158"/>
      <c r="F4286" s="158"/>
      <c r="I4286" s="158"/>
      <c r="J4286" s="158"/>
      <c r="N4286" s="158"/>
    </row>
    <row r="4287" spans="3:14" x14ac:dyDescent="0.2">
      <c r="C4287" s="158"/>
      <c r="F4287" s="158"/>
      <c r="I4287" s="158"/>
      <c r="J4287" s="158"/>
      <c r="N4287" s="158"/>
    </row>
    <row r="4288" spans="3:14" x14ac:dyDescent="0.2">
      <c r="C4288" s="158"/>
      <c r="F4288" s="158"/>
      <c r="I4288" s="158"/>
      <c r="J4288" s="158"/>
      <c r="N4288" s="158"/>
    </row>
    <row r="4289" spans="3:14" x14ac:dyDescent="0.2">
      <c r="C4289" s="158"/>
      <c r="F4289" s="158"/>
      <c r="I4289" s="158"/>
      <c r="J4289" s="158"/>
      <c r="N4289" s="158"/>
    </row>
    <row r="4290" spans="3:14" x14ac:dyDescent="0.2">
      <c r="C4290" s="158"/>
      <c r="F4290" s="158"/>
      <c r="I4290" s="158"/>
      <c r="J4290" s="158"/>
      <c r="N4290" s="158"/>
    </row>
    <row r="4291" spans="3:14" x14ac:dyDescent="0.2">
      <c r="C4291" s="158"/>
      <c r="F4291" s="158"/>
      <c r="I4291" s="158"/>
      <c r="J4291" s="158"/>
      <c r="N4291" s="158"/>
    </row>
    <row r="4292" spans="3:14" x14ac:dyDescent="0.2">
      <c r="C4292" s="158"/>
      <c r="F4292" s="158"/>
      <c r="I4292" s="158"/>
      <c r="J4292" s="158"/>
      <c r="N4292" s="158"/>
    </row>
    <row r="4293" spans="3:14" x14ac:dyDescent="0.2">
      <c r="C4293" s="158"/>
      <c r="F4293" s="158"/>
      <c r="I4293" s="158"/>
      <c r="J4293" s="158"/>
      <c r="N4293" s="158"/>
    </row>
    <row r="4294" spans="3:14" x14ac:dyDescent="0.2">
      <c r="C4294" s="158"/>
      <c r="F4294" s="158"/>
      <c r="I4294" s="158"/>
      <c r="J4294" s="158"/>
      <c r="N4294" s="158"/>
    </row>
    <row r="4295" spans="3:14" x14ac:dyDescent="0.2">
      <c r="C4295" s="158"/>
      <c r="F4295" s="158"/>
      <c r="I4295" s="158"/>
      <c r="J4295" s="158"/>
      <c r="N4295" s="158"/>
    </row>
    <row r="4296" spans="3:14" x14ac:dyDescent="0.2">
      <c r="C4296" s="158"/>
      <c r="F4296" s="158"/>
      <c r="I4296" s="158"/>
      <c r="J4296" s="158"/>
      <c r="N4296" s="158"/>
    </row>
    <row r="4297" spans="3:14" x14ac:dyDescent="0.2">
      <c r="C4297" s="158"/>
      <c r="F4297" s="158"/>
      <c r="I4297" s="158"/>
      <c r="J4297" s="158"/>
      <c r="N4297" s="158"/>
    </row>
    <row r="4298" spans="3:14" x14ac:dyDescent="0.2">
      <c r="C4298" s="158"/>
      <c r="F4298" s="158"/>
      <c r="I4298" s="158"/>
      <c r="J4298" s="158"/>
      <c r="N4298" s="158"/>
    </row>
    <row r="4299" spans="3:14" x14ac:dyDescent="0.2">
      <c r="C4299" s="158"/>
      <c r="F4299" s="158"/>
      <c r="I4299" s="158"/>
      <c r="J4299" s="158"/>
      <c r="N4299" s="158"/>
    </row>
    <row r="4300" spans="3:14" x14ac:dyDescent="0.2">
      <c r="C4300" s="158"/>
      <c r="F4300" s="158"/>
      <c r="I4300" s="158"/>
      <c r="J4300" s="158"/>
      <c r="N4300" s="158"/>
    </row>
    <row r="4301" spans="3:14" x14ac:dyDescent="0.2">
      <c r="C4301" s="158"/>
      <c r="F4301" s="158"/>
      <c r="I4301" s="158"/>
      <c r="J4301" s="158"/>
      <c r="N4301" s="158"/>
    </row>
    <row r="4302" spans="3:14" x14ac:dyDescent="0.2">
      <c r="C4302" s="158"/>
      <c r="F4302" s="158"/>
      <c r="I4302" s="158"/>
      <c r="J4302" s="158"/>
      <c r="N4302" s="158"/>
    </row>
    <row r="4303" spans="3:14" x14ac:dyDescent="0.2">
      <c r="C4303" s="158"/>
      <c r="F4303" s="158"/>
      <c r="I4303" s="158"/>
      <c r="J4303" s="158"/>
      <c r="N4303" s="158"/>
    </row>
    <row r="4304" spans="3:14" x14ac:dyDescent="0.2">
      <c r="C4304" s="158"/>
      <c r="F4304" s="158"/>
      <c r="I4304" s="158"/>
      <c r="J4304" s="158"/>
      <c r="N4304" s="158"/>
    </row>
    <row r="4305" spans="3:14" x14ac:dyDescent="0.2">
      <c r="C4305" s="158"/>
      <c r="F4305" s="158"/>
      <c r="I4305" s="158"/>
      <c r="J4305" s="158"/>
      <c r="N4305" s="158"/>
    </row>
    <row r="4306" spans="3:14" x14ac:dyDescent="0.2">
      <c r="C4306" s="158"/>
      <c r="F4306" s="158"/>
      <c r="I4306" s="158"/>
      <c r="J4306" s="158"/>
      <c r="N4306" s="158"/>
    </row>
    <row r="4307" spans="3:14" x14ac:dyDescent="0.2">
      <c r="C4307" s="158"/>
      <c r="F4307" s="158"/>
      <c r="I4307" s="158"/>
      <c r="J4307" s="158"/>
      <c r="N4307" s="158"/>
    </row>
    <row r="4308" spans="3:14" x14ac:dyDescent="0.2">
      <c r="C4308" s="158"/>
      <c r="F4308" s="158"/>
      <c r="I4308" s="158"/>
      <c r="J4308" s="158"/>
      <c r="N4308" s="158"/>
    </row>
    <row r="4309" spans="3:14" x14ac:dyDescent="0.2">
      <c r="C4309" s="158"/>
      <c r="F4309" s="158"/>
      <c r="I4309" s="158"/>
      <c r="J4309" s="158"/>
      <c r="N4309" s="158"/>
    </row>
    <row r="4310" spans="3:14" x14ac:dyDescent="0.2">
      <c r="C4310" s="158"/>
      <c r="F4310" s="158"/>
      <c r="I4310" s="158"/>
      <c r="J4310" s="158"/>
      <c r="N4310" s="158"/>
    </row>
    <row r="4311" spans="3:14" x14ac:dyDescent="0.2">
      <c r="C4311" s="158"/>
      <c r="F4311" s="158"/>
      <c r="I4311" s="158"/>
      <c r="J4311" s="158"/>
      <c r="N4311" s="158"/>
    </row>
    <row r="4312" spans="3:14" x14ac:dyDescent="0.2">
      <c r="C4312" s="158"/>
      <c r="F4312" s="158"/>
      <c r="I4312" s="158"/>
      <c r="J4312" s="158"/>
      <c r="N4312" s="158"/>
    </row>
    <row r="4313" spans="3:14" x14ac:dyDescent="0.2">
      <c r="C4313" s="158"/>
      <c r="F4313" s="158"/>
      <c r="I4313" s="158"/>
      <c r="J4313" s="158"/>
      <c r="N4313" s="158"/>
    </row>
    <row r="4314" spans="3:14" x14ac:dyDescent="0.2">
      <c r="C4314" s="158"/>
      <c r="F4314" s="158"/>
      <c r="I4314" s="158"/>
      <c r="J4314" s="158"/>
      <c r="N4314" s="158"/>
    </row>
    <row r="4315" spans="3:14" x14ac:dyDescent="0.2">
      <c r="C4315" s="158"/>
      <c r="F4315" s="158"/>
      <c r="I4315" s="158"/>
      <c r="J4315" s="158"/>
      <c r="N4315" s="158"/>
    </row>
    <row r="4316" spans="3:14" x14ac:dyDescent="0.2">
      <c r="C4316" s="158"/>
      <c r="F4316" s="158"/>
      <c r="I4316" s="158"/>
      <c r="J4316" s="158"/>
      <c r="N4316" s="158"/>
    </row>
    <row r="4317" spans="3:14" x14ac:dyDescent="0.2">
      <c r="C4317" s="158"/>
      <c r="F4317" s="158"/>
      <c r="I4317" s="158"/>
      <c r="J4317" s="158"/>
      <c r="N4317" s="158"/>
    </row>
    <row r="4318" spans="3:14" x14ac:dyDescent="0.2">
      <c r="C4318" s="158"/>
      <c r="F4318" s="158"/>
      <c r="I4318" s="158"/>
      <c r="J4318" s="158"/>
      <c r="N4318" s="158"/>
    </row>
    <row r="4319" spans="3:14" x14ac:dyDescent="0.2">
      <c r="C4319" s="158"/>
      <c r="F4319" s="158"/>
      <c r="I4319" s="158"/>
      <c r="J4319" s="158"/>
      <c r="N4319" s="158"/>
    </row>
    <row r="4320" spans="3:14" x14ac:dyDescent="0.2">
      <c r="C4320" s="158"/>
      <c r="F4320" s="158"/>
      <c r="I4320" s="158"/>
      <c r="J4320" s="158"/>
      <c r="N4320" s="158"/>
    </row>
    <row r="4321" spans="3:14" x14ac:dyDescent="0.2">
      <c r="C4321" s="158"/>
      <c r="F4321" s="158"/>
      <c r="I4321" s="158"/>
      <c r="J4321" s="158"/>
      <c r="N4321" s="158"/>
    </row>
    <row r="4322" spans="3:14" x14ac:dyDescent="0.2">
      <c r="C4322" s="158"/>
      <c r="F4322" s="158"/>
      <c r="I4322" s="158"/>
      <c r="J4322" s="158"/>
      <c r="N4322" s="158"/>
    </row>
    <row r="4323" spans="3:14" x14ac:dyDescent="0.2">
      <c r="C4323" s="158"/>
      <c r="F4323" s="158"/>
      <c r="I4323" s="158"/>
      <c r="J4323" s="158"/>
      <c r="N4323" s="158"/>
    </row>
    <row r="4324" spans="3:14" x14ac:dyDescent="0.2">
      <c r="C4324" s="158"/>
      <c r="F4324" s="158"/>
      <c r="I4324" s="158"/>
      <c r="J4324" s="158"/>
      <c r="N4324" s="158"/>
    </row>
    <row r="4325" spans="3:14" x14ac:dyDescent="0.2">
      <c r="C4325" s="158"/>
      <c r="F4325" s="158"/>
      <c r="I4325" s="158"/>
      <c r="J4325" s="158"/>
      <c r="N4325" s="158"/>
    </row>
    <row r="4326" spans="3:14" x14ac:dyDescent="0.2">
      <c r="C4326" s="158"/>
      <c r="F4326" s="158"/>
      <c r="I4326" s="158"/>
      <c r="J4326" s="158"/>
      <c r="N4326" s="158"/>
    </row>
    <row r="4327" spans="3:14" x14ac:dyDescent="0.2">
      <c r="C4327" s="158"/>
      <c r="F4327" s="158"/>
      <c r="I4327" s="158"/>
      <c r="J4327" s="158"/>
      <c r="N4327" s="158"/>
    </row>
    <row r="4328" spans="3:14" x14ac:dyDescent="0.2">
      <c r="C4328" s="158"/>
      <c r="F4328" s="158"/>
      <c r="I4328" s="158"/>
      <c r="J4328" s="158"/>
      <c r="N4328" s="158"/>
    </row>
    <row r="4329" spans="3:14" x14ac:dyDescent="0.2">
      <c r="C4329" s="158"/>
      <c r="F4329" s="158"/>
      <c r="I4329" s="158"/>
      <c r="J4329" s="158"/>
      <c r="N4329" s="158"/>
    </row>
    <row r="4330" spans="3:14" x14ac:dyDescent="0.2">
      <c r="C4330" s="158"/>
      <c r="F4330" s="158"/>
      <c r="I4330" s="158"/>
      <c r="J4330" s="158"/>
      <c r="N4330" s="158"/>
    </row>
    <row r="4331" spans="3:14" x14ac:dyDescent="0.2">
      <c r="C4331" s="158"/>
      <c r="F4331" s="158"/>
      <c r="I4331" s="158"/>
      <c r="J4331" s="158"/>
      <c r="N4331" s="158"/>
    </row>
    <row r="4332" spans="3:14" x14ac:dyDescent="0.2">
      <c r="C4332" s="158"/>
      <c r="F4332" s="158"/>
      <c r="I4332" s="158"/>
      <c r="J4332" s="158"/>
      <c r="N4332" s="158"/>
    </row>
    <row r="4333" spans="3:14" x14ac:dyDescent="0.2">
      <c r="C4333" s="158"/>
      <c r="F4333" s="158"/>
      <c r="I4333" s="158"/>
      <c r="J4333" s="158"/>
      <c r="N4333" s="158"/>
    </row>
    <row r="4334" spans="3:14" x14ac:dyDescent="0.2">
      <c r="C4334" s="158"/>
      <c r="F4334" s="158"/>
      <c r="I4334" s="158"/>
      <c r="J4334" s="158"/>
      <c r="N4334" s="158"/>
    </row>
    <row r="4335" spans="3:14" x14ac:dyDescent="0.2">
      <c r="C4335" s="158"/>
      <c r="F4335" s="158"/>
      <c r="I4335" s="158"/>
      <c r="J4335" s="158"/>
      <c r="N4335" s="158"/>
    </row>
    <row r="4336" spans="3:14" x14ac:dyDescent="0.2">
      <c r="C4336" s="158"/>
      <c r="F4336" s="158"/>
      <c r="I4336" s="158"/>
      <c r="J4336" s="158"/>
      <c r="N4336" s="158"/>
    </row>
    <row r="4337" spans="3:14" x14ac:dyDescent="0.2">
      <c r="C4337" s="158"/>
      <c r="F4337" s="158"/>
      <c r="I4337" s="158"/>
      <c r="J4337" s="158"/>
      <c r="N4337" s="158"/>
    </row>
    <row r="4338" spans="3:14" x14ac:dyDescent="0.2">
      <c r="C4338" s="158"/>
      <c r="F4338" s="158"/>
      <c r="I4338" s="158"/>
      <c r="J4338" s="158"/>
      <c r="N4338" s="158"/>
    </row>
    <row r="4339" spans="3:14" x14ac:dyDescent="0.2">
      <c r="C4339" s="158"/>
      <c r="F4339" s="158"/>
      <c r="I4339" s="158"/>
      <c r="J4339" s="158"/>
      <c r="N4339" s="158"/>
    </row>
    <row r="4340" spans="3:14" x14ac:dyDescent="0.2">
      <c r="C4340" s="158"/>
      <c r="F4340" s="158"/>
      <c r="I4340" s="158"/>
      <c r="J4340" s="158"/>
      <c r="N4340" s="158"/>
    </row>
    <row r="4341" spans="3:14" x14ac:dyDescent="0.2">
      <c r="C4341" s="158"/>
      <c r="F4341" s="158"/>
      <c r="I4341" s="158"/>
      <c r="J4341" s="158"/>
      <c r="N4341" s="158"/>
    </row>
    <row r="4342" spans="3:14" x14ac:dyDescent="0.2">
      <c r="C4342" s="158"/>
      <c r="F4342" s="158"/>
      <c r="I4342" s="158"/>
      <c r="J4342" s="158"/>
      <c r="N4342" s="158"/>
    </row>
    <row r="4343" spans="3:14" x14ac:dyDescent="0.2">
      <c r="C4343" s="158"/>
      <c r="F4343" s="158"/>
      <c r="I4343" s="158"/>
      <c r="J4343" s="158"/>
      <c r="N4343" s="158"/>
    </row>
    <row r="4344" spans="3:14" x14ac:dyDescent="0.2">
      <c r="C4344" s="158"/>
      <c r="F4344" s="158"/>
      <c r="I4344" s="158"/>
      <c r="J4344" s="158"/>
      <c r="N4344" s="158"/>
    </row>
    <row r="4345" spans="3:14" x14ac:dyDescent="0.2">
      <c r="C4345" s="158"/>
      <c r="F4345" s="158"/>
      <c r="I4345" s="158"/>
      <c r="J4345" s="158"/>
      <c r="N4345" s="158"/>
    </row>
    <row r="4346" spans="3:14" x14ac:dyDescent="0.2">
      <c r="C4346" s="158"/>
      <c r="F4346" s="158"/>
      <c r="I4346" s="158"/>
      <c r="J4346" s="158"/>
      <c r="N4346" s="158"/>
    </row>
    <row r="4347" spans="3:14" x14ac:dyDescent="0.2">
      <c r="C4347" s="158"/>
      <c r="F4347" s="158"/>
      <c r="I4347" s="158"/>
      <c r="J4347" s="158"/>
      <c r="N4347" s="158"/>
    </row>
    <row r="4348" spans="3:14" x14ac:dyDescent="0.2">
      <c r="C4348" s="158"/>
      <c r="F4348" s="158"/>
      <c r="I4348" s="158"/>
      <c r="J4348" s="158"/>
      <c r="N4348" s="158"/>
    </row>
    <row r="4349" spans="3:14" x14ac:dyDescent="0.2">
      <c r="C4349" s="158"/>
      <c r="F4349" s="158"/>
      <c r="I4349" s="158"/>
      <c r="J4349" s="158"/>
      <c r="N4349" s="158"/>
    </row>
    <row r="4350" spans="3:14" x14ac:dyDescent="0.2">
      <c r="C4350" s="158"/>
      <c r="F4350" s="158"/>
      <c r="I4350" s="158"/>
      <c r="J4350" s="158"/>
      <c r="N4350" s="158"/>
    </row>
    <row r="4351" spans="3:14" x14ac:dyDescent="0.2">
      <c r="C4351" s="158"/>
      <c r="F4351" s="158"/>
      <c r="I4351" s="158"/>
      <c r="J4351" s="158"/>
      <c r="N4351" s="158"/>
    </row>
    <row r="4352" spans="3:14" x14ac:dyDescent="0.2">
      <c r="C4352" s="158"/>
      <c r="F4352" s="158"/>
      <c r="I4352" s="158"/>
      <c r="J4352" s="158"/>
      <c r="N4352" s="158"/>
    </row>
    <row r="4353" spans="3:14" x14ac:dyDescent="0.2">
      <c r="C4353" s="158"/>
      <c r="F4353" s="158"/>
      <c r="I4353" s="158"/>
      <c r="J4353" s="158"/>
      <c r="N4353" s="158"/>
    </row>
    <row r="4354" spans="3:14" x14ac:dyDescent="0.2">
      <c r="C4354" s="158"/>
      <c r="F4354" s="158"/>
      <c r="I4354" s="158"/>
      <c r="J4354" s="158"/>
      <c r="N4354" s="158"/>
    </row>
    <row r="4355" spans="3:14" x14ac:dyDescent="0.2">
      <c r="C4355" s="158"/>
      <c r="F4355" s="158"/>
      <c r="I4355" s="158"/>
      <c r="J4355" s="158"/>
      <c r="N4355" s="158"/>
    </row>
    <row r="4356" spans="3:14" x14ac:dyDescent="0.2">
      <c r="C4356" s="158"/>
      <c r="F4356" s="158"/>
      <c r="I4356" s="158"/>
      <c r="J4356" s="158"/>
      <c r="N4356" s="158"/>
    </row>
    <row r="4357" spans="3:14" x14ac:dyDescent="0.2">
      <c r="C4357" s="158"/>
      <c r="F4357" s="158"/>
      <c r="I4357" s="158"/>
      <c r="J4357" s="158"/>
      <c r="N4357" s="158"/>
    </row>
    <row r="4358" spans="3:14" x14ac:dyDescent="0.2">
      <c r="C4358" s="158"/>
      <c r="F4358" s="158"/>
      <c r="I4358" s="158"/>
      <c r="J4358" s="158"/>
      <c r="N4358" s="158"/>
    </row>
    <row r="4359" spans="3:14" x14ac:dyDescent="0.2">
      <c r="C4359" s="158"/>
      <c r="F4359" s="158"/>
      <c r="I4359" s="158"/>
      <c r="J4359" s="158"/>
      <c r="N4359" s="158"/>
    </row>
    <row r="4360" spans="3:14" x14ac:dyDescent="0.2">
      <c r="C4360" s="158"/>
      <c r="F4360" s="158"/>
      <c r="I4360" s="158"/>
      <c r="J4360" s="158"/>
      <c r="N4360" s="158"/>
    </row>
    <row r="4361" spans="3:14" x14ac:dyDescent="0.2">
      <c r="C4361" s="158"/>
      <c r="F4361" s="158"/>
      <c r="I4361" s="158"/>
      <c r="J4361" s="158"/>
      <c r="N4361" s="158"/>
    </row>
    <row r="4362" spans="3:14" x14ac:dyDescent="0.2">
      <c r="C4362" s="158"/>
      <c r="F4362" s="158"/>
      <c r="I4362" s="158"/>
      <c r="J4362" s="158"/>
      <c r="N4362" s="158"/>
    </row>
    <row r="4363" spans="3:14" x14ac:dyDescent="0.2">
      <c r="C4363" s="158"/>
      <c r="F4363" s="158"/>
      <c r="I4363" s="158"/>
      <c r="J4363" s="158"/>
      <c r="N4363" s="158"/>
    </row>
    <row r="4364" spans="3:14" x14ac:dyDescent="0.2">
      <c r="C4364" s="158"/>
      <c r="F4364" s="158"/>
      <c r="I4364" s="158"/>
      <c r="J4364" s="158"/>
      <c r="N4364" s="158"/>
    </row>
    <row r="4365" spans="3:14" x14ac:dyDescent="0.2">
      <c r="C4365" s="158"/>
      <c r="F4365" s="158"/>
      <c r="I4365" s="158"/>
      <c r="J4365" s="158"/>
      <c r="N4365" s="158"/>
    </row>
    <row r="4366" spans="3:14" x14ac:dyDescent="0.2">
      <c r="C4366" s="158"/>
      <c r="F4366" s="158"/>
      <c r="I4366" s="158"/>
      <c r="J4366" s="158"/>
      <c r="N4366" s="158"/>
    </row>
    <row r="4367" spans="3:14" x14ac:dyDescent="0.2">
      <c r="C4367" s="158"/>
      <c r="F4367" s="158"/>
      <c r="I4367" s="158"/>
      <c r="J4367" s="158"/>
      <c r="N4367" s="158"/>
    </row>
    <row r="4368" spans="3:14" x14ac:dyDescent="0.2">
      <c r="C4368" s="158"/>
      <c r="F4368" s="158"/>
      <c r="I4368" s="158"/>
      <c r="J4368" s="158"/>
      <c r="N4368" s="158"/>
    </row>
    <row r="4369" spans="3:14" x14ac:dyDescent="0.2">
      <c r="C4369" s="158"/>
      <c r="F4369" s="158"/>
      <c r="I4369" s="158"/>
      <c r="J4369" s="158"/>
      <c r="N4369" s="158"/>
    </row>
    <row r="4370" spans="3:14" x14ac:dyDescent="0.2">
      <c r="C4370" s="158"/>
      <c r="F4370" s="158"/>
      <c r="I4370" s="158"/>
      <c r="J4370" s="158"/>
      <c r="N4370" s="158"/>
    </row>
    <row r="4371" spans="3:14" x14ac:dyDescent="0.2">
      <c r="C4371" s="158"/>
      <c r="F4371" s="158"/>
      <c r="I4371" s="158"/>
      <c r="J4371" s="158"/>
      <c r="N4371" s="158"/>
    </row>
    <row r="4372" spans="3:14" x14ac:dyDescent="0.2">
      <c r="C4372" s="158"/>
      <c r="F4372" s="158"/>
      <c r="I4372" s="158"/>
      <c r="J4372" s="158"/>
      <c r="N4372" s="158"/>
    </row>
    <row r="4373" spans="3:14" x14ac:dyDescent="0.2">
      <c r="C4373" s="158"/>
      <c r="F4373" s="158"/>
      <c r="I4373" s="158"/>
      <c r="J4373" s="158"/>
      <c r="N4373" s="158"/>
    </row>
    <row r="4374" spans="3:14" x14ac:dyDescent="0.2">
      <c r="C4374" s="158"/>
      <c r="F4374" s="158"/>
      <c r="I4374" s="158"/>
      <c r="J4374" s="158"/>
      <c r="N4374" s="158"/>
    </row>
    <row r="4375" spans="3:14" x14ac:dyDescent="0.2">
      <c r="C4375" s="158"/>
      <c r="F4375" s="158"/>
      <c r="I4375" s="158"/>
      <c r="J4375" s="158"/>
      <c r="N4375" s="158"/>
    </row>
    <row r="4376" spans="3:14" x14ac:dyDescent="0.2">
      <c r="C4376" s="158"/>
      <c r="F4376" s="158"/>
      <c r="I4376" s="158"/>
      <c r="J4376" s="158"/>
      <c r="N4376" s="158"/>
    </row>
    <row r="4377" spans="3:14" x14ac:dyDescent="0.2">
      <c r="C4377" s="158"/>
      <c r="F4377" s="158"/>
      <c r="I4377" s="158"/>
      <c r="J4377" s="158"/>
      <c r="N4377" s="158"/>
    </row>
    <row r="4378" spans="3:14" x14ac:dyDescent="0.2">
      <c r="C4378" s="158"/>
      <c r="F4378" s="158"/>
      <c r="I4378" s="158"/>
      <c r="J4378" s="158"/>
      <c r="N4378" s="158"/>
    </row>
    <row r="4379" spans="3:14" x14ac:dyDescent="0.2">
      <c r="C4379" s="158"/>
      <c r="F4379" s="158"/>
      <c r="I4379" s="158"/>
      <c r="J4379" s="158"/>
      <c r="N4379" s="158"/>
    </row>
    <row r="4380" spans="3:14" x14ac:dyDescent="0.2">
      <c r="C4380" s="158"/>
      <c r="F4380" s="158"/>
      <c r="I4380" s="158"/>
      <c r="J4380" s="158"/>
      <c r="N4380" s="158"/>
    </row>
    <row r="4381" spans="3:14" x14ac:dyDescent="0.2">
      <c r="C4381" s="158"/>
      <c r="F4381" s="158"/>
      <c r="I4381" s="158"/>
      <c r="J4381" s="158"/>
      <c r="N4381" s="158"/>
    </row>
    <row r="4382" spans="3:14" x14ac:dyDescent="0.2">
      <c r="C4382" s="158"/>
      <c r="F4382" s="158"/>
      <c r="I4382" s="158"/>
      <c r="J4382" s="158"/>
      <c r="N4382" s="158"/>
    </row>
    <row r="4383" spans="3:14" x14ac:dyDescent="0.2">
      <c r="C4383" s="158"/>
      <c r="F4383" s="158"/>
      <c r="I4383" s="158"/>
      <c r="J4383" s="158"/>
      <c r="N4383" s="158"/>
    </row>
    <row r="4384" spans="3:14" x14ac:dyDescent="0.2">
      <c r="C4384" s="158"/>
      <c r="F4384" s="158"/>
      <c r="I4384" s="158"/>
      <c r="J4384" s="158"/>
      <c r="N4384" s="158"/>
    </row>
    <row r="4385" spans="3:14" x14ac:dyDescent="0.2">
      <c r="C4385" s="158"/>
      <c r="F4385" s="158"/>
      <c r="I4385" s="158"/>
      <c r="J4385" s="158"/>
      <c r="N4385" s="158"/>
    </row>
    <row r="4386" spans="3:14" x14ac:dyDescent="0.2">
      <c r="C4386" s="158"/>
      <c r="F4386" s="158"/>
      <c r="I4386" s="158"/>
      <c r="J4386" s="158"/>
      <c r="N4386" s="158"/>
    </row>
    <row r="4387" spans="3:14" x14ac:dyDescent="0.2">
      <c r="C4387" s="158"/>
      <c r="F4387" s="158"/>
      <c r="I4387" s="158"/>
      <c r="J4387" s="158"/>
      <c r="N4387" s="158"/>
    </row>
    <row r="4388" spans="3:14" x14ac:dyDescent="0.2">
      <c r="C4388" s="158"/>
      <c r="F4388" s="158"/>
      <c r="I4388" s="158"/>
      <c r="J4388" s="158"/>
      <c r="N4388" s="158"/>
    </row>
    <row r="4389" spans="3:14" x14ac:dyDescent="0.2">
      <c r="C4389" s="158"/>
      <c r="F4389" s="158"/>
      <c r="I4389" s="158"/>
      <c r="J4389" s="158"/>
      <c r="N4389" s="158"/>
    </row>
    <row r="4390" spans="3:14" x14ac:dyDescent="0.2">
      <c r="C4390" s="158"/>
      <c r="F4390" s="158"/>
      <c r="I4390" s="158"/>
      <c r="J4390" s="158"/>
      <c r="N4390" s="158"/>
    </row>
    <row r="4391" spans="3:14" x14ac:dyDescent="0.2">
      <c r="C4391" s="158"/>
      <c r="F4391" s="158"/>
      <c r="I4391" s="158"/>
      <c r="J4391" s="158"/>
      <c r="N4391" s="158"/>
    </row>
    <row r="4392" spans="3:14" x14ac:dyDescent="0.2">
      <c r="C4392" s="158"/>
      <c r="F4392" s="158"/>
      <c r="I4392" s="158"/>
      <c r="J4392" s="158"/>
      <c r="N4392" s="158"/>
    </row>
    <row r="4393" spans="3:14" x14ac:dyDescent="0.2">
      <c r="C4393" s="158"/>
      <c r="F4393" s="158"/>
      <c r="I4393" s="158"/>
      <c r="J4393" s="158"/>
      <c r="N4393" s="158"/>
    </row>
    <row r="4394" spans="3:14" x14ac:dyDescent="0.2">
      <c r="C4394" s="158"/>
      <c r="F4394" s="158"/>
      <c r="I4394" s="158"/>
      <c r="J4394" s="158"/>
      <c r="N4394" s="158"/>
    </row>
    <row r="4395" spans="3:14" x14ac:dyDescent="0.2">
      <c r="C4395" s="158"/>
      <c r="F4395" s="158"/>
      <c r="I4395" s="158"/>
      <c r="J4395" s="158"/>
      <c r="N4395" s="158"/>
    </row>
    <row r="4396" spans="3:14" x14ac:dyDescent="0.2">
      <c r="C4396" s="158"/>
      <c r="F4396" s="158"/>
      <c r="I4396" s="158"/>
      <c r="J4396" s="158"/>
      <c r="N4396" s="158"/>
    </row>
    <row r="4397" spans="3:14" x14ac:dyDescent="0.2">
      <c r="C4397" s="158"/>
      <c r="F4397" s="158"/>
      <c r="I4397" s="158"/>
      <c r="J4397" s="158"/>
      <c r="N4397" s="158"/>
    </row>
    <row r="4398" spans="3:14" x14ac:dyDescent="0.2">
      <c r="C4398" s="158"/>
      <c r="F4398" s="158"/>
      <c r="I4398" s="158"/>
      <c r="J4398" s="158"/>
      <c r="N4398" s="158"/>
    </row>
    <row r="4399" spans="3:14" x14ac:dyDescent="0.2">
      <c r="C4399" s="158"/>
      <c r="F4399" s="158"/>
      <c r="I4399" s="158"/>
      <c r="J4399" s="158"/>
      <c r="N4399" s="158"/>
    </row>
    <row r="4400" spans="3:14" x14ac:dyDescent="0.2">
      <c r="C4400" s="158"/>
      <c r="F4400" s="158"/>
      <c r="I4400" s="158"/>
      <c r="J4400" s="158"/>
      <c r="N4400" s="158"/>
    </row>
    <row r="4401" spans="3:14" x14ac:dyDescent="0.2">
      <c r="C4401" s="158"/>
      <c r="F4401" s="158"/>
      <c r="I4401" s="158"/>
      <c r="J4401" s="158"/>
      <c r="N4401" s="158"/>
    </row>
    <row r="4402" spans="3:14" x14ac:dyDescent="0.2">
      <c r="C4402" s="158"/>
      <c r="F4402" s="158"/>
      <c r="I4402" s="158"/>
      <c r="J4402" s="158"/>
      <c r="N4402" s="158"/>
    </row>
    <row r="4403" spans="3:14" x14ac:dyDescent="0.2">
      <c r="C4403" s="158"/>
      <c r="F4403" s="158"/>
      <c r="I4403" s="158"/>
      <c r="J4403" s="158"/>
      <c r="N4403" s="158"/>
    </row>
    <row r="4404" spans="3:14" x14ac:dyDescent="0.2">
      <c r="C4404" s="158"/>
      <c r="F4404" s="158"/>
      <c r="I4404" s="158"/>
      <c r="J4404" s="158"/>
      <c r="N4404" s="158"/>
    </row>
    <row r="4405" spans="3:14" x14ac:dyDescent="0.2">
      <c r="C4405" s="158"/>
      <c r="F4405" s="158"/>
      <c r="I4405" s="158"/>
      <c r="J4405" s="158"/>
      <c r="N4405" s="158"/>
    </row>
    <row r="4406" spans="3:14" x14ac:dyDescent="0.2">
      <c r="C4406" s="158"/>
      <c r="F4406" s="158"/>
      <c r="I4406" s="158"/>
      <c r="J4406" s="158"/>
      <c r="N4406" s="158"/>
    </row>
    <row r="4407" spans="3:14" x14ac:dyDescent="0.2">
      <c r="C4407" s="158"/>
      <c r="F4407" s="158"/>
      <c r="I4407" s="158"/>
      <c r="J4407" s="158"/>
      <c r="N4407" s="158"/>
    </row>
    <row r="4408" spans="3:14" x14ac:dyDescent="0.2">
      <c r="C4408" s="158"/>
      <c r="F4408" s="158"/>
      <c r="I4408" s="158"/>
      <c r="J4408" s="158"/>
      <c r="N4408" s="158"/>
    </row>
    <row r="4409" spans="3:14" x14ac:dyDescent="0.2">
      <c r="C4409" s="158"/>
      <c r="F4409" s="158"/>
      <c r="I4409" s="158"/>
      <c r="J4409" s="158"/>
      <c r="N4409" s="158"/>
    </row>
    <row r="4410" spans="3:14" x14ac:dyDescent="0.2">
      <c r="C4410" s="158"/>
      <c r="F4410" s="158"/>
      <c r="I4410" s="158"/>
      <c r="J4410" s="158"/>
      <c r="N4410" s="158"/>
    </row>
    <row r="4411" spans="3:14" x14ac:dyDescent="0.2">
      <c r="C4411" s="158"/>
      <c r="F4411" s="158"/>
      <c r="I4411" s="158"/>
      <c r="J4411" s="158"/>
      <c r="N4411" s="158"/>
    </row>
    <row r="4412" spans="3:14" x14ac:dyDescent="0.2">
      <c r="C4412" s="158"/>
      <c r="F4412" s="158"/>
      <c r="I4412" s="158"/>
      <c r="J4412" s="158"/>
      <c r="N4412" s="158"/>
    </row>
    <row r="4413" spans="3:14" x14ac:dyDescent="0.2">
      <c r="C4413" s="158"/>
      <c r="F4413" s="158"/>
      <c r="I4413" s="158"/>
      <c r="J4413" s="158"/>
      <c r="N4413" s="158"/>
    </row>
    <row r="4414" spans="3:14" x14ac:dyDescent="0.2">
      <c r="C4414" s="158"/>
      <c r="F4414" s="158"/>
      <c r="I4414" s="158"/>
      <c r="J4414" s="158"/>
      <c r="N4414" s="158"/>
    </row>
    <row r="4415" spans="3:14" x14ac:dyDescent="0.2">
      <c r="C4415" s="158"/>
      <c r="F4415" s="158"/>
      <c r="I4415" s="158"/>
      <c r="J4415" s="158"/>
      <c r="N4415" s="158"/>
    </row>
    <row r="4416" spans="3:14" x14ac:dyDescent="0.2">
      <c r="C4416" s="158"/>
      <c r="F4416" s="158"/>
      <c r="I4416" s="158"/>
      <c r="J4416" s="158"/>
      <c r="N4416" s="158"/>
    </row>
    <row r="4417" spans="3:14" x14ac:dyDescent="0.2">
      <c r="C4417" s="158"/>
      <c r="F4417" s="158"/>
      <c r="I4417" s="158"/>
      <c r="J4417" s="158"/>
      <c r="N4417" s="158"/>
    </row>
    <row r="4418" spans="3:14" x14ac:dyDescent="0.2">
      <c r="C4418" s="158"/>
      <c r="F4418" s="158"/>
      <c r="I4418" s="158"/>
      <c r="J4418" s="158"/>
      <c r="N4418" s="158"/>
    </row>
    <row r="4419" spans="3:14" x14ac:dyDescent="0.2">
      <c r="C4419" s="158"/>
      <c r="F4419" s="158"/>
      <c r="I4419" s="158"/>
      <c r="J4419" s="158"/>
      <c r="N4419" s="158"/>
    </row>
    <row r="4420" spans="3:14" x14ac:dyDescent="0.2">
      <c r="C4420" s="158"/>
      <c r="F4420" s="158"/>
      <c r="I4420" s="158"/>
      <c r="J4420" s="158"/>
      <c r="N4420" s="158"/>
    </row>
    <row r="4421" spans="3:14" x14ac:dyDescent="0.2">
      <c r="C4421" s="158"/>
      <c r="F4421" s="158"/>
      <c r="I4421" s="158"/>
      <c r="J4421" s="158"/>
      <c r="N4421" s="158"/>
    </row>
    <row r="4422" spans="3:14" x14ac:dyDescent="0.2">
      <c r="C4422" s="158"/>
      <c r="F4422" s="158"/>
      <c r="I4422" s="158"/>
      <c r="J4422" s="158"/>
      <c r="N4422" s="158"/>
    </row>
    <row r="4423" spans="3:14" x14ac:dyDescent="0.2">
      <c r="C4423" s="158"/>
      <c r="F4423" s="158"/>
      <c r="I4423" s="158"/>
      <c r="J4423" s="158"/>
      <c r="N4423" s="158"/>
    </row>
    <row r="4424" spans="3:14" x14ac:dyDescent="0.2">
      <c r="C4424" s="158"/>
      <c r="F4424" s="158"/>
      <c r="I4424" s="158"/>
      <c r="J4424" s="158"/>
      <c r="N4424" s="158"/>
    </row>
    <row r="4425" spans="3:14" x14ac:dyDescent="0.2">
      <c r="C4425" s="158"/>
      <c r="F4425" s="158"/>
      <c r="I4425" s="158"/>
      <c r="J4425" s="158"/>
      <c r="N4425" s="158"/>
    </row>
    <row r="4426" spans="3:14" x14ac:dyDescent="0.2">
      <c r="C4426" s="158"/>
      <c r="F4426" s="158"/>
      <c r="I4426" s="158"/>
      <c r="J4426" s="158"/>
      <c r="N4426" s="158"/>
    </row>
    <row r="4427" spans="3:14" x14ac:dyDescent="0.2">
      <c r="C4427" s="158"/>
      <c r="F4427" s="158"/>
      <c r="I4427" s="158"/>
      <c r="J4427" s="158"/>
      <c r="N4427" s="158"/>
    </row>
    <row r="4428" spans="3:14" x14ac:dyDescent="0.2">
      <c r="C4428" s="158"/>
      <c r="F4428" s="158"/>
      <c r="I4428" s="158"/>
      <c r="J4428" s="158"/>
      <c r="N4428" s="158"/>
    </row>
    <row r="4429" spans="3:14" x14ac:dyDescent="0.2">
      <c r="C4429" s="158"/>
      <c r="F4429" s="158"/>
      <c r="I4429" s="158"/>
      <c r="J4429" s="158"/>
      <c r="N4429" s="158"/>
    </row>
    <row r="4430" spans="3:14" x14ac:dyDescent="0.2">
      <c r="C4430" s="158"/>
      <c r="F4430" s="158"/>
      <c r="I4430" s="158"/>
      <c r="J4430" s="158"/>
      <c r="N4430" s="158"/>
    </row>
    <row r="4431" spans="3:14" x14ac:dyDescent="0.2">
      <c r="C4431" s="158"/>
      <c r="F4431" s="158"/>
      <c r="I4431" s="158"/>
      <c r="J4431" s="158"/>
      <c r="N4431" s="158"/>
    </row>
    <row r="4432" spans="3:14" x14ac:dyDescent="0.2">
      <c r="C4432" s="158"/>
      <c r="F4432" s="158"/>
      <c r="I4432" s="158"/>
      <c r="J4432" s="158"/>
      <c r="N4432" s="158"/>
    </row>
    <row r="4433" spans="3:14" x14ac:dyDescent="0.2">
      <c r="C4433" s="158"/>
      <c r="F4433" s="158"/>
      <c r="I4433" s="158"/>
      <c r="J4433" s="158"/>
      <c r="N4433" s="158"/>
    </row>
    <row r="4434" spans="3:14" x14ac:dyDescent="0.2">
      <c r="C4434" s="158"/>
      <c r="F4434" s="158"/>
      <c r="I4434" s="158"/>
      <c r="J4434" s="158"/>
      <c r="N4434" s="158"/>
    </row>
    <row r="4435" spans="3:14" x14ac:dyDescent="0.2">
      <c r="C4435" s="158"/>
      <c r="F4435" s="158"/>
      <c r="I4435" s="158"/>
      <c r="J4435" s="158"/>
      <c r="N4435" s="158"/>
    </row>
    <row r="4436" spans="3:14" x14ac:dyDescent="0.2">
      <c r="C4436" s="158"/>
      <c r="F4436" s="158"/>
      <c r="I4436" s="158"/>
      <c r="J4436" s="158"/>
      <c r="N4436" s="158"/>
    </row>
    <row r="4437" spans="3:14" x14ac:dyDescent="0.2">
      <c r="C4437" s="158"/>
      <c r="F4437" s="158"/>
      <c r="I4437" s="158"/>
      <c r="J4437" s="158"/>
      <c r="N4437" s="158"/>
    </row>
    <row r="4438" spans="3:14" x14ac:dyDescent="0.2">
      <c r="C4438" s="158"/>
      <c r="F4438" s="158"/>
      <c r="I4438" s="158"/>
      <c r="J4438" s="158"/>
      <c r="N4438" s="158"/>
    </row>
    <row r="4439" spans="3:14" x14ac:dyDescent="0.2">
      <c r="C4439" s="158"/>
      <c r="F4439" s="158"/>
      <c r="I4439" s="158"/>
      <c r="J4439" s="158"/>
      <c r="N4439" s="158"/>
    </row>
    <row r="4440" spans="3:14" x14ac:dyDescent="0.2">
      <c r="C4440" s="158"/>
      <c r="F4440" s="158"/>
      <c r="I4440" s="158"/>
      <c r="J4440" s="158"/>
      <c r="N4440" s="158"/>
    </row>
    <row r="4441" spans="3:14" x14ac:dyDescent="0.2">
      <c r="C4441" s="158"/>
      <c r="F4441" s="158"/>
      <c r="I4441" s="158"/>
      <c r="J4441" s="158"/>
      <c r="N4441" s="158"/>
    </row>
    <row r="4442" spans="3:14" x14ac:dyDescent="0.2">
      <c r="C4442" s="158"/>
      <c r="F4442" s="158"/>
      <c r="I4442" s="158"/>
      <c r="J4442" s="158"/>
      <c r="N4442" s="158"/>
    </row>
    <row r="4443" spans="3:14" x14ac:dyDescent="0.2">
      <c r="C4443" s="158"/>
      <c r="F4443" s="158"/>
      <c r="I4443" s="158"/>
      <c r="J4443" s="158"/>
      <c r="N4443" s="158"/>
    </row>
    <row r="4444" spans="3:14" x14ac:dyDescent="0.2">
      <c r="C4444" s="158"/>
      <c r="F4444" s="158"/>
      <c r="I4444" s="158"/>
      <c r="J4444" s="158"/>
      <c r="N4444" s="158"/>
    </row>
    <row r="4445" spans="3:14" x14ac:dyDescent="0.2">
      <c r="C4445" s="158"/>
      <c r="F4445" s="158"/>
      <c r="I4445" s="158"/>
      <c r="J4445" s="158"/>
      <c r="N4445" s="158"/>
    </row>
    <row r="4446" spans="3:14" x14ac:dyDescent="0.2">
      <c r="C4446" s="158"/>
      <c r="F4446" s="158"/>
      <c r="I4446" s="158"/>
      <c r="J4446" s="158"/>
      <c r="N4446" s="158"/>
    </row>
    <row r="4447" spans="3:14" x14ac:dyDescent="0.2">
      <c r="C4447" s="158"/>
      <c r="F4447" s="158"/>
      <c r="I4447" s="158"/>
      <c r="J4447" s="158"/>
      <c r="N4447" s="158"/>
    </row>
    <row r="4448" spans="3:14" x14ac:dyDescent="0.2">
      <c r="C4448" s="158"/>
      <c r="F4448" s="158"/>
      <c r="I4448" s="158"/>
      <c r="J4448" s="158"/>
      <c r="N4448" s="158"/>
    </row>
    <row r="4449" spans="3:14" x14ac:dyDescent="0.2">
      <c r="C4449" s="158"/>
      <c r="F4449" s="158"/>
      <c r="I4449" s="158"/>
      <c r="J4449" s="158"/>
      <c r="N4449" s="158"/>
    </row>
    <row r="4450" spans="3:14" x14ac:dyDescent="0.2">
      <c r="C4450" s="158"/>
      <c r="F4450" s="158"/>
      <c r="I4450" s="158"/>
      <c r="J4450" s="158"/>
      <c r="N4450" s="158"/>
    </row>
    <row r="4451" spans="3:14" x14ac:dyDescent="0.2">
      <c r="C4451" s="158"/>
      <c r="F4451" s="158"/>
      <c r="I4451" s="158"/>
      <c r="J4451" s="158"/>
      <c r="N4451" s="158"/>
    </row>
    <row r="4452" spans="3:14" x14ac:dyDescent="0.2">
      <c r="C4452" s="158"/>
      <c r="F4452" s="158"/>
      <c r="I4452" s="158"/>
      <c r="J4452" s="158"/>
      <c r="N4452" s="158"/>
    </row>
    <row r="4453" spans="3:14" x14ac:dyDescent="0.2">
      <c r="C4453" s="158"/>
      <c r="F4453" s="158"/>
      <c r="I4453" s="158"/>
      <c r="J4453" s="158"/>
      <c r="N4453" s="158"/>
    </row>
    <row r="4454" spans="3:14" x14ac:dyDescent="0.2">
      <c r="C4454" s="158"/>
      <c r="F4454" s="158"/>
      <c r="I4454" s="158"/>
      <c r="J4454" s="158"/>
      <c r="N4454" s="158"/>
    </row>
    <row r="4455" spans="3:14" x14ac:dyDescent="0.2">
      <c r="C4455" s="158"/>
      <c r="F4455" s="158"/>
      <c r="I4455" s="158"/>
      <c r="J4455" s="158"/>
      <c r="N4455" s="158"/>
    </row>
    <row r="4456" spans="3:14" x14ac:dyDescent="0.2">
      <c r="C4456" s="158"/>
      <c r="F4456" s="158"/>
      <c r="I4456" s="158"/>
      <c r="J4456" s="158"/>
      <c r="N4456" s="158"/>
    </row>
    <row r="4457" spans="3:14" x14ac:dyDescent="0.2">
      <c r="C4457" s="158"/>
      <c r="F4457" s="158"/>
      <c r="I4457" s="158"/>
      <c r="J4457" s="158"/>
      <c r="N4457" s="158"/>
    </row>
    <row r="4458" spans="3:14" x14ac:dyDescent="0.2">
      <c r="C4458" s="158"/>
      <c r="F4458" s="158"/>
      <c r="I4458" s="158"/>
      <c r="J4458" s="158"/>
      <c r="N4458" s="158"/>
    </row>
    <row r="4459" spans="3:14" x14ac:dyDescent="0.2">
      <c r="C4459" s="158"/>
      <c r="F4459" s="158"/>
      <c r="I4459" s="158"/>
      <c r="J4459" s="158"/>
      <c r="N4459" s="158"/>
    </row>
    <row r="4460" spans="3:14" x14ac:dyDescent="0.2">
      <c r="C4460" s="158"/>
      <c r="F4460" s="158"/>
      <c r="I4460" s="158"/>
      <c r="J4460" s="158"/>
      <c r="N4460" s="158"/>
    </row>
    <row r="4461" spans="3:14" x14ac:dyDescent="0.2">
      <c r="C4461" s="158"/>
      <c r="F4461" s="158"/>
      <c r="I4461" s="158"/>
      <c r="J4461" s="158"/>
      <c r="N4461" s="158"/>
    </row>
    <row r="4462" spans="3:14" x14ac:dyDescent="0.2">
      <c r="C4462" s="158"/>
      <c r="F4462" s="158"/>
      <c r="I4462" s="158"/>
      <c r="J4462" s="158"/>
      <c r="N4462" s="158"/>
    </row>
    <row r="4463" spans="3:14" x14ac:dyDescent="0.2">
      <c r="C4463" s="158"/>
      <c r="F4463" s="158"/>
      <c r="I4463" s="158"/>
      <c r="J4463" s="158"/>
      <c r="N4463" s="158"/>
    </row>
    <row r="4464" spans="3:14" x14ac:dyDescent="0.2">
      <c r="C4464" s="158"/>
      <c r="F4464" s="158"/>
      <c r="I4464" s="158"/>
      <c r="J4464" s="158"/>
      <c r="N4464" s="158"/>
    </row>
    <row r="4465" spans="3:14" x14ac:dyDescent="0.2">
      <c r="C4465" s="158"/>
      <c r="F4465" s="158"/>
      <c r="I4465" s="158"/>
      <c r="J4465" s="158"/>
      <c r="N4465" s="158"/>
    </row>
    <row r="4466" spans="3:14" x14ac:dyDescent="0.2">
      <c r="C4466" s="158"/>
      <c r="F4466" s="158"/>
      <c r="I4466" s="158"/>
      <c r="J4466" s="158"/>
      <c r="N4466" s="158"/>
    </row>
    <row r="4467" spans="3:14" x14ac:dyDescent="0.2">
      <c r="C4467" s="158"/>
      <c r="F4467" s="158"/>
      <c r="I4467" s="158"/>
      <c r="J4467" s="158"/>
      <c r="N4467" s="158"/>
    </row>
    <row r="4468" spans="3:14" x14ac:dyDescent="0.2">
      <c r="C4468" s="158"/>
      <c r="F4468" s="158"/>
      <c r="I4468" s="158"/>
      <c r="J4468" s="158"/>
      <c r="N4468" s="158"/>
    </row>
    <row r="4469" spans="3:14" x14ac:dyDescent="0.2">
      <c r="C4469" s="158"/>
      <c r="F4469" s="158"/>
      <c r="I4469" s="158"/>
      <c r="J4469" s="158"/>
      <c r="N4469" s="158"/>
    </row>
    <row r="4470" spans="3:14" x14ac:dyDescent="0.2">
      <c r="C4470" s="158"/>
      <c r="F4470" s="158"/>
      <c r="I4470" s="158"/>
      <c r="J4470" s="158"/>
      <c r="N4470" s="158"/>
    </row>
    <row r="4471" spans="3:14" x14ac:dyDescent="0.2">
      <c r="C4471" s="158"/>
      <c r="F4471" s="158"/>
      <c r="I4471" s="158"/>
      <c r="J4471" s="158"/>
      <c r="N4471" s="158"/>
    </row>
    <row r="4472" spans="3:14" x14ac:dyDescent="0.2">
      <c r="C4472" s="158"/>
      <c r="F4472" s="158"/>
      <c r="I4472" s="158"/>
      <c r="J4472" s="158"/>
      <c r="N4472" s="158"/>
    </row>
    <row r="4473" spans="3:14" x14ac:dyDescent="0.2">
      <c r="C4473" s="158"/>
      <c r="F4473" s="158"/>
      <c r="I4473" s="158"/>
      <c r="J4473" s="158"/>
      <c r="N4473" s="158"/>
    </row>
    <row r="4474" spans="3:14" x14ac:dyDescent="0.2">
      <c r="C4474" s="158"/>
      <c r="F4474" s="158"/>
      <c r="I4474" s="158"/>
      <c r="J4474" s="158"/>
      <c r="N4474" s="158"/>
    </row>
    <row r="4475" spans="3:14" x14ac:dyDescent="0.2">
      <c r="C4475" s="158"/>
      <c r="F4475" s="158"/>
      <c r="I4475" s="158"/>
      <c r="J4475" s="158"/>
      <c r="N4475" s="158"/>
    </row>
    <row r="4476" spans="3:14" x14ac:dyDescent="0.2">
      <c r="C4476" s="158"/>
      <c r="F4476" s="158"/>
      <c r="I4476" s="158"/>
      <c r="J4476" s="158"/>
      <c r="N4476" s="158"/>
    </row>
    <row r="4477" spans="3:14" x14ac:dyDescent="0.2">
      <c r="C4477" s="158"/>
      <c r="F4477" s="158"/>
      <c r="I4477" s="158"/>
      <c r="J4477" s="158"/>
      <c r="N4477" s="158"/>
    </row>
    <row r="4478" spans="3:14" x14ac:dyDescent="0.2">
      <c r="C4478" s="158"/>
      <c r="F4478" s="158"/>
      <c r="I4478" s="158"/>
      <c r="J4478" s="158"/>
      <c r="N4478" s="158"/>
    </row>
    <row r="4479" spans="3:14" x14ac:dyDescent="0.2">
      <c r="C4479" s="158"/>
      <c r="F4479" s="158"/>
      <c r="I4479" s="158"/>
      <c r="J4479" s="158"/>
      <c r="N4479" s="158"/>
    </row>
    <row r="4480" spans="3:14" x14ac:dyDescent="0.2">
      <c r="C4480" s="158"/>
      <c r="F4480" s="158"/>
      <c r="I4480" s="158"/>
      <c r="J4480" s="158"/>
      <c r="N4480" s="158"/>
    </row>
    <row r="4481" spans="3:14" x14ac:dyDescent="0.2">
      <c r="C4481" s="158"/>
      <c r="F4481" s="158"/>
      <c r="I4481" s="158"/>
      <c r="J4481" s="158"/>
      <c r="N4481" s="158"/>
    </row>
    <row r="4482" spans="3:14" x14ac:dyDescent="0.2">
      <c r="C4482" s="158"/>
      <c r="F4482" s="158"/>
      <c r="I4482" s="158"/>
      <c r="J4482" s="158"/>
      <c r="N4482" s="158"/>
    </row>
    <row r="4483" spans="3:14" x14ac:dyDescent="0.2">
      <c r="C4483" s="158"/>
      <c r="F4483" s="158"/>
      <c r="I4483" s="158"/>
      <c r="J4483" s="158"/>
      <c r="N4483" s="158"/>
    </row>
    <row r="4484" spans="3:14" x14ac:dyDescent="0.2">
      <c r="C4484" s="158"/>
      <c r="F4484" s="158"/>
      <c r="I4484" s="158"/>
      <c r="J4484" s="158"/>
      <c r="N4484" s="158"/>
    </row>
    <row r="4485" spans="3:14" x14ac:dyDescent="0.2">
      <c r="C4485" s="158"/>
      <c r="F4485" s="158"/>
      <c r="I4485" s="158"/>
      <c r="J4485" s="158"/>
      <c r="N4485" s="158"/>
    </row>
    <row r="4486" spans="3:14" x14ac:dyDescent="0.2">
      <c r="C4486" s="158"/>
      <c r="F4486" s="158"/>
      <c r="I4486" s="158"/>
      <c r="J4486" s="158"/>
      <c r="N4486" s="158"/>
    </row>
    <row r="4487" spans="3:14" x14ac:dyDescent="0.2">
      <c r="C4487" s="158"/>
      <c r="F4487" s="158"/>
      <c r="I4487" s="158"/>
      <c r="J4487" s="158"/>
      <c r="N4487" s="158"/>
    </row>
    <row r="4488" spans="3:14" x14ac:dyDescent="0.2">
      <c r="C4488" s="158"/>
      <c r="F4488" s="158"/>
      <c r="I4488" s="158"/>
      <c r="J4488" s="158"/>
      <c r="N4488" s="158"/>
    </row>
    <row r="4489" spans="3:14" x14ac:dyDescent="0.2">
      <c r="C4489" s="158"/>
      <c r="F4489" s="158"/>
      <c r="I4489" s="158"/>
      <c r="J4489" s="158"/>
      <c r="N4489" s="158"/>
    </row>
    <row r="4490" spans="3:14" x14ac:dyDescent="0.2">
      <c r="C4490" s="158"/>
      <c r="F4490" s="158"/>
      <c r="I4490" s="158"/>
      <c r="J4490" s="158"/>
      <c r="N4490" s="158"/>
    </row>
    <row r="4491" spans="3:14" x14ac:dyDescent="0.2">
      <c r="C4491" s="158"/>
      <c r="F4491" s="158"/>
      <c r="I4491" s="158"/>
      <c r="J4491" s="158"/>
      <c r="N4491" s="158"/>
    </row>
    <row r="4492" spans="3:14" x14ac:dyDescent="0.2">
      <c r="C4492" s="158"/>
      <c r="F4492" s="158"/>
      <c r="I4492" s="158"/>
      <c r="J4492" s="158"/>
      <c r="N4492" s="158"/>
    </row>
    <row r="4493" spans="3:14" x14ac:dyDescent="0.2">
      <c r="C4493" s="158"/>
      <c r="F4493" s="158"/>
      <c r="I4493" s="158"/>
      <c r="J4493" s="158"/>
      <c r="N4493" s="158"/>
    </row>
    <row r="4494" spans="3:14" x14ac:dyDescent="0.2">
      <c r="C4494" s="158"/>
      <c r="F4494" s="158"/>
      <c r="I4494" s="158"/>
      <c r="J4494" s="158"/>
      <c r="N4494" s="158"/>
    </row>
    <row r="4495" spans="3:14" x14ac:dyDescent="0.2">
      <c r="C4495" s="158"/>
      <c r="F4495" s="158"/>
      <c r="I4495" s="158"/>
      <c r="J4495" s="158"/>
      <c r="N4495" s="158"/>
    </row>
    <row r="4496" spans="3:14" x14ac:dyDescent="0.2">
      <c r="C4496" s="158"/>
      <c r="F4496" s="158"/>
      <c r="I4496" s="158"/>
      <c r="J4496" s="158"/>
      <c r="N4496" s="158"/>
    </row>
    <row r="4497" spans="3:14" x14ac:dyDescent="0.2">
      <c r="C4497" s="158"/>
      <c r="F4497" s="158"/>
      <c r="I4497" s="158"/>
      <c r="J4497" s="158"/>
      <c r="N4497" s="158"/>
    </row>
    <row r="4498" spans="3:14" x14ac:dyDescent="0.2">
      <c r="C4498" s="158"/>
      <c r="F4498" s="158"/>
      <c r="I4498" s="158"/>
      <c r="J4498" s="158"/>
      <c r="N4498" s="158"/>
    </row>
    <row r="4499" spans="3:14" x14ac:dyDescent="0.2">
      <c r="C4499" s="158"/>
      <c r="F4499" s="158"/>
      <c r="I4499" s="158"/>
      <c r="J4499" s="158"/>
      <c r="N4499" s="158"/>
    </row>
    <row r="4500" spans="3:14" x14ac:dyDescent="0.2">
      <c r="C4500" s="158"/>
      <c r="F4500" s="158"/>
      <c r="I4500" s="158"/>
      <c r="J4500" s="158"/>
      <c r="N4500" s="158"/>
    </row>
    <row r="4501" spans="3:14" x14ac:dyDescent="0.2">
      <c r="C4501" s="158"/>
      <c r="F4501" s="158"/>
      <c r="I4501" s="158"/>
      <c r="J4501" s="158"/>
      <c r="N4501" s="158"/>
    </row>
    <row r="4502" spans="3:14" x14ac:dyDescent="0.2">
      <c r="C4502" s="158"/>
      <c r="F4502" s="158"/>
      <c r="I4502" s="158"/>
      <c r="J4502" s="158"/>
      <c r="N4502" s="158"/>
    </row>
    <row r="4503" spans="3:14" x14ac:dyDescent="0.2">
      <c r="C4503" s="158"/>
      <c r="F4503" s="158"/>
      <c r="I4503" s="158"/>
      <c r="J4503" s="158"/>
      <c r="N4503" s="158"/>
    </row>
    <row r="4504" spans="3:14" x14ac:dyDescent="0.2">
      <c r="C4504" s="158"/>
      <c r="F4504" s="158"/>
      <c r="I4504" s="158"/>
      <c r="J4504" s="158"/>
      <c r="N4504" s="158"/>
    </row>
    <row r="4505" spans="3:14" x14ac:dyDescent="0.2">
      <c r="C4505" s="158"/>
      <c r="F4505" s="158"/>
      <c r="I4505" s="158"/>
      <c r="J4505" s="158"/>
      <c r="N4505" s="158"/>
    </row>
    <row r="4506" spans="3:14" x14ac:dyDescent="0.2">
      <c r="C4506" s="158"/>
      <c r="F4506" s="158"/>
      <c r="I4506" s="158"/>
      <c r="J4506" s="158"/>
      <c r="N4506" s="158"/>
    </row>
    <row r="4507" spans="3:14" x14ac:dyDescent="0.2">
      <c r="C4507" s="158"/>
      <c r="F4507" s="158"/>
      <c r="I4507" s="158"/>
      <c r="J4507" s="158"/>
      <c r="N4507" s="158"/>
    </row>
    <row r="4508" spans="3:14" x14ac:dyDescent="0.2">
      <c r="C4508" s="158"/>
      <c r="F4508" s="158"/>
      <c r="I4508" s="158"/>
      <c r="J4508" s="158"/>
      <c r="N4508" s="158"/>
    </row>
    <row r="4509" spans="3:14" x14ac:dyDescent="0.2">
      <c r="C4509" s="158"/>
      <c r="F4509" s="158"/>
      <c r="I4509" s="158"/>
      <c r="J4509" s="158"/>
      <c r="N4509" s="158"/>
    </row>
    <row r="4510" spans="3:14" x14ac:dyDescent="0.2">
      <c r="C4510" s="158"/>
      <c r="F4510" s="158"/>
      <c r="I4510" s="158"/>
      <c r="J4510" s="158"/>
      <c r="N4510" s="158"/>
    </row>
    <row r="4511" spans="3:14" x14ac:dyDescent="0.2">
      <c r="C4511" s="158"/>
      <c r="F4511" s="158"/>
      <c r="I4511" s="158"/>
      <c r="J4511" s="158"/>
      <c r="N4511" s="158"/>
    </row>
    <row r="4512" spans="3:14" x14ac:dyDescent="0.2">
      <c r="C4512" s="158"/>
      <c r="F4512" s="158"/>
      <c r="I4512" s="158"/>
      <c r="J4512" s="158"/>
      <c r="N4512" s="158"/>
    </row>
    <row r="4513" spans="3:14" x14ac:dyDescent="0.2">
      <c r="C4513" s="158"/>
      <c r="F4513" s="158"/>
      <c r="I4513" s="158"/>
      <c r="J4513" s="158"/>
      <c r="N4513" s="158"/>
    </row>
    <row r="4514" spans="3:14" x14ac:dyDescent="0.2">
      <c r="C4514" s="158"/>
      <c r="F4514" s="158"/>
      <c r="I4514" s="158"/>
      <c r="J4514" s="158"/>
      <c r="N4514" s="158"/>
    </row>
    <row r="4515" spans="3:14" x14ac:dyDescent="0.2">
      <c r="C4515" s="158"/>
      <c r="F4515" s="158"/>
      <c r="I4515" s="158"/>
      <c r="J4515" s="158"/>
      <c r="N4515" s="158"/>
    </row>
    <row r="4516" spans="3:14" x14ac:dyDescent="0.2">
      <c r="C4516" s="158"/>
      <c r="F4516" s="158"/>
      <c r="I4516" s="158"/>
      <c r="J4516" s="158"/>
      <c r="N4516" s="158"/>
    </row>
    <row r="4517" spans="3:14" x14ac:dyDescent="0.2">
      <c r="C4517" s="158"/>
      <c r="F4517" s="158"/>
      <c r="I4517" s="158"/>
      <c r="J4517" s="158"/>
      <c r="N4517" s="158"/>
    </row>
    <row r="4518" spans="3:14" x14ac:dyDescent="0.2">
      <c r="C4518" s="158"/>
      <c r="F4518" s="158"/>
      <c r="I4518" s="158"/>
      <c r="J4518" s="158"/>
      <c r="N4518" s="158"/>
    </row>
    <row r="4519" spans="3:14" x14ac:dyDescent="0.2">
      <c r="C4519" s="158"/>
      <c r="F4519" s="158"/>
      <c r="I4519" s="158"/>
      <c r="J4519" s="158"/>
      <c r="N4519" s="158"/>
    </row>
    <row r="4520" spans="3:14" x14ac:dyDescent="0.2">
      <c r="C4520" s="158"/>
      <c r="F4520" s="158"/>
      <c r="I4520" s="158"/>
      <c r="J4520" s="158"/>
      <c r="N4520" s="158"/>
    </row>
    <row r="4521" spans="3:14" x14ac:dyDescent="0.2">
      <c r="C4521" s="158"/>
      <c r="F4521" s="158"/>
      <c r="I4521" s="158"/>
      <c r="J4521" s="158"/>
      <c r="N4521" s="158"/>
    </row>
    <row r="4522" spans="3:14" x14ac:dyDescent="0.2">
      <c r="C4522" s="158"/>
      <c r="F4522" s="158"/>
      <c r="I4522" s="158"/>
      <c r="J4522" s="158"/>
      <c r="N4522" s="158"/>
    </row>
    <row r="4523" spans="3:14" x14ac:dyDescent="0.2">
      <c r="C4523" s="158"/>
      <c r="F4523" s="158"/>
      <c r="I4523" s="158"/>
      <c r="J4523" s="158"/>
      <c r="N4523" s="158"/>
    </row>
    <row r="4524" spans="3:14" x14ac:dyDescent="0.2">
      <c r="C4524" s="158"/>
      <c r="F4524" s="158"/>
      <c r="I4524" s="158"/>
      <c r="J4524" s="158"/>
      <c r="N4524" s="158"/>
    </row>
    <row r="4525" spans="3:14" x14ac:dyDescent="0.2">
      <c r="C4525" s="158"/>
      <c r="F4525" s="158"/>
      <c r="I4525" s="158"/>
      <c r="J4525" s="158"/>
      <c r="N4525" s="158"/>
    </row>
    <row r="4526" spans="3:14" x14ac:dyDescent="0.2">
      <c r="C4526" s="158"/>
      <c r="F4526" s="158"/>
      <c r="I4526" s="158"/>
      <c r="J4526" s="158"/>
      <c r="N4526" s="158"/>
    </row>
    <row r="4527" spans="3:14" x14ac:dyDescent="0.2">
      <c r="C4527" s="158"/>
      <c r="F4527" s="158"/>
      <c r="I4527" s="158"/>
      <c r="J4527" s="158"/>
      <c r="N4527" s="158"/>
    </row>
    <row r="4528" spans="3:14" x14ac:dyDescent="0.2">
      <c r="C4528" s="158"/>
      <c r="F4528" s="158"/>
      <c r="I4528" s="158"/>
      <c r="J4528" s="158"/>
      <c r="N4528" s="158"/>
    </row>
    <row r="4529" spans="3:14" x14ac:dyDescent="0.2">
      <c r="C4529" s="158"/>
      <c r="F4529" s="158"/>
      <c r="I4529" s="158"/>
      <c r="J4529" s="158"/>
      <c r="N4529" s="158"/>
    </row>
    <row r="4530" spans="3:14" x14ac:dyDescent="0.2">
      <c r="C4530" s="158"/>
      <c r="F4530" s="158"/>
      <c r="I4530" s="158"/>
      <c r="J4530" s="158"/>
      <c r="N4530" s="158"/>
    </row>
    <row r="4531" spans="3:14" x14ac:dyDescent="0.2">
      <c r="C4531" s="158"/>
      <c r="F4531" s="158"/>
      <c r="I4531" s="158"/>
      <c r="J4531" s="158"/>
      <c r="N4531" s="158"/>
    </row>
    <row r="4532" spans="3:14" x14ac:dyDescent="0.2">
      <c r="C4532" s="158"/>
      <c r="F4532" s="158"/>
      <c r="I4532" s="158"/>
      <c r="J4532" s="158"/>
      <c r="N4532" s="158"/>
    </row>
    <row r="4533" spans="3:14" x14ac:dyDescent="0.2">
      <c r="C4533" s="158"/>
      <c r="F4533" s="158"/>
      <c r="I4533" s="158"/>
      <c r="J4533" s="158"/>
      <c r="N4533" s="158"/>
    </row>
    <row r="4534" spans="3:14" x14ac:dyDescent="0.2">
      <c r="C4534" s="158"/>
      <c r="F4534" s="158"/>
      <c r="I4534" s="158"/>
      <c r="J4534" s="158"/>
      <c r="N4534" s="158"/>
    </row>
    <row r="4535" spans="3:14" x14ac:dyDescent="0.2">
      <c r="C4535" s="158"/>
      <c r="F4535" s="158"/>
      <c r="I4535" s="158"/>
      <c r="J4535" s="158"/>
      <c r="N4535" s="158"/>
    </row>
    <row r="4536" spans="3:14" x14ac:dyDescent="0.2">
      <c r="C4536" s="158"/>
      <c r="F4536" s="158"/>
      <c r="I4536" s="158"/>
      <c r="J4536" s="158"/>
      <c r="N4536" s="158"/>
    </row>
    <row r="4537" spans="3:14" x14ac:dyDescent="0.2">
      <c r="C4537" s="158"/>
      <c r="F4537" s="158"/>
      <c r="I4537" s="158"/>
      <c r="J4537" s="158"/>
      <c r="N4537" s="158"/>
    </row>
    <row r="4538" spans="3:14" x14ac:dyDescent="0.2">
      <c r="C4538" s="158"/>
      <c r="F4538" s="158"/>
      <c r="I4538" s="158"/>
      <c r="J4538" s="158"/>
      <c r="N4538" s="158"/>
    </row>
    <row r="4539" spans="3:14" x14ac:dyDescent="0.2">
      <c r="C4539" s="158"/>
      <c r="F4539" s="158"/>
      <c r="I4539" s="158"/>
      <c r="J4539" s="158"/>
      <c r="N4539" s="158"/>
    </row>
    <row r="4540" spans="3:14" x14ac:dyDescent="0.2">
      <c r="C4540" s="158"/>
      <c r="F4540" s="158"/>
      <c r="I4540" s="158"/>
      <c r="J4540" s="158"/>
      <c r="N4540" s="158"/>
    </row>
    <row r="4541" spans="3:14" x14ac:dyDescent="0.2">
      <c r="C4541" s="158"/>
      <c r="F4541" s="158"/>
      <c r="I4541" s="158"/>
      <c r="J4541" s="158"/>
      <c r="N4541" s="158"/>
    </row>
    <row r="4542" spans="3:14" x14ac:dyDescent="0.2">
      <c r="C4542" s="158"/>
      <c r="F4542" s="158"/>
      <c r="I4542" s="158"/>
      <c r="J4542" s="158"/>
      <c r="N4542" s="158"/>
    </row>
    <row r="4543" spans="3:14" x14ac:dyDescent="0.2">
      <c r="C4543" s="158"/>
      <c r="F4543" s="158"/>
      <c r="I4543" s="158"/>
      <c r="J4543" s="158"/>
      <c r="N4543" s="158"/>
    </row>
    <row r="4544" spans="3:14" x14ac:dyDescent="0.2">
      <c r="C4544" s="158"/>
      <c r="F4544" s="158"/>
      <c r="I4544" s="158"/>
      <c r="J4544" s="158"/>
      <c r="N4544" s="158"/>
    </row>
    <row r="4545" spans="3:14" x14ac:dyDescent="0.2">
      <c r="C4545" s="158"/>
      <c r="F4545" s="158"/>
      <c r="I4545" s="158"/>
      <c r="J4545" s="158"/>
      <c r="N4545" s="158"/>
    </row>
    <row r="4546" spans="3:14" x14ac:dyDescent="0.2">
      <c r="C4546" s="158"/>
      <c r="F4546" s="158"/>
      <c r="I4546" s="158"/>
      <c r="J4546" s="158"/>
      <c r="N4546" s="158"/>
    </row>
    <row r="4547" spans="3:14" x14ac:dyDescent="0.2">
      <c r="C4547" s="158"/>
      <c r="F4547" s="158"/>
      <c r="I4547" s="158"/>
      <c r="J4547" s="158"/>
      <c r="N4547" s="158"/>
    </row>
    <row r="4548" spans="3:14" x14ac:dyDescent="0.2">
      <c r="C4548" s="158"/>
      <c r="F4548" s="158"/>
      <c r="I4548" s="158"/>
      <c r="J4548" s="158"/>
      <c r="N4548" s="158"/>
    </row>
    <row r="4549" spans="3:14" x14ac:dyDescent="0.2">
      <c r="C4549" s="158"/>
      <c r="F4549" s="158"/>
      <c r="I4549" s="158"/>
      <c r="J4549" s="158"/>
      <c r="N4549" s="158"/>
    </row>
    <row r="4550" spans="3:14" x14ac:dyDescent="0.2">
      <c r="C4550" s="158"/>
      <c r="F4550" s="158"/>
      <c r="I4550" s="158"/>
      <c r="J4550" s="158"/>
      <c r="N4550" s="158"/>
    </row>
    <row r="4551" spans="3:14" x14ac:dyDescent="0.2">
      <c r="C4551" s="158"/>
      <c r="F4551" s="158"/>
      <c r="I4551" s="158"/>
      <c r="J4551" s="158"/>
      <c r="N4551" s="158"/>
    </row>
    <row r="4552" spans="3:14" x14ac:dyDescent="0.2">
      <c r="C4552" s="158"/>
      <c r="F4552" s="158"/>
      <c r="I4552" s="158"/>
      <c r="J4552" s="158"/>
      <c r="N4552" s="158"/>
    </row>
    <row r="4553" spans="3:14" x14ac:dyDescent="0.2">
      <c r="C4553" s="158"/>
      <c r="F4553" s="158"/>
      <c r="I4553" s="158"/>
      <c r="J4553" s="158"/>
      <c r="N4553" s="158"/>
    </row>
    <row r="4554" spans="3:14" x14ac:dyDescent="0.2">
      <c r="C4554" s="158"/>
      <c r="F4554" s="158"/>
      <c r="I4554" s="158"/>
      <c r="J4554" s="158"/>
      <c r="N4554" s="158"/>
    </row>
    <row r="4555" spans="3:14" x14ac:dyDescent="0.2">
      <c r="C4555" s="158"/>
      <c r="F4555" s="158"/>
      <c r="I4555" s="158"/>
      <c r="J4555" s="158"/>
      <c r="N4555" s="158"/>
    </row>
    <row r="4556" spans="3:14" x14ac:dyDescent="0.2">
      <c r="C4556" s="158"/>
      <c r="F4556" s="158"/>
      <c r="I4556" s="158"/>
      <c r="J4556" s="158"/>
      <c r="N4556" s="158"/>
    </row>
    <row r="4557" spans="3:14" x14ac:dyDescent="0.2">
      <c r="C4557" s="158"/>
      <c r="F4557" s="158"/>
      <c r="I4557" s="158"/>
      <c r="J4557" s="158"/>
      <c r="N4557" s="158"/>
    </row>
    <row r="4558" spans="3:14" x14ac:dyDescent="0.2">
      <c r="C4558" s="158"/>
      <c r="F4558" s="158"/>
      <c r="I4558" s="158"/>
      <c r="J4558" s="158"/>
      <c r="N4558" s="158"/>
    </row>
    <row r="4559" spans="3:14" x14ac:dyDescent="0.2">
      <c r="C4559" s="158"/>
      <c r="F4559" s="158"/>
      <c r="I4559" s="158"/>
      <c r="J4559" s="158"/>
      <c r="N4559" s="158"/>
    </row>
    <row r="4560" spans="3:14" x14ac:dyDescent="0.2">
      <c r="C4560" s="158"/>
      <c r="F4560" s="158"/>
      <c r="I4560" s="158"/>
      <c r="J4560" s="158"/>
      <c r="N4560" s="158"/>
    </row>
    <row r="4561" spans="3:14" x14ac:dyDescent="0.2">
      <c r="C4561" s="158"/>
      <c r="F4561" s="158"/>
      <c r="I4561" s="158"/>
      <c r="J4561" s="158"/>
      <c r="N4561" s="158"/>
    </row>
    <row r="4562" spans="3:14" x14ac:dyDescent="0.2">
      <c r="C4562" s="158"/>
      <c r="F4562" s="158"/>
      <c r="I4562" s="158"/>
      <c r="J4562" s="158"/>
      <c r="N4562" s="158"/>
    </row>
    <row r="4563" spans="3:14" x14ac:dyDescent="0.2">
      <c r="C4563" s="158"/>
      <c r="F4563" s="158"/>
      <c r="I4563" s="158"/>
      <c r="J4563" s="158"/>
      <c r="N4563" s="158"/>
    </row>
    <row r="4564" spans="3:14" x14ac:dyDescent="0.2">
      <c r="C4564" s="158"/>
      <c r="F4564" s="158"/>
      <c r="I4564" s="158"/>
      <c r="J4564" s="158"/>
      <c r="N4564" s="158"/>
    </row>
    <row r="4565" spans="3:14" x14ac:dyDescent="0.2">
      <c r="C4565" s="158"/>
      <c r="F4565" s="158"/>
      <c r="I4565" s="158"/>
      <c r="J4565" s="158"/>
      <c r="N4565" s="158"/>
    </row>
    <row r="4566" spans="3:14" x14ac:dyDescent="0.2">
      <c r="C4566" s="158"/>
      <c r="F4566" s="158"/>
      <c r="I4566" s="158"/>
      <c r="J4566" s="158"/>
      <c r="N4566" s="158"/>
    </row>
    <row r="4567" spans="3:14" x14ac:dyDescent="0.2">
      <c r="C4567" s="158"/>
      <c r="F4567" s="158"/>
      <c r="I4567" s="158"/>
      <c r="J4567" s="158"/>
      <c r="N4567" s="158"/>
    </row>
    <row r="4568" spans="3:14" x14ac:dyDescent="0.2">
      <c r="C4568" s="158"/>
      <c r="F4568" s="158"/>
      <c r="I4568" s="158"/>
      <c r="J4568" s="158"/>
      <c r="N4568" s="158"/>
    </row>
    <row r="4569" spans="3:14" x14ac:dyDescent="0.2">
      <c r="C4569" s="158"/>
      <c r="F4569" s="158"/>
      <c r="I4569" s="158"/>
      <c r="J4569" s="158"/>
      <c r="N4569" s="158"/>
    </row>
    <row r="4570" spans="3:14" x14ac:dyDescent="0.2">
      <c r="C4570" s="158"/>
      <c r="F4570" s="158"/>
      <c r="I4570" s="158"/>
      <c r="J4570" s="158"/>
      <c r="N4570" s="158"/>
    </row>
    <row r="4571" spans="3:14" x14ac:dyDescent="0.2">
      <c r="C4571" s="158"/>
      <c r="F4571" s="158"/>
      <c r="I4571" s="158"/>
      <c r="J4571" s="158"/>
      <c r="N4571" s="158"/>
    </row>
    <row r="4572" spans="3:14" x14ac:dyDescent="0.2">
      <c r="C4572" s="158"/>
      <c r="F4572" s="158"/>
      <c r="I4572" s="158"/>
      <c r="J4572" s="158"/>
      <c r="N4572" s="158"/>
    </row>
    <row r="4573" spans="3:14" x14ac:dyDescent="0.2">
      <c r="C4573" s="158"/>
      <c r="F4573" s="158"/>
      <c r="I4573" s="158"/>
      <c r="J4573" s="158"/>
      <c r="N4573" s="158"/>
    </row>
    <row r="4574" spans="3:14" x14ac:dyDescent="0.2">
      <c r="C4574" s="158"/>
      <c r="F4574" s="158"/>
      <c r="I4574" s="158"/>
      <c r="J4574" s="158"/>
      <c r="N4574" s="158"/>
    </row>
    <row r="4575" spans="3:14" x14ac:dyDescent="0.2">
      <c r="C4575" s="158"/>
      <c r="F4575" s="158"/>
      <c r="I4575" s="158"/>
      <c r="J4575" s="158"/>
      <c r="N4575" s="158"/>
    </row>
    <row r="4576" spans="3:14" x14ac:dyDescent="0.2">
      <c r="C4576" s="158"/>
      <c r="F4576" s="158"/>
      <c r="I4576" s="158"/>
      <c r="J4576" s="158"/>
      <c r="N4576" s="158"/>
    </row>
    <row r="4577" spans="3:14" x14ac:dyDescent="0.2">
      <c r="C4577" s="158"/>
      <c r="F4577" s="158"/>
      <c r="I4577" s="158"/>
      <c r="J4577" s="158"/>
      <c r="N4577" s="158"/>
    </row>
    <row r="4578" spans="3:14" x14ac:dyDescent="0.2">
      <c r="C4578" s="158"/>
      <c r="F4578" s="158"/>
      <c r="I4578" s="158"/>
      <c r="J4578" s="158"/>
      <c r="N4578" s="158"/>
    </row>
    <row r="4579" spans="3:14" x14ac:dyDescent="0.2">
      <c r="C4579" s="158"/>
      <c r="F4579" s="158"/>
      <c r="I4579" s="158"/>
      <c r="J4579" s="158"/>
      <c r="N4579" s="158"/>
    </row>
    <row r="4580" spans="3:14" x14ac:dyDescent="0.2">
      <c r="C4580" s="158"/>
      <c r="F4580" s="158"/>
      <c r="I4580" s="158"/>
      <c r="J4580" s="158"/>
      <c r="N4580" s="158"/>
    </row>
    <row r="4581" spans="3:14" x14ac:dyDescent="0.2">
      <c r="C4581" s="158"/>
      <c r="F4581" s="158"/>
      <c r="I4581" s="158"/>
      <c r="J4581" s="158"/>
      <c r="N4581" s="158"/>
    </row>
    <row r="4582" spans="3:14" x14ac:dyDescent="0.2">
      <c r="C4582" s="158"/>
      <c r="F4582" s="158"/>
      <c r="I4582" s="158"/>
      <c r="J4582" s="158"/>
      <c r="N4582" s="158"/>
    </row>
    <row r="4583" spans="3:14" x14ac:dyDescent="0.2">
      <c r="C4583" s="158"/>
      <c r="F4583" s="158"/>
      <c r="I4583" s="158"/>
      <c r="J4583" s="158"/>
      <c r="N4583" s="158"/>
    </row>
    <row r="4584" spans="3:14" x14ac:dyDescent="0.2">
      <c r="C4584" s="158"/>
      <c r="F4584" s="158"/>
      <c r="I4584" s="158"/>
      <c r="J4584" s="158"/>
      <c r="N4584" s="158"/>
    </row>
    <row r="4585" spans="3:14" x14ac:dyDescent="0.2">
      <c r="C4585" s="158"/>
      <c r="F4585" s="158"/>
      <c r="I4585" s="158"/>
      <c r="J4585" s="158"/>
      <c r="N4585" s="158"/>
    </row>
    <row r="4586" spans="3:14" x14ac:dyDescent="0.2">
      <c r="C4586" s="158"/>
      <c r="F4586" s="158"/>
      <c r="I4586" s="158"/>
      <c r="J4586" s="158"/>
      <c r="N4586" s="158"/>
    </row>
    <row r="4587" spans="3:14" x14ac:dyDescent="0.2">
      <c r="C4587" s="158"/>
      <c r="F4587" s="158"/>
      <c r="I4587" s="158"/>
      <c r="J4587" s="158"/>
      <c r="N4587" s="158"/>
    </row>
    <row r="4588" spans="3:14" x14ac:dyDescent="0.2">
      <c r="C4588" s="158"/>
      <c r="F4588" s="158"/>
      <c r="I4588" s="158"/>
      <c r="J4588" s="158"/>
      <c r="N4588" s="158"/>
    </row>
    <row r="4589" spans="3:14" x14ac:dyDescent="0.2">
      <c r="C4589" s="158"/>
      <c r="F4589" s="158"/>
      <c r="I4589" s="158"/>
      <c r="J4589" s="158"/>
      <c r="N4589" s="158"/>
    </row>
    <row r="4590" spans="3:14" x14ac:dyDescent="0.2">
      <c r="C4590" s="158"/>
      <c r="F4590" s="158"/>
      <c r="I4590" s="158"/>
      <c r="J4590" s="158"/>
      <c r="N4590" s="158"/>
    </row>
    <row r="4591" spans="3:14" x14ac:dyDescent="0.2">
      <c r="C4591" s="158"/>
      <c r="F4591" s="158"/>
      <c r="I4591" s="158"/>
      <c r="J4591" s="158"/>
      <c r="N4591" s="158"/>
    </row>
    <row r="4592" spans="3:14" x14ac:dyDescent="0.2">
      <c r="C4592" s="158"/>
      <c r="F4592" s="158"/>
      <c r="I4592" s="158"/>
      <c r="J4592" s="158"/>
      <c r="N4592" s="158"/>
    </row>
    <row r="4593" spans="3:14" x14ac:dyDescent="0.2">
      <c r="C4593" s="158"/>
      <c r="F4593" s="158"/>
      <c r="I4593" s="158"/>
      <c r="J4593" s="158"/>
      <c r="N4593" s="158"/>
    </row>
    <row r="4594" spans="3:14" x14ac:dyDescent="0.2">
      <c r="C4594" s="158"/>
      <c r="F4594" s="158"/>
      <c r="I4594" s="158"/>
      <c r="J4594" s="158"/>
      <c r="N4594" s="158"/>
    </row>
    <row r="4595" spans="3:14" x14ac:dyDescent="0.2">
      <c r="C4595" s="158"/>
      <c r="F4595" s="158"/>
      <c r="I4595" s="158"/>
      <c r="J4595" s="158"/>
      <c r="N4595" s="158"/>
    </row>
    <row r="4596" spans="3:14" x14ac:dyDescent="0.2">
      <c r="C4596" s="158"/>
      <c r="F4596" s="158"/>
      <c r="I4596" s="158"/>
      <c r="J4596" s="158"/>
      <c r="N4596" s="158"/>
    </row>
    <row r="4597" spans="3:14" x14ac:dyDescent="0.2">
      <c r="C4597" s="158"/>
      <c r="F4597" s="158"/>
      <c r="I4597" s="158"/>
      <c r="J4597" s="158"/>
      <c r="N4597" s="158"/>
    </row>
    <row r="4598" spans="3:14" x14ac:dyDescent="0.2">
      <c r="C4598" s="158"/>
      <c r="F4598" s="158"/>
      <c r="I4598" s="158"/>
      <c r="J4598" s="158"/>
      <c r="N4598" s="158"/>
    </row>
    <row r="4599" spans="3:14" x14ac:dyDescent="0.2">
      <c r="C4599" s="158"/>
      <c r="F4599" s="158"/>
      <c r="I4599" s="158"/>
      <c r="J4599" s="158"/>
      <c r="N4599" s="158"/>
    </row>
    <row r="4600" spans="3:14" x14ac:dyDescent="0.2">
      <c r="C4600" s="158"/>
      <c r="F4600" s="158"/>
      <c r="I4600" s="158"/>
      <c r="J4600" s="158"/>
      <c r="N4600" s="158"/>
    </row>
    <row r="4601" spans="3:14" x14ac:dyDescent="0.2">
      <c r="C4601" s="158"/>
      <c r="F4601" s="158"/>
      <c r="I4601" s="158"/>
      <c r="J4601" s="158"/>
      <c r="N4601" s="158"/>
    </row>
    <row r="4602" spans="3:14" x14ac:dyDescent="0.2">
      <c r="C4602" s="158"/>
      <c r="F4602" s="158"/>
      <c r="I4602" s="158"/>
      <c r="J4602" s="158"/>
      <c r="N4602" s="158"/>
    </row>
    <row r="4603" spans="3:14" x14ac:dyDescent="0.2">
      <c r="C4603" s="158"/>
      <c r="F4603" s="158"/>
      <c r="I4603" s="158"/>
      <c r="J4603" s="158"/>
      <c r="N4603" s="158"/>
    </row>
    <row r="4604" spans="3:14" x14ac:dyDescent="0.2">
      <c r="C4604" s="158"/>
      <c r="F4604" s="158"/>
      <c r="I4604" s="158"/>
      <c r="J4604" s="158"/>
      <c r="N4604" s="158"/>
    </row>
    <row r="4605" spans="3:14" x14ac:dyDescent="0.2">
      <c r="C4605" s="158"/>
      <c r="F4605" s="158"/>
      <c r="I4605" s="158"/>
      <c r="J4605" s="158"/>
      <c r="N4605" s="158"/>
    </row>
    <row r="4606" spans="3:14" x14ac:dyDescent="0.2">
      <c r="C4606" s="158"/>
      <c r="F4606" s="158"/>
      <c r="I4606" s="158"/>
      <c r="J4606" s="158"/>
      <c r="N4606" s="158"/>
    </row>
    <row r="4607" spans="3:14" x14ac:dyDescent="0.2">
      <c r="C4607" s="158"/>
      <c r="F4607" s="158"/>
      <c r="I4607" s="158"/>
      <c r="J4607" s="158"/>
      <c r="N4607" s="158"/>
    </row>
    <row r="4608" spans="3:14" x14ac:dyDescent="0.2">
      <c r="C4608" s="158"/>
      <c r="F4608" s="158"/>
      <c r="I4608" s="158"/>
      <c r="J4608" s="158"/>
      <c r="N4608" s="158"/>
    </row>
    <row r="4609" spans="3:14" x14ac:dyDescent="0.2">
      <c r="C4609" s="158"/>
      <c r="F4609" s="158"/>
      <c r="I4609" s="158"/>
      <c r="J4609" s="158"/>
      <c r="N4609" s="158"/>
    </row>
    <row r="4610" spans="3:14" x14ac:dyDescent="0.2">
      <c r="C4610" s="158"/>
      <c r="F4610" s="158"/>
      <c r="I4610" s="158"/>
      <c r="J4610" s="158"/>
      <c r="N4610" s="158"/>
    </row>
    <row r="4611" spans="3:14" x14ac:dyDescent="0.2">
      <c r="C4611" s="158"/>
      <c r="F4611" s="158"/>
      <c r="I4611" s="158"/>
      <c r="J4611" s="158"/>
      <c r="N4611" s="158"/>
    </row>
    <row r="4612" spans="3:14" x14ac:dyDescent="0.2">
      <c r="C4612" s="158"/>
      <c r="F4612" s="158"/>
      <c r="I4612" s="158"/>
      <c r="J4612" s="158"/>
      <c r="N4612" s="158"/>
    </row>
    <row r="4613" spans="3:14" x14ac:dyDescent="0.2">
      <c r="C4613" s="158"/>
      <c r="F4613" s="158"/>
      <c r="I4613" s="158"/>
      <c r="J4613" s="158"/>
      <c r="N4613" s="158"/>
    </row>
    <row r="4614" spans="3:14" x14ac:dyDescent="0.2">
      <c r="C4614" s="158"/>
      <c r="F4614" s="158"/>
      <c r="I4614" s="158"/>
      <c r="J4614" s="158"/>
      <c r="N4614" s="158"/>
    </row>
    <row r="4615" spans="3:14" x14ac:dyDescent="0.2">
      <c r="C4615" s="158"/>
      <c r="F4615" s="158"/>
      <c r="I4615" s="158"/>
      <c r="J4615" s="158"/>
      <c r="N4615" s="158"/>
    </row>
    <row r="4616" spans="3:14" x14ac:dyDescent="0.2">
      <c r="C4616" s="158"/>
      <c r="F4616" s="158"/>
      <c r="I4616" s="158"/>
      <c r="J4616" s="158"/>
      <c r="N4616" s="158"/>
    </row>
    <row r="4617" spans="3:14" x14ac:dyDescent="0.2">
      <c r="C4617" s="158"/>
      <c r="F4617" s="158"/>
      <c r="I4617" s="158"/>
      <c r="J4617" s="158"/>
      <c r="N4617" s="158"/>
    </row>
    <row r="4618" spans="3:14" x14ac:dyDescent="0.2">
      <c r="C4618" s="158"/>
      <c r="F4618" s="158"/>
      <c r="I4618" s="158"/>
      <c r="J4618" s="158"/>
      <c r="N4618" s="158"/>
    </row>
    <row r="4619" spans="3:14" x14ac:dyDescent="0.2">
      <c r="C4619" s="158"/>
      <c r="F4619" s="158"/>
      <c r="I4619" s="158"/>
      <c r="J4619" s="158"/>
      <c r="N4619" s="158"/>
    </row>
    <row r="4620" spans="3:14" x14ac:dyDescent="0.2">
      <c r="C4620" s="158"/>
      <c r="F4620" s="158"/>
      <c r="I4620" s="158"/>
      <c r="J4620" s="158"/>
      <c r="N4620" s="158"/>
    </row>
    <row r="4621" spans="3:14" x14ac:dyDescent="0.2">
      <c r="C4621" s="158"/>
      <c r="F4621" s="158"/>
      <c r="I4621" s="158"/>
      <c r="J4621" s="158"/>
      <c r="N4621" s="158"/>
    </row>
    <row r="4622" spans="3:14" x14ac:dyDescent="0.2">
      <c r="C4622" s="158"/>
      <c r="F4622" s="158"/>
      <c r="I4622" s="158"/>
      <c r="J4622" s="158"/>
      <c r="N4622" s="158"/>
    </row>
    <row r="4623" spans="3:14" x14ac:dyDescent="0.2">
      <c r="C4623" s="158"/>
      <c r="F4623" s="158"/>
      <c r="I4623" s="158"/>
      <c r="J4623" s="158"/>
      <c r="N4623" s="158"/>
    </row>
    <row r="4624" spans="3:14" x14ac:dyDescent="0.2">
      <c r="C4624" s="158"/>
      <c r="F4624" s="158"/>
      <c r="I4624" s="158"/>
      <c r="J4624" s="158"/>
      <c r="N4624" s="158"/>
    </row>
    <row r="4625" spans="3:14" x14ac:dyDescent="0.2">
      <c r="C4625" s="158"/>
      <c r="F4625" s="158"/>
      <c r="I4625" s="158"/>
      <c r="J4625" s="158"/>
      <c r="N4625" s="158"/>
    </row>
    <row r="4626" spans="3:14" x14ac:dyDescent="0.2">
      <c r="C4626" s="158"/>
      <c r="F4626" s="158"/>
      <c r="I4626" s="158"/>
      <c r="J4626" s="158"/>
      <c r="N4626" s="158"/>
    </row>
    <row r="4627" spans="3:14" x14ac:dyDescent="0.2">
      <c r="C4627" s="158"/>
      <c r="F4627" s="158"/>
      <c r="I4627" s="158"/>
      <c r="J4627" s="158"/>
      <c r="N4627" s="158"/>
    </row>
    <row r="4628" spans="3:14" x14ac:dyDescent="0.2">
      <c r="C4628" s="158"/>
      <c r="F4628" s="158"/>
      <c r="I4628" s="158"/>
      <c r="J4628" s="158"/>
      <c r="N4628" s="158"/>
    </row>
    <row r="4629" spans="3:14" x14ac:dyDescent="0.2">
      <c r="C4629" s="158"/>
      <c r="F4629" s="158"/>
      <c r="I4629" s="158"/>
      <c r="J4629" s="158"/>
      <c r="N4629" s="158"/>
    </row>
    <row r="4630" spans="3:14" x14ac:dyDescent="0.2">
      <c r="C4630" s="158"/>
      <c r="F4630" s="158"/>
      <c r="I4630" s="158"/>
      <c r="J4630" s="158"/>
      <c r="N4630" s="158"/>
    </row>
    <row r="4631" spans="3:14" x14ac:dyDescent="0.2">
      <c r="C4631" s="158"/>
      <c r="F4631" s="158"/>
      <c r="I4631" s="158"/>
      <c r="J4631" s="158"/>
      <c r="N4631" s="158"/>
    </row>
    <row r="4632" spans="3:14" x14ac:dyDescent="0.2">
      <c r="C4632" s="158"/>
      <c r="F4632" s="158"/>
      <c r="I4632" s="158"/>
      <c r="J4632" s="158"/>
      <c r="N4632" s="158"/>
    </row>
    <row r="4633" spans="3:14" x14ac:dyDescent="0.2">
      <c r="C4633" s="158"/>
      <c r="F4633" s="158"/>
      <c r="I4633" s="158"/>
      <c r="J4633" s="158"/>
      <c r="N4633" s="158"/>
    </row>
    <row r="4634" spans="3:14" x14ac:dyDescent="0.2">
      <c r="C4634" s="158"/>
      <c r="F4634" s="158"/>
      <c r="I4634" s="158"/>
      <c r="J4634" s="158"/>
      <c r="N4634" s="158"/>
    </row>
    <row r="4635" spans="3:14" x14ac:dyDescent="0.2">
      <c r="C4635" s="158"/>
      <c r="F4635" s="158"/>
      <c r="I4635" s="158"/>
      <c r="J4635" s="158"/>
      <c r="N4635" s="158"/>
    </row>
    <row r="4636" spans="3:14" x14ac:dyDescent="0.2">
      <c r="C4636" s="158"/>
      <c r="F4636" s="158"/>
      <c r="I4636" s="158"/>
      <c r="J4636" s="158"/>
      <c r="N4636" s="158"/>
    </row>
    <row r="4637" spans="3:14" x14ac:dyDescent="0.2">
      <c r="C4637" s="158"/>
      <c r="F4637" s="158"/>
      <c r="I4637" s="158"/>
      <c r="J4637" s="158"/>
      <c r="N4637" s="158"/>
    </row>
    <row r="4638" spans="3:14" x14ac:dyDescent="0.2">
      <c r="C4638" s="158"/>
      <c r="F4638" s="158"/>
      <c r="I4638" s="158"/>
      <c r="J4638" s="158"/>
      <c r="N4638" s="158"/>
    </row>
    <row r="4639" spans="3:14" x14ac:dyDescent="0.2">
      <c r="C4639" s="158"/>
      <c r="F4639" s="158"/>
      <c r="I4639" s="158"/>
      <c r="J4639" s="158"/>
      <c r="N4639" s="158"/>
    </row>
    <row r="4640" spans="3:14" x14ac:dyDescent="0.2">
      <c r="C4640" s="158"/>
      <c r="F4640" s="158"/>
      <c r="I4640" s="158"/>
      <c r="J4640" s="158"/>
      <c r="N4640" s="158"/>
    </row>
    <row r="4641" spans="3:14" x14ac:dyDescent="0.2">
      <c r="C4641" s="158"/>
      <c r="F4641" s="158"/>
      <c r="I4641" s="158"/>
      <c r="J4641" s="158"/>
      <c r="N4641" s="158"/>
    </row>
    <row r="4642" spans="3:14" x14ac:dyDescent="0.2">
      <c r="C4642" s="158"/>
      <c r="F4642" s="158"/>
      <c r="I4642" s="158"/>
      <c r="J4642" s="158"/>
      <c r="N4642" s="158"/>
    </row>
    <row r="4643" spans="3:14" x14ac:dyDescent="0.2">
      <c r="C4643" s="158"/>
      <c r="F4643" s="158"/>
      <c r="I4643" s="158"/>
      <c r="J4643" s="158"/>
      <c r="N4643" s="158"/>
    </row>
    <row r="4644" spans="3:14" x14ac:dyDescent="0.2">
      <c r="C4644" s="158"/>
      <c r="F4644" s="158"/>
      <c r="I4644" s="158"/>
      <c r="J4644" s="158"/>
      <c r="N4644" s="158"/>
    </row>
    <row r="4645" spans="3:14" x14ac:dyDescent="0.2">
      <c r="C4645" s="158"/>
      <c r="F4645" s="158"/>
      <c r="I4645" s="158"/>
      <c r="J4645" s="158"/>
      <c r="N4645" s="158"/>
    </row>
    <row r="4646" spans="3:14" x14ac:dyDescent="0.2">
      <c r="C4646" s="158"/>
      <c r="F4646" s="158"/>
      <c r="I4646" s="158"/>
      <c r="J4646" s="158"/>
      <c r="N4646" s="158"/>
    </row>
    <row r="4647" spans="3:14" x14ac:dyDescent="0.2">
      <c r="C4647" s="158"/>
      <c r="F4647" s="158"/>
      <c r="I4647" s="158"/>
      <c r="J4647" s="158"/>
      <c r="N4647" s="158"/>
    </row>
    <row r="4648" spans="3:14" x14ac:dyDescent="0.2">
      <c r="C4648" s="158"/>
      <c r="F4648" s="158"/>
      <c r="I4648" s="158"/>
      <c r="J4648" s="158"/>
      <c r="N4648" s="158"/>
    </row>
    <row r="4649" spans="3:14" x14ac:dyDescent="0.2">
      <c r="C4649" s="158"/>
      <c r="F4649" s="158"/>
      <c r="I4649" s="158"/>
      <c r="J4649" s="158"/>
      <c r="N4649" s="158"/>
    </row>
    <row r="4650" spans="3:14" x14ac:dyDescent="0.2">
      <c r="C4650" s="158"/>
      <c r="F4650" s="158"/>
      <c r="I4650" s="158"/>
      <c r="J4650" s="158"/>
      <c r="N4650" s="158"/>
    </row>
    <row r="4651" spans="3:14" x14ac:dyDescent="0.2">
      <c r="C4651" s="158"/>
      <c r="F4651" s="158"/>
      <c r="I4651" s="158"/>
      <c r="J4651" s="158"/>
      <c r="N4651" s="158"/>
    </row>
    <row r="4652" spans="3:14" x14ac:dyDescent="0.2">
      <c r="C4652" s="158"/>
      <c r="F4652" s="158"/>
      <c r="I4652" s="158"/>
      <c r="J4652" s="158"/>
      <c r="N4652" s="158"/>
    </row>
    <row r="4653" spans="3:14" x14ac:dyDescent="0.2">
      <c r="C4653" s="158"/>
      <c r="F4653" s="158"/>
      <c r="I4653" s="158"/>
      <c r="J4653" s="158"/>
      <c r="N4653" s="158"/>
    </row>
    <row r="4654" spans="3:14" x14ac:dyDescent="0.2">
      <c r="C4654" s="158"/>
      <c r="F4654" s="158"/>
      <c r="I4654" s="158"/>
      <c r="J4654" s="158"/>
      <c r="N4654" s="158"/>
    </row>
    <row r="4655" spans="3:14" x14ac:dyDescent="0.2">
      <c r="C4655" s="158"/>
      <c r="F4655" s="158"/>
      <c r="I4655" s="158"/>
      <c r="J4655" s="158"/>
      <c r="N4655" s="158"/>
    </row>
    <row r="4656" spans="3:14" x14ac:dyDescent="0.2">
      <c r="C4656" s="158"/>
      <c r="F4656" s="158"/>
      <c r="I4656" s="158"/>
      <c r="J4656" s="158"/>
      <c r="N4656" s="158"/>
    </row>
    <row r="4657" spans="3:14" x14ac:dyDescent="0.2">
      <c r="C4657" s="158"/>
      <c r="F4657" s="158"/>
      <c r="I4657" s="158"/>
      <c r="J4657" s="158"/>
      <c r="N4657" s="158"/>
    </row>
    <row r="4658" spans="3:14" x14ac:dyDescent="0.2">
      <c r="C4658" s="158"/>
      <c r="F4658" s="158"/>
      <c r="I4658" s="158"/>
      <c r="J4658" s="158"/>
      <c r="N4658" s="158"/>
    </row>
    <row r="4659" spans="3:14" x14ac:dyDescent="0.2">
      <c r="C4659" s="158"/>
      <c r="F4659" s="158"/>
      <c r="I4659" s="158"/>
      <c r="J4659" s="158"/>
      <c r="N4659" s="158"/>
    </row>
    <row r="4660" spans="3:14" x14ac:dyDescent="0.2">
      <c r="C4660" s="158"/>
      <c r="F4660" s="158"/>
      <c r="I4660" s="158"/>
      <c r="J4660" s="158"/>
      <c r="N4660" s="158"/>
    </row>
    <row r="4661" spans="3:14" x14ac:dyDescent="0.2">
      <c r="C4661" s="158"/>
      <c r="F4661" s="158"/>
      <c r="I4661" s="158"/>
      <c r="J4661" s="158"/>
      <c r="N4661" s="158"/>
    </row>
    <row r="4662" spans="3:14" x14ac:dyDescent="0.2">
      <c r="C4662" s="158"/>
      <c r="F4662" s="158"/>
      <c r="I4662" s="158"/>
      <c r="J4662" s="158"/>
      <c r="N4662" s="158"/>
    </row>
    <row r="4663" spans="3:14" x14ac:dyDescent="0.2">
      <c r="C4663" s="158"/>
      <c r="F4663" s="158"/>
      <c r="I4663" s="158"/>
      <c r="J4663" s="158"/>
      <c r="N4663" s="158"/>
    </row>
    <row r="4664" spans="3:14" x14ac:dyDescent="0.2">
      <c r="C4664" s="158"/>
      <c r="F4664" s="158"/>
      <c r="I4664" s="158"/>
      <c r="J4664" s="158"/>
      <c r="N4664" s="158"/>
    </row>
    <row r="4665" spans="3:14" x14ac:dyDescent="0.2">
      <c r="C4665" s="158"/>
      <c r="F4665" s="158"/>
      <c r="I4665" s="158"/>
      <c r="J4665" s="158"/>
      <c r="N4665" s="158"/>
    </row>
    <row r="4666" spans="3:14" x14ac:dyDescent="0.2">
      <c r="C4666" s="158"/>
      <c r="F4666" s="158"/>
      <c r="I4666" s="158"/>
      <c r="J4666" s="158"/>
      <c r="N4666" s="158"/>
    </row>
    <row r="4667" spans="3:14" x14ac:dyDescent="0.2">
      <c r="C4667" s="158"/>
      <c r="F4667" s="158"/>
      <c r="I4667" s="158"/>
      <c r="J4667" s="158"/>
      <c r="N4667" s="158"/>
    </row>
    <row r="4668" spans="3:14" x14ac:dyDescent="0.2">
      <c r="C4668" s="158"/>
      <c r="F4668" s="158"/>
      <c r="I4668" s="158"/>
      <c r="J4668" s="158"/>
      <c r="N4668" s="158"/>
    </row>
    <row r="4669" spans="3:14" x14ac:dyDescent="0.2">
      <c r="C4669" s="158"/>
      <c r="F4669" s="158"/>
      <c r="I4669" s="158"/>
      <c r="J4669" s="158"/>
      <c r="N4669" s="158"/>
    </row>
    <row r="4670" spans="3:14" x14ac:dyDescent="0.2">
      <c r="C4670" s="158"/>
      <c r="F4670" s="158"/>
      <c r="I4670" s="158"/>
      <c r="J4670" s="158"/>
      <c r="N4670" s="158"/>
    </row>
    <row r="4671" spans="3:14" x14ac:dyDescent="0.2">
      <c r="C4671" s="158"/>
      <c r="F4671" s="158"/>
      <c r="I4671" s="158"/>
      <c r="J4671" s="158"/>
      <c r="N4671" s="158"/>
    </row>
    <row r="4672" spans="3:14" x14ac:dyDescent="0.2">
      <c r="C4672" s="158"/>
      <c r="F4672" s="158"/>
      <c r="I4672" s="158"/>
      <c r="J4672" s="158"/>
      <c r="N4672" s="158"/>
    </row>
    <row r="4673" spans="3:14" x14ac:dyDescent="0.2">
      <c r="C4673" s="158"/>
      <c r="F4673" s="158"/>
      <c r="I4673" s="158"/>
      <c r="J4673" s="158"/>
      <c r="N4673" s="158"/>
    </row>
    <row r="4674" spans="3:14" x14ac:dyDescent="0.2">
      <c r="C4674" s="158"/>
      <c r="F4674" s="158"/>
      <c r="I4674" s="158"/>
      <c r="J4674" s="158"/>
      <c r="N4674" s="158"/>
    </row>
    <row r="4675" spans="3:14" x14ac:dyDescent="0.2">
      <c r="C4675" s="158"/>
      <c r="F4675" s="158"/>
      <c r="I4675" s="158"/>
      <c r="J4675" s="158"/>
      <c r="N4675" s="158"/>
    </row>
    <row r="4676" spans="3:14" x14ac:dyDescent="0.2">
      <c r="C4676" s="158"/>
      <c r="F4676" s="158"/>
      <c r="I4676" s="158"/>
      <c r="J4676" s="158"/>
      <c r="N4676" s="158"/>
    </row>
    <row r="4677" spans="3:14" x14ac:dyDescent="0.2">
      <c r="C4677" s="158"/>
      <c r="F4677" s="158"/>
      <c r="I4677" s="158"/>
      <c r="J4677" s="158"/>
      <c r="N4677" s="158"/>
    </row>
    <row r="4678" spans="3:14" x14ac:dyDescent="0.2">
      <c r="C4678" s="158"/>
      <c r="F4678" s="158"/>
      <c r="I4678" s="158"/>
      <c r="J4678" s="158"/>
      <c r="N4678" s="158"/>
    </row>
    <row r="4679" spans="3:14" x14ac:dyDescent="0.2">
      <c r="C4679" s="158"/>
      <c r="F4679" s="158"/>
      <c r="I4679" s="158"/>
      <c r="J4679" s="158"/>
      <c r="N4679" s="158"/>
    </row>
    <row r="4680" spans="3:14" x14ac:dyDescent="0.2">
      <c r="C4680" s="158"/>
      <c r="F4680" s="158"/>
      <c r="I4680" s="158"/>
      <c r="J4680" s="158"/>
      <c r="N4680" s="158"/>
    </row>
    <row r="4681" spans="3:14" x14ac:dyDescent="0.2">
      <c r="C4681" s="158"/>
      <c r="F4681" s="158"/>
      <c r="I4681" s="158"/>
      <c r="J4681" s="158"/>
      <c r="N4681" s="158"/>
    </row>
    <row r="4682" spans="3:14" x14ac:dyDescent="0.2">
      <c r="C4682" s="158"/>
      <c r="F4682" s="158"/>
      <c r="I4682" s="158"/>
      <c r="J4682" s="158"/>
      <c r="N4682" s="158"/>
    </row>
    <row r="4683" spans="3:14" x14ac:dyDescent="0.2">
      <c r="C4683" s="158"/>
      <c r="F4683" s="158"/>
      <c r="I4683" s="158"/>
      <c r="J4683" s="158"/>
      <c r="N4683" s="158"/>
    </row>
    <row r="4684" spans="3:14" x14ac:dyDescent="0.2">
      <c r="C4684" s="158"/>
      <c r="F4684" s="158"/>
      <c r="I4684" s="158"/>
      <c r="J4684" s="158"/>
      <c r="N4684" s="158"/>
    </row>
    <row r="4685" spans="3:14" x14ac:dyDescent="0.2">
      <c r="C4685" s="158"/>
      <c r="F4685" s="158"/>
      <c r="I4685" s="158"/>
      <c r="J4685" s="158"/>
      <c r="N4685" s="158"/>
    </row>
    <row r="4686" spans="3:14" x14ac:dyDescent="0.2">
      <c r="C4686" s="158"/>
      <c r="F4686" s="158"/>
      <c r="I4686" s="158"/>
      <c r="J4686" s="158"/>
      <c r="N4686" s="158"/>
    </row>
    <row r="4687" spans="3:14" x14ac:dyDescent="0.2">
      <c r="C4687" s="158"/>
      <c r="F4687" s="158"/>
      <c r="I4687" s="158"/>
      <c r="J4687" s="158"/>
      <c r="N4687" s="158"/>
    </row>
    <row r="4688" spans="3:14" x14ac:dyDescent="0.2">
      <c r="C4688" s="158"/>
      <c r="F4688" s="158"/>
      <c r="I4688" s="158"/>
      <c r="J4688" s="158"/>
      <c r="N4688" s="158"/>
    </row>
    <row r="4689" spans="3:14" x14ac:dyDescent="0.2">
      <c r="C4689" s="158"/>
      <c r="F4689" s="158"/>
      <c r="I4689" s="158"/>
      <c r="J4689" s="158"/>
      <c r="N4689" s="158"/>
    </row>
    <row r="4690" spans="3:14" x14ac:dyDescent="0.2">
      <c r="C4690" s="158"/>
      <c r="F4690" s="158"/>
      <c r="I4690" s="158"/>
      <c r="J4690" s="158"/>
      <c r="N4690" s="158"/>
    </row>
    <row r="4691" spans="3:14" x14ac:dyDescent="0.2">
      <c r="C4691" s="158"/>
      <c r="F4691" s="158"/>
      <c r="I4691" s="158"/>
      <c r="J4691" s="158"/>
      <c r="N4691" s="158"/>
    </row>
    <row r="4692" spans="3:14" x14ac:dyDescent="0.2">
      <c r="C4692" s="158"/>
      <c r="F4692" s="158"/>
      <c r="I4692" s="158"/>
      <c r="J4692" s="158"/>
      <c r="N4692" s="158"/>
    </row>
    <row r="4693" spans="3:14" x14ac:dyDescent="0.2">
      <c r="C4693" s="158"/>
      <c r="F4693" s="158"/>
      <c r="I4693" s="158"/>
      <c r="J4693" s="158"/>
      <c r="N4693" s="158"/>
    </row>
    <row r="4694" spans="3:14" x14ac:dyDescent="0.2">
      <c r="C4694" s="158"/>
      <c r="F4694" s="158"/>
      <c r="I4694" s="158"/>
      <c r="J4694" s="158"/>
      <c r="N4694" s="158"/>
    </row>
    <row r="4695" spans="3:14" x14ac:dyDescent="0.2">
      <c r="C4695" s="158"/>
      <c r="F4695" s="158"/>
      <c r="I4695" s="158"/>
      <c r="J4695" s="158"/>
      <c r="N4695" s="158"/>
    </row>
    <row r="4696" spans="3:14" x14ac:dyDescent="0.2">
      <c r="C4696" s="158"/>
      <c r="F4696" s="158"/>
      <c r="I4696" s="158"/>
      <c r="J4696" s="158"/>
      <c r="N4696" s="158"/>
    </row>
    <row r="4697" spans="3:14" x14ac:dyDescent="0.2">
      <c r="C4697" s="158"/>
      <c r="F4697" s="158"/>
      <c r="I4697" s="158"/>
      <c r="J4697" s="158"/>
      <c r="N4697" s="158"/>
    </row>
    <row r="4698" spans="3:14" x14ac:dyDescent="0.2">
      <c r="C4698" s="158"/>
      <c r="F4698" s="158"/>
      <c r="I4698" s="158"/>
      <c r="J4698" s="158"/>
      <c r="N4698" s="158"/>
    </row>
    <row r="4699" spans="3:14" x14ac:dyDescent="0.2">
      <c r="C4699" s="158"/>
      <c r="F4699" s="158"/>
      <c r="I4699" s="158"/>
      <c r="J4699" s="158"/>
      <c r="N4699" s="158"/>
    </row>
    <row r="4700" spans="3:14" x14ac:dyDescent="0.2">
      <c r="C4700" s="158"/>
      <c r="F4700" s="158"/>
      <c r="I4700" s="158"/>
      <c r="J4700" s="158"/>
      <c r="N4700" s="158"/>
    </row>
    <row r="4701" spans="3:14" x14ac:dyDescent="0.2">
      <c r="C4701" s="158"/>
      <c r="F4701" s="158"/>
      <c r="I4701" s="158"/>
      <c r="J4701" s="158"/>
      <c r="N4701" s="158"/>
    </row>
    <row r="4702" spans="3:14" x14ac:dyDescent="0.2">
      <c r="C4702" s="158"/>
      <c r="F4702" s="158"/>
      <c r="I4702" s="158"/>
      <c r="J4702" s="158"/>
      <c r="N4702" s="158"/>
    </row>
    <row r="4703" spans="3:14" x14ac:dyDescent="0.2">
      <c r="C4703" s="158"/>
      <c r="F4703" s="158"/>
      <c r="I4703" s="158"/>
      <c r="J4703" s="158"/>
      <c r="N4703" s="158"/>
    </row>
    <row r="4704" spans="3:14" x14ac:dyDescent="0.2">
      <c r="C4704" s="158"/>
      <c r="F4704" s="158"/>
      <c r="I4704" s="158"/>
      <c r="J4704" s="158"/>
      <c r="N4704" s="158"/>
    </row>
    <row r="4705" spans="3:14" x14ac:dyDescent="0.2">
      <c r="C4705" s="158"/>
      <c r="F4705" s="158"/>
      <c r="I4705" s="158"/>
      <c r="J4705" s="158"/>
      <c r="N4705" s="158"/>
    </row>
    <row r="4706" spans="3:14" x14ac:dyDescent="0.2">
      <c r="C4706" s="158"/>
      <c r="F4706" s="158"/>
      <c r="I4706" s="158"/>
      <c r="J4706" s="158"/>
      <c r="N4706" s="158"/>
    </row>
    <row r="4707" spans="3:14" x14ac:dyDescent="0.2">
      <c r="C4707" s="158"/>
      <c r="F4707" s="158"/>
      <c r="I4707" s="158"/>
      <c r="J4707" s="158"/>
      <c r="N4707" s="158"/>
    </row>
    <row r="4708" spans="3:14" x14ac:dyDescent="0.2">
      <c r="C4708" s="158"/>
      <c r="F4708" s="158"/>
      <c r="I4708" s="158"/>
      <c r="J4708" s="158"/>
      <c r="N4708" s="158"/>
    </row>
    <row r="4709" spans="3:14" x14ac:dyDescent="0.2">
      <c r="C4709" s="158"/>
      <c r="F4709" s="158"/>
      <c r="I4709" s="158"/>
      <c r="J4709" s="158"/>
      <c r="N4709" s="158"/>
    </row>
    <row r="4710" spans="3:14" x14ac:dyDescent="0.2">
      <c r="C4710" s="158"/>
      <c r="F4710" s="158"/>
      <c r="I4710" s="158"/>
      <c r="J4710" s="158"/>
      <c r="N4710" s="158"/>
    </row>
    <row r="4711" spans="3:14" x14ac:dyDescent="0.2">
      <c r="C4711" s="158"/>
      <c r="F4711" s="158"/>
      <c r="I4711" s="158"/>
      <c r="J4711" s="158"/>
      <c r="N4711" s="158"/>
    </row>
    <row r="4712" spans="3:14" x14ac:dyDescent="0.2">
      <c r="C4712" s="158"/>
      <c r="F4712" s="158"/>
      <c r="I4712" s="158"/>
      <c r="J4712" s="158"/>
      <c r="N4712" s="158"/>
    </row>
    <row r="4713" spans="3:14" x14ac:dyDescent="0.2">
      <c r="C4713" s="158"/>
      <c r="F4713" s="158"/>
      <c r="I4713" s="158"/>
      <c r="J4713" s="158"/>
      <c r="N4713" s="158"/>
    </row>
    <row r="4714" spans="3:14" x14ac:dyDescent="0.2">
      <c r="C4714" s="158"/>
      <c r="F4714" s="158"/>
      <c r="I4714" s="158"/>
      <c r="J4714" s="158"/>
      <c r="N4714" s="158"/>
    </row>
    <row r="4715" spans="3:14" x14ac:dyDescent="0.2">
      <c r="C4715" s="158"/>
      <c r="F4715" s="158"/>
      <c r="I4715" s="158"/>
      <c r="J4715" s="158"/>
      <c r="N4715" s="158"/>
    </row>
    <row r="4716" spans="3:14" x14ac:dyDescent="0.2">
      <c r="C4716" s="158"/>
      <c r="F4716" s="158"/>
      <c r="I4716" s="158"/>
      <c r="J4716" s="158"/>
      <c r="N4716" s="158"/>
    </row>
    <row r="4717" spans="3:14" x14ac:dyDescent="0.2">
      <c r="C4717" s="158"/>
      <c r="F4717" s="158"/>
      <c r="I4717" s="158"/>
      <c r="J4717" s="158"/>
      <c r="N4717" s="158"/>
    </row>
    <row r="4718" spans="3:14" x14ac:dyDescent="0.2">
      <c r="C4718" s="158"/>
      <c r="F4718" s="158"/>
      <c r="I4718" s="158"/>
      <c r="J4718" s="158"/>
      <c r="N4718" s="158"/>
    </row>
    <row r="4719" spans="3:14" x14ac:dyDescent="0.2">
      <c r="C4719" s="158"/>
      <c r="F4719" s="158"/>
      <c r="I4719" s="158"/>
      <c r="J4719" s="158"/>
      <c r="N4719" s="158"/>
    </row>
    <row r="4720" spans="3:14" x14ac:dyDescent="0.2">
      <c r="C4720" s="158"/>
      <c r="F4720" s="158"/>
      <c r="I4720" s="158"/>
      <c r="J4720" s="158"/>
      <c r="N4720" s="158"/>
    </row>
    <row r="4721" spans="3:14" x14ac:dyDescent="0.2">
      <c r="C4721" s="158"/>
      <c r="F4721" s="158"/>
      <c r="I4721" s="158"/>
      <c r="J4721" s="158"/>
      <c r="N4721" s="158"/>
    </row>
    <row r="4722" spans="3:14" x14ac:dyDescent="0.2">
      <c r="C4722" s="158"/>
      <c r="F4722" s="158"/>
      <c r="I4722" s="158"/>
      <c r="J4722" s="158"/>
      <c r="N4722" s="158"/>
    </row>
    <row r="4723" spans="3:14" x14ac:dyDescent="0.2">
      <c r="C4723" s="158"/>
      <c r="F4723" s="158"/>
      <c r="I4723" s="158"/>
      <c r="J4723" s="158"/>
      <c r="N4723" s="158"/>
    </row>
    <row r="4724" spans="3:14" x14ac:dyDescent="0.2">
      <c r="C4724" s="158"/>
      <c r="F4724" s="158"/>
      <c r="I4724" s="158"/>
      <c r="J4724" s="158"/>
      <c r="N4724" s="158"/>
    </row>
    <row r="4725" spans="3:14" x14ac:dyDescent="0.2">
      <c r="C4725" s="158"/>
      <c r="F4725" s="158"/>
      <c r="I4725" s="158"/>
      <c r="J4725" s="158"/>
      <c r="N4725" s="158"/>
    </row>
    <row r="4726" spans="3:14" x14ac:dyDescent="0.2">
      <c r="C4726" s="158"/>
      <c r="F4726" s="158"/>
      <c r="I4726" s="158"/>
      <c r="J4726" s="158"/>
      <c r="N4726" s="158"/>
    </row>
    <row r="4727" spans="3:14" x14ac:dyDescent="0.2">
      <c r="C4727" s="158"/>
      <c r="F4727" s="158"/>
      <c r="I4727" s="158"/>
      <c r="J4727" s="158"/>
      <c r="N4727" s="158"/>
    </row>
    <row r="4728" spans="3:14" x14ac:dyDescent="0.2">
      <c r="C4728" s="158"/>
      <c r="F4728" s="158"/>
      <c r="I4728" s="158"/>
      <c r="J4728" s="158"/>
      <c r="N4728" s="158"/>
    </row>
    <row r="4729" spans="3:14" x14ac:dyDescent="0.2">
      <c r="C4729" s="158"/>
      <c r="F4729" s="158"/>
      <c r="I4729" s="158"/>
      <c r="J4729" s="158"/>
      <c r="N4729" s="158"/>
    </row>
    <row r="4730" spans="3:14" x14ac:dyDescent="0.2">
      <c r="C4730" s="158"/>
      <c r="F4730" s="158"/>
      <c r="I4730" s="158"/>
      <c r="J4730" s="158"/>
      <c r="N4730" s="158"/>
    </row>
    <row r="4731" spans="3:14" x14ac:dyDescent="0.2">
      <c r="C4731" s="158"/>
      <c r="F4731" s="158"/>
      <c r="I4731" s="158"/>
      <c r="J4731" s="158"/>
      <c r="N4731" s="158"/>
    </row>
    <row r="4732" spans="3:14" x14ac:dyDescent="0.2">
      <c r="C4732" s="158"/>
      <c r="F4732" s="158"/>
      <c r="I4732" s="158"/>
      <c r="J4732" s="158"/>
      <c r="N4732" s="158"/>
    </row>
    <row r="4733" spans="3:14" x14ac:dyDescent="0.2">
      <c r="C4733" s="158"/>
      <c r="F4733" s="158"/>
      <c r="I4733" s="158"/>
      <c r="J4733" s="158"/>
      <c r="N4733" s="158"/>
    </row>
    <row r="4734" spans="3:14" x14ac:dyDescent="0.2">
      <c r="C4734" s="158"/>
      <c r="F4734" s="158"/>
      <c r="I4734" s="158"/>
      <c r="J4734" s="158"/>
      <c r="N4734" s="158"/>
    </row>
    <row r="4735" spans="3:14" x14ac:dyDescent="0.2">
      <c r="C4735" s="158"/>
      <c r="F4735" s="158"/>
      <c r="I4735" s="158"/>
      <c r="J4735" s="158"/>
      <c r="N4735" s="158"/>
    </row>
    <row r="4736" spans="3:14" x14ac:dyDescent="0.2">
      <c r="C4736" s="158"/>
      <c r="F4736" s="158"/>
      <c r="I4736" s="158"/>
      <c r="J4736" s="158"/>
      <c r="N4736" s="158"/>
    </row>
    <row r="4737" spans="3:14" x14ac:dyDescent="0.2">
      <c r="C4737" s="158"/>
      <c r="F4737" s="158"/>
      <c r="I4737" s="158"/>
      <c r="J4737" s="158"/>
      <c r="N4737" s="158"/>
    </row>
    <row r="4738" spans="3:14" x14ac:dyDescent="0.2">
      <c r="C4738" s="158"/>
      <c r="F4738" s="158"/>
      <c r="I4738" s="158"/>
      <c r="J4738" s="158"/>
      <c r="N4738" s="158"/>
    </row>
    <row r="4739" spans="3:14" x14ac:dyDescent="0.2">
      <c r="C4739" s="158"/>
      <c r="F4739" s="158"/>
      <c r="I4739" s="158"/>
      <c r="J4739" s="158"/>
      <c r="N4739" s="158"/>
    </row>
    <row r="4740" spans="3:14" x14ac:dyDescent="0.2">
      <c r="C4740" s="158"/>
      <c r="F4740" s="158"/>
      <c r="I4740" s="158"/>
      <c r="J4740" s="158"/>
      <c r="N4740" s="158"/>
    </row>
    <row r="4741" spans="3:14" x14ac:dyDescent="0.2">
      <c r="C4741" s="158"/>
      <c r="F4741" s="158"/>
      <c r="I4741" s="158"/>
      <c r="J4741" s="158"/>
      <c r="N4741" s="158"/>
    </row>
    <row r="4742" spans="3:14" x14ac:dyDescent="0.2">
      <c r="C4742" s="158"/>
      <c r="F4742" s="158"/>
      <c r="I4742" s="158"/>
      <c r="J4742" s="158"/>
      <c r="N4742" s="158"/>
    </row>
    <row r="4743" spans="3:14" x14ac:dyDescent="0.2">
      <c r="C4743" s="158"/>
      <c r="F4743" s="158"/>
      <c r="I4743" s="158"/>
      <c r="J4743" s="158"/>
      <c r="N4743" s="158"/>
    </row>
    <row r="4744" spans="3:14" x14ac:dyDescent="0.2">
      <c r="C4744" s="158"/>
      <c r="F4744" s="158"/>
      <c r="I4744" s="158"/>
      <c r="J4744" s="158"/>
      <c r="N4744" s="158"/>
    </row>
    <row r="4745" spans="3:14" x14ac:dyDescent="0.2">
      <c r="C4745" s="158"/>
      <c r="F4745" s="158"/>
      <c r="I4745" s="158"/>
      <c r="J4745" s="158"/>
      <c r="N4745" s="158"/>
    </row>
    <row r="4746" spans="3:14" x14ac:dyDescent="0.2">
      <c r="C4746" s="158"/>
      <c r="F4746" s="158"/>
      <c r="I4746" s="158"/>
      <c r="J4746" s="158"/>
      <c r="N4746" s="158"/>
    </row>
    <row r="4747" spans="3:14" x14ac:dyDescent="0.2">
      <c r="C4747" s="158"/>
      <c r="F4747" s="158"/>
      <c r="I4747" s="158"/>
      <c r="J4747" s="158"/>
      <c r="N4747" s="158"/>
    </row>
    <row r="4748" spans="3:14" x14ac:dyDescent="0.2">
      <c r="C4748" s="158"/>
      <c r="F4748" s="158"/>
      <c r="I4748" s="158"/>
      <c r="J4748" s="158"/>
      <c r="N4748" s="158"/>
    </row>
    <row r="4749" spans="3:14" x14ac:dyDescent="0.2">
      <c r="C4749" s="158"/>
      <c r="F4749" s="158"/>
      <c r="I4749" s="158"/>
      <c r="J4749" s="158"/>
      <c r="N4749" s="158"/>
    </row>
    <row r="4750" spans="3:14" x14ac:dyDescent="0.2">
      <c r="C4750" s="158"/>
      <c r="F4750" s="158"/>
      <c r="I4750" s="158"/>
      <c r="J4750" s="158"/>
      <c r="N4750" s="158"/>
    </row>
    <row r="4751" spans="3:14" x14ac:dyDescent="0.2">
      <c r="C4751" s="158"/>
      <c r="F4751" s="158"/>
      <c r="I4751" s="158"/>
      <c r="J4751" s="158"/>
      <c r="N4751" s="158"/>
    </row>
    <row r="4752" spans="3:14" x14ac:dyDescent="0.2">
      <c r="C4752" s="158"/>
      <c r="F4752" s="158"/>
      <c r="I4752" s="158"/>
      <c r="J4752" s="158"/>
      <c r="N4752" s="158"/>
    </row>
    <row r="4753" spans="3:14" x14ac:dyDescent="0.2">
      <c r="C4753" s="158"/>
      <c r="F4753" s="158"/>
      <c r="I4753" s="158"/>
      <c r="J4753" s="158"/>
      <c r="N4753" s="158"/>
    </row>
    <row r="4754" spans="3:14" x14ac:dyDescent="0.2">
      <c r="C4754" s="158"/>
      <c r="F4754" s="158"/>
      <c r="I4754" s="158"/>
      <c r="J4754" s="158"/>
      <c r="N4754" s="158"/>
    </row>
    <row r="4755" spans="3:14" x14ac:dyDescent="0.2">
      <c r="C4755" s="158"/>
      <c r="F4755" s="158"/>
      <c r="I4755" s="158"/>
      <c r="J4755" s="158"/>
      <c r="N4755" s="158"/>
    </row>
    <row r="4756" spans="3:14" x14ac:dyDescent="0.2">
      <c r="C4756" s="158"/>
      <c r="F4756" s="158"/>
      <c r="I4756" s="158"/>
      <c r="J4756" s="158"/>
      <c r="N4756" s="158"/>
    </row>
    <row r="4757" spans="3:14" x14ac:dyDescent="0.2">
      <c r="C4757" s="158"/>
      <c r="F4757" s="158"/>
      <c r="I4757" s="158"/>
      <c r="J4757" s="158"/>
      <c r="N4757" s="158"/>
    </row>
    <row r="4758" spans="3:14" x14ac:dyDescent="0.2">
      <c r="C4758" s="158"/>
      <c r="F4758" s="158"/>
      <c r="I4758" s="158"/>
      <c r="J4758" s="158"/>
      <c r="N4758" s="158"/>
    </row>
    <row r="4759" spans="3:14" x14ac:dyDescent="0.2">
      <c r="C4759" s="158"/>
      <c r="F4759" s="158"/>
      <c r="I4759" s="158"/>
      <c r="J4759" s="158"/>
      <c r="N4759" s="158"/>
    </row>
    <row r="4760" spans="3:14" x14ac:dyDescent="0.2">
      <c r="C4760" s="158"/>
      <c r="F4760" s="158"/>
      <c r="I4760" s="158"/>
      <c r="J4760" s="158"/>
      <c r="N4760" s="158"/>
    </row>
    <row r="4761" spans="3:14" x14ac:dyDescent="0.2">
      <c r="C4761" s="158"/>
      <c r="F4761" s="158"/>
      <c r="I4761" s="158"/>
      <c r="J4761" s="158"/>
      <c r="N4761" s="158"/>
    </row>
    <row r="4762" spans="3:14" x14ac:dyDescent="0.2">
      <c r="C4762" s="158"/>
      <c r="F4762" s="158"/>
      <c r="I4762" s="158"/>
      <c r="J4762" s="158"/>
      <c r="N4762" s="158"/>
    </row>
    <row r="4763" spans="3:14" x14ac:dyDescent="0.2">
      <c r="C4763" s="158"/>
      <c r="F4763" s="158"/>
      <c r="I4763" s="158"/>
      <c r="J4763" s="158"/>
      <c r="N4763" s="158"/>
    </row>
    <row r="4764" spans="3:14" x14ac:dyDescent="0.2">
      <c r="C4764" s="158"/>
      <c r="F4764" s="158"/>
      <c r="I4764" s="158"/>
      <c r="J4764" s="158"/>
      <c r="N4764" s="158"/>
    </row>
    <row r="4765" spans="3:14" x14ac:dyDescent="0.2">
      <c r="C4765" s="158"/>
      <c r="F4765" s="158"/>
      <c r="I4765" s="158"/>
      <c r="J4765" s="158"/>
      <c r="N4765" s="158"/>
    </row>
    <row r="4766" spans="3:14" x14ac:dyDescent="0.2">
      <c r="C4766" s="158"/>
      <c r="F4766" s="158"/>
      <c r="I4766" s="158"/>
      <c r="J4766" s="158"/>
      <c r="N4766" s="158"/>
    </row>
    <row r="4767" spans="3:14" x14ac:dyDescent="0.2">
      <c r="C4767" s="158"/>
      <c r="F4767" s="158"/>
      <c r="I4767" s="158"/>
      <c r="J4767" s="158"/>
      <c r="N4767" s="158"/>
    </row>
    <row r="4768" spans="3:14" x14ac:dyDescent="0.2">
      <c r="C4768" s="158"/>
      <c r="F4768" s="158"/>
      <c r="I4768" s="158"/>
      <c r="J4768" s="158"/>
      <c r="N4768" s="158"/>
    </row>
    <row r="4769" spans="3:14" x14ac:dyDescent="0.2">
      <c r="C4769" s="158"/>
      <c r="F4769" s="158"/>
      <c r="I4769" s="158"/>
      <c r="J4769" s="158"/>
      <c r="N4769" s="158"/>
    </row>
    <row r="4770" spans="3:14" x14ac:dyDescent="0.2">
      <c r="C4770" s="158"/>
      <c r="F4770" s="158"/>
      <c r="I4770" s="158"/>
      <c r="J4770" s="158"/>
      <c r="N4770" s="158"/>
    </row>
    <row r="4771" spans="3:14" x14ac:dyDescent="0.2">
      <c r="C4771" s="158"/>
      <c r="F4771" s="158"/>
      <c r="I4771" s="158"/>
      <c r="J4771" s="158"/>
      <c r="N4771" s="158"/>
    </row>
    <row r="4772" spans="3:14" x14ac:dyDescent="0.2">
      <c r="C4772" s="158"/>
      <c r="F4772" s="158"/>
      <c r="I4772" s="158"/>
      <c r="J4772" s="158"/>
      <c r="N4772" s="158"/>
    </row>
    <row r="4773" spans="3:14" x14ac:dyDescent="0.2">
      <c r="C4773" s="158"/>
      <c r="F4773" s="158"/>
      <c r="I4773" s="158"/>
      <c r="J4773" s="158"/>
      <c r="N4773" s="158"/>
    </row>
    <row r="4774" spans="3:14" x14ac:dyDescent="0.2">
      <c r="C4774" s="158"/>
      <c r="F4774" s="158"/>
      <c r="I4774" s="158"/>
      <c r="J4774" s="158"/>
      <c r="N4774" s="158"/>
    </row>
    <row r="4775" spans="3:14" x14ac:dyDescent="0.2">
      <c r="C4775" s="158"/>
      <c r="F4775" s="158"/>
      <c r="I4775" s="158"/>
      <c r="J4775" s="158"/>
      <c r="N4775" s="158"/>
    </row>
    <row r="4776" spans="3:14" x14ac:dyDescent="0.2">
      <c r="C4776" s="158"/>
      <c r="F4776" s="158"/>
      <c r="I4776" s="158"/>
      <c r="J4776" s="158"/>
      <c r="N4776" s="158"/>
    </row>
    <row r="4777" spans="3:14" x14ac:dyDescent="0.2">
      <c r="C4777" s="158"/>
      <c r="F4777" s="158"/>
      <c r="I4777" s="158"/>
      <c r="J4777" s="158"/>
      <c r="N4777" s="158"/>
    </row>
    <row r="4778" spans="3:14" x14ac:dyDescent="0.2">
      <c r="C4778" s="158"/>
      <c r="F4778" s="158"/>
      <c r="I4778" s="158"/>
      <c r="J4778" s="158"/>
      <c r="N4778" s="158"/>
    </row>
    <row r="4779" spans="3:14" x14ac:dyDescent="0.2">
      <c r="C4779" s="158"/>
      <c r="F4779" s="158"/>
      <c r="I4779" s="158"/>
      <c r="J4779" s="158"/>
      <c r="N4779" s="158"/>
    </row>
    <row r="4780" spans="3:14" x14ac:dyDescent="0.2">
      <c r="C4780" s="158"/>
      <c r="F4780" s="158"/>
      <c r="I4780" s="158"/>
      <c r="J4780" s="158"/>
      <c r="N4780" s="158"/>
    </row>
    <row r="4781" spans="3:14" x14ac:dyDescent="0.2">
      <c r="C4781" s="158"/>
      <c r="F4781" s="158"/>
      <c r="I4781" s="158"/>
      <c r="J4781" s="158"/>
      <c r="N4781" s="158"/>
    </row>
    <row r="4782" spans="3:14" x14ac:dyDescent="0.2">
      <c r="C4782" s="158"/>
      <c r="F4782" s="158"/>
      <c r="I4782" s="158"/>
      <c r="J4782" s="158"/>
      <c r="N4782" s="158"/>
    </row>
    <row r="4783" spans="3:14" x14ac:dyDescent="0.2">
      <c r="C4783" s="158"/>
      <c r="F4783" s="158"/>
      <c r="I4783" s="158"/>
      <c r="J4783" s="158"/>
      <c r="N4783" s="158"/>
    </row>
    <row r="4784" spans="3:14" x14ac:dyDescent="0.2">
      <c r="C4784" s="158"/>
      <c r="F4784" s="158"/>
      <c r="I4784" s="158"/>
      <c r="J4784" s="158"/>
      <c r="N4784" s="158"/>
    </row>
    <row r="4785" spans="3:14" x14ac:dyDescent="0.2">
      <c r="C4785" s="158"/>
      <c r="F4785" s="158"/>
      <c r="I4785" s="158"/>
      <c r="J4785" s="158"/>
      <c r="N4785" s="158"/>
    </row>
    <row r="4786" spans="3:14" x14ac:dyDescent="0.2">
      <c r="C4786" s="158"/>
      <c r="F4786" s="158"/>
      <c r="I4786" s="158"/>
      <c r="J4786" s="158"/>
      <c r="N4786" s="158"/>
    </row>
    <row r="4787" spans="3:14" x14ac:dyDescent="0.2">
      <c r="C4787" s="158"/>
      <c r="F4787" s="158"/>
      <c r="I4787" s="158"/>
      <c r="J4787" s="158"/>
      <c r="N4787" s="158"/>
    </row>
    <row r="4788" spans="3:14" x14ac:dyDescent="0.2">
      <c r="C4788" s="158"/>
      <c r="F4788" s="158"/>
      <c r="I4788" s="158"/>
      <c r="J4788" s="158"/>
      <c r="N4788" s="158"/>
    </row>
    <row r="4789" spans="3:14" x14ac:dyDescent="0.2">
      <c r="C4789" s="158"/>
      <c r="F4789" s="158"/>
      <c r="I4789" s="158"/>
      <c r="J4789" s="158"/>
      <c r="N4789" s="158"/>
    </row>
    <row r="4790" spans="3:14" x14ac:dyDescent="0.2">
      <c r="C4790" s="158"/>
      <c r="F4790" s="158"/>
      <c r="I4790" s="158"/>
      <c r="J4790" s="158"/>
      <c r="N4790" s="158"/>
    </row>
    <row r="4791" spans="3:14" x14ac:dyDescent="0.2">
      <c r="C4791" s="158"/>
      <c r="F4791" s="158"/>
      <c r="I4791" s="158"/>
      <c r="J4791" s="158"/>
      <c r="N4791" s="158"/>
    </row>
    <row r="4792" spans="3:14" x14ac:dyDescent="0.2">
      <c r="C4792" s="158"/>
      <c r="F4792" s="158"/>
      <c r="I4792" s="158"/>
      <c r="J4792" s="158"/>
      <c r="N4792" s="158"/>
    </row>
    <row r="4793" spans="3:14" x14ac:dyDescent="0.2">
      <c r="C4793" s="158"/>
      <c r="F4793" s="158"/>
      <c r="I4793" s="158"/>
      <c r="J4793" s="158"/>
      <c r="N4793" s="158"/>
    </row>
    <row r="4794" spans="3:14" x14ac:dyDescent="0.2">
      <c r="C4794" s="158"/>
      <c r="F4794" s="158"/>
      <c r="I4794" s="158"/>
      <c r="J4794" s="158"/>
      <c r="N4794" s="158"/>
    </row>
    <row r="4795" spans="3:14" x14ac:dyDescent="0.2">
      <c r="C4795" s="158"/>
      <c r="F4795" s="158"/>
      <c r="I4795" s="158"/>
      <c r="J4795" s="158"/>
      <c r="N4795" s="158"/>
    </row>
    <row r="4796" spans="3:14" x14ac:dyDescent="0.2">
      <c r="C4796" s="158"/>
      <c r="F4796" s="158"/>
      <c r="I4796" s="158"/>
      <c r="J4796" s="158"/>
      <c r="N4796" s="158"/>
    </row>
    <row r="4797" spans="3:14" x14ac:dyDescent="0.2">
      <c r="C4797" s="158"/>
      <c r="F4797" s="158"/>
      <c r="I4797" s="158"/>
      <c r="J4797" s="158"/>
      <c r="N4797" s="158"/>
    </row>
    <row r="4798" spans="3:14" x14ac:dyDescent="0.2">
      <c r="C4798" s="158"/>
      <c r="F4798" s="158"/>
      <c r="I4798" s="158"/>
      <c r="J4798" s="158"/>
      <c r="N4798" s="158"/>
    </row>
    <row r="4799" spans="3:14" x14ac:dyDescent="0.2">
      <c r="C4799" s="158"/>
      <c r="F4799" s="158"/>
      <c r="I4799" s="158"/>
      <c r="J4799" s="158"/>
      <c r="N4799" s="158"/>
    </row>
    <row r="4800" spans="3:14" x14ac:dyDescent="0.2">
      <c r="C4800" s="158"/>
      <c r="F4800" s="158"/>
      <c r="I4800" s="158"/>
      <c r="J4800" s="158"/>
      <c r="N4800" s="158"/>
    </row>
    <row r="4801" spans="3:14" x14ac:dyDescent="0.2">
      <c r="C4801" s="158"/>
      <c r="F4801" s="158"/>
      <c r="I4801" s="158"/>
      <c r="J4801" s="158"/>
      <c r="N4801" s="158"/>
    </row>
    <row r="4802" spans="3:14" x14ac:dyDescent="0.2">
      <c r="C4802" s="158"/>
      <c r="F4802" s="158"/>
      <c r="I4802" s="158"/>
      <c r="J4802" s="158"/>
      <c r="N4802" s="158"/>
    </row>
    <row r="4803" spans="3:14" x14ac:dyDescent="0.2">
      <c r="C4803" s="158"/>
      <c r="F4803" s="158"/>
      <c r="I4803" s="158"/>
      <c r="J4803" s="158"/>
      <c r="N4803" s="158"/>
    </row>
    <row r="4804" spans="3:14" x14ac:dyDescent="0.2">
      <c r="C4804" s="158"/>
      <c r="F4804" s="158"/>
      <c r="I4804" s="158"/>
      <c r="J4804" s="158"/>
      <c r="N4804" s="158"/>
    </row>
    <row r="4805" spans="3:14" x14ac:dyDescent="0.2">
      <c r="C4805" s="158"/>
      <c r="F4805" s="158"/>
      <c r="I4805" s="158"/>
      <c r="J4805" s="158"/>
      <c r="N4805" s="158"/>
    </row>
    <row r="4806" spans="3:14" x14ac:dyDescent="0.2">
      <c r="C4806" s="158"/>
      <c r="F4806" s="158"/>
      <c r="I4806" s="158"/>
      <c r="J4806" s="158"/>
      <c r="N4806" s="158"/>
    </row>
    <row r="4807" spans="3:14" x14ac:dyDescent="0.2">
      <c r="C4807" s="158"/>
      <c r="F4807" s="158"/>
      <c r="I4807" s="158"/>
      <c r="J4807" s="158"/>
      <c r="N4807" s="158"/>
    </row>
    <row r="4808" spans="3:14" x14ac:dyDescent="0.2">
      <c r="C4808" s="158"/>
      <c r="F4808" s="158"/>
      <c r="I4808" s="158"/>
      <c r="J4808" s="158"/>
      <c r="N4808" s="158"/>
    </row>
    <row r="4809" spans="3:14" x14ac:dyDescent="0.2">
      <c r="C4809" s="158"/>
      <c r="F4809" s="158"/>
      <c r="I4809" s="158"/>
      <c r="J4809" s="158"/>
      <c r="N4809" s="158"/>
    </row>
    <row r="4810" spans="3:14" x14ac:dyDescent="0.2">
      <c r="C4810" s="158"/>
      <c r="F4810" s="158"/>
      <c r="I4810" s="158"/>
      <c r="J4810" s="158"/>
      <c r="N4810" s="158"/>
    </row>
    <row r="4811" spans="3:14" x14ac:dyDescent="0.2">
      <c r="C4811" s="158"/>
      <c r="F4811" s="158"/>
      <c r="I4811" s="158"/>
      <c r="J4811" s="158"/>
      <c r="N4811" s="158"/>
    </row>
    <row r="4812" spans="3:14" x14ac:dyDescent="0.2">
      <c r="C4812" s="158"/>
      <c r="F4812" s="158"/>
      <c r="I4812" s="158"/>
      <c r="J4812" s="158"/>
      <c r="N4812" s="158"/>
    </row>
    <row r="4813" spans="3:14" x14ac:dyDescent="0.2">
      <c r="C4813" s="158"/>
      <c r="F4813" s="158"/>
      <c r="I4813" s="158"/>
      <c r="J4813" s="158"/>
      <c r="N4813" s="158"/>
    </row>
    <row r="4814" spans="3:14" x14ac:dyDescent="0.2">
      <c r="C4814" s="158"/>
      <c r="F4814" s="158"/>
      <c r="I4814" s="158"/>
      <c r="J4814" s="158"/>
      <c r="N4814" s="158"/>
    </row>
    <row r="4815" spans="3:14" x14ac:dyDescent="0.2">
      <c r="C4815" s="158"/>
      <c r="F4815" s="158"/>
      <c r="I4815" s="158"/>
      <c r="J4815" s="158"/>
      <c r="N4815" s="158"/>
    </row>
    <row r="4816" spans="3:14" x14ac:dyDescent="0.2">
      <c r="C4816" s="158"/>
      <c r="F4816" s="158"/>
      <c r="I4816" s="158"/>
      <c r="J4816" s="158"/>
      <c r="N4816" s="158"/>
    </row>
    <row r="4817" spans="3:14" x14ac:dyDescent="0.2">
      <c r="C4817" s="158"/>
      <c r="F4817" s="158"/>
      <c r="I4817" s="158"/>
      <c r="J4817" s="158"/>
      <c r="N4817" s="158"/>
    </row>
    <row r="4818" spans="3:14" x14ac:dyDescent="0.2">
      <c r="C4818" s="158"/>
      <c r="F4818" s="158"/>
      <c r="I4818" s="158"/>
      <c r="J4818" s="158"/>
      <c r="N4818" s="158"/>
    </row>
    <row r="4819" spans="3:14" x14ac:dyDescent="0.2">
      <c r="C4819" s="158"/>
      <c r="F4819" s="158"/>
      <c r="I4819" s="158"/>
      <c r="J4819" s="158"/>
      <c r="N4819" s="158"/>
    </row>
    <row r="4820" spans="3:14" x14ac:dyDescent="0.2">
      <c r="C4820" s="158"/>
      <c r="F4820" s="158"/>
      <c r="I4820" s="158"/>
      <c r="J4820" s="158"/>
      <c r="N4820" s="158"/>
    </row>
    <row r="4821" spans="3:14" x14ac:dyDescent="0.2">
      <c r="C4821" s="158"/>
      <c r="F4821" s="158"/>
      <c r="I4821" s="158"/>
      <c r="J4821" s="158"/>
      <c r="N4821" s="158"/>
    </row>
    <row r="4822" spans="3:14" x14ac:dyDescent="0.2">
      <c r="C4822" s="158"/>
      <c r="F4822" s="158"/>
      <c r="I4822" s="158"/>
      <c r="J4822" s="158"/>
      <c r="N4822" s="158"/>
    </row>
    <row r="4823" spans="3:14" x14ac:dyDescent="0.2">
      <c r="C4823" s="158"/>
      <c r="F4823" s="158"/>
      <c r="I4823" s="158"/>
      <c r="J4823" s="158"/>
      <c r="N4823" s="158"/>
    </row>
    <row r="4824" spans="3:14" x14ac:dyDescent="0.2">
      <c r="C4824" s="158"/>
      <c r="F4824" s="158"/>
      <c r="I4824" s="158"/>
      <c r="J4824" s="158"/>
      <c r="N4824" s="158"/>
    </row>
    <row r="4825" spans="3:14" x14ac:dyDescent="0.2">
      <c r="C4825" s="158"/>
      <c r="F4825" s="158"/>
      <c r="I4825" s="158"/>
      <c r="J4825" s="158"/>
      <c r="N4825" s="158"/>
    </row>
    <row r="4826" spans="3:14" x14ac:dyDescent="0.2">
      <c r="C4826" s="158"/>
      <c r="F4826" s="158"/>
      <c r="I4826" s="158"/>
      <c r="J4826" s="158"/>
      <c r="N4826" s="158"/>
    </row>
    <row r="4827" spans="3:14" x14ac:dyDescent="0.2">
      <c r="C4827" s="158"/>
      <c r="F4827" s="158"/>
      <c r="I4827" s="158"/>
      <c r="J4827" s="158"/>
      <c r="N4827" s="158"/>
    </row>
    <row r="4828" spans="3:14" x14ac:dyDescent="0.2">
      <c r="C4828" s="158"/>
      <c r="F4828" s="158"/>
      <c r="I4828" s="158"/>
      <c r="J4828" s="158"/>
      <c r="N4828" s="158"/>
    </row>
    <row r="4829" spans="3:14" x14ac:dyDescent="0.2">
      <c r="C4829" s="158"/>
      <c r="F4829" s="158"/>
      <c r="I4829" s="158"/>
      <c r="J4829" s="158"/>
      <c r="N4829" s="158"/>
    </row>
    <row r="4830" spans="3:14" x14ac:dyDescent="0.2">
      <c r="C4830" s="158"/>
      <c r="F4830" s="158"/>
      <c r="I4830" s="158"/>
      <c r="J4830" s="158"/>
      <c r="N4830" s="158"/>
    </row>
    <row r="4831" spans="3:14" x14ac:dyDescent="0.2">
      <c r="C4831" s="158"/>
      <c r="F4831" s="158"/>
      <c r="I4831" s="158"/>
      <c r="J4831" s="158"/>
      <c r="N4831" s="158"/>
    </row>
    <row r="4832" spans="3:14" x14ac:dyDescent="0.2">
      <c r="C4832" s="158"/>
      <c r="F4832" s="158"/>
      <c r="I4832" s="158"/>
      <c r="J4832" s="158"/>
      <c r="N4832" s="158"/>
    </row>
    <row r="4833" spans="3:14" x14ac:dyDescent="0.2">
      <c r="C4833" s="158"/>
      <c r="F4833" s="158"/>
      <c r="I4833" s="158"/>
      <c r="J4833" s="158"/>
      <c r="N4833" s="158"/>
    </row>
    <row r="4834" spans="3:14" x14ac:dyDescent="0.2">
      <c r="C4834" s="158"/>
      <c r="F4834" s="158"/>
      <c r="I4834" s="158"/>
      <c r="J4834" s="158"/>
      <c r="N4834" s="158"/>
    </row>
    <row r="4835" spans="3:14" x14ac:dyDescent="0.2">
      <c r="C4835" s="158"/>
      <c r="F4835" s="158"/>
      <c r="I4835" s="158"/>
      <c r="J4835" s="158"/>
      <c r="N4835" s="158"/>
    </row>
    <row r="4836" spans="3:14" x14ac:dyDescent="0.2">
      <c r="C4836" s="158"/>
      <c r="F4836" s="158"/>
      <c r="I4836" s="158"/>
      <c r="J4836" s="158"/>
      <c r="N4836" s="158"/>
    </row>
    <row r="4837" spans="3:14" x14ac:dyDescent="0.2">
      <c r="C4837" s="158"/>
      <c r="F4837" s="158"/>
      <c r="I4837" s="158"/>
      <c r="J4837" s="158"/>
      <c r="N4837" s="158"/>
    </row>
    <row r="4838" spans="3:14" x14ac:dyDescent="0.2">
      <c r="C4838" s="158"/>
      <c r="F4838" s="158"/>
      <c r="I4838" s="158"/>
      <c r="J4838" s="158"/>
      <c r="N4838" s="158"/>
    </row>
    <row r="4839" spans="3:14" x14ac:dyDescent="0.2">
      <c r="C4839" s="158"/>
      <c r="F4839" s="158"/>
      <c r="I4839" s="158"/>
      <c r="J4839" s="158"/>
      <c r="N4839" s="158"/>
    </row>
    <row r="4840" spans="3:14" x14ac:dyDescent="0.2">
      <c r="C4840" s="158"/>
      <c r="F4840" s="158"/>
      <c r="I4840" s="158"/>
      <c r="J4840" s="158"/>
      <c r="N4840" s="158"/>
    </row>
    <row r="4841" spans="3:14" x14ac:dyDescent="0.2">
      <c r="C4841" s="158"/>
      <c r="F4841" s="158"/>
      <c r="I4841" s="158"/>
      <c r="J4841" s="158"/>
      <c r="N4841" s="158"/>
    </row>
    <row r="4842" spans="3:14" x14ac:dyDescent="0.2">
      <c r="C4842" s="158"/>
      <c r="F4842" s="158"/>
      <c r="I4842" s="158"/>
      <c r="J4842" s="158"/>
      <c r="N4842" s="158"/>
    </row>
    <row r="4843" spans="3:14" x14ac:dyDescent="0.2">
      <c r="C4843" s="158"/>
      <c r="F4843" s="158"/>
      <c r="I4843" s="158"/>
      <c r="J4843" s="158"/>
      <c r="N4843" s="158"/>
    </row>
    <row r="4844" spans="3:14" x14ac:dyDescent="0.2">
      <c r="C4844" s="158"/>
      <c r="F4844" s="158"/>
      <c r="I4844" s="158"/>
      <c r="J4844" s="158"/>
      <c r="N4844" s="158"/>
    </row>
    <row r="4845" spans="3:14" x14ac:dyDescent="0.2">
      <c r="C4845" s="158"/>
      <c r="F4845" s="158"/>
      <c r="I4845" s="158"/>
      <c r="J4845" s="158"/>
      <c r="N4845" s="158"/>
    </row>
    <row r="4846" spans="3:14" x14ac:dyDescent="0.2">
      <c r="C4846" s="158"/>
      <c r="F4846" s="158"/>
      <c r="I4846" s="158"/>
      <c r="J4846" s="158"/>
      <c r="N4846" s="158"/>
    </row>
    <row r="4847" spans="3:14" x14ac:dyDescent="0.2">
      <c r="C4847" s="158"/>
      <c r="F4847" s="158"/>
      <c r="I4847" s="158"/>
      <c r="J4847" s="158"/>
      <c r="N4847" s="158"/>
    </row>
    <row r="4848" spans="3:14" x14ac:dyDescent="0.2">
      <c r="C4848" s="158"/>
      <c r="F4848" s="158"/>
      <c r="I4848" s="158"/>
      <c r="J4848" s="158"/>
      <c r="N4848" s="158"/>
    </row>
    <row r="4849" spans="3:14" x14ac:dyDescent="0.2">
      <c r="C4849" s="158"/>
      <c r="F4849" s="158"/>
      <c r="I4849" s="158"/>
      <c r="J4849" s="158"/>
      <c r="N4849" s="158"/>
    </row>
    <row r="4850" spans="3:14" x14ac:dyDescent="0.2">
      <c r="C4850" s="158"/>
      <c r="F4850" s="158"/>
      <c r="I4850" s="158"/>
      <c r="J4850" s="158"/>
      <c r="N4850" s="158"/>
    </row>
    <row r="4851" spans="3:14" x14ac:dyDescent="0.2">
      <c r="C4851" s="158"/>
      <c r="F4851" s="158"/>
      <c r="I4851" s="158"/>
      <c r="J4851" s="158"/>
      <c r="N4851" s="158"/>
    </row>
    <row r="4852" spans="3:14" x14ac:dyDescent="0.2">
      <c r="C4852" s="158"/>
      <c r="F4852" s="158"/>
      <c r="I4852" s="158"/>
      <c r="J4852" s="158"/>
      <c r="N4852" s="158"/>
    </row>
    <row r="4853" spans="3:14" x14ac:dyDescent="0.2">
      <c r="C4853" s="158"/>
      <c r="F4853" s="158"/>
      <c r="I4853" s="158"/>
      <c r="J4853" s="158"/>
      <c r="N4853" s="158"/>
    </row>
    <row r="4854" spans="3:14" x14ac:dyDescent="0.2">
      <c r="C4854" s="158"/>
      <c r="F4854" s="158"/>
      <c r="I4854" s="158"/>
      <c r="J4854" s="158"/>
      <c r="N4854" s="158"/>
    </row>
    <row r="4855" spans="3:14" x14ac:dyDescent="0.2">
      <c r="C4855" s="158"/>
      <c r="F4855" s="158"/>
      <c r="I4855" s="158"/>
      <c r="J4855" s="158"/>
      <c r="N4855" s="158"/>
    </row>
    <row r="4856" spans="3:14" x14ac:dyDescent="0.2">
      <c r="C4856" s="158"/>
      <c r="F4856" s="158"/>
      <c r="I4856" s="158"/>
      <c r="J4856" s="158"/>
      <c r="N4856" s="158"/>
    </row>
    <row r="4857" spans="3:14" x14ac:dyDescent="0.2">
      <c r="C4857" s="158"/>
      <c r="F4857" s="158"/>
      <c r="I4857" s="158"/>
      <c r="J4857" s="158"/>
      <c r="N4857" s="158"/>
    </row>
    <row r="4858" spans="3:14" x14ac:dyDescent="0.2">
      <c r="C4858" s="158"/>
      <c r="F4858" s="158"/>
      <c r="I4858" s="158"/>
      <c r="J4858" s="158"/>
      <c r="N4858" s="158"/>
    </row>
    <row r="4859" spans="3:14" x14ac:dyDescent="0.2">
      <c r="C4859" s="158"/>
      <c r="F4859" s="158"/>
      <c r="I4859" s="158"/>
      <c r="J4859" s="158"/>
      <c r="N4859" s="158"/>
    </row>
    <row r="4860" spans="3:14" x14ac:dyDescent="0.2">
      <c r="C4860" s="158"/>
      <c r="F4860" s="158"/>
      <c r="I4860" s="158"/>
      <c r="J4860" s="158"/>
      <c r="N4860" s="158"/>
    </row>
    <row r="4861" spans="3:14" x14ac:dyDescent="0.2">
      <c r="C4861" s="158"/>
      <c r="F4861" s="158"/>
      <c r="I4861" s="158"/>
      <c r="J4861" s="158"/>
      <c r="N4861" s="158"/>
    </row>
    <row r="4862" spans="3:14" x14ac:dyDescent="0.2">
      <c r="C4862" s="158"/>
      <c r="F4862" s="158"/>
      <c r="I4862" s="158"/>
      <c r="J4862" s="158"/>
      <c r="N4862" s="158"/>
    </row>
    <row r="4863" spans="3:14" x14ac:dyDescent="0.2">
      <c r="C4863" s="158"/>
      <c r="F4863" s="158"/>
      <c r="I4863" s="158"/>
      <c r="J4863" s="158"/>
      <c r="N4863" s="158"/>
    </row>
    <row r="4864" spans="3:14" x14ac:dyDescent="0.2">
      <c r="C4864" s="158"/>
      <c r="F4864" s="158"/>
      <c r="I4864" s="158"/>
      <c r="J4864" s="158"/>
      <c r="N4864" s="158"/>
    </row>
    <row r="4865" spans="3:14" x14ac:dyDescent="0.2">
      <c r="C4865" s="158"/>
      <c r="F4865" s="158"/>
      <c r="I4865" s="158"/>
      <c r="J4865" s="158"/>
      <c r="N4865" s="158"/>
    </row>
    <row r="4866" spans="3:14" x14ac:dyDescent="0.2">
      <c r="C4866" s="158"/>
      <c r="F4866" s="158"/>
      <c r="I4866" s="158"/>
      <c r="J4866" s="158"/>
      <c r="N4866" s="158"/>
    </row>
    <row r="4867" spans="3:14" x14ac:dyDescent="0.2">
      <c r="C4867" s="158"/>
      <c r="F4867" s="158"/>
      <c r="I4867" s="158"/>
      <c r="J4867" s="158"/>
      <c r="N4867" s="158"/>
    </row>
    <row r="4868" spans="3:14" x14ac:dyDescent="0.2">
      <c r="C4868" s="158"/>
      <c r="F4868" s="158"/>
      <c r="I4868" s="158"/>
      <c r="J4868" s="158"/>
      <c r="N4868" s="158"/>
    </row>
    <row r="4869" spans="3:14" x14ac:dyDescent="0.2">
      <c r="C4869" s="158"/>
      <c r="F4869" s="158"/>
      <c r="I4869" s="158"/>
      <c r="J4869" s="158"/>
      <c r="N4869" s="158"/>
    </row>
    <row r="4870" spans="3:14" x14ac:dyDescent="0.2">
      <c r="C4870" s="158"/>
      <c r="F4870" s="158"/>
      <c r="I4870" s="158"/>
      <c r="J4870" s="158"/>
      <c r="N4870" s="158"/>
    </row>
    <row r="4871" spans="3:14" x14ac:dyDescent="0.2">
      <c r="C4871" s="158"/>
      <c r="F4871" s="158"/>
      <c r="I4871" s="158"/>
      <c r="J4871" s="158"/>
      <c r="N4871" s="158"/>
    </row>
    <row r="4872" spans="3:14" x14ac:dyDescent="0.2">
      <c r="C4872" s="158"/>
      <c r="F4872" s="158"/>
      <c r="I4872" s="158"/>
      <c r="J4872" s="158"/>
      <c r="N4872" s="158"/>
    </row>
    <row r="4873" spans="3:14" x14ac:dyDescent="0.2">
      <c r="C4873" s="158"/>
      <c r="F4873" s="158"/>
      <c r="I4873" s="158"/>
      <c r="J4873" s="158"/>
      <c r="N4873" s="158"/>
    </row>
    <row r="4874" spans="3:14" x14ac:dyDescent="0.2">
      <c r="C4874" s="158"/>
      <c r="F4874" s="158"/>
      <c r="I4874" s="158"/>
      <c r="J4874" s="158"/>
      <c r="N4874" s="158"/>
    </row>
    <row r="4875" spans="3:14" x14ac:dyDescent="0.2">
      <c r="C4875" s="158"/>
      <c r="F4875" s="158"/>
      <c r="I4875" s="158"/>
      <c r="J4875" s="158"/>
      <c r="N4875" s="158"/>
    </row>
    <row r="4876" spans="3:14" x14ac:dyDescent="0.2">
      <c r="C4876" s="158"/>
      <c r="F4876" s="158"/>
      <c r="I4876" s="158"/>
      <c r="J4876" s="158"/>
      <c r="N4876" s="158"/>
    </row>
    <row r="4877" spans="3:14" x14ac:dyDescent="0.2">
      <c r="C4877" s="158"/>
      <c r="F4877" s="158"/>
      <c r="I4877" s="158"/>
      <c r="J4877" s="158"/>
      <c r="N4877" s="158"/>
    </row>
    <row r="4878" spans="3:14" x14ac:dyDescent="0.2">
      <c r="C4878" s="158"/>
      <c r="F4878" s="158"/>
      <c r="I4878" s="158"/>
      <c r="J4878" s="158"/>
      <c r="N4878" s="158"/>
    </row>
    <row r="4879" spans="3:14" x14ac:dyDescent="0.2">
      <c r="C4879" s="158"/>
      <c r="F4879" s="158"/>
      <c r="I4879" s="158"/>
      <c r="J4879" s="158"/>
      <c r="N4879" s="158"/>
    </row>
    <row r="4880" spans="3:14" x14ac:dyDescent="0.2">
      <c r="C4880" s="158"/>
      <c r="F4880" s="158"/>
      <c r="I4880" s="158"/>
      <c r="J4880" s="158"/>
      <c r="N4880" s="158"/>
    </row>
    <row r="4881" spans="3:14" x14ac:dyDescent="0.2">
      <c r="C4881" s="158"/>
      <c r="F4881" s="158"/>
      <c r="I4881" s="158"/>
      <c r="J4881" s="158"/>
      <c r="N4881" s="158"/>
    </row>
    <row r="4882" spans="3:14" x14ac:dyDescent="0.2">
      <c r="C4882" s="158"/>
      <c r="F4882" s="158"/>
      <c r="I4882" s="158"/>
      <c r="J4882" s="158"/>
      <c r="N4882" s="158"/>
    </row>
    <row r="4883" spans="3:14" x14ac:dyDescent="0.2">
      <c r="C4883" s="158"/>
      <c r="F4883" s="158"/>
      <c r="I4883" s="158"/>
      <c r="J4883" s="158"/>
      <c r="N4883" s="158"/>
    </row>
    <row r="4884" spans="3:14" x14ac:dyDescent="0.2">
      <c r="C4884" s="158"/>
      <c r="F4884" s="158"/>
      <c r="I4884" s="158"/>
      <c r="J4884" s="158"/>
      <c r="N4884" s="158"/>
    </row>
    <row r="4885" spans="3:14" x14ac:dyDescent="0.2">
      <c r="C4885" s="158"/>
      <c r="F4885" s="158"/>
      <c r="I4885" s="158"/>
      <c r="J4885" s="158"/>
      <c r="N4885" s="158"/>
    </row>
    <row r="4886" spans="3:14" x14ac:dyDescent="0.2">
      <c r="C4886" s="158"/>
      <c r="F4886" s="158"/>
      <c r="I4886" s="158"/>
      <c r="J4886" s="158"/>
      <c r="N4886" s="158"/>
    </row>
    <row r="4887" spans="3:14" x14ac:dyDescent="0.2">
      <c r="C4887" s="158"/>
      <c r="F4887" s="158"/>
      <c r="I4887" s="158"/>
      <c r="J4887" s="158"/>
      <c r="N4887" s="158"/>
    </row>
    <row r="4888" spans="3:14" x14ac:dyDescent="0.2">
      <c r="C4888" s="158"/>
      <c r="F4888" s="158"/>
      <c r="I4888" s="158"/>
      <c r="J4888" s="158"/>
      <c r="N4888" s="158"/>
    </row>
    <row r="4889" spans="3:14" x14ac:dyDescent="0.2">
      <c r="C4889" s="158"/>
      <c r="F4889" s="158"/>
      <c r="I4889" s="158"/>
      <c r="J4889" s="158"/>
      <c r="N4889" s="158"/>
    </row>
    <row r="4890" spans="3:14" x14ac:dyDescent="0.2">
      <c r="C4890" s="158"/>
      <c r="F4890" s="158"/>
      <c r="I4890" s="158"/>
      <c r="J4890" s="158"/>
      <c r="N4890" s="158"/>
    </row>
    <row r="4891" spans="3:14" x14ac:dyDescent="0.2">
      <c r="C4891" s="158"/>
      <c r="F4891" s="158"/>
      <c r="I4891" s="158"/>
      <c r="J4891" s="158"/>
      <c r="N4891" s="158"/>
    </row>
    <row r="4892" spans="3:14" x14ac:dyDescent="0.2">
      <c r="C4892" s="158"/>
      <c r="F4892" s="158"/>
      <c r="I4892" s="158"/>
      <c r="J4892" s="158"/>
      <c r="N4892" s="158"/>
    </row>
    <row r="4893" spans="3:14" x14ac:dyDescent="0.2">
      <c r="C4893" s="158"/>
      <c r="F4893" s="158"/>
      <c r="I4893" s="158"/>
      <c r="J4893" s="158"/>
      <c r="N4893" s="158"/>
    </row>
    <row r="4894" spans="3:14" x14ac:dyDescent="0.2">
      <c r="C4894" s="158"/>
      <c r="F4894" s="158"/>
      <c r="I4894" s="158"/>
      <c r="J4894" s="158"/>
      <c r="N4894" s="158"/>
    </row>
    <row r="4895" spans="3:14" x14ac:dyDescent="0.2">
      <c r="C4895" s="158"/>
      <c r="F4895" s="158"/>
      <c r="I4895" s="158"/>
      <c r="J4895" s="158"/>
      <c r="N4895" s="158"/>
    </row>
    <row r="4896" spans="3:14" x14ac:dyDescent="0.2">
      <c r="C4896" s="158"/>
      <c r="F4896" s="158"/>
      <c r="I4896" s="158"/>
      <c r="J4896" s="158"/>
      <c r="N4896" s="158"/>
    </row>
    <row r="4897" spans="3:14" x14ac:dyDescent="0.2">
      <c r="C4897" s="158"/>
      <c r="F4897" s="158"/>
      <c r="I4897" s="158"/>
      <c r="J4897" s="158"/>
      <c r="N4897" s="158"/>
    </row>
    <row r="4898" spans="3:14" x14ac:dyDescent="0.2">
      <c r="C4898" s="158"/>
      <c r="F4898" s="158"/>
      <c r="I4898" s="158"/>
      <c r="J4898" s="158"/>
      <c r="N4898" s="158"/>
    </row>
    <row r="4899" spans="3:14" x14ac:dyDescent="0.2">
      <c r="C4899" s="158"/>
      <c r="F4899" s="158"/>
      <c r="I4899" s="158"/>
      <c r="J4899" s="158"/>
      <c r="N4899" s="158"/>
    </row>
    <row r="4900" spans="3:14" x14ac:dyDescent="0.2">
      <c r="C4900" s="158"/>
      <c r="F4900" s="158"/>
      <c r="I4900" s="158"/>
      <c r="J4900" s="158"/>
      <c r="N4900" s="158"/>
    </row>
    <row r="4901" spans="3:14" x14ac:dyDescent="0.2">
      <c r="C4901" s="158"/>
      <c r="F4901" s="158"/>
      <c r="I4901" s="158"/>
      <c r="J4901" s="158"/>
      <c r="N4901" s="158"/>
    </row>
    <row r="4902" spans="3:14" x14ac:dyDescent="0.2">
      <c r="C4902" s="158"/>
      <c r="F4902" s="158"/>
      <c r="I4902" s="158"/>
      <c r="J4902" s="158"/>
      <c r="N4902" s="158"/>
    </row>
    <row r="4903" spans="3:14" x14ac:dyDescent="0.2">
      <c r="C4903" s="158"/>
      <c r="F4903" s="158"/>
      <c r="I4903" s="158"/>
      <c r="J4903" s="158"/>
      <c r="N4903" s="158"/>
    </row>
    <row r="4904" spans="3:14" x14ac:dyDescent="0.2">
      <c r="C4904" s="158"/>
      <c r="F4904" s="158"/>
      <c r="I4904" s="158"/>
      <c r="J4904" s="158"/>
      <c r="N4904" s="158"/>
    </row>
    <row r="4905" spans="3:14" x14ac:dyDescent="0.2">
      <c r="C4905" s="158"/>
      <c r="F4905" s="158"/>
      <c r="I4905" s="158"/>
      <c r="J4905" s="158"/>
      <c r="N4905" s="158"/>
    </row>
    <row r="4906" spans="3:14" x14ac:dyDescent="0.2">
      <c r="C4906" s="158"/>
      <c r="F4906" s="158"/>
      <c r="I4906" s="158"/>
      <c r="J4906" s="158"/>
      <c r="N4906" s="158"/>
    </row>
    <row r="4907" spans="3:14" x14ac:dyDescent="0.2">
      <c r="C4907" s="158"/>
      <c r="F4907" s="158"/>
      <c r="I4907" s="158"/>
      <c r="J4907" s="158"/>
      <c r="N4907" s="158"/>
    </row>
    <row r="4908" spans="3:14" x14ac:dyDescent="0.2">
      <c r="C4908" s="158"/>
      <c r="F4908" s="158"/>
      <c r="I4908" s="158"/>
      <c r="J4908" s="158"/>
      <c r="N4908" s="158"/>
    </row>
    <row r="4909" spans="3:14" x14ac:dyDescent="0.2">
      <c r="C4909" s="158"/>
      <c r="F4909" s="158"/>
      <c r="I4909" s="158"/>
      <c r="J4909" s="158"/>
      <c r="N4909" s="158"/>
    </row>
    <row r="4910" spans="3:14" x14ac:dyDescent="0.2">
      <c r="C4910" s="158"/>
      <c r="F4910" s="158"/>
      <c r="I4910" s="158"/>
      <c r="J4910" s="158"/>
      <c r="N4910" s="158"/>
    </row>
    <row r="4911" spans="3:14" x14ac:dyDescent="0.2">
      <c r="C4911" s="158"/>
      <c r="F4911" s="158"/>
      <c r="I4911" s="158"/>
      <c r="J4911" s="158"/>
      <c r="N4911" s="158"/>
    </row>
    <row r="4912" spans="3:14" x14ac:dyDescent="0.2">
      <c r="C4912" s="158"/>
      <c r="F4912" s="158"/>
      <c r="I4912" s="158"/>
      <c r="J4912" s="158"/>
      <c r="N4912" s="158"/>
    </row>
    <row r="4913" spans="3:14" x14ac:dyDescent="0.2">
      <c r="C4913" s="158"/>
      <c r="F4913" s="158"/>
      <c r="I4913" s="158"/>
      <c r="J4913" s="158"/>
      <c r="N4913" s="158"/>
    </row>
    <row r="4914" spans="3:14" x14ac:dyDescent="0.2">
      <c r="C4914" s="158"/>
      <c r="F4914" s="158"/>
      <c r="I4914" s="158"/>
      <c r="J4914" s="158"/>
      <c r="N4914" s="158"/>
    </row>
    <row r="4915" spans="3:14" x14ac:dyDescent="0.2">
      <c r="C4915" s="158"/>
      <c r="F4915" s="158"/>
      <c r="I4915" s="158"/>
      <c r="J4915" s="158"/>
      <c r="N4915" s="158"/>
    </row>
    <row r="4916" spans="3:14" x14ac:dyDescent="0.2">
      <c r="C4916" s="158"/>
      <c r="F4916" s="158"/>
      <c r="I4916" s="158"/>
      <c r="J4916" s="158"/>
      <c r="N4916" s="158"/>
    </row>
    <row r="4917" spans="3:14" x14ac:dyDescent="0.2">
      <c r="C4917" s="158"/>
      <c r="F4917" s="158"/>
      <c r="I4917" s="158"/>
      <c r="J4917" s="158"/>
      <c r="N4917" s="158"/>
    </row>
    <row r="4918" spans="3:14" x14ac:dyDescent="0.2">
      <c r="C4918" s="158"/>
      <c r="F4918" s="158"/>
      <c r="I4918" s="158"/>
      <c r="J4918" s="158"/>
      <c r="N4918" s="158"/>
    </row>
    <row r="4919" spans="3:14" x14ac:dyDescent="0.2">
      <c r="C4919" s="158"/>
      <c r="F4919" s="158"/>
      <c r="I4919" s="158"/>
      <c r="J4919" s="158"/>
      <c r="N4919" s="158"/>
    </row>
    <row r="4920" spans="3:14" x14ac:dyDescent="0.2">
      <c r="C4920" s="158"/>
      <c r="F4920" s="158"/>
      <c r="I4920" s="158"/>
      <c r="J4920" s="158"/>
      <c r="N4920" s="158"/>
    </row>
    <row r="4921" spans="3:14" x14ac:dyDescent="0.2">
      <c r="C4921" s="158"/>
      <c r="F4921" s="158"/>
      <c r="I4921" s="158"/>
      <c r="J4921" s="158"/>
      <c r="N4921" s="158"/>
    </row>
    <row r="4922" spans="3:14" x14ac:dyDescent="0.2">
      <c r="C4922" s="158"/>
      <c r="F4922" s="158"/>
      <c r="I4922" s="158"/>
      <c r="J4922" s="158"/>
      <c r="N4922" s="158"/>
    </row>
    <row r="4923" spans="3:14" x14ac:dyDescent="0.2">
      <c r="C4923" s="158"/>
      <c r="F4923" s="158"/>
      <c r="I4923" s="158"/>
      <c r="J4923" s="158"/>
      <c r="N4923" s="158"/>
    </row>
    <row r="4924" spans="3:14" x14ac:dyDescent="0.2">
      <c r="C4924" s="158"/>
      <c r="F4924" s="158"/>
      <c r="I4924" s="158"/>
      <c r="J4924" s="158"/>
      <c r="N4924" s="158"/>
    </row>
    <row r="4925" spans="3:14" x14ac:dyDescent="0.2">
      <c r="C4925" s="158"/>
      <c r="F4925" s="158"/>
      <c r="I4925" s="158"/>
      <c r="J4925" s="158"/>
      <c r="N4925" s="158"/>
    </row>
    <row r="4926" spans="3:14" x14ac:dyDescent="0.2">
      <c r="C4926" s="158"/>
      <c r="F4926" s="158"/>
      <c r="I4926" s="158"/>
      <c r="J4926" s="158"/>
      <c r="N4926" s="158"/>
    </row>
    <row r="4927" spans="3:14" x14ac:dyDescent="0.2">
      <c r="C4927" s="158"/>
      <c r="F4927" s="158"/>
      <c r="I4927" s="158"/>
      <c r="J4927" s="158"/>
      <c r="N4927" s="158"/>
    </row>
    <row r="4928" spans="3:14" x14ac:dyDescent="0.2">
      <c r="C4928" s="158"/>
      <c r="F4928" s="158"/>
      <c r="I4928" s="158"/>
      <c r="J4928" s="158"/>
      <c r="N4928" s="158"/>
    </row>
    <row r="4929" spans="3:14" x14ac:dyDescent="0.2">
      <c r="C4929" s="158"/>
      <c r="F4929" s="158"/>
      <c r="I4929" s="158"/>
      <c r="J4929" s="158"/>
      <c r="N4929" s="158"/>
    </row>
    <row r="4930" spans="3:14" x14ac:dyDescent="0.2">
      <c r="C4930" s="158"/>
      <c r="F4930" s="158"/>
      <c r="I4930" s="158"/>
      <c r="J4930" s="158"/>
      <c r="N4930" s="158"/>
    </row>
    <row r="4931" spans="3:14" x14ac:dyDescent="0.2">
      <c r="C4931" s="158"/>
      <c r="F4931" s="158"/>
      <c r="I4931" s="158"/>
      <c r="J4931" s="158"/>
      <c r="N4931" s="158"/>
    </row>
    <row r="4932" spans="3:14" x14ac:dyDescent="0.2">
      <c r="C4932" s="158"/>
      <c r="F4932" s="158"/>
      <c r="I4932" s="158"/>
      <c r="J4932" s="158"/>
      <c r="N4932" s="158"/>
    </row>
    <row r="4933" spans="3:14" x14ac:dyDescent="0.2">
      <c r="C4933" s="158"/>
      <c r="F4933" s="158"/>
      <c r="I4933" s="158"/>
      <c r="J4933" s="158"/>
      <c r="N4933" s="158"/>
    </row>
    <row r="4934" spans="3:14" x14ac:dyDescent="0.2">
      <c r="C4934" s="158"/>
      <c r="F4934" s="158"/>
      <c r="I4934" s="158"/>
      <c r="J4934" s="158"/>
      <c r="N4934" s="158"/>
    </row>
    <row r="4935" spans="3:14" x14ac:dyDescent="0.2">
      <c r="C4935" s="158"/>
      <c r="F4935" s="158"/>
      <c r="I4935" s="158"/>
      <c r="J4935" s="158"/>
      <c r="N4935" s="158"/>
    </row>
    <row r="4936" spans="3:14" x14ac:dyDescent="0.2">
      <c r="C4936" s="158"/>
      <c r="F4936" s="158"/>
      <c r="I4936" s="158"/>
      <c r="J4936" s="158"/>
      <c r="N4936" s="158"/>
    </row>
    <row r="4937" spans="3:14" x14ac:dyDescent="0.2">
      <c r="C4937" s="158"/>
      <c r="F4937" s="158"/>
      <c r="I4937" s="158"/>
      <c r="J4937" s="158"/>
      <c r="N4937" s="158"/>
    </row>
    <row r="4938" spans="3:14" x14ac:dyDescent="0.2">
      <c r="C4938" s="158"/>
      <c r="F4938" s="158"/>
      <c r="I4938" s="158"/>
      <c r="J4938" s="158"/>
      <c r="N4938" s="158"/>
    </row>
    <row r="4939" spans="3:14" x14ac:dyDescent="0.2">
      <c r="C4939" s="158"/>
      <c r="F4939" s="158"/>
      <c r="I4939" s="158"/>
      <c r="J4939" s="158"/>
      <c r="N4939" s="158"/>
    </row>
    <row r="4940" spans="3:14" x14ac:dyDescent="0.2">
      <c r="C4940" s="158"/>
      <c r="F4940" s="158"/>
      <c r="I4940" s="158"/>
      <c r="J4940" s="158"/>
      <c r="N4940" s="158"/>
    </row>
    <row r="4941" spans="3:14" x14ac:dyDescent="0.2">
      <c r="C4941" s="158"/>
      <c r="F4941" s="158"/>
      <c r="I4941" s="158"/>
      <c r="J4941" s="158"/>
      <c r="N4941" s="158"/>
    </row>
    <row r="4942" spans="3:14" x14ac:dyDescent="0.2">
      <c r="C4942" s="158"/>
      <c r="F4942" s="158"/>
      <c r="I4942" s="158"/>
      <c r="J4942" s="158"/>
      <c r="N4942" s="158"/>
    </row>
    <row r="4943" spans="3:14" x14ac:dyDescent="0.2">
      <c r="C4943" s="158"/>
      <c r="F4943" s="158"/>
      <c r="I4943" s="158"/>
      <c r="J4943" s="158"/>
      <c r="N4943" s="158"/>
    </row>
    <row r="4944" spans="3:14" x14ac:dyDescent="0.2">
      <c r="C4944" s="158"/>
      <c r="F4944" s="158"/>
      <c r="I4944" s="158"/>
      <c r="J4944" s="158"/>
      <c r="N4944" s="158"/>
    </row>
    <row r="4945" spans="3:14" x14ac:dyDescent="0.2">
      <c r="C4945" s="158"/>
      <c r="F4945" s="158"/>
      <c r="I4945" s="158"/>
      <c r="J4945" s="158"/>
      <c r="N4945" s="158"/>
    </row>
    <row r="4946" spans="3:14" x14ac:dyDescent="0.2">
      <c r="C4946" s="158"/>
      <c r="F4946" s="158"/>
      <c r="I4946" s="158"/>
      <c r="J4946" s="158"/>
      <c r="N4946" s="158"/>
    </row>
    <row r="4947" spans="3:14" x14ac:dyDescent="0.2">
      <c r="C4947" s="158"/>
      <c r="F4947" s="158"/>
      <c r="I4947" s="158"/>
      <c r="J4947" s="158"/>
      <c r="N4947" s="158"/>
    </row>
    <row r="4948" spans="3:14" x14ac:dyDescent="0.2">
      <c r="C4948" s="158"/>
      <c r="F4948" s="158"/>
      <c r="I4948" s="158"/>
      <c r="J4948" s="158"/>
      <c r="N4948" s="158"/>
    </row>
    <row r="4949" spans="3:14" x14ac:dyDescent="0.2">
      <c r="C4949" s="158"/>
      <c r="F4949" s="158"/>
      <c r="I4949" s="158"/>
      <c r="J4949" s="158"/>
      <c r="N4949" s="158"/>
    </row>
    <row r="4950" spans="3:14" x14ac:dyDescent="0.2">
      <c r="C4950" s="158"/>
      <c r="F4950" s="158"/>
      <c r="I4950" s="158"/>
      <c r="J4950" s="158"/>
      <c r="N4950" s="158"/>
    </row>
    <row r="4951" spans="3:14" x14ac:dyDescent="0.2">
      <c r="C4951" s="158"/>
      <c r="F4951" s="158"/>
      <c r="I4951" s="158"/>
      <c r="J4951" s="158"/>
      <c r="N4951" s="158"/>
    </row>
    <row r="4952" spans="3:14" x14ac:dyDescent="0.2">
      <c r="C4952" s="158"/>
      <c r="F4952" s="158"/>
      <c r="I4952" s="158"/>
      <c r="J4952" s="158"/>
      <c r="N4952" s="158"/>
    </row>
    <row r="4953" spans="3:14" x14ac:dyDescent="0.2">
      <c r="C4953" s="158"/>
      <c r="F4953" s="158"/>
      <c r="I4953" s="158"/>
      <c r="J4953" s="158"/>
      <c r="N4953" s="158"/>
    </row>
    <row r="4954" spans="3:14" x14ac:dyDescent="0.2">
      <c r="C4954" s="158"/>
      <c r="F4954" s="158"/>
      <c r="I4954" s="158"/>
      <c r="J4954" s="158"/>
      <c r="N4954" s="158"/>
    </row>
    <row r="4955" spans="3:14" x14ac:dyDescent="0.2">
      <c r="C4955" s="158"/>
      <c r="F4955" s="158"/>
      <c r="I4955" s="158"/>
      <c r="J4955" s="158"/>
      <c r="N4955" s="158"/>
    </row>
    <row r="4956" spans="3:14" x14ac:dyDescent="0.2">
      <c r="C4956" s="158"/>
      <c r="F4956" s="158"/>
      <c r="I4956" s="158"/>
      <c r="J4956" s="158"/>
      <c r="N4956" s="158"/>
    </row>
    <row r="4957" spans="3:14" x14ac:dyDescent="0.2">
      <c r="C4957" s="158"/>
      <c r="F4957" s="158"/>
      <c r="I4957" s="158"/>
      <c r="J4957" s="158"/>
      <c r="N4957" s="158"/>
    </row>
    <row r="4958" spans="3:14" x14ac:dyDescent="0.2">
      <c r="C4958" s="158"/>
      <c r="F4958" s="158"/>
      <c r="I4958" s="158"/>
      <c r="J4958" s="158"/>
      <c r="N4958" s="158"/>
    </row>
    <row r="4959" spans="3:14" x14ac:dyDescent="0.2">
      <c r="C4959" s="158"/>
      <c r="F4959" s="158"/>
      <c r="I4959" s="158"/>
      <c r="J4959" s="158"/>
      <c r="N4959" s="158"/>
    </row>
    <row r="4960" spans="3:14" x14ac:dyDescent="0.2">
      <c r="C4960" s="158"/>
      <c r="F4960" s="158"/>
      <c r="I4960" s="158"/>
      <c r="J4960" s="158"/>
      <c r="N4960" s="158"/>
    </row>
    <row r="4961" spans="3:14" x14ac:dyDescent="0.2">
      <c r="C4961" s="158"/>
      <c r="F4961" s="158"/>
      <c r="I4961" s="158"/>
      <c r="J4961" s="158"/>
      <c r="N4961" s="158"/>
    </row>
    <row r="4962" spans="3:14" x14ac:dyDescent="0.2">
      <c r="C4962" s="158"/>
      <c r="F4962" s="158"/>
      <c r="I4962" s="158"/>
      <c r="J4962" s="158"/>
      <c r="N4962" s="158"/>
    </row>
    <row r="4963" spans="3:14" x14ac:dyDescent="0.2">
      <c r="C4963" s="158"/>
      <c r="F4963" s="158"/>
      <c r="I4963" s="158"/>
      <c r="J4963" s="158"/>
      <c r="N4963" s="158"/>
    </row>
    <row r="4964" spans="3:14" x14ac:dyDescent="0.2">
      <c r="C4964" s="158"/>
      <c r="F4964" s="158"/>
      <c r="I4964" s="158"/>
      <c r="J4964" s="158"/>
      <c r="N4964" s="158"/>
    </row>
    <row r="4965" spans="3:14" x14ac:dyDescent="0.2">
      <c r="C4965" s="158"/>
      <c r="F4965" s="158"/>
      <c r="I4965" s="158"/>
      <c r="J4965" s="158"/>
      <c r="N4965" s="158"/>
    </row>
    <row r="4966" spans="3:14" x14ac:dyDescent="0.2">
      <c r="C4966" s="158"/>
      <c r="F4966" s="158"/>
      <c r="I4966" s="158"/>
      <c r="J4966" s="158"/>
      <c r="N4966" s="158"/>
    </row>
    <row r="4967" spans="3:14" x14ac:dyDescent="0.2">
      <c r="C4967" s="158"/>
      <c r="F4967" s="158"/>
      <c r="I4967" s="158"/>
      <c r="J4967" s="158"/>
      <c r="N4967" s="158"/>
    </row>
    <row r="4968" spans="3:14" x14ac:dyDescent="0.2">
      <c r="C4968" s="158"/>
      <c r="F4968" s="158"/>
      <c r="I4968" s="158"/>
      <c r="J4968" s="158"/>
      <c r="N4968" s="158"/>
    </row>
    <row r="4969" spans="3:14" x14ac:dyDescent="0.2">
      <c r="C4969" s="158"/>
      <c r="F4969" s="158"/>
      <c r="I4969" s="158"/>
      <c r="J4969" s="158"/>
      <c r="N4969" s="158"/>
    </row>
    <row r="4970" spans="3:14" x14ac:dyDescent="0.2">
      <c r="C4970" s="158"/>
      <c r="F4970" s="158"/>
      <c r="I4970" s="158"/>
      <c r="J4970" s="158"/>
      <c r="N4970" s="158"/>
    </row>
    <row r="4971" spans="3:14" x14ac:dyDescent="0.2">
      <c r="C4971" s="158"/>
      <c r="F4971" s="158"/>
      <c r="I4971" s="158"/>
      <c r="J4971" s="158"/>
      <c r="N4971" s="158"/>
    </row>
    <row r="4972" spans="3:14" x14ac:dyDescent="0.2">
      <c r="C4972" s="158"/>
      <c r="F4972" s="158"/>
      <c r="I4972" s="158"/>
      <c r="J4972" s="158"/>
      <c r="N4972" s="158"/>
    </row>
    <row r="4973" spans="3:14" x14ac:dyDescent="0.2">
      <c r="C4973" s="158"/>
      <c r="F4973" s="158"/>
      <c r="I4973" s="158"/>
      <c r="J4973" s="158"/>
      <c r="N4973" s="158"/>
    </row>
    <row r="4974" spans="3:14" x14ac:dyDescent="0.2">
      <c r="C4974" s="158"/>
      <c r="F4974" s="158"/>
      <c r="I4974" s="158"/>
      <c r="J4974" s="158"/>
      <c r="N4974" s="158"/>
    </row>
    <row r="4975" spans="3:14" x14ac:dyDescent="0.2">
      <c r="C4975" s="158"/>
      <c r="F4975" s="158"/>
      <c r="I4975" s="158"/>
      <c r="J4975" s="158"/>
      <c r="N4975" s="158"/>
    </row>
    <row r="4976" spans="3:14" x14ac:dyDescent="0.2">
      <c r="C4976" s="158"/>
      <c r="F4976" s="158"/>
      <c r="I4976" s="158"/>
      <c r="J4976" s="158"/>
      <c r="N4976" s="158"/>
    </row>
    <row r="4977" spans="3:14" x14ac:dyDescent="0.2">
      <c r="C4977" s="158"/>
      <c r="F4977" s="158"/>
      <c r="I4977" s="158"/>
      <c r="J4977" s="158"/>
      <c r="N4977" s="158"/>
    </row>
    <row r="4978" spans="3:14" x14ac:dyDescent="0.2">
      <c r="C4978" s="158"/>
      <c r="F4978" s="158"/>
      <c r="I4978" s="158"/>
      <c r="J4978" s="158"/>
      <c r="N4978" s="158"/>
    </row>
    <row r="4979" spans="3:14" x14ac:dyDescent="0.2">
      <c r="C4979" s="158"/>
      <c r="F4979" s="158"/>
      <c r="I4979" s="158"/>
      <c r="J4979" s="158"/>
      <c r="N4979" s="158"/>
    </row>
    <row r="4980" spans="3:14" x14ac:dyDescent="0.2">
      <c r="C4980" s="158"/>
      <c r="F4980" s="158"/>
      <c r="I4980" s="158"/>
      <c r="J4980" s="158"/>
      <c r="N4980" s="158"/>
    </row>
    <row r="4981" spans="3:14" x14ac:dyDescent="0.2">
      <c r="C4981" s="158"/>
      <c r="F4981" s="158"/>
      <c r="I4981" s="158"/>
      <c r="J4981" s="158"/>
      <c r="N4981" s="158"/>
    </row>
    <row r="4982" spans="3:14" x14ac:dyDescent="0.2">
      <c r="C4982" s="158"/>
      <c r="F4982" s="158"/>
      <c r="I4982" s="158"/>
      <c r="J4982" s="158"/>
      <c r="N4982" s="158"/>
    </row>
    <row r="4983" spans="3:14" x14ac:dyDescent="0.2">
      <c r="C4983" s="158"/>
      <c r="F4983" s="158"/>
      <c r="I4983" s="158"/>
      <c r="J4983" s="158"/>
      <c r="N4983" s="158"/>
    </row>
    <row r="4984" spans="3:14" x14ac:dyDescent="0.2">
      <c r="C4984" s="158"/>
      <c r="F4984" s="158"/>
      <c r="I4984" s="158"/>
      <c r="J4984" s="158"/>
      <c r="N4984" s="158"/>
    </row>
    <row r="4985" spans="3:14" x14ac:dyDescent="0.2">
      <c r="C4985" s="158"/>
      <c r="F4985" s="158"/>
      <c r="I4985" s="158"/>
      <c r="J4985" s="158"/>
      <c r="N4985" s="158"/>
    </row>
    <row r="4986" spans="3:14" x14ac:dyDescent="0.2">
      <c r="C4986" s="158"/>
      <c r="F4986" s="158"/>
      <c r="I4986" s="158"/>
      <c r="J4986" s="158"/>
      <c r="N4986" s="158"/>
    </row>
    <row r="4987" spans="3:14" x14ac:dyDescent="0.2">
      <c r="C4987" s="158"/>
      <c r="F4987" s="158"/>
      <c r="I4987" s="158"/>
      <c r="J4987" s="158"/>
      <c r="N4987" s="158"/>
    </row>
    <row r="4988" spans="3:14" x14ac:dyDescent="0.2">
      <c r="C4988" s="158"/>
      <c r="F4988" s="158"/>
      <c r="I4988" s="158"/>
      <c r="J4988" s="158"/>
      <c r="N4988" s="158"/>
    </row>
    <row r="4989" spans="3:14" x14ac:dyDescent="0.2">
      <c r="C4989" s="158"/>
      <c r="F4989" s="158"/>
      <c r="I4989" s="158"/>
      <c r="J4989" s="158"/>
      <c r="N4989" s="158"/>
    </row>
    <row r="4990" spans="3:14" x14ac:dyDescent="0.2">
      <c r="C4990" s="158"/>
      <c r="F4990" s="158"/>
      <c r="I4990" s="158"/>
      <c r="J4990" s="158"/>
      <c r="N4990" s="158"/>
    </row>
    <row r="4991" spans="3:14" x14ac:dyDescent="0.2">
      <c r="C4991" s="158"/>
      <c r="F4991" s="158"/>
      <c r="I4991" s="158"/>
      <c r="J4991" s="158"/>
      <c r="N4991" s="158"/>
    </row>
    <row r="4992" spans="3:14" x14ac:dyDescent="0.2">
      <c r="C4992" s="158"/>
      <c r="F4992" s="158"/>
      <c r="I4992" s="158"/>
      <c r="J4992" s="158"/>
      <c r="N4992" s="158"/>
    </row>
    <row r="4993" spans="3:14" x14ac:dyDescent="0.2">
      <c r="C4993" s="158"/>
      <c r="F4993" s="158"/>
      <c r="I4993" s="158"/>
      <c r="J4993" s="158"/>
      <c r="N4993" s="158"/>
    </row>
    <row r="4994" spans="3:14" x14ac:dyDescent="0.2">
      <c r="C4994" s="158"/>
      <c r="F4994" s="158"/>
      <c r="I4994" s="158"/>
      <c r="J4994" s="158"/>
      <c r="N4994" s="158"/>
    </row>
    <row r="4995" spans="3:14" x14ac:dyDescent="0.2">
      <c r="C4995" s="158"/>
      <c r="F4995" s="158"/>
      <c r="I4995" s="158"/>
      <c r="J4995" s="158"/>
      <c r="N4995" s="158"/>
    </row>
    <row r="4996" spans="3:14" x14ac:dyDescent="0.2">
      <c r="C4996" s="158"/>
      <c r="F4996" s="158"/>
      <c r="I4996" s="158"/>
      <c r="J4996" s="158"/>
      <c r="N4996" s="158"/>
    </row>
    <row r="4997" spans="3:14" x14ac:dyDescent="0.2">
      <c r="C4997" s="158"/>
      <c r="F4997" s="158"/>
      <c r="I4997" s="158"/>
      <c r="J4997" s="158"/>
      <c r="N4997" s="158"/>
    </row>
    <row r="4998" spans="3:14" x14ac:dyDescent="0.2">
      <c r="C4998" s="158"/>
      <c r="F4998" s="158"/>
      <c r="I4998" s="158"/>
      <c r="J4998" s="158"/>
      <c r="N4998" s="158"/>
    </row>
    <row r="4999" spans="3:14" x14ac:dyDescent="0.2">
      <c r="C4999" s="158"/>
      <c r="F4999" s="158"/>
      <c r="I4999" s="158"/>
      <c r="J4999" s="158"/>
      <c r="N4999" s="158"/>
    </row>
    <row r="5000" spans="3:14" x14ac:dyDescent="0.2">
      <c r="C5000" s="158"/>
      <c r="F5000" s="158"/>
      <c r="I5000" s="158"/>
      <c r="J5000" s="158"/>
      <c r="N5000" s="158"/>
    </row>
    <row r="5001" spans="3:14" x14ac:dyDescent="0.2">
      <c r="C5001" s="158"/>
      <c r="F5001" s="158"/>
      <c r="I5001" s="158"/>
      <c r="J5001" s="158"/>
      <c r="N5001" s="158"/>
    </row>
    <row r="5002" spans="3:14" x14ac:dyDescent="0.2">
      <c r="C5002" s="158"/>
      <c r="F5002" s="158"/>
      <c r="I5002" s="158"/>
      <c r="J5002" s="158"/>
      <c r="N5002" s="158"/>
    </row>
    <row r="5003" spans="3:14" x14ac:dyDescent="0.2">
      <c r="C5003" s="158"/>
      <c r="F5003" s="158"/>
      <c r="I5003" s="158"/>
      <c r="J5003" s="158"/>
      <c r="N5003" s="158"/>
    </row>
    <row r="5004" spans="3:14" x14ac:dyDescent="0.2">
      <c r="C5004" s="158"/>
      <c r="F5004" s="158"/>
      <c r="I5004" s="158"/>
      <c r="J5004" s="158"/>
      <c r="N5004" s="158"/>
    </row>
    <row r="5005" spans="3:14" x14ac:dyDescent="0.2">
      <c r="C5005" s="158"/>
      <c r="F5005" s="158"/>
      <c r="I5005" s="158"/>
      <c r="J5005" s="158"/>
      <c r="N5005" s="158"/>
    </row>
    <row r="5006" spans="3:14" x14ac:dyDescent="0.2">
      <c r="C5006" s="158"/>
      <c r="F5006" s="158"/>
      <c r="I5006" s="158"/>
      <c r="J5006" s="158"/>
      <c r="N5006" s="158"/>
    </row>
    <row r="5007" spans="3:14" x14ac:dyDescent="0.2">
      <c r="C5007" s="158"/>
      <c r="F5007" s="158"/>
      <c r="I5007" s="158"/>
      <c r="J5007" s="158"/>
      <c r="N5007" s="158"/>
    </row>
    <row r="5008" spans="3:14" x14ac:dyDescent="0.2">
      <c r="C5008" s="158"/>
      <c r="F5008" s="158"/>
      <c r="I5008" s="158"/>
      <c r="J5008" s="158"/>
      <c r="N5008" s="158"/>
    </row>
    <row r="5009" spans="3:14" x14ac:dyDescent="0.2">
      <c r="C5009" s="158"/>
      <c r="F5009" s="158"/>
      <c r="I5009" s="158"/>
      <c r="J5009" s="158"/>
      <c r="N5009" s="158"/>
    </row>
    <row r="5010" spans="3:14" x14ac:dyDescent="0.2">
      <c r="C5010" s="158"/>
      <c r="F5010" s="158"/>
      <c r="I5010" s="158"/>
      <c r="J5010" s="158"/>
      <c r="N5010" s="158"/>
    </row>
    <row r="5011" spans="3:14" x14ac:dyDescent="0.2">
      <c r="C5011" s="158"/>
      <c r="F5011" s="158"/>
      <c r="I5011" s="158"/>
      <c r="J5011" s="158"/>
      <c r="N5011" s="158"/>
    </row>
    <row r="5012" spans="3:14" x14ac:dyDescent="0.2">
      <c r="C5012" s="158"/>
      <c r="F5012" s="158"/>
      <c r="I5012" s="158"/>
      <c r="J5012" s="158"/>
      <c r="N5012" s="158"/>
    </row>
    <row r="5013" spans="3:14" x14ac:dyDescent="0.2">
      <c r="C5013" s="158"/>
      <c r="F5013" s="158"/>
      <c r="I5013" s="158"/>
      <c r="J5013" s="158"/>
      <c r="N5013" s="158"/>
    </row>
    <row r="5014" spans="3:14" x14ac:dyDescent="0.2">
      <c r="C5014" s="158"/>
      <c r="F5014" s="158"/>
      <c r="I5014" s="158"/>
      <c r="J5014" s="158"/>
      <c r="N5014" s="158"/>
    </row>
    <row r="5015" spans="3:14" x14ac:dyDescent="0.2">
      <c r="C5015" s="158"/>
      <c r="F5015" s="158"/>
      <c r="I5015" s="158"/>
      <c r="J5015" s="158"/>
      <c r="N5015" s="158"/>
    </row>
    <row r="5016" spans="3:14" x14ac:dyDescent="0.2">
      <c r="C5016" s="158"/>
      <c r="F5016" s="158"/>
      <c r="I5016" s="158"/>
      <c r="J5016" s="158"/>
      <c r="N5016" s="158"/>
    </row>
    <row r="5017" spans="3:14" x14ac:dyDescent="0.2">
      <c r="C5017" s="158"/>
      <c r="F5017" s="158"/>
      <c r="I5017" s="158"/>
      <c r="J5017" s="158"/>
      <c r="N5017" s="158"/>
    </row>
    <row r="5018" spans="3:14" x14ac:dyDescent="0.2">
      <c r="C5018" s="158"/>
      <c r="F5018" s="158"/>
      <c r="I5018" s="158"/>
      <c r="J5018" s="158"/>
      <c r="N5018" s="158"/>
    </row>
    <row r="5019" spans="3:14" x14ac:dyDescent="0.2">
      <c r="C5019" s="158"/>
      <c r="F5019" s="158"/>
      <c r="I5019" s="158"/>
      <c r="J5019" s="158"/>
      <c r="N5019" s="158"/>
    </row>
    <row r="5020" spans="3:14" x14ac:dyDescent="0.2">
      <c r="C5020" s="158"/>
      <c r="F5020" s="158"/>
      <c r="I5020" s="158"/>
      <c r="J5020" s="158"/>
      <c r="N5020" s="158"/>
    </row>
    <row r="5021" spans="3:14" x14ac:dyDescent="0.2">
      <c r="C5021" s="158"/>
      <c r="F5021" s="158"/>
      <c r="I5021" s="158"/>
      <c r="J5021" s="158"/>
      <c r="N5021" s="158"/>
    </row>
    <row r="5022" spans="3:14" x14ac:dyDescent="0.2">
      <c r="C5022" s="158"/>
      <c r="F5022" s="158"/>
      <c r="I5022" s="158"/>
      <c r="J5022" s="158"/>
      <c r="N5022" s="158"/>
    </row>
    <row r="5023" spans="3:14" x14ac:dyDescent="0.2">
      <c r="C5023" s="158"/>
      <c r="F5023" s="158"/>
      <c r="I5023" s="158"/>
      <c r="J5023" s="158"/>
      <c r="N5023" s="158"/>
    </row>
    <row r="5024" spans="3:14" x14ac:dyDescent="0.2">
      <c r="C5024" s="158"/>
      <c r="F5024" s="158"/>
      <c r="I5024" s="158"/>
      <c r="J5024" s="158"/>
      <c r="N5024" s="158"/>
    </row>
    <row r="5025" spans="3:14" x14ac:dyDescent="0.2">
      <c r="C5025" s="158"/>
      <c r="F5025" s="158"/>
      <c r="I5025" s="158"/>
      <c r="J5025" s="158"/>
      <c r="N5025" s="158"/>
    </row>
    <row r="5026" spans="3:14" x14ac:dyDescent="0.2">
      <c r="C5026" s="158"/>
      <c r="F5026" s="158"/>
      <c r="I5026" s="158"/>
      <c r="J5026" s="158"/>
      <c r="N5026" s="158"/>
    </row>
    <row r="5027" spans="3:14" x14ac:dyDescent="0.2">
      <c r="C5027" s="158"/>
      <c r="F5027" s="158"/>
      <c r="I5027" s="158"/>
      <c r="J5027" s="158"/>
      <c r="N5027" s="158"/>
    </row>
    <row r="5028" spans="3:14" x14ac:dyDescent="0.2">
      <c r="C5028" s="158"/>
      <c r="F5028" s="158"/>
      <c r="I5028" s="158"/>
      <c r="J5028" s="158"/>
      <c r="N5028" s="158"/>
    </row>
    <row r="5029" spans="3:14" x14ac:dyDescent="0.2">
      <c r="C5029" s="158"/>
      <c r="F5029" s="158"/>
      <c r="I5029" s="158"/>
      <c r="J5029" s="158"/>
      <c r="N5029" s="158"/>
    </row>
    <row r="5030" spans="3:14" x14ac:dyDescent="0.2">
      <c r="C5030" s="158"/>
      <c r="F5030" s="158"/>
      <c r="I5030" s="158"/>
      <c r="J5030" s="158"/>
      <c r="N5030" s="158"/>
    </row>
    <row r="5031" spans="3:14" x14ac:dyDescent="0.2">
      <c r="C5031" s="158"/>
      <c r="F5031" s="158"/>
      <c r="I5031" s="158"/>
      <c r="J5031" s="158"/>
      <c r="N5031" s="158"/>
    </row>
    <row r="5032" spans="3:14" x14ac:dyDescent="0.2">
      <c r="C5032" s="158"/>
      <c r="F5032" s="158"/>
      <c r="I5032" s="158"/>
      <c r="J5032" s="158"/>
      <c r="N5032" s="158"/>
    </row>
    <row r="5033" spans="3:14" x14ac:dyDescent="0.2">
      <c r="C5033" s="158"/>
      <c r="F5033" s="158"/>
      <c r="I5033" s="158"/>
      <c r="J5033" s="158"/>
      <c r="N5033" s="158"/>
    </row>
    <row r="5034" spans="3:14" x14ac:dyDescent="0.2">
      <c r="C5034" s="158"/>
      <c r="F5034" s="158"/>
      <c r="I5034" s="158"/>
      <c r="J5034" s="158"/>
      <c r="N5034" s="158"/>
    </row>
    <row r="5035" spans="3:14" x14ac:dyDescent="0.2">
      <c r="C5035" s="158"/>
      <c r="F5035" s="158"/>
      <c r="I5035" s="158"/>
      <c r="J5035" s="158"/>
      <c r="N5035" s="158"/>
    </row>
    <row r="5036" spans="3:14" x14ac:dyDescent="0.2">
      <c r="C5036" s="158"/>
      <c r="F5036" s="158"/>
      <c r="I5036" s="158"/>
      <c r="J5036" s="158"/>
      <c r="N5036" s="158"/>
    </row>
    <row r="5037" spans="3:14" x14ac:dyDescent="0.2">
      <c r="C5037" s="158"/>
      <c r="F5037" s="158"/>
      <c r="I5037" s="158"/>
      <c r="J5037" s="158"/>
      <c r="N5037" s="158"/>
    </row>
    <row r="5038" spans="3:14" x14ac:dyDescent="0.2">
      <c r="C5038" s="158"/>
      <c r="F5038" s="158"/>
      <c r="I5038" s="158"/>
      <c r="J5038" s="158"/>
      <c r="N5038" s="158"/>
    </row>
    <row r="5039" spans="3:14" x14ac:dyDescent="0.2">
      <c r="C5039" s="158"/>
      <c r="F5039" s="158"/>
      <c r="I5039" s="158"/>
      <c r="J5039" s="158"/>
      <c r="N5039" s="158"/>
    </row>
    <row r="5040" spans="3:14" x14ac:dyDescent="0.2">
      <c r="C5040" s="158"/>
      <c r="F5040" s="158"/>
      <c r="I5040" s="158"/>
      <c r="J5040" s="158"/>
      <c r="N5040" s="158"/>
    </row>
    <row r="5041" spans="3:14" x14ac:dyDescent="0.2">
      <c r="C5041" s="158"/>
      <c r="F5041" s="158"/>
      <c r="I5041" s="158"/>
      <c r="J5041" s="158"/>
      <c r="N5041" s="158"/>
    </row>
    <row r="5042" spans="3:14" x14ac:dyDescent="0.2">
      <c r="C5042" s="158"/>
      <c r="F5042" s="158"/>
      <c r="I5042" s="158"/>
      <c r="J5042" s="158"/>
      <c r="N5042" s="158"/>
    </row>
    <row r="5043" spans="3:14" x14ac:dyDescent="0.2">
      <c r="C5043" s="158"/>
      <c r="F5043" s="158"/>
      <c r="I5043" s="158"/>
      <c r="J5043" s="158"/>
      <c r="N5043" s="158"/>
    </row>
    <row r="5044" spans="3:14" x14ac:dyDescent="0.2">
      <c r="C5044" s="158"/>
      <c r="F5044" s="158"/>
      <c r="I5044" s="158"/>
      <c r="J5044" s="158"/>
      <c r="N5044" s="158"/>
    </row>
    <row r="5045" spans="3:14" x14ac:dyDescent="0.2">
      <c r="C5045" s="158"/>
      <c r="F5045" s="158"/>
      <c r="I5045" s="158"/>
      <c r="J5045" s="158"/>
      <c r="N5045" s="158"/>
    </row>
    <row r="5046" spans="3:14" x14ac:dyDescent="0.2">
      <c r="C5046" s="158"/>
      <c r="F5046" s="158"/>
      <c r="I5046" s="158"/>
      <c r="J5046" s="158"/>
      <c r="N5046" s="158"/>
    </row>
    <row r="5047" spans="3:14" x14ac:dyDescent="0.2">
      <c r="C5047" s="158"/>
      <c r="F5047" s="158"/>
      <c r="I5047" s="158"/>
      <c r="J5047" s="158"/>
      <c r="N5047" s="158"/>
    </row>
    <row r="5048" spans="3:14" x14ac:dyDescent="0.2">
      <c r="C5048" s="158"/>
      <c r="F5048" s="158"/>
      <c r="I5048" s="158"/>
      <c r="J5048" s="158"/>
      <c r="N5048" s="158"/>
    </row>
    <row r="5049" spans="3:14" x14ac:dyDescent="0.2">
      <c r="C5049" s="158"/>
      <c r="F5049" s="158"/>
      <c r="I5049" s="158"/>
      <c r="J5049" s="158"/>
      <c r="N5049" s="158"/>
    </row>
    <row r="5050" spans="3:14" x14ac:dyDescent="0.2">
      <c r="C5050" s="158"/>
      <c r="F5050" s="158"/>
      <c r="I5050" s="158"/>
      <c r="J5050" s="158"/>
      <c r="N5050" s="158"/>
    </row>
    <row r="5051" spans="3:14" x14ac:dyDescent="0.2">
      <c r="C5051" s="158"/>
      <c r="F5051" s="158"/>
      <c r="I5051" s="158"/>
      <c r="J5051" s="158"/>
      <c r="N5051" s="158"/>
    </row>
    <row r="5052" spans="3:14" x14ac:dyDescent="0.2">
      <c r="C5052" s="158"/>
      <c r="F5052" s="158"/>
      <c r="I5052" s="158"/>
      <c r="J5052" s="158"/>
      <c r="N5052" s="158"/>
    </row>
    <row r="5053" spans="3:14" x14ac:dyDescent="0.2">
      <c r="C5053" s="158"/>
      <c r="F5053" s="158"/>
      <c r="I5053" s="158"/>
      <c r="J5053" s="158"/>
      <c r="N5053" s="158"/>
    </row>
    <row r="5054" spans="3:14" x14ac:dyDescent="0.2">
      <c r="C5054" s="158"/>
      <c r="F5054" s="158"/>
      <c r="I5054" s="158"/>
      <c r="J5054" s="158"/>
      <c r="N5054" s="158"/>
    </row>
    <row r="5055" spans="3:14" x14ac:dyDescent="0.2">
      <c r="C5055" s="158"/>
      <c r="F5055" s="158"/>
      <c r="I5055" s="158"/>
      <c r="J5055" s="158"/>
      <c r="N5055" s="158"/>
    </row>
    <row r="5056" spans="3:14" x14ac:dyDescent="0.2">
      <c r="C5056" s="158"/>
      <c r="F5056" s="158"/>
      <c r="I5056" s="158"/>
      <c r="J5056" s="158"/>
      <c r="N5056" s="158"/>
    </row>
    <row r="5057" spans="3:14" x14ac:dyDescent="0.2">
      <c r="C5057" s="158"/>
      <c r="F5057" s="158"/>
      <c r="I5057" s="158"/>
      <c r="J5057" s="158"/>
      <c r="N5057" s="158"/>
    </row>
    <row r="5058" spans="3:14" x14ac:dyDescent="0.2">
      <c r="C5058" s="158"/>
      <c r="F5058" s="158"/>
      <c r="I5058" s="158"/>
      <c r="J5058" s="158"/>
      <c r="N5058" s="158"/>
    </row>
    <row r="5059" spans="3:14" x14ac:dyDescent="0.2">
      <c r="C5059" s="158"/>
      <c r="F5059" s="158"/>
      <c r="I5059" s="158"/>
      <c r="J5059" s="158"/>
      <c r="N5059" s="158"/>
    </row>
    <row r="5060" spans="3:14" x14ac:dyDescent="0.2">
      <c r="C5060" s="158"/>
      <c r="F5060" s="158"/>
      <c r="I5060" s="158"/>
      <c r="J5060" s="158"/>
      <c r="N5060" s="158"/>
    </row>
    <row r="5061" spans="3:14" x14ac:dyDescent="0.2">
      <c r="C5061" s="158"/>
      <c r="F5061" s="158"/>
      <c r="I5061" s="158"/>
      <c r="J5061" s="158"/>
      <c r="N5061" s="158"/>
    </row>
    <row r="5062" spans="3:14" x14ac:dyDescent="0.2">
      <c r="C5062" s="158"/>
      <c r="F5062" s="158"/>
      <c r="I5062" s="158"/>
      <c r="J5062" s="158"/>
      <c r="N5062" s="158"/>
    </row>
    <row r="5063" spans="3:14" x14ac:dyDescent="0.2">
      <c r="C5063" s="158"/>
      <c r="F5063" s="158"/>
      <c r="I5063" s="158"/>
      <c r="J5063" s="158"/>
      <c r="N5063" s="158"/>
    </row>
    <row r="5064" spans="3:14" x14ac:dyDescent="0.2">
      <c r="C5064" s="158"/>
      <c r="F5064" s="158"/>
      <c r="I5064" s="158"/>
      <c r="J5064" s="158"/>
      <c r="N5064" s="158"/>
    </row>
    <row r="5065" spans="3:14" x14ac:dyDescent="0.2">
      <c r="C5065" s="158"/>
      <c r="F5065" s="158"/>
      <c r="I5065" s="158"/>
      <c r="J5065" s="158"/>
      <c r="N5065" s="158"/>
    </row>
    <row r="5066" spans="3:14" x14ac:dyDescent="0.2">
      <c r="C5066" s="158"/>
      <c r="F5066" s="158"/>
      <c r="I5066" s="158"/>
      <c r="J5066" s="158"/>
      <c r="N5066" s="158"/>
    </row>
    <row r="5067" spans="3:14" x14ac:dyDescent="0.2">
      <c r="C5067" s="158"/>
      <c r="F5067" s="158"/>
      <c r="I5067" s="158"/>
      <c r="J5067" s="158"/>
      <c r="N5067" s="158"/>
    </row>
    <row r="5068" spans="3:14" x14ac:dyDescent="0.2">
      <c r="C5068" s="158"/>
      <c r="F5068" s="158"/>
      <c r="I5068" s="158"/>
      <c r="J5068" s="158"/>
      <c r="N5068" s="158"/>
    </row>
    <row r="5069" spans="3:14" x14ac:dyDescent="0.2">
      <c r="C5069" s="158"/>
      <c r="F5069" s="158"/>
      <c r="I5069" s="158"/>
      <c r="J5069" s="158"/>
      <c r="N5069" s="158"/>
    </row>
    <row r="5070" spans="3:14" x14ac:dyDescent="0.2">
      <c r="C5070" s="158"/>
      <c r="F5070" s="158"/>
      <c r="I5070" s="158"/>
      <c r="J5070" s="158"/>
      <c r="N5070" s="158"/>
    </row>
    <row r="5071" spans="3:14" x14ac:dyDescent="0.2">
      <c r="C5071" s="158"/>
      <c r="F5071" s="158"/>
      <c r="I5071" s="158"/>
      <c r="J5071" s="158"/>
      <c r="N5071" s="158"/>
    </row>
    <row r="5072" spans="3:14" x14ac:dyDescent="0.2">
      <c r="C5072" s="158"/>
      <c r="F5072" s="158"/>
      <c r="I5072" s="158"/>
      <c r="J5072" s="158"/>
      <c r="N5072" s="158"/>
    </row>
    <row r="5073" spans="3:14" x14ac:dyDescent="0.2">
      <c r="C5073" s="158"/>
      <c r="F5073" s="158"/>
      <c r="I5073" s="158"/>
      <c r="J5073" s="158"/>
      <c r="N5073" s="158"/>
    </row>
    <row r="5074" spans="3:14" x14ac:dyDescent="0.2">
      <c r="C5074" s="158"/>
      <c r="F5074" s="158"/>
      <c r="I5074" s="158"/>
      <c r="J5074" s="158"/>
      <c r="N5074" s="158"/>
    </row>
    <row r="5075" spans="3:14" x14ac:dyDescent="0.2">
      <c r="C5075" s="158"/>
      <c r="F5075" s="158"/>
      <c r="I5075" s="158"/>
      <c r="J5075" s="158"/>
      <c r="N5075" s="158"/>
    </row>
    <row r="5076" spans="3:14" x14ac:dyDescent="0.2">
      <c r="C5076" s="158"/>
      <c r="F5076" s="158"/>
      <c r="I5076" s="158"/>
      <c r="J5076" s="158"/>
      <c r="N5076" s="158"/>
    </row>
    <row r="5077" spans="3:14" x14ac:dyDescent="0.2">
      <c r="C5077" s="158"/>
      <c r="F5077" s="158"/>
      <c r="I5077" s="158"/>
      <c r="J5077" s="158"/>
      <c r="N5077" s="158"/>
    </row>
    <row r="5078" spans="3:14" x14ac:dyDescent="0.2">
      <c r="C5078" s="158"/>
      <c r="F5078" s="158"/>
      <c r="I5078" s="158"/>
      <c r="J5078" s="158"/>
      <c r="N5078" s="158"/>
    </row>
    <row r="5079" spans="3:14" x14ac:dyDescent="0.2">
      <c r="C5079" s="158"/>
      <c r="F5079" s="158"/>
      <c r="I5079" s="158"/>
      <c r="J5079" s="158"/>
      <c r="N5079" s="158"/>
    </row>
    <row r="5080" spans="3:14" x14ac:dyDescent="0.2">
      <c r="C5080" s="158"/>
      <c r="F5080" s="158"/>
      <c r="I5080" s="158"/>
      <c r="J5080" s="158"/>
      <c r="N5080" s="158"/>
    </row>
    <row r="5081" spans="3:14" x14ac:dyDescent="0.2">
      <c r="C5081" s="158"/>
      <c r="F5081" s="158"/>
      <c r="I5081" s="158"/>
      <c r="J5081" s="158"/>
      <c r="N5081" s="158"/>
    </row>
    <row r="5082" spans="3:14" x14ac:dyDescent="0.2">
      <c r="C5082" s="158"/>
      <c r="F5082" s="158"/>
      <c r="I5082" s="158"/>
      <c r="J5082" s="158"/>
      <c r="N5082" s="158"/>
    </row>
    <row r="5083" spans="3:14" x14ac:dyDescent="0.2">
      <c r="C5083" s="158"/>
      <c r="F5083" s="158"/>
      <c r="I5083" s="158"/>
      <c r="J5083" s="158"/>
      <c r="N5083" s="158"/>
    </row>
    <row r="5084" spans="3:14" x14ac:dyDescent="0.2">
      <c r="C5084" s="158"/>
      <c r="F5084" s="158"/>
      <c r="I5084" s="158"/>
      <c r="J5084" s="158"/>
      <c r="N5084" s="158"/>
    </row>
    <row r="5085" spans="3:14" x14ac:dyDescent="0.2">
      <c r="C5085" s="158"/>
      <c r="F5085" s="158"/>
      <c r="I5085" s="158"/>
      <c r="J5085" s="158"/>
      <c r="N5085" s="158"/>
    </row>
    <row r="5086" spans="3:14" x14ac:dyDescent="0.2">
      <c r="C5086" s="158"/>
      <c r="F5086" s="158"/>
      <c r="I5086" s="158"/>
      <c r="J5086" s="158"/>
      <c r="N5086" s="158"/>
    </row>
    <row r="5087" spans="3:14" x14ac:dyDescent="0.2">
      <c r="C5087" s="158"/>
      <c r="F5087" s="158"/>
      <c r="I5087" s="158"/>
      <c r="J5087" s="158"/>
      <c r="N5087" s="158"/>
    </row>
    <row r="5088" spans="3:14" x14ac:dyDescent="0.2">
      <c r="C5088" s="158"/>
      <c r="F5088" s="158"/>
      <c r="I5088" s="158"/>
      <c r="J5088" s="158"/>
      <c r="N5088" s="158"/>
    </row>
    <row r="5089" spans="3:14" x14ac:dyDescent="0.2">
      <c r="C5089" s="158"/>
      <c r="F5089" s="158"/>
      <c r="I5089" s="158"/>
      <c r="J5089" s="158"/>
      <c r="N5089" s="158"/>
    </row>
    <row r="5090" spans="3:14" x14ac:dyDescent="0.2">
      <c r="C5090" s="158"/>
      <c r="F5090" s="158"/>
      <c r="I5090" s="158"/>
      <c r="J5090" s="158"/>
      <c r="N5090" s="158"/>
    </row>
    <row r="5091" spans="3:14" x14ac:dyDescent="0.2">
      <c r="C5091" s="158"/>
      <c r="F5091" s="158"/>
      <c r="I5091" s="158"/>
      <c r="J5091" s="158"/>
      <c r="N5091" s="158"/>
    </row>
    <row r="5092" spans="3:14" x14ac:dyDescent="0.2">
      <c r="C5092" s="158"/>
      <c r="F5092" s="158"/>
      <c r="I5092" s="158"/>
      <c r="J5092" s="158"/>
      <c r="N5092" s="158"/>
    </row>
    <row r="5093" spans="3:14" x14ac:dyDescent="0.2">
      <c r="C5093" s="158"/>
      <c r="F5093" s="158"/>
      <c r="I5093" s="158"/>
      <c r="J5093" s="158"/>
      <c r="N5093" s="158"/>
    </row>
    <row r="5094" spans="3:14" x14ac:dyDescent="0.2">
      <c r="C5094" s="158"/>
      <c r="F5094" s="158"/>
      <c r="I5094" s="158"/>
      <c r="J5094" s="158"/>
      <c r="N5094" s="158"/>
    </row>
    <row r="5095" spans="3:14" x14ac:dyDescent="0.2">
      <c r="C5095" s="158"/>
      <c r="F5095" s="158"/>
      <c r="I5095" s="158"/>
      <c r="J5095" s="158"/>
      <c r="N5095" s="158"/>
    </row>
    <row r="5096" spans="3:14" x14ac:dyDescent="0.2">
      <c r="C5096" s="158"/>
      <c r="F5096" s="158"/>
      <c r="I5096" s="158"/>
      <c r="J5096" s="158"/>
      <c r="N5096" s="158"/>
    </row>
    <row r="5097" spans="3:14" x14ac:dyDescent="0.2">
      <c r="C5097" s="158"/>
      <c r="F5097" s="158"/>
      <c r="I5097" s="158"/>
      <c r="J5097" s="158"/>
      <c r="N5097" s="158"/>
    </row>
    <row r="5098" spans="3:14" x14ac:dyDescent="0.2">
      <c r="C5098" s="158"/>
      <c r="F5098" s="158"/>
      <c r="I5098" s="158"/>
      <c r="J5098" s="158"/>
      <c r="N5098" s="158"/>
    </row>
    <row r="5099" spans="3:14" x14ac:dyDescent="0.2">
      <c r="C5099" s="158"/>
      <c r="F5099" s="158"/>
      <c r="I5099" s="158"/>
      <c r="J5099" s="158"/>
      <c r="N5099" s="158"/>
    </row>
    <row r="5100" spans="3:14" x14ac:dyDescent="0.2">
      <c r="C5100" s="158"/>
      <c r="F5100" s="158"/>
      <c r="I5100" s="158"/>
      <c r="J5100" s="158"/>
      <c r="N5100" s="158"/>
    </row>
    <row r="5101" spans="3:14" x14ac:dyDescent="0.2">
      <c r="C5101" s="158"/>
      <c r="F5101" s="158"/>
      <c r="I5101" s="158"/>
      <c r="J5101" s="158"/>
      <c r="N5101" s="158"/>
    </row>
    <row r="5102" spans="3:14" x14ac:dyDescent="0.2">
      <c r="C5102" s="158"/>
      <c r="F5102" s="158"/>
      <c r="I5102" s="158"/>
      <c r="J5102" s="158"/>
      <c r="N5102" s="158"/>
    </row>
    <row r="5103" spans="3:14" x14ac:dyDescent="0.2">
      <c r="C5103" s="158"/>
      <c r="F5103" s="158"/>
      <c r="I5103" s="158"/>
      <c r="J5103" s="158"/>
      <c r="N5103" s="158"/>
    </row>
    <row r="5104" spans="3:14" x14ac:dyDescent="0.2">
      <c r="C5104" s="158"/>
      <c r="F5104" s="158"/>
      <c r="I5104" s="158"/>
      <c r="J5104" s="158"/>
      <c r="N5104" s="158"/>
    </row>
    <row r="5105" spans="3:14" x14ac:dyDescent="0.2">
      <c r="C5105" s="158"/>
      <c r="F5105" s="158"/>
      <c r="I5105" s="158"/>
      <c r="J5105" s="158"/>
      <c r="N5105" s="158"/>
    </row>
    <row r="5106" spans="3:14" x14ac:dyDescent="0.2">
      <c r="C5106" s="158"/>
      <c r="F5106" s="158"/>
      <c r="I5106" s="158"/>
      <c r="J5106" s="158"/>
      <c r="N5106" s="158"/>
    </row>
    <row r="5107" spans="3:14" x14ac:dyDescent="0.2">
      <c r="C5107" s="158"/>
      <c r="F5107" s="158"/>
      <c r="I5107" s="158"/>
      <c r="J5107" s="158"/>
      <c r="N5107" s="158"/>
    </row>
    <row r="5108" spans="3:14" x14ac:dyDescent="0.2">
      <c r="C5108" s="158"/>
      <c r="F5108" s="158"/>
      <c r="I5108" s="158"/>
      <c r="J5108" s="158"/>
      <c r="N5108" s="158"/>
    </row>
    <row r="5109" spans="3:14" x14ac:dyDescent="0.2">
      <c r="C5109" s="158"/>
      <c r="F5109" s="158"/>
      <c r="I5109" s="158"/>
      <c r="J5109" s="158"/>
      <c r="N5109" s="158"/>
    </row>
    <row r="5110" spans="3:14" x14ac:dyDescent="0.2">
      <c r="C5110" s="158"/>
      <c r="F5110" s="158"/>
      <c r="I5110" s="158"/>
      <c r="J5110" s="158"/>
      <c r="N5110" s="158"/>
    </row>
    <row r="5111" spans="3:14" x14ac:dyDescent="0.2">
      <c r="C5111" s="158"/>
      <c r="F5111" s="158"/>
      <c r="I5111" s="158"/>
      <c r="J5111" s="158"/>
      <c r="N5111" s="158"/>
    </row>
    <row r="5112" spans="3:14" x14ac:dyDescent="0.2">
      <c r="C5112" s="158"/>
      <c r="F5112" s="158"/>
      <c r="I5112" s="158"/>
      <c r="J5112" s="158"/>
      <c r="N5112" s="158"/>
    </row>
    <row r="5113" spans="3:14" x14ac:dyDescent="0.2">
      <c r="C5113" s="158"/>
      <c r="F5113" s="158"/>
      <c r="I5113" s="158"/>
      <c r="J5113" s="158"/>
      <c r="N5113" s="158"/>
    </row>
    <row r="5114" spans="3:14" x14ac:dyDescent="0.2">
      <c r="C5114" s="158"/>
      <c r="F5114" s="158"/>
      <c r="I5114" s="158"/>
      <c r="J5114" s="158"/>
      <c r="N5114" s="158"/>
    </row>
    <row r="5115" spans="3:14" x14ac:dyDescent="0.2">
      <c r="C5115" s="158"/>
      <c r="F5115" s="158"/>
      <c r="I5115" s="158"/>
      <c r="J5115" s="158"/>
      <c r="N5115" s="158"/>
    </row>
    <row r="5116" spans="3:14" x14ac:dyDescent="0.2">
      <c r="C5116" s="158"/>
      <c r="F5116" s="158"/>
      <c r="I5116" s="158"/>
      <c r="J5116" s="158"/>
      <c r="N5116" s="158"/>
    </row>
    <row r="5117" spans="3:14" x14ac:dyDescent="0.2">
      <c r="C5117" s="158"/>
      <c r="F5117" s="158"/>
      <c r="I5117" s="158"/>
      <c r="J5117" s="158"/>
      <c r="N5117" s="158"/>
    </row>
    <row r="5118" spans="3:14" x14ac:dyDescent="0.2">
      <c r="C5118" s="158"/>
      <c r="F5118" s="158"/>
      <c r="I5118" s="158"/>
      <c r="J5118" s="158"/>
      <c r="N5118" s="158"/>
    </row>
    <row r="5119" spans="3:14" x14ac:dyDescent="0.2">
      <c r="C5119" s="158"/>
      <c r="F5119" s="158"/>
      <c r="I5119" s="158"/>
      <c r="J5119" s="158"/>
      <c r="N5119" s="158"/>
    </row>
    <row r="5120" spans="3:14" x14ac:dyDescent="0.2">
      <c r="C5120" s="158"/>
      <c r="F5120" s="158"/>
      <c r="I5120" s="158"/>
      <c r="J5120" s="158"/>
      <c r="N5120" s="158"/>
    </row>
    <row r="5121" spans="3:14" x14ac:dyDescent="0.2">
      <c r="C5121" s="158"/>
      <c r="F5121" s="158"/>
      <c r="I5121" s="158"/>
      <c r="J5121" s="158"/>
      <c r="N5121" s="158"/>
    </row>
    <row r="5122" spans="3:14" x14ac:dyDescent="0.2">
      <c r="C5122" s="158"/>
      <c r="F5122" s="158"/>
      <c r="I5122" s="158"/>
      <c r="J5122" s="158"/>
      <c r="N5122" s="158"/>
    </row>
    <row r="5123" spans="3:14" x14ac:dyDescent="0.2">
      <c r="C5123" s="158"/>
      <c r="F5123" s="158"/>
      <c r="I5123" s="158"/>
      <c r="J5123" s="158"/>
      <c r="N5123" s="158"/>
    </row>
    <row r="5124" spans="3:14" x14ac:dyDescent="0.2">
      <c r="C5124" s="158"/>
      <c r="F5124" s="158"/>
      <c r="I5124" s="158"/>
      <c r="J5124" s="158"/>
      <c r="N5124" s="158"/>
    </row>
    <row r="5125" spans="3:14" x14ac:dyDescent="0.2">
      <c r="C5125" s="158"/>
      <c r="F5125" s="158"/>
      <c r="I5125" s="158"/>
      <c r="J5125" s="158"/>
      <c r="N5125" s="158"/>
    </row>
    <row r="5126" spans="3:14" x14ac:dyDescent="0.2">
      <c r="C5126" s="158"/>
      <c r="F5126" s="158"/>
      <c r="I5126" s="158"/>
      <c r="J5126" s="158"/>
      <c r="N5126" s="158"/>
    </row>
    <row r="5127" spans="3:14" x14ac:dyDescent="0.2">
      <c r="C5127" s="158"/>
      <c r="F5127" s="158"/>
      <c r="I5127" s="158"/>
      <c r="J5127" s="158"/>
      <c r="N5127" s="158"/>
    </row>
    <row r="5128" spans="3:14" x14ac:dyDescent="0.2">
      <c r="C5128" s="158"/>
      <c r="F5128" s="158"/>
      <c r="I5128" s="158"/>
      <c r="J5128" s="158"/>
      <c r="N5128" s="158"/>
    </row>
    <row r="5129" spans="3:14" x14ac:dyDescent="0.2">
      <c r="C5129" s="158"/>
      <c r="F5129" s="158"/>
      <c r="I5129" s="158"/>
      <c r="J5129" s="158"/>
      <c r="N5129" s="158"/>
    </row>
    <row r="5130" spans="3:14" x14ac:dyDescent="0.2">
      <c r="C5130" s="158"/>
      <c r="F5130" s="158"/>
      <c r="I5130" s="158"/>
      <c r="J5130" s="158"/>
      <c r="N5130" s="158"/>
    </row>
    <row r="5131" spans="3:14" x14ac:dyDescent="0.2">
      <c r="C5131" s="158"/>
      <c r="F5131" s="158"/>
      <c r="I5131" s="158"/>
      <c r="J5131" s="158"/>
      <c r="N5131" s="158"/>
    </row>
    <row r="5132" spans="3:14" x14ac:dyDescent="0.2">
      <c r="C5132" s="158"/>
      <c r="F5132" s="158"/>
      <c r="I5132" s="158"/>
      <c r="J5132" s="158"/>
      <c r="N5132" s="158"/>
    </row>
    <row r="5133" spans="3:14" x14ac:dyDescent="0.2">
      <c r="C5133" s="158"/>
      <c r="F5133" s="158"/>
      <c r="I5133" s="158"/>
      <c r="J5133" s="158"/>
      <c r="N5133" s="158"/>
    </row>
    <row r="5134" spans="3:14" x14ac:dyDescent="0.2">
      <c r="C5134" s="158"/>
      <c r="F5134" s="158"/>
      <c r="I5134" s="158"/>
      <c r="J5134" s="158"/>
      <c r="N5134" s="158"/>
    </row>
    <row r="5135" spans="3:14" x14ac:dyDescent="0.2">
      <c r="C5135" s="158"/>
      <c r="F5135" s="158"/>
      <c r="I5135" s="158"/>
      <c r="J5135" s="158"/>
      <c r="N5135" s="158"/>
    </row>
    <row r="5136" spans="3:14" x14ac:dyDescent="0.2">
      <c r="C5136" s="158"/>
      <c r="F5136" s="158"/>
      <c r="I5136" s="158"/>
      <c r="J5136" s="158"/>
      <c r="N5136" s="158"/>
    </row>
    <row r="5137" spans="3:14" x14ac:dyDescent="0.2">
      <c r="C5137" s="158"/>
      <c r="F5137" s="158"/>
      <c r="I5137" s="158"/>
      <c r="J5137" s="158"/>
      <c r="N5137" s="158"/>
    </row>
    <row r="5138" spans="3:14" x14ac:dyDescent="0.2">
      <c r="C5138" s="158"/>
      <c r="F5138" s="158"/>
      <c r="I5138" s="158"/>
      <c r="J5138" s="158"/>
      <c r="N5138" s="158"/>
    </row>
    <row r="5139" spans="3:14" x14ac:dyDescent="0.2">
      <c r="C5139" s="158"/>
      <c r="F5139" s="158"/>
      <c r="I5139" s="158"/>
      <c r="J5139" s="158"/>
      <c r="N5139" s="158"/>
    </row>
    <row r="5140" spans="3:14" x14ac:dyDescent="0.2">
      <c r="C5140" s="158"/>
      <c r="F5140" s="158"/>
      <c r="I5140" s="158"/>
      <c r="J5140" s="158"/>
      <c r="N5140" s="158"/>
    </row>
    <row r="5141" spans="3:14" x14ac:dyDescent="0.2">
      <c r="C5141" s="158"/>
      <c r="F5141" s="158"/>
      <c r="I5141" s="158"/>
      <c r="J5141" s="158"/>
      <c r="N5141" s="158"/>
    </row>
    <row r="5142" spans="3:14" x14ac:dyDescent="0.2">
      <c r="C5142" s="158"/>
      <c r="F5142" s="158"/>
      <c r="I5142" s="158"/>
      <c r="J5142" s="158"/>
      <c r="N5142" s="158"/>
    </row>
    <row r="5143" spans="3:14" x14ac:dyDescent="0.2">
      <c r="C5143" s="158"/>
      <c r="F5143" s="158"/>
      <c r="I5143" s="158"/>
      <c r="J5143" s="158"/>
      <c r="N5143" s="158"/>
    </row>
    <row r="5144" spans="3:14" x14ac:dyDescent="0.2">
      <c r="C5144" s="158"/>
      <c r="F5144" s="158"/>
      <c r="I5144" s="158"/>
      <c r="J5144" s="158"/>
      <c r="N5144" s="158"/>
    </row>
    <row r="5145" spans="3:14" x14ac:dyDescent="0.2">
      <c r="C5145" s="158"/>
      <c r="F5145" s="158"/>
      <c r="I5145" s="158"/>
      <c r="J5145" s="158"/>
      <c r="N5145" s="158"/>
    </row>
    <row r="5146" spans="3:14" x14ac:dyDescent="0.2">
      <c r="C5146" s="158"/>
      <c r="F5146" s="158"/>
      <c r="I5146" s="158"/>
      <c r="J5146" s="158"/>
      <c r="N5146" s="158"/>
    </row>
    <row r="5147" spans="3:14" x14ac:dyDescent="0.2">
      <c r="C5147" s="158"/>
      <c r="F5147" s="158"/>
      <c r="I5147" s="158"/>
      <c r="J5147" s="158"/>
      <c r="N5147" s="158"/>
    </row>
    <row r="5148" spans="3:14" x14ac:dyDescent="0.2">
      <c r="C5148" s="158"/>
      <c r="F5148" s="158"/>
      <c r="I5148" s="158"/>
      <c r="J5148" s="158"/>
      <c r="N5148" s="158"/>
    </row>
    <row r="5149" spans="3:14" x14ac:dyDescent="0.2">
      <c r="C5149" s="158"/>
      <c r="F5149" s="158"/>
      <c r="I5149" s="158"/>
      <c r="J5149" s="158"/>
      <c r="N5149" s="158"/>
    </row>
    <row r="5150" spans="3:14" x14ac:dyDescent="0.2">
      <c r="C5150" s="158"/>
      <c r="F5150" s="158"/>
      <c r="I5150" s="158"/>
      <c r="J5150" s="158"/>
      <c r="N5150" s="158"/>
    </row>
    <row r="5151" spans="3:14" x14ac:dyDescent="0.2">
      <c r="C5151" s="158"/>
      <c r="F5151" s="158"/>
      <c r="I5151" s="158"/>
      <c r="J5151" s="158"/>
      <c r="N5151" s="158"/>
    </row>
    <row r="5152" spans="3:14" x14ac:dyDescent="0.2">
      <c r="C5152" s="158"/>
      <c r="F5152" s="158"/>
      <c r="I5152" s="158"/>
      <c r="J5152" s="158"/>
      <c r="N5152" s="158"/>
    </row>
    <row r="5153" spans="3:14" x14ac:dyDescent="0.2">
      <c r="C5153" s="158"/>
      <c r="F5153" s="158"/>
      <c r="I5153" s="158"/>
      <c r="J5153" s="158"/>
      <c r="N5153" s="158"/>
    </row>
    <row r="5154" spans="3:14" x14ac:dyDescent="0.2">
      <c r="C5154" s="158"/>
      <c r="F5154" s="158"/>
      <c r="I5154" s="158"/>
      <c r="J5154" s="158"/>
      <c r="N5154" s="158"/>
    </row>
    <row r="5155" spans="3:14" x14ac:dyDescent="0.2">
      <c r="C5155" s="158"/>
      <c r="F5155" s="158"/>
      <c r="I5155" s="158"/>
      <c r="J5155" s="158"/>
      <c r="N5155" s="158"/>
    </row>
    <row r="5156" spans="3:14" x14ac:dyDescent="0.2">
      <c r="C5156" s="158"/>
      <c r="F5156" s="158"/>
      <c r="I5156" s="158"/>
      <c r="J5156" s="158"/>
      <c r="N5156" s="158"/>
    </row>
    <row r="5157" spans="3:14" x14ac:dyDescent="0.2">
      <c r="C5157" s="158"/>
      <c r="F5157" s="158"/>
      <c r="I5157" s="158"/>
      <c r="J5157" s="158"/>
      <c r="N5157" s="158"/>
    </row>
    <row r="5158" spans="3:14" x14ac:dyDescent="0.2">
      <c r="C5158" s="158"/>
      <c r="F5158" s="158"/>
      <c r="I5158" s="158"/>
      <c r="J5158" s="158"/>
      <c r="N5158" s="158"/>
    </row>
    <row r="5159" spans="3:14" x14ac:dyDescent="0.2">
      <c r="C5159" s="158"/>
      <c r="F5159" s="158"/>
      <c r="I5159" s="158"/>
      <c r="J5159" s="158"/>
      <c r="N5159" s="158"/>
    </row>
    <row r="5160" spans="3:14" x14ac:dyDescent="0.2">
      <c r="C5160" s="158"/>
      <c r="F5160" s="158"/>
      <c r="I5160" s="158"/>
      <c r="J5160" s="158"/>
      <c r="N5160" s="158"/>
    </row>
    <row r="5161" spans="3:14" x14ac:dyDescent="0.2">
      <c r="C5161" s="158"/>
      <c r="F5161" s="158"/>
      <c r="I5161" s="158"/>
      <c r="J5161" s="158"/>
      <c r="N5161" s="158"/>
    </row>
    <row r="5162" spans="3:14" x14ac:dyDescent="0.2">
      <c r="C5162" s="158"/>
      <c r="F5162" s="158"/>
      <c r="I5162" s="158"/>
      <c r="J5162" s="158"/>
      <c r="N5162" s="158"/>
    </row>
    <row r="5163" spans="3:14" x14ac:dyDescent="0.2">
      <c r="C5163" s="158"/>
      <c r="F5163" s="158"/>
      <c r="I5163" s="158"/>
      <c r="J5163" s="158"/>
      <c r="N5163" s="158"/>
    </row>
    <row r="5164" spans="3:14" x14ac:dyDescent="0.2">
      <c r="C5164" s="158"/>
      <c r="F5164" s="158"/>
      <c r="I5164" s="158"/>
      <c r="J5164" s="158"/>
      <c r="N5164" s="158"/>
    </row>
    <row r="5165" spans="3:14" x14ac:dyDescent="0.2">
      <c r="C5165" s="158"/>
      <c r="F5165" s="158"/>
      <c r="I5165" s="158"/>
      <c r="J5165" s="158"/>
      <c r="N5165" s="158"/>
    </row>
    <row r="5166" spans="3:14" x14ac:dyDescent="0.2">
      <c r="C5166" s="158"/>
      <c r="F5166" s="158"/>
      <c r="I5166" s="158"/>
      <c r="J5166" s="158"/>
      <c r="N5166" s="158"/>
    </row>
    <row r="5167" spans="3:14" x14ac:dyDescent="0.2">
      <c r="C5167" s="158"/>
      <c r="F5167" s="158"/>
      <c r="I5167" s="158"/>
      <c r="J5167" s="158"/>
      <c r="N5167" s="158"/>
    </row>
    <row r="5168" spans="3:14" x14ac:dyDescent="0.2">
      <c r="C5168" s="158"/>
      <c r="F5168" s="158"/>
      <c r="I5168" s="158"/>
      <c r="J5168" s="158"/>
      <c r="N5168" s="158"/>
    </row>
    <row r="5169" spans="3:14" x14ac:dyDescent="0.2">
      <c r="C5169" s="158"/>
      <c r="F5169" s="158"/>
      <c r="I5169" s="158"/>
      <c r="J5169" s="158"/>
      <c r="N5169" s="158"/>
    </row>
    <row r="5170" spans="3:14" x14ac:dyDescent="0.2">
      <c r="C5170" s="158"/>
      <c r="F5170" s="158"/>
      <c r="I5170" s="158"/>
      <c r="J5170" s="158"/>
      <c r="N5170" s="158"/>
    </row>
    <row r="5171" spans="3:14" x14ac:dyDescent="0.2">
      <c r="C5171" s="158"/>
      <c r="F5171" s="158"/>
      <c r="I5171" s="158"/>
      <c r="J5171" s="158"/>
      <c r="N5171" s="158"/>
    </row>
    <row r="5172" spans="3:14" x14ac:dyDescent="0.2">
      <c r="C5172" s="158"/>
      <c r="F5172" s="158"/>
      <c r="I5172" s="158"/>
      <c r="J5172" s="158"/>
      <c r="N5172" s="158"/>
    </row>
    <row r="5173" spans="3:14" x14ac:dyDescent="0.2">
      <c r="C5173" s="158"/>
      <c r="F5173" s="158"/>
      <c r="I5173" s="158"/>
      <c r="J5173" s="158"/>
      <c r="N5173" s="158"/>
    </row>
    <row r="5174" spans="3:14" x14ac:dyDescent="0.2">
      <c r="C5174" s="158"/>
      <c r="F5174" s="158"/>
      <c r="I5174" s="158"/>
      <c r="J5174" s="158"/>
      <c r="N5174" s="158"/>
    </row>
    <row r="5175" spans="3:14" x14ac:dyDescent="0.2">
      <c r="C5175" s="158"/>
      <c r="F5175" s="158"/>
      <c r="I5175" s="158"/>
      <c r="J5175" s="158"/>
      <c r="N5175" s="158"/>
    </row>
    <row r="5176" spans="3:14" x14ac:dyDescent="0.2">
      <c r="C5176" s="158"/>
      <c r="F5176" s="158"/>
      <c r="I5176" s="158"/>
      <c r="J5176" s="158"/>
      <c r="N5176" s="158"/>
    </row>
    <row r="5177" spans="3:14" x14ac:dyDescent="0.2">
      <c r="C5177" s="158"/>
      <c r="F5177" s="158"/>
      <c r="I5177" s="158"/>
      <c r="J5177" s="158"/>
      <c r="N5177" s="158"/>
    </row>
    <row r="5178" spans="3:14" x14ac:dyDescent="0.2">
      <c r="C5178" s="158"/>
      <c r="F5178" s="158"/>
      <c r="I5178" s="158"/>
      <c r="J5178" s="158"/>
      <c r="N5178" s="158"/>
    </row>
    <row r="5179" spans="3:14" x14ac:dyDescent="0.2">
      <c r="C5179" s="158"/>
      <c r="F5179" s="158"/>
      <c r="I5179" s="158"/>
      <c r="J5179" s="158"/>
      <c r="N5179" s="158"/>
    </row>
    <row r="5180" spans="3:14" x14ac:dyDescent="0.2">
      <c r="C5180" s="158"/>
      <c r="F5180" s="158"/>
      <c r="I5180" s="158"/>
      <c r="J5180" s="158"/>
      <c r="N5180" s="158"/>
    </row>
    <row r="5181" spans="3:14" x14ac:dyDescent="0.2">
      <c r="C5181" s="158"/>
      <c r="F5181" s="158"/>
      <c r="I5181" s="158"/>
      <c r="J5181" s="158"/>
      <c r="N5181" s="158"/>
    </row>
    <row r="5182" spans="3:14" x14ac:dyDescent="0.2">
      <c r="C5182" s="158"/>
      <c r="F5182" s="158"/>
      <c r="I5182" s="158"/>
      <c r="J5182" s="158"/>
      <c r="N5182" s="158"/>
    </row>
    <row r="5183" spans="3:14" x14ac:dyDescent="0.2">
      <c r="C5183" s="158"/>
      <c r="F5183" s="158"/>
      <c r="I5183" s="158"/>
      <c r="J5183" s="158"/>
      <c r="N5183" s="158"/>
    </row>
    <row r="5184" spans="3:14" x14ac:dyDescent="0.2">
      <c r="C5184" s="158"/>
      <c r="F5184" s="158"/>
      <c r="I5184" s="158"/>
      <c r="J5184" s="158"/>
      <c r="N5184" s="158"/>
    </row>
    <row r="5185" spans="3:14" x14ac:dyDescent="0.2">
      <c r="C5185" s="158"/>
      <c r="F5185" s="158"/>
      <c r="I5185" s="158"/>
      <c r="J5185" s="158"/>
      <c r="N5185" s="158"/>
    </row>
    <row r="5186" spans="3:14" x14ac:dyDescent="0.2">
      <c r="C5186" s="158"/>
      <c r="F5186" s="158"/>
      <c r="I5186" s="158"/>
      <c r="J5186" s="158"/>
      <c r="N5186" s="158"/>
    </row>
    <row r="5187" spans="3:14" x14ac:dyDescent="0.2">
      <c r="C5187" s="158"/>
      <c r="F5187" s="158"/>
      <c r="I5187" s="158"/>
      <c r="J5187" s="158"/>
      <c r="N5187" s="158"/>
    </row>
    <row r="5188" spans="3:14" x14ac:dyDescent="0.2">
      <c r="C5188" s="158"/>
      <c r="F5188" s="158"/>
      <c r="I5188" s="158"/>
      <c r="J5188" s="158"/>
      <c r="N5188" s="158"/>
    </row>
    <row r="5189" spans="3:14" x14ac:dyDescent="0.2">
      <c r="C5189" s="158"/>
      <c r="F5189" s="158"/>
      <c r="I5189" s="158"/>
      <c r="J5189" s="158"/>
      <c r="N5189" s="158"/>
    </row>
    <row r="5190" spans="3:14" x14ac:dyDescent="0.2">
      <c r="C5190" s="158"/>
      <c r="F5190" s="158"/>
      <c r="I5190" s="158"/>
      <c r="J5190" s="158"/>
      <c r="N5190" s="158"/>
    </row>
    <row r="5191" spans="3:14" x14ac:dyDescent="0.2">
      <c r="C5191" s="158"/>
      <c r="F5191" s="158"/>
      <c r="I5191" s="158"/>
      <c r="J5191" s="158"/>
      <c r="N5191" s="158"/>
    </row>
    <row r="5192" spans="3:14" x14ac:dyDescent="0.2">
      <c r="C5192" s="158"/>
      <c r="F5192" s="158"/>
      <c r="I5192" s="158"/>
      <c r="J5192" s="158"/>
      <c r="N5192" s="158"/>
    </row>
    <row r="5193" spans="3:14" x14ac:dyDescent="0.2">
      <c r="C5193" s="158"/>
      <c r="F5193" s="158"/>
      <c r="I5193" s="158"/>
      <c r="J5193" s="158"/>
      <c r="N5193" s="158"/>
    </row>
    <row r="5194" spans="3:14" x14ac:dyDescent="0.2">
      <c r="C5194" s="158"/>
      <c r="F5194" s="158"/>
      <c r="I5194" s="158"/>
      <c r="J5194" s="158"/>
      <c r="N5194" s="158"/>
    </row>
    <row r="5195" spans="3:14" x14ac:dyDescent="0.2">
      <c r="C5195" s="158"/>
      <c r="F5195" s="158"/>
      <c r="I5195" s="158"/>
      <c r="J5195" s="158"/>
      <c r="N5195" s="158"/>
    </row>
    <row r="5196" spans="3:14" x14ac:dyDescent="0.2">
      <c r="C5196" s="158"/>
      <c r="F5196" s="158"/>
      <c r="I5196" s="158"/>
      <c r="J5196" s="158"/>
      <c r="N5196" s="158"/>
    </row>
    <row r="5197" spans="3:14" x14ac:dyDescent="0.2">
      <c r="C5197" s="158"/>
      <c r="F5197" s="158"/>
      <c r="I5197" s="158"/>
      <c r="J5197" s="158"/>
      <c r="N5197" s="158"/>
    </row>
    <row r="5198" spans="3:14" x14ac:dyDescent="0.2">
      <c r="C5198" s="158"/>
      <c r="F5198" s="158"/>
      <c r="I5198" s="158"/>
      <c r="J5198" s="158"/>
      <c r="N5198" s="158"/>
    </row>
    <row r="5199" spans="3:14" x14ac:dyDescent="0.2">
      <c r="C5199" s="158"/>
      <c r="F5199" s="158"/>
      <c r="I5199" s="158"/>
      <c r="J5199" s="158"/>
      <c r="N5199" s="158"/>
    </row>
    <row r="5200" spans="3:14" x14ac:dyDescent="0.2">
      <c r="C5200" s="158"/>
      <c r="F5200" s="158"/>
      <c r="I5200" s="158"/>
      <c r="J5200" s="158"/>
      <c r="N5200" s="158"/>
    </row>
    <row r="5201" spans="3:14" x14ac:dyDescent="0.2">
      <c r="C5201" s="158"/>
      <c r="F5201" s="158"/>
      <c r="I5201" s="158"/>
      <c r="J5201" s="158"/>
      <c r="N5201" s="158"/>
    </row>
    <row r="5202" spans="3:14" x14ac:dyDescent="0.2">
      <c r="C5202" s="158"/>
      <c r="F5202" s="158"/>
      <c r="I5202" s="158"/>
      <c r="J5202" s="158"/>
      <c r="N5202" s="158"/>
    </row>
    <row r="5203" spans="3:14" x14ac:dyDescent="0.2">
      <c r="C5203" s="158"/>
      <c r="F5203" s="158"/>
      <c r="I5203" s="158"/>
      <c r="J5203" s="158"/>
      <c r="N5203" s="158"/>
    </row>
    <row r="5204" spans="3:14" x14ac:dyDescent="0.2">
      <c r="C5204" s="158"/>
      <c r="F5204" s="158"/>
      <c r="I5204" s="158"/>
      <c r="J5204" s="158"/>
      <c r="N5204" s="158"/>
    </row>
    <row r="5205" spans="3:14" x14ac:dyDescent="0.2">
      <c r="C5205" s="158"/>
      <c r="F5205" s="158"/>
      <c r="I5205" s="158"/>
      <c r="J5205" s="158"/>
      <c r="N5205" s="158"/>
    </row>
    <row r="5206" spans="3:14" x14ac:dyDescent="0.2">
      <c r="C5206" s="158"/>
      <c r="F5206" s="158"/>
      <c r="I5206" s="158"/>
      <c r="J5206" s="158"/>
      <c r="N5206" s="158"/>
    </row>
    <row r="5207" spans="3:14" x14ac:dyDescent="0.2">
      <c r="C5207" s="158"/>
      <c r="F5207" s="158"/>
      <c r="I5207" s="158"/>
      <c r="J5207" s="158"/>
      <c r="N5207" s="158"/>
    </row>
    <row r="5208" spans="3:14" x14ac:dyDescent="0.2">
      <c r="C5208" s="158"/>
      <c r="F5208" s="158"/>
      <c r="I5208" s="158"/>
      <c r="J5208" s="158"/>
      <c r="N5208" s="158"/>
    </row>
    <row r="5209" spans="3:14" x14ac:dyDescent="0.2">
      <c r="C5209" s="158"/>
      <c r="F5209" s="158"/>
      <c r="I5209" s="158"/>
      <c r="J5209" s="158"/>
      <c r="N5209" s="158"/>
    </row>
    <row r="5210" spans="3:14" x14ac:dyDescent="0.2">
      <c r="C5210" s="158"/>
      <c r="F5210" s="158"/>
      <c r="I5210" s="158"/>
      <c r="J5210" s="158"/>
      <c r="N5210" s="158"/>
    </row>
    <row r="5211" spans="3:14" x14ac:dyDescent="0.2">
      <c r="C5211" s="158"/>
      <c r="F5211" s="158"/>
      <c r="I5211" s="158"/>
      <c r="J5211" s="158"/>
      <c r="N5211" s="158"/>
    </row>
    <row r="5212" spans="3:14" x14ac:dyDescent="0.2">
      <c r="C5212" s="158"/>
      <c r="F5212" s="158"/>
      <c r="I5212" s="158"/>
      <c r="J5212" s="158"/>
      <c r="N5212" s="158"/>
    </row>
    <row r="5213" spans="3:14" x14ac:dyDescent="0.2">
      <c r="C5213" s="158"/>
      <c r="F5213" s="158"/>
      <c r="I5213" s="158"/>
      <c r="J5213" s="158"/>
      <c r="N5213" s="158"/>
    </row>
    <row r="5214" spans="3:14" x14ac:dyDescent="0.2">
      <c r="C5214" s="158"/>
      <c r="F5214" s="158"/>
      <c r="I5214" s="158"/>
      <c r="J5214" s="158"/>
      <c r="N5214" s="158"/>
    </row>
    <row r="5215" spans="3:14" x14ac:dyDescent="0.2">
      <c r="C5215" s="158"/>
      <c r="F5215" s="158"/>
      <c r="I5215" s="158"/>
      <c r="J5215" s="158"/>
      <c r="N5215" s="158"/>
    </row>
    <row r="5216" spans="3:14" x14ac:dyDescent="0.2">
      <c r="C5216" s="158"/>
      <c r="F5216" s="158"/>
      <c r="I5216" s="158"/>
      <c r="J5216" s="158"/>
      <c r="N5216" s="158"/>
    </row>
    <row r="5217" spans="3:14" x14ac:dyDescent="0.2">
      <c r="C5217" s="158"/>
      <c r="F5217" s="158"/>
      <c r="I5217" s="158"/>
      <c r="J5217" s="158"/>
      <c r="N5217" s="158"/>
    </row>
    <row r="5218" spans="3:14" x14ac:dyDescent="0.2">
      <c r="C5218" s="158"/>
      <c r="F5218" s="158"/>
      <c r="I5218" s="158"/>
      <c r="J5218" s="158"/>
      <c r="N5218" s="158"/>
    </row>
    <row r="5219" spans="3:14" x14ac:dyDescent="0.2">
      <c r="C5219" s="158"/>
      <c r="F5219" s="158"/>
      <c r="I5219" s="158"/>
      <c r="J5219" s="158"/>
      <c r="N5219" s="158"/>
    </row>
    <row r="5220" spans="3:14" x14ac:dyDescent="0.2">
      <c r="C5220" s="158"/>
      <c r="F5220" s="158"/>
      <c r="I5220" s="158"/>
      <c r="J5220" s="158"/>
      <c r="N5220" s="158"/>
    </row>
    <row r="5221" spans="3:14" x14ac:dyDescent="0.2">
      <c r="C5221" s="158"/>
      <c r="F5221" s="158"/>
      <c r="I5221" s="158"/>
      <c r="J5221" s="158"/>
      <c r="N5221" s="158"/>
    </row>
    <row r="5222" spans="3:14" x14ac:dyDescent="0.2">
      <c r="C5222" s="158"/>
      <c r="F5222" s="158"/>
      <c r="I5222" s="158"/>
      <c r="J5222" s="158"/>
      <c r="N5222" s="158"/>
    </row>
    <row r="5223" spans="3:14" x14ac:dyDescent="0.2">
      <c r="C5223" s="158"/>
      <c r="F5223" s="158"/>
      <c r="I5223" s="158"/>
      <c r="J5223" s="158"/>
      <c r="N5223" s="158"/>
    </row>
    <row r="5224" spans="3:14" x14ac:dyDescent="0.2">
      <c r="C5224" s="158"/>
      <c r="F5224" s="158"/>
      <c r="I5224" s="158"/>
      <c r="J5224" s="158"/>
      <c r="N5224" s="158"/>
    </row>
    <row r="5225" spans="3:14" x14ac:dyDescent="0.2">
      <c r="C5225" s="158"/>
      <c r="F5225" s="158"/>
      <c r="I5225" s="158"/>
      <c r="J5225" s="158"/>
      <c r="N5225" s="158"/>
    </row>
    <row r="5226" spans="3:14" x14ac:dyDescent="0.2">
      <c r="C5226" s="158"/>
      <c r="F5226" s="158"/>
      <c r="I5226" s="158"/>
      <c r="J5226" s="158"/>
      <c r="N5226" s="158"/>
    </row>
    <row r="5227" spans="3:14" x14ac:dyDescent="0.2">
      <c r="C5227" s="158"/>
      <c r="F5227" s="158"/>
      <c r="I5227" s="158"/>
      <c r="J5227" s="158"/>
      <c r="N5227" s="158"/>
    </row>
    <row r="5228" spans="3:14" x14ac:dyDescent="0.2">
      <c r="C5228" s="158"/>
      <c r="F5228" s="158"/>
      <c r="I5228" s="158"/>
      <c r="J5228" s="158"/>
      <c r="N5228" s="158"/>
    </row>
    <row r="5229" spans="3:14" x14ac:dyDescent="0.2">
      <c r="C5229" s="158"/>
      <c r="F5229" s="158"/>
      <c r="I5229" s="158"/>
      <c r="J5229" s="158"/>
      <c r="N5229" s="158"/>
    </row>
    <row r="5230" spans="3:14" x14ac:dyDescent="0.2">
      <c r="C5230" s="158"/>
      <c r="F5230" s="158"/>
      <c r="I5230" s="158"/>
      <c r="J5230" s="158"/>
      <c r="N5230" s="158"/>
    </row>
    <row r="5231" spans="3:14" x14ac:dyDescent="0.2">
      <c r="C5231" s="158"/>
      <c r="F5231" s="158"/>
      <c r="I5231" s="158"/>
      <c r="J5231" s="158"/>
      <c r="N5231" s="158"/>
    </row>
    <row r="5232" spans="3:14" x14ac:dyDescent="0.2">
      <c r="C5232" s="158"/>
      <c r="F5232" s="158"/>
      <c r="I5232" s="158"/>
      <c r="J5232" s="158"/>
      <c r="N5232" s="158"/>
    </row>
    <row r="5233" spans="3:14" x14ac:dyDescent="0.2">
      <c r="C5233" s="158"/>
      <c r="F5233" s="158"/>
      <c r="I5233" s="158"/>
      <c r="J5233" s="158"/>
      <c r="N5233" s="158"/>
    </row>
    <row r="5234" spans="3:14" x14ac:dyDescent="0.2">
      <c r="C5234" s="158"/>
      <c r="F5234" s="158"/>
      <c r="I5234" s="158"/>
      <c r="J5234" s="158"/>
      <c r="N5234" s="158"/>
    </row>
    <row r="5235" spans="3:14" x14ac:dyDescent="0.2">
      <c r="C5235" s="158"/>
      <c r="F5235" s="158"/>
      <c r="I5235" s="158"/>
      <c r="J5235" s="158"/>
      <c r="N5235" s="158"/>
    </row>
    <row r="5236" spans="3:14" x14ac:dyDescent="0.2">
      <c r="C5236" s="158"/>
      <c r="F5236" s="158"/>
      <c r="I5236" s="158"/>
      <c r="J5236" s="158"/>
      <c r="N5236" s="158"/>
    </row>
    <row r="5237" spans="3:14" x14ac:dyDescent="0.2">
      <c r="C5237" s="158"/>
      <c r="F5237" s="158"/>
      <c r="I5237" s="158"/>
      <c r="J5237" s="158"/>
      <c r="N5237" s="158"/>
    </row>
    <row r="5238" spans="3:14" x14ac:dyDescent="0.2">
      <c r="C5238" s="158"/>
      <c r="F5238" s="158"/>
      <c r="I5238" s="158"/>
      <c r="J5238" s="158"/>
      <c r="N5238" s="158"/>
    </row>
    <row r="5239" spans="3:14" x14ac:dyDescent="0.2">
      <c r="C5239" s="158"/>
      <c r="F5239" s="158"/>
      <c r="I5239" s="158"/>
      <c r="J5239" s="158"/>
      <c r="N5239" s="158"/>
    </row>
    <row r="5240" spans="3:14" x14ac:dyDescent="0.2">
      <c r="C5240" s="158"/>
      <c r="F5240" s="158"/>
      <c r="I5240" s="158"/>
      <c r="J5240" s="158"/>
      <c r="N5240" s="158"/>
    </row>
    <row r="5241" spans="3:14" x14ac:dyDescent="0.2">
      <c r="C5241" s="158"/>
      <c r="F5241" s="158"/>
      <c r="I5241" s="158"/>
      <c r="J5241" s="158"/>
      <c r="N5241" s="158"/>
    </row>
    <row r="5242" spans="3:14" x14ac:dyDescent="0.2">
      <c r="C5242" s="158"/>
      <c r="F5242" s="158"/>
      <c r="I5242" s="158"/>
      <c r="J5242" s="158"/>
      <c r="N5242" s="158"/>
    </row>
    <row r="5243" spans="3:14" x14ac:dyDescent="0.2">
      <c r="C5243" s="158"/>
      <c r="F5243" s="158"/>
      <c r="I5243" s="158"/>
      <c r="J5243" s="158"/>
      <c r="N5243" s="158"/>
    </row>
    <row r="5244" spans="3:14" x14ac:dyDescent="0.2">
      <c r="C5244" s="158"/>
      <c r="F5244" s="158"/>
      <c r="I5244" s="158"/>
      <c r="J5244" s="158"/>
      <c r="N5244" s="158"/>
    </row>
    <row r="5245" spans="3:14" x14ac:dyDescent="0.2">
      <c r="C5245" s="158"/>
      <c r="F5245" s="158"/>
      <c r="I5245" s="158"/>
      <c r="J5245" s="158"/>
      <c r="N5245" s="158"/>
    </row>
    <row r="5246" spans="3:14" x14ac:dyDescent="0.2">
      <c r="C5246" s="158"/>
      <c r="F5246" s="158"/>
      <c r="I5246" s="158"/>
      <c r="J5246" s="158"/>
      <c r="N5246" s="158"/>
    </row>
    <row r="5247" spans="3:14" x14ac:dyDescent="0.2">
      <c r="C5247" s="158"/>
      <c r="F5247" s="158"/>
      <c r="I5247" s="158"/>
      <c r="J5247" s="158"/>
      <c r="N5247" s="158"/>
    </row>
    <row r="5248" spans="3:14" x14ac:dyDescent="0.2">
      <c r="C5248" s="158"/>
      <c r="F5248" s="158"/>
      <c r="I5248" s="158"/>
      <c r="J5248" s="158"/>
      <c r="N5248" s="158"/>
    </row>
    <row r="5249" spans="3:14" x14ac:dyDescent="0.2">
      <c r="C5249" s="158"/>
      <c r="F5249" s="158"/>
      <c r="I5249" s="158"/>
      <c r="J5249" s="158"/>
      <c r="N5249" s="158"/>
    </row>
    <row r="5250" spans="3:14" x14ac:dyDescent="0.2">
      <c r="C5250" s="158"/>
      <c r="F5250" s="158"/>
      <c r="I5250" s="158"/>
      <c r="J5250" s="158"/>
      <c r="N5250" s="158"/>
    </row>
    <row r="5251" spans="3:14" x14ac:dyDescent="0.2">
      <c r="C5251" s="158"/>
      <c r="F5251" s="158"/>
      <c r="I5251" s="158"/>
      <c r="J5251" s="158"/>
      <c r="N5251" s="158"/>
    </row>
    <row r="5252" spans="3:14" x14ac:dyDescent="0.2">
      <c r="C5252" s="158"/>
      <c r="F5252" s="158"/>
      <c r="I5252" s="158"/>
      <c r="J5252" s="158"/>
      <c r="N5252" s="158"/>
    </row>
    <row r="5253" spans="3:14" x14ac:dyDescent="0.2">
      <c r="C5253" s="158"/>
      <c r="F5253" s="158"/>
      <c r="I5253" s="158"/>
      <c r="J5253" s="158"/>
      <c r="N5253" s="158"/>
    </row>
    <row r="5254" spans="3:14" x14ac:dyDescent="0.2">
      <c r="C5254" s="158"/>
      <c r="F5254" s="158"/>
      <c r="I5254" s="158"/>
      <c r="J5254" s="158"/>
      <c r="N5254" s="158"/>
    </row>
    <row r="5255" spans="3:14" x14ac:dyDescent="0.2">
      <c r="C5255" s="158"/>
      <c r="F5255" s="158"/>
      <c r="I5255" s="158"/>
      <c r="J5255" s="158"/>
      <c r="N5255" s="158"/>
    </row>
    <row r="5256" spans="3:14" x14ac:dyDescent="0.2">
      <c r="C5256" s="158"/>
      <c r="F5256" s="158"/>
      <c r="I5256" s="158"/>
      <c r="J5256" s="158"/>
      <c r="N5256" s="158"/>
    </row>
    <row r="5257" spans="3:14" x14ac:dyDescent="0.2">
      <c r="C5257" s="158"/>
      <c r="F5257" s="158"/>
      <c r="I5257" s="158"/>
      <c r="J5257" s="158"/>
      <c r="N5257" s="158"/>
    </row>
    <row r="5258" spans="3:14" x14ac:dyDescent="0.2">
      <c r="C5258" s="158"/>
      <c r="F5258" s="158"/>
      <c r="I5258" s="158"/>
      <c r="J5258" s="158"/>
      <c r="N5258" s="158"/>
    </row>
    <row r="5259" spans="3:14" x14ac:dyDescent="0.2">
      <c r="C5259" s="158"/>
      <c r="F5259" s="158"/>
      <c r="I5259" s="158"/>
      <c r="J5259" s="158"/>
      <c r="N5259" s="158"/>
    </row>
    <row r="5260" spans="3:14" x14ac:dyDescent="0.2">
      <c r="C5260" s="158"/>
      <c r="F5260" s="158"/>
      <c r="I5260" s="158"/>
      <c r="J5260" s="158"/>
      <c r="N5260" s="158"/>
    </row>
    <row r="5261" spans="3:14" x14ac:dyDescent="0.2">
      <c r="C5261" s="158"/>
      <c r="F5261" s="158"/>
      <c r="I5261" s="158"/>
      <c r="J5261" s="158"/>
      <c r="N5261" s="158"/>
    </row>
    <row r="5262" spans="3:14" x14ac:dyDescent="0.2">
      <c r="C5262" s="158"/>
      <c r="F5262" s="158"/>
      <c r="I5262" s="158"/>
      <c r="J5262" s="158"/>
      <c r="N5262" s="158"/>
    </row>
    <row r="5263" spans="3:14" x14ac:dyDescent="0.2">
      <c r="C5263" s="158"/>
      <c r="F5263" s="158"/>
      <c r="I5263" s="158"/>
      <c r="J5263" s="158"/>
      <c r="N5263" s="158"/>
    </row>
    <row r="5264" spans="3:14" x14ac:dyDescent="0.2">
      <c r="C5264" s="158"/>
      <c r="F5264" s="158"/>
      <c r="I5264" s="158"/>
      <c r="J5264" s="158"/>
      <c r="N5264" s="158"/>
    </row>
    <row r="5265" spans="3:14" x14ac:dyDescent="0.2">
      <c r="C5265" s="158"/>
      <c r="F5265" s="158"/>
      <c r="I5265" s="158"/>
      <c r="J5265" s="158"/>
      <c r="N5265" s="158"/>
    </row>
    <row r="5266" spans="3:14" x14ac:dyDescent="0.2">
      <c r="C5266" s="158"/>
      <c r="F5266" s="158"/>
      <c r="I5266" s="158"/>
      <c r="J5266" s="158"/>
      <c r="N5266" s="158"/>
    </row>
    <row r="5267" spans="3:14" x14ac:dyDescent="0.2">
      <c r="C5267" s="158"/>
      <c r="F5267" s="158"/>
      <c r="I5267" s="158"/>
      <c r="J5267" s="158"/>
      <c r="N5267" s="158"/>
    </row>
    <row r="5268" spans="3:14" x14ac:dyDescent="0.2">
      <c r="C5268" s="158"/>
      <c r="F5268" s="158"/>
      <c r="I5268" s="158"/>
      <c r="J5268" s="158"/>
      <c r="N5268" s="158"/>
    </row>
    <row r="5269" spans="3:14" x14ac:dyDescent="0.2">
      <c r="C5269" s="158"/>
      <c r="F5269" s="158"/>
      <c r="I5269" s="158"/>
      <c r="J5269" s="158"/>
      <c r="N5269" s="158"/>
    </row>
    <row r="5270" spans="3:14" x14ac:dyDescent="0.2">
      <c r="C5270" s="158"/>
      <c r="F5270" s="158"/>
      <c r="I5270" s="158"/>
      <c r="J5270" s="158"/>
      <c r="N5270" s="158"/>
    </row>
    <row r="5271" spans="3:14" x14ac:dyDescent="0.2">
      <c r="C5271" s="158"/>
      <c r="F5271" s="158"/>
      <c r="I5271" s="158"/>
      <c r="J5271" s="158"/>
      <c r="N5271" s="158"/>
    </row>
    <row r="5272" spans="3:14" x14ac:dyDescent="0.2">
      <c r="C5272" s="158"/>
      <c r="F5272" s="158"/>
      <c r="I5272" s="158"/>
      <c r="J5272" s="158"/>
      <c r="N5272" s="158"/>
    </row>
    <row r="5273" spans="3:14" x14ac:dyDescent="0.2">
      <c r="C5273" s="158"/>
      <c r="F5273" s="158"/>
      <c r="I5273" s="158"/>
      <c r="J5273" s="158"/>
      <c r="N5273" s="158"/>
    </row>
    <row r="5274" spans="3:14" x14ac:dyDescent="0.2">
      <c r="C5274" s="158"/>
      <c r="F5274" s="158"/>
      <c r="I5274" s="158"/>
      <c r="J5274" s="158"/>
      <c r="N5274" s="158"/>
    </row>
    <row r="5275" spans="3:14" x14ac:dyDescent="0.2">
      <c r="C5275" s="158"/>
      <c r="F5275" s="158"/>
      <c r="I5275" s="158"/>
      <c r="J5275" s="158"/>
      <c r="N5275" s="158"/>
    </row>
    <row r="5276" spans="3:14" x14ac:dyDescent="0.2">
      <c r="C5276" s="158"/>
      <c r="F5276" s="158"/>
      <c r="I5276" s="158"/>
      <c r="J5276" s="158"/>
      <c r="N5276" s="158"/>
    </row>
    <row r="5277" spans="3:14" x14ac:dyDescent="0.2">
      <c r="C5277" s="158"/>
      <c r="F5277" s="158"/>
      <c r="I5277" s="158"/>
      <c r="J5277" s="158"/>
      <c r="N5277" s="158"/>
    </row>
    <row r="5278" spans="3:14" x14ac:dyDescent="0.2">
      <c r="C5278" s="158"/>
      <c r="F5278" s="158"/>
      <c r="I5278" s="158"/>
      <c r="J5278" s="158"/>
      <c r="N5278" s="158"/>
    </row>
    <row r="5279" spans="3:14" x14ac:dyDescent="0.2">
      <c r="C5279" s="158"/>
      <c r="F5279" s="158"/>
      <c r="I5279" s="158"/>
      <c r="J5279" s="158"/>
      <c r="N5279" s="158"/>
    </row>
    <row r="5280" spans="3:14" x14ac:dyDescent="0.2">
      <c r="C5280" s="158"/>
      <c r="F5280" s="158"/>
      <c r="I5280" s="158"/>
      <c r="J5280" s="158"/>
      <c r="N5280" s="158"/>
    </row>
    <row r="5281" spans="3:14" x14ac:dyDescent="0.2">
      <c r="C5281" s="158"/>
      <c r="F5281" s="158"/>
      <c r="I5281" s="158"/>
      <c r="J5281" s="158"/>
      <c r="N5281" s="158"/>
    </row>
    <row r="5282" spans="3:14" x14ac:dyDescent="0.2">
      <c r="C5282" s="158"/>
      <c r="F5282" s="158"/>
      <c r="I5282" s="158"/>
      <c r="J5282" s="158"/>
      <c r="N5282" s="158"/>
    </row>
    <row r="5283" spans="3:14" x14ac:dyDescent="0.2">
      <c r="C5283" s="158"/>
      <c r="F5283" s="158"/>
      <c r="I5283" s="158"/>
      <c r="J5283" s="158"/>
      <c r="N5283" s="158"/>
    </row>
    <row r="5284" spans="3:14" x14ac:dyDescent="0.2">
      <c r="C5284" s="158"/>
      <c r="F5284" s="158"/>
      <c r="I5284" s="158"/>
      <c r="J5284" s="158"/>
      <c r="N5284" s="158"/>
    </row>
    <row r="5285" spans="3:14" x14ac:dyDescent="0.2">
      <c r="C5285" s="158"/>
      <c r="F5285" s="158"/>
      <c r="I5285" s="158"/>
      <c r="J5285" s="158"/>
      <c r="N5285" s="158"/>
    </row>
    <row r="5286" spans="3:14" x14ac:dyDescent="0.2">
      <c r="C5286" s="158"/>
      <c r="F5286" s="158"/>
      <c r="I5286" s="158"/>
      <c r="J5286" s="158"/>
      <c r="N5286" s="158"/>
    </row>
    <row r="5287" spans="3:14" x14ac:dyDescent="0.2">
      <c r="C5287" s="158"/>
      <c r="F5287" s="158"/>
      <c r="I5287" s="158"/>
      <c r="J5287" s="158"/>
      <c r="N5287" s="158"/>
    </row>
    <row r="5288" spans="3:14" x14ac:dyDescent="0.2">
      <c r="C5288" s="158"/>
      <c r="F5288" s="158"/>
      <c r="I5288" s="158"/>
      <c r="J5288" s="158"/>
      <c r="N5288" s="158"/>
    </row>
    <row r="5289" spans="3:14" x14ac:dyDescent="0.2">
      <c r="C5289" s="158"/>
      <c r="F5289" s="158"/>
      <c r="I5289" s="158"/>
      <c r="J5289" s="158"/>
      <c r="N5289" s="158"/>
    </row>
    <row r="5290" spans="3:14" x14ac:dyDescent="0.2">
      <c r="C5290" s="158"/>
      <c r="F5290" s="158"/>
      <c r="I5290" s="158"/>
      <c r="J5290" s="158"/>
      <c r="N5290" s="158"/>
    </row>
    <row r="5291" spans="3:14" x14ac:dyDescent="0.2">
      <c r="C5291" s="158"/>
      <c r="F5291" s="158"/>
      <c r="I5291" s="158"/>
      <c r="J5291" s="158"/>
      <c r="N5291" s="158"/>
    </row>
    <row r="5292" spans="3:14" x14ac:dyDescent="0.2">
      <c r="C5292" s="158"/>
      <c r="F5292" s="158"/>
      <c r="I5292" s="158"/>
      <c r="J5292" s="158"/>
      <c r="N5292" s="158"/>
    </row>
    <row r="5293" spans="3:14" x14ac:dyDescent="0.2">
      <c r="C5293" s="158"/>
      <c r="F5293" s="158"/>
      <c r="I5293" s="158"/>
      <c r="J5293" s="158"/>
      <c r="N5293" s="158"/>
    </row>
    <row r="5294" spans="3:14" x14ac:dyDescent="0.2">
      <c r="C5294" s="158"/>
      <c r="F5294" s="158"/>
      <c r="I5294" s="158"/>
      <c r="J5294" s="158"/>
      <c r="N5294" s="158"/>
    </row>
    <row r="5295" spans="3:14" x14ac:dyDescent="0.2">
      <c r="C5295" s="158"/>
      <c r="F5295" s="158"/>
      <c r="I5295" s="158"/>
      <c r="J5295" s="158"/>
      <c r="N5295" s="158"/>
    </row>
    <row r="5296" spans="3:14" x14ac:dyDescent="0.2">
      <c r="C5296" s="158"/>
      <c r="F5296" s="158"/>
      <c r="I5296" s="158"/>
      <c r="J5296" s="158"/>
      <c r="N5296" s="158"/>
    </row>
    <row r="5297" spans="3:14" x14ac:dyDescent="0.2">
      <c r="C5297" s="158"/>
      <c r="F5297" s="158"/>
      <c r="I5297" s="158"/>
      <c r="J5297" s="158"/>
      <c r="N5297" s="158"/>
    </row>
    <row r="5298" spans="3:14" x14ac:dyDescent="0.2">
      <c r="C5298" s="158"/>
      <c r="F5298" s="158"/>
      <c r="I5298" s="158"/>
      <c r="J5298" s="158"/>
      <c r="N5298" s="158"/>
    </row>
    <row r="5299" spans="3:14" x14ac:dyDescent="0.2">
      <c r="C5299" s="158"/>
      <c r="F5299" s="158"/>
      <c r="I5299" s="158"/>
      <c r="J5299" s="158"/>
      <c r="N5299" s="158"/>
    </row>
    <row r="5300" spans="3:14" x14ac:dyDescent="0.2">
      <c r="C5300" s="158"/>
      <c r="F5300" s="158"/>
      <c r="I5300" s="158"/>
      <c r="J5300" s="158"/>
      <c r="N5300" s="158"/>
    </row>
    <row r="5301" spans="3:14" x14ac:dyDescent="0.2">
      <c r="C5301" s="158"/>
      <c r="F5301" s="158"/>
      <c r="I5301" s="158"/>
      <c r="J5301" s="158"/>
      <c r="N5301" s="158"/>
    </row>
    <row r="5302" spans="3:14" x14ac:dyDescent="0.2">
      <c r="C5302" s="158"/>
      <c r="F5302" s="158"/>
      <c r="I5302" s="158"/>
      <c r="J5302" s="158"/>
      <c r="N5302" s="158"/>
    </row>
    <row r="5303" spans="3:14" x14ac:dyDescent="0.2">
      <c r="C5303" s="158"/>
      <c r="F5303" s="158"/>
      <c r="I5303" s="158"/>
      <c r="J5303" s="158"/>
      <c r="N5303" s="158"/>
    </row>
    <row r="5304" spans="3:14" x14ac:dyDescent="0.2">
      <c r="C5304" s="158"/>
      <c r="F5304" s="158"/>
      <c r="I5304" s="158"/>
      <c r="J5304" s="158"/>
      <c r="N5304" s="158"/>
    </row>
    <row r="5305" spans="3:14" x14ac:dyDescent="0.2">
      <c r="C5305" s="158"/>
      <c r="F5305" s="158"/>
      <c r="I5305" s="158"/>
      <c r="J5305" s="158"/>
      <c r="N5305" s="158"/>
    </row>
    <row r="5306" spans="3:14" x14ac:dyDescent="0.2">
      <c r="C5306" s="158"/>
      <c r="F5306" s="158"/>
      <c r="I5306" s="158"/>
      <c r="J5306" s="158"/>
      <c r="N5306" s="158"/>
    </row>
    <row r="5307" spans="3:14" x14ac:dyDescent="0.2">
      <c r="C5307" s="158"/>
      <c r="F5307" s="158"/>
      <c r="I5307" s="158"/>
      <c r="J5307" s="158"/>
      <c r="N5307" s="158"/>
    </row>
    <row r="5308" spans="3:14" x14ac:dyDescent="0.2">
      <c r="C5308" s="158"/>
      <c r="F5308" s="158"/>
      <c r="I5308" s="158"/>
      <c r="J5308" s="158"/>
      <c r="N5308" s="158"/>
    </row>
    <row r="5309" spans="3:14" x14ac:dyDescent="0.2">
      <c r="C5309" s="158"/>
      <c r="F5309" s="158"/>
      <c r="I5309" s="158"/>
      <c r="J5309" s="158"/>
      <c r="N5309" s="158"/>
    </row>
    <row r="5310" spans="3:14" x14ac:dyDescent="0.2">
      <c r="C5310" s="158"/>
      <c r="F5310" s="158"/>
      <c r="I5310" s="158"/>
      <c r="J5310" s="158"/>
      <c r="N5310" s="158"/>
    </row>
    <row r="5311" spans="3:14" x14ac:dyDescent="0.2">
      <c r="C5311" s="158"/>
      <c r="F5311" s="158"/>
      <c r="I5311" s="158"/>
      <c r="J5311" s="158"/>
      <c r="N5311" s="158"/>
    </row>
    <row r="5312" spans="3:14" x14ac:dyDescent="0.2">
      <c r="C5312" s="158"/>
      <c r="F5312" s="158"/>
      <c r="I5312" s="158"/>
      <c r="J5312" s="158"/>
      <c r="N5312" s="158"/>
    </row>
    <row r="5313" spans="3:14" x14ac:dyDescent="0.2">
      <c r="C5313" s="158"/>
      <c r="F5313" s="158"/>
      <c r="I5313" s="158"/>
      <c r="J5313" s="158"/>
      <c r="N5313" s="158"/>
    </row>
    <row r="5314" spans="3:14" x14ac:dyDescent="0.2">
      <c r="C5314" s="158"/>
      <c r="F5314" s="158"/>
      <c r="I5314" s="158"/>
      <c r="J5314" s="158"/>
      <c r="N5314" s="158"/>
    </row>
    <row r="5315" spans="3:14" x14ac:dyDescent="0.2">
      <c r="C5315" s="158"/>
      <c r="F5315" s="158"/>
      <c r="I5315" s="158"/>
      <c r="J5315" s="158"/>
      <c r="N5315" s="158"/>
    </row>
    <row r="5316" spans="3:14" x14ac:dyDescent="0.2">
      <c r="C5316" s="158"/>
      <c r="F5316" s="158"/>
      <c r="I5316" s="158"/>
      <c r="J5316" s="158"/>
      <c r="N5316" s="158"/>
    </row>
    <row r="5317" spans="3:14" x14ac:dyDescent="0.2">
      <c r="C5317" s="158"/>
      <c r="F5317" s="158"/>
      <c r="I5317" s="158"/>
      <c r="J5317" s="158"/>
      <c r="N5317" s="158"/>
    </row>
    <row r="5318" spans="3:14" x14ac:dyDescent="0.2">
      <c r="C5318" s="158"/>
      <c r="F5318" s="158"/>
      <c r="I5318" s="158"/>
      <c r="J5318" s="158"/>
      <c r="N5318" s="158"/>
    </row>
    <row r="5319" spans="3:14" x14ac:dyDescent="0.2">
      <c r="C5319" s="158"/>
      <c r="F5319" s="158"/>
      <c r="I5319" s="158"/>
      <c r="J5319" s="158"/>
      <c r="N5319" s="158"/>
    </row>
    <row r="5320" spans="3:14" x14ac:dyDescent="0.2">
      <c r="C5320" s="158"/>
      <c r="F5320" s="158"/>
      <c r="I5320" s="158"/>
      <c r="J5320" s="158"/>
      <c r="N5320" s="158"/>
    </row>
    <row r="5321" spans="3:14" x14ac:dyDescent="0.2">
      <c r="C5321" s="158"/>
      <c r="F5321" s="158"/>
      <c r="I5321" s="158"/>
      <c r="J5321" s="158"/>
      <c r="N5321" s="158"/>
    </row>
    <row r="5322" spans="3:14" x14ac:dyDescent="0.2">
      <c r="C5322" s="158"/>
      <c r="F5322" s="158"/>
      <c r="I5322" s="158"/>
      <c r="J5322" s="158"/>
      <c r="N5322" s="158"/>
    </row>
    <row r="5323" spans="3:14" x14ac:dyDescent="0.2">
      <c r="C5323" s="158"/>
      <c r="F5323" s="158"/>
      <c r="I5323" s="158"/>
      <c r="J5323" s="158"/>
      <c r="N5323" s="158"/>
    </row>
    <row r="5324" spans="3:14" x14ac:dyDescent="0.2">
      <c r="C5324" s="158"/>
      <c r="F5324" s="158"/>
      <c r="I5324" s="158"/>
      <c r="J5324" s="158"/>
      <c r="N5324" s="158"/>
    </row>
    <row r="5325" spans="3:14" x14ac:dyDescent="0.2">
      <c r="C5325" s="158"/>
      <c r="F5325" s="158"/>
      <c r="I5325" s="158"/>
      <c r="J5325" s="158"/>
      <c r="N5325" s="158"/>
    </row>
    <row r="5326" spans="3:14" x14ac:dyDescent="0.2">
      <c r="C5326" s="158"/>
      <c r="F5326" s="158"/>
      <c r="I5326" s="158"/>
      <c r="J5326" s="158"/>
      <c r="N5326" s="158"/>
    </row>
    <row r="5327" spans="3:14" x14ac:dyDescent="0.2">
      <c r="C5327" s="158"/>
      <c r="F5327" s="158"/>
      <c r="I5327" s="158"/>
      <c r="J5327" s="158"/>
      <c r="N5327" s="158"/>
    </row>
    <row r="5328" spans="3:14" x14ac:dyDescent="0.2">
      <c r="C5328" s="158"/>
      <c r="F5328" s="158"/>
      <c r="I5328" s="158"/>
      <c r="J5328" s="158"/>
      <c r="N5328" s="158"/>
    </row>
    <row r="5329" spans="3:14" x14ac:dyDescent="0.2">
      <c r="C5329" s="158"/>
      <c r="F5329" s="158"/>
      <c r="I5329" s="158"/>
      <c r="J5329" s="158"/>
      <c r="N5329" s="158"/>
    </row>
    <row r="5330" spans="3:14" x14ac:dyDescent="0.2">
      <c r="C5330" s="158"/>
      <c r="F5330" s="158"/>
      <c r="I5330" s="158"/>
      <c r="J5330" s="158"/>
      <c r="N5330" s="158"/>
    </row>
    <row r="5331" spans="3:14" x14ac:dyDescent="0.2">
      <c r="C5331" s="158"/>
      <c r="F5331" s="158"/>
      <c r="I5331" s="158"/>
      <c r="J5331" s="158"/>
      <c r="N5331" s="158"/>
    </row>
    <row r="5332" spans="3:14" x14ac:dyDescent="0.2">
      <c r="C5332" s="158"/>
      <c r="F5332" s="158"/>
      <c r="I5332" s="158"/>
      <c r="J5332" s="158"/>
      <c r="N5332" s="158"/>
    </row>
    <row r="5333" spans="3:14" x14ac:dyDescent="0.2">
      <c r="C5333" s="158"/>
      <c r="F5333" s="158"/>
      <c r="I5333" s="158"/>
      <c r="J5333" s="158"/>
      <c r="N5333" s="158"/>
    </row>
    <row r="5334" spans="3:14" x14ac:dyDescent="0.2">
      <c r="C5334" s="158"/>
      <c r="F5334" s="158"/>
      <c r="I5334" s="158"/>
      <c r="J5334" s="158"/>
      <c r="N5334" s="158"/>
    </row>
    <row r="5335" spans="3:14" x14ac:dyDescent="0.2">
      <c r="C5335" s="158"/>
      <c r="F5335" s="158"/>
      <c r="I5335" s="158"/>
      <c r="J5335" s="158"/>
      <c r="N5335" s="158"/>
    </row>
    <row r="5336" spans="3:14" x14ac:dyDescent="0.2">
      <c r="C5336" s="158"/>
      <c r="F5336" s="158"/>
      <c r="I5336" s="158"/>
      <c r="J5336" s="158"/>
      <c r="N5336" s="158"/>
    </row>
    <row r="5337" spans="3:14" x14ac:dyDescent="0.2">
      <c r="C5337" s="158"/>
      <c r="F5337" s="158"/>
      <c r="I5337" s="158"/>
      <c r="J5337" s="158"/>
      <c r="N5337" s="158"/>
    </row>
    <row r="5338" spans="3:14" x14ac:dyDescent="0.2">
      <c r="C5338" s="158"/>
      <c r="F5338" s="158"/>
      <c r="I5338" s="158"/>
      <c r="J5338" s="158"/>
      <c r="N5338" s="158"/>
    </row>
    <row r="5339" spans="3:14" x14ac:dyDescent="0.2">
      <c r="C5339" s="158"/>
      <c r="F5339" s="158"/>
      <c r="I5339" s="158"/>
      <c r="J5339" s="158"/>
      <c r="N5339" s="158"/>
    </row>
    <row r="5340" spans="3:14" x14ac:dyDescent="0.2">
      <c r="C5340" s="158"/>
      <c r="F5340" s="158"/>
      <c r="I5340" s="158"/>
      <c r="J5340" s="158"/>
      <c r="N5340" s="158"/>
    </row>
    <row r="5341" spans="3:14" x14ac:dyDescent="0.2">
      <c r="C5341" s="158"/>
      <c r="F5341" s="158"/>
      <c r="I5341" s="158"/>
      <c r="J5341" s="158"/>
      <c r="N5341" s="158"/>
    </row>
    <row r="5342" spans="3:14" x14ac:dyDescent="0.2">
      <c r="C5342" s="158"/>
      <c r="F5342" s="158"/>
      <c r="I5342" s="158"/>
      <c r="J5342" s="158"/>
      <c r="N5342" s="158"/>
    </row>
    <row r="5343" spans="3:14" x14ac:dyDescent="0.2">
      <c r="C5343" s="158"/>
      <c r="F5343" s="158"/>
      <c r="I5343" s="158"/>
      <c r="J5343" s="158"/>
      <c r="N5343" s="158"/>
    </row>
    <row r="5344" spans="3:14" x14ac:dyDescent="0.2">
      <c r="C5344" s="158"/>
      <c r="F5344" s="158"/>
      <c r="I5344" s="158"/>
      <c r="J5344" s="158"/>
      <c r="N5344" s="158"/>
    </row>
    <row r="5345" spans="3:14" x14ac:dyDescent="0.2">
      <c r="C5345" s="158"/>
      <c r="F5345" s="158"/>
      <c r="I5345" s="158"/>
      <c r="J5345" s="158"/>
      <c r="N5345" s="158"/>
    </row>
    <row r="5346" spans="3:14" x14ac:dyDescent="0.2">
      <c r="C5346" s="158"/>
      <c r="F5346" s="158"/>
      <c r="I5346" s="158"/>
      <c r="J5346" s="158"/>
      <c r="N5346" s="158"/>
    </row>
    <row r="5347" spans="3:14" x14ac:dyDescent="0.2">
      <c r="C5347" s="158"/>
      <c r="F5347" s="158"/>
      <c r="I5347" s="158"/>
      <c r="J5347" s="158"/>
      <c r="N5347" s="158"/>
    </row>
    <row r="5348" spans="3:14" x14ac:dyDescent="0.2">
      <c r="C5348" s="158"/>
      <c r="F5348" s="158"/>
      <c r="I5348" s="158"/>
      <c r="J5348" s="158"/>
      <c r="N5348" s="158"/>
    </row>
    <row r="5349" spans="3:14" x14ac:dyDescent="0.2">
      <c r="C5349" s="158"/>
      <c r="F5349" s="158"/>
      <c r="I5349" s="158"/>
      <c r="J5349" s="158"/>
      <c r="N5349" s="158"/>
    </row>
    <row r="5350" spans="3:14" x14ac:dyDescent="0.2">
      <c r="C5350" s="158"/>
      <c r="F5350" s="158"/>
      <c r="I5350" s="158"/>
      <c r="J5350" s="158"/>
      <c r="N5350" s="158"/>
    </row>
    <row r="5351" spans="3:14" x14ac:dyDescent="0.2">
      <c r="C5351" s="158"/>
      <c r="F5351" s="158"/>
      <c r="I5351" s="158"/>
      <c r="J5351" s="158"/>
      <c r="N5351" s="158"/>
    </row>
    <row r="5352" spans="3:14" x14ac:dyDescent="0.2">
      <c r="C5352" s="158"/>
      <c r="F5352" s="158"/>
      <c r="I5352" s="158"/>
      <c r="J5352" s="158"/>
      <c r="N5352" s="158"/>
    </row>
    <row r="5353" spans="3:14" x14ac:dyDescent="0.2">
      <c r="C5353" s="158"/>
      <c r="F5353" s="158"/>
      <c r="I5353" s="158"/>
      <c r="J5353" s="158"/>
      <c r="N5353" s="158"/>
    </row>
    <row r="5354" spans="3:14" x14ac:dyDescent="0.2">
      <c r="C5354" s="158"/>
      <c r="F5354" s="158"/>
      <c r="I5354" s="158"/>
      <c r="J5354" s="158"/>
      <c r="N5354" s="158"/>
    </row>
    <row r="5355" spans="3:14" x14ac:dyDescent="0.2">
      <c r="C5355" s="158"/>
      <c r="F5355" s="158"/>
      <c r="I5355" s="158"/>
      <c r="J5355" s="158"/>
      <c r="N5355" s="158"/>
    </row>
    <row r="5356" spans="3:14" x14ac:dyDescent="0.2">
      <c r="C5356" s="158"/>
      <c r="F5356" s="158"/>
      <c r="I5356" s="158"/>
      <c r="J5356" s="158"/>
      <c r="N5356" s="158"/>
    </row>
    <row r="5357" spans="3:14" x14ac:dyDescent="0.2">
      <c r="C5357" s="158"/>
      <c r="F5357" s="158"/>
      <c r="I5357" s="158"/>
      <c r="J5357" s="158"/>
      <c r="N5357" s="158"/>
    </row>
    <row r="5358" spans="3:14" x14ac:dyDescent="0.2">
      <c r="C5358" s="158"/>
      <c r="F5358" s="158"/>
      <c r="I5358" s="158"/>
      <c r="J5358" s="158"/>
      <c r="N5358" s="158"/>
    </row>
    <row r="5359" spans="3:14" x14ac:dyDescent="0.2">
      <c r="C5359" s="158"/>
      <c r="F5359" s="158"/>
      <c r="I5359" s="158"/>
      <c r="J5359" s="158"/>
      <c r="N5359" s="158"/>
    </row>
    <row r="5360" spans="3:14" x14ac:dyDescent="0.2">
      <c r="C5360" s="158"/>
      <c r="F5360" s="158"/>
      <c r="I5360" s="158"/>
      <c r="J5360" s="158"/>
      <c r="N5360" s="158"/>
    </row>
    <row r="5361" spans="3:14" x14ac:dyDescent="0.2">
      <c r="C5361" s="158"/>
      <c r="F5361" s="158"/>
      <c r="I5361" s="158"/>
      <c r="J5361" s="158"/>
      <c r="N5361" s="158"/>
    </row>
    <row r="5362" spans="3:14" x14ac:dyDescent="0.2">
      <c r="C5362" s="158"/>
      <c r="F5362" s="158"/>
      <c r="I5362" s="158"/>
      <c r="J5362" s="158"/>
      <c r="N5362" s="158"/>
    </row>
    <row r="5363" spans="3:14" x14ac:dyDescent="0.2">
      <c r="C5363" s="158"/>
      <c r="F5363" s="158"/>
      <c r="I5363" s="158"/>
      <c r="J5363" s="158"/>
      <c r="N5363" s="158"/>
    </row>
    <row r="5364" spans="3:14" x14ac:dyDescent="0.2">
      <c r="C5364" s="158"/>
      <c r="F5364" s="158"/>
      <c r="I5364" s="158"/>
      <c r="J5364" s="158"/>
      <c r="N5364" s="158"/>
    </row>
    <row r="5365" spans="3:14" x14ac:dyDescent="0.2">
      <c r="C5365" s="158"/>
      <c r="F5365" s="158"/>
      <c r="I5365" s="158"/>
      <c r="J5365" s="158"/>
      <c r="N5365" s="158"/>
    </row>
    <row r="5366" spans="3:14" x14ac:dyDescent="0.2">
      <c r="C5366" s="158"/>
      <c r="F5366" s="158"/>
      <c r="I5366" s="158"/>
      <c r="J5366" s="158"/>
      <c r="N5366" s="158"/>
    </row>
    <row r="5367" spans="3:14" x14ac:dyDescent="0.2">
      <c r="C5367" s="158"/>
      <c r="F5367" s="158"/>
      <c r="I5367" s="158"/>
      <c r="J5367" s="158"/>
      <c r="N5367" s="158"/>
    </row>
    <row r="5368" spans="3:14" x14ac:dyDescent="0.2">
      <c r="C5368" s="158"/>
      <c r="F5368" s="158"/>
      <c r="I5368" s="158"/>
      <c r="J5368" s="158"/>
      <c r="N5368" s="158"/>
    </row>
    <row r="5369" spans="3:14" x14ac:dyDescent="0.2">
      <c r="C5369" s="158"/>
      <c r="F5369" s="158"/>
      <c r="I5369" s="158"/>
      <c r="J5369" s="158"/>
      <c r="N5369" s="158"/>
    </row>
    <row r="5370" spans="3:14" x14ac:dyDescent="0.2">
      <c r="C5370" s="158"/>
      <c r="F5370" s="158"/>
      <c r="I5370" s="158"/>
      <c r="J5370" s="158"/>
      <c r="N5370" s="158"/>
    </row>
    <row r="5371" spans="3:14" x14ac:dyDescent="0.2">
      <c r="C5371" s="158"/>
      <c r="F5371" s="158"/>
      <c r="I5371" s="158"/>
      <c r="J5371" s="158"/>
      <c r="N5371" s="158"/>
    </row>
    <row r="5372" spans="3:14" x14ac:dyDescent="0.2">
      <c r="C5372" s="158"/>
      <c r="F5372" s="158"/>
      <c r="I5372" s="158"/>
      <c r="J5372" s="158"/>
      <c r="N5372" s="158"/>
    </row>
    <row r="5373" spans="3:14" x14ac:dyDescent="0.2">
      <c r="C5373" s="158"/>
      <c r="F5373" s="158"/>
      <c r="I5373" s="158"/>
      <c r="J5373" s="158"/>
      <c r="N5373" s="158"/>
    </row>
    <row r="5374" spans="3:14" x14ac:dyDescent="0.2">
      <c r="C5374" s="158"/>
      <c r="F5374" s="158"/>
      <c r="I5374" s="158"/>
      <c r="J5374" s="158"/>
      <c r="N5374" s="158"/>
    </row>
    <row r="5375" spans="3:14" x14ac:dyDescent="0.2">
      <c r="C5375" s="158"/>
      <c r="F5375" s="158"/>
      <c r="I5375" s="158"/>
      <c r="J5375" s="158"/>
      <c r="N5375" s="158"/>
    </row>
    <row r="5376" spans="3:14" x14ac:dyDescent="0.2">
      <c r="C5376" s="158"/>
      <c r="F5376" s="158"/>
      <c r="I5376" s="158"/>
      <c r="J5376" s="158"/>
      <c r="N5376" s="158"/>
    </row>
    <row r="5377" spans="3:14" x14ac:dyDescent="0.2">
      <c r="C5377" s="158"/>
      <c r="F5377" s="158"/>
      <c r="I5377" s="158"/>
      <c r="J5377" s="158"/>
      <c r="N5377" s="158"/>
    </row>
    <row r="5378" spans="3:14" x14ac:dyDescent="0.2">
      <c r="C5378" s="158"/>
      <c r="F5378" s="158"/>
      <c r="I5378" s="158"/>
      <c r="J5378" s="158"/>
      <c r="N5378" s="158"/>
    </row>
    <row r="5379" spans="3:14" x14ac:dyDescent="0.2">
      <c r="C5379" s="158"/>
      <c r="F5379" s="158"/>
      <c r="I5379" s="158"/>
      <c r="J5379" s="158"/>
      <c r="N5379" s="158"/>
    </row>
    <row r="5380" spans="3:14" x14ac:dyDescent="0.2">
      <c r="C5380" s="158"/>
      <c r="F5380" s="158"/>
      <c r="I5380" s="158"/>
      <c r="J5380" s="158"/>
      <c r="N5380" s="158"/>
    </row>
    <row r="5381" spans="3:14" x14ac:dyDescent="0.2">
      <c r="C5381" s="158"/>
      <c r="F5381" s="158"/>
      <c r="I5381" s="158"/>
      <c r="J5381" s="158"/>
      <c r="N5381" s="158"/>
    </row>
    <row r="5382" spans="3:14" x14ac:dyDescent="0.2">
      <c r="C5382" s="158"/>
      <c r="F5382" s="158"/>
      <c r="I5382" s="158"/>
      <c r="J5382" s="158"/>
      <c r="N5382" s="158"/>
    </row>
    <row r="5383" spans="3:14" x14ac:dyDescent="0.2">
      <c r="C5383" s="158"/>
      <c r="F5383" s="158"/>
      <c r="I5383" s="158"/>
      <c r="J5383" s="158"/>
      <c r="N5383" s="158"/>
    </row>
    <row r="5384" spans="3:14" x14ac:dyDescent="0.2">
      <c r="C5384" s="158"/>
      <c r="F5384" s="158"/>
      <c r="I5384" s="158"/>
      <c r="J5384" s="158"/>
      <c r="N5384" s="158"/>
    </row>
    <row r="5385" spans="3:14" x14ac:dyDescent="0.2">
      <c r="C5385" s="158"/>
      <c r="F5385" s="158"/>
      <c r="I5385" s="158"/>
      <c r="J5385" s="158"/>
      <c r="N5385" s="158"/>
    </row>
    <row r="5386" spans="3:14" x14ac:dyDescent="0.2">
      <c r="C5386" s="158"/>
      <c r="F5386" s="158"/>
      <c r="I5386" s="158"/>
      <c r="J5386" s="158"/>
      <c r="N5386" s="158"/>
    </row>
    <row r="5387" spans="3:14" x14ac:dyDescent="0.2">
      <c r="C5387" s="158"/>
      <c r="F5387" s="158"/>
      <c r="I5387" s="158"/>
      <c r="J5387" s="158"/>
      <c r="N5387" s="158"/>
    </row>
    <row r="5388" spans="3:14" x14ac:dyDescent="0.2">
      <c r="C5388" s="158"/>
      <c r="F5388" s="158"/>
      <c r="I5388" s="158"/>
      <c r="J5388" s="158"/>
      <c r="N5388" s="158"/>
    </row>
    <row r="5389" spans="3:14" x14ac:dyDescent="0.2">
      <c r="C5389" s="158"/>
      <c r="F5389" s="158"/>
      <c r="I5389" s="158"/>
      <c r="J5389" s="158"/>
      <c r="N5389" s="158"/>
    </row>
    <row r="5390" spans="3:14" x14ac:dyDescent="0.2">
      <c r="C5390" s="158"/>
      <c r="F5390" s="158"/>
      <c r="I5390" s="158"/>
      <c r="J5390" s="158"/>
      <c r="N5390" s="158"/>
    </row>
    <row r="5391" spans="3:14" x14ac:dyDescent="0.2">
      <c r="C5391" s="158"/>
      <c r="F5391" s="158"/>
      <c r="I5391" s="158"/>
      <c r="J5391" s="158"/>
      <c r="N5391" s="158"/>
    </row>
    <row r="5392" spans="3:14" x14ac:dyDescent="0.2">
      <c r="C5392" s="158"/>
      <c r="F5392" s="158"/>
      <c r="I5392" s="158"/>
      <c r="J5392" s="158"/>
      <c r="N5392" s="158"/>
    </row>
    <row r="5393" spans="3:14" x14ac:dyDescent="0.2">
      <c r="C5393" s="158"/>
      <c r="F5393" s="158"/>
      <c r="I5393" s="158"/>
      <c r="J5393" s="158"/>
      <c r="N5393" s="158"/>
    </row>
    <row r="5394" spans="3:14" x14ac:dyDescent="0.2">
      <c r="C5394" s="158"/>
      <c r="F5394" s="158"/>
      <c r="I5394" s="158"/>
      <c r="J5394" s="158"/>
      <c r="N5394" s="158"/>
    </row>
    <row r="5395" spans="3:14" x14ac:dyDescent="0.2">
      <c r="C5395" s="158"/>
      <c r="F5395" s="158"/>
      <c r="I5395" s="158"/>
      <c r="J5395" s="158"/>
      <c r="N5395" s="158"/>
    </row>
    <row r="5396" spans="3:14" x14ac:dyDescent="0.2">
      <c r="C5396" s="158"/>
      <c r="F5396" s="158"/>
      <c r="I5396" s="158"/>
      <c r="J5396" s="158"/>
      <c r="N5396" s="158"/>
    </row>
    <row r="5397" spans="3:14" x14ac:dyDescent="0.2">
      <c r="C5397" s="158"/>
      <c r="F5397" s="158"/>
      <c r="I5397" s="158"/>
      <c r="J5397" s="158"/>
      <c r="N5397" s="158"/>
    </row>
    <row r="5398" spans="3:14" x14ac:dyDescent="0.2">
      <c r="C5398" s="158"/>
      <c r="F5398" s="158"/>
      <c r="I5398" s="158"/>
      <c r="J5398" s="158"/>
      <c r="N5398" s="158"/>
    </row>
    <row r="5399" spans="3:14" x14ac:dyDescent="0.2">
      <c r="C5399" s="158"/>
      <c r="F5399" s="158"/>
      <c r="I5399" s="158"/>
      <c r="J5399" s="158"/>
      <c r="N5399" s="158"/>
    </row>
    <row r="5400" spans="3:14" x14ac:dyDescent="0.2">
      <c r="C5400" s="158"/>
      <c r="F5400" s="158"/>
      <c r="I5400" s="158"/>
      <c r="J5400" s="158"/>
      <c r="N5400" s="158"/>
    </row>
    <row r="5401" spans="3:14" x14ac:dyDescent="0.2">
      <c r="C5401" s="158"/>
      <c r="F5401" s="158"/>
      <c r="I5401" s="158"/>
      <c r="J5401" s="158"/>
      <c r="N5401" s="158"/>
    </row>
    <row r="5402" spans="3:14" x14ac:dyDescent="0.2">
      <c r="C5402" s="158"/>
      <c r="F5402" s="158"/>
      <c r="I5402" s="158"/>
      <c r="J5402" s="158"/>
      <c r="N5402" s="158"/>
    </row>
    <row r="5403" spans="3:14" x14ac:dyDescent="0.2">
      <c r="C5403" s="158"/>
      <c r="F5403" s="158"/>
      <c r="I5403" s="158"/>
      <c r="J5403" s="158"/>
      <c r="N5403" s="158"/>
    </row>
    <row r="5404" spans="3:14" x14ac:dyDescent="0.2">
      <c r="C5404" s="158"/>
      <c r="F5404" s="158"/>
      <c r="I5404" s="158"/>
      <c r="J5404" s="158"/>
      <c r="N5404" s="158"/>
    </row>
    <row r="5405" spans="3:14" x14ac:dyDescent="0.2">
      <c r="C5405" s="158"/>
      <c r="F5405" s="158"/>
      <c r="I5405" s="158"/>
      <c r="J5405" s="158"/>
      <c r="N5405" s="158"/>
    </row>
    <row r="5406" spans="3:14" x14ac:dyDescent="0.2">
      <c r="C5406" s="158"/>
      <c r="F5406" s="158"/>
      <c r="I5406" s="158"/>
      <c r="J5406" s="158"/>
      <c r="N5406" s="158"/>
    </row>
    <row r="5407" spans="3:14" x14ac:dyDescent="0.2">
      <c r="C5407" s="158"/>
      <c r="F5407" s="158"/>
      <c r="I5407" s="158"/>
      <c r="J5407" s="158"/>
      <c r="N5407" s="158"/>
    </row>
    <row r="5408" spans="3:14" x14ac:dyDescent="0.2">
      <c r="C5408" s="158"/>
      <c r="F5408" s="158"/>
      <c r="I5408" s="158"/>
      <c r="J5408" s="158"/>
      <c r="N5408" s="158"/>
    </row>
    <row r="5409" spans="3:14" x14ac:dyDescent="0.2">
      <c r="C5409" s="158"/>
      <c r="F5409" s="158"/>
      <c r="I5409" s="158"/>
      <c r="J5409" s="158"/>
      <c r="N5409" s="158"/>
    </row>
    <row r="5410" spans="3:14" x14ac:dyDescent="0.2">
      <c r="C5410" s="158"/>
      <c r="F5410" s="158"/>
      <c r="I5410" s="158"/>
      <c r="J5410" s="158"/>
      <c r="N5410" s="158"/>
    </row>
    <row r="5411" spans="3:14" x14ac:dyDescent="0.2">
      <c r="C5411" s="158"/>
      <c r="F5411" s="158"/>
      <c r="I5411" s="158"/>
      <c r="J5411" s="158"/>
      <c r="N5411" s="158"/>
    </row>
    <row r="5412" spans="3:14" x14ac:dyDescent="0.2">
      <c r="C5412" s="158"/>
      <c r="F5412" s="158"/>
      <c r="I5412" s="158"/>
      <c r="J5412" s="158"/>
      <c r="N5412" s="158"/>
    </row>
    <row r="5413" spans="3:14" x14ac:dyDescent="0.2">
      <c r="C5413" s="158"/>
      <c r="F5413" s="158"/>
      <c r="I5413" s="158"/>
      <c r="J5413" s="158"/>
      <c r="N5413" s="158"/>
    </row>
    <row r="5414" spans="3:14" x14ac:dyDescent="0.2">
      <c r="C5414" s="158"/>
      <c r="F5414" s="158"/>
      <c r="I5414" s="158"/>
      <c r="J5414" s="158"/>
      <c r="N5414" s="158"/>
    </row>
    <row r="5415" spans="3:14" x14ac:dyDescent="0.2">
      <c r="C5415" s="158"/>
      <c r="F5415" s="158"/>
      <c r="I5415" s="158"/>
      <c r="J5415" s="158"/>
      <c r="N5415" s="158"/>
    </row>
    <row r="5416" spans="3:14" x14ac:dyDescent="0.2">
      <c r="C5416" s="158"/>
      <c r="F5416" s="158"/>
      <c r="I5416" s="158"/>
      <c r="J5416" s="158"/>
      <c r="N5416" s="158"/>
    </row>
    <row r="5417" spans="3:14" x14ac:dyDescent="0.2">
      <c r="C5417" s="158"/>
      <c r="F5417" s="158"/>
      <c r="I5417" s="158"/>
      <c r="J5417" s="158"/>
      <c r="N5417" s="158"/>
    </row>
    <row r="5418" spans="3:14" x14ac:dyDescent="0.2">
      <c r="C5418" s="158"/>
      <c r="F5418" s="158"/>
      <c r="I5418" s="158"/>
      <c r="J5418" s="158"/>
      <c r="N5418" s="158"/>
    </row>
    <row r="5419" spans="3:14" x14ac:dyDescent="0.2">
      <c r="C5419" s="158"/>
      <c r="F5419" s="158"/>
      <c r="I5419" s="158"/>
      <c r="J5419" s="158"/>
      <c r="N5419" s="158"/>
    </row>
    <row r="5420" spans="3:14" x14ac:dyDescent="0.2">
      <c r="C5420" s="158"/>
      <c r="F5420" s="158"/>
      <c r="I5420" s="158"/>
      <c r="J5420" s="158"/>
      <c r="N5420" s="158"/>
    </row>
    <row r="5421" spans="3:14" x14ac:dyDescent="0.2">
      <c r="C5421" s="158"/>
      <c r="F5421" s="158"/>
      <c r="I5421" s="158"/>
      <c r="J5421" s="158"/>
      <c r="N5421" s="158"/>
    </row>
    <row r="5422" spans="3:14" x14ac:dyDescent="0.2">
      <c r="C5422" s="158"/>
      <c r="F5422" s="158"/>
      <c r="I5422" s="158"/>
      <c r="J5422" s="158"/>
      <c r="N5422" s="158"/>
    </row>
    <row r="5423" spans="3:14" x14ac:dyDescent="0.2">
      <c r="C5423" s="158"/>
      <c r="F5423" s="158"/>
      <c r="I5423" s="158"/>
      <c r="J5423" s="158"/>
      <c r="N5423" s="158"/>
    </row>
    <row r="5424" spans="3:14" x14ac:dyDescent="0.2">
      <c r="C5424" s="158"/>
      <c r="F5424" s="158"/>
      <c r="I5424" s="158"/>
      <c r="J5424" s="158"/>
      <c r="N5424" s="158"/>
    </row>
    <row r="5425" spans="3:14" x14ac:dyDescent="0.2">
      <c r="C5425" s="158"/>
      <c r="F5425" s="158"/>
      <c r="I5425" s="158"/>
      <c r="J5425" s="158"/>
      <c r="N5425" s="158"/>
    </row>
    <row r="5426" spans="3:14" x14ac:dyDescent="0.2">
      <c r="C5426" s="158"/>
      <c r="F5426" s="158"/>
      <c r="I5426" s="158"/>
      <c r="J5426" s="158"/>
      <c r="N5426" s="158"/>
    </row>
    <row r="5427" spans="3:14" x14ac:dyDescent="0.2">
      <c r="C5427" s="158"/>
      <c r="F5427" s="158"/>
      <c r="I5427" s="158"/>
      <c r="J5427" s="158"/>
      <c r="N5427" s="158"/>
    </row>
    <row r="5428" spans="3:14" x14ac:dyDescent="0.2">
      <c r="C5428" s="158"/>
      <c r="F5428" s="158"/>
      <c r="I5428" s="158"/>
      <c r="J5428" s="158"/>
      <c r="N5428" s="158"/>
    </row>
    <row r="5429" spans="3:14" x14ac:dyDescent="0.2">
      <c r="C5429" s="158"/>
      <c r="F5429" s="158"/>
      <c r="I5429" s="158"/>
      <c r="J5429" s="158"/>
      <c r="N5429" s="158"/>
    </row>
    <row r="5430" spans="3:14" x14ac:dyDescent="0.2">
      <c r="C5430" s="158"/>
      <c r="F5430" s="158"/>
      <c r="I5430" s="158"/>
      <c r="J5430" s="158"/>
      <c r="N5430" s="158"/>
    </row>
    <row r="5431" spans="3:14" x14ac:dyDescent="0.2">
      <c r="C5431" s="158"/>
      <c r="F5431" s="158"/>
      <c r="I5431" s="158"/>
      <c r="J5431" s="158"/>
      <c r="N5431" s="158"/>
    </row>
    <row r="5432" spans="3:14" x14ac:dyDescent="0.2">
      <c r="C5432" s="158"/>
      <c r="F5432" s="158"/>
      <c r="I5432" s="158"/>
      <c r="J5432" s="158"/>
      <c r="N5432" s="158"/>
    </row>
    <row r="5433" spans="3:14" x14ac:dyDescent="0.2">
      <c r="C5433" s="158"/>
      <c r="F5433" s="158"/>
      <c r="I5433" s="158"/>
      <c r="J5433" s="158"/>
      <c r="N5433" s="158"/>
    </row>
    <row r="5434" spans="3:14" x14ac:dyDescent="0.2">
      <c r="C5434" s="158"/>
      <c r="F5434" s="158"/>
      <c r="I5434" s="158"/>
      <c r="J5434" s="158"/>
      <c r="N5434" s="158"/>
    </row>
    <row r="5435" spans="3:14" x14ac:dyDescent="0.2">
      <c r="C5435" s="158"/>
      <c r="F5435" s="158"/>
      <c r="I5435" s="158"/>
      <c r="J5435" s="158"/>
      <c r="N5435" s="158"/>
    </row>
    <row r="5436" spans="3:14" x14ac:dyDescent="0.2">
      <c r="C5436" s="158"/>
      <c r="F5436" s="158"/>
      <c r="I5436" s="158"/>
      <c r="J5436" s="158"/>
      <c r="N5436" s="158"/>
    </row>
    <row r="5437" spans="3:14" x14ac:dyDescent="0.2">
      <c r="C5437" s="158"/>
      <c r="F5437" s="158"/>
      <c r="I5437" s="158"/>
      <c r="J5437" s="158"/>
      <c r="N5437" s="158"/>
    </row>
    <row r="5438" spans="3:14" x14ac:dyDescent="0.2">
      <c r="C5438" s="158"/>
      <c r="F5438" s="158"/>
      <c r="I5438" s="158"/>
      <c r="J5438" s="158"/>
      <c r="N5438" s="158"/>
    </row>
    <row r="5439" spans="3:14" x14ac:dyDescent="0.2">
      <c r="C5439" s="158"/>
      <c r="F5439" s="158"/>
      <c r="I5439" s="158"/>
      <c r="J5439" s="158"/>
      <c r="N5439" s="158"/>
    </row>
    <row r="5440" spans="3:14" x14ac:dyDescent="0.2">
      <c r="C5440" s="158"/>
      <c r="F5440" s="158"/>
      <c r="I5440" s="158"/>
      <c r="J5440" s="158"/>
      <c r="N5440" s="158"/>
    </row>
    <row r="5441" spans="3:14" x14ac:dyDescent="0.2">
      <c r="C5441" s="158"/>
      <c r="F5441" s="158"/>
      <c r="I5441" s="158"/>
      <c r="J5441" s="158"/>
      <c r="N5441" s="158"/>
    </row>
    <row r="5442" spans="3:14" x14ac:dyDescent="0.2">
      <c r="C5442" s="158"/>
      <c r="F5442" s="158"/>
      <c r="I5442" s="158"/>
      <c r="J5442" s="158"/>
      <c r="N5442" s="158"/>
    </row>
    <row r="5443" spans="3:14" x14ac:dyDescent="0.2">
      <c r="C5443" s="158"/>
      <c r="F5443" s="158"/>
      <c r="I5443" s="158"/>
      <c r="J5443" s="158"/>
      <c r="N5443" s="158"/>
    </row>
    <row r="5444" spans="3:14" x14ac:dyDescent="0.2">
      <c r="C5444" s="158"/>
      <c r="F5444" s="158"/>
      <c r="I5444" s="158"/>
      <c r="J5444" s="158"/>
      <c r="N5444" s="158"/>
    </row>
    <row r="5445" spans="3:14" x14ac:dyDescent="0.2">
      <c r="C5445" s="158"/>
      <c r="F5445" s="158"/>
      <c r="I5445" s="158"/>
      <c r="J5445" s="158"/>
      <c r="N5445" s="158"/>
    </row>
    <row r="5446" spans="3:14" x14ac:dyDescent="0.2">
      <c r="C5446" s="158"/>
      <c r="F5446" s="158"/>
      <c r="I5446" s="158"/>
      <c r="J5446" s="158"/>
      <c r="N5446" s="158"/>
    </row>
    <row r="5447" spans="3:14" x14ac:dyDescent="0.2">
      <c r="C5447" s="158"/>
      <c r="F5447" s="158"/>
      <c r="I5447" s="158"/>
      <c r="J5447" s="158"/>
      <c r="N5447" s="158"/>
    </row>
    <row r="5448" spans="3:14" x14ac:dyDescent="0.2">
      <c r="C5448" s="158"/>
      <c r="F5448" s="158"/>
      <c r="I5448" s="158"/>
      <c r="J5448" s="158"/>
      <c r="N5448" s="158"/>
    </row>
    <row r="5449" spans="3:14" x14ac:dyDescent="0.2">
      <c r="C5449" s="158"/>
      <c r="F5449" s="158"/>
      <c r="I5449" s="158"/>
      <c r="J5449" s="158"/>
      <c r="N5449" s="158"/>
    </row>
    <row r="5450" spans="3:14" x14ac:dyDescent="0.2">
      <c r="C5450" s="158"/>
      <c r="F5450" s="158"/>
      <c r="I5450" s="158"/>
      <c r="J5450" s="158"/>
      <c r="N5450" s="158"/>
    </row>
    <row r="5451" spans="3:14" x14ac:dyDescent="0.2">
      <c r="C5451" s="158"/>
      <c r="F5451" s="158"/>
      <c r="I5451" s="158"/>
      <c r="J5451" s="158"/>
      <c r="N5451" s="158"/>
    </row>
    <row r="5452" spans="3:14" x14ac:dyDescent="0.2">
      <c r="C5452" s="158"/>
      <c r="F5452" s="158"/>
      <c r="I5452" s="158"/>
      <c r="J5452" s="158"/>
      <c r="N5452" s="158"/>
    </row>
    <row r="5453" spans="3:14" x14ac:dyDescent="0.2">
      <c r="C5453" s="158"/>
      <c r="F5453" s="158"/>
      <c r="I5453" s="158"/>
      <c r="J5453" s="158"/>
      <c r="N5453" s="158"/>
    </row>
    <row r="5454" spans="3:14" x14ac:dyDescent="0.2">
      <c r="C5454" s="158"/>
      <c r="F5454" s="158"/>
      <c r="I5454" s="158"/>
      <c r="J5454" s="158"/>
      <c r="N5454" s="158"/>
    </row>
    <row r="5455" spans="3:14" x14ac:dyDescent="0.2">
      <c r="C5455" s="158"/>
      <c r="F5455" s="158"/>
      <c r="I5455" s="158"/>
      <c r="J5455" s="158"/>
      <c r="N5455" s="158"/>
    </row>
    <row r="5456" spans="3:14" x14ac:dyDescent="0.2">
      <c r="C5456" s="158"/>
      <c r="F5456" s="158"/>
      <c r="I5456" s="158"/>
      <c r="J5456" s="158"/>
      <c r="N5456" s="158"/>
    </row>
    <row r="5457" spans="3:14" x14ac:dyDescent="0.2">
      <c r="C5457" s="158"/>
      <c r="F5457" s="158"/>
      <c r="I5457" s="158"/>
      <c r="J5457" s="158"/>
      <c r="N5457" s="158"/>
    </row>
    <row r="5458" spans="3:14" x14ac:dyDescent="0.2">
      <c r="C5458" s="158"/>
      <c r="F5458" s="158"/>
      <c r="I5458" s="158"/>
      <c r="J5458" s="158"/>
      <c r="N5458" s="158"/>
    </row>
    <row r="5459" spans="3:14" x14ac:dyDescent="0.2">
      <c r="C5459" s="158"/>
      <c r="F5459" s="158"/>
      <c r="I5459" s="158"/>
      <c r="J5459" s="158"/>
      <c r="N5459" s="158"/>
    </row>
    <row r="5460" spans="3:14" x14ac:dyDescent="0.2">
      <c r="C5460" s="158"/>
      <c r="F5460" s="158"/>
      <c r="I5460" s="158"/>
      <c r="J5460" s="158"/>
      <c r="N5460" s="158"/>
    </row>
    <row r="5461" spans="3:14" x14ac:dyDescent="0.2">
      <c r="C5461" s="158"/>
      <c r="F5461" s="158"/>
      <c r="I5461" s="158"/>
      <c r="J5461" s="158"/>
      <c r="N5461" s="158"/>
    </row>
    <row r="5462" spans="3:14" x14ac:dyDescent="0.2">
      <c r="C5462" s="158"/>
      <c r="F5462" s="158"/>
      <c r="I5462" s="158"/>
      <c r="J5462" s="158"/>
      <c r="N5462" s="158"/>
    </row>
    <row r="5463" spans="3:14" x14ac:dyDescent="0.2">
      <c r="C5463" s="158"/>
      <c r="F5463" s="158"/>
      <c r="I5463" s="158"/>
      <c r="J5463" s="158"/>
      <c r="N5463" s="158"/>
    </row>
    <row r="5464" spans="3:14" x14ac:dyDescent="0.2">
      <c r="C5464" s="158"/>
      <c r="F5464" s="158"/>
      <c r="I5464" s="158"/>
      <c r="J5464" s="158"/>
      <c r="N5464" s="158"/>
    </row>
    <row r="5465" spans="3:14" x14ac:dyDescent="0.2">
      <c r="C5465" s="158"/>
      <c r="F5465" s="158"/>
      <c r="I5465" s="158"/>
      <c r="J5465" s="158"/>
      <c r="N5465" s="158"/>
    </row>
    <row r="5466" spans="3:14" x14ac:dyDescent="0.2">
      <c r="C5466" s="158"/>
      <c r="F5466" s="158"/>
      <c r="I5466" s="158"/>
      <c r="J5466" s="158"/>
      <c r="N5466" s="158"/>
    </row>
    <row r="5467" spans="3:14" x14ac:dyDescent="0.2">
      <c r="C5467" s="158"/>
      <c r="F5467" s="158"/>
      <c r="I5467" s="158"/>
      <c r="J5467" s="158"/>
      <c r="N5467" s="158"/>
    </row>
    <row r="5468" spans="3:14" x14ac:dyDescent="0.2">
      <c r="C5468" s="158"/>
      <c r="F5468" s="158"/>
      <c r="I5468" s="158"/>
      <c r="J5468" s="158"/>
      <c r="N5468" s="158"/>
    </row>
    <row r="5469" spans="3:14" x14ac:dyDescent="0.2">
      <c r="C5469" s="158"/>
      <c r="F5469" s="158"/>
      <c r="I5469" s="158"/>
      <c r="J5469" s="158"/>
      <c r="N5469" s="158"/>
    </row>
    <row r="5470" spans="3:14" x14ac:dyDescent="0.2">
      <c r="C5470" s="158"/>
      <c r="F5470" s="158"/>
      <c r="I5470" s="158"/>
      <c r="J5470" s="158"/>
      <c r="N5470" s="158"/>
    </row>
    <row r="5471" spans="3:14" x14ac:dyDescent="0.2">
      <c r="C5471" s="158"/>
      <c r="F5471" s="158"/>
      <c r="I5471" s="158"/>
      <c r="J5471" s="158"/>
      <c r="N5471" s="158"/>
    </row>
    <row r="5472" spans="3:14" x14ac:dyDescent="0.2">
      <c r="C5472" s="158"/>
      <c r="F5472" s="158"/>
      <c r="I5472" s="158"/>
      <c r="J5472" s="158"/>
      <c r="N5472" s="158"/>
    </row>
    <row r="5473" spans="3:14" x14ac:dyDescent="0.2">
      <c r="C5473" s="158"/>
      <c r="F5473" s="158"/>
      <c r="I5473" s="158"/>
      <c r="J5473" s="158"/>
      <c r="N5473" s="158"/>
    </row>
    <row r="5474" spans="3:14" x14ac:dyDescent="0.2">
      <c r="C5474" s="158"/>
      <c r="F5474" s="158"/>
      <c r="I5474" s="158"/>
      <c r="J5474" s="158"/>
      <c r="N5474" s="158"/>
    </row>
    <row r="5475" spans="3:14" x14ac:dyDescent="0.2">
      <c r="C5475" s="158"/>
      <c r="F5475" s="158"/>
      <c r="I5475" s="158"/>
      <c r="J5475" s="158"/>
      <c r="N5475" s="158"/>
    </row>
    <row r="5476" spans="3:14" x14ac:dyDescent="0.2">
      <c r="C5476" s="158"/>
      <c r="F5476" s="158"/>
      <c r="I5476" s="158"/>
      <c r="J5476" s="158"/>
      <c r="N5476" s="158"/>
    </row>
    <row r="5477" spans="3:14" x14ac:dyDescent="0.2">
      <c r="C5477" s="158"/>
      <c r="F5477" s="158"/>
      <c r="I5477" s="158"/>
      <c r="J5477" s="158"/>
      <c r="N5477" s="158"/>
    </row>
    <row r="5478" spans="3:14" x14ac:dyDescent="0.2">
      <c r="C5478" s="158"/>
      <c r="F5478" s="158"/>
      <c r="I5478" s="158"/>
      <c r="J5478" s="158"/>
      <c r="N5478" s="158"/>
    </row>
    <row r="5479" spans="3:14" x14ac:dyDescent="0.2">
      <c r="C5479" s="158"/>
      <c r="F5479" s="158"/>
      <c r="I5479" s="158"/>
      <c r="J5479" s="158"/>
      <c r="N5479" s="158"/>
    </row>
    <row r="5480" spans="3:14" x14ac:dyDescent="0.2">
      <c r="C5480" s="158"/>
      <c r="F5480" s="158"/>
      <c r="I5480" s="158"/>
      <c r="J5480" s="158"/>
      <c r="N5480" s="158"/>
    </row>
    <row r="5481" spans="3:14" x14ac:dyDescent="0.2">
      <c r="C5481" s="158"/>
      <c r="F5481" s="158"/>
      <c r="I5481" s="158"/>
      <c r="J5481" s="158"/>
      <c r="N5481" s="158"/>
    </row>
    <row r="5482" spans="3:14" x14ac:dyDescent="0.2">
      <c r="C5482" s="158"/>
      <c r="F5482" s="158"/>
      <c r="I5482" s="158"/>
      <c r="J5482" s="158"/>
      <c r="N5482" s="158"/>
    </row>
    <row r="5483" spans="3:14" x14ac:dyDescent="0.2">
      <c r="C5483" s="158"/>
      <c r="F5483" s="158"/>
      <c r="I5483" s="158"/>
      <c r="J5483" s="158"/>
      <c r="N5483" s="158"/>
    </row>
    <row r="5484" spans="3:14" x14ac:dyDescent="0.2">
      <c r="C5484" s="158"/>
      <c r="F5484" s="158"/>
      <c r="I5484" s="158"/>
      <c r="J5484" s="158"/>
      <c r="N5484" s="158"/>
    </row>
    <row r="5485" spans="3:14" x14ac:dyDescent="0.2">
      <c r="C5485" s="158"/>
      <c r="F5485" s="158"/>
      <c r="I5485" s="158"/>
      <c r="J5485" s="158"/>
      <c r="N5485" s="158"/>
    </row>
    <row r="5486" spans="3:14" x14ac:dyDescent="0.2">
      <c r="C5486" s="158"/>
      <c r="F5486" s="158"/>
      <c r="I5486" s="158"/>
      <c r="J5486" s="158"/>
      <c r="N5486" s="158"/>
    </row>
    <row r="5487" spans="3:14" x14ac:dyDescent="0.2">
      <c r="C5487" s="158"/>
      <c r="F5487" s="158"/>
      <c r="I5487" s="158"/>
      <c r="J5487" s="158"/>
      <c r="N5487" s="158"/>
    </row>
    <row r="5488" spans="3:14" x14ac:dyDescent="0.2">
      <c r="C5488" s="158"/>
      <c r="F5488" s="158"/>
      <c r="I5488" s="158"/>
      <c r="J5488" s="158"/>
      <c r="N5488" s="158"/>
    </row>
    <row r="5489" spans="3:14" x14ac:dyDescent="0.2">
      <c r="C5489" s="158"/>
      <c r="F5489" s="158"/>
      <c r="I5489" s="158"/>
      <c r="J5489" s="158"/>
      <c r="N5489" s="158"/>
    </row>
    <row r="5490" spans="3:14" x14ac:dyDescent="0.2">
      <c r="C5490" s="158"/>
      <c r="F5490" s="158"/>
      <c r="I5490" s="158"/>
      <c r="J5490" s="158"/>
      <c r="N5490" s="158"/>
    </row>
    <row r="5491" spans="3:14" x14ac:dyDescent="0.2">
      <c r="C5491" s="158"/>
      <c r="F5491" s="158"/>
      <c r="I5491" s="158"/>
      <c r="J5491" s="158"/>
      <c r="N5491" s="158"/>
    </row>
    <row r="5492" spans="3:14" x14ac:dyDescent="0.2">
      <c r="C5492" s="158"/>
      <c r="F5492" s="158"/>
      <c r="I5492" s="158"/>
      <c r="J5492" s="158"/>
      <c r="N5492" s="158"/>
    </row>
    <row r="5493" spans="3:14" x14ac:dyDescent="0.2">
      <c r="C5493" s="158"/>
      <c r="F5493" s="158"/>
      <c r="I5493" s="158"/>
      <c r="J5493" s="158"/>
      <c r="N5493" s="158"/>
    </row>
    <row r="5494" spans="3:14" x14ac:dyDescent="0.2">
      <c r="C5494" s="158"/>
      <c r="F5494" s="158"/>
      <c r="I5494" s="158"/>
      <c r="J5494" s="158"/>
      <c r="N5494" s="158"/>
    </row>
    <row r="5495" spans="3:14" x14ac:dyDescent="0.2">
      <c r="C5495" s="158"/>
      <c r="F5495" s="158"/>
      <c r="I5495" s="158"/>
      <c r="J5495" s="158"/>
      <c r="N5495" s="158"/>
    </row>
    <row r="5496" spans="3:14" x14ac:dyDescent="0.2">
      <c r="C5496" s="158"/>
      <c r="F5496" s="158"/>
      <c r="I5496" s="158"/>
      <c r="J5496" s="158"/>
      <c r="N5496" s="158"/>
    </row>
    <row r="5497" spans="3:14" x14ac:dyDescent="0.2">
      <c r="C5497" s="158"/>
      <c r="F5497" s="158"/>
      <c r="I5497" s="158"/>
      <c r="J5497" s="158"/>
      <c r="N5497" s="158"/>
    </row>
    <row r="5498" spans="3:14" x14ac:dyDescent="0.2">
      <c r="C5498" s="158"/>
      <c r="F5498" s="158"/>
      <c r="I5498" s="158"/>
      <c r="J5498" s="158"/>
      <c r="N5498" s="158"/>
    </row>
    <row r="5499" spans="3:14" x14ac:dyDescent="0.2">
      <c r="C5499" s="158"/>
      <c r="F5499" s="158"/>
      <c r="I5499" s="158"/>
      <c r="J5499" s="158"/>
      <c r="N5499" s="158"/>
    </row>
    <row r="5500" spans="3:14" x14ac:dyDescent="0.2">
      <c r="C5500" s="158"/>
      <c r="F5500" s="158"/>
      <c r="I5500" s="158"/>
      <c r="J5500" s="158"/>
      <c r="N5500" s="158"/>
    </row>
    <row r="5501" spans="3:14" x14ac:dyDescent="0.2">
      <c r="C5501" s="158"/>
      <c r="F5501" s="158"/>
      <c r="I5501" s="158"/>
      <c r="J5501" s="158"/>
      <c r="N5501" s="158"/>
    </row>
    <row r="5502" spans="3:14" x14ac:dyDescent="0.2">
      <c r="C5502" s="158"/>
      <c r="F5502" s="158"/>
      <c r="I5502" s="158"/>
      <c r="J5502" s="158"/>
      <c r="N5502" s="158"/>
    </row>
    <row r="5503" spans="3:14" x14ac:dyDescent="0.2">
      <c r="C5503" s="158"/>
      <c r="F5503" s="158"/>
      <c r="I5503" s="158"/>
      <c r="J5503" s="158"/>
      <c r="N5503" s="158"/>
    </row>
    <row r="5504" spans="3:14" x14ac:dyDescent="0.2">
      <c r="C5504" s="158"/>
      <c r="F5504" s="158"/>
      <c r="I5504" s="158"/>
      <c r="J5504" s="158"/>
      <c r="N5504" s="158"/>
    </row>
    <row r="5505" spans="3:14" x14ac:dyDescent="0.2">
      <c r="C5505" s="158"/>
      <c r="F5505" s="158"/>
      <c r="I5505" s="158"/>
      <c r="J5505" s="158"/>
      <c r="N5505" s="158"/>
    </row>
    <row r="5506" spans="3:14" x14ac:dyDescent="0.2">
      <c r="C5506" s="158"/>
      <c r="F5506" s="158"/>
      <c r="I5506" s="158"/>
      <c r="J5506" s="158"/>
      <c r="N5506" s="158"/>
    </row>
    <row r="5507" spans="3:14" x14ac:dyDescent="0.2">
      <c r="C5507" s="158"/>
      <c r="F5507" s="158"/>
      <c r="I5507" s="158"/>
      <c r="J5507" s="158"/>
      <c r="N5507" s="158"/>
    </row>
    <row r="5508" spans="3:14" x14ac:dyDescent="0.2">
      <c r="C5508" s="158"/>
      <c r="F5508" s="158"/>
      <c r="I5508" s="158"/>
      <c r="J5508" s="158"/>
      <c r="N5508" s="158"/>
    </row>
    <row r="5509" spans="3:14" x14ac:dyDescent="0.2">
      <c r="C5509" s="158"/>
      <c r="F5509" s="158"/>
      <c r="I5509" s="158"/>
      <c r="J5509" s="158"/>
      <c r="N5509" s="158"/>
    </row>
    <row r="5510" spans="3:14" x14ac:dyDescent="0.2">
      <c r="C5510" s="158"/>
      <c r="F5510" s="158"/>
      <c r="I5510" s="158"/>
      <c r="J5510" s="158"/>
      <c r="N5510" s="158"/>
    </row>
    <row r="5511" spans="3:14" x14ac:dyDescent="0.2">
      <c r="C5511" s="158"/>
      <c r="F5511" s="158"/>
      <c r="I5511" s="158"/>
      <c r="J5511" s="158"/>
      <c r="N5511" s="158"/>
    </row>
    <row r="5512" spans="3:14" x14ac:dyDescent="0.2">
      <c r="C5512" s="158"/>
      <c r="F5512" s="158"/>
      <c r="I5512" s="158"/>
      <c r="J5512" s="158"/>
      <c r="N5512" s="158"/>
    </row>
    <row r="5513" spans="3:14" x14ac:dyDescent="0.2">
      <c r="C5513" s="158"/>
      <c r="F5513" s="158"/>
      <c r="I5513" s="158"/>
      <c r="J5513" s="158"/>
      <c r="N5513" s="158"/>
    </row>
    <row r="5514" spans="3:14" x14ac:dyDescent="0.2">
      <c r="C5514" s="158"/>
      <c r="F5514" s="158"/>
      <c r="I5514" s="158"/>
      <c r="J5514" s="158"/>
      <c r="N5514" s="158"/>
    </row>
    <row r="5515" spans="3:14" x14ac:dyDescent="0.2">
      <c r="C5515" s="158"/>
      <c r="F5515" s="158"/>
      <c r="I5515" s="158"/>
      <c r="J5515" s="158"/>
      <c r="N5515" s="158"/>
    </row>
    <row r="5516" spans="3:14" x14ac:dyDescent="0.2">
      <c r="C5516" s="158"/>
      <c r="F5516" s="158"/>
      <c r="I5516" s="158"/>
      <c r="J5516" s="158"/>
      <c r="N5516" s="158"/>
    </row>
    <row r="5517" spans="3:14" x14ac:dyDescent="0.2">
      <c r="C5517" s="158"/>
      <c r="F5517" s="158"/>
      <c r="I5517" s="158"/>
      <c r="J5517" s="158"/>
      <c r="N5517" s="158"/>
    </row>
    <row r="5518" spans="3:14" x14ac:dyDescent="0.2">
      <c r="C5518" s="158"/>
      <c r="F5518" s="158"/>
      <c r="I5518" s="158"/>
      <c r="J5518" s="158"/>
      <c r="N5518" s="158"/>
    </row>
    <row r="5519" spans="3:14" x14ac:dyDescent="0.2">
      <c r="C5519" s="158"/>
      <c r="F5519" s="158"/>
      <c r="I5519" s="158"/>
      <c r="J5519" s="158"/>
      <c r="N5519" s="158"/>
    </row>
    <row r="5520" spans="3:14" x14ac:dyDescent="0.2">
      <c r="C5520" s="158"/>
      <c r="F5520" s="158"/>
      <c r="I5520" s="158"/>
      <c r="J5520" s="158"/>
      <c r="N5520" s="158"/>
    </row>
    <row r="5521" spans="3:14" x14ac:dyDescent="0.2">
      <c r="C5521" s="158"/>
      <c r="F5521" s="158"/>
      <c r="I5521" s="158"/>
      <c r="J5521" s="158"/>
      <c r="N5521" s="158"/>
    </row>
    <row r="5522" spans="3:14" x14ac:dyDescent="0.2">
      <c r="C5522" s="158"/>
      <c r="F5522" s="158"/>
      <c r="I5522" s="158"/>
      <c r="J5522" s="158"/>
      <c r="N5522" s="158"/>
    </row>
    <row r="5523" spans="3:14" x14ac:dyDescent="0.2">
      <c r="C5523" s="158"/>
      <c r="F5523" s="158"/>
      <c r="I5523" s="158"/>
      <c r="J5523" s="158"/>
      <c r="N5523" s="158"/>
    </row>
    <row r="5524" spans="3:14" x14ac:dyDescent="0.2">
      <c r="C5524" s="158"/>
      <c r="F5524" s="158"/>
      <c r="I5524" s="158"/>
      <c r="J5524" s="158"/>
      <c r="N5524" s="158"/>
    </row>
    <row r="5525" spans="3:14" x14ac:dyDescent="0.2">
      <c r="C5525" s="158"/>
      <c r="F5525" s="158"/>
      <c r="I5525" s="158"/>
      <c r="J5525" s="158"/>
      <c r="N5525" s="158"/>
    </row>
    <row r="5526" spans="3:14" x14ac:dyDescent="0.2">
      <c r="C5526" s="158"/>
      <c r="F5526" s="158"/>
      <c r="I5526" s="158"/>
      <c r="J5526" s="158"/>
      <c r="N5526" s="158"/>
    </row>
    <row r="5527" spans="3:14" x14ac:dyDescent="0.2">
      <c r="C5527" s="158"/>
      <c r="F5527" s="158"/>
      <c r="I5527" s="158"/>
      <c r="J5527" s="158"/>
      <c r="N5527" s="158"/>
    </row>
    <row r="5528" spans="3:14" x14ac:dyDescent="0.2">
      <c r="C5528" s="158"/>
      <c r="F5528" s="158"/>
      <c r="I5528" s="158"/>
      <c r="J5528" s="158"/>
      <c r="N5528" s="158"/>
    </row>
    <row r="5529" spans="3:14" x14ac:dyDescent="0.2">
      <c r="C5529" s="158"/>
      <c r="F5529" s="158"/>
      <c r="I5529" s="158"/>
      <c r="J5529" s="158"/>
      <c r="N5529" s="158"/>
    </row>
    <row r="5530" spans="3:14" x14ac:dyDescent="0.2">
      <c r="C5530" s="158"/>
      <c r="F5530" s="158"/>
      <c r="I5530" s="158"/>
      <c r="J5530" s="158"/>
      <c r="N5530" s="158"/>
    </row>
    <row r="5531" spans="3:14" x14ac:dyDescent="0.2">
      <c r="C5531" s="158"/>
      <c r="F5531" s="158"/>
      <c r="I5531" s="158"/>
      <c r="J5531" s="158"/>
      <c r="N5531" s="158"/>
    </row>
    <row r="5532" spans="3:14" x14ac:dyDescent="0.2">
      <c r="C5532" s="158"/>
      <c r="F5532" s="158"/>
      <c r="I5532" s="158"/>
      <c r="J5532" s="158"/>
      <c r="N5532" s="158"/>
    </row>
    <row r="5533" spans="3:14" x14ac:dyDescent="0.2">
      <c r="C5533" s="158"/>
      <c r="F5533" s="158"/>
      <c r="I5533" s="158"/>
      <c r="J5533" s="158"/>
      <c r="N5533" s="158"/>
    </row>
    <row r="5534" spans="3:14" x14ac:dyDescent="0.2">
      <c r="C5534" s="158"/>
      <c r="F5534" s="158"/>
      <c r="I5534" s="158"/>
      <c r="J5534" s="158"/>
      <c r="N5534" s="158"/>
    </row>
    <row r="5535" spans="3:14" x14ac:dyDescent="0.2">
      <c r="C5535" s="158"/>
      <c r="F5535" s="158"/>
      <c r="I5535" s="158"/>
      <c r="J5535" s="158"/>
      <c r="N5535" s="158"/>
    </row>
    <row r="5536" spans="3:14" x14ac:dyDescent="0.2">
      <c r="C5536" s="158"/>
      <c r="F5536" s="158"/>
      <c r="I5536" s="158"/>
      <c r="J5536" s="158"/>
      <c r="N5536" s="158"/>
    </row>
    <row r="5537" spans="3:14" x14ac:dyDescent="0.2">
      <c r="C5537" s="158"/>
      <c r="F5537" s="158"/>
      <c r="I5537" s="158"/>
      <c r="J5537" s="158"/>
      <c r="N5537" s="158"/>
    </row>
    <row r="5538" spans="3:14" x14ac:dyDescent="0.2">
      <c r="C5538" s="158"/>
      <c r="F5538" s="158"/>
      <c r="I5538" s="158"/>
      <c r="J5538" s="158"/>
      <c r="N5538" s="158"/>
    </row>
    <row r="5539" spans="3:14" x14ac:dyDescent="0.2">
      <c r="C5539" s="158"/>
      <c r="F5539" s="158"/>
      <c r="I5539" s="158"/>
      <c r="J5539" s="158"/>
      <c r="N5539" s="158"/>
    </row>
    <row r="5540" spans="3:14" x14ac:dyDescent="0.2">
      <c r="C5540" s="158"/>
      <c r="F5540" s="158"/>
      <c r="I5540" s="158"/>
      <c r="J5540" s="158"/>
      <c r="N5540" s="158"/>
    </row>
    <row r="5541" spans="3:14" x14ac:dyDescent="0.2">
      <c r="C5541" s="158"/>
      <c r="F5541" s="158"/>
      <c r="I5541" s="158"/>
      <c r="J5541" s="158"/>
      <c r="N5541" s="158"/>
    </row>
    <row r="5542" spans="3:14" x14ac:dyDescent="0.2">
      <c r="C5542" s="158"/>
      <c r="F5542" s="158"/>
      <c r="I5542" s="158"/>
      <c r="J5542" s="158"/>
      <c r="N5542" s="158"/>
    </row>
    <row r="5543" spans="3:14" x14ac:dyDescent="0.2">
      <c r="C5543" s="158"/>
      <c r="F5543" s="158"/>
      <c r="I5543" s="158"/>
      <c r="J5543" s="158"/>
      <c r="N5543" s="158"/>
    </row>
    <row r="5544" spans="3:14" x14ac:dyDescent="0.2">
      <c r="C5544" s="158"/>
      <c r="F5544" s="158"/>
      <c r="I5544" s="158"/>
      <c r="J5544" s="158"/>
      <c r="N5544" s="158"/>
    </row>
    <row r="5545" spans="3:14" x14ac:dyDescent="0.2">
      <c r="C5545" s="158"/>
      <c r="F5545" s="158"/>
      <c r="I5545" s="158"/>
      <c r="J5545" s="158"/>
      <c r="N5545" s="158"/>
    </row>
    <row r="5546" spans="3:14" x14ac:dyDescent="0.2">
      <c r="C5546" s="158"/>
      <c r="F5546" s="158"/>
      <c r="I5546" s="158"/>
      <c r="J5546" s="158"/>
      <c r="N5546" s="158"/>
    </row>
    <row r="5547" spans="3:14" x14ac:dyDescent="0.2">
      <c r="C5547" s="158"/>
      <c r="F5547" s="158"/>
      <c r="I5547" s="158"/>
      <c r="J5547" s="158"/>
      <c r="N5547" s="158"/>
    </row>
    <row r="5548" spans="3:14" x14ac:dyDescent="0.2">
      <c r="C5548" s="158"/>
      <c r="F5548" s="158"/>
      <c r="I5548" s="158"/>
      <c r="J5548" s="158"/>
      <c r="N5548" s="158"/>
    </row>
    <row r="5549" spans="3:14" x14ac:dyDescent="0.2">
      <c r="C5549" s="158"/>
      <c r="F5549" s="158"/>
      <c r="I5549" s="158"/>
      <c r="J5549" s="158"/>
      <c r="N5549" s="158"/>
    </row>
    <row r="5550" spans="3:14" x14ac:dyDescent="0.2">
      <c r="C5550" s="158"/>
      <c r="F5550" s="158"/>
      <c r="I5550" s="158"/>
      <c r="J5550" s="158"/>
      <c r="N5550" s="158"/>
    </row>
    <row r="5551" spans="3:14" x14ac:dyDescent="0.2">
      <c r="C5551" s="158"/>
      <c r="F5551" s="158"/>
      <c r="I5551" s="158"/>
      <c r="J5551" s="158"/>
      <c r="N5551" s="158"/>
    </row>
    <row r="5552" spans="3:14" x14ac:dyDescent="0.2">
      <c r="C5552" s="158"/>
      <c r="F5552" s="158"/>
      <c r="I5552" s="158"/>
      <c r="J5552" s="158"/>
      <c r="N5552" s="158"/>
    </row>
    <row r="5553" spans="3:14" x14ac:dyDescent="0.2">
      <c r="C5553" s="158"/>
      <c r="F5553" s="158"/>
      <c r="I5553" s="158"/>
      <c r="J5553" s="158"/>
      <c r="N5553" s="158"/>
    </row>
    <row r="5554" spans="3:14" x14ac:dyDescent="0.2">
      <c r="C5554" s="158"/>
      <c r="F5554" s="158"/>
      <c r="I5554" s="158"/>
      <c r="J5554" s="158"/>
      <c r="N5554" s="158"/>
    </row>
    <row r="5555" spans="3:14" x14ac:dyDescent="0.2">
      <c r="C5555" s="158"/>
      <c r="F5555" s="158"/>
      <c r="I5555" s="158"/>
      <c r="J5555" s="158"/>
      <c r="N5555" s="158"/>
    </row>
    <row r="5556" spans="3:14" x14ac:dyDescent="0.2">
      <c r="C5556" s="158"/>
      <c r="F5556" s="158"/>
      <c r="I5556" s="158"/>
      <c r="J5556" s="158"/>
      <c r="N5556" s="158"/>
    </row>
    <row r="5557" spans="3:14" x14ac:dyDescent="0.2">
      <c r="C5557" s="158"/>
      <c r="F5557" s="158"/>
      <c r="I5557" s="158"/>
      <c r="J5557" s="158"/>
      <c r="N5557" s="158"/>
    </row>
    <row r="5558" spans="3:14" x14ac:dyDescent="0.2">
      <c r="C5558" s="158"/>
      <c r="F5558" s="158"/>
      <c r="I5558" s="158"/>
      <c r="J5558" s="158"/>
      <c r="N5558" s="158"/>
    </row>
    <row r="5559" spans="3:14" x14ac:dyDescent="0.2">
      <c r="C5559" s="158"/>
      <c r="F5559" s="158"/>
      <c r="I5559" s="158"/>
      <c r="J5559" s="158"/>
      <c r="N5559" s="158"/>
    </row>
    <row r="5560" spans="3:14" x14ac:dyDescent="0.2">
      <c r="C5560" s="158"/>
      <c r="F5560" s="158"/>
      <c r="I5560" s="158"/>
      <c r="J5560" s="158"/>
      <c r="N5560" s="158"/>
    </row>
    <row r="5561" spans="3:14" x14ac:dyDescent="0.2">
      <c r="C5561" s="158"/>
      <c r="F5561" s="158"/>
      <c r="I5561" s="158"/>
      <c r="J5561" s="158"/>
      <c r="N5561" s="158"/>
    </row>
    <row r="5562" spans="3:14" x14ac:dyDescent="0.2">
      <c r="C5562" s="158"/>
      <c r="F5562" s="158"/>
      <c r="I5562" s="158"/>
      <c r="J5562" s="158"/>
      <c r="N5562" s="158"/>
    </row>
    <row r="5563" spans="3:14" x14ac:dyDescent="0.2">
      <c r="C5563" s="158"/>
      <c r="F5563" s="158"/>
      <c r="I5563" s="158"/>
      <c r="J5563" s="158"/>
      <c r="N5563" s="158"/>
    </row>
    <row r="5564" spans="3:14" x14ac:dyDescent="0.2">
      <c r="C5564" s="158"/>
      <c r="F5564" s="158"/>
      <c r="I5564" s="158"/>
      <c r="J5564" s="158"/>
      <c r="N5564" s="158"/>
    </row>
    <row r="5565" spans="3:14" x14ac:dyDescent="0.2">
      <c r="C5565" s="158"/>
      <c r="F5565" s="158"/>
      <c r="I5565" s="158"/>
      <c r="J5565" s="158"/>
      <c r="N5565" s="158"/>
    </row>
    <row r="5566" spans="3:14" x14ac:dyDescent="0.2">
      <c r="C5566" s="158"/>
      <c r="F5566" s="158"/>
      <c r="I5566" s="158"/>
      <c r="J5566" s="158"/>
      <c r="N5566" s="158"/>
    </row>
    <row r="5567" spans="3:14" x14ac:dyDescent="0.2">
      <c r="C5567" s="158"/>
      <c r="F5567" s="158"/>
      <c r="I5567" s="158"/>
      <c r="J5567" s="158"/>
      <c r="N5567" s="158"/>
    </row>
    <row r="5568" spans="3:14" x14ac:dyDescent="0.2">
      <c r="C5568" s="158"/>
      <c r="F5568" s="158"/>
      <c r="I5568" s="158"/>
      <c r="J5568" s="158"/>
      <c r="N5568" s="158"/>
    </row>
    <row r="5569" spans="3:14" x14ac:dyDescent="0.2">
      <c r="C5569" s="158"/>
      <c r="F5569" s="158"/>
      <c r="I5569" s="158"/>
      <c r="J5569" s="158"/>
      <c r="N5569" s="158"/>
    </row>
    <row r="5570" spans="3:14" x14ac:dyDescent="0.2">
      <c r="C5570" s="158"/>
      <c r="F5570" s="158"/>
      <c r="I5570" s="158"/>
      <c r="J5570" s="158"/>
      <c r="N5570" s="158"/>
    </row>
    <row r="5571" spans="3:14" x14ac:dyDescent="0.2">
      <c r="C5571" s="158"/>
      <c r="F5571" s="158"/>
      <c r="I5571" s="158"/>
      <c r="J5571" s="158"/>
      <c r="N5571" s="158"/>
    </row>
    <row r="5572" spans="3:14" x14ac:dyDescent="0.2">
      <c r="C5572" s="158"/>
      <c r="F5572" s="158"/>
      <c r="I5572" s="158"/>
      <c r="J5572" s="158"/>
      <c r="N5572" s="158"/>
    </row>
    <row r="5573" spans="3:14" x14ac:dyDescent="0.2">
      <c r="C5573" s="158"/>
      <c r="F5573" s="158"/>
      <c r="I5573" s="158"/>
      <c r="J5573" s="158"/>
      <c r="N5573" s="158"/>
    </row>
    <row r="5574" spans="3:14" x14ac:dyDescent="0.2">
      <c r="C5574" s="158"/>
      <c r="F5574" s="158"/>
      <c r="I5574" s="158"/>
      <c r="J5574" s="158"/>
      <c r="N5574" s="158"/>
    </row>
    <row r="5575" spans="3:14" x14ac:dyDescent="0.2">
      <c r="C5575" s="158"/>
      <c r="F5575" s="158"/>
      <c r="I5575" s="158"/>
      <c r="J5575" s="158"/>
      <c r="N5575" s="158"/>
    </row>
    <row r="5576" spans="3:14" x14ac:dyDescent="0.2">
      <c r="C5576" s="158"/>
      <c r="F5576" s="158"/>
      <c r="I5576" s="158"/>
      <c r="J5576" s="158"/>
      <c r="N5576" s="158"/>
    </row>
    <row r="5577" spans="3:14" x14ac:dyDescent="0.2">
      <c r="C5577" s="158"/>
      <c r="F5577" s="158"/>
      <c r="I5577" s="158"/>
      <c r="J5577" s="158"/>
      <c r="N5577" s="158"/>
    </row>
    <row r="5578" spans="3:14" x14ac:dyDescent="0.2">
      <c r="C5578" s="158"/>
      <c r="F5578" s="158"/>
      <c r="I5578" s="158"/>
      <c r="J5578" s="158"/>
      <c r="N5578" s="158"/>
    </row>
    <row r="5579" spans="3:14" x14ac:dyDescent="0.2">
      <c r="C5579" s="158"/>
      <c r="F5579" s="158"/>
      <c r="I5579" s="158"/>
      <c r="J5579" s="158"/>
      <c r="N5579" s="158"/>
    </row>
    <row r="5580" spans="3:14" x14ac:dyDescent="0.2">
      <c r="C5580" s="158"/>
      <c r="F5580" s="158"/>
      <c r="I5580" s="158"/>
      <c r="J5580" s="158"/>
      <c r="N5580" s="158"/>
    </row>
    <row r="5581" spans="3:14" x14ac:dyDescent="0.2">
      <c r="C5581" s="158"/>
      <c r="F5581" s="158"/>
      <c r="I5581" s="158"/>
      <c r="J5581" s="158"/>
      <c r="N5581" s="158"/>
    </row>
    <row r="5582" spans="3:14" x14ac:dyDescent="0.2">
      <c r="C5582" s="158"/>
      <c r="F5582" s="158"/>
      <c r="I5582" s="158"/>
      <c r="J5582" s="158"/>
      <c r="N5582" s="158"/>
    </row>
    <row r="5583" spans="3:14" x14ac:dyDescent="0.2">
      <c r="C5583" s="158"/>
      <c r="F5583" s="158"/>
      <c r="I5583" s="158"/>
      <c r="J5583" s="158"/>
      <c r="N5583" s="158"/>
    </row>
    <row r="5584" spans="3:14" x14ac:dyDescent="0.2">
      <c r="C5584" s="158"/>
      <c r="F5584" s="158"/>
      <c r="I5584" s="158"/>
      <c r="J5584" s="158"/>
      <c r="N5584" s="158"/>
    </row>
    <row r="5585" spans="3:14" x14ac:dyDescent="0.2">
      <c r="C5585" s="158"/>
      <c r="F5585" s="158"/>
      <c r="I5585" s="158"/>
      <c r="J5585" s="158"/>
      <c r="N5585" s="158"/>
    </row>
    <row r="5586" spans="3:14" x14ac:dyDescent="0.2">
      <c r="C5586" s="158"/>
      <c r="F5586" s="158"/>
      <c r="I5586" s="158"/>
      <c r="J5586" s="158"/>
      <c r="N5586" s="158"/>
    </row>
    <row r="5587" spans="3:14" x14ac:dyDescent="0.2">
      <c r="C5587" s="158"/>
      <c r="F5587" s="158"/>
      <c r="I5587" s="158"/>
      <c r="J5587" s="158"/>
      <c r="N5587" s="158"/>
    </row>
    <row r="5588" spans="3:14" x14ac:dyDescent="0.2">
      <c r="C5588" s="158"/>
      <c r="F5588" s="158"/>
      <c r="I5588" s="158"/>
      <c r="J5588" s="158"/>
      <c r="N5588" s="158"/>
    </row>
    <row r="5589" spans="3:14" x14ac:dyDescent="0.2">
      <c r="C5589" s="158"/>
      <c r="F5589" s="158"/>
      <c r="I5589" s="158"/>
      <c r="J5589" s="158"/>
      <c r="N5589" s="158"/>
    </row>
    <row r="5590" spans="3:14" x14ac:dyDescent="0.2">
      <c r="C5590" s="158"/>
      <c r="F5590" s="158"/>
      <c r="I5590" s="158"/>
      <c r="J5590" s="158"/>
      <c r="N5590" s="158"/>
    </row>
    <row r="5591" spans="3:14" x14ac:dyDescent="0.2">
      <c r="C5591" s="158"/>
      <c r="F5591" s="158"/>
      <c r="I5591" s="158"/>
      <c r="J5591" s="158"/>
      <c r="N5591" s="158"/>
    </row>
    <row r="5592" spans="3:14" x14ac:dyDescent="0.2">
      <c r="C5592" s="158"/>
      <c r="F5592" s="158"/>
      <c r="I5592" s="158"/>
      <c r="J5592" s="158"/>
      <c r="N5592" s="158"/>
    </row>
    <row r="5593" spans="3:14" x14ac:dyDescent="0.2">
      <c r="C5593" s="158"/>
      <c r="F5593" s="158"/>
      <c r="I5593" s="158"/>
      <c r="J5593" s="158"/>
      <c r="N5593" s="158"/>
    </row>
    <row r="5594" spans="3:14" x14ac:dyDescent="0.2">
      <c r="C5594" s="158"/>
      <c r="F5594" s="158"/>
      <c r="I5594" s="158"/>
      <c r="J5594" s="158"/>
      <c r="N5594" s="158"/>
    </row>
    <row r="5595" spans="3:14" x14ac:dyDescent="0.2">
      <c r="C5595" s="158"/>
      <c r="F5595" s="158"/>
      <c r="I5595" s="158"/>
      <c r="J5595" s="158"/>
      <c r="N5595" s="158"/>
    </row>
    <row r="5596" spans="3:14" x14ac:dyDescent="0.2">
      <c r="C5596" s="158"/>
      <c r="F5596" s="158"/>
      <c r="I5596" s="158"/>
      <c r="J5596" s="158"/>
      <c r="N5596" s="158"/>
    </row>
    <row r="5597" spans="3:14" x14ac:dyDescent="0.2">
      <c r="C5597" s="158"/>
      <c r="F5597" s="158"/>
      <c r="I5597" s="158"/>
      <c r="J5597" s="158"/>
      <c r="N5597" s="158"/>
    </row>
    <row r="5598" spans="3:14" x14ac:dyDescent="0.2">
      <c r="C5598" s="158"/>
      <c r="F5598" s="158"/>
      <c r="I5598" s="158"/>
      <c r="J5598" s="158"/>
      <c r="N5598" s="158"/>
    </row>
    <row r="5599" spans="3:14" x14ac:dyDescent="0.2">
      <c r="C5599" s="158"/>
      <c r="F5599" s="158"/>
      <c r="I5599" s="158"/>
      <c r="J5599" s="158"/>
      <c r="N5599" s="158"/>
    </row>
    <row r="5600" spans="3:14" x14ac:dyDescent="0.2">
      <c r="C5600" s="158"/>
      <c r="F5600" s="158"/>
      <c r="I5600" s="158"/>
      <c r="J5600" s="158"/>
      <c r="N5600" s="158"/>
    </row>
    <row r="5601" spans="3:14" x14ac:dyDescent="0.2">
      <c r="C5601" s="158"/>
      <c r="F5601" s="158"/>
      <c r="I5601" s="158"/>
      <c r="J5601" s="158"/>
      <c r="N5601" s="158"/>
    </row>
    <row r="5602" spans="3:14" x14ac:dyDescent="0.2">
      <c r="C5602" s="158"/>
      <c r="F5602" s="158"/>
      <c r="I5602" s="158"/>
      <c r="J5602" s="158"/>
      <c r="N5602" s="158"/>
    </row>
    <row r="5603" spans="3:14" x14ac:dyDescent="0.2">
      <c r="C5603" s="158"/>
      <c r="F5603" s="158"/>
      <c r="I5603" s="158"/>
      <c r="J5603" s="158"/>
      <c r="N5603" s="158"/>
    </row>
    <row r="5604" spans="3:14" x14ac:dyDescent="0.2">
      <c r="C5604" s="158"/>
      <c r="F5604" s="158"/>
      <c r="I5604" s="158"/>
      <c r="J5604" s="158"/>
      <c r="N5604" s="158"/>
    </row>
    <row r="5605" spans="3:14" x14ac:dyDescent="0.2">
      <c r="C5605" s="158"/>
      <c r="F5605" s="158"/>
      <c r="I5605" s="158"/>
      <c r="J5605" s="158"/>
      <c r="N5605" s="158"/>
    </row>
    <row r="5606" spans="3:14" x14ac:dyDescent="0.2">
      <c r="C5606" s="158"/>
      <c r="F5606" s="158"/>
      <c r="I5606" s="158"/>
      <c r="J5606" s="158"/>
      <c r="N5606" s="158"/>
    </row>
    <row r="5607" spans="3:14" x14ac:dyDescent="0.2">
      <c r="C5607" s="158"/>
      <c r="F5607" s="158"/>
      <c r="I5607" s="158"/>
      <c r="J5607" s="158"/>
      <c r="N5607" s="158"/>
    </row>
    <row r="5608" spans="3:14" x14ac:dyDescent="0.2">
      <c r="C5608" s="158"/>
      <c r="F5608" s="158"/>
      <c r="I5608" s="158"/>
      <c r="J5608" s="158"/>
      <c r="N5608" s="158"/>
    </row>
    <row r="5609" spans="3:14" x14ac:dyDescent="0.2">
      <c r="C5609" s="158"/>
      <c r="F5609" s="158"/>
      <c r="I5609" s="158"/>
      <c r="J5609" s="158"/>
      <c r="N5609" s="158"/>
    </row>
    <row r="5610" spans="3:14" x14ac:dyDescent="0.2">
      <c r="C5610" s="158"/>
      <c r="F5610" s="158"/>
      <c r="I5610" s="158"/>
      <c r="J5610" s="158"/>
      <c r="N5610" s="158"/>
    </row>
    <row r="5611" spans="3:14" x14ac:dyDescent="0.2">
      <c r="C5611" s="158"/>
      <c r="F5611" s="158"/>
      <c r="I5611" s="158"/>
      <c r="J5611" s="158"/>
      <c r="N5611" s="158"/>
    </row>
    <row r="5612" spans="3:14" x14ac:dyDescent="0.2">
      <c r="C5612" s="158"/>
      <c r="F5612" s="158"/>
      <c r="I5612" s="158"/>
      <c r="J5612" s="158"/>
      <c r="N5612" s="158"/>
    </row>
    <row r="5613" spans="3:14" x14ac:dyDescent="0.2">
      <c r="C5613" s="158"/>
      <c r="F5613" s="158"/>
      <c r="I5613" s="158"/>
      <c r="J5613" s="158"/>
      <c r="N5613" s="158"/>
    </row>
    <row r="5614" spans="3:14" x14ac:dyDescent="0.2">
      <c r="C5614" s="158"/>
      <c r="F5614" s="158"/>
      <c r="I5614" s="158"/>
      <c r="J5614" s="158"/>
      <c r="N5614" s="158"/>
    </row>
    <row r="5615" spans="3:14" x14ac:dyDescent="0.2">
      <c r="C5615" s="158"/>
      <c r="F5615" s="158"/>
      <c r="I5615" s="158"/>
      <c r="J5615" s="158"/>
      <c r="N5615" s="158"/>
    </row>
    <row r="5616" spans="3:14" x14ac:dyDescent="0.2">
      <c r="C5616" s="158"/>
      <c r="F5616" s="158"/>
      <c r="I5616" s="158"/>
      <c r="J5616" s="158"/>
      <c r="N5616" s="158"/>
    </row>
    <row r="5617" spans="3:14" x14ac:dyDescent="0.2">
      <c r="C5617" s="158"/>
      <c r="F5617" s="158"/>
      <c r="I5617" s="158"/>
      <c r="J5617" s="158"/>
      <c r="N5617" s="158"/>
    </row>
    <row r="5618" spans="3:14" x14ac:dyDescent="0.2">
      <c r="C5618" s="158"/>
      <c r="F5618" s="158"/>
      <c r="I5618" s="158"/>
      <c r="J5618" s="158"/>
      <c r="N5618" s="158"/>
    </row>
    <row r="5619" spans="3:14" x14ac:dyDescent="0.2">
      <c r="C5619" s="158"/>
      <c r="F5619" s="158"/>
      <c r="I5619" s="158"/>
      <c r="J5619" s="158"/>
      <c r="N5619" s="158"/>
    </row>
    <row r="5620" spans="3:14" x14ac:dyDescent="0.2">
      <c r="C5620" s="158"/>
      <c r="F5620" s="158"/>
      <c r="I5620" s="158"/>
      <c r="J5620" s="158"/>
      <c r="N5620" s="158"/>
    </row>
    <row r="5621" spans="3:14" x14ac:dyDescent="0.2">
      <c r="C5621" s="158"/>
      <c r="F5621" s="158"/>
      <c r="I5621" s="158"/>
      <c r="J5621" s="158"/>
      <c r="N5621" s="158"/>
    </row>
    <row r="5622" spans="3:14" x14ac:dyDescent="0.2">
      <c r="C5622" s="158"/>
      <c r="F5622" s="158"/>
      <c r="I5622" s="158"/>
      <c r="J5622" s="158"/>
      <c r="N5622" s="158"/>
    </row>
    <row r="5623" spans="3:14" x14ac:dyDescent="0.2">
      <c r="C5623" s="158"/>
      <c r="F5623" s="158"/>
      <c r="I5623" s="158"/>
      <c r="J5623" s="158"/>
      <c r="N5623" s="158"/>
    </row>
    <row r="5624" spans="3:14" x14ac:dyDescent="0.2">
      <c r="C5624" s="158"/>
      <c r="F5624" s="158"/>
      <c r="I5624" s="158"/>
      <c r="J5624" s="158"/>
      <c r="N5624" s="158"/>
    </row>
    <row r="5625" spans="3:14" x14ac:dyDescent="0.2">
      <c r="C5625" s="158"/>
      <c r="F5625" s="158"/>
      <c r="I5625" s="158"/>
      <c r="J5625" s="158"/>
      <c r="N5625" s="158"/>
    </row>
    <row r="5626" spans="3:14" x14ac:dyDescent="0.2">
      <c r="C5626" s="158"/>
      <c r="F5626" s="158"/>
      <c r="I5626" s="158"/>
      <c r="J5626" s="158"/>
      <c r="N5626" s="158"/>
    </row>
    <row r="5627" spans="3:14" x14ac:dyDescent="0.2">
      <c r="C5627" s="158"/>
      <c r="F5627" s="158"/>
      <c r="I5627" s="158"/>
      <c r="J5627" s="158"/>
      <c r="N5627" s="158"/>
    </row>
    <row r="5628" spans="3:14" x14ac:dyDescent="0.2">
      <c r="C5628" s="158"/>
      <c r="F5628" s="158"/>
      <c r="I5628" s="158"/>
      <c r="J5628" s="158"/>
      <c r="N5628" s="158"/>
    </row>
    <row r="5629" spans="3:14" x14ac:dyDescent="0.2">
      <c r="C5629" s="158"/>
      <c r="F5629" s="158"/>
      <c r="I5629" s="158"/>
      <c r="J5629" s="158"/>
      <c r="N5629" s="158"/>
    </row>
    <row r="5630" spans="3:14" x14ac:dyDescent="0.2">
      <c r="C5630" s="158"/>
      <c r="F5630" s="158"/>
      <c r="I5630" s="158"/>
      <c r="J5630" s="158"/>
      <c r="N5630" s="158"/>
    </row>
    <row r="5631" spans="3:14" x14ac:dyDescent="0.2">
      <c r="C5631" s="158"/>
      <c r="F5631" s="158"/>
      <c r="I5631" s="158"/>
      <c r="J5631" s="158"/>
      <c r="N5631" s="158"/>
    </row>
    <row r="5632" spans="3:14" x14ac:dyDescent="0.2">
      <c r="C5632" s="158"/>
      <c r="F5632" s="158"/>
      <c r="I5632" s="158"/>
      <c r="J5632" s="158"/>
      <c r="N5632" s="158"/>
    </row>
    <row r="5633" spans="3:14" x14ac:dyDescent="0.2">
      <c r="C5633" s="158"/>
      <c r="F5633" s="158"/>
      <c r="I5633" s="158"/>
      <c r="J5633" s="158"/>
      <c r="N5633" s="158"/>
    </row>
    <row r="5634" spans="3:14" x14ac:dyDescent="0.2">
      <c r="C5634" s="158"/>
      <c r="F5634" s="158"/>
      <c r="I5634" s="158"/>
      <c r="J5634" s="158"/>
      <c r="N5634" s="158"/>
    </row>
    <row r="5635" spans="3:14" x14ac:dyDescent="0.2">
      <c r="C5635" s="158"/>
      <c r="F5635" s="158"/>
      <c r="I5635" s="158"/>
      <c r="J5635" s="158"/>
      <c r="N5635" s="158"/>
    </row>
    <row r="5636" spans="3:14" x14ac:dyDescent="0.2">
      <c r="C5636" s="158"/>
      <c r="F5636" s="158"/>
      <c r="I5636" s="158"/>
      <c r="J5636" s="158"/>
      <c r="N5636" s="158"/>
    </row>
    <row r="5637" spans="3:14" x14ac:dyDescent="0.2">
      <c r="C5637" s="158"/>
      <c r="F5637" s="158"/>
      <c r="I5637" s="158"/>
      <c r="J5637" s="158"/>
      <c r="N5637" s="158"/>
    </row>
    <row r="5638" spans="3:14" x14ac:dyDescent="0.2">
      <c r="C5638" s="158"/>
      <c r="F5638" s="158"/>
      <c r="I5638" s="158"/>
      <c r="J5638" s="158"/>
      <c r="N5638" s="158"/>
    </row>
    <row r="5639" spans="3:14" x14ac:dyDescent="0.2">
      <c r="C5639" s="158"/>
      <c r="F5639" s="158"/>
      <c r="I5639" s="158"/>
      <c r="J5639" s="158"/>
      <c r="N5639" s="158"/>
    </row>
    <row r="5640" spans="3:14" x14ac:dyDescent="0.2">
      <c r="C5640" s="158"/>
      <c r="F5640" s="158"/>
      <c r="I5640" s="158"/>
      <c r="J5640" s="158"/>
      <c r="N5640" s="158"/>
    </row>
    <row r="5641" spans="3:14" x14ac:dyDescent="0.2">
      <c r="C5641" s="158"/>
      <c r="F5641" s="158"/>
      <c r="I5641" s="158"/>
      <c r="J5641" s="158"/>
      <c r="N5641" s="158"/>
    </row>
    <row r="5642" spans="3:14" x14ac:dyDescent="0.2">
      <c r="C5642" s="158"/>
      <c r="F5642" s="158"/>
      <c r="I5642" s="158"/>
      <c r="J5642" s="158"/>
      <c r="N5642" s="158"/>
    </row>
    <row r="5643" spans="3:14" x14ac:dyDescent="0.2">
      <c r="C5643" s="158"/>
      <c r="F5643" s="158"/>
      <c r="I5643" s="158"/>
      <c r="J5643" s="158"/>
      <c r="N5643" s="158"/>
    </row>
    <row r="5644" spans="3:14" x14ac:dyDescent="0.2">
      <c r="C5644" s="158"/>
      <c r="F5644" s="158"/>
      <c r="I5644" s="158"/>
      <c r="J5644" s="158"/>
      <c r="N5644" s="158"/>
    </row>
    <row r="5645" spans="3:14" x14ac:dyDescent="0.2">
      <c r="C5645" s="158"/>
      <c r="F5645" s="158"/>
      <c r="I5645" s="158"/>
      <c r="J5645" s="158"/>
      <c r="N5645" s="158"/>
    </row>
    <row r="5646" spans="3:14" x14ac:dyDescent="0.2">
      <c r="C5646" s="158"/>
      <c r="F5646" s="158"/>
      <c r="I5646" s="158"/>
      <c r="J5646" s="158"/>
      <c r="N5646" s="158"/>
    </row>
    <row r="5647" spans="3:14" x14ac:dyDescent="0.2">
      <c r="C5647" s="158"/>
      <c r="F5647" s="158"/>
      <c r="I5647" s="158"/>
      <c r="J5647" s="158"/>
      <c r="N5647" s="158"/>
    </row>
    <row r="5648" spans="3:14" x14ac:dyDescent="0.2">
      <c r="C5648" s="158"/>
      <c r="F5648" s="158"/>
      <c r="I5648" s="158"/>
      <c r="J5648" s="158"/>
      <c r="N5648" s="158"/>
    </row>
    <row r="5649" spans="3:14" x14ac:dyDescent="0.2">
      <c r="C5649" s="158"/>
      <c r="F5649" s="158"/>
      <c r="I5649" s="158"/>
      <c r="J5649" s="158"/>
      <c r="N5649" s="158"/>
    </row>
    <row r="5650" spans="3:14" x14ac:dyDescent="0.2">
      <c r="C5650" s="158"/>
      <c r="F5650" s="158"/>
      <c r="I5650" s="158"/>
      <c r="J5650" s="158"/>
      <c r="N5650" s="158"/>
    </row>
    <row r="5651" spans="3:14" x14ac:dyDescent="0.2">
      <c r="C5651" s="158"/>
      <c r="F5651" s="158"/>
      <c r="I5651" s="158"/>
      <c r="J5651" s="158"/>
      <c r="N5651" s="158"/>
    </row>
    <row r="5652" spans="3:14" x14ac:dyDescent="0.2">
      <c r="C5652" s="158"/>
      <c r="F5652" s="158"/>
      <c r="I5652" s="158"/>
      <c r="J5652" s="158"/>
      <c r="N5652" s="158"/>
    </row>
    <row r="5653" spans="3:14" x14ac:dyDescent="0.2">
      <c r="C5653" s="158"/>
      <c r="F5653" s="158"/>
      <c r="I5653" s="158"/>
      <c r="J5653" s="158"/>
      <c r="N5653" s="158"/>
    </row>
    <row r="5654" spans="3:14" x14ac:dyDescent="0.2">
      <c r="C5654" s="158"/>
      <c r="F5654" s="158"/>
      <c r="I5654" s="158"/>
      <c r="J5654" s="158"/>
      <c r="N5654" s="158"/>
    </row>
    <row r="5655" spans="3:14" x14ac:dyDescent="0.2">
      <c r="C5655" s="158"/>
      <c r="F5655" s="158"/>
      <c r="I5655" s="158"/>
      <c r="J5655" s="158"/>
      <c r="N5655" s="158"/>
    </row>
    <row r="5656" spans="3:14" x14ac:dyDescent="0.2">
      <c r="C5656" s="158"/>
      <c r="F5656" s="158"/>
      <c r="I5656" s="158"/>
      <c r="J5656" s="158"/>
      <c r="N5656" s="158"/>
    </row>
    <row r="5657" spans="3:14" x14ac:dyDescent="0.2">
      <c r="C5657" s="158"/>
      <c r="F5657" s="158"/>
      <c r="I5657" s="158"/>
      <c r="J5657" s="158"/>
      <c r="N5657" s="158"/>
    </row>
    <row r="5658" spans="3:14" x14ac:dyDescent="0.2">
      <c r="C5658" s="158"/>
      <c r="F5658" s="158"/>
      <c r="I5658" s="158"/>
      <c r="J5658" s="158"/>
      <c r="N5658" s="158"/>
    </row>
    <row r="5659" spans="3:14" x14ac:dyDescent="0.2">
      <c r="C5659" s="158"/>
      <c r="F5659" s="158"/>
      <c r="I5659" s="158"/>
      <c r="J5659" s="158"/>
      <c r="N5659" s="158"/>
    </row>
    <row r="5660" spans="3:14" x14ac:dyDescent="0.2">
      <c r="C5660" s="158"/>
      <c r="F5660" s="158"/>
      <c r="I5660" s="158"/>
      <c r="J5660" s="158"/>
      <c r="N5660" s="158"/>
    </row>
    <row r="5661" spans="3:14" x14ac:dyDescent="0.2">
      <c r="C5661" s="158"/>
      <c r="F5661" s="158"/>
      <c r="I5661" s="158"/>
      <c r="J5661" s="158"/>
      <c r="N5661" s="158"/>
    </row>
    <row r="5662" spans="3:14" x14ac:dyDescent="0.2">
      <c r="C5662" s="158"/>
      <c r="F5662" s="158"/>
      <c r="I5662" s="158"/>
      <c r="J5662" s="158"/>
      <c r="N5662" s="158"/>
    </row>
    <row r="5663" spans="3:14" x14ac:dyDescent="0.2">
      <c r="C5663" s="158"/>
      <c r="F5663" s="158"/>
      <c r="I5663" s="158"/>
      <c r="J5663" s="158"/>
      <c r="N5663" s="158"/>
    </row>
    <row r="5664" spans="3:14" x14ac:dyDescent="0.2">
      <c r="C5664" s="158"/>
      <c r="F5664" s="158"/>
      <c r="I5664" s="158"/>
      <c r="J5664" s="158"/>
      <c r="N5664" s="158"/>
    </row>
    <row r="5665" spans="3:14" x14ac:dyDescent="0.2">
      <c r="C5665" s="158"/>
      <c r="F5665" s="158"/>
      <c r="I5665" s="158"/>
      <c r="J5665" s="158"/>
      <c r="N5665" s="158"/>
    </row>
    <row r="5666" spans="3:14" x14ac:dyDescent="0.2">
      <c r="C5666" s="158"/>
      <c r="F5666" s="158"/>
      <c r="I5666" s="158"/>
      <c r="J5666" s="158"/>
      <c r="N5666" s="158"/>
    </row>
    <row r="5667" spans="3:14" x14ac:dyDescent="0.2">
      <c r="C5667" s="158"/>
      <c r="F5667" s="158"/>
      <c r="I5667" s="158"/>
      <c r="J5667" s="158"/>
      <c r="N5667" s="158"/>
    </row>
    <row r="5668" spans="3:14" x14ac:dyDescent="0.2">
      <c r="C5668" s="158"/>
      <c r="F5668" s="158"/>
      <c r="I5668" s="158"/>
      <c r="J5668" s="158"/>
      <c r="N5668" s="158"/>
    </row>
    <row r="5669" spans="3:14" x14ac:dyDescent="0.2">
      <c r="C5669" s="158"/>
      <c r="F5669" s="158"/>
      <c r="I5669" s="158"/>
      <c r="J5669" s="158"/>
      <c r="N5669" s="158"/>
    </row>
    <row r="5670" spans="3:14" x14ac:dyDescent="0.2">
      <c r="C5670" s="158"/>
      <c r="F5670" s="158"/>
      <c r="I5670" s="158"/>
      <c r="J5670" s="158"/>
      <c r="N5670" s="158"/>
    </row>
    <row r="5671" spans="3:14" x14ac:dyDescent="0.2">
      <c r="C5671" s="158"/>
      <c r="F5671" s="158"/>
      <c r="I5671" s="158"/>
      <c r="J5671" s="158"/>
      <c r="N5671" s="158"/>
    </row>
    <row r="5672" spans="3:14" x14ac:dyDescent="0.2">
      <c r="C5672" s="158"/>
      <c r="F5672" s="158"/>
      <c r="I5672" s="158"/>
      <c r="J5672" s="158"/>
      <c r="N5672" s="158"/>
    </row>
    <row r="5673" spans="3:14" x14ac:dyDescent="0.2">
      <c r="C5673" s="158"/>
      <c r="F5673" s="158"/>
      <c r="I5673" s="158"/>
      <c r="J5673" s="158"/>
      <c r="N5673" s="158"/>
    </row>
    <row r="5674" spans="3:14" x14ac:dyDescent="0.2">
      <c r="C5674" s="158"/>
      <c r="F5674" s="158"/>
      <c r="I5674" s="158"/>
      <c r="J5674" s="158"/>
      <c r="N5674" s="158"/>
    </row>
    <row r="5675" spans="3:14" x14ac:dyDescent="0.2">
      <c r="C5675" s="158"/>
      <c r="F5675" s="158"/>
      <c r="I5675" s="158"/>
      <c r="J5675" s="158"/>
      <c r="N5675" s="158"/>
    </row>
    <row r="5676" spans="3:14" x14ac:dyDescent="0.2">
      <c r="C5676" s="158"/>
      <c r="F5676" s="158"/>
      <c r="I5676" s="158"/>
      <c r="J5676" s="158"/>
      <c r="N5676" s="158"/>
    </row>
    <row r="5677" spans="3:14" x14ac:dyDescent="0.2">
      <c r="C5677" s="158"/>
      <c r="F5677" s="158"/>
      <c r="I5677" s="158"/>
      <c r="J5677" s="158"/>
      <c r="N5677" s="158"/>
    </row>
    <row r="5678" spans="3:14" x14ac:dyDescent="0.2">
      <c r="C5678" s="158"/>
      <c r="F5678" s="158"/>
      <c r="I5678" s="158"/>
      <c r="J5678" s="158"/>
      <c r="N5678" s="158"/>
    </row>
    <row r="5679" spans="3:14" x14ac:dyDescent="0.2">
      <c r="C5679" s="158"/>
      <c r="F5679" s="158"/>
      <c r="I5679" s="158"/>
      <c r="J5679" s="158"/>
      <c r="N5679" s="158"/>
    </row>
    <row r="5680" spans="3:14" x14ac:dyDescent="0.2">
      <c r="C5680" s="158"/>
      <c r="F5680" s="158"/>
      <c r="I5680" s="158"/>
      <c r="J5680" s="158"/>
      <c r="N5680" s="158"/>
    </row>
    <row r="5681" spans="3:14" x14ac:dyDescent="0.2">
      <c r="C5681" s="158"/>
      <c r="F5681" s="158"/>
      <c r="I5681" s="158"/>
      <c r="J5681" s="158"/>
      <c r="N5681" s="158"/>
    </row>
    <row r="5682" spans="3:14" x14ac:dyDescent="0.2">
      <c r="C5682" s="158"/>
      <c r="F5682" s="158"/>
      <c r="I5682" s="158"/>
      <c r="J5682" s="158"/>
      <c r="N5682" s="158"/>
    </row>
    <row r="5683" spans="3:14" x14ac:dyDescent="0.2">
      <c r="C5683" s="158"/>
      <c r="F5683" s="158"/>
      <c r="I5683" s="158"/>
      <c r="J5683" s="158"/>
      <c r="N5683" s="158"/>
    </row>
    <row r="5684" spans="3:14" x14ac:dyDescent="0.2">
      <c r="C5684" s="158"/>
      <c r="F5684" s="158"/>
      <c r="I5684" s="158"/>
      <c r="J5684" s="158"/>
      <c r="N5684" s="158"/>
    </row>
    <row r="5685" spans="3:14" x14ac:dyDescent="0.2">
      <c r="C5685" s="158"/>
      <c r="F5685" s="158"/>
      <c r="I5685" s="158"/>
      <c r="J5685" s="158"/>
      <c r="N5685" s="158"/>
    </row>
    <row r="5686" spans="3:14" x14ac:dyDescent="0.2">
      <c r="C5686" s="158"/>
      <c r="F5686" s="158"/>
      <c r="I5686" s="158"/>
      <c r="J5686" s="158"/>
      <c r="N5686" s="158"/>
    </row>
    <row r="5687" spans="3:14" x14ac:dyDescent="0.2">
      <c r="C5687" s="158"/>
      <c r="F5687" s="158"/>
      <c r="I5687" s="158"/>
      <c r="J5687" s="158"/>
      <c r="N5687" s="158"/>
    </row>
    <row r="5688" spans="3:14" x14ac:dyDescent="0.2">
      <c r="C5688" s="158"/>
      <c r="F5688" s="158"/>
      <c r="I5688" s="158"/>
      <c r="J5688" s="158"/>
      <c r="N5688" s="158"/>
    </row>
    <row r="5689" spans="3:14" x14ac:dyDescent="0.2">
      <c r="C5689" s="158"/>
      <c r="F5689" s="158"/>
      <c r="I5689" s="158"/>
      <c r="J5689" s="158"/>
      <c r="N5689" s="158"/>
    </row>
    <row r="5690" spans="3:14" x14ac:dyDescent="0.2">
      <c r="C5690" s="158"/>
      <c r="F5690" s="158"/>
      <c r="I5690" s="158"/>
      <c r="J5690" s="158"/>
      <c r="N5690" s="158"/>
    </row>
    <row r="5691" spans="3:14" x14ac:dyDescent="0.2">
      <c r="C5691" s="158"/>
      <c r="F5691" s="158"/>
      <c r="I5691" s="158"/>
      <c r="J5691" s="158"/>
      <c r="N5691" s="158"/>
    </row>
    <row r="5692" spans="3:14" x14ac:dyDescent="0.2">
      <c r="C5692" s="158"/>
      <c r="F5692" s="158"/>
      <c r="I5692" s="158"/>
      <c r="J5692" s="158"/>
      <c r="N5692" s="158"/>
    </row>
    <row r="5693" spans="3:14" x14ac:dyDescent="0.2">
      <c r="C5693" s="158"/>
      <c r="F5693" s="158"/>
      <c r="I5693" s="158"/>
      <c r="J5693" s="158"/>
      <c r="N5693" s="158"/>
    </row>
    <row r="5694" spans="3:14" x14ac:dyDescent="0.2">
      <c r="C5694" s="158"/>
      <c r="F5694" s="158"/>
      <c r="I5694" s="158"/>
      <c r="J5694" s="158"/>
      <c r="N5694" s="158"/>
    </row>
    <row r="5695" spans="3:14" x14ac:dyDescent="0.2">
      <c r="C5695" s="158"/>
      <c r="F5695" s="158"/>
      <c r="I5695" s="158"/>
      <c r="J5695" s="158"/>
      <c r="N5695" s="158"/>
    </row>
    <row r="5696" spans="3:14" x14ac:dyDescent="0.2">
      <c r="C5696" s="158"/>
      <c r="F5696" s="158"/>
      <c r="I5696" s="158"/>
      <c r="J5696" s="158"/>
      <c r="N5696" s="158"/>
    </row>
    <row r="5697" spans="3:14" x14ac:dyDescent="0.2">
      <c r="C5697" s="158"/>
      <c r="F5697" s="158"/>
      <c r="I5697" s="158"/>
      <c r="J5697" s="158"/>
      <c r="N5697" s="158"/>
    </row>
    <row r="5698" spans="3:14" x14ac:dyDescent="0.2">
      <c r="C5698" s="158"/>
      <c r="F5698" s="158"/>
      <c r="I5698" s="158"/>
      <c r="J5698" s="158"/>
      <c r="N5698" s="158"/>
    </row>
    <row r="5699" spans="3:14" x14ac:dyDescent="0.2">
      <c r="C5699" s="158"/>
      <c r="F5699" s="158"/>
      <c r="I5699" s="158"/>
      <c r="J5699" s="158"/>
      <c r="N5699" s="158"/>
    </row>
    <row r="5700" spans="3:14" x14ac:dyDescent="0.2">
      <c r="C5700" s="158"/>
      <c r="F5700" s="158"/>
      <c r="I5700" s="158"/>
      <c r="J5700" s="158"/>
      <c r="N5700" s="158"/>
    </row>
    <row r="5701" spans="3:14" x14ac:dyDescent="0.2">
      <c r="C5701" s="158"/>
      <c r="F5701" s="158"/>
      <c r="I5701" s="158"/>
      <c r="J5701" s="158"/>
      <c r="N5701" s="158"/>
    </row>
    <row r="5702" spans="3:14" x14ac:dyDescent="0.2">
      <c r="C5702" s="158"/>
      <c r="F5702" s="158"/>
      <c r="I5702" s="158"/>
      <c r="J5702" s="158"/>
      <c r="N5702" s="158"/>
    </row>
    <row r="5703" spans="3:14" x14ac:dyDescent="0.2">
      <c r="C5703" s="158"/>
      <c r="F5703" s="158"/>
      <c r="I5703" s="158"/>
      <c r="J5703" s="158"/>
      <c r="N5703" s="158"/>
    </row>
    <row r="5704" spans="3:14" x14ac:dyDescent="0.2">
      <c r="C5704" s="158"/>
      <c r="F5704" s="158"/>
      <c r="I5704" s="158"/>
      <c r="J5704" s="158"/>
      <c r="N5704" s="158"/>
    </row>
    <row r="5705" spans="3:14" x14ac:dyDescent="0.2">
      <c r="C5705" s="158"/>
      <c r="F5705" s="158"/>
      <c r="I5705" s="158"/>
      <c r="J5705" s="158"/>
      <c r="N5705" s="158"/>
    </row>
    <row r="5706" spans="3:14" x14ac:dyDescent="0.2">
      <c r="C5706" s="158"/>
      <c r="F5706" s="158"/>
      <c r="I5706" s="158"/>
      <c r="J5706" s="158"/>
      <c r="N5706" s="158"/>
    </row>
    <row r="5707" spans="3:14" x14ac:dyDescent="0.2">
      <c r="C5707" s="158"/>
      <c r="F5707" s="158"/>
      <c r="I5707" s="158"/>
      <c r="J5707" s="158"/>
      <c r="N5707" s="158"/>
    </row>
    <row r="5708" spans="3:14" x14ac:dyDescent="0.2">
      <c r="C5708" s="158"/>
      <c r="F5708" s="158"/>
      <c r="I5708" s="158"/>
      <c r="J5708" s="158"/>
      <c r="N5708" s="158"/>
    </row>
    <row r="5709" spans="3:14" x14ac:dyDescent="0.2">
      <c r="C5709" s="158"/>
      <c r="F5709" s="158"/>
      <c r="I5709" s="158"/>
      <c r="J5709" s="158"/>
      <c r="N5709" s="158"/>
    </row>
    <row r="5710" spans="3:14" x14ac:dyDescent="0.2">
      <c r="C5710" s="158"/>
      <c r="F5710" s="158"/>
      <c r="I5710" s="158"/>
      <c r="J5710" s="158"/>
      <c r="N5710" s="158"/>
    </row>
    <row r="5711" spans="3:14" x14ac:dyDescent="0.2">
      <c r="C5711" s="158"/>
      <c r="F5711" s="158"/>
      <c r="I5711" s="158"/>
      <c r="J5711" s="158"/>
      <c r="N5711" s="158"/>
    </row>
    <row r="5712" spans="3:14" x14ac:dyDescent="0.2">
      <c r="C5712" s="158"/>
      <c r="F5712" s="158"/>
      <c r="I5712" s="158"/>
      <c r="J5712" s="158"/>
      <c r="N5712" s="158"/>
    </row>
    <row r="5713" spans="3:14" x14ac:dyDescent="0.2">
      <c r="C5713" s="158"/>
      <c r="F5713" s="158"/>
      <c r="I5713" s="158"/>
      <c r="J5713" s="158"/>
      <c r="N5713" s="158"/>
    </row>
    <row r="5714" spans="3:14" x14ac:dyDescent="0.2">
      <c r="C5714" s="158"/>
      <c r="F5714" s="158"/>
      <c r="I5714" s="158"/>
      <c r="J5714" s="158"/>
      <c r="N5714" s="158"/>
    </row>
    <row r="5715" spans="3:14" x14ac:dyDescent="0.2">
      <c r="C5715" s="158"/>
      <c r="F5715" s="158"/>
      <c r="I5715" s="158"/>
      <c r="J5715" s="158"/>
      <c r="N5715" s="158"/>
    </row>
    <row r="5716" spans="3:14" x14ac:dyDescent="0.2">
      <c r="C5716" s="158"/>
      <c r="F5716" s="158"/>
      <c r="I5716" s="158"/>
      <c r="J5716" s="158"/>
      <c r="N5716" s="158"/>
    </row>
    <row r="5717" spans="3:14" x14ac:dyDescent="0.2">
      <c r="C5717" s="158"/>
      <c r="F5717" s="158"/>
      <c r="I5717" s="158"/>
      <c r="J5717" s="158"/>
      <c r="N5717" s="158"/>
    </row>
    <row r="5718" spans="3:14" x14ac:dyDescent="0.2">
      <c r="C5718" s="158"/>
      <c r="F5718" s="158"/>
      <c r="I5718" s="158"/>
      <c r="J5718" s="158"/>
      <c r="N5718" s="158"/>
    </row>
    <row r="5719" spans="3:14" x14ac:dyDescent="0.2">
      <c r="C5719" s="158"/>
      <c r="F5719" s="158"/>
      <c r="I5719" s="158"/>
      <c r="J5719" s="158"/>
      <c r="N5719" s="158"/>
    </row>
    <row r="5720" spans="3:14" x14ac:dyDescent="0.2">
      <c r="C5720" s="158"/>
      <c r="F5720" s="158"/>
      <c r="I5720" s="158"/>
      <c r="J5720" s="158"/>
      <c r="N5720" s="158"/>
    </row>
    <row r="5721" spans="3:14" x14ac:dyDescent="0.2">
      <c r="C5721" s="158"/>
      <c r="F5721" s="158"/>
      <c r="I5721" s="158"/>
      <c r="J5721" s="158"/>
      <c r="N5721" s="158"/>
    </row>
    <row r="5722" spans="3:14" x14ac:dyDescent="0.2">
      <c r="C5722" s="158"/>
      <c r="F5722" s="158"/>
      <c r="I5722" s="158"/>
      <c r="J5722" s="158"/>
      <c r="N5722" s="158"/>
    </row>
    <row r="5723" spans="3:14" x14ac:dyDescent="0.2">
      <c r="C5723" s="158"/>
      <c r="F5723" s="158"/>
      <c r="I5723" s="158"/>
      <c r="J5723" s="158"/>
      <c r="N5723" s="158"/>
    </row>
    <row r="5724" spans="3:14" x14ac:dyDescent="0.2">
      <c r="C5724" s="158"/>
      <c r="F5724" s="158"/>
      <c r="I5724" s="158"/>
      <c r="J5724" s="158"/>
      <c r="N5724" s="158"/>
    </row>
    <row r="5725" spans="3:14" x14ac:dyDescent="0.2">
      <c r="C5725" s="158"/>
      <c r="F5725" s="158"/>
      <c r="I5725" s="158"/>
      <c r="J5725" s="158"/>
      <c r="N5725" s="158"/>
    </row>
    <row r="5726" spans="3:14" x14ac:dyDescent="0.2">
      <c r="C5726" s="158"/>
      <c r="F5726" s="158"/>
      <c r="I5726" s="158"/>
      <c r="J5726" s="158"/>
      <c r="N5726" s="158"/>
    </row>
    <row r="5727" spans="3:14" x14ac:dyDescent="0.2">
      <c r="C5727" s="158"/>
      <c r="F5727" s="158"/>
      <c r="I5727" s="158"/>
      <c r="J5727" s="158"/>
      <c r="N5727" s="158"/>
    </row>
    <row r="5728" spans="3:14" x14ac:dyDescent="0.2">
      <c r="C5728" s="158"/>
      <c r="F5728" s="158"/>
      <c r="I5728" s="158"/>
      <c r="J5728" s="158"/>
      <c r="N5728" s="158"/>
    </row>
    <row r="5729" spans="3:14" x14ac:dyDescent="0.2">
      <c r="C5729" s="158"/>
      <c r="F5729" s="158"/>
      <c r="I5729" s="158"/>
      <c r="J5729" s="158"/>
      <c r="N5729" s="158"/>
    </row>
    <row r="5730" spans="3:14" x14ac:dyDescent="0.2">
      <c r="C5730" s="158"/>
      <c r="F5730" s="158"/>
      <c r="I5730" s="158"/>
      <c r="J5730" s="158"/>
      <c r="N5730" s="158"/>
    </row>
    <row r="5731" spans="3:14" x14ac:dyDescent="0.2">
      <c r="C5731" s="158"/>
      <c r="F5731" s="158"/>
      <c r="I5731" s="158"/>
      <c r="J5731" s="158"/>
      <c r="N5731" s="158"/>
    </row>
    <row r="5732" spans="3:14" x14ac:dyDescent="0.2">
      <c r="C5732" s="158"/>
      <c r="F5732" s="158"/>
      <c r="I5732" s="158"/>
      <c r="J5732" s="158"/>
      <c r="N5732" s="158"/>
    </row>
    <row r="5733" spans="3:14" x14ac:dyDescent="0.2">
      <c r="C5733" s="158"/>
      <c r="F5733" s="158"/>
      <c r="I5733" s="158"/>
      <c r="J5733" s="158"/>
      <c r="N5733" s="158"/>
    </row>
    <row r="5734" spans="3:14" x14ac:dyDescent="0.2">
      <c r="C5734" s="158"/>
      <c r="F5734" s="158"/>
      <c r="I5734" s="158"/>
      <c r="J5734" s="158"/>
      <c r="N5734" s="158"/>
    </row>
    <row r="5735" spans="3:14" x14ac:dyDescent="0.2">
      <c r="C5735" s="158"/>
      <c r="F5735" s="158"/>
      <c r="I5735" s="158"/>
      <c r="J5735" s="158"/>
      <c r="N5735" s="158"/>
    </row>
    <row r="5736" spans="3:14" x14ac:dyDescent="0.2">
      <c r="C5736" s="158"/>
      <c r="F5736" s="158"/>
      <c r="I5736" s="158"/>
      <c r="J5736" s="158"/>
      <c r="N5736" s="158"/>
    </row>
    <row r="5737" spans="3:14" x14ac:dyDescent="0.2">
      <c r="C5737" s="158"/>
      <c r="F5737" s="158"/>
      <c r="I5737" s="158"/>
      <c r="J5737" s="158"/>
      <c r="N5737" s="158"/>
    </row>
    <row r="5738" spans="3:14" x14ac:dyDescent="0.2">
      <c r="C5738" s="158"/>
      <c r="F5738" s="158"/>
      <c r="I5738" s="158"/>
      <c r="J5738" s="158"/>
      <c r="N5738" s="158"/>
    </row>
    <row r="5739" spans="3:14" x14ac:dyDescent="0.2">
      <c r="C5739" s="158"/>
      <c r="F5739" s="158"/>
      <c r="I5739" s="158"/>
      <c r="J5739" s="158"/>
      <c r="N5739" s="158"/>
    </row>
    <row r="5740" spans="3:14" x14ac:dyDescent="0.2">
      <c r="C5740" s="158"/>
      <c r="F5740" s="158"/>
      <c r="I5740" s="158"/>
      <c r="J5740" s="158"/>
      <c r="N5740" s="158"/>
    </row>
    <row r="5741" spans="3:14" x14ac:dyDescent="0.2">
      <c r="C5741" s="158"/>
      <c r="F5741" s="158"/>
      <c r="I5741" s="158"/>
      <c r="J5741" s="158"/>
      <c r="N5741" s="158"/>
    </row>
    <row r="5742" spans="3:14" x14ac:dyDescent="0.2">
      <c r="C5742" s="158"/>
      <c r="F5742" s="158"/>
      <c r="I5742" s="158"/>
      <c r="J5742" s="158"/>
      <c r="N5742" s="158"/>
    </row>
    <row r="5743" spans="3:14" x14ac:dyDescent="0.2">
      <c r="C5743" s="158"/>
      <c r="F5743" s="158"/>
      <c r="I5743" s="158"/>
      <c r="J5743" s="158"/>
      <c r="N5743" s="158"/>
    </row>
    <row r="5744" spans="3:14" x14ac:dyDescent="0.2">
      <c r="C5744" s="158"/>
      <c r="F5744" s="158"/>
      <c r="I5744" s="158"/>
      <c r="J5744" s="158"/>
      <c r="N5744" s="158"/>
    </row>
    <row r="5745" spans="3:14" x14ac:dyDescent="0.2">
      <c r="C5745" s="158"/>
      <c r="F5745" s="158"/>
      <c r="I5745" s="158"/>
      <c r="J5745" s="158"/>
      <c r="N5745" s="158"/>
    </row>
    <row r="5746" spans="3:14" x14ac:dyDescent="0.2">
      <c r="C5746" s="158"/>
      <c r="F5746" s="158"/>
      <c r="I5746" s="158"/>
      <c r="J5746" s="158"/>
      <c r="N5746" s="158"/>
    </row>
    <row r="5747" spans="3:14" x14ac:dyDescent="0.2">
      <c r="C5747" s="158"/>
      <c r="F5747" s="158"/>
      <c r="I5747" s="158"/>
      <c r="J5747" s="158"/>
      <c r="N5747" s="158"/>
    </row>
    <row r="5748" spans="3:14" x14ac:dyDescent="0.2">
      <c r="C5748" s="158"/>
      <c r="F5748" s="158"/>
      <c r="I5748" s="158"/>
      <c r="J5748" s="158"/>
      <c r="N5748" s="158"/>
    </row>
    <row r="5749" spans="3:14" x14ac:dyDescent="0.2">
      <c r="C5749" s="158"/>
      <c r="F5749" s="158"/>
      <c r="I5749" s="158"/>
      <c r="J5749" s="158"/>
      <c r="N5749" s="158"/>
    </row>
    <row r="5750" spans="3:14" x14ac:dyDescent="0.2">
      <c r="C5750" s="158"/>
      <c r="F5750" s="158"/>
      <c r="I5750" s="158"/>
      <c r="J5750" s="158"/>
      <c r="N5750" s="158"/>
    </row>
    <row r="5751" spans="3:14" x14ac:dyDescent="0.2">
      <c r="C5751" s="158"/>
      <c r="F5751" s="158"/>
      <c r="I5751" s="158"/>
      <c r="J5751" s="158"/>
      <c r="N5751" s="158"/>
    </row>
    <row r="5752" spans="3:14" x14ac:dyDescent="0.2">
      <c r="C5752" s="158"/>
      <c r="F5752" s="158"/>
      <c r="I5752" s="158"/>
      <c r="J5752" s="158"/>
      <c r="N5752" s="158"/>
    </row>
    <row r="5753" spans="3:14" x14ac:dyDescent="0.2">
      <c r="C5753" s="158"/>
      <c r="F5753" s="158"/>
      <c r="I5753" s="158"/>
      <c r="J5753" s="158"/>
      <c r="N5753" s="158"/>
    </row>
    <row r="5754" spans="3:14" x14ac:dyDescent="0.2">
      <c r="C5754" s="158"/>
      <c r="F5754" s="158"/>
      <c r="I5754" s="158"/>
      <c r="J5754" s="158"/>
      <c r="N5754" s="158"/>
    </row>
    <row r="5755" spans="3:14" x14ac:dyDescent="0.2">
      <c r="C5755" s="158"/>
      <c r="F5755" s="158"/>
      <c r="I5755" s="158"/>
      <c r="J5755" s="158"/>
      <c r="N5755" s="158"/>
    </row>
    <row r="5756" spans="3:14" x14ac:dyDescent="0.2">
      <c r="C5756" s="158"/>
      <c r="F5756" s="158"/>
      <c r="I5756" s="158"/>
      <c r="J5756" s="158"/>
      <c r="N5756" s="158"/>
    </row>
    <row r="5757" spans="3:14" x14ac:dyDescent="0.2">
      <c r="C5757" s="158"/>
      <c r="F5757" s="158"/>
      <c r="I5757" s="158"/>
      <c r="J5757" s="158"/>
      <c r="N5757" s="158"/>
    </row>
    <row r="5758" spans="3:14" x14ac:dyDescent="0.2">
      <c r="C5758" s="158"/>
      <c r="F5758" s="158"/>
      <c r="I5758" s="158"/>
      <c r="J5758" s="158"/>
      <c r="N5758" s="158"/>
    </row>
    <row r="5759" spans="3:14" x14ac:dyDescent="0.2">
      <c r="C5759" s="158"/>
      <c r="F5759" s="158"/>
      <c r="I5759" s="158"/>
      <c r="J5759" s="158"/>
      <c r="N5759" s="158"/>
    </row>
    <row r="5760" spans="3:14" x14ac:dyDescent="0.2">
      <c r="C5760" s="158"/>
      <c r="F5760" s="158"/>
      <c r="I5760" s="158"/>
      <c r="J5760" s="158"/>
      <c r="N5760" s="158"/>
    </row>
    <row r="5761" spans="3:14" x14ac:dyDescent="0.2">
      <c r="C5761" s="158"/>
      <c r="F5761" s="158"/>
      <c r="I5761" s="158"/>
      <c r="J5761" s="158"/>
      <c r="N5761" s="158"/>
    </row>
    <row r="5762" spans="3:14" x14ac:dyDescent="0.2">
      <c r="C5762" s="158"/>
      <c r="F5762" s="158"/>
      <c r="I5762" s="158"/>
      <c r="J5762" s="158"/>
      <c r="N5762" s="158"/>
    </row>
    <row r="5763" spans="3:14" x14ac:dyDescent="0.2">
      <c r="C5763" s="158"/>
      <c r="F5763" s="158"/>
      <c r="I5763" s="158"/>
      <c r="J5763" s="158"/>
      <c r="N5763" s="158"/>
    </row>
    <row r="5764" spans="3:14" x14ac:dyDescent="0.2">
      <c r="C5764" s="158"/>
      <c r="F5764" s="158"/>
      <c r="I5764" s="158"/>
      <c r="J5764" s="158"/>
      <c r="N5764" s="158"/>
    </row>
    <row r="5765" spans="3:14" x14ac:dyDescent="0.2">
      <c r="C5765" s="158"/>
      <c r="F5765" s="158"/>
      <c r="I5765" s="158"/>
      <c r="J5765" s="158"/>
      <c r="N5765" s="158"/>
    </row>
    <row r="5766" spans="3:14" x14ac:dyDescent="0.2">
      <c r="C5766" s="158"/>
      <c r="F5766" s="158"/>
      <c r="I5766" s="158"/>
      <c r="J5766" s="158"/>
      <c r="N5766" s="158"/>
    </row>
    <row r="5767" spans="3:14" x14ac:dyDescent="0.2">
      <c r="C5767" s="158"/>
      <c r="F5767" s="158"/>
      <c r="I5767" s="158"/>
      <c r="J5767" s="158"/>
      <c r="N5767" s="158"/>
    </row>
    <row r="5768" spans="3:14" x14ac:dyDescent="0.2">
      <c r="C5768" s="158"/>
      <c r="F5768" s="158"/>
      <c r="I5768" s="158"/>
      <c r="J5768" s="158"/>
      <c r="N5768" s="158"/>
    </row>
    <row r="5769" spans="3:14" x14ac:dyDescent="0.2">
      <c r="C5769" s="158"/>
      <c r="F5769" s="158"/>
      <c r="I5769" s="158"/>
      <c r="J5769" s="158"/>
      <c r="N5769" s="158"/>
    </row>
    <row r="5770" spans="3:14" x14ac:dyDescent="0.2">
      <c r="C5770" s="158"/>
      <c r="F5770" s="158"/>
      <c r="I5770" s="158"/>
      <c r="J5770" s="158"/>
      <c r="N5770" s="158"/>
    </row>
    <row r="5771" spans="3:14" x14ac:dyDescent="0.2">
      <c r="C5771" s="158"/>
      <c r="F5771" s="158"/>
      <c r="I5771" s="158"/>
      <c r="J5771" s="158"/>
      <c r="N5771" s="158"/>
    </row>
    <row r="5772" spans="3:14" x14ac:dyDescent="0.2">
      <c r="C5772" s="158"/>
      <c r="F5772" s="158"/>
      <c r="I5772" s="158"/>
      <c r="J5772" s="158"/>
      <c r="N5772" s="158"/>
    </row>
    <row r="5773" spans="3:14" x14ac:dyDescent="0.2">
      <c r="C5773" s="158"/>
      <c r="F5773" s="158"/>
      <c r="I5773" s="158"/>
      <c r="J5773" s="158"/>
      <c r="N5773" s="158"/>
    </row>
    <row r="5774" spans="3:14" x14ac:dyDescent="0.2">
      <c r="C5774" s="158"/>
      <c r="F5774" s="158"/>
      <c r="I5774" s="158"/>
      <c r="J5774" s="158"/>
      <c r="N5774" s="158"/>
    </row>
    <row r="5775" spans="3:14" x14ac:dyDescent="0.2">
      <c r="C5775" s="158"/>
      <c r="F5775" s="158"/>
      <c r="I5775" s="158"/>
      <c r="J5775" s="158"/>
      <c r="N5775" s="158"/>
    </row>
    <row r="5776" spans="3:14" x14ac:dyDescent="0.2">
      <c r="C5776" s="158"/>
      <c r="F5776" s="158"/>
      <c r="I5776" s="158"/>
      <c r="J5776" s="158"/>
      <c r="N5776" s="158"/>
    </row>
    <row r="5777" spans="3:14" x14ac:dyDescent="0.2">
      <c r="C5777" s="158"/>
      <c r="F5777" s="158"/>
      <c r="I5777" s="158"/>
      <c r="J5777" s="158"/>
      <c r="N5777" s="158"/>
    </row>
    <row r="5778" spans="3:14" x14ac:dyDescent="0.2">
      <c r="C5778" s="158"/>
      <c r="F5778" s="158"/>
      <c r="I5778" s="158"/>
      <c r="J5778" s="158"/>
      <c r="N5778" s="158"/>
    </row>
    <row r="5779" spans="3:14" x14ac:dyDescent="0.2">
      <c r="C5779" s="158"/>
      <c r="F5779" s="158"/>
      <c r="I5779" s="158"/>
      <c r="J5779" s="158"/>
      <c r="N5779" s="158"/>
    </row>
    <row r="5780" spans="3:14" x14ac:dyDescent="0.2">
      <c r="C5780" s="158"/>
      <c r="F5780" s="158"/>
      <c r="I5780" s="158"/>
      <c r="J5780" s="158"/>
      <c r="N5780" s="158"/>
    </row>
    <row r="5781" spans="3:14" x14ac:dyDescent="0.2">
      <c r="C5781" s="158"/>
      <c r="F5781" s="158"/>
      <c r="I5781" s="158"/>
      <c r="J5781" s="158"/>
      <c r="N5781" s="158"/>
    </row>
    <row r="5782" spans="3:14" x14ac:dyDescent="0.2">
      <c r="C5782" s="158"/>
      <c r="F5782" s="158"/>
      <c r="I5782" s="158"/>
      <c r="J5782" s="158"/>
      <c r="N5782" s="158"/>
    </row>
    <row r="5783" spans="3:14" x14ac:dyDescent="0.2">
      <c r="C5783" s="158"/>
      <c r="F5783" s="158"/>
      <c r="I5783" s="158"/>
      <c r="J5783" s="158"/>
      <c r="N5783" s="158"/>
    </row>
    <row r="5784" spans="3:14" x14ac:dyDescent="0.2">
      <c r="C5784" s="158"/>
      <c r="F5784" s="158"/>
      <c r="I5784" s="158"/>
      <c r="J5784" s="158"/>
      <c r="N5784" s="158"/>
    </row>
    <row r="5785" spans="3:14" x14ac:dyDescent="0.2">
      <c r="C5785" s="158"/>
      <c r="F5785" s="158"/>
      <c r="I5785" s="158"/>
      <c r="J5785" s="158"/>
      <c r="N5785" s="158"/>
    </row>
    <row r="5786" spans="3:14" x14ac:dyDescent="0.2">
      <c r="C5786" s="158"/>
      <c r="F5786" s="158"/>
      <c r="I5786" s="158"/>
      <c r="J5786" s="158"/>
      <c r="N5786" s="158"/>
    </row>
    <row r="5787" spans="3:14" x14ac:dyDescent="0.2">
      <c r="C5787" s="158"/>
      <c r="F5787" s="158"/>
      <c r="I5787" s="158"/>
      <c r="J5787" s="158"/>
      <c r="N5787" s="158"/>
    </row>
    <row r="5788" spans="3:14" x14ac:dyDescent="0.2">
      <c r="C5788" s="158"/>
      <c r="F5788" s="158"/>
      <c r="I5788" s="158"/>
      <c r="J5788" s="158"/>
      <c r="N5788" s="158"/>
    </row>
    <row r="5789" spans="3:14" x14ac:dyDescent="0.2">
      <c r="C5789" s="158"/>
      <c r="F5789" s="158"/>
      <c r="I5789" s="158"/>
      <c r="J5789" s="158"/>
      <c r="N5789" s="158"/>
    </row>
    <row r="5790" spans="3:14" x14ac:dyDescent="0.2">
      <c r="C5790" s="158"/>
      <c r="F5790" s="158"/>
      <c r="I5790" s="158"/>
      <c r="J5790" s="158"/>
      <c r="N5790" s="158"/>
    </row>
    <row r="5791" spans="3:14" x14ac:dyDescent="0.2">
      <c r="C5791" s="158"/>
      <c r="F5791" s="158"/>
      <c r="I5791" s="158"/>
      <c r="J5791" s="158"/>
      <c r="N5791" s="158"/>
    </row>
    <row r="5792" spans="3:14" x14ac:dyDescent="0.2">
      <c r="C5792" s="158"/>
      <c r="F5792" s="158"/>
      <c r="I5792" s="158"/>
      <c r="J5792" s="158"/>
      <c r="N5792" s="158"/>
    </row>
    <row r="5793" spans="3:14" x14ac:dyDescent="0.2">
      <c r="C5793" s="158"/>
      <c r="F5793" s="158"/>
      <c r="I5793" s="158"/>
      <c r="J5793" s="158"/>
      <c r="N5793" s="158"/>
    </row>
    <row r="5794" spans="3:14" x14ac:dyDescent="0.2">
      <c r="C5794" s="158"/>
      <c r="F5794" s="158"/>
      <c r="I5794" s="158"/>
      <c r="J5794" s="158"/>
      <c r="N5794" s="158"/>
    </row>
    <row r="5795" spans="3:14" x14ac:dyDescent="0.2">
      <c r="C5795" s="158"/>
      <c r="F5795" s="158"/>
      <c r="I5795" s="158"/>
      <c r="J5795" s="158"/>
      <c r="N5795" s="158"/>
    </row>
    <row r="5796" spans="3:14" x14ac:dyDescent="0.2">
      <c r="C5796" s="158"/>
      <c r="F5796" s="158"/>
      <c r="I5796" s="158"/>
      <c r="J5796" s="158"/>
      <c r="N5796" s="158"/>
    </row>
    <row r="5797" spans="3:14" x14ac:dyDescent="0.2">
      <c r="C5797" s="158"/>
      <c r="F5797" s="158"/>
      <c r="I5797" s="158"/>
      <c r="J5797" s="158"/>
      <c r="N5797" s="158"/>
    </row>
    <row r="5798" spans="3:14" x14ac:dyDescent="0.2">
      <c r="C5798" s="158"/>
      <c r="F5798" s="158"/>
      <c r="I5798" s="158"/>
      <c r="J5798" s="158"/>
      <c r="N5798" s="158"/>
    </row>
    <row r="5799" spans="3:14" x14ac:dyDescent="0.2">
      <c r="C5799" s="158"/>
      <c r="F5799" s="158"/>
      <c r="I5799" s="158"/>
      <c r="J5799" s="158"/>
      <c r="N5799" s="158"/>
    </row>
    <row r="5800" spans="3:14" x14ac:dyDescent="0.2">
      <c r="C5800" s="158"/>
      <c r="F5800" s="158"/>
      <c r="I5800" s="158"/>
      <c r="J5800" s="158"/>
      <c r="N5800" s="158"/>
    </row>
    <row r="5801" spans="3:14" x14ac:dyDescent="0.2">
      <c r="C5801" s="158"/>
      <c r="F5801" s="158"/>
      <c r="I5801" s="158"/>
      <c r="J5801" s="158"/>
      <c r="N5801" s="158"/>
    </row>
    <row r="5802" spans="3:14" x14ac:dyDescent="0.2">
      <c r="C5802" s="158"/>
      <c r="F5802" s="158"/>
      <c r="I5802" s="158"/>
      <c r="J5802" s="158"/>
      <c r="N5802" s="158"/>
    </row>
    <row r="5803" spans="3:14" x14ac:dyDescent="0.2">
      <c r="C5803" s="158"/>
      <c r="F5803" s="158"/>
      <c r="I5803" s="158"/>
      <c r="J5803" s="158"/>
      <c r="N5803" s="158"/>
    </row>
    <row r="5804" spans="3:14" x14ac:dyDescent="0.2">
      <c r="C5804" s="158"/>
      <c r="F5804" s="158"/>
      <c r="I5804" s="158"/>
      <c r="J5804" s="158"/>
      <c r="N5804" s="158"/>
    </row>
    <row r="5805" spans="3:14" x14ac:dyDescent="0.2">
      <c r="C5805" s="158"/>
      <c r="F5805" s="158"/>
      <c r="I5805" s="158"/>
      <c r="J5805" s="158"/>
      <c r="N5805" s="158"/>
    </row>
    <row r="5806" spans="3:14" x14ac:dyDescent="0.2">
      <c r="C5806" s="158"/>
      <c r="F5806" s="158"/>
      <c r="I5806" s="158"/>
      <c r="J5806" s="158"/>
      <c r="N5806" s="158"/>
    </row>
    <row r="5807" spans="3:14" x14ac:dyDescent="0.2">
      <c r="C5807" s="158"/>
      <c r="F5807" s="158"/>
      <c r="I5807" s="158"/>
      <c r="J5807" s="158"/>
      <c r="N5807" s="158"/>
    </row>
    <row r="5808" spans="3:14" x14ac:dyDescent="0.2">
      <c r="C5808" s="158"/>
      <c r="F5808" s="158"/>
      <c r="I5808" s="158"/>
      <c r="J5808" s="158"/>
      <c r="N5808" s="158"/>
    </row>
    <row r="5809" spans="3:14" x14ac:dyDescent="0.2">
      <c r="C5809" s="158"/>
      <c r="F5809" s="158"/>
      <c r="I5809" s="158"/>
      <c r="J5809" s="158"/>
      <c r="N5809" s="158"/>
    </row>
    <row r="5810" spans="3:14" x14ac:dyDescent="0.2">
      <c r="C5810" s="158"/>
      <c r="F5810" s="158"/>
      <c r="I5810" s="158"/>
      <c r="J5810" s="158"/>
      <c r="N5810" s="158"/>
    </row>
    <row r="5811" spans="3:14" x14ac:dyDescent="0.2">
      <c r="C5811" s="158"/>
      <c r="F5811" s="158"/>
      <c r="I5811" s="158"/>
      <c r="J5811" s="158"/>
      <c r="N5811" s="158"/>
    </row>
    <row r="5812" spans="3:14" x14ac:dyDescent="0.2">
      <c r="C5812" s="158"/>
      <c r="F5812" s="158"/>
      <c r="I5812" s="158"/>
      <c r="J5812" s="158"/>
      <c r="N5812" s="158"/>
    </row>
    <row r="5813" spans="3:14" x14ac:dyDescent="0.2">
      <c r="C5813" s="158"/>
      <c r="F5813" s="158"/>
      <c r="I5813" s="158"/>
      <c r="J5813" s="158"/>
      <c r="N5813" s="158"/>
    </row>
    <row r="5814" spans="3:14" x14ac:dyDescent="0.2">
      <c r="C5814" s="158"/>
      <c r="F5814" s="158"/>
      <c r="I5814" s="158"/>
      <c r="J5814" s="158"/>
      <c r="N5814" s="158"/>
    </row>
    <row r="5815" spans="3:14" x14ac:dyDescent="0.2">
      <c r="C5815" s="158"/>
      <c r="F5815" s="158"/>
      <c r="I5815" s="158"/>
      <c r="J5815" s="158"/>
      <c r="N5815" s="158"/>
    </row>
    <row r="5816" spans="3:14" x14ac:dyDescent="0.2">
      <c r="C5816" s="158"/>
      <c r="F5816" s="158"/>
      <c r="I5816" s="158"/>
      <c r="J5816" s="158"/>
      <c r="N5816" s="158"/>
    </row>
    <row r="5817" spans="3:14" x14ac:dyDescent="0.2">
      <c r="C5817" s="158"/>
      <c r="F5817" s="158"/>
      <c r="I5817" s="158"/>
      <c r="J5817" s="158"/>
      <c r="N5817" s="158"/>
    </row>
    <row r="5818" spans="3:14" x14ac:dyDescent="0.2">
      <c r="C5818" s="158"/>
      <c r="F5818" s="158"/>
      <c r="I5818" s="158"/>
      <c r="J5818" s="158"/>
      <c r="N5818" s="158"/>
    </row>
    <row r="5819" spans="3:14" x14ac:dyDescent="0.2">
      <c r="C5819" s="158"/>
      <c r="F5819" s="158"/>
      <c r="I5819" s="158"/>
      <c r="J5819" s="158"/>
      <c r="N5819" s="158"/>
    </row>
    <row r="5820" spans="3:14" x14ac:dyDescent="0.2">
      <c r="C5820" s="158"/>
      <c r="F5820" s="158"/>
      <c r="I5820" s="158"/>
      <c r="J5820" s="158"/>
      <c r="N5820" s="158"/>
    </row>
    <row r="5821" spans="3:14" x14ac:dyDescent="0.2">
      <c r="C5821" s="158"/>
      <c r="F5821" s="158"/>
      <c r="I5821" s="158"/>
      <c r="J5821" s="158"/>
      <c r="N5821" s="158"/>
    </row>
    <row r="5822" spans="3:14" x14ac:dyDescent="0.2">
      <c r="C5822" s="158"/>
      <c r="F5822" s="158"/>
      <c r="I5822" s="158"/>
      <c r="J5822" s="158"/>
      <c r="N5822" s="158"/>
    </row>
    <row r="5823" spans="3:14" x14ac:dyDescent="0.2">
      <c r="C5823" s="158"/>
      <c r="F5823" s="158"/>
      <c r="I5823" s="158"/>
      <c r="J5823" s="158"/>
      <c r="N5823" s="158"/>
    </row>
    <row r="5824" spans="3:14" x14ac:dyDescent="0.2">
      <c r="C5824" s="158"/>
      <c r="F5824" s="158"/>
      <c r="I5824" s="158"/>
      <c r="J5824" s="158"/>
      <c r="N5824" s="158"/>
    </row>
    <row r="5825" spans="3:14" x14ac:dyDescent="0.2">
      <c r="C5825" s="158"/>
      <c r="F5825" s="158"/>
      <c r="I5825" s="158"/>
      <c r="J5825" s="158"/>
      <c r="N5825" s="158"/>
    </row>
    <row r="5826" spans="3:14" x14ac:dyDescent="0.2">
      <c r="C5826" s="158"/>
      <c r="F5826" s="158"/>
      <c r="I5826" s="158"/>
      <c r="J5826" s="158"/>
      <c r="N5826" s="158"/>
    </row>
    <row r="5827" spans="3:14" x14ac:dyDescent="0.2">
      <c r="C5827" s="158"/>
      <c r="F5827" s="158"/>
      <c r="I5827" s="158"/>
      <c r="J5827" s="158"/>
      <c r="N5827" s="158"/>
    </row>
    <row r="5828" spans="3:14" x14ac:dyDescent="0.2">
      <c r="C5828" s="158"/>
      <c r="F5828" s="158"/>
      <c r="I5828" s="158"/>
      <c r="J5828" s="158"/>
      <c r="N5828" s="158"/>
    </row>
    <row r="5829" spans="3:14" x14ac:dyDescent="0.2">
      <c r="C5829" s="158"/>
      <c r="F5829" s="158"/>
      <c r="I5829" s="158"/>
      <c r="J5829" s="158"/>
      <c r="N5829" s="158"/>
    </row>
    <row r="5830" spans="3:14" x14ac:dyDescent="0.2">
      <c r="C5830" s="158"/>
      <c r="F5830" s="158"/>
      <c r="I5830" s="158"/>
      <c r="J5830" s="158"/>
      <c r="N5830" s="158"/>
    </row>
    <row r="5831" spans="3:14" x14ac:dyDescent="0.2">
      <c r="C5831" s="158"/>
      <c r="F5831" s="158"/>
      <c r="I5831" s="158"/>
      <c r="J5831" s="158"/>
      <c r="N5831" s="158"/>
    </row>
    <row r="5832" spans="3:14" x14ac:dyDescent="0.2">
      <c r="C5832" s="158"/>
      <c r="F5832" s="158"/>
      <c r="I5832" s="158"/>
      <c r="J5832" s="158"/>
      <c r="N5832" s="158"/>
    </row>
    <row r="5833" spans="3:14" x14ac:dyDescent="0.2">
      <c r="C5833" s="158"/>
      <c r="F5833" s="158"/>
      <c r="I5833" s="158"/>
      <c r="J5833" s="158"/>
      <c r="N5833" s="158"/>
    </row>
    <row r="5834" spans="3:14" x14ac:dyDescent="0.2">
      <c r="C5834" s="158"/>
      <c r="F5834" s="158"/>
      <c r="I5834" s="158"/>
      <c r="J5834" s="158"/>
      <c r="N5834" s="158"/>
    </row>
    <row r="5835" spans="3:14" x14ac:dyDescent="0.2">
      <c r="C5835" s="158"/>
      <c r="F5835" s="158"/>
      <c r="I5835" s="158"/>
      <c r="J5835" s="158"/>
      <c r="N5835" s="158"/>
    </row>
    <row r="5836" spans="3:14" x14ac:dyDescent="0.2">
      <c r="C5836" s="158"/>
      <c r="F5836" s="158"/>
      <c r="I5836" s="158"/>
      <c r="J5836" s="158"/>
      <c r="N5836" s="158"/>
    </row>
    <row r="5837" spans="3:14" x14ac:dyDescent="0.2">
      <c r="C5837" s="158"/>
      <c r="F5837" s="158"/>
      <c r="I5837" s="158"/>
      <c r="J5837" s="158"/>
      <c r="N5837" s="158"/>
    </row>
    <row r="5838" spans="3:14" x14ac:dyDescent="0.2">
      <c r="C5838" s="158"/>
      <c r="F5838" s="158"/>
      <c r="I5838" s="158"/>
      <c r="J5838" s="158"/>
      <c r="N5838" s="158"/>
    </row>
    <row r="5839" spans="3:14" x14ac:dyDescent="0.2">
      <c r="C5839" s="158"/>
      <c r="F5839" s="158"/>
      <c r="I5839" s="158"/>
      <c r="J5839" s="158"/>
      <c r="N5839" s="158"/>
    </row>
    <row r="5840" spans="3:14" x14ac:dyDescent="0.2">
      <c r="C5840" s="158"/>
      <c r="F5840" s="158"/>
      <c r="I5840" s="158"/>
      <c r="J5840" s="158"/>
      <c r="N5840" s="158"/>
    </row>
    <row r="5841" spans="3:14" x14ac:dyDescent="0.2">
      <c r="C5841" s="158"/>
      <c r="F5841" s="158"/>
      <c r="I5841" s="158"/>
      <c r="J5841" s="158"/>
      <c r="N5841" s="158"/>
    </row>
    <row r="5842" spans="3:14" x14ac:dyDescent="0.2">
      <c r="C5842" s="158"/>
      <c r="F5842" s="158"/>
      <c r="I5842" s="158"/>
      <c r="J5842" s="158"/>
      <c r="N5842" s="158"/>
    </row>
    <row r="5843" spans="3:14" x14ac:dyDescent="0.2">
      <c r="C5843" s="158"/>
      <c r="F5843" s="158"/>
      <c r="I5843" s="158"/>
      <c r="J5843" s="158"/>
      <c r="N5843" s="158"/>
    </row>
    <row r="5844" spans="3:14" x14ac:dyDescent="0.2">
      <c r="C5844" s="158"/>
      <c r="F5844" s="158"/>
      <c r="I5844" s="158"/>
      <c r="J5844" s="158"/>
      <c r="N5844" s="158"/>
    </row>
    <row r="5845" spans="3:14" x14ac:dyDescent="0.2">
      <c r="C5845" s="158"/>
      <c r="F5845" s="158"/>
      <c r="I5845" s="158"/>
      <c r="J5845" s="158"/>
      <c r="N5845" s="158"/>
    </row>
    <row r="5846" spans="3:14" x14ac:dyDescent="0.2">
      <c r="C5846" s="158"/>
      <c r="F5846" s="158"/>
      <c r="I5846" s="158"/>
      <c r="J5846" s="158"/>
      <c r="N5846" s="158"/>
    </row>
    <row r="5847" spans="3:14" x14ac:dyDescent="0.2">
      <c r="C5847" s="158"/>
      <c r="F5847" s="158"/>
      <c r="I5847" s="158"/>
      <c r="J5847" s="158"/>
      <c r="N5847" s="158"/>
    </row>
    <row r="5848" spans="3:14" x14ac:dyDescent="0.2">
      <c r="C5848" s="158"/>
      <c r="F5848" s="158"/>
      <c r="I5848" s="158"/>
      <c r="J5848" s="158"/>
      <c r="N5848" s="158"/>
    </row>
    <row r="5849" spans="3:14" x14ac:dyDescent="0.2">
      <c r="C5849" s="158"/>
      <c r="F5849" s="158"/>
      <c r="I5849" s="158"/>
      <c r="J5849" s="158"/>
      <c r="N5849" s="158"/>
    </row>
    <row r="5850" spans="3:14" x14ac:dyDescent="0.2">
      <c r="C5850" s="158"/>
      <c r="F5850" s="158"/>
      <c r="I5850" s="158"/>
      <c r="J5850" s="158"/>
      <c r="N5850" s="158"/>
    </row>
    <row r="5851" spans="3:14" x14ac:dyDescent="0.2">
      <c r="C5851" s="158"/>
      <c r="F5851" s="158"/>
      <c r="I5851" s="158"/>
      <c r="J5851" s="158"/>
      <c r="N5851" s="158"/>
    </row>
    <row r="5852" spans="3:14" x14ac:dyDescent="0.2">
      <c r="C5852" s="158"/>
      <c r="F5852" s="158"/>
      <c r="I5852" s="158"/>
      <c r="J5852" s="158"/>
      <c r="N5852" s="158"/>
    </row>
    <row r="5853" spans="3:14" x14ac:dyDescent="0.2">
      <c r="C5853" s="158"/>
      <c r="F5853" s="158"/>
      <c r="I5853" s="158"/>
      <c r="J5853" s="158"/>
      <c r="N5853" s="158"/>
    </row>
    <row r="5854" spans="3:14" x14ac:dyDescent="0.2">
      <c r="C5854" s="158"/>
      <c r="F5854" s="158"/>
      <c r="I5854" s="158"/>
      <c r="J5854" s="158"/>
      <c r="N5854" s="158"/>
    </row>
    <row r="5855" spans="3:14" x14ac:dyDescent="0.2">
      <c r="C5855" s="158"/>
      <c r="F5855" s="158"/>
      <c r="I5855" s="158"/>
      <c r="J5855" s="158"/>
      <c r="N5855" s="158"/>
    </row>
    <row r="5856" spans="3:14" x14ac:dyDescent="0.2">
      <c r="C5856" s="158"/>
      <c r="F5856" s="158"/>
      <c r="I5856" s="158"/>
      <c r="J5856" s="158"/>
      <c r="N5856" s="158"/>
    </row>
    <row r="5857" spans="3:14" x14ac:dyDescent="0.2">
      <c r="C5857" s="158"/>
      <c r="F5857" s="158"/>
      <c r="I5857" s="158"/>
      <c r="J5857" s="158"/>
      <c r="N5857" s="158"/>
    </row>
    <row r="5858" spans="3:14" x14ac:dyDescent="0.2">
      <c r="C5858" s="158"/>
      <c r="F5858" s="158"/>
      <c r="I5858" s="158"/>
      <c r="J5858" s="158"/>
      <c r="N5858" s="158"/>
    </row>
    <row r="5859" spans="3:14" x14ac:dyDescent="0.2">
      <c r="C5859" s="158"/>
      <c r="F5859" s="158"/>
      <c r="I5859" s="158"/>
      <c r="J5859" s="158"/>
      <c r="N5859" s="158"/>
    </row>
    <row r="5860" spans="3:14" x14ac:dyDescent="0.2">
      <c r="C5860" s="158"/>
      <c r="F5860" s="158"/>
      <c r="I5860" s="158"/>
      <c r="J5860" s="158"/>
      <c r="N5860" s="158"/>
    </row>
    <row r="5861" spans="3:14" x14ac:dyDescent="0.2">
      <c r="C5861" s="158"/>
      <c r="F5861" s="158"/>
      <c r="I5861" s="158"/>
      <c r="J5861" s="158"/>
      <c r="N5861" s="158"/>
    </row>
    <row r="5862" spans="3:14" x14ac:dyDescent="0.2">
      <c r="C5862" s="158"/>
      <c r="F5862" s="158"/>
      <c r="I5862" s="158"/>
      <c r="J5862" s="158"/>
      <c r="N5862" s="158"/>
    </row>
    <row r="5863" spans="3:14" x14ac:dyDescent="0.2">
      <c r="C5863" s="158"/>
      <c r="F5863" s="158"/>
      <c r="I5863" s="158"/>
      <c r="J5863" s="158"/>
      <c r="N5863" s="158"/>
    </row>
    <row r="5864" spans="3:14" x14ac:dyDescent="0.2">
      <c r="C5864" s="158"/>
      <c r="F5864" s="158"/>
      <c r="I5864" s="158"/>
      <c r="J5864" s="158"/>
      <c r="N5864" s="158"/>
    </row>
    <row r="5865" spans="3:14" x14ac:dyDescent="0.2">
      <c r="C5865" s="158"/>
      <c r="F5865" s="158"/>
      <c r="I5865" s="158"/>
      <c r="J5865" s="158"/>
      <c r="N5865" s="158"/>
    </row>
    <row r="5866" spans="3:14" x14ac:dyDescent="0.2">
      <c r="C5866" s="158"/>
      <c r="F5866" s="158"/>
      <c r="I5866" s="158"/>
      <c r="J5866" s="158"/>
      <c r="N5866" s="158"/>
    </row>
    <row r="5867" spans="3:14" x14ac:dyDescent="0.2">
      <c r="C5867" s="158"/>
      <c r="F5867" s="158"/>
      <c r="I5867" s="158"/>
      <c r="J5867" s="158"/>
      <c r="N5867" s="158"/>
    </row>
    <row r="5868" spans="3:14" x14ac:dyDescent="0.2">
      <c r="C5868" s="158"/>
      <c r="F5868" s="158"/>
      <c r="I5868" s="158"/>
      <c r="J5868" s="158"/>
      <c r="N5868" s="158"/>
    </row>
    <row r="5869" spans="3:14" x14ac:dyDescent="0.2">
      <c r="C5869" s="158"/>
      <c r="F5869" s="158"/>
      <c r="I5869" s="158"/>
      <c r="J5869" s="158"/>
      <c r="N5869" s="158"/>
    </row>
    <row r="5870" spans="3:14" x14ac:dyDescent="0.2">
      <c r="C5870" s="158"/>
      <c r="F5870" s="158"/>
      <c r="I5870" s="158"/>
      <c r="J5870" s="158"/>
      <c r="N5870" s="158"/>
    </row>
    <row r="5871" spans="3:14" x14ac:dyDescent="0.2">
      <c r="C5871" s="158"/>
      <c r="F5871" s="158"/>
      <c r="I5871" s="158"/>
      <c r="J5871" s="158"/>
      <c r="N5871" s="158"/>
    </row>
    <row r="5872" spans="3:14" x14ac:dyDescent="0.2">
      <c r="C5872" s="158"/>
      <c r="F5872" s="158"/>
      <c r="I5872" s="158"/>
      <c r="J5872" s="158"/>
      <c r="N5872" s="158"/>
    </row>
    <row r="5873" spans="3:14" x14ac:dyDescent="0.2">
      <c r="C5873" s="158"/>
      <c r="F5873" s="158"/>
      <c r="I5873" s="158"/>
      <c r="J5873" s="158"/>
      <c r="N5873" s="158"/>
    </row>
    <row r="5874" spans="3:14" x14ac:dyDescent="0.2">
      <c r="C5874" s="158"/>
      <c r="F5874" s="158"/>
      <c r="I5874" s="158"/>
      <c r="J5874" s="158"/>
      <c r="N5874" s="158"/>
    </row>
    <row r="5875" spans="3:14" x14ac:dyDescent="0.2">
      <c r="C5875" s="158"/>
      <c r="F5875" s="158"/>
      <c r="I5875" s="158"/>
      <c r="J5875" s="158"/>
      <c r="N5875" s="158"/>
    </row>
    <row r="5876" spans="3:14" x14ac:dyDescent="0.2">
      <c r="C5876" s="158"/>
      <c r="F5876" s="158"/>
      <c r="I5876" s="158"/>
      <c r="J5876" s="158"/>
      <c r="N5876" s="158"/>
    </row>
    <row r="5877" spans="3:14" x14ac:dyDescent="0.2">
      <c r="C5877" s="158"/>
      <c r="F5877" s="158"/>
      <c r="I5877" s="158"/>
      <c r="J5877" s="158"/>
      <c r="N5877" s="158"/>
    </row>
    <row r="5878" spans="3:14" x14ac:dyDescent="0.2">
      <c r="C5878" s="158"/>
      <c r="F5878" s="158"/>
      <c r="I5878" s="158"/>
      <c r="J5878" s="158"/>
      <c r="N5878" s="158"/>
    </row>
    <row r="5879" spans="3:14" x14ac:dyDescent="0.2">
      <c r="C5879" s="158"/>
      <c r="F5879" s="158"/>
      <c r="I5879" s="158"/>
      <c r="J5879" s="158"/>
      <c r="N5879" s="158"/>
    </row>
    <row r="5880" spans="3:14" x14ac:dyDescent="0.2">
      <c r="C5880" s="158"/>
      <c r="F5880" s="158"/>
      <c r="I5880" s="158"/>
      <c r="J5880" s="158"/>
      <c r="N5880" s="158"/>
    </row>
    <row r="5881" spans="3:14" x14ac:dyDescent="0.2">
      <c r="C5881" s="158"/>
      <c r="F5881" s="158"/>
      <c r="I5881" s="158"/>
      <c r="J5881" s="158"/>
      <c r="N5881" s="158"/>
    </row>
    <row r="5882" spans="3:14" x14ac:dyDescent="0.2">
      <c r="C5882" s="158"/>
      <c r="F5882" s="158"/>
      <c r="I5882" s="158"/>
      <c r="J5882" s="158"/>
      <c r="N5882" s="158"/>
    </row>
    <row r="5883" spans="3:14" x14ac:dyDescent="0.2">
      <c r="C5883" s="158"/>
      <c r="F5883" s="158"/>
      <c r="I5883" s="158"/>
      <c r="J5883" s="158"/>
      <c r="N5883" s="158"/>
    </row>
    <row r="5884" spans="3:14" x14ac:dyDescent="0.2">
      <c r="C5884" s="158"/>
      <c r="F5884" s="158"/>
      <c r="I5884" s="158"/>
      <c r="J5884" s="158"/>
      <c r="N5884" s="158"/>
    </row>
    <row r="5885" spans="3:14" x14ac:dyDescent="0.2">
      <c r="C5885" s="158"/>
      <c r="F5885" s="158"/>
      <c r="I5885" s="158"/>
      <c r="J5885" s="158"/>
      <c r="N5885" s="158"/>
    </row>
    <row r="5886" spans="3:14" x14ac:dyDescent="0.2">
      <c r="C5886" s="158"/>
      <c r="F5886" s="158"/>
      <c r="I5886" s="158"/>
      <c r="J5886" s="158"/>
      <c r="N5886" s="158"/>
    </row>
    <row r="5887" spans="3:14" x14ac:dyDescent="0.2">
      <c r="C5887" s="158"/>
      <c r="F5887" s="158"/>
      <c r="I5887" s="158"/>
      <c r="J5887" s="158"/>
      <c r="N5887" s="158"/>
    </row>
    <row r="5888" spans="3:14" x14ac:dyDescent="0.2">
      <c r="C5888" s="158"/>
      <c r="F5888" s="158"/>
      <c r="I5888" s="158"/>
      <c r="J5888" s="158"/>
      <c r="N5888" s="158"/>
    </row>
    <row r="5889" spans="3:14" x14ac:dyDescent="0.2">
      <c r="C5889" s="158"/>
      <c r="F5889" s="158"/>
      <c r="I5889" s="158"/>
      <c r="J5889" s="158"/>
      <c r="N5889" s="158"/>
    </row>
    <row r="5890" spans="3:14" x14ac:dyDescent="0.2">
      <c r="C5890" s="158"/>
      <c r="F5890" s="158"/>
      <c r="I5890" s="158"/>
      <c r="J5890" s="158"/>
      <c r="N5890" s="158"/>
    </row>
    <row r="5891" spans="3:14" x14ac:dyDescent="0.2">
      <c r="C5891" s="158"/>
      <c r="F5891" s="158"/>
      <c r="I5891" s="158"/>
      <c r="J5891" s="158"/>
      <c r="N5891" s="158"/>
    </row>
    <row r="5892" spans="3:14" x14ac:dyDescent="0.2">
      <c r="C5892" s="158"/>
      <c r="F5892" s="158"/>
      <c r="I5892" s="158"/>
      <c r="J5892" s="158"/>
      <c r="N5892" s="158"/>
    </row>
    <row r="5893" spans="3:14" x14ac:dyDescent="0.2">
      <c r="C5893" s="158"/>
      <c r="F5893" s="158"/>
      <c r="I5893" s="158"/>
      <c r="J5893" s="158"/>
      <c r="N5893" s="158"/>
    </row>
    <row r="5894" spans="3:14" x14ac:dyDescent="0.2">
      <c r="C5894" s="158"/>
      <c r="F5894" s="158"/>
      <c r="I5894" s="158"/>
      <c r="J5894" s="158"/>
      <c r="N5894" s="158"/>
    </row>
    <row r="5895" spans="3:14" x14ac:dyDescent="0.2">
      <c r="C5895" s="158"/>
      <c r="F5895" s="158"/>
      <c r="I5895" s="158"/>
      <c r="J5895" s="158"/>
      <c r="N5895" s="158"/>
    </row>
    <row r="5896" spans="3:14" x14ac:dyDescent="0.2">
      <c r="C5896" s="158"/>
      <c r="F5896" s="158"/>
      <c r="I5896" s="158"/>
      <c r="J5896" s="158"/>
      <c r="N5896" s="158"/>
    </row>
    <row r="5897" spans="3:14" x14ac:dyDescent="0.2">
      <c r="C5897" s="158"/>
      <c r="F5897" s="158"/>
      <c r="I5897" s="158"/>
      <c r="J5897" s="158"/>
      <c r="N5897" s="158"/>
    </row>
    <row r="5898" spans="3:14" x14ac:dyDescent="0.2">
      <c r="C5898" s="158"/>
      <c r="F5898" s="158"/>
      <c r="I5898" s="158"/>
      <c r="J5898" s="158"/>
      <c r="N5898" s="158"/>
    </row>
    <row r="5899" spans="3:14" x14ac:dyDescent="0.2">
      <c r="C5899" s="158"/>
      <c r="F5899" s="158"/>
      <c r="I5899" s="158"/>
      <c r="J5899" s="158"/>
      <c r="N5899" s="158"/>
    </row>
    <row r="5900" spans="3:14" x14ac:dyDescent="0.2">
      <c r="C5900" s="158"/>
      <c r="F5900" s="158"/>
      <c r="I5900" s="158"/>
      <c r="J5900" s="158"/>
      <c r="N5900" s="158"/>
    </row>
    <row r="5901" spans="3:14" x14ac:dyDescent="0.2">
      <c r="C5901" s="158"/>
      <c r="F5901" s="158"/>
      <c r="I5901" s="158"/>
      <c r="J5901" s="158"/>
      <c r="N5901" s="158"/>
    </row>
    <row r="5902" spans="3:14" x14ac:dyDescent="0.2">
      <c r="C5902" s="158"/>
      <c r="F5902" s="158"/>
      <c r="I5902" s="158"/>
      <c r="J5902" s="158"/>
      <c r="N5902" s="158"/>
    </row>
    <row r="5903" spans="3:14" x14ac:dyDescent="0.2">
      <c r="C5903" s="158"/>
      <c r="F5903" s="158"/>
      <c r="I5903" s="158"/>
      <c r="J5903" s="158"/>
      <c r="N5903" s="158"/>
    </row>
    <row r="5904" spans="3:14" x14ac:dyDescent="0.2">
      <c r="C5904" s="158"/>
      <c r="F5904" s="158"/>
      <c r="I5904" s="158"/>
      <c r="J5904" s="158"/>
      <c r="N5904" s="158"/>
    </row>
    <row r="5905" spans="3:14" x14ac:dyDescent="0.2">
      <c r="C5905" s="158"/>
      <c r="F5905" s="158"/>
      <c r="I5905" s="158"/>
      <c r="J5905" s="158"/>
      <c r="N5905" s="158"/>
    </row>
    <row r="5906" spans="3:14" x14ac:dyDescent="0.2">
      <c r="C5906" s="158"/>
      <c r="F5906" s="158"/>
      <c r="I5906" s="158"/>
      <c r="J5906" s="158"/>
      <c r="N5906" s="158"/>
    </row>
    <row r="5907" spans="3:14" x14ac:dyDescent="0.2">
      <c r="C5907" s="158"/>
      <c r="F5907" s="158"/>
      <c r="I5907" s="158"/>
      <c r="J5907" s="158"/>
      <c r="N5907" s="158"/>
    </row>
    <row r="5908" spans="3:14" x14ac:dyDescent="0.2">
      <c r="C5908" s="158"/>
      <c r="F5908" s="158"/>
      <c r="I5908" s="158"/>
      <c r="J5908" s="158"/>
      <c r="N5908" s="158"/>
    </row>
    <row r="5909" spans="3:14" x14ac:dyDescent="0.2">
      <c r="C5909" s="158"/>
      <c r="F5909" s="158"/>
      <c r="I5909" s="158"/>
      <c r="J5909" s="158"/>
      <c r="N5909" s="158"/>
    </row>
    <row r="5910" spans="3:14" x14ac:dyDescent="0.2">
      <c r="C5910" s="158"/>
      <c r="F5910" s="158"/>
      <c r="I5910" s="158"/>
      <c r="J5910" s="158"/>
      <c r="N5910" s="158"/>
    </row>
    <row r="5911" spans="3:14" x14ac:dyDescent="0.2">
      <c r="C5911" s="158"/>
      <c r="F5911" s="158"/>
      <c r="I5911" s="158"/>
      <c r="J5911" s="158"/>
      <c r="N5911" s="158"/>
    </row>
    <row r="5912" spans="3:14" x14ac:dyDescent="0.2">
      <c r="C5912" s="158"/>
      <c r="F5912" s="158"/>
      <c r="I5912" s="158"/>
      <c r="J5912" s="158"/>
      <c r="N5912" s="158"/>
    </row>
    <row r="5913" spans="3:14" x14ac:dyDescent="0.2">
      <c r="C5913" s="158"/>
      <c r="F5913" s="158"/>
      <c r="I5913" s="158"/>
      <c r="J5913" s="158"/>
      <c r="N5913" s="158"/>
    </row>
    <row r="5914" spans="3:14" x14ac:dyDescent="0.2">
      <c r="C5914" s="158"/>
      <c r="F5914" s="158"/>
      <c r="I5914" s="158"/>
      <c r="J5914" s="158"/>
      <c r="N5914" s="158"/>
    </row>
    <row r="5915" spans="3:14" x14ac:dyDescent="0.2">
      <c r="C5915" s="158"/>
      <c r="F5915" s="158"/>
      <c r="I5915" s="158"/>
      <c r="J5915" s="158"/>
      <c r="N5915" s="158"/>
    </row>
    <row r="5916" spans="3:14" x14ac:dyDescent="0.2">
      <c r="C5916" s="158"/>
      <c r="F5916" s="158"/>
      <c r="I5916" s="158"/>
      <c r="J5916" s="158"/>
      <c r="N5916" s="158"/>
    </row>
    <row r="5917" spans="3:14" x14ac:dyDescent="0.2">
      <c r="C5917" s="158"/>
      <c r="F5917" s="158"/>
      <c r="I5917" s="158"/>
      <c r="J5917" s="158"/>
      <c r="N5917" s="158"/>
    </row>
    <row r="5918" spans="3:14" x14ac:dyDescent="0.2">
      <c r="C5918" s="158"/>
      <c r="F5918" s="158"/>
      <c r="I5918" s="158"/>
      <c r="J5918" s="158"/>
      <c r="N5918" s="158"/>
    </row>
    <row r="5919" spans="3:14" x14ac:dyDescent="0.2">
      <c r="C5919" s="158"/>
      <c r="F5919" s="158"/>
      <c r="I5919" s="158"/>
      <c r="J5919" s="158"/>
      <c r="N5919" s="158"/>
    </row>
    <row r="5920" spans="3:14" x14ac:dyDescent="0.2">
      <c r="C5920" s="158"/>
      <c r="F5920" s="158"/>
      <c r="I5920" s="158"/>
      <c r="J5920" s="158"/>
      <c r="N5920" s="158"/>
    </row>
    <row r="5921" spans="3:14" x14ac:dyDescent="0.2">
      <c r="C5921" s="158"/>
      <c r="F5921" s="158"/>
      <c r="I5921" s="158"/>
      <c r="J5921" s="158"/>
      <c r="N5921" s="158"/>
    </row>
    <row r="5922" spans="3:14" x14ac:dyDescent="0.2">
      <c r="C5922" s="158"/>
      <c r="F5922" s="158"/>
      <c r="I5922" s="158"/>
      <c r="J5922" s="158"/>
      <c r="N5922" s="158"/>
    </row>
    <row r="5923" spans="3:14" x14ac:dyDescent="0.2">
      <c r="C5923" s="158"/>
      <c r="F5923" s="158"/>
      <c r="I5923" s="158"/>
      <c r="J5923" s="158"/>
      <c r="N5923" s="158"/>
    </row>
    <row r="5924" spans="3:14" x14ac:dyDescent="0.2">
      <c r="C5924" s="158"/>
      <c r="F5924" s="158"/>
      <c r="I5924" s="158"/>
      <c r="J5924" s="158"/>
      <c r="N5924" s="158"/>
    </row>
    <row r="5925" spans="3:14" x14ac:dyDescent="0.2">
      <c r="C5925" s="158"/>
      <c r="F5925" s="158"/>
      <c r="I5925" s="158"/>
      <c r="J5925" s="158"/>
      <c r="N5925" s="158"/>
    </row>
    <row r="5926" spans="3:14" x14ac:dyDescent="0.2">
      <c r="C5926" s="158"/>
      <c r="F5926" s="158"/>
      <c r="I5926" s="158"/>
      <c r="J5926" s="158"/>
      <c r="N5926" s="158"/>
    </row>
    <row r="5927" spans="3:14" x14ac:dyDescent="0.2">
      <c r="C5927" s="158"/>
      <c r="F5927" s="158"/>
      <c r="I5927" s="158"/>
      <c r="J5927" s="158"/>
      <c r="N5927" s="158"/>
    </row>
    <row r="5928" spans="3:14" x14ac:dyDescent="0.2">
      <c r="C5928" s="158"/>
      <c r="F5928" s="158"/>
      <c r="I5928" s="158"/>
      <c r="J5928" s="158"/>
      <c r="N5928" s="158"/>
    </row>
    <row r="5929" spans="3:14" x14ac:dyDescent="0.2">
      <c r="C5929" s="158"/>
      <c r="F5929" s="158"/>
      <c r="I5929" s="158"/>
      <c r="J5929" s="158"/>
      <c r="N5929" s="158"/>
    </row>
    <row r="5930" spans="3:14" x14ac:dyDescent="0.2">
      <c r="C5930" s="158"/>
      <c r="F5930" s="158"/>
      <c r="I5930" s="158"/>
      <c r="J5930" s="158"/>
      <c r="N5930" s="158"/>
    </row>
    <row r="5931" spans="3:14" x14ac:dyDescent="0.2">
      <c r="C5931" s="158"/>
      <c r="F5931" s="158"/>
      <c r="I5931" s="158"/>
      <c r="J5931" s="158"/>
      <c r="N5931" s="158"/>
    </row>
    <row r="5932" spans="3:14" x14ac:dyDescent="0.2">
      <c r="C5932" s="158"/>
      <c r="F5932" s="158"/>
      <c r="I5932" s="158"/>
      <c r="J5932" s="158"/>
      <c r="N5932" s="158"/>
    </row>
    <row r="5933" spans="3:14" x14ac:dyDescent="0.2">
      <c r="C5933" s="158"/>
      <c r="F5933" s="158"/>
      <c r="I5933" s="158"/>
      <c r="J5933" s="158"/>
      <c r="N5933" s="158"/>
    </row>
    <row r="5934" spans="3:14" x14ac:dyDescent="0.2">
      <c r="C5934" s="158"/>
      <c r="F5934" s="158"/>
      <c r="I5934" s="158"/>
      <c r="J5934" s="158"/>
      <c r="N5934" s="158"/>
    </row>
    <row r="5935" spans="3:14" x14ac:dyDescent="0.2">
      <c r="C5935" s="158"/>
      <c r="F5935" s="158"/>
      <c r="I5935" s="158"/>
      <c r="J5935" s="158"/>
      <c r="N5935" s="158"/>
    </row>
    <row r="5936" spans="3:14" x14ac:dyDescent="0.2">
      <c r="C5936" s="158"/>
      <c r="F5936" s="158"/>
      <c r="I5936" s="158"/>
      <c r="J5936" s="158"/>
      <c r="N5936" s="158"/>
    </row>
    <row r="5937" spans="3:14" x14ac:dyDescent="0.2">
      <c r="C5937" s="158"/>
      <c r="F5937" s="158"/>
      <c r="I5937" s="158"/>
      <c r="J5937" s="158"/>
      <c r="N5937" s="158"/>
    </row>
    <row r="5938" spans="3:14" x14ac:dyDescent="0.2">
      <c r="C5938" s="158"/>
      <c r="F5938" s="158"/>
      <c r="I5938" s="158"/>
      <c r="J5938" s="158"/>
      <c r="N5938" s="158"/>
    </row>
    <row r="5939" spans="3:14" x14ac:dyDescent="0.2">
      <c r="C5939" s="158"/>
      <c r="F5939" s="158"/>
      <c r="I5939" s="158"/>
      <c r="J5939" s="158"/>
      <c r="N5939" s="158"/>
    </row>
    <row r="5940" spans="3:14" x14ac:dyDescent="0.2">
      <c r="C5940" s="158"/>
      <c r="F5940" s="158"/>
      <c r="I5940" s="158"/>
      <c r="J5940" s="158"/>
      <c r="N5940" s="158"/>
    </row>
    <row r="5941" spans="3:14" x14ac:dyDescent="0.2">
      <c r="C5941" s="158"/>
      <c r="F5941" s="158"/>
      <c r="I5941" s="158"/>
      <c r="J5941" s="158"/>
      <c r="N5941" s="158"/>
    </row>
    <row r="5942" spans="3:14" x14ac:dyDescent="0.2">
      <c r="C5942" s="158"/>
      <c r="F5942" s="158"/>
      <c r="I5942" s="158"/>
      <c r="J5942" s="158"/>
      <c r="N5942" s="158"/>
    </row>
    <row r="5943" spans="3:14" x14ac:dyDescent="0.2">
      <c r="C5943" s="158"/>
      <c r="F5943" s="158"/>
      <c r="I5943" s="158"/>
      <c r="J5943" s="158"/>
      <c r="N5943" s="158"/>
    </row>
    <row r="5944" spans="3:14" x14ac:dyDescent="0.2">
      <c r="C5944" s="158"/>
      <c r="F5944" s="158"/>
      <c r="I5944" s="158"/>
      <c r="J5944" s="158"/>
      <c r="N5944" s="158"/>
    </row>
    <row r="5945" spans="3:14" x14ac:dyDescent="0.2">
      <c r="C5945" s="158"/>
      <c r="F5945" s="158"/>
      <c r="I5945" s="158"/>
      <c r="J5945" s="158"/>
      <c r="N5945" s="158"/>
    </row>
    <row r="5946" spans="3:14" x14ac:dyDescent="0.2">
      <c r="C5946" s="158"/>
      <c r="F5946" s="158"/>
      <c r="I5946" s="158"/>
      <c r="J5946" s="158"/>
      <c r="N5946" s="158"/>
    </row>
    <row r="5947" spans="3:14" x14ac:dyDescent="0.2">
      <c r="C5947" s="158"/>
      <c r="F5947" s="158"/>
      <c r="I5947" s="158"/>
      <c r="J5947" s="158"/>
      <c r="N5947" s="158"/>
    </row>
    <row r="5948" spans="3:14" x14ac:dyDescent="0.2">
      <c r="C5948" s="158"/>
      <c r="F5948" s="158"/>
      <c r="I5948" s="158"/>
      <c r="J5948" s="158"/>
      <c r="N5948" s="158"/>
    </row>
    <row r="5949" spans="3:14" x14ac:dyDescent="0.2">
      <c r="C5949" s="158"/>
      <c r="F5949" s="158"/>
      <c r="I5949" s="158"/>
      <c r="J5949" s="158"/>
      <c r="N5949" s="158"/>
    </row>
    <row r="5950" spans="3:14" x14ac:dyDescent="0.2">
      <c r="C5950" s="158"/>
      <c r="F5950" s="158"/>
      <c r="I5950" s="158"/>
      <c r="J5950" s="158"/>
      <c r="N5950" s="158"/>
    </row>
    <row r="5951" spans="3:14" x14ac:dyDescent="0.2">
      <c r="C5951" s="158"/>
      <c r="F5951" s="158"/>
      <c r="I5951" s="158"/>
      <c r="J5951" s="158"/>
      <c r="N5951" s="158"/>
    </row>
    <row r="5952" spans="3:14" x14ac:dyDescent="0.2">
      <c r="C5952" s="158"/>
      <c r="F5952" s="158"/>
      <c r="I5952" s="158"/>
      <c r="J5952" s="158"/>
      <c r="N5952" s="158"/>
    </row>
    <row r="5953" spans="3:14" x14ac:dyDescent="0.2">
      <c r="C5953" s="158"/>
      <c r="F5953" s="158"/>
      <c r="I5953" s="158"/>
      <c r="J5953" s="158"/>
      <c r="N5953" s="158"/>
    </row>
    <row r="5954" spans="3:14" x14ac:dyDescent="0.2">
      <c r="C5954" s="158"/>
      <c r="F5954" s="158"/>
      <c r="I5954" s="158"/>
      <c r="J5954" s="158"/>
      <c r="N5954" s="158"/>
    </row>
    <row r="5955" spans="3:14" x14ac:dyDescent="0.2">
      <c r="C5955" s="158"/>
      <c r="F5955" s="158"/>
      <c r="I5955" s="158"/>
      <c r="J5955" s="158"/>
      <c r="N5955" s="158"/>
    </row>
    <row r="5956" spans="3:14" x14ac:dyDescent="0.2">
      <c r="C5956" s="158"/>
      <c r="F5956" s="158"/>
      <c r="I5956" s="158"/>
      <c r="J5956" s="158"/>
      <c r="N5956" s="158"/>
    </row>
    <row r="5957" spans="3:14" x14ac:dyDescent="0.2">
      <c r="C5957" s="158"/>
      <c r="F5957" s="158"/>
      <c r="I5957" s="158"/>
      <c r="J5957" s="158"/>
      <c r="N5957" s="158"/>
    </row>
    <row r="5958" spans="3:14" x14ac:dyDescent="0.2">
      <c r="C5958" s="158"/>
      <c r="F5958" s="158"/>
      <c r="I5958" s="158"/>
      <c r="J5958" s="158"/>
      <c r="N5958" s="158"/>
    </row>
    <row r="5959" spans="3:14" x14ac:dyDescent="0.2">
      <c r="C5959" s="158"/>
      <c r="F5959" s="158"/>
      <c r="I5959" s="158"/>
      <c r="J5959" s="158"/>
      <c r="N5959" s="158"/>
    </row>
    <row r="5960" spans="3:14" x14ac:dyDescent="0.2">
      <c r="C5960" s="158"/>
      <c r="F5960" s="158"/>
      <c r="I5960" s="158"/>
      <c r="J5960" s="158"/>
      <c r="N5960" s="158"/>
    </row>
    <row r="5961" spans="3:14" x14ac:dyDescent="0.2">
      <c r="C5961" s="158"/>
      <c r="F5961" s="158"/>
      <c r="I5961" s="158"/>
      <c r="J5961" s="158"/>
      <c r="N5961" s="158"/>
    </row>
    <row r="5962" spans="3:14" x14ac:dyDescent="0.2">
      <c r="C5962" s="158"/>
      <c r="F5962" s="158"/>
      <c r="I5962" s="158"/>
      <c r="J5962" s="158"/>
      <c r="N5962" s="158"/>
    </row>
    <row r="5963" spans="3:14" x14ac:dyDescent="0.2">
      <c r="C5963" s="158"/>
      <c r="F5963" s="158"/>
      <c r="I5963" s="158"/>
      <c r="J5963" s="158"/>
      <c r="N5963" s="158"/>
    </row>
    <row r="5964" spans="3:14" x14ac:dyDescent="0.2">
      <c r="C5964" s="158"/>
      <c r="F5964" s="158"/>
      <c r="I5964" s="158"/>
      <c r="J5964" s="158"/>
      <c r="N5964" s="158"/>
    </row>
    <row r="5965" spans="3:14" x14ac:dyDescent="0.2">
      <c r="C5965" s="158"/>
      <c r="F5965" s="158"/>
      <c r="I5965" s="158"/>
      <c r="J5965" s="158"/>
      <c r="N5965" s="158"/>
    </row>
    <row r="5966" spans="3:14" x14ac:dyDescent="0.2">
      <c r="C5966" s="158"/>
      <c r="F5966" s="158"/>
      <c r="I5966" s="158"/>
      <c r="J5966" s="158"/>
      <c r="N5966" s="158"/>
    </row>
    <row r="5967" spans="3:14" x14ac:dyDescent="0.2">
      <c r="C5967" s="158"/>
      <c r="F5967" s="158"/>
      <c r="I5967" s="158"/>
      <c r="J5967" s="158"/>
      <c r="N5967" s="158"/>
    </row>
    <row r="5968" spans="3:14" x14ac:dyDescent="0.2">
      <c r="C5968" s="158"/>
      <c r="F5968" s="158"/>
      <c r="I5968" s="158"/>
      <c r="J5968" s="158"/>
      <c r="N5968" s="158"/>
    </row>
    <row r="5969" spans="3:14" x14ac:dyDescent="0.2">
      <c r="C5969" s="158"/>
      <c r="F5969" s="158"/>
      <c r="I5969" s="158"/>
      <c r="J5969" s="158"/>
      <c r="N5969" s="158"/>
    </row>
    <row r="5970" spans="3:14" x14ac:dyDescent="0.2">
      <c r="C5970" s="158"/>
      <c r="F5970" s="158"/>
      <c r="I5970" s="158"/>
      <c r="J5970" s="158"/>
      <c r="N5970" s="158"/>
    </row>
    <row r="5971" spans="3:14" x14ac:dyDescent="0.2">
      <c r="C5971" s="158"/>
      <c r="F5971" s="158"/>
      <c r="I5971" s="158"/>
      <c r="J5971" s="158"/>
      <c r="N5971" s="158"/>
    </row>
    <row r="5972" spans="3:14" x14ac:dyDescent="0.2">
      <c r="C5972" s="158"/>
      <c r="F5972" s="158"/>
      <c r="I5972" s="158"/>
      <c r="J5972" s="158"/>
      <c r="N5972" s="158"/>
    </row>
    <row r="5973" spans="3:14" x14ac:dyDescent="0.2">
      <c r="C5973" s="158"/>
      <c r="F5973" s="158"/>
      <c r="I5973" s="158"/>
      <c r="J5973" s="158"/>
      <c r="N5973" s="158"/>
    </row>
    <row r="5974" spans="3:14" x14ac:dyDescent="0.2">
      <c r="C5974" s="158"/>
      <c r="F5974" s="158"/>
      <c r="I5974" s="158"/>
      <c r="J5974" s="158"/>
      <c r="N5974" s="158"/>
    </row>
    <row r="5975" spans="3:14" x14ac:dyDescent="0.2">
      <c r="C5975" s="158"/>
      <c r="F5975" s="158"/>
      <c r="I5975" s="158"/>
      <c r="J5975" s="158"/>
      <c r="N5975" s="158"/>
    </row>
    <row r="5976" spans="3:14" x14ac:dyDescent="0.2">
      <c r="C5976" s="158"/>
      <c r="F5976" s="158"/>
      <c r="I5976" s="158"/>
      <c r="J5976" s="158"/>
      <c r="N5976" s="158"/>
    </row>
    <row r="5977" spans="3:14" x14ac:dyDescent="0.2">
      <c r="C5977" s="158"/>
      <c r="F5977" s="158"/>
      <c r="I5977" s="158"/>
      <c r="J5977" s="158"/>
      <c r="N5977" s="158"/>
    </row>
    <row r="5978" spans="3:14" x14ac:dyDescent="0.2">
      <c r="C5978" s="158"/>
      <c r="F5978" s="158"/>
      <c r="I5978" s="158"/>
      <c r="J5978" s="158"/>
      <c r="N5978" s="158"/>
    </row>
    <row r="5979" spans="3:14" x14ac:dyDescent="0.2">
      <c r="C5979" s="158"/>
      <c r="F5979" s="158"/>
      <c r="I5979" s="158"/>
      <c r="J5979" s="158"/>
      <c r="N5979" s="158"/>
    </row>
    <row r="5980" spans="3:14" x14ac:dyDescent="0.2">
      <c r="C5980" s="158"/>
      <c r="F5980" s="158"/>
      <c r="I5980" s="158"/>
      <c r="J5980" s="158"/>
      <c r="N5980" s="158"/>
    </row>
    <row r="5981" spans="3:14" x14ac:dyDescent="0.2">
      <c r="C5981" s="158"/>
      <c r="F5981" s="158"/>
      <c r="I5981" s="158"/>
      <c r="J5981" s="158"/>
      <c r="N5981" s="158"/>
    </row>
    <row r="5982" spans="3:14" x14ac:dyDescent="0.2">
      <c r="C5982" s="158"/>
      <c r="F5982" s="158"/>
      <c r="I5982" s="158"/>
      <c r="J5982" s="158"/>
      <c r="N5982" s="158"/>
    </row>
    <row r="5983" spans="3:14" x14ac:dyDescent="0.2">
      <c r="C5983" s="158"/>
      <c r="F5983" s="158"/>
      <c r="I5983" s="158"/>
      <c r="J5983" s="158"/>
      <c r="N5983" s="158"/>
    </row>
    <row r="5984" spans="3:14" x14ac:dyDescent="0.2">
      <c r="C5984" s="158"/>
      <c r="F5984" s="158"/>
      <c r="I5984" s="158"/>
      <c r="J5984" s="158"/>
      <c r="N5984" s="158"/>
    </row>
    <row r="5985" spans="3:14" x14ac:dyDescent="0.2">
      <c r="C5985" s="158"/>
      <c r="F5985" s="158"/>
      <c r="I5985" s="158"/>
      <c r="J5985" s="158"/>
      <c r="N5985" s="158"/>
    </row>
    <row r="5986" spans="3:14" x14ac:dyDescent="0.2">
      <c r="C5986" s="158"/>
      <c r="F5986" s="158"/>
      <c r="I5986" s="158"/>
      <c r="J5986" s="158"/>
      <c r="N5986" s="158"/>
    </row>
    <row r="5987" spans="3:14" x14ac:dyDescent="0.2">
      <c r="C5987" s="158"/>
      <c r="F5987" s="158"/>
      <c r="I5987" s="158"/>
      <c r="J5987" s="158"/>
      <c r="N5987" s="158"/>
    </row>
    <row r="5988" spans="3:14" x14ac:dyDescent="0.2">
      <c r="C5988" s="158"/>
      <c r="F5988" s="158"/>
      <c r="I5988" s="158"/>
      <c r="J5988" s="158"/>
      <c r="N5988" s="158"/>
    </row>
    <row r="5989" spans="3:14" x14ac:dyDescent="0.2">
      <c r="C5989" s="158"/>
      <c r="F5989" s="158"/>
      <c r="I5989" s="158"/>
      <c r="J5989" s="158"/>
      <c r="N5989" s="158"/>
    </row>
    <row r="5990" spans="3:14" x14ac:dyDescent="0.2">
      <c r="C5990" s="158"/>
      <c r="F5990" s="158"/>
      <c r="I5990" s="158"/>
      <c r="J5990" s="158"/>
      <c r="N5990" s="158"/>
    </row>
    <row r="5991" spans="3:14" x14ac:dyDescent="0.2">
      <c r="C5991" s="158"/>
      <c r="F5991" s="158"/>
      <c r="I5991" s="158"/>
      <c r="J5991" s="158"/>
      <c r="N5991" s="158"/>
    </row>
    <row r="5992" spans="3:14" x14ac:dyDescent="0.2">
      <c r="C5992" s="158"/>
      <c r="F5992" s="158"/>
      <c r="I5992" s="158"/>
      <c r="J5992" s="158"/>
      <c r="N5992" s="158"/>
    </row>
    <row r="5993" spans="3:14" x14ac:dyDescent="0.2">
      <c r="C5993" s="158"/>
      <c r="F5993" s="158"/>
      <c r="I5993" s="158"/>
      <c r="J5993" s="158"/>
      <c r="N5993" s="158"/>
    </row>
    <row r="5994" spans="3:14" x14ac:dyDescent="0.2">
      <c r="C5994" s="158"/>
      <c r="F5994" s="158"/>
      <c r="I5994" s="158"/>
      <c r="J5994" s="158"/>
      <c r="N5994" s="158"/>
    </row>
    <row r="5995" spans="3:14" x14ac:dyDescent="0.2">
      <c r="C5995" s="158"/>
      <c r="F5995" s="158"/>
      <c r="I5995" s="158"/>
      <c r="J5995" s="158"/>
      <c r="N5995" s="158"/>
    </row>
    <row r="5996" spans="3:14" x14ac:dyDescent="0.2">
      <c r="C5996" s="158"/>
      <c r="F5996" s="158"/>
      <c r="I5996" s="158"/>
      <c r="J5996" s="158"/>
      <c r="N5996" s="158"/>
    </row>
    <row r="5997" spans="3:14" x14ac:dyDescent="0.2">
      <c r="C5997" s="158"/>
      <c r="F5997" s="158"/>
      <c r="I5997" s="158"/>
      <c r="J5997" s="158"/>
      <c r="N5997" s="158"/>
    </row>
    <row r="5998" spans="3:14" x14ac:dyDescent="0.2">
      <c r="C5998" s="158"/>
      <c r="F5998" s="158"/>
      <c r="I5998" s="158"/>
      <c r="J5998" s="158"/>
      <c r="N5998" s="158"/>
    </row>
    <row r="5999" spans="3:14" x14ac:dyDescent="0.2">
      <c r="C5999" s="158"/>
      <c r="F5999" s="158"/>
      <c r="I5999" s="158"/>
      <c r="J5999" s="158"/>
      <c r="N5999" s="158"/>
    </row>
    <row r="6000" spans="3:14" x14ac:dyDescent="0.2">
      <c r="C6000" s="158"/>
      <c r="F6000" s="158"/>
      <c r="I6000" s="158"/>
      <c r="J6000" s="158"/>
      <c r="N6000" s="158"/>
    </row>
    <row r="6001" spans="3:14" x14ac:dyDescent="0.2">
      <c r="C6001" s="158"/>
      <c r="F6001" s="158"/>
      <c r="I6001" s="158"/>
      <c r="J6001" s="158"/>
      <c r="N6001" s="158"/>
    </row>
    <row r="6002" spans="3:14" x14ac:dyDescent="0.2">
      <c r="C6002" s="158"/>
      <c r="F6002" s="158"/>
      <c r="I6002" s="158"/>
      <c r="J6002" s="158"/>
      <c r="N6002" s="158"/>
    </row>
    <row r="6003" spans="3:14" x14ac:dyDescent="0.2">
      <c r="C6003" s="158"/>
      <c r="F6003" s="158"/>
      <c r="I6003" s="158"/>
      <c r="J6003" s="158"/>
      <c r="N6003" s="158"/>
    </row>
    <row r="6004" spans="3:14" x14ac:dyDescent="0.2">
      <c r="C6004" s="158"/>
      <c r="F6004" s="158"/>
      <c r="I6004" s="158"/>
      <c r="J6004" s="158"/>
      <c r="N6004" s="158"/>
    </row>
    <row r="6005" spans="3:14" x14ac:dyDescent="0.2">
      <c r="C6005" s="158"/>
      <c r="F6005" s="158"/>
      <c r="I6005" s="158"/>
      <c r="J6005" s="158"/>
      <c r="N6005" s="158"/>
    </row>
    <row r="6006" spans="3:14" x14ac:dyDescent="0.2">
      <c r="C6006" s="158"/>
      <c r="F6006" s="158"/>
      <c r="I6006" s="158"/>
      <c r="J6006" s="158"/>
      <c r="N6006" s="158"/>
    </row>
    <row r="6007" spans="3:14" x14ac:dyDescent="0.2">
      <c r="C6007" s="158"/>
      <c r="F6007" s="158"/>
      <c r="I6007" s="158"/>
      <c r="J6007" s="158"/>
      <c r="N6007" s="158"/>
    </row>
    <row r="6008" spans="3:14" x14ac:dyDescent="0.2">
      <c r="C6008" s="158"/>
      <c r="F6008" s="158"/>
      <c r="I6008" s="158"/>
      <c r="J6008" s="158"/>
      <c r="N6008" s="158"/>
    </row>
    <row r="6009" spans="3:14" x14ac:dyDescent="0.2">
      <c r="C6009" s="158"/>
      <c r="F6009" s="158"/>
      <c r="I6009" s="158"/>
      <c r="J6009" s="158"/>
      <c r="N6009" s="158"/>
    </row>
    <row r="6010" spans="3:14" x14ac:dyDescent="0.2">
      <c r="C6010" s="158"/>
      <c r="F6010" s="158"/>
      <c r="I6010" s="158"/>
      <c r="J6010" s="158"/>
      <c r="N6010" s="158"/>
    </row>
    <row r="6011" spans="3:14" x14ac:dyDescent="0.2">
      <c r="C6011" s="158"/>
      <c r="F6011" s="158"/>
      <c r="I6011" s="158"/>
      <c r="J6011" s="158"/>
      <c r="N6011" s="158"/>
    </row>
    <row r="6012" spans="3:14" x14ac:dyDescent="0.2">
      <c r="C6012" s="158"/>
      <c r="F6012" s="158"/>
      <c r="I6012" s="158"/>
      <c r="J6012" s="158"/>
      <c r="N6012" s="158"/>
    </row>
    <row r="6013" spans="3:14" x14ac:dyDescent="0.2">
      <c r="C6013" s="158"/>
      <c r="F6013" s="158"/>
      <c r="I6013" s="158"/>
      <c r="J6013" s="158"/>
      <c r="N6013" s="158"/>
    </row>
    <row r="6014" spans="3:14" x14ac:dyDescent="0.2">
      <c r="C6014" s="158"/>
      <c r="F6014" s="158"/>
      <c r="I6014" s="158"/>
      <c r="J6014" s="158"/>
      <c r="N6014" s="158"/>
    </row>
    <row r="6015" spans="3:14" x14ac:dyDescent="0.2">
      <c r="C6015" s="158"/>
      <c r="F6015" s="158"/>
      <c r="I6015" s="158"/>
      <c r="J6015" s="158"/>
      <c r="N6015" s="158"/>
    </row>
    <row r="6016" spans="3:14" x14ac:dyDescent="0.2">
      <c r="C6016" s="158"/>
      <c r="F6016" s="158"/>
      <c r="I6016" s="158"/>
      <c r="J6016" s="158"/>
      <c r="N6016" s="158"/>
    </row>
    <row r="6017" spans="3:14" x14ac:dyDescent="0.2">
      <c r="C6017" s="158"/>
      <c r="F6017" s="158"/>
      <c r="I6017" s="158"/>
      <c r="J6017" s="158"/>
      <c r="N6017" s="158"/>
    </row>
    <row r="6018" spans="3:14" x14ac:dyDescent="0.2">
      <c r="C6018" s="158"/>
      <c r="F6018" s="158"/>
      <c r="I6018" s="158"/>
      <c r="J6018" s="158"/>
      <c r="N6018" s="158"/>
    </row>
    <row r="6019" spans="3:14" x14ac:dyDescent="0.2">
      <c r="C6019" s="158"/>
      <c r="F6019" s="158"/>
      <c r="I6019" s="158"/>
      <c r="J6019" s="158"/>
      <c r="N6019" s="158"/>
    </row>
    <row r="6020" spans="3:14" x14ac:dyDescent="0.2">
      <c r="C6020" s="158"/>
      <c r="F6020" s="158"/>
      <c r="I6020" s="158"/>
      <c r="J6020" s="158"/>
      <c r="N6020" s="158"/>
    </row>
    <row r="6021" spans="3:14" x14ac:dyDescent="0.2">
      <c r="C6021" s="158"/>
      <c r="F6021" s="158"/>
      <c r="I6021" s="158"/>
      <c r="J6021" s="158"/>
      <c r="N6021" s="158"/>
    </row>
    <row r="6022" spans="3:14" x14ac:dyDescent="0.2">
      <c r="C6022" s="158"/>
      <c r="F6022" s="158"/>
      <c r="I6022" s="158"/>
      <c r="J6022" s="158"/>
      <c r="N6022" s="158"/>
    </row>
    <row r="6023" spans="3:14" x14ac:dyDescent="0.2">
      <c r="C6023" s="158"/>
      <c r="F6023" s="158"/>
      <c r="I6023" s="158"/>
      <c r="J6023" s="158"/>
      <c r="N6023" s="158"/>
    </row>
    <row r="6024" spans="3:14" x14ac:dyDescent="0.2">
      <c r="C6024" s="158"/>
      <c r="F6024" s="158"/>
      <c r="I6024" s="158"/>
      <c r="J6024" s="158"/>
      <c r="N6024" s="158"/>
    </row>
    <row r="6025" spans="3:14" x14ac:dyDescent="0.2">
      <c r="C6025" s="158"/>
      <c r="F6025" s="158"/>
      <c r="I6025" s="158"/>
      <c r="J6025" s="158"/>
      <c r="N6025" s="158"/>
    </row>
    <row r="6026" spans="3:14" x14ac:dyDescent="0.2">
      <c r="C6026" s="158"/>
      <c r="F6026" s="158"/>
      <c r="I6026" s="158"/>
      <c r="J6026" s="158"/>
      <c r="N6026" s="158"/>
    </row>
    <row r="6027" spans="3:14" x14ac:dyDescent="0.2">
      <c r="C6027" s="158"/>
      <c r="F6027" s="158"/>
      <c r="I6027" s="158"/>
      <c r="J6027" s="158"/>
      <c r="N6027" s="158"/>
    </row>
    <row r="6028" spans="3:14" x14ac:dyDescent="0.2">
      <c r="C6028" s="158"/>
      <c r="F6028" s="158"/>
      <c r="I6028" s="158"/>
      <c r="J6028" s="158"/>
      <c r="N6028" s="158"/>
    </row>
    <row r="6029" spans="3:14" x14ac:dyDescent="0.2">
      <c r="C6029" s="158"/>
      <c r="F6029" s="158"/>
      <c r="I6029" s="158"/>
      <c r="J6029" s="158"/>
      <c r="N6029" s="158"/>
    </row>
    <row r="6030" spans="3:14" x14ac:dyDescent="0.2">
      <c r="C6030" s="158"/>
      <c r="F6030" s="158"/>
      <c r="I6030" s="158"/>
      <c r="J6030" s="158"/>
      <c r="N6030" s="158"/>
    </row>
    <row r="6031" spans="3:14" x14ac:dyDescent="0.2">
      <c r="C6031" s="158"/>
      <c r="F6031" s="158"/>
      <c r="I6031" s="158"/>
      <c r="J6031" s="158"/>
      <c r="N6031" s="158"/>
    </row>
    <row r="6032" spans="3:14" x14ac:dyDescent="0.2">
      <c r="C6032" s="158"/>
      <c r="F6032" s="158"/>
      <c r="I6032" s="158"/>
      <c r="J6032" s="158"/>
      <c r="N6032" s="158"/>
    </row>
    <row r="6033" spans="3:14" x14ac:dyDescent="0.2">
      <c r="C6033" s="158"/>
      <c r="F6033" s="158"/>
      <c r="I6033" s="158"/>
      <c r="J6033" s="158"/>
      <c r="N6033" s="158"/>
    </row>
    <row r="6034" spans="3:14" x14ac:dyDescent="0.2">
      <c r="C6034" s="158"/>
      <c r="F6034" s="158"/>
      <c r="I6034" s="158"/>
      <c r="J6034" s="158"/>
      <c r="N6034" s="158"/>
    </row>
    <row r="6035" spans="3:14" x14ac:dyDescent="0.2">
      <c r="C6035" s="158"/>
      <c r="F6035" s="158"/>
      <c r="I6035" s="158"/>
      <c r="J6035" s="158"/>
      <c r="N6035" s="158"/>
    </row>
    <row r="6036" spans="3:14" x14ac:dyDescent="0.2">
      <c r="C6036" s="158"/>
      <c r="F6036" s="158"/>
      <c r="I6036" s="158"/>
      <c r="J6036" s="158"/>
      <c r="N6036" s="158"/>
    </row>
    <row r="6037" spans="3:14" x14ac:dyDescent="0.2">
      <c r="C6037" s="158"/>
      <c r="F6037" s="158"/>
      <c r="I6037" s="158"/>
      <c r="J6037" s="158"/>
      <c r="N6037" s="158"/>
    </row>
    <row r="6038" spans="3:14" x14ac:dyDescent="0.2">
      <c r="C6038" s="158"/>
      <c r="F6038" s="158"/>
      <c r="I6038" s="158"/>
      <c r="J6038" s="158"/>
      <c r="N6038" s="158"/>
    </row>
    <row r="6039" spans="3:14" x14ac:dyDescent="0.2">
      <c r="C6039" s="158"/>
      <c r="F6039" s="158"/>
      <c r="I6039" s="158"/>
      <c r="J6039" s="158"/>
      <c r="N6039" s="158"/>
    </row>
    <row r="6040" spans="3:14" x14ac:dyDescent="0.2">
      <c r="C6040" s="158"/>
      <c r="F6040" s="158"/>
      <c r="I6040" s="158"/>
      <c r="J6040" s="158"/>
      <c r="N6040" s="158"/>
    </row>
    <row r="6041" spans="3:14" x14ac:dyDescent="0.2">
      <c r="C6041" s="158"/>
      <c r="F6041" s="158"/>
      <c r="I6041" s="158"/>
      <c r="J6041" s="158"/>
      <c r="N6041" s="158"/>
    </row>
    <row r="6042" spans="3:14" x14ac:dyDescent="0.2">
      <c r="C6042" s="158"/>
      <c r="F6042" s="158"/>
      <c r="I6042" s="158"/>
      <c r="J6042" s="158"/>
      <c r="N6042" s="158"/>
    </row>
    <row r="6043" spans="3:14" x14ac:dyDescent="0.2">
      <c r="C6043" s="158"/>
      <c r="F6043" s="158"/>
      <c r="I6043" s="158"/>
      <c r="J6043" s="158"/>
      <c r="N6043" s="158"/>
    </row>
    <row r="6044" spans="3:14" x14ac:dyDescent="0.2">
      <c r="C6044" s="158"/>
      <c r="F6044" s="158"/>
      <c r="I6044" s="158"/>
      <c r="J6044" s="158"/>
      <c r="N6044" s="158"/>
    </row>
    <row r="6045" spans="3:14" x14ac:dyDescent="0.2">
      <c r="C6045" s="158"/>
      <c r="F6045" s="158"/>
      <c r="I6045" s="158"/>
      <c r="J6045" s="158"/>
      <c r="N6045" s="158"/>
    </row>
    <row r="6046" spans="3:14" x14ac:dyDescent="0.2">
      <c r="C6046" s="158"/>
      <c r="F6046" s="158"/>
      <c r="I6046" s="158"/>
      <c r="J6046" s="158"/>
      <c r="N6046" s="158"/>
    </row>
    <row r="6047" spans="3:14" x14ac:dyDescent="0.2">
      <c r="C6047" s="158"/>
      <c r="F6047" s="158"/>
      <c r="I6047" s="158"/>
      <c r="J6047" s="158"/>
      <c r="N6047" s="158"/>
    </row>
    <row r="6048" spans="3:14" x14ac:dyDescent="0.2">
      <c r="C6048" s="158"/>
      <c r="F6048" s="158"/>
      <c r="I6048" s="158"/>
      <c r="J6048" s="158"/>
      <c r="N6048" s="158"/>
    </row>
    <row r="6049" spans="3:14" x14ac:dyDescent="0.2">
      <c r="C6049" s="158"/>
      <c r="F6049" s="158"/>
      <c r="I6049" s="158"/>
      <c r="J6049" s="158"/>
      <c r="N6049" s="158"/>
    </row>
    <row r="6050" spans="3:14" x14ac:dyDescent="0.2">
      <c r="C6050" s="158"/>
      <c r="F6050" s="158"/>
      <c r="I6050" s="158"/>
      <c r="J6050" s="158"/>
      <c r="N6050" s="158"/>
    </row>
    <row r="6051" spans="3:14" x14ac:dyDescent="0.2">
      <c r="C6051" s="158"/>
      <c r="F6051" s="158"/>
      <c r="I6051" s="158"/>
      <c r="J6051" s="158"/>
      <c r="N6051" s="158"/>
    </row>
    <row r="6052" spans="3:14" x14ac:dyDescent="0.2">
      <c r="C6052" s="158"/>
      <c r="F6052" s="158"/>
      <c r="I6052" s="158"/>
      <c r="J6052" s="158"/>
      <c r="N6052" s="158"/>
    </row>
    <row r="6053" spans="3:14" x14ac:dyDescent="0.2">
      <c r="C6053" s="158"/>
      <c r="F6053" s="158"/>
      <c r="I6053" s="158"/>
      <c r="J6053" s="158"/>
      <c r="N6053" s="158"/>
    </row>
    <row r="6054" spans="3:14" x14ac:dyDescent="0.2">
      <c r="C6054" s="158"/>
      <c r="F6054" s="158"/>
      <c r="I6054" s="158"/>
      <c r="J6054" s="158"/>
      <c r="N6054" s="158"/>
    </row>
    <row r="6055" spans="3:14" x14ac:dyDescent="0.2">
      <c r="C6055" s="158"/>
      <c r="F6055" s="158"/>
      <c r="I6055" s="158"/>
      <c r="J6055" s="158"/>
      <c r="N6055" s="158"/>
    </row>
    <row r="6056" spans="3:14" x14ac:dyDescent="0.2">
      <c r="C6056" s="158"/>
      <c r="F6056" s="158"/>
      <c r="I6056" s="158"/>
      <c r="J6056" s="158"/>
      <c r="N6056" s="158"/>
    </row>
    <row r="6057" spans="3:14" x14ac:dyDescent="0.2">
      <c r="C6057" s="158"/>
      <c r="F6057" s="158"/>
      <c r="I6057" s="158"/>
      <c r="J6057" s="158"/>
      <c r="N6057" s="158"/>
    </row>
    <row r="6058" spans="3:14" x14ac:dyDescent="0.2">
      <c r="C6058" s="158"/>
      <c r="F6058" s="158"/>
      <c r="I6058" s="158"/>
      <c r="J6058" s="158"/>
      <c r="N6058" s="158"/>
    </row>
    <row r="6059" spans="3:14" x14ac:dyDescent="0.2">
      <c r="C6059" s="158"/>
      <c r="F6059" s="158"/>
      <c r="I6059" s="158"/>
      <c r="J6059" s="158"/>
      <c r="N6059" s="158"/>
    </row>
    <row r="6060" spans="3:14" x14ac:dyDescent="0.2">
      <c r="C6060" s="158"/>
      <c r="F6060" s="158"/>
      <c r="I6060" s="158"/>
      <c r="J6060" s="158"/>
      <c r="N6060" s="158"/>
    </row>
    <row r="6061" spans="3:14" x14ac:dyDescent="0.2">
      <c r="C6061" s="158"/>
      <c r="F6061" s="158"/>
      <c r="I6061" s="158"/>
      <c r="J6061" s="158"/>
      <c r="N6061" s="158"/>
    </row>
    <row r="6062" spans="3:14" x14ac:dyDescent="0.2">
      <c r="C6062" s="158"/>
      <c r="F6062" s="158"/>
      <c r="I6062" s="158"/>
      <c r="J6062" s="158"/>
      <c r="N6062" s="158"/>
    </row>
    <row r="6063" spans="3:14" x14ac:dyDescent="0.2">
      <c r="C6063" s="158"/>
      <c r="F6063" s="158"/>
      <c r="I6063" s="158"/>
      <c r="J6063" s="158"/>
      <c r="N6063" s="158"/>
    </row>
    <row r="6064" spans="3:14" x14ac:dyDescent="0.2">
      <c r="C6064" s="158"/>
      <c r="F6064" s="158"/>
      <c r="I6064" s="158"/>
      <c r="J6064" s="158"/>
      <c r="N6064" s="158"/>
    </row>
    <row r="6065" spans="3:14" x14ac:dyDescent="0.2">
      <c r="C6065" s="158"/>
      <c r="F6065" s="158"/>
      <c r="I6065" s="158"/>
      <c r="J6065" s="158"/>
      <c r="N6065" s="158"/>
    </row>
    <row r="6066" spans="3:14" x14ac:dyDescent="0.2">
      <c r="C6066" s="158"/>
      <c r="F6066" s="158"/>
      <c r="I6066" s="158"/>
      <c r="J6066" s="158"/>
      <c r="N6066" s="158"/>
    </row>
    <row r="6067" spans="3:14" x14ac:dyDescent="0.2">
      <c r="C6067" s="158"/>
      <c r="F6067" s="158"/>
      <c r="I6067" s="158"/>
      <c r="J6067" s="158"/>
      <c r="N6067" s="158"/>
    </row>
    <row r="6068" spans="3:14" x14ac:dyDescent="0.2">
      <c r="C6068" s="158"/>
      <c r="F6068" s="158"/>
      <c r="I6068" s="158"/>
      <c r="J6068" s="158"/>
      <c r="N6068" s="158"/>
    </row>
    <row r="6069" spans="3:14" x14ac:dyDescent="0.2">
      <c r="C6069" s="158"/>
      <c r="F6069" s="158"/>
      <c r="I6069" s="158"/>
      <c r="J6069" s="158"/>
      <c r="N6069" s="158"/>
    </row>
    <row r="6070" spans="3:14" x14ac:dyDescent="0.2">
      <c r="C6070" s="158"/>
      <c r="F6070" s="158"/>
      <c r="I6070" s="158"/>
      <c r="J6070" s="158"/>
      <c r="N6070" s="158"/>
    </row>
    <row r="6071" spans="3:14" x14ac:dyDescent="0.2">
      <c r="C6071" s="158"/>
      <c r="F6071" s="158"/>
      <c r="I6071" s="158"/>
      <c r="J6071" s="158"/>
      <c r="N6071" s="158"/>
    </row>
    <row r="6072" spans="3:14" x14ac:dyDescent="0.2">
      <c r="C6072" s="158"/>
      <c r="F6072" s="158"/>
      <c r="I6072" s="158"/>
      <c r="J6072" s="158"/>
      <c r="N6072" s="158"/>
    </row>
    <row r="6073" spans="3:14" x14ac:dyDescent="0.2">
      <c r="C6073" s="158"/>
      <c r="F6073" s="158"/>
      <c r="I6073" s="158"/>
      <c r="J6073" s="158"/>
      <c r="N6073" s="158"/>
    </row>
    <row r="6074" spans="3:14" x14ac:dyDescent="0.2">
      <c r="C6074" s="158"/>
      <c r="F6074" s="158"/>
      <c r="I6074" s="158"/>
      <c r="J6074" s="158"/>
      <c r="N6074" s="158"/>
    </row>
    <row r="6075" spans="3:14" x14ac:dyDescent="0.2">
      <c r="C6075" s="158"/>
      <c r="F6075" s="158"/>
      <c r="I6075" s="158"/>
      <c r="J6075" s="158"/>
      <c r="N6075" s="158"/>
    </row>
    <row r="6076" spans="3:14" x14ac:dyDescent="0.2">
      <c r="C6076" s="158"/>
      <c r="F6076" s="158"/>
      <c r="I6076" s="158"/>
      <c r="J6076" s="158"/>
      <c r="N6076" s="158"/>
    </row>
    <row r="6077" spans="3:14" x14ac:dyDescent="0.2">
      <c r="C6077" s="158"/>
      <c r="F6077" s="158"/>
      <c r="I6077" s="158"/>
      <c r="J6077" s="158"/>
      <c r="N6077" s="158"/>
    </row>
    <row r="6078" spans="3:14" x14ac:dyDescent="0.2">
      <c r="C6078" s="158"/>
      <c r="F6078" s="158"/>
      <c r="I6078" s="158"/>
      <c r="J6078" s="158"/>
      <c r="N6078" s="158"/>
    </row>
    <row r="6079" spans="3:14" x14ac:dyDescent="0.2">
      <c r="C6079" s="158"/>
      <c r="F6079" s="158"/>
      <c r="I6079" s="158"/>
      <c r="J6079" s="158"/>
      <c r="N6079" s="158"/>
    </row>
    <row r="6080" spans="3:14" x14ac:dyDescent="0.2">
      <c r="C6080" s="158"/>
      <c r="F6080" s="158"/>
      <c r="I6080" s="158"/>
      <c r="J6080" s="158"/>
      <c r="N6080" s="158"/>
    </row>
    <row r="6081" spans="3:14" x14ac:dyDescent="0.2">
      <c r="C6081" s="158"/>
      <c r="F6081" s="158"/>
      <c r="I6081" s="158"/>
      <c r="J6081" s="158"/>
      <c r="N6081" s="158"/>
    </row>
    <row r="6082" spans="3:14" x14ac:dyDescent="0.2">
      <c r="C6082" s="158"/>
      <c r="F6082" s="158"/>
      <c r="I6082" s="158"/>
      <c r="J6082" s="158"/>
      <c r="N6082" s="158"/>
    </row>
    <row r="6083" spans="3:14" x14ac:dyDescent="0.2">
      <c r="C6083" s="158"/>
      <c r="F6083" s="158"/>
      <c r="I6083" s="158"/>
      <c r="J6083" s="158"/>
      <c r="N6083" s="158"/>
    </row>
    <row r="6084" spans="3:14" x14ac:dyDescent="0.2">
      <c r="C6084" s="158"/>
      <c r="F6084" s="158"/>
      <c r="I6084" s="158"/>
      <c r="J6084" s="158"/>
      <c r="N6084" s="158"/>
    </row>
    <row r="6085" spans="3:14" x14ac:dyDescent="0.2">
      <c r="C6085" s="158"/>
      <c r="F6085" s="158"/>
      <c r="I6085" s="158"/>
      <c r="J6085" s="158"/>
      <c r="N6085" s="158"/>
    </row>
    <row r="6086" spans="3:14" x14ac:dyDescent="0.2">
      <c r="C6086" s="158"/>
      <c r="F6086" s="158"/>
      <c r="I6086" s="158"/>
      <c r="J6086" s="158"/>
      <c r="N6086" s="158"/>
    </row>
    <row r="6087" spans="3:14" x14ac:dyDescent="0.2">
      <c r="C6087" s="158"/>
      <c r="F6087" s="158"/>
      <c r="I6087" s="158"/>
      <c r="J6087" s="158"/>
      <c r="N6087" s="158"/>
    </row>
    <row r="6088" spans="3:14" x14ac:dyDescent="0.2">
      <c r="C6088" s="158"/>
      <c r="F6088" s="158"/>
      <c r="I6088" s="158"/>
      <c r="J6088" s="158"/>
      <c r="N6088" s="158"/>
    </row>
    <row r="6089" spans="3:14" x14ac:dyDescent="0.2">
      <c r="C6089" s="158"/>
      <c r="F6089" s="158"/>
      <c r="I6089" s="158"/>
      <c r="J6089" s="158"/>
      <c r="N6089" s="158"/>
    </row>
    <row r="6090" spans="3:14" x14ac:dyDescent="0.2">
      <c r="C6090" s="158"/>
      <c r="F6090" s="158"/>
      <c r="I6090" s="158"/>
      <c r="J6090" s="158"/>
      <c r="N6090" s="158"/>
    </row>
    <row r="6091" spans="3:14" x14ac:dyDescent="0.2">
      <c r="C6091" s="158"/>
      <c r="F6091" s="158"/>
      <c r="I6091" s="158"/>
      <c r="J6091" s="158"/>
      <c r="N6091" s="158"/>
    </row>
    <row r="6092" spans="3:14" x14ac:dyDescent="0.2">
      <c r="C6092" s="158"/>
      <c r="F6092" s="158"/>
      <c r="I6092" s="158"/>
      <c r="J6092" s="158"/>
      <c r="N6092" s="158"/>
    </row>
    <row r="6093" spans="3:14" x14ac:dyDescent="0.2">
      <c r="C6093" s="158"/>
      <c r="F6093" s="158"/>
      <c r="I6093" s="158"/>
      <c r="J6093" s="158"/>
      <c r="N6093" s="158"/>
    </row>
    <row r="6094" spans="3:14" x14ac:dyDescent="0.2">
      <c r="C6094" s="158"/>
      <c r="F6094" s="158"/>
      <c r="I6094" s="158"/>
      <c r="J6094" s="158"/>
      <c r="N6094" s="158"/>
    </row>
    <row r="6095" spans="3:14" x14ac:dyDescent="0.2">
      <c r="C6095" s="158"/>
      <c r="F6095" s="158"/>
      <c r="I6095" s="158"/>
      <c r="J6095" s="158"/>
      <c r="N6095" s="158"/>
    </row>
    <row r="6096" spans="3:14" x14ac:dyDescent="0.2">
      <c r="C6096" s="158"/>
      <c r="F6096" s="158"/>
      <c r="I6096" s="158"/>
      <c r="J6096" s="158"/>
      <c r="N6096" s="158"/>
    </row>
    <row r="6097" spans="3:14" x14ac:dyDescent="0.2">
      <c r="C6097" s="158"/>
      <c r="F6097" s="158"/>
      <c r="I6097" s="158"/>
      <c r="J6097" s="158"/>
      <c r="N6097" s="158"/>
    </row>
    <row r="6098" spans="3:14" x14ac:dyDescent="0.2">
      <c r="C6098" s="158"/>
      <c r="F6098" s="158"/>
      <c r="I6098" s="158"/>
      <c r="J6098" s="158"/>
      <c r="N6098" s="158"/>
    </row>
    <row r="6099" spans="3:14" x14ac:dyDescent="0.2">
      <c r="C6099" s="158"/>
      <c r="F6099" s="158"/>
      <c r="I6099" s="158"/>
      <c r="J6099" s="158"/>
      <c r="N6099" s="158"/>
    </row>
    <row r="6100" spans="3:14" x14ac:dyDescent="0.2">
      <c r="C6100" s="158"/>
      <c r="F6100" s="158"/>
      <c r="I6100" s="158"/>
      <c r="J6100" s="158"/>
      <c r="N6100" s="158"/>
    </row>
    <row r="6101" spans="3:14" x14ac:dyDescent="0.2">
      <c r="C6101" s="158"/>
      <c r="F6101" s="158"/>
      <c r="I6101" s="158"/>
      <c r="J6101" s="158"/>
      <c r="N6101" s="158"/>
    </row>
    <row r="6102" spans="3:14" x14ac:dyDescent="0.2">
      <c r="C6102" s="158"/>
      <c r="F6102" s="158"/>
      <c r="I6102" s="158"/>
      <c r="J6102" s="158"/>
      <c r="N6102" s="158"/>
    </row>
    <row r="6103" spans="3:14" x14ac:dyDescent="0.2">
      <c r="C6103" s="158"/>
      <c r="F6103" s="158"/>
      <c r="I6103" s="158"/>
      <c r="J6103" s="158"/>
      <c r="N6103" s="158"/>
    </row>
    <row r="6104" spans="3:14" x14ac:dyDescent="0.2">
      <c r="C6104" s="158"/>
      <c r="F6104" s="158"/>
      <c r="I6104" s="158"/>
      <c r="J6104" s="158"/>
      <c r="N6104" s="158"/>
    </row>
    <row r="6105" spans="3:14" x14ac:dyDescent="0.2">
      <c r="C6105" s="158"/>
      <c r="F6105" s="158"/>
      <c r="I6105" s="158"/>
      <c r="J6105" s="158"/>
      <c r="N6105" s="158"/>
    </row>
    <row r="6106" spans="3:14" x14ac:dyDescent="0.2">
      <c r="C6106" s="158"/>
      <c r="F6106" s="158"/>
      <c r="I6106" s="158"/>
      <c r="J6106" s="158"/>
      <c r="N6106" s="158"/>
    </row>
    <row r="6107" spans="3:14" x14ac:dyDescent="0.2">
      <c r="C6107" s="158"/>
      <c r="F6107" s="158"/>
      <c r="I6107" s="158"/>
      <c r="J6107" s="158"/>
      <c r="N6107" s="158"/>
    </row>
    <row r="6108" spans="3:14" x14ac:dyDescent="0.2">
      <c r="C6108" s="158"/>
      <c r="F6108" s="158"/>
      <c r="I6108" s="158"/>
      <c r="J6108" s="158"/>
      <c r="N6108" s="158"/>
    </row>
    <row r="6109" spans="3:14" x14ac:dyDescent="0.2">
      <c r="C6109" s="158"/>
      <c r="F6109" s="158"/>
      <c r="I6109" s="158"/>
      <c r="J6109" s="158"/>
      <c r="N6109" s="158"/>
    </row>
    <row r="6110" spans="3:14" x14ac:dyDescent="0.2">
      <c r="C6110" s="158"/>
      <c r="F6110" s="158"/>
      <c r="I6110" s="158"/>
      <c r="J6110" s="158"/>
      <c r="N6110" s="158"/>
    </row>
    <row r="6111" spans="3:14" x14ac:dyDescent="0.2">
      <c r="C6111" s="158"/>
      <c r="F6111" s="158"/>
      <c r="I6111" s="158"/>
      <c r="J6111" s="158"/>
      <c r="N6111" s="158"/>
    </row>
    <row r="6112" spans="3:14" x14ac:dyDescent="0.2">
      <c r="C6112" s="158"/>
      <c r="F6112" s="158"/>
      <c r="I6112" s="158"/>
      <c r="J6112" s="158"/>
      <c r="N6112" s="158"/>
    </row>
    <row r="6113" spans="3:14" x14ac:dyDescent="0.2">
      <c r="C6113" s="158"/>
      <c r="F6113" s="158"/>
      <c r="I6113" s="158"/>
      <c r="J6113" s="158"/>
      <c r="N6113" s="158"/>
    </row>
    <row r="6114" spans="3:14" x14ac:dyDescent="0.2">
      <c r="C6114" s="158"/>
      <c r="F6114" s="158"/>
      <c r="I6114" s="158"/>
      <c r="J6114" s="158"/>
      <c r="N6114" s="158"/>
    </row>
    <row r="6115" spans="3:14" x14ac:dyDescent="0.2">
      <c r="C6115" s="158"/>
      <c r="F6115" s="158"/>
      <c r="I6115" s="158"/>
      <c r="J6115" s="158"/>
      <c r="N6115" s="158"/>
    </row>
    <row r="6116" spans="3:14" x14ac:dyDescent="0.2">
      <c r="C6116" s="158"/>
      <c r="F6116" s="158"/>
      <c r="I6116" s="158"/>
      <c r="J6116" s="158"/>
      <c r="N6116" s="158"/>
    </row>
    <row r="6117" spans="3:14" x14ac:dyDescent="0.2">
      <c r="C6117" s="158"/>
      <c r="F6117" s="158"/>
      <c r="I6117" s="158"/>
      <c r="J6117" s="158"/>
      <c r="N6117" s="158"/>
    </row>
    <row r="6118" spans="3:14" x14ac:dyDescent="0.2">
      <c r="C6118" s="158"/>
      <c r="F6118" s="158"/>
      <c r="I6118" s="158"/>
      <c r="J6118" s="158"/>
      <c r="N6118" s="158"/>
    </row>
    <row r="6119" spans="3:14" x14ac:dyDescent="0.2">
      <c r="C6119" s="158"/>
      <c r="F6119" s="158"/>
      <c r="I6119" s="158"/>
      <c r="J6119" s="158"/>
      <c r="N6119" s="158"/>
    </row>
    <row r="6120" spans="3:14" x14ac:dyDescent="0.2">
      <c r="C6120" s="158"/>
      <c r="F6120" s="158"/>
      <c r="I6120" s="158"/>
      <c r="J6120" s="158"/>
      <c r="N6120" s="158"/>
    </row>
    <row r="6121" spans="3:14" x14ac:dyDescent="0.2">
      <c r="C6121" s="158"/>
      <c r="F6121" s="158"/>
      <c r="I6121" s="158"/>
      <c r="J6121" s="158"/>
      <c r="N6121" s="158"/>
    </row>
    <row r="6122" spans="3:14" x14ac:dyDescent="0.2">
      <c r="C6122" s="158"/>
      <c r="F6122" s="158"/>
      <c r="I6122" s="158"/>
      <c r="J6122" s="158"/>
      <c r="N6122" s="158"/>
    </row>
    <row r="6123" spans="3:14" x14ac:dyDescent="0.2">
      <c r="C6123" s="158"/>
      <c r="F6123" s="158"/>
      <c r="I6123" s="158"/>
      <c r="J6123" s="158"/>
      <c r="N6123" s="158"/>
    </row>
    <row r="6124" spans="3:14" x14ac:dyDescent="0.2">
      <c r="C6124" s="158"/>
      <c r="F6124" s="158"/>
      <c r="I6124" s="158"/>
      <c r="J6124" s="158"/>
      <c r="N6124" s="158"/>
    </row>
    <row r="6125" spans="3:14" x14ac:dyDescent="0.2">
      <c r="C6125" s="158"/>
      <c r="F6125" s="158"/>
      <c r="I6125" s="158"/>
      <c r="J6125" s="158"/>
      <c r="N6125" s="158"/>
    </row>
    <row r="6126" spans="3:14" x14ac:dyDescent="0.2">
      <c r="C6126" s="158"/>
      <c r="F6126" s="158"/>
      <c r="I6126" s="158"/>
      <c r="J6126" s="158"/>
      <c r="N6126" s="158"/>
    </row>
    <row r="6127" spans="3:14" x14ac:dyDescent="0.2">
      <c r="C6127" s="158"/>
      <c r="F6127" s="158"/>
      <c r="I6127" s="158"/>
      <c r="J6127" s="158"/>
      <c r="N6127" s="158"/>
    </row>
    <row r="6128" spans="3:14" x14ac:dyDescent="0.2">
      <c r="C6128" s="158"/>
      <c r="F6128" s="158"/>
      <c r="I6128" s="158"/>
      <c r="J6128" s="158"/>
      <c r="N6128" s="158"/>
    </row>
    <row r="6129" spans="3:14" x14ac:dyDescent="0.2">
      <c r="C6129" s="158"/>
      <c r="F6129" s="158"/>
      <c r="I6129" s="158"/>
      <c r="J6129" s="158"/>
      <c r="N6129" s="158"/>
    </row>
    <row r="6130" spans="3:14" x14ac:dyDescent="0.2">
      <c r="C6130" s="158"/>
      <c r="F6130" s="158"/>
      <c r="I6130" s="158"/>
      <c r="J6130" s="158"/>
      <c r="N6130" s="158"/>
    </row>
    <row r="6131" spans="3:14" x14ac:dyDescent="0.2">
      <c r="C6131" s="158"/>
      <c r="F6131" s="158"/>
      <c r="I6131" s="158"/>
      <c r="J6131" s="158"/>
      <c r="N6131" s="158"/>
    </row>
    <row r="6132" spans="3:14" x14ac:dyDescent="0.2">
      <c r="C6132" s="158"/>
      <c r="F6132" s="158"/>
      <c r="I6132" s="158"/>
      <c r="J6132" s="158"/>
      <c r="N6132" s="158"/>
    </row>
    <row r="6133" spans="3:14" x14ac:dyDescent="0.2">
      <c r="C6133" s="158"/>
      <c r="F6133" s="158"/>
      <c r="I6133" s="158"/>
      <c r="J6133" s="158"/>
      <c r="N6133" s="158"/>
    </row>
    <row r="6134" spans="3:14" x14ac:dyDescent="0.2">
      <c r="C6134" s="158"/>
      <c r="F6134" s="158"/>
      <c r="I6134" s="158"/>
      <c r="J6134" s="158"/>
      <c r="N6134" s="158"/>
    </row>
    <row r="6135" spans="3:14" x14ac:dyDescent="0.2">
      <c r="C6135" s="158"/>
      <c r="F6135" s="158"/>
      <c r="I6135" s="158"/>
      <c r="J6135" s="158"/>
      <c r="N6135" s="158"/>
    </row>
    <row r="6136" spans="3:14" x14ac:dyDescent="0.2">
      <c r="C6136" s="158"/>
      <c r="F6136" s="158"/>
      <c r="I6136" s="158"/>
      <c r="J6136" s="158"/>
      <c r="N6136" s="158"/>
    </row>
    <row r="6137" spans="3:14" x14ac:dyDescent="0.2">
      <c r="C6137" s="158"/>
      <c r="F6137" s="158"/>
      <c r="I6137" s="158"/>
      <c r="J6137" s="158"/>
      <c r="N6137" s="158"/>
    </row>
    <row r="6138" spans="3:14" x14ac:dyDescent="0.2">
      <c r="C6138" s="158"/>
      <c r="F6138" s="158"/>
      <c r="I6138" s="158"/>
      <c r="J6138" s="158"/>
      <c r="N6138" s="158"/>
    </row>
    <row r="6139" spans="3:14" x14ac:dyDescent="0.2">
      <c r="C6139" s="158"/>
      <c r="F6139" s="158"/>
      <c r="I6139" s="158"/>
      <c r="J6139" s="158"/>
      <c r="N6139" s="158"/>
    </row>
    <row r="6140" spans="3:14" x14ac:dyDescent="0.2">
      <c r="C6140" s="158"/>
      <c r="F6140" s="158"/>
      <c r="I6140" s="158"/>
      <c r="J6140" s="158"/>
      <c r="N6140" s="158"/>
    </row>
    <row r="6141" spans="3:14" x14ac:dyDescent="0.2">
      <c r="C6141" s="158"/>
      <c r="F6141" s="158"/>
      <c r="I6141" s="158"/>
      <c r="J6141" s="158"/>
      <c r="N6141" s="158"/>
    </row>
    <row r="6142" spans="3:14" x14ac:dyDescent="0.2">
      <c r="C6142" s="158"/>
      <c r="F6142" s="158"/>
      <c r="I6142" s="158"/>
      <c r="J6142" s="158"/>
      <c r="N6142" s="158"/>
    </row>
    <row r="6143" spans="3:14" x14ac:dyDescent="0.2">
      <c r="C6143" s="158"/>
      <c r="F6143" s="158"/>
      <c r="I6143" s="158"/>
      <c r="J6143" s="158"/>
      <c r="N6143" s="158"/>
    </row>
    <row r="6144" spans="3:14" x14ac:dyDescent="0.2">
      <c r="C6144" s="158"/>
      <c r="F6144" s="158"/>
      <c r="I6144" s="158"/>
      <c r="J6144" s="158"/>
      <c r="N6144" s="158"/>
    </row>
    <row r="6145" spans="3:14" x14ac:dyDescent="0.2">
      <c r="C6145" s="158"/>
      <c r="F6145" s="158"/>
      <c r="I6145" s="158"/>
      <c r="J6145" s="158"/>
      <c r="N6145" s="158"/>
    </row>
    <row r="6146" spans="3:14" x14ac:dyDescent="0.2">
      <c r="C6146" s="158"/>
      <c r="F6146" s="158"/>
      <c r="I6146" s="158"/>
      <c r="J6146" s="158"/>
      <c r="N6146" s="158"/>
    </row>
    <row r="6147" spans="3:14" x14ac:dyDescent="0.2">
      <c r="C6147" s="158"/>
      <c r="F6147" s="158"/>
      <c r="I6147" s="158"/>
      <c r="J6147" s="158"/>
      <c r="N6147" s="158"/>
    </row>
    <row r="6148" spans="3:14" x14ac:dyDescent="0.2">
      <c r="C6148" s="158"/>
      <c r="F6148" s="158"/>
      <c r="I6148" s="158"/>
      <c r="J6148" s="158"/>
      <c r="N6148" s="158"/>
    </row>
    <row r="6149" spans="3:14" x14ac:dyDescent="0.2">
      <c r="C6149" s="158"/>
      <c r="F6149" s="158"/>
      <c r="I6149" s="158"/>
      <c r="J6149" s="158"/>
      <c r="N6149" s="158"/>
    </row>
    <row r="6150" spans="3:14" x14ac:dyDescent="0.2">
      <c r="C6150" s="158"/>
      <c r="F6150" s="158"/>
      <c r="I6150" s="158"/>
      <c r="J6150" s="158"/>
      <c r="N6150" s="158"/>
    </row>
    <row r="6151" spans="3:14" x14ac:dyDescent="0.2">
      <c r="C6151" s="158"/>
      <c r="F6151" s="158"/>
      <c r="I6151" s="158"/>
      <c r="J6151" s="158"/>
      <c r="N6151" s="158"/>
    </row>
    <row r="6152" spans="3:14" x14ac:dyDescent="0.2">
      <c r="C6152" s="158"/>
      <c r="F6152" s="158"/>
      <c r="I6152" s="158"/>
      <c r="J6152" s="158"/>
      <c r="N6152" s="158"/>
    </row>
    <row r="6153" spans="3:14" x14ac:dyDescent="0.2">
      <c r="C6153" s="158"/>
      <c r="F6153" s="158"/>
      <c r="I6153" s="158"/>
      <c r="J6153" s="158"/>
      <c r="N6153" s="158"/>
    </row>
    <row r="6154" spans="3:14" x14ac:dyDescent="0.2">
      <c r="C6154" s="158"/>
      <c r="F6154" s="158"/>
      <c r="I6154" s="158"/>
      <c r="J6154" s="158"/>
      <c r="N6154" s="158"/>
    </row>
    <row r="6155" spans="3:14" x14ac:dyDescent="0.2">
      <c r="C6155" s="158"/>
      <c r="F6155" s="158"/>
      <c r="I6155" s="158"/>
      <c r="J6155" s="158"/>
      <c r="N6155" s="158"/>
    </row>
    <row r="6156" spans="3:14" x14ac:dyDescent="0.2">
      <c r="C6156" s="158"/>
      <c r="F6156" s="158"/>
      <c r="I6156" s="158"/>
      <c r="J6156" s="158"/>
      <c r="N6156" s="158"/>
    </row>
    <row r="6157" spans="3:14" x14ac:dyDescent="0.2">
      <c r="C6157" s="158"/>
      <c r="F6157" s="158"/>
      <c r="I6157" s="158"/>
      <c r="J6157" s="158"/>
      <c r="N6157" s="158"/>
    </row>
    <row r="6158" spans="3:14" x14ac:dyDescent="0.2">
      <c r="C6158" s="158"/>
      <c r="F6158" s="158"/>
      <c r="I6158" s="158"/>
      <c r="J6158" s="158"/>
      <c r="N6158" s="158"/>
    </row>
    <row r="6159" spans="3:14" x14ac:dyDescent="0.2">
      <c r="C6159" s="158"/>
      <c r="F6159" s="158"/>
      <c r="I6159" s="158"/>
      <c r="J6159" s="158"/>
      <c r="N6159" s="158"/>
    </row>
    <row r="6160" spans="3:14" x14ac:dyDescent="0.2">
      <c r="C6160" s="158"/>
      <c r="F6160" s="158"/>
      <c r="I6160" s="158"/>
      <c r="J6160" s="158"/>
      <c r="N6160" s="158"/>
    </row>
    <row r="6161" spans="3:14" x14ac:dyDescent="0.2">
      <c r="C6161" s="158"/>
      <c r="F6161" s="158"/>
      <c r="I6161" s="158"/>
      <c r="J6161" s="158"/>
      <c r="N6161" s="158"/>
    </row>
    <row r="6162" spans="3:14" x14ac:dyDescent="0.2">
      <c r="C6162" s="158"/>
      <c r="F6162" s="158"/>
      <c r="I6162" s="158"/>
      <c r="J6162" s="158"/>
      <c r="N6162" s="158"/>
    </row>
    <row r="6163" spans="3:14" x14ac:dyDescent="0.2">
      <c r="C6163" s="158"/>
      <c r="F6163" s="158"/>
      <c r="I6163" s="158"/>
      <c r="J6163" s="158"/>
      <c r="N6163" s="158"/>
    </row>
    <row r="6164" spans="3:14" x14ac:dyDescent="0.2">
      <c r="C6164" s="158"/>
      <c r="F6164" s="158"/>
      <c r="I6164" s="158"/>
      <c r="J6164" s="158"/>
      <c r="N6164" s="158"/>
    </row>
    <row r="6165" spans="3:14" x14ac:dyDescent="0.2">
      <c r="C6165" s="158"/>
      <c r="F6165" s="158"/>
      <c r="I6165" s="158"/>
      <c r="J6165" s="158"/>
      <c r="N6165" s="158"/>
    </row>
    <row r="6166" spans="3:14" x14ac:dyDescent="0.2">
      <c r="C6166" s="158"/>
      <c r="F6166" s="158"/>
      <c r="I6166" s="158"/>
      <c r="J6166" s="158"/>
      <c r="N6166" s="158"/>
    </row>
    <row r="6167" spans="3:14" x14ac:dyDescent="0.2">
      <c r="C6167" s="158"/>
      <c r="F6167" s="158"/>
      <c r="I6167" s="158"/>
      <c r="J6167" s="158"/>
      <c r="N6167" s="158"/>
    </row>
    <row r="6168" spans="3:14" x14ac:dyDescent="0.2">
      <c r="C6168" s="158"/>
      <c r="F6168" s="158"/>
      <c r="I6168" s="158"/>
      <c r="J6168" s="158"/>
      <c r="N6168" s="158"/>
    </row>
    <row r="6169" spans="3:14" x14ac:dyDescent="0.2">
      <c r="C6169" s="158"/>
      <c r="F6169" s="158"/>
      <c r="I6169" s="158"/>
      <c r="J6169" s="158"/>
      <c r="N6169" s="158"/>
    </row>
    <row r="6170" spans="3:14" x14ac:dyDescent="0.2">
      <c r="C6170" s="158"/>
      <c r="F6170" s="158"/>
      <c r="I6170" s="158"/>
      <c r="J6170" s="158"/>
      <c r="N6170" s="158"/>
    </row>
    <row r="6171" spans="3:14" x14ac:dyDescent="0.2">
      <c r="C6171" s="158"/>
      <c r="F6171" s="158"/>
      <c r="I6171" s="158"/>
      <c r="J6171" s="158"/>
      <c r="N6171" s="158"/>
    </row>
    <row r="6172" spans="3:14" x14ac:dyDescent="0.2">
      <c r="C6172" s="158"/>
      <c r="F6172" s="158"/>
      <c r="I6172" s="158"/>
      <c r="J6172" s="158"/>
      <c r="N6172" s="158"/>
    </row>
    <row r="6173" spans="3:14" x14ac:dyDescent="0.2">
      <c r="C6173" s="158"/>
      <c r="F6173" s="158"/>
      <c r="I6173" s="158"/>
      <c r="J6173" s="158"/>
      <c r="N6173" s="158"/>
    </row>
    <row r="6174" spans="3:14" x14ac:dyDescent="0.2">
      <c r="C6174" s="158"/>
      <c r="F6174" s="158"/>
      <c r="I6174" s="158"/>
      <c r="J6174" s="158"/>
      <c r="N6174" s="158"/>
    </row>
    <row r="6175" spans="3:14" x14ac:dyDescent="0.2">
      <c r="C6175" s="158"/>
      <c r="F6175" s="158"/>
      <c r="I6175" s="158"/>
      <c r="J6175" s="158"/>
      <c r="N6175" s="158"/>
    </row>
    <row r="6176" spans="3:14" x14ac:dyDescent="0.2">
      <c r="C6176" s="158"/>
      <c r="F6176" s="158"/>
      <c r="I6176" s="158"/>
      <c r="J6176" s="158"/>
      <c r="N6176" s="158"/>
    </row>
    <row r="6177" spans="3:14" x14ac:dyDescent="0.2">
      <c r="C6177" s="158"/>
      <c r="F6177" s="158"/>
      <c r="I6177" s="158"/>
      <c r="J6177" s="158"/>
      <c r="N6177" s="158"/>
    </row>
    <row r="6178" spans="3:14" x14ac:dyDescent="0.2">
      <c r="C6178" s="158"/>
      <c r="F6178" s="158"/>
      <c r="I6178" s="158"/>
      <c r="J6178" s="158"/>
      <c r="N6178" s="158"/>
    </row>
    <row r="6179" spans="3:14" x14ac:dyDescent="0.2">
      <c r="C6179" s="158"/>
      <c r="F6179" s="158"/>
      <c r="I6179" s="158"/>
      <c r="J6179" s="158"/>
      <c r="N6179" s="158"/>
    </row>
    <row r="6180" spans="3:14" x14ac:dyDescent="0.2">
      <c r="C6180" s="158"/>
      <c r="F6180" s="158"/>
      <c r="I6180" s="158"/>
      <c r="J6180" s="158"/>
      <c r="N6180" s="158"/>
    </row>
    <row r="6181" spans="3:14" x14ac:dyDescent="0.2">
      <c r="C6181" s="158"/>
      <c r="F6181" s="158"/>
      <c r="I6181" s="158"/>
      <c r="J6181" s="158"/>
      <c r="N6181" s="158"/>
    </row>
    <row r="6182" spans="3:14" x14ac:dyDescent="0.2">
      <c r="C6182" s="158"/>
      <c r="F6182" s="158"/>
      <c r="I6182" s="158"/>
      <c r="J6182" s="158"/>
      <c r="N6182" s="158"/>
    </row>
    <row r="6183" spans="3:14" x14ac:dyDescent="0.2">
      <c r="C6183" s="158"/>
      <c r="F6183" s="158"/>
      <c r="I6183" s="158"/>
      <c r="J6183" s="158"/>
      <c r="N6183" s="158"/>
    </row>
    <row r="6184" spans="3:14" x14ac:dyDescent="0.2">
      <c r="C6184" s="158"/>
      <c r="F6184" s="158"/>
      <c r="I6184" s="158"/>
      <c r="J6184" s="158"/>
      <c r="N6184" s="158"/>
    </row>
    <row r="6185" spans="3:14" x14ac:dyDescent="0.2">
      <c r="C6185" s="158"/>
      <c r="F6185" s="158"/>
      <c r="I6185" s="158"/>
      <c r="J6185" s="158"/>
      <c r="N6185" s="158"/>
    </row>
    <row r="6186" spans="3:14" x14ac:dyDescent="0.2">
      <c r="C6186" s="158"/>
      <c r="F6186" s="158"/>
      <c r="I6186" s="158"/>
      <c r="J6186" s="158"/>
      <c r="N6186" s="158"/>
    </row>
    <row r="6187" spans="3:14" x14ac:dyDescent="0.2">
      <c r="C6187" s="158"/>
      <c r="F6187" s="158"/>
      <c r="I6187" s="158"/>
      <c r="J6187" s="158"/>
      <c r="N6187" s="158"/>
    </row>
    <row r="6188" spans="3:14" x14ac:dyDescent="0.2">
      <c r="C6188" s="158"/>
      <c r="F6188" s="158"/>
      <c r="I6188" s="158"/>
      <c r="J6188" s="158"/>
      <c r="N6188" s="158"/>
    </row>
    <row r="6189" spans="3:14" x14ac:dyDescent="0.2">
      <c r="C6189" s="158"/>
      <c r="F6189" s="158"/>
      <c r="I6189" s="158"/>
      <c r="J6189" s="158"/>
      <c r="N6189" s="158"/>
    </row>
    <row r="6190" spans="3:14" x14ac:dyDescent="0.2">
      <c r="C6190" s="158"/>
      <c r="F6190" s="158"/>
      <c r="I6190" s="158"/>
      <c r="J6190" s="158"/>
      <c r="N6190" s="158"/>
    </row>
    <row r="6191" spans="3:14" x14ac:dyDescent="0.2">
      <c r="C6191" s="158"/>
      <c r="F6191" s="158"/>
      <c r="I6191" s="158"/>
      <c r="J6191" s="158"/>
      <c r="N6191" s="158"/>
    </row>
    <row r="6192" spans="3:14" x14ac:dyDescent="0.2">
      <c r="C6192" s="158"/>
      <c r="F6192" s="158"/>
      <c r="I6192" s="158"/>
      <c r="J6192" s="158"/>
      <c r="N6192" s="158"/>
    </row>
    <row r="6193" spans="3:14" x14ac:dyDescent="0.2">
      <c r="C6193" s="158"/>
      <c r="F6193" s="158"/>
      <c r="I6193" s="158"/>
      <c r="J6193" s="158"/>
      <c r="N6193" s="158"/>
    </row>
    <row r="6194" spans="3:14" x14ac:dyDescent="0.2">
      <c r="C6194" s="158"/>
      <c r="F6194" s="158"/>
      <c r="I6194" s="158"/>
      <c r="J6194" s="158"/>
      <c r="N6194" s="158"/>
    </row>
    <row r="6195" spans="3:14" x14ac:dyDescent="0.2">
      <c r="C6195" s="158"/>
      <c r="F6195" s="158"/>
      <c r="I6195" s="158"/>
      <c r="J6195" s="158"/>
      <c r="N6195" s="158"/>
    </row>
    <row r="6196" spans="3:14" x14ac:dyDescent="0.2">
      <c r="C6196" s="158"/>
      <c r="F6196" s="158"/>
      <c r="I6196" s="158"/>
      <c r="J6196" s="158"/>
      <c r="N6196" s="158"/>
    </row>
    <row r="6197" spans="3:14" x14ac:dyDescent="0.2">
      <c r="C6197" s="158"/>
      <c r="F6197" s="158"/>
      <c r="I6197" s="158"/>
      <c r="J6197" s="158"/>
      <c r="N6197" s="158"/>
    </row>
    <row r="6198" spans="3:14" x14ac:dyDescent="0.2">
      <c r="C6198" s="158"/>
      <c r="F6198" s="158"/>
      <c r="I6198" s="158"/>
      <c r="J6198" s="158"/>
      <c r="N6198" s="158"/>
    </row>
    <row r="6199" spans="3:14" x14ac:dyDescent="0.2">
      <c r="C6199" s="158"/>
      <c r="F6199" s="158"/>
      <c r="I6199" s="158"/>
      <c r="J6199" s="158"/>
      <c r="N6199" s="158"/>
    </row>
    <row r="6200" spans="3:14" x14ac:dyDescent="0.2">
      <c r="C6200" s="158"/>
      <c r="F6200" s="158"/>
      <c r="I6200" s="158"/>
      <c r="J6200" s="158"/>
      <c r="N6200" s="158"/>
    </row>
    <row r="6201" spans="3:14" x14ac:dyDescent="0.2">
      <c r="C6201" s="158"/>
      <c r="F6201" s="158"/>
      <c r="I6201" s="158"/>
      <c r="J6201" s="158"/>
      <c r="N6201" s="158"/>
    </row>
    <row r="6202" spans="3:14" x14ac:dyDescent="0.2">
      <c r="C6202" s="158"/>
      <c r="F6202" s="158"/>
      <c r="I6202" s="158"/>
      <c r="J6202" s="158"/>
      <c r="N6202" s="158"/>
    </row>
    <row r="6203" spans="3:14" x14ac:dyDescent="0.2">
      <c r="C6203" s="158"/>
      <c r="F6203" s="158"/>
      <c r="I6203" s="158"/>
      <c r="J6203" s="158"/>
      <c r="N6203" s="158"/>
    </row>
    <row r="6204" spans="3:14" x14ac:dyDescent="0.2">
      <c r="C6204" s="158"/>
      <c r="F6204" s="158"/>
      <c r="I6204" s="158"/>
      <c r="J6204" s="158"/>
      <c r="N6204" s="158"/>
    </row>
    <row r="6205" spans="3:14" x14ac:dyDescent="0.2">
      <c r="C6205" s="158"/>
      <c r="F6205" s="158"/>
      <c r="I6205" s="158"/>
      <c r="J6205" s="158"/>
      <c r="N6205" s="158"/>
    </row>
    <row r="6206" spans="3:14" x14ac:dyDescent="0.2">
      <c r="C6206" s="158"/>
      <c r="F6206" s="158"/>
      <c r="I6206" s="158"/>
      <c r="J6206" s="158"/>
      <c r="N6206" s="158"/>
    </row>
    <row r="6207" spans="3:14" x14ac:dyDescent="0.2">
      <c r="C6207" s="158"/>
      <c r="F6207" s="158"/>
      <c r="I6207" s="158"/>
      <c r="J6207" s="158"/>
      <c r="N6207" s="158"/>
    </row>
    <row r="6208" spans="3:14" x14ac:dyDescent="0.2">
      <c r="C6208" s="158"/>
      <c r="F6208" s="158"/>
      <c r="I6208" s="158"/>
      <c r="J6208" s="158"/>
      <c r="N6208" s="158"/>
    </row>
    <row r="6209" spans="3:14" x14ac:dyDescent="0.2">
      <c r="C6209" s="158"/>
      <c r="F6209" s="158"/>
      <c r="I6209" s="158"/>
      <c r="J6209" s="158"/>
      <c r="N6209" s="158"/>
    </row>
    <row r="6210" spans="3:14" x14ac:dyDescent="0.2">
      <c r="C6210" s="158"/>
      <c r="F6210" s="158"/>
      <c r="I6210" s="158"/>
      <c r="J6210" s="158"/>
      <c r="N6210" s="158"/>
    </row>
    <row r="6211" spans="3:14" x14ac:dyDescent="0.2">
      <c r="C6211" s="158"/>
      <c r="F6211" s="158"/>
      <c r="I6211" s="158"/>
      <c r="J6211" s="158"/>
      <c r="N6211" s="158"/>
    </row>
    <row r="6212" spans="3:14" x14ac:dyDescent="0.2">
      <c r="C6212" s="158"/>
      <c r="F6212" s="158"/>
      <c r="I6212" s="158"/>
      <c r="J6212" s="158"/>
      <c r="N6212" s="158"/>
    </row>
    <row r="6213" spans="3:14" x14ac:dyDescent="0.2">
      <c r="C6213" s="158"/>
      <c r="F6213" s="158"/>
      <c r="I6213" s="158"/>
      <c r="J6213" s="158"/>
      <c r="N6213" s="158"/>
    </row>
    <row r="6214" spans="3:14" x14ac:dyDescent="0.2">
      <c r="C6214" s="158"/>
      <c r="F6214" s="158"/>
      <c r="I6214" s="158"/>
      <c r="J6214" s="158"/>
      <c r="N6214" s="158"/>
    </row>
    <row r="6215" spans="3:14" x14ac:dyDescent="0.2">
      <c r="C6215" s="158"/>
      <c r="F6215" s="158"/>
      <c r="I6215" s="158"/>
      <c r="J6215" s="158"/>
      <c r="N6215" s="158"/>
    </row>
    <row r="6216" spans="3:14" x14ac:dyDescent="0.2">
      <c r="C6216" s="158"/>
      <c r="F6216" s="158"/>
      <c r="I6216" s="158"/>
      <c r="J6216" s="158"/>
      <c r="N6216" s="158"/>
    </row>
    <row r="6217" spans="3:14" x14ac:dyDescent="0.2">
      <c r="C6217" s="158"/>
      <c r="F6217" s="158"/>
      <c r="I6217" s="158"/>
      <c r="J6217" s="158"/>
      <c r="N6217" s="158"/>
    </row>
    <row r="6218" spans="3:14" x14ac:dyDescent="0.2">
      <c r="C6218" s="158"/>
      <c r="F6218" s="158"/>
      <c r="I6218" s="158"/>
      <c r="J6218" s="158"/>
      <c r="N6218" s="158"/>
    </row>
    <row r="6219" spans="3:14" x14ac:dyDescent="0.2">
      <c r="C6219" s="158"/>
      <c r="F6219" s="158"/>
      <c r="I6219" s="158"/>
      <c r="J6219" s="158"/>
      <c r="N6219" s="158"/>
    </row>
    <row r="6220" spans="3:14" x14ac:dyDescent="0.2">
      <c r="C6220" s="158"/>
      <c r="F6220" s="158"/>
      <c r="I6220" s="158"/>
      <c r="J6220" s="158"/>
      <c r="N6220" s="158"/>
    </row>
    <row r="6221" spans="3:14" x14ac:dyDescent="0.2">
      <c r="C6221" s="158"/>
      <c r="F6221" s="158"/>
      <c r="I6221" s="158"/>
      <c r="J6221" s="158"/>
      <c r="N6221" s="158"/>
    </row>
    <row r="6222" spans="3:14" x14ac:dyDescent="0.2">
      <c r="C6222" s="158"/>
      <c r="F6222" s="158"/>
      <c r="I6222" s="158"/>
      <c r="J6222" s="158"/>
      <c r="N6222" s="158"/>
    </row>
    <row r="6223" spans="3:14" x14ac:dyDescent="0.2">
      <c r="C6223" s="158"/>
      <c r="F6223" s="158"/>
      <c r="I6223" s="158"/>
      <c r="J6223" s="158"/>
      <c r="N6223" s="158"/>
    </row>
    <row r="6224" spans="3:14" x14ac:dyDescent="0.2">
      <c r="C6224" s="158"/>
      <c r="F6224" s="158"/>
      <c r="I6224" s="158"/>
      <c r="J6224" s="158"/>
      <c r="N6224" s="158"/>
    </row>
    <row r="6225" spans="3:14" x14ac:dyDescent="0.2">
      <c r="C6225" s="158"/>
      <c r="F6225" s="158"/>
      <c r="I6225" s="158"/>
      <c r="J6225" s="158"/>
      <c r="N6225" s="158"/>
    </row>
    <row r="6226" spans="3:14" x14ac:dyDescent="0.2">
      <c r="C6226" s="158"/>
      <c r="F6226" s="158"/>
      <c r="I6226" s="158"/>
      <c r="J6226" s="158"/>
      <c r="N6226" s="158"/>
    </row>
    <row r="6227" spans="3:14" x14ac:dyDescent="0.2">
      <c r="C6227" s="158"/>
      <c r="F6227" s="158"/>
      <c r="I6227" s="158"/>
      <c r="J6227" s="158"/>
      <c r="N6227" s="158"/>
    </row>
    <row r="6228" spans="3:14" x14ac:dyDescent="0.2">
      <c r="C6228" s="158"/>
      <c r="F6228" s="158"/>
      <c r="I6228" s="158"/>
      <c r="J6228" s="158"/>
      <c r="N6228" s="158"/>
    </row>
    <row r="6229" spans="3:14" x14ac:dyDescent="0.2">
      <c r="C6229" s="158"/>
      <c r="F6229" s="158"/>
      <c r="I6229" s="158"/>
      <c r="J6229" s="158"/>
      <c r="N6229" s="158"/>
    </row>
    <row r="6230" spans="3:14" x14ac:dyDescent="0.2">
      <c r="C6230" s="158"/>
      <c r="F6230" s="158"/>
      <c r="I6230" s="158"/>
      <c r="J6230" s="158"/>
      <c r="N6230" s="158"/>
    </row>
    <row r="6231" spans="3:14" x14ac:dyDescent="0.2">
      <c r="C6231" s="158"/>
      <c r="F6231" s="158"/>
      <c r="I6231" s="158"/>
      <c r="J6231" s="158"/>
      <c r="N6231" s="158"/>
    </row>
    <row r="6232" spans="3:14" x14ac:dyDescent="0.2">
      <c r="C6232" s="158"/>
      <c r="F6232" s="158"/>
      <c r="I6232" s="158"/>
      <c r="J6232" s="158"/>
      <c r="N6232" s="158"/>
    </row>
    <row r="6233" spans="3:14" x14ac:dyDescent="0.2">
      <c r="C6233" s="158"/>
      <c r="F6233" s="158"/>
      <c r="I6233" s="158"/>
      <c r="J6233" s="158"/>
      <c r="N6233" s="158"/>
    </row>
    <row r="6234" spans="3:14" x14ac:dyDescent="0.2">
      <c r="C6234" s="158"/>
      <c r="F6234" s="158"/>
      <c r="I6234" s="158"/>
      <c r="J6234" s="158"/>
      <c r="N6234" s="158"/>
    </row>
    <row r="6235" spans="3:14" x14ac:dyDescent="0.2">
      <c r="C6235" s="158"/>
      <c r="F6235" s="158"/>
      <c r="I6235" s="158"/>
      <c r="J6235" s="158"/>
      <c r="N6235" s="158"/>
    </row>
    <row r="6236" spans="3:14" x14ac:dyDescent="0.2">
      <c r="C6236" s="158"/>
      <c r="F6236" s="158"/>
      <c r="I6236" s="158"/>
      <c r="J6236" s="158"/>
      <c r="N6236" s="158"/>
    </row>
    <row r="6237" spans="3:14" x14ac:dyDescent="0.2">
      <c r="C6237" s="158"/>
      <c r="F6237" s="158"/>
      <c r="I6237" s="158"/>
      <c r="J6237" s="158"/>
      <c r="N6237" s="158"/>
    </row>
    <row r="6238" spans="3:14" x14ac:dyDescent="0.2">
      <c r="C6238" s="158"/>
      <c r="F6238" s="158"/>
      <c r="I6238" s="158"/>
      <c r="J6238" s="158"/>
      <c r="N6238" s="158"/>
    </row>
    <row r="6239" spans="3:14" x14ac:dyDescent="0.2">
      <c r="C6239" s="158"/>
      <c r="F6239" s="158"/>
      <c r="I6239" s="158"/>
      <c r="J6239" s="158"/>
      <c r="N6239" s="158"/>
    </row>
    <row r="6240" spans="3:14" x14ac:dyDescent="0.2">
      <c r="C6240" s="158"/>
      <c r="F6240" s="158"/>
      <c r="I6240" s="158"/>
      <c r="J6240" s="158"/>
      <c r="N6240" s="158"/>
    </row>
    <row r="6241" spans="3:14" x14ac:dyDescent="0.2">
      <c r="C6241" s="158"/>
      <c r="F6241" s="158"/>
      <c r="I6241" s="158"/>
      <c r="J6241" s="158"/>
      <c r="N6241" s="158"/>
    </row>
    <row r="6242" spans="3:14" x14ac:dyDescent="0.2">
      <c r="C6242" s="158"/>
      <c r="F6242" s="158"/>
      <c r="I6242" s="158"/>
      <c r="J6242" s="158"/>
      <c r="N6242" s="158"/>
    </row>
    <row r="6243" spans="3:14" x14ac:dyDescent="0.2">
      <c r="C6243" s="158"/>
      <c r="F6243" s="158"/>
      <c r="I6243" s="158"/>
      <c r="J6243" s="158"/>
      <c r="N6243" s="158"/>
    </row>
    <row r="6244" spans="3:14" x14ac:dyDescent="0.2">
      <c r="C6244" s="158"/>
      <c r="F6244" s="158"/>
      <c r="I6244" s="158"/>
      <c r="J6244" s="158"/>
      <c r="N6244" s="158"/>
    </row>
    <row r="6245" spans="3:14" x14ac:dyDescent="0.2">
      <c r="C6245" s="158"/>
      <c r="F6245" s="158"/>
      <c r="I6245" s="158"/>
      <c r="J6245" s="158"/>
      <c r="N6245" s="158"/>
    </row>
    <row r="6246" spans="3:14" x14ac:dyDescent="0.2">
      <c r="C6246" s="158"/>
      <c r="F6246" s="158"/>
      <c r="I6246" s="158"/>
      <c r="J6246" s="158"/>
      <c r="N6246" s="158"/>
    </row>
    <row r="6247" spans="3:14" x14ac:dyDescent="0.2">
      <c r="C6247" s="158"/>
      <c r="F6247" s="158"/>
      <c r="I6247" s="158"/>
      <c r="J6247" s="158"/>
      <c r="N6247" s="158"/>
    </row>
    <row r="6248" spans="3:14" x14ac:dyDescent="0.2">
      <c r="C6248" s="158"/>
      <c r="F6248" s="158"/>
      <c r="I6248" s="158"/>
      <c r="J6248" s="158"/>
      <c r="N6248" s="158"/>
    </row>
    <row r="6249" spans="3:14" x14ac:dyDescent="0.2">
      <c r="C6249" s="158"/>
      <c r="F6249" s="158"/>
      <c r="I6249" s="158"/>
      <c r="J6249" s="158"/>
      <c r="N6249" s="158"/>
    </row>
    <row r="6250" spans="3:14" x14ac:dyDescent="0.2">
      <c r="C6250" s="158"/>
      <c r="F6250" s="158"/>
      <c r="I6250" s="158"/>
      <c r="J6250" s="158"/>
      <c r="N6250" s="158"/>
    </row>
    <row r="6251" spans="3:14" x14ac:dyDescent="0.2">
      <c r="C6251" s="158"/>
      <c r="F6251" s="158"/>
      <c r="I6251" s="158"/>
      <c r="J6251" s="158"/>
      <c r="N6251" s="158"/>
    </row>
    <row r="6252" spans="3:14" x14ac:dyDescent="0.2">
      <c r="C6252" s="158"/>
      <c r="F6252" s="158"/>
      <c r="I6252" s="158"/>
      <c r="J6252" s="158"/>
      <c r="N6252" s="158"/>
    </row>
    <row r="6253" spans="3:14" x14ac:dyDescent="0.2">
      <c r="C6253" s="158"/>
      <c r="F6253" s="158"/>
      <c r="I6253" s="158"/>
      <c r="J6253" s="158"/>
      <c r="N6253" s="158"/>
    </row>
    <row r="6254" spans="3:14" x14ac:dyDescent="0.2">
      <c r="C6254" s="158"/>
      <c r="F6254" s="158"/>
      <c r="I6254" s="158"/>
      <c r="J6254" s="158"/>
      <c r="N6254" s="158"/>
    </row>
    <row r="6255" spans="3:14" x14ac:dyDescent="0.2">
      <c r="C6255" s="158"/>
      <c r="F6255" s="158"/>
      <c r="I6255" s="158"/>
      <c r="J6255" s="158"/>
      <c r="N6255" s="158"/>
    </row>
    <row r="6256" spans="3:14" x14ac:dyDescent="0.2">
      <c r="C6256" s="158"/>
      <c r="F6256" s="158"/>
      <c r="I6256" s="158"/>
      <c r="J6256" s="158"/>
      <c r="N6256" s="158"/>
    </row>
    <row r="6257" spans="3:14" x14ac:dyDescent="0.2">
      <c r="C6257" s="158"/>
      <c r="F6257" s="158"/>
      <c r="I6257" s="158"/>
      <c r="J6257" s="158"/>
      <c r="N6257" s="158"/>
    </row>
    <row r="6258" spans="3:14" x14ac:dyDescent="0.2">
      <c r="C6258" s="158"/>
      <c r="F6258" s="158"/>
      <c r="I6258" s="158"/>
      <c r="J6258" s="158"/>
      <c r="N6258" s="158"/>
    </row>
    <row r="6259" spans="3:14" x14ac:dyDescent="0.2">
      <c r="C6259" s="158"/>
      <c r="F6259" s="158"/>
      <c r="I6259" s="158"/>
      <c r="J6259" s="158"/>
      <c r="N6259" s="158"/>
    </row>
    <row r="6260" spans="3:14" x14ac:dyDescent="0.2">
      <c r="C6260" s="158"/>
      <c r="F6260" s="158"/>
      <c r="I6260" s="158"/>
      <c r="J6260" s="158"/>
      <c r="N6260" s="158"/>
    </row>
    <row r="6261" spans="3:14" x14ac:dyDescent="0.2">
      <c r="C6261" s="158"/>
      <c r="F6261" s="158"/>
      <c r="I6261" s="158"/>
      <c r="J6261" s="158"/>
      <c r="N6261" s="158"/>
    </row>
    <row r="6262" spans="3:14" x14ac:dyDescent="0.2">
      <c r="C6262" s="158"/>
      <c r="F6262" s="158"/>
      <c r="I6262" s="158"/>
      <c r="J6262" s="158"/>
      <c r="N6262" s="158"/>
    </row>
    <row r="6263" spans="3:14" x14ac:dyDescent="0.2">
      <c r="C6263" s="158"/>
      <c r="F6263" s="158"/>
      <c r="I6263" s="158"/>
      <c r="J6263" s="158"/>
      <c r="N6263" s="158"/>
    </row>
    <row r="6264" spans="3:14" x14ac:dyDescent="0.2">
      <c r="C6264" s="158"/>
      <c r="F6264" s="158"/>
      <c r="I6264" s="158"/>
      <c r="J6264" s="158"/>
      <c r="N6264" s="158"/>
    </row>
    <row r="6265" spans="3:14" x14ac:dyDescent="0.2">
      <c r="C6265" s="158"/>
      <c r="F6265" s="158"/>
      <c r="I6265" s="158"/>
      <c r="J6265" s="158"/>
      <c r="N6265" s="158"/>
    </row>
    <row r="6266" spans="3:14" x14ac:dyDescent="0.2">
      <c r="C6266" s="158"/>
      <c r="F6266" s="158"/>
      <c r="I6266" s="158"/>
      <c r="J6266" s="158"/>
      <c r="N6266" s="158"/>
    </row>
    <row r="6267" spans="3:14" x14ac:dyDescent="0.2">
      <c r="C6267" s="158"/>
      <c r="F6267" s="158"/>
      <c r="I6267" s="158"/>
      <c r="J6267" s="158"/>
      <c r="N6267" s="158"/>
    </row>
    <row r="6268" spans="3:14" x14ac:dyDescent="0.2">
      <c r="C6268" s="158"/>
      <c r="F6268" s="158"/>
      <c r="I6268" s="158"/>
      <c r="J6268" s="158"/>
      <c r="N6268" s="158"/>
    </row>
    <row r="6269" spans="3:14" x14ac:dyDescent="0.2">
      <c r="C6269" s="158"/>
      <c r="F6269" s="158"/>
      <c r="I6269" s="158"/>
      <c r="J6269" s="158"/>
      <c r="N6269" s="158"/>
    </row>
    <row r="6270" spans="3:14" x14ac:dyDescent="0.2">
      <c r="C6270" s="158"/>
      <c r="F6270" s="158"/>
      <c r="I6270" s="158"/>
      <c r="J6270" s="158"/>
      <c r="N6270" s="158"/>
    </row>
    <row r="6271" spans="3:14" x14ac:dyDescent="0.2">
      <c r="C6271" s="158"/>
      <c r="F6271" s="158"/>
      <c r="I6271" s="158"/>
      <c r="J6271" s="158"/>
      <c r="N6271" s="158"/>
    </row>
    <row r="6272" spans="3:14" x14ac:dyDescent="0.2">
      <c r="C6272" s="158"/>
      <c r="F6272" s="158"/>
      <c r="I6272" s="158"/>
      <c r="J6272" s="158"/>
      <c r="N6272" s="158"/>
    </row>
    <row r="6273" spans="3:14" x14ac:dyDescent="0.2">
      <c r="C6273" s="158"/>
      <c r="F6273" s="158"/>
      <c r="I6273" s="158"/>
      <c r="J6273" s="158"/>
      <c r="N6273" s="158"/>
    </row>
    <row r="6274" spans="3:14" x14ac:dyDescent="0.2">
      <c r="C6274" s="158"/>
      <c r="F6274" s="158"/>
      <c r="I6274" s="158"/>
      <c r="J6274" s="158"/>
      <c r="N6274" s="158"/>
    </row>
    <row r="6275" spans="3:14" x14ac:dyDescent="0.2">
      <c r="C6275" s="158"/>
      <c r="F6275" s="158"/>
      <c r="I6275" s="158"/>
      <c r="J6275" s="158"/>
      <c r="N6275" s="158"/>
    </row>
    <row r="6276" spans="3:14" x14ac:dyDescent="0.2">
      <c r="C6276" s="158"/>
      <c r="F6276" s="158"/>
      <c r="I6276" s="158"/>
      <c r="J6276" s="158"/>
      <c r="N6276" s="158"/>
    </row>
    <row r="6277" spans="3:14" x14ac:dyDescent="0.2">
      <c r="C6277" s="158"/>
      <c r="F6277" s="158"/>
      <c r="I6277" s="158"/>
      <c r="J6277" s="158"/>
      <c r="N6277" s="158"/>
    </row>
    <row r="6278" spans="3:14" x14ac:dyDescent="0.2">
      <c r="C6278" s="158"/>
      <c r="F6278" s="158"/>
      <c r="I6278" s="158"/>
      <c r="J6278" s="158"/>
      <c r="N6278" s="158"/>
    </row>
    <row r="6279" spans="3:14" x14ac:dyDescent="0.2">
      <c r="C6279" s="158"/>
      <c r="F6279" s="158"/>
      <c r="I6279" s="158"/>
      <c r="J6279" s="158"/>
      <c r="N6279" s="158"/>
    </row>
    <row r="6280" spans="3:14" x14ac:dyDescent="0.2">
      <c r="C6280" s="158"/>
      <c r="F6280" s="158"/>
      <c r="I6280" s="158"/>
      <c r="J6280" s="158"/>
      <c r="N6280" s="158"/>
    </row>
    <row r="6281" spans="3:14" x14ac:dyDescent="0.2">
      <c r="C6281" s="158"/>
      <c r="F6281" s="158"/>
      <c r="I6281" s="158"/>
      <c r="J6281" s="158"/>
      <c r="N6281" s="158"/>
    </row>
    <row r="6282" spans="3:14" x14ac:dyDescent="0.2">
      <c r="C6282" s="158"/>
      <c r="F6282" s="158"/>
      <c r="I6282" s="158"/>
      <c r="J6282" s="158"/>
      <c r="N6282" s="158"/>
    </row>
    <row r="6283" spans="3:14" x14ac:dyDescent="0.2">
      <c r="C6283" s="158"/>
      <c r="F6283" s="158"/>
      <c r="I6283" s="158"/>
      <c r="J6283" s="158"/>
      <c r="N6283" s="158"/>
    </row>
    <row r="6284" spans="3:14" x14ac:dyDescent="0.2">
      <c r="C6284" s="158"/>
      <c r="F6284" s="158"/>
      <c r="I6284" s="158"/>
      <c r="J6284" s="158"/>
      <c r="N6284" s="158"/>
    </row>
    <row r="6285" spans="3:14" x14ac:dyDescent="0.2">
      <c r="C6285" s="158"/>
      <c r="F6285" s="158"/>
      <c r="I6285" s="158"/>
      <c r="J6285" s="158"/>
      <c r="N6285" s="158"/>
    </row>
    <row r="6286" spans="3:14" x14ac:dyDescent="0.2">
      <c r="C6286" s="158"/>
      <c r="F6286" s="158"/>
      <c r="I6286" s="158"/>
      <c r="J6286" s="158"/>
      <c r="N6286" s="158"/>
    </row>
    <row r="6287" spans="3:14" x14ac:dyDescent="0.2">
      <c r="C6287" s="158"/>
      <c r="F6287" s="158"/>
      <c r="I6287" s="158"/>
      <c r="J6287" s="158"/>
      <c r="N6287" s="158"/>
    </row>
    <row r="6288" spans="3:14" x14ac:dyDescent="0.2">
      <c r="C6288" s="158"/>
      <c r="F6288" s="158"/>
      <c r="I6288" s="158"/>
      <c r="J6288" s="158"/>
      <c r="N6288" s="158"/>
    </row>
    <row r="6289" spans="3:14" x14ac:dyDescent="0.2">
      <c r="C6289" s="158"/>
      <c r="F6289" s="158"/>
      <c r="I6289" s="158"/>
      <c r="J6289" s="158"/>
      <c r="N6289" s="158"/>
    </row>
    <row r="6290" spans="3:14" x14ac:dyDescent="0.2">
      <c r="C6290" s="158"/>
      <c r="F6290" s="158"/>
      <c r="I6290" s="158"/>
      <c r="J6290" s="158"/>
      <c r="N6290" s="158"/>
    </row>
    <row r="6291" spans="3:14" x14ac:dyDescent="0.2">
      <c r="C6291" s="158"/>
      <c r="F6291" s="158"/>
      <c r="I6291" s="158"/>
      <c r="J6291" s="158"/>
      <c r="N6291" s="158"/>
    </row>
    <row r="6292" spans="3:14" x14ac:dyDescent="0.2">
      <c r="C6292" s="158"/>
      <c r="F6292" s="158"/>
      <c r="I6292" s="158"/>
      <c r="J6292" s="158"/>
      <c r="N6292" s="158"/>
    </row>
    <row r="6293" spans="3:14" x14ac:dyDescent="0.2">
      <c r="C6293" s="158"/>
      <c r="F6293" s="158"/>
      <c r="I6293" s="158"/>
      <c r="J6293" s="158"/>
      <c r="N6293" s="158"/>
    </row>
    <row r="6294" spans="3:14" x14ac:dyDescent="0.2">
      <c r="C6294" s="158"/>
      <c r="F6294" s="158"/>
      <c r="I6294" s="158"/>
      <c r="J6294" s="158"/>
      <c r="N6294" s="158"/>
    </row>
    <row r="6295" spans="3:14" x14ac:dyDescent="0.2">
      <c r="C6295" s="158"/>
      <c r="F6295" s="158"/>
      <c r="I6295" s="158"/>
      <c r="J6295" s="158"/>
      <c r="N6295" s="158"/>
    </row>
    <row r="6296" spans="3:14" x14ac:dyDescent="0.2">
      <c r="C6296" s="158"/>
      <c r="F6296" s="158"/>
      <c r="I6296" s="158"/>
      <c r="J6296" s="158"/>
      <c r="N6296" s="158"/>
    </row>
    <row r="6297" spans="3:14" x14ac:dyDescent="0.2">
      <c r="C6297" s="158"/>
      <c r="F6297" s="158"/>
      <c r="I6297" s="158"/>
      <c r="J6297" s="158"/>
      <c r="N6297" s="158"/>
    </row>
    <row r="6298" spans="3:14" x14ac:dyDescent="0.2">
      <c r="C6298" s="158"/>
      <c r="F6298" s="158"/>
      <c r="I6298" s="158"/>
      <c r="J6298" s="158"/>
      <c r="N6298" s="158"/>
    </row>
    <row r="6299" spans="3:14" x14ac:dyDescent="0.2">
      <c r="C6299" s="158"/>
      <c r="F6299" s="158"/>
      <c r="I6299" s="158"/>
      <c r="J6299" s="158"/>
      <c r="N6299" s="158"/>
    </row>
    <row r="6300" spans="3:14" x14ac:dyDescent="0.2">
      <c r="C6300" s="158"/>
      <c r="F6300" s="158"/>
      <c r="I6300" s="158"/>
      <c r="J6300" s="158"/>
      <c r="N6300" s="158"/>
    </row>
    <row r="6301" spans="3:14" x14ac:dyDescent="0.2">
      <c r="C6301" s="158"/>
      <c r="F6301" s="158"/>
      <c r="I6301" s="158"/>
      <c r="J6301" s="158"/>
      <c r="N6301" s="158"/>
    </row>
    <row r="6302" spans="3:14" x14ac:dyDescent="0.2">
      <c r="C6302" s="158"/>
      <c r="F6302" s="158"/>
      <c r="I6302" s="158"/>
      <c r="J6302" s="158"/>
      <c r="N6302" s="158"/>
    </row>
    <row r="6303" spans="3:14" x14ac:dyDescent="0.2">
      <c r="C6303" s="158"/>
      <c r="F6303" s="158"/>
      <c r="I6303" s="158"/>
      <c r="J6303" s="158"/>
      <c r="N6303" s="158"/>
    </row>
    <row r="6304" spans="3:14" x14ac:dyDescent="0.2">
      <c r="C6304" s="158"/>
      <c r="F6304" s="158"/>
      <c r="I6304" s="158"/>
      <c r="J6304" s="158"/>
      <c r="N6304" s="158"/>
    </row>
    <row r="6305" spans="3:14" x14ac:dyDescent="0.2">
      <c r="C6305" s="158"/>
      <c r="F6305" s="158"/>
      <c r="I6305" s="158"/>
      <c r="J6305" s="158"/>
      <c r="N6305" s="158"/>
    </row>
    <row r="6306" spans="3:14" x14ac:dyDescent="0.2">
      <c r="C6306" s="158"/>
      <c r="F6306" s="158"/>
      <c r="I6306" s="158"/>
      <c r="J6306" s="158"/>
      <c r="N6306" s="158"/>
    </row>
    <row r="6307" spans="3:14" x14ac:dyDescent="0.2">
      <c r="C6307" s="158"/>
      <c r="F6307" s="158"/>
      <c r="I6307" s="158"/>
      <c r="J6307" s="158"/>
      <c r="N6307" s="158"/>
    </row>
    <row r="6308" spans="3:14" x14ac:dyDescent="0.2">
      <c r="C6308" s="158"/>
      <c r="F6308" s="158"/>
      <c r="I6308" s="158"/>
      <c r="J6308" s="158"/>
      <c r="N6308" s="158"/>
    </row>
    <row r="6309" spans="3:14" x14ac:dyDescent="0.2">
      <c r="C6309" s="158"/>
      <c r="F6309" s="158"/>
      <c r="I6309" s="158"/>
      <c r="J6309" s="158"/>
      <c r="N6309" s="158"/>
    </row>
    <row r="6310" spans="3:14" x14ac:dyDescent="0.2">
      <c r="C6310" s="158"/>
      <c r="F6310" s="158"/>
      <c r="I6310" s="158"/>
      <c r="J6310" s="158"/>
      <c r="N6310" s="158"/>
    </row>
    <row r="6311" spans="3:14" x14ac:dyDescent="0.2">
      <c r="C6311" s="158"/>
      <c r="F6311" s="158"/>
      <c r="I6311" s="158"/>
      <c r="J6311" s="158"/>
      <c r="N6311" s="158"/>
    </row>
    <row r="6312" spans="3:14" x14ac:dyDescent="0.2">
      <c r="C6312" s="158"/>
      <c r="F6312" s="158"/>
      <c r="I6312" s="158"/>
      <c r="J6312" s="158"/>
      <c r="N6312" s="158"/>
    </row>
    <row r="6313" spans="3:14" x14ac:dyDescent="0.2">
      <c r="C6313" s="158"/>
      <c r="F6313" s="158"/>
      <c r="I6313" s="158"/>
      <c r="J6313" s="158"/>
      <c r="N6313" s="158"/>
    </row>
    <row r="6314" spans="3:14" x14ac:dyDescent="0.2">
      <c r="C6314" s="158"/>
      <c r="F6314" s="158"/>
      <c r="I6314" s="158"/>
      <c r="J6314" s="158"/>
      <c r="N6314" s="158"/>
    </row>
    <row r="6315" spans="3:14" x14ac:dyDescent="0.2">
      <c r="C6315" s="158"/>
      <c r="F6315" s="158"/>
      <c r="I6315" s="158"/>
      <c r="J6315" s="158"/>
      <c r="N6315" s="158"/>
    </row>
    <row r="6316" spans="3:14" x14ac:dyDescent="0.2">
      <c r="C6316" s="158"/>
      <c r="F6316" s="158"/>
      <c r="I6316" s="158"/>
      <c r="J6316" s="158"/>
      <c r="N6316" s="158"/>
    </row>
    <row r="6317" spans="3:14" x14ac:dyDescent="0.2">
      <c r="C6317" s="158"/>
      <c r="F6317" s="158"/>
      <c r="I6317" s="158"/>
      <c r="J6317" s="158"/>
      <c r="N6317" s="158"/>
    </row>
    <row r="6318" spans="3:14" x14ac:dyDescent="0.2">
      <c r="C6318" s="158"/>
      <c r="F6318" s="158"/>
      <c r="I6318" s="158"/>
      <c r="J6318" s="158"/>
      <c r="N6318" s="158"/>
    </row>
    <row r="6319" spans="3:14" x14ac:dyDescent="0.2">
      <c r="C6319" s="158"/>
      <c r="F6319" s="158"/>
      <c r="I6319" s="158"/>
      <c r="J6319" s="158"/>
      <c r="N6319" s="158"/>
    </row>
    <row r="6320" spans="3:14" x14ac:dyDescent="0.2">
      <c r="C6320" s="158"/>
      <c r="F6320" s="158"/>
      <c r="I6320" s="158"/>
      <c r="J6320" s="158"/>
      <c r="N6320" s="158"/>
    </row>
    <row r="6321" spans="3:14" x14ac:dyDescent="0.2">
      <c r="C6321" s="158"/>
      <c r="F6321" s="158"/>
      <c r="I6321" s="158"/>
      <c r="J6321" s="158"/>
      <c r="N6321" s="158"/>
    </row>
    <row r="6322" spans="3:14" x14ac:dyDescent="0.2">
      <c r="C6322" s="158"/>
      <c r="F6322" s="158"/>
      <c r="I6322" s="158"/>
      <c r="J6322" s="158"/>
      <c r="N6322" s="158"/>
    </row>
    <row r="6323" spans="3:14" x14ac:dyDescent="0.2">
      <c r="C6323" s="158"/>
      <c r="F6323" s="158"/>
      <c r="I6323" s="158"/>
      <c r="J6323" s="158"/>
      <c r="N6323" s="158"/>
    </row>
    <row r="6324" spans="3:14" x14ac:dyDescent="0.2">
      <c r="C6324" s="158"/>
      <c r="F6324" s="158"/>
      <c r="I6324" s="158"/>
      <c r="J6324" s="158"/>
      <c r="N6324" s="158"/>
    </row>
    <row r="6325" spans="3:14" x14ac:dyDescent="0.2">
      <c r="C6325" s="158"/>
      <c r="F6325" s="158"/>
      <c r="I6325" s="158"/>
      <c r="J6325" s="158"/>
      <c r="N6325" s="158"/>
    </row>
    <row r="6326" spans="3:14" x14ac:dyDescent="0.2">
      <c r="C6326" s="158"/>
      <c r="F6326" s="158"/>
      <c r="I6326" s="158"/>
      <c r="J6326" s="158"/>
      <c r="N6326" s="158"/>
    </row>
    <row r="6327" spans="3:14" x14ac:dyDescent="0.2">
      <c r="C6327" s="158"/>
      <c r="F6327" s="158"/>
      <c r="I6327" s="158"/>
      <c r="J6327" s="158"/>
      <c r="N6327" s="158"/>
    </row>
    <row r="6328" spans="3:14" x14ac:dyDescent="0.2">
      <c r="C6328" s="158"/>
      <c r="F6328" s="158"/>
      <c r="I6328" s="158"/>
      <c r="J6328" s="158"/>
      <c r="N6328" s="158"/>
    </row>
    <row r="6329" spans="3:14" x14ac:dyDescent="0.2">
      <c r="C6329" s="158"/>
      <c r="F6329" s="158"/>
      <c r="I6329" s="158"/>
      <c r="J6329" s="158"/>
      <c r="N6329" s="158"/>
    </row>
    <row r="6330" spans="3:14" x14ac:dyDescent="0.2">
      <c r="C6330" s="158"/>
      <c r="F6330" s="158"/>
      <c r="I6330" s="158"/>
      <c r="J6330" s="158"/>
      <c r="N6330" s="158"/>
    </row>
    <row r="6331" spans="3:14" x14ac:dyDescent="0.2">
      <c r="C6331" s="158"/>
      <c r="F6331" s="158"/>
      <c r="I6331" s="158"/>
      <c r="J6331" s="158"/>
      <c r="N6331" s="158"/>
    </row>
    <row r="6332" spans="3:14" x14ac:dyDescent="0.2">
      <c r="C6332" s="158"/>
      <c r="F6332" s="158"/>
      <c r="I6332" s="158"/>
      <c r="J6332" s="158"/>
      <c r="N6332" s="158"/>
    </row>
    <row r="6333" spans="3:14" x14ac:dyDescent="0.2">
      <c r="C6333" s="158"/>
      <c r="F6333" s="158"/>
      <c r="I6333" s="158"/>
      <c r="J6333" s="158"/>
      <c r="N6333" s="158"/>
    </row>
    <row r="6334" spans="3:14" x14ac:dyDescent="0.2">
      <c r="C6334" s="158"/>
      <c r="F6334" s="158"/>
      <c r="I6334" s="158"/>
      <c r="J6334" s="158"/>
      <c r="N6334" s="158"/>
    </row>
    <row r="6335" spans="3:14" x14ac:dyDescent="0.2">
      <c r="C6335" s="158"/>
      <c r="F6335" s="158"/>
      <c r="I6335" s="158"/>
      <c r="J6335" s="158"/>
      <c r="N6335" s="158"/>
    </row>
    <row r="6336" spans="3:14" x14ac:dyDescent="0.2">
      <c r="C6336" s="158"/>
      <c r="F6336" s="158"/>
      <c r="I6336" s="158"/>
      <c r="J6336" s="158"/>
      <c r="N6336" s="158"/>
    </row>
    <row r="6337" spans="3:14" x14ac:dyDescent="0.2">
      <c r="C6337" s="158"/>
      <c r="F6337" s="158"/>
      <c r="I6337" s="158"/>
      <c r="J6337" s="158"/>
      <c r="N6337" s="158"/>
    </row>
    <row r="6338" spans="3:14" x14ac:dyDescent="0.2">
      <c r="C6338" s="158"/>
      <c r="F6338" s="158"/>
      <c r="I6338" s="158"/>
      <c r="J6338" s="158"/>
      <c r="N6338" s="158"/>
    </row>
    <row r="6339" spans="3:14" x14ac:dyDescent="0.2">
      <c r="C6339" s="158"/>
      <c r="F6339" s="158"/>
      <c r="I6339" s="158"/>
      <c r="J6339" s="158"/>
      <c r="N6339" s="158"/>
    </row>
    <row r="6340" spans="3:14" x14ac:dyDescent="0.2">
      <c r="C6340" s="158"/>
      <c r="F6340" s="158"/>
      <c r="I6340" s="158"/>
      <c r="J6340" s="158"/>
      <c r="N6340" s="158"/>
    </row>
    <row r="6341" spans="3:14" x14ac:dyDescent="0.2">
      <c r="C6341" s="158"/>
      <c r="F6341" s="158"/>
      <c r="I6341" s="158"/>
      <c r="J6341" s="158"/>
      <c r="N6341" s="158"/>
    </row>
    <row r="6342" spans="3:14" x14ac:dyDescent="0.2">
      <c r="C6342" s="158"/>
      <c r="F6342" s="158"/>
      <c r="I6342" s="158"/>
      <c r="J6342" s="158"/>
      <c r="N6342" s="158"/>
    </row>
    <row r="6343" spans="3:14" x14ac:dyDescent="0.2">
      <c r="C6343" s="158"/>
      <c r="F6343" s="158"/>
      <c r="I6343" s="158"/>
      <c r="J6343" s="158"/>
      <c r="N6343" s="158"/>
    </row>
    <row r="6344" spans="3:14" x14ac:dyDescent="0.2">
      <c r="C6344" s="158"/>
      <c r="F6344" s="158"/>
      <c r="I6344" s="158"/>
      <c r="J6344" s="158"/>
      <c r="N6344" s="158"/>
    </row>
    <row r="6345" spans="3:14" x14ac:dyDescent="0.2">
      <c r="C6345" s="158"/>
      <c r="F6345" s="158"/>
      <c r="I6345" s="158"/>
      <c r="J6345" s="158"/>
      <c r="N6345" s="158"/>
    </row>
    <row r="6346" spans="3:14" x14ac:dyDescent="0.2">
      <c r="C6346" s="158"/>
      <c r="F6346" s="158"/>
      <c r="I6346" s="158"/>
      <c r="J6346" s="158"/>
      <c r="N6346" s="158"/>
    </row>
    <row r="6347" spans="3:14" x14ac:dyDescent="0.2">
      <c r="C6347" s="158"/>
      <c r="F6347" s="158"/>
      <c r="I6347" s="158"/>
      <c r="J6347" s="158"/>
      <c r="N6347" s="158"/>
    </row>
    <row r="6348" spans="3:14" x14ac:dyDescent="0.2">
      <c r="C6348" s="158"/>
      <c r="F6348" s="158"/>
      <c r="I6348" s="158"/>
      <c r="J6348" s="158"/>
      <c r="N6348" s="158"/>
    </row>
    <row r="6349" spans="3:14" x14ac:dyDescent="0.2">
      <c r="C6349" s="158"/>
      <c r="F6349" s="158"/>
      <c r="I6349" s="158"/>
      <c r="J6349" s="158"/>
      <c r="N6349" s="158"/>
    </row>
    <row r="6350" spans="3:14" x14ac:dyDescent="0.2">
      <c r="C6350" s="158"/>
      <c r="F6350" s="158"/>
      <c r="I6350" s="158"/>
      <c r="J6350" s="158"/>
      <c r="N6350" s="158"/>
    </row>
    <row r="6351" spans="3:14" x14ac:dyDescent="0.2">
      <c r="C6351" s="158"/>
      <c r="F6351" s="158"/>
      <c r="I6351" s="158"/>
      <c r="J6351" s="158"/>
      <c r="N6351" s="158"/>
    </row>
    <row r="6352" spans="3:14" x14ac:dyDescent="0.2">
      <c r="C6352" s="158"/>
      <c r="F6352" s="158"/>
      <c r="I6352" s="158"/>
      <c r="J6352" s="158"/>
      <c r="N6352" s="158"/>
    </row>
    <row r="6353" spans="3:14" x14ac:dyDescent="0.2">
      <c r="C6353" s="158"/>
      <c r="F6353" s="158"/>
      <c r="I6353" s="158"/>
      <c r="J6353" s="158"/>
      <c r="N6353" s="158"/>
    </row>
    <row r="6354" spans="3:14" x14ac:dyDescent="0.2">
      <c r="C6354" s="158"/>
      <c r="F6354" s="158"/>
      <c r="I6354" s="158"/>
      <c r="J6354" s="158"/>
      <c r="N6354" s="158"/>
    </row>
    <row r="6355" spans="3:14" x14ac:dyDescent="0.2">
      <c r="C6355" s="158"/>
      <c r="F6355" s="158"/>
      <c r="I6355" s="158"/>
      <c r="J6355" s="158"/>
      <c r="N6355" s="158"/>
    </row>
    <row r="6356" spans="3:14" x14ac:dyDescent="0.2">
      <c r="C6356" s="158"/>
      <c r="F6356" s="158"/>
      <c r="I6356" s="158"/>
      <c r="J6356" s="158"/>
      <c r="N6356" s="158"/>
    </row>
    <row r="6357" spans="3:14" x14ac:dyDescent="0.2">
      <c r="C6357" s="158"/>
      <c r="F6357" s="158"/>
      <c r="I6357" s="158"/>
      <c r="J6357" s="158"/>
      <c r="N6357" s="158"/>
    </row>
    <row r="6358" spans="3:14" x14ac:dyDescent="0.2">
      <c r="C6358" s="158"/>
      <c r="F6358" s="158"/>
      <c r="I6358" s="158"/>
      <c r="J6358" s="158"/>
      <c r="N6358" s="158"/>
    </row>
    <row r="6359" spans="3:14" x14ac:dyDescent="0.2">
      <c r="C6359" s="158"/>
      <c r="F6359" s="158"/>
      <c r="I6359" s="158"/>
      <c r="J6359" s="158"/>
      <c r="N6359" s="158"/>
    </row>
    <row r="6360" spans="3:14" x14ac:dyDescent="0.2">
      <c r="C6360" s="158"/>
      <c r="F6360" s="158"/>
      <c r="I6360" s="158"/>
      <c r="J6360" s="158"/>
      <c r="N6360" s="158"/>
    </row>
    <row r="6361" spans="3:14" x14ac:dyDescent="0.2">
      <c r="C6361" s="158"/>
      <c r="F6361" s="158"/>
      <c r="I6361" s="158"/>
      <c r="J6361" s="158"/>
      <c r="N6361" s="158"/>
    </row>
    <row r="6362" spans="3:14" x14ac:dyDescent="0.2">
      <c r="C6362" s="158"/>
      <c r="F6362" s="158"/>
      <c r="I6362" s="158"/>
      <c r="J6362" s="158"/>
      <c r="N6362" s="158"/>
    </row>
    <row r="6363" spans="3:14" x14ac:dyDescent="0.2">
      <c r="C6363" s="158"/>
      <c r="F6363" s="158"/>
      <c r="I6363" s="158"/>
      <c r="J6363" s="158"/>
      <c r="N6363" s="158"/>
    </row>
    <row r="6364" spans="3:14" x14ac:dyDescent="0.2">
      <c r="C6364" s="158"/>
      <c r="F6364" s="158"/>
      <c r="I6364" s="158"/>
      <c r="J6364" s="158"/>
      <c r="N6364" s="158"/>
    </row>
    <row r="6365" spans="3:14" x14ac:dyDescent="0.2">
      <c r="C6365" s="158"/>
      <c r="F6365" s="158"/>
      <c r="I6365" s="158"/>
      <c r="J6365" s="158"/>
      <c r="N6365" s="158"/>
    </row>
    <row r="6366" spans="3:14" x14ac:dyDescent="0.2">
      <c r="C6366" s="158"/>
      <c r="F6366" s="158"/>
      <c r="I6366" s="158"/>
      <c r="J6366" s="158"/>
      <c r="N6366" s="158"/>
    </row>
    <row r="6367" spans="3:14" x14ac:dyDescent="0.2">
      <c r="C6367" s="158"/>
      <c r="F6367" s="158"/>
      <c r="I6367" s="158"/>
      <c r="J6367" s="158"/>
      <c r="N6367" s="158"/>
    </row>
    <row r="6368" spans="3:14" x14ac:dyDescent="0.2">
      <c r="C6368" s="158"/>
      <c r="F6368" s="158"/>
      <c r="I6368" s="158"/>
      <c r="J6368" s="158"/>
      <c r="N6368" s="158"/>
    </row>
    <row r="6369" spans="3:14" x14ac:dyDescent="0.2">
      <c r="C6369" s="158"/>
      <c r="F6369" s="158"/>
      <c r="I6369" s="158"/>
      <c r="J6369" s="158"/>
      <c r="N6369" s="158"/>
    </row>
    <row r="6370" spans="3:14" x14ac:dyDescent="0.2">
      <c r="C6370" s="158"/>
      <c r="F6370" s="158"/>
      <c r="I6370" s="158"/>
      <c r="J6370" s="158"/>
      <c r="N6370" s="158"/>
    </row>
    <row r="6371" spans="3:14" x14ac:dyDescent="0.2">
      <c r="C6371" s="158"/>
      <c r="F6371" s="158"/>
      <c r="I6371" s="158"/>
      <c r="J6371" s="158"/>
      <c r="N6371" s="158"/>
    </row>
    <row r="6372" spans="3:14" x14ac:dyDescent="0.2">
      <c r="C6372" s="158"/>
      <c r="F6372" s="158"/>
      <c r="I6372" s="158"/>
      <c r="J6372" s="158"/>
      <c r="N6372" s="158"/>
    </row>
    <row r="6373" spans="3:14" x14ac:dyDescent="0.2">
      <c r="C6373" s="158"/>
      <c r="F6373" s="158"/>
      <c r="I6373" s="158"/>
      <c r="J6373" s="158"/>
      <c r="N6373" s="158"/>
    </row>
    <row r="6374" spans="3:14" x14ac:dyDescent="0.2">
      <c r="C6374" s="158"/>
      <c r="F6374" s="158"/>
      <c r="I6374" s="158"/>
      <c r="J6374" s="158"/>
      <c r="N6374" s="158"/>
    </row>
    <row r="6375" spans="3:14" x14ac:dyDescent="0.2">
      <c r="C6375" s="158"/>
      <c r="F6375" s="158"/>
      <c r="I6375" s="158"/>
      <c r="J6375" s="158"/>
      <c r="N6375" s="158"/>
    </row>
    <row r="6376" spans="3:14" x14ac:dyDescent="0.2">
      <c r="C6376" s="158"/>
      <c r="F6376" s="158"/>
      <c r="I6376" s="158"/>
      <c r="J6376" s="158"/>
      <c r="N6376" s="158"/>
    </row>
    <row r="6377" spans="3:14" x14ac:dyDescent="0.2">
      <c r="C6377" s="158"/>
      <c r="F6377" s="158"/>
      <c r="I6377" s="158"/>
      <c r="J6377" s="158"/>
      <c r="N6377" s="158"/>
    </row>
    <row r="6378" spans="3:14" x14ac:dyDescent="0.2">
      <c r="C6378" s="158"/>
      <c r="F6378" s="158"/>
      <c r="I6378" s="158"/>
      <c r="J6378" s="158"/>
      <c r="N6378" s="158"/>
    </row>
    <row r="6379" spans="3:14" x14ac:dyDescent="0.2">
      <c r="C6379" s="158"/>
      <c r="F6379" s="158"/>
      <c r="I6379" s="158"/>
      <c r="J6379" s="158"/>
      <c r="N6379" s="158"/>
    </row>
    <row r="6380" spans="3:14" x14ac:dyDescent="0.2">
      <c r="C6380" s="158"/>
      <c r="F6380" s="158"/>
      <c r="I6380" s="158"/>
      <c r="J6380" s="158"/>
      <c r="N6380" s="158"/>
    </row>
    <row r="6381" spans="3:14" x14ac:dyDescent="0.2">
      <c r="C6381" s="158"/>
      <c r="F6381" s="158"/>
      <c r="I6381" s="158"/>
      <c r="J6381" s="158"/>
      <c r="N6381" s="158"/>
    </row>
    <row r="6382" spans="3:14" x14ac:dyDescent="0.2">
      <c r="C6382" s="158"/>
      <c r="F6382" s="158"/>
      <c r="I6382" s="158"/>
      <c r="J6382" s="158"/>
      <c r="N6382" s="158"/>
    </row>
    <row r="6383" spans="3:14" x14ac:dyDescent="0.2">
      <c r="C6383" s="158"/>
      <c r="F6383" s="158"/>
      <c r="I6383" s="158"/>
      <c r="J6383" s="158"/>
      <c r="N6383" s="158"/>
    </row>
    <row r="6384" spans="3:14" x14ac:dyDescent="0.2">
      <c r="C6384" s="158"/>
      <c r="F6384" s="158"/>
      <c r="I6384" s="158"/>
      <c r="J6384" s="158"/>
      <c r="N6384" s="158"/>
    </row>
    <row r="6385" spans="3:14" x14ac:dyDescent="0.2">
      <c r="C6385" s="158"/>
      <c r="F6385" s="158"/>
      <c r="I6385" s="158"/>
      <c r="J6385" s="158"/>
      <c r="N6385" s="158"/>
    </row>
    <row r="6386" spans="3:14" x14ac:dyDescent="0.2">
      <c r="C6386" s="158"/>
      <c r="F6386" s="158"/>
      <c r="I6386" s="158"/>
      <c r="J6386" s="158"/>
      <c r="N6386" s="158"/>
    </row>
    <row r="6387" spans="3:14" x14ac:dyDescent="0.2">
      <c r="C6387" s="158"/>
      <c r="F6387" s="158"/>
      <c r="I6387" s="158"/>
      <c r="J6387" s="158"/>
      <c r="N6387" s="158"/>
    </row>
    <row r="6388" spans="3:14" x14ac:dyDescent="0.2">
      <c r="C6388" s="158"/>
      <c r="F6388" s="158"/>
      <c r="I6388" s="158"/>
      <c r="J6388" s="158"/>
      <c r="N6388" s="158"/>
    </row>
    <row r="6389" spans="3:14" x14ac:dyDescent="0.2">
      <c r="C6389" s="158"/>
      <c r="F6389" s="158"/>
      <c r="I6389" s="158"/>
      <c r="J6389" s="158"/>
      <c r="N6389" s="158"/>
    </row>
    <row r="6390" spans="3:14" x14ac:dyDescent="0.2">
      <c r="C6390" s="158"/>
      <c r="F6390" s="158"/>
      <c r="I6390" s="158"/>
      <c r="J6390" s="158"/>
      <c r="N6390" s="158"/>
    </row>
    <row r="6391" spans="3:14" x14ac:dyDescent="0.2">
      <c r="C6391" s="158"/>
      <c r="F6391" s="158"/>
      <c r="I6391" s="158"/>
      <c r="J6391" s="158"/>
      <c r="N6391" s="158"/>
    </row>
    <row r="6392" spans="3:14" x14ac:dyDescent="0.2">
      <c r="C6392" s="158"/>
      <c r="F6392" s="158"/>
      <c r="I6392" s="158"/>
      <c r="J6392" s="158"/>
      <c r="N6392" s="158"/>
    </row>
    <row r="6393" spans="3:14" x14ac:dyDescent="0.2">
      <c r="C6393" s="158"/>
      <c r="F6393" s="158"/>
      <c r="I6393" s="158"/>
      <c r="J6393" s="158"/>
      <c r="N6393" s="158"/>
    </row>
    <row r="6394" spans="3:14" x14ac:dyDescent="0.2">
      <c r="C6394" s="158"/>
      <c r="F6394" s="158"/>
      <c r="I6394" s="158"/>
      <c r="J6394" s="158"/>
      <c r="N6394" s="158"/>
    </row>
    <row r="6395" spans="3:14" x14ac:dyDescent="0.2">
      <c r="C6395" s="158"/>
      <c r="F6395" s="158"/>
      <c r="I6395" s="158"/>
      <c r="J6395" s="158"/>
      <c r="N6395" s="158"/>
    </row>
    <row r="6396" spans="3:14" x14ac:dyDescent="0.2">
      <c r="C6396" s="158"/>
      <c r="F6396" s="158"/>
      <c r="I6396" s="158"/>
      <c r="J6396" s="158"/>
      <c r="N6396" s="158"/>
    </row>
    <row r="6397" spans="3:14" x14ac:dyDescent="0.2">
      <c r="C6397" s="158"/>
      <c r="F6397" s="158"/>
      <c r="I6397" s="158"/>
      <c r="J6397" s="158"/>
      <c r="N6397" s="158"/>
    </row>
    <row r="6398" spans="3:14" x14ac:dyDescent="0.2">
      <c r="C6398" s="158"/>
      <c r="F6398" s="158"/>
      <c r="I6398" s="158"/>
      <c r="J6398" s="158"/>
      <c r="N6398" s="158"/>
    </row>
    <row r="6399" spans="3:14" x14ac:dyDescent="0.2">
      <c r="C6399" s="158"/>
      <c r="F6399" s="158"/>
      <c r="I6399" s="158"/>
      <c r="J6399" s="158"/>
      <c r="N6399" s="158"/>
    </row>
    <row r="6400" spans="3:14" x14ac:dyDescent="0.2">
      <c r="C6400" s="158"/>
      <c r="F6400" s="158"/>
      <c r="I6400" s="158"/>
      <c r="J6400" s="158"/>
      <c r="N6400" s="158"/>
    </row>
    <row r="6401" spans="3:14" x14ac:dyDescent="0.2">
      <c r="C6401" s="158"/>
      <c r="F6401" s="158"/>
      <c r="I6401" s="158"/>
      <c r="J6401" s="158"/>
      <c r="N6401" s="158"/>
    </row>
    <row r="6402" spans="3:14" x14ac:dyDescent="0.2">
      <c r="C6402" s="158"/>
      <c r="F6402" s="158"/>
      <c r="I6402" s="158"/>
      <c r="J6402" s="158"/>
      <c r="N6402" s="158"/>
    </row>
    <row r="6403" spans="3:14" x14ac:dyDescent="0.2">
      <c r="C6403" s="158"/>
      <c r="F6403" s="158"/>
      <c r="I6403" s="158"/>
      <c r="J6403" s="158"/>
      <c r="N6403" s="158"/>
    </row>
    <row r="6404" spans="3:14" x14ac:dyDescent="0.2">
      <c r="C6404" s="158"/>
      <c r="F6404" s="158"/>
      <c r="I6404" s="158"/>
      <c r="J6404" s="158"/>
      <c r="N6404" s="158"/>
    </row>
    <row r="6405" spans="3:14" x14ac:dyDescent="0.2">
      <c r="C6405" s="158"/>
      <c r="F6405" s="158"/>
      <c r="I6405" s="158"/>
      <c r="J6405" s="158"/>
      <c r="N6405" s="158"/>
    </row>
    <row r="6406" spans="3:14" x14ac:dyDescent="0.2">
      <c r="C6406" s="158"/>
      <c r="F6406" s="158"/>
      <c r="I6406" s="158"/>
      <c r="J6406" s="158"/>
      <c r="N6406" s="158"/>
    </row>
    <row r="6407" spans="3:14" x14ac:dyDescent="0.2">
      <c r="C6407" s="158"/>
      <c r="F6407" s="158"/>
      <c r="I6407" s="158"/>
      <c r="J6407" s="158"/>
      <c r="N6407" s="158"/>
    </row>
    <row r="6408" spans="3:14" x14ac:dyDescent="0.2">
      <c r="C6408" s="158"/>
      <c r="F6408" s="158"/>
      <c r="I6408" s="158"/>
      <c r="J6408" s="158"/>
      <c r="N6408" s="158"/>
    </row>
    <row r="6409" spans="3:14" x14ac:dyDescent="0.2">
      <c r="C6409" s="158"/>
      <c r="F6409" s="158"/>
      <c r="I6409" s="158"/>
      <c r="J6409" s="158"/>
      <c r="N6409" s="158"/>
    </row>
    <row r="6410" spans="3:14" x14ac:dyDescent="0.2">
      <c r="C6410" s="158"/>
      <c r="F6410" s="158"/>
      <c r="I6410" s="158"/>
      <c r="J6410" s="158"/>
      <c r="N6410" s="158"/>
    </row>
    <row r="6411" spans="3:14" x14ac:dyDescent="0.2">
      <c r="C6411" s="158"/>
      <c r="F6411" s="158"/>
      <c r="I6411" s="158"/>
      <c r="J6411" s="158"/>
      <c r="N6411" s="158"/>
    </row>
    <row r="6412" spans="3:14" x14ac:dyDescent="0.2">
      <c r="C6412" s="158"/>
      <c r="F6412" s="158"/>
      <c r="I6412" s="158"/>
      <c r="J6412" s="158"/>
      <c r="N6412" s="158"/>
    </row>
    <row r="6413" spans="3:14" x14ac:dyDescent="0.2">
      <c r="C6413" s="158"/>
      <c r="F6413" s="158"/>
      <c r="I6413" s="158"/>
      <c r="J6413" s="158"/>
      <c r="N6413" s="158"/>
    </row>
    <row r="6414" spans="3:14" x14ac:dyDescent="0.2">
      <c r="C6414" s="158"/>
      <c r="F6414" s="158"/>
      <c r="I6414" s="158"/>
      <c r="J6414" s="158"/>
      <c r="N6414" s="158"/>
    </row>
    <row r="6415" spans="3:14" x14ac:dyDescent="0.2">
      <c r="C6415" s="158"/>
      <c r="F6415" s="158"/>
      <c r="I6415" s="158"/>
      <c r="J6415" s="158"/>
      <c r="N6415" s="158"/>
    </row>
    <row r="6416" spans="3:14" x14ac:dyDescent="0.2">
      <c r="C6416" s="158"/>
      <c r="F6416" s="158"/>
      <c r="I6416" s="158"/>
      <c r="J6416" s="158"/>
      <c r="N6416" s="158"/>
    </row>
    <row r="6417" spans="3:14" x14ac:dyDescent="0.2">
      <c r="C6417" s="158"/>
      <c r="F6417" s="158"/>
      <c r="I6417" s="158"/>
      <c r="J6417" s="158"/>
      <c r="N6417" s="158"/>
    </row>
    <row r="6418" spans="3:14" x14ac:dyDescent="0.2">
      <c r="C6418" s="158"/>
      <c r="F6418" s="158"/>
      <c r="I6418" s="158"/>
      <c r="J6418" s="158"/>
      <c r="N6418" s="158"/>
    </row>
    <row r="6419" spans="3:14" x14ac:dyDescent="0.2">
      <c r="C6419" s="158"/>
      <c r="F6419" s="158"/>
      <c r="I6419" s="158"/>
      <c r="J6419" s="158"/>
      <c r="N6419" s="158"/>
    </row>
    <row r="6420" spans="3:14" x14ac:dyDescent="0.2">
      <c r="C6420" s="158"/>
      <c r="F6420" s="158"/>
      <c r="I6420" s="158"/>
      <c r="J6420" s="158"/>
      <c r="N6420" s="158"/>
    </row>
    <row r="6421" spans="3:14" x14ac:dyDescent="0.2">
      <c r="C6421" s="158"/>
      <c r="F6421" s="158"/>
      <c r="I6421" s="158"/>
      <c r="J6421" s="158"/>
      <c r="N6421" s="158"/>
    </row>
    <row r="6422" spans="3:14" x14ac:dyDescent="0.2">
      <c r="C6422" s="158"/>
      <c r="F6422" s="158"/>
      <c r="I6422" s="158"/>
      <c r="J6422" s="158"/>
      <c r="N6422" s="158"/>
    </row>
    <row r="6423" spans="3:14" x14ac:dyDescent="0.2">
      <c r="C6423" s="158"/>
      <c r="F6423" s="158"/>
      <c r="I6423" s="158"/>
      <c r="J6423" s="158"/>
      <c r="N6423" s="158"/>
    </row>
    <row r="6424" spans="3:14" x14ac:dyDescent="0.2">
      <c r="C6424" s="158"/>
      <c r="F6424" s="158"/>
      <c r="I6424" s="158"/>
      <c r="J6424" s="158"/>
      <c r="N6424" s="158"/>
    </row>
    <row r="6425" spans="3:14" x14ac:dyDescent="0.2">
      <c r="C6425" s="158"/>
      <c r="F6425" s="158"/>
      <c r="I6425" s="158"/>
      <c r="J6425" s="158"/>
      <c r="N6425" s="158"/>
    </row>
    <row r="6426" spans="3:14" x14ac:dyDescent="0.2">
      <c r="C6426" s="158"/>
      <c r="F6426" s="158"/>
      <c r="I6426" s="158"/>
      <c r="J6426" s="158"/>
      <c r="N6426" s="158"/>
    </row>
    <row r="6427" spans="3:14" x14ac:dyDescent="0.2">
      <c r="C6427" s="158"/>
      <c r="F6427" s="158"/>
      <c r="I6427" s="158"/>
      <c r="J6427" s="158"/>
      <c r="N6427" s="158"/>
    </row>
    <row r="6428" spans="3:14" x14ac:dyDescent="0.2">
      <c r="C6428" s="158"/>
      <c r="F6428" s="158"/>
      <c r="I6428" s="158"/>
      <c r="J6428" s="158"/>
      <c r="N6428" s="158"/>
    </row>
    <row r="6429" spans="3:14" x14ac:dyDescent="0.2">
      <c r="C6429" s="158"/>
      <c r="F6429" s="158"/>
      <c r="I6429" s="158"/>
      <c r="J6429" s="158"/>
      <c r="N6429" s="158"/>
    </row>
    <row r="6430" spans="3:14" x14ac:dyDescent="0.2">
      <c r="C6430" s="158"/>
      <c r="F6430" s="158"/>
      <c r="I6430" s="158"/>
      <c r="J6430" s="158"/>
      <c r="N6430" s="158"/>
    </row>
    <row r="6431" spans="3:14" x14ac:dyDescent="0.2">
      <c r="C6431" s="158"/>
      <c r="F6431" s="158"/>
      <c r="I6431" s="158"/>
      <c r="J6431" s="158"/>
      <c r="N6431" s="158"/>
    </row>
    <row r="6432" spans="3:14" x14ac:dyDescent="0.2">
      <c r="C6432" s="158"/>
      <c r="F6432" s="158"/>
      <c r="I6432" s="158"/>
      <c r="J6432" s="158"/>
      <c r="N6432" s="158"/>
    </row>
    <row r="6433" spans="3:14" x14ac:dyDescent="0.2">
      <c r="C6433" s="158"/>
      <c r="F6433" s="158"/>
      <c r="I6433" s="158"/>
      <c r="J6433" s="158"/>
      <c r="N6433" s="158"/>
    </row>
    <row r="6434" spans="3:14" x14ac:dyDescent="0.2">
      <c r="C6434" s="158"/>
      <c r="F6434" s="158"/>
      <c r="I6434" s="158"/>
      <c r="J6434" s="158"/>
      <c r="N6434" s="158"/>
    </row>
    <row r="6435" spans="3:14" x14ac:dyDescent="0.2">
      <c r="C6435" s="158"/>
      <c r="F6435" s="158"/>
      <c r="I6435" s="158"/>
      <c r="J6435" s="158"/>
      <c r="N6435" s="158"/>
    </row>
    <row r="6436" spans="3:14" x14ac:dyDescent="0.2">
      <c r="C6436" s="158"/>
      <c r="F6436" s="158"/>
      <c r="I6436" s="158"/>
      <c r="J6436" s="158"/>
      <c r="N6436" s="158"/>
    </row>
    <row r="6437" spans="3:14" x14ac:dyDescent="0.2">
      <c r="C6437" s="158"/>
      <c r="F6437" s="158"/>
      <c r="I6437" s="158"/>
      <c r="J6437" s="158"/>
      <c r="N6437" s="158"/>
    </row>
    <row r="6438" spans="3:14" x14ac:dyDescent="0.2">
      <c r="C6438" s="158"/>
      <c r="F6438" s="158"/>
      <c r="I6438" s="158"/>
      <c r="J6438" s="158"/>
      <c r="N6438" s="158"/>
    </row>
    <row r="6439" spans="3:14" x14ac:dyDescent="0.2">
      <c r="C6439" s="158"/>
      <c r="F6439" s="158"/>
      <c r="I6439" s="158"/>
      <c r="J6439" s="158"/>
      <c r="N6439" s="158"/>
    </row>
    <row r="6440" spans="3:14" x14ac:dyDescent="0.2">
      <c r="C6440" s="158"/>
      <c r="F6440" s="158"/>
      <c r="I6440" s="158"/>
      <c r="J6440" s="158"/>
      <c r="N6440" s="158"/>
    </row>
    <row r="6441" spans="3:14" x14ac:dyDescent="0.2">
      <c r="C6441" s="158"/>
      <c r="F6441" s="158"/>
      <c r="I6441" s="158"/>
      <c r="J6441" s="158"/>
      <c r="N6441" s="158"/>
    </row>
    <row r="6442" spans="3:14" x14ac:dyDescent="0.2">
      <c r="C6442" s="158"/>
      <c r="F6442" s="158"/>
      <c r="I6442" s="158"/>
      <c r="J6442" s="158"/>
      <c r="N6442" s="158"/>
    </row>
    <row r="6443" spans="3:14" x14ac:dyDescent="0.2">
      <c r="C6443" s="158"/>
      <c r="F6443" s="158"/>
      <c r="I6443" s="158"/>
      <c r="J6443" s="158"/>
      <c r="N6443" s="158"/>
    </row>
    <row r="6444" spans="3:14" x14ac:dyDescent="0.2">
      <c r="C6444" s="158"/>
      <c r="F6444" s="158"/>
      <c r="I6444" s="158"/>
      <c r="J6444" s="158"/>
      <c r="N6444" s="158"/>
    </row>
    <row r="6445" spans="3:14" x14ac:dyDescent="0.2">
      <c r="C6445" s="158"/>
      <c r="F6445" s="158"/>
      <c r="I6445" s="158"/>
      <c r="J6445" s="158"/>
      <c r="N6445" s="158"/>
    </row>
    <row r="6446" spans="3:14" x14ac:dyDescent="0.2">
      <c r="C6446" s="158"/>
      <c r="F6446" s="158"/>
      <c r="I6446" s="158"/>
      <c r="J6446" s="158"/>
      <c r="N6446" s="158"/>
    </row>
    <row r="6447" spans="3:14" x14ac:dyDescent="0.2">
      <c r="C6447" s="158"/>
      <c r="F6447" s="158"/>
      <c r="I6447" s="158"/>
      <c r="J6447" s="158"/>
      <c r="N6447" s="158"/>
    </row>
    <row r="6448" spans="3:14" x14ac:dyDescent="0.2">
      <c r="C6448" s="158"/>
      <c r="F6448" s="158"/>
      <c r="I6448" s="158"/>
      <c r="J6448" s="158"/>
      <c r="N6448" s="158"/>
    </row>
    <row r="6449" spans="3:14" x14ac:dyDescent="0.2">
      <c r="C6449" s="158"/>
      <c r="F6449" s="158"/>
      <c r="I6449" s="158"/>
      <c r="J6449" s="158"/>
      <c r="N6449" s="158"/>
    </row>
    <row r="6450" spans="3:14" x14ac:dyDescent="0.2">
      <c r="C6450" s="158"/>
      <c r="F6450" s="158"/>
      <c r="I6450" s="158"/>
      <c r="J6450" s="158"/>
      <c r="N6450" s="158"/>
    </row>
    <row r="6451" spans="3:14" x14ac:dyDescent="0.2">
      <c r="C6451" s="158"/>
      <c r="F6451" s="158"/>
      <c r="I6451" s="158"/>
      <c r="J6451" s="158"/>
      <c r="N6451" s="158"/>
    </row>
    <row r="6452" spans="3:14" x14ac:dyDescent="0.2">
      <c r="C6452" s="158"/>
      <c r="F6452" s="158"/>
      <c r="I6452" s="158"/>
      <c r="J6452" s="158"/>
      <c r="N6452" s="158"/>
    </row>
    <row r="6453" spans="3:14" x14ac:dyDescent="0.2">
      <c r="C6453" s="158"/>
      <c r="F6453" s="158"/>
      <c r="I6453" s="158"/>
      <c r="J6453" s="158"/>
      <c r="N6453" s="158"/>
    </row>
    <row r="6454" spans="3:14" x14ac:dyDescent="0.2">
      <c r="C6454" s="158"/>
      <c r="F6454" s="158"/>
      <c r="I6454" s="158"/>
      <c r="J6454" s="158"/>
      <c r="N6454" s="158"/>
    </row>
    <row r="6455" spans="3:14" x14ac:dyDescent="0.2">
      <c r="C6455" s="158"/>
      <c r="F6455" s="158"/>
      <c r="I6455" s="158"/>
      <c r="J6455" s="158"/>
      <c r="N6455" s="158"/>
    </row>
    <row r="6456" spans="3:14" x14ac:dyDescent="0.2">
      <c r="C6456" s="158"/>
      <c r="F6456" s="158"/>
      <c r="I6456" s="158"/>
      <c r="J6456" s="158"/>
      <c r="N6456" s="158"/>
    </row>
    <row r="6457" spans="3:14" x14ac:dyDescent="0.2">
      <c r="C6457" s="158"/>
      <c r="F6457" s="158"/>
      <c r="I6457" s="158"/>
      <c r="J6457" s="158"/>
      <c r="N6457" s="158"/>
    </row>
    <row r="6458" spans="3:14" x14ac:dyDescent="0.2">
      <c r="C6458" s="158"/>
      <c r="F6458" s="158"/>
      <c r="I6458" s="158"/>
      <c r="J6458" s="158"/>
      <c r="N6458" s="158"/>
    </row>
    <row r="6459" spans="3:14" x14ac:dyDescent="0.2">
      <c r="C6459" s="158"/>
      <c r="F6459" s="158"/>
      <c r="I6459" s="158"/>
      <c r="J6459" s="158"/>
      <c r="N6459" s="158"/>
    </row>
    <row r="6460" spans="3:14" x14ac:dyDescent="0.2">
      <c r="C6460" s="158"/>
      <c r="F6460" s="158"/>
      <c r="I6460" s="158"/>
      <c r="J6460" s="158"/>
      <c r="N6460" s="158"/>
    </row>
    <row r="6461" spans="3:14" x14ac:dyDescent="0.2">
      <c r="C6461" s="158"/>
      <c r="F6461" s="158"/>
      <c r="I6461" s="158"/>
      <c r="J6461" s="158"/>
      <c r="N6461" s="158"/>
    </row>
    <row r="6462" spans="3:14" x14ac:dyDescent="0.2">
      <c r="C6462" s="158"/>
      <c r="F6462" s="158"/>
      <c r="I6462" s="158"/>
      <c r="J6462" s="158"/>
      <c r="N6462" s="158"/>
    </row>
    <row r="6463" spans="3:14" x14ac:dyDescent="0.2">
      <c r="C6463" s="158"/>
      <c r="F6463" s="158"/>
      <c r="I6463" s="158"/>
      <c r="J6463" s="158"/>
      <c r="N6463" s="158"/>
    </row>
    <row r="6464" spans="3:14" x14ac:dyDescent="0.2">
      <c r="C6464" s="158"/>
      <c r="F6464" s="158"/>
      <c r="I6464" s="158"/>
      <c r="J6464" s="158"/>
      <c r="N6464" s="158"/>
    </row>
    <row r="6465" spans="3:14" x14ac:dyDescent="0.2">
      <c r="C6465" s="158"/>
      <c r="F6465" s="158"/>
      <c r="I6465" s="158"/>
      <c r="J6465" s="158"/>
      <c r="N6465" s="158"/>
    </row>
    <row r="6466" spans="3:14" x14ac:dyDescent="0.2">
      <c r="C6466" s="158"/>
      <c r="F6466" s="158"/>
      <c r="I6466" s="158"/>
      <c r="J6466" s="158"/>
      <c r="N6466" s="158"/>
    </row>
    <row r="6467" spans="3:14" x14ac:dyDescent="0.2">
      <c r="C6467" s="158"/>
      <c r="F6467" s="158"/>
      <c r="I6467" s="158"/>
      <c r="J6467" s="158"/>
      <c r="N6467" s="158"/>
    </row>
    <row r="6468" spans="3:14" x14ac:dyDescent="0.2">
      <c r="C6468" s="158"/>
      <c r="F6468" s="158"/>
      <c r="I6468" s="158"/>
      <c r="J6468" s="158"/>
      <c r="N6468" s="158"/>
    </row>
    <row r="6469" spans="3:14" x14ac:dyDescent="0.2">
      <c r="C6469" s="158"/>
      <c r="F6469" s="158"/>
      <c r="I6469" s="158"/>
      <c r="J6469" s="158"/>
      <c r="N6469" s="158"/>
    </row>
    <row r="6470" spans="3:14" x14ac:dyDescent="0.2">
      <c r="C6470" s="158"/>
      <c r="F6470" s="158"/>
      <c r="I6470" s="158"/>
      <c r="J6470" s="158"/>
      <c r="N6470" s="158"/>
    </row>
    <row r="6471" spans="3:14" x14ac:dyDescent="0.2">
      <c r="C6471" s="158"/>
      <c r="F6471" s="158"/>
      <c r="I6471" s="158"/>
      <c r="J6471" s="158"/>
      <c r="N6471" s="158"/>
    </row>
    <row r="6472" spans="3:14" x14ac:dyDescent="0.2">
      <c r="C6472" s="158"/>
      <c r="F6472" s="158"/>
      <c r="I6472" s="158"/>
      <c r="J6472" s="158"/>
      <c r="N6472" s="158"/>
    </row>
    <row r="6473" spans="3:14" x14ac:dyDescent="0.2">
      <c r="C6473" s="158"/>
      <c r="F6473" s="158"/>
      <c r="I6473" s="158"/>
      <c r="J6473" s="158"/>
      <c r="N6473" s="158"/>
    </row>
    <row r="6474" spans="3:14" x14ac:dyDescent="0.2">
      <c r="C6474" s="158"/>
      <c r="F6474" s="158"/>
      <c r="I6474" s="158"/>
      <c r="J6474" s="158"/>
      <c r="N6474" s="158"/>
    </row>
    <row r="6475" spans="3:14" x14ac:dyDescent="0.2">
      <c r="C6475" s="158"/>
      <c r="F6475" s="158"/>
      <c r="I6475" s="158"/>
      <c r="J6475" s="158"/>
      <c r="N6475" s="158"/>
    </row>
    <row r="6476" spans="3:14" x14ac:dyDescent="0.2">
      <c r="C6476" s="158"/>
      <c r="F6476" s="158"/>
      <c r="I6476" s="158"/>
      <c r="J6476" s="158"/>
      <c r="N6476" s="158"/>
    </row>
    <row r="6477" spans="3:14" x14ac:dyDescent="0.2">
      <c r="C6477" s="158"/>
      <c r="F6477" s="158"/>
      <c r="I6477" s="158"/>
      <c r="J6477" s="158"/>
      <c r="N6477" s="158"/>
    </row>
    <row r="6478" spans="3:14" x14ac:dyDescent="0.2">
      <c r="C6478" s="158"/>
      <c r="F6478" s="158"/>
      <c r="I6478" s="158"/>
      <c r="J6478" s="158"/>
      <c r="N6478" s="158"/>
    </row>
    <row r="6479" spans="3:14" x14ac:dyDescent="0.2">
      <c r="C6479" s="158"/>
      <c r="F6479" s="158"/>
      <c r="I6479" s="158"/>
      <c r="J6479" s="158"/>
      <c r="N6479" s="158"/>
    </row>
    <row r="6480" spans="3:14" x14ac:dyDescent="0.2">
      <c r="C6480" s="158"/>
      <c r="F6480" s="158"/>
      <c r="I6480" s="158"/>
      <c r="J6480" s="158"/>
      <c r="N6480" s="158"/>
    </row>
    <row r="6481" spans="3:14" x14ac:dyDescent="0.2">
      <c r="C6481" s="158"/>
      <c r="F6481" s="158"/>
      <c r="I6481" s="158"/>
      <c r="J6481" s="158"/>
      <c r="N6481" s="158"/>
    </row>
    <row r="6482" spans="3:14" x14ac:dyDescent="0.2">
      <c r="C6482" s="158"/>
      <c r="F6482" s="158"/>
      <c r="I6482" s="158"/>
      <c r="J6482" s="158"/>
      <c r="N6482" s="158"/>
    </row>
    <row r="6483" spans="3:14" x14ac:dyDescent="0.2">
      <c r="C6483" s="158"/>
      <c r="F6483" s="158"/>
      <c r="I6483" s="158"/>
      <c r="J6483" s="158"/>
      <c r="N6483" s="158"/>
    </row>
    <row r="6484" spans="3:14" x14ac:dyDescent="0.2">
      <c r="C6484" s="158"/>
      <c r="F6484" s="158"/>
      <c r="I6484" s="158"/>
      <c r="J6484" s="158"/>
      <c r="N6484" s="158"/>
    </row>
    <row r="6485" spans="3:14" x14ac:dyDescent="0.2">
      <c r="C6485" s="158"/>
      <c r="F6485" s="158"/>
      <c r="I6485" s="158"/>
      <c r="J6485" s="158"/>
      <c r="N6485" s="158"/>
    </row>
    <row r="6486" spans="3:14" x14ac:dyDescent="0.2">
      <c r="C6486" s="158"/>
      <c r="F6486" s="158"/>
      <c r="I6486" s="158"/>
      <c r="J6486" s="158"/>
      <c r="N6486" s="158"/>
    </row>
    <row r="6487" spans="3:14" x14ac:dyDescent="0.2">
      <c r="C6487" s="158"/>
      <c r="F6487" s="158"/>
      <c r="I6487" s="158"/>
      <c r="J6487" s="158"/>
      <c r="N6487" s="158"/>
    </row>
    <row r="6488" spans="3:14" x14ac:dyDescent="0.2">
      <c r="C6488" s="158"/>
      <c r="F6488" s="158"/>
      <c r="I6488" s="158"/>
      <c r="J6488" s="158"/>
      <c r="N6488" s="158"/>
    </row>
    <row r="6489" spans="3:14" x14ac:dyDescent="0.2">
      <c r="C6489" s="158"/>
      <c r="F6489" s="158"/>
      <c r="I6489" s="158"/>
      <c r="J6489" s="158"/>
      <c r="N6489" s="158"/>
    </row>
    <row r="6490" spans="3:14" x14ac:dyDescent="0.2">
      <c r="C6490" s="158"/>
      <c r="F6490" s="158"/>
      <c r="I6490" s="158"/>
      <c r="J6490" s="158"/>
      <c r="N6490" s="158"/>
    </row>
    <row r="6491" spans="3:14" x14ac:dyDescent="0.2">
      <c r="C6491" s="158"/>
      <c r="F6491" s="158"/>
      <c r="I6491" s="158"/>
      <c r="J6491" s="158"/>
      <c r="N6491" s="158"/>
    </row>
    <row r="6492" spans="3:14" x14ac:dyDescent="0.2">
      <c r="C6492" s="158"/>
      <c r="F6492" s="158"/>
      <c r="I6492" s="158"/>
      <c r="J6492" s="158"/>
      <c r="N6492" s="158"/>
    </row>
    <row r="6493" spans="3:14" x14ac:dyDescent="0.2">
      <c r="C6493" s="158"/>
      <c r="F6493" s="158"/>
      <c r="I6493" s="158"/>
      <c r="J6493" s="158"/>
      <c r="N6493" s="158"/>
    </row>
    <row r="6494" spans="3:14" x14ac:dyDescent="0.2">
      <c r="C6494" s="158"/>
      <c r="F6494" s="158"/>
      <c r="I6494" s="158"/>
      <c r="J6494" s="158"/>
      <c r="N6494" s="158"/>
    </row>
    <row r="6495" spans="3:14" x14ac:dyDescent="0.2">
      <c r="C6495" s="158"/>
      <c r="F6495" s="158"/>
      <c r="I6495" s="158"/>
      <c r="J6495" s="158"/>
      <c r="N6495" s="158"/>
    </row>
    <row r="6496" spans="3:14" x14ac:dyDescent="0.2">
      <c r="C6496" s="158"/>
      <c r="F6496" s="158"/>
      <c r="I6496" s="158"/>
      <c r="J6496" s="158"/>
      <c r="N6496" s="158"/>
    </row>
    <row r="6497" spans="3:14" x14ac:dyDescent="0.2">
      <c r="C6497" s="158"/>
      <c r="F6497" s="158"/>
      <c r="I6497" s="158"/>
      <c r="J6497" s="158"/>
      <c r="N6497" s="158"/>
    </row>
    <row r="6498" spans="3:14" x14ac:dyDescent="0.2">
      <c r="C6498" s="158"/>
      <c r="F6498" s="158"/>
      <c r="I6498" s="158"/>
      <c r="J6498" s="158"/>
      <c r="N6498" s="158"/>
    </row>
    <row r="6499" spans="3:14" x14ac:dyDescent="0.2">
      <c r="C6499" s="158"/>
      <c r="F6499" s="158"/>
      <c r="I6499" s="158"/>
      <c r="J6499" s="158"/>
      <c r="N6499" s="158"/>
    </row>
    <row r="6500" spans="3:14" x14ac:dyDescent="0.2">
      <c r="C6500" s="158"/>
      <c r="F6500" s="158"/>
      <c r="I6500" s="158"/>
      <c r="J6500" s="158"/>
      <c r="N6500" s="158"/>
    </row>
    <row r="6501" spans="3:14" x14ac:dyDescent="0.2">
      <c r="C6501" s="158"/>
      <c r="F6501" s="158"/>
      <c r="I6501" s="158"/>
      <c r="J6501" s="158"/>
      <c r="N6501" s="158"/>
    </row>
    <row r="6502" spans="3:14" x14ac:dyDescent="0.2">
      <c r="C6502" s="158"/>
      <c r="F6502" s="158"/>
      <c r="I6502" s="158"/>
      <c r="J6502" s="158"/>
      <c r="N6502" s="158"/>
    </row>
    <row r="6503" spans="3:14" x14ac:dyDescent="0.2">
      <c r="C6503" s="158"/>
      <c r="F6503" s="158"/>
      <c r="I6503" s="158"/>
      <c r="J6503" s="158"/>
      <c r="N6503" s="158"/>
    </row>
    <row r="6504" spans="3:14" x14ac:dyDescent="0.2">
      <c r="C6504" s="158"/>
      <c r="F6504" s="158"/>
      <c r="I6504" s="158"/>
      <c r="J6504" s="158"/>
      <c r="N6504" s="158"/>
    </row>
    <row r="6505" spans="3:14" x14ac:dyDescent="0.2">
      <c r="C6505" s="158"/>
      <c r="F6505" s="158"/>
      <c r="I6505" s="158"/>
      <c r="J6505" s="158"/>
      <c r="N6505" s="158"/>
    </row>
    <row r="6506" spans="3:14" x14ac:dyDescent="0.2">
      <c r="C6506" s="158"/>
      <c r="F6506" s="158"/>
      <c r="I6506" s="158"/>
      <c r="J6506" s="158"/>
      <c r="N6506" s="158"/>
    </row>
    <row r="6507" spans="3:14" x14ac:dyDescent="0.2">
      <c r="C6507" s="158"/>
      <c r="F6507" s="158"/>
      <c r="I6507" s="158"/>
      <c r="J6507" s="158"/>
      <c r="N6507" s="158"/>
    </row>
    <row r="6508" spans="3:14" x14ac:dyDescent="0.2">
      <c r="C6508" s="158"/>
      <c r="F6508" s="158"/>
      <c r="I6508" s="158"/>
      <c r="J6508" s="158"/>
      <c r="N6508" s="158"/>
    </row>
    <row r="6509" spans="3:14" x14ac:dyDescent="0.2">
      <c r="C6509" s="158"/>
      <c r="F6509" s="158"/>
      <c r="I6509" s="158"/>
      <c r="J6509" s="158"/>
      <c r="N6509" s="158"/>
    </row>
    <row r="6510" spans="3:14" x14ac:dyDescent="0.2">
      <c r="C6510" s="158"/>
      <c r="F6510" s="158"/>
      <c r="I6510" s="158"/>
      <c r="J6510" s="158"/>
      <c r="N6510" s="158"/>
    </row>
    <row r="6511" spans="3:14" x14ac:dyDescent="0.2">
      <c r="C6511" s="158"/>
      <c r="F6511" s="158"/>
      <c r="I6511" s="158"/>
      <c r="J6511" s="158"/>
      <c r="N6511" s="158"/>
    </row>
    <row r="6512" spans="3:14" x14ac:dyDescent="0.2">
      <c r="C6512" s="158"/>
      <c r="F6512" s="158"/>
      <c r="I6512" s="158"/>
      <c r="J6512" s="158"/>
      <c r="N6512" s="158"/>
    </row>
    <row r="6513" spans="3:14" x14ac:dyDescent="0.2">
      <c r="C6513" s="158"/>
      <c r="F6513" s="158"/>
      <c r="I6513" s="158"/>
      <c r="J6513" s="158"/>
      <c r="N6513" s="158"/>
    </row>
    <row r="6514" spans="3:14" x14ac:dyDescent="0.2">
      <c r="C6514" s="158"/>
      <c r="F6514" s="158"/>
      <c r="I6514" s="158"/>
      <c r="J6514" s="158"/>
      <c r="N6514" s="158"/>
    </row>
    <row r="6515" spans="3:14" x14ac:dyDescent="0.2">
      <c r="C6515" s="158"/>
      <c r="F6515" s="158"/>
      <c r="I6515" s="158"/>
      <c r="J6515" s="158"/>
      <c r="N6515" s="158"/>
    </row>
    <row r="6516" spans="3:14" x14ac:dyDescent="0.2">
      <c r="C6516" s="158"/>
      <c r="F6516" s="158"/>
      <c r="I6516" s="158"/>
      <c r="J6516" s="158"/>
      <c r="N6516" s="158"/>
    </row>
    <row r="6517" spans="3:14" x14ac:dyDescent="0.2">
      <c r="C6517" s="158"/>
      <c r="F6517" s="158"/>
      <c r="I6517" s="158"/>
      <c r="J6517" s="158"/>
      <c r="N6517" s="158"/>
    </row>
    <row r="6518" spans="3:14" x14ac:dyDescent="0.2">
      <c r="C6518" s="158"/>
      <c r="F6518" s="158"/>
      <c r="I6518" s="158"/>
      <c r="J6518" s="158"/>
      <c r="N6518" s="158"/>
    </row>
    <row r="6519" spans="3:14" x14ac:dyDescent="0.2">
      <c r="C6519" s="158"/>
      <c r="F6519" s="158"/>
      <c r="I6519" s="158"/>
      <c r="J6519" s="158"/>
      <c r="N6519" s="158"/>
    </row>
    <row r="6520" spans="3:14" x14ac:dyDescent="0.2">
      <c r="C6520" s="158"/>
      <c r="F6520" s="158"/>
      <c r="I6520" s="158"/>
      <c r="J6520" s="158"/>
      <c r="N6520" s="158"/>
    </row>
    <row r="6521" spans="3:14" x14ac:dyDescent="0.2">
      <c r="C6521" s="158"/>
      <c r="F6521" s="158"/>
      <c r="I6521" s="158"/>
      <c r="J6521" s="158"/>
      <c r="N6521" s="158"/>
    </row>
    <row r="6522" spans="3:14" x14ac:dyDescent="0.2">
      <c r="C6522" s="158"/>
      <c r="F6522" s="158"/>
      <c r="I6522" s="158"/>
      <c r="J6522" s="158"/>
      <c r="N6522" s="158"/>
    </row>
    <row r="6523" spans="3:14" x14ac:dyDescent="0.2">
      <c r="C6523" s="158"/>
      <c r="F6523" s="158"/>
      <c r="I6523" s="158"/>
      <c r="J6523" s="158"/>
      <c r="N6523" s="158"/>
    </row>
    <row r="6524" spans="3:14" x14ac:dyDescent="0.2">
      <c r="C6524" s="158"/>
      <c r="F6524" s="158"/>
      <c r="I6524" s="158"/>
      <c r="J6524" s="158"/>
      <c r="N6524" s="158"/>
    </row>
    <row r="6525" spans="3:14" x14ac:dyDescent="0.2">
      <c r="C6525" s="158"/>
      <c r="F6525" s="158"/>
      <c r="I6525" s="158"/>
      <c r="J6525" s="158"/>
      <c r="N6525" s="158"/>
    </row>
    <row r="6526" spans="3:14" x14ac:dyDescent="0.2">
      <c r="C6526" s="158"/>
      <c r="F6526" s="158"/>
      <c r="I6526" s="158"/>
      <c r="J6526" s="158"/>
      <c r="N6526" s="158"/>
    </row>
    <row r="6527" spans="3:14" x14ac:dyDescent="0.2">
      <c r="C6527" s="158"/>
      <c r="F6527" s="158"/>
      <c r="I6527" s="158"/>
      <c r="J6527" s="158"/>
      <c r="N6527" s="158"/>
    </row>
    <row r="6528" spans="3:14" x14ac:dyDescent="0.2">
      <c r="C6528" s="158"/>
      <c r="F6528" s="158"/>
      <c r="I6528" s="158"/>
      <c r="J6528" s="158"/>
      <c r="N6528" s="158"/>
    </row>
    <row r="6529" spans="3:14" x14ac:dyDescent="0.2">
      <c r="C6529" s="158"/>
      <c r="F6529" s="158"/>
      <c r="I6529" s="158"/>
      <c r="J6529" s="158"/>
      <c r="N6529" s="158"/>
    </row>
    <row r="6530" spans="3:14" x14ac:dyDescent="0.2">
      <c r="C6530" s="158"/>
      <c r="F6530" s="158"/>
      <c r="I6530" s="158"/>
      <c r="J6530" s="158"/>
      <c r="N6530" s="158"/>
    </row>
    <row r="6531" spans="3:14" x14ac:dyDescent="0.2">
      <c r="C6531" s="158"/>
      <c r="F6531" s="158"/>
      <c r="I6531" s="158"/>
      <c r="J6531" s="158"/>
      <c r="N6531" s="158"/>
    </row>
    <row r="6532" spans="3:14" x14ac:dyDescent="0.2">
      <c r="C6532" s="158"/>
      <c r="F6532" s="158"/>
      <c r="I6532" s="158"/>
      <c r="J6532" s="158"/>
      <c r="N6532" s="158"/>
    </row>
    <row r="6533" spans="3:14" x14ac:dyDescent="0.2">
      <c r="C6533" s="158"/>
      <c r="F6533" s="158"/>
      <c r="I6533" s="158"/>
      <c r="J6533" s="158"/>
      <c r="N6533" s="158"/>
    </row>
    <row r="6534" spans="3:14" x14ac:dyDescent="0.2">
      <c r="C6534" s="158"/>
      <c r="F6534" s="158"/>
      <c r="I6534" s="158"/>
      <c r="J6534" s="158"/>
      <c r="N6534" s="158"/>
    </row>
    <row r="6535" spans="3:14" x14ac:dyDescent="0.2">
      <c r="C6535" s="158"/>
      <c r="F6535" s="158"/>
      <c r="I6535" s="158"/>
      <c r="J6535" s="158"/>
      <c r="N6535" s="158"/>
    </row>
    <row r="6536" spans="3:14" x14ac:dyDescent="0.2">
      <c r="C6536" s="158"/>
      <c r="F6536" s="158"/>
      <c r="I6536" s="158"/>
      <c r="J6536" s="158"/>
      <c r="N6536" s="158"/>
    </row>
    <row r="6537" spans="3:14" x14ac:dyDescent="0.2">
      <c r="C6537" s="158"/>
      <c r="F6537" s="158"/>
      <c r="I6537" s="158"/>
      <c r="J6537" s="158"/>
      <c r="N6537" s="158"/>
    </row>
    <row r="6538" spans="3:14" x14ac:dyDescent="0.2">
      <c r="C6538" s="158"/>
      <c r="F6538" s="158"/>
      <c r="I6538" s="158"/>
      <c r="J6538" s="158"/>
      <c r="N6538" s="158"/>
    </row>
    <row r="6539" spans="3:14" x14ac:dyDescent="0.2">
      <c r="C6539" s="158"/>
      <c r="F6539" s="158"/>
      <c r="I6539" s="158"/>
      <c r="J6539" s="158"/>
      <c r="N6539" s="158"/>
    </row>
    <row r="6540" spans="3:14" x14ac:dyDescent="0.2">
      <c r="C6540" s="158"/>
      <c r="F6540" s="158"/>
      <c r="I6540" s="158"/>
      <c r="J6540" s="158"/>
      <c r="N6540" s="158"/>
    </row>
    <row r="6541" spans="3:14" x14ac:dyDescent="0.2">
      <c r="C6541" s="158"/>
      <c r="F6541" s="158"/>
      <c r="I6541" s="158"/>
      <c r="J6541" s="158"/>
      <c r="N6541" s="158"/>
    </row>
    <row r="6542" spans="3:14" x14ac:dyDescent="0.2">
      <c r="C6542" s="158"/>
      <c r="F6542" s="158"/>
      <c r="I6542" s="158"/>
      <c r="J6542" s="158"/>
      <c r="N6542" s="158"/>
    </row>
    <row r="6543" spans="3:14" x14ac:dyDescent="0.2">
      <c r="C6543" s="158"/>
      <c r="F6543" s="158"/>
      <c r="I6543" s="158"/>
      <c r="J6543" s="158"/>
      <c r="N6543" s="158"/>
    </row>
    <row r="6544" spans="3:14" x14ac:dyDescent="0.2">
      <c r="C6544" s="158"/>
      <c r="F6544" s="158"/>
      <c r="I6544" s="158"/>
      <c r="J6544" s="158"/>
      <c r="N6544" s="158"/>
    </row>
    <row r="6545" spans="3:14" x14ac:dyDescent="0.2">
      <c r="C6545" s="158"/>
      <c r="F6545" s="158"/>
      <c r="I6545" s="158"/>
      <c r="J6545" s="158"/>
      <c r="N6545" s="158"/>
    </row>
    <row r="6546" spans="3:14" x14ac:dyDescent="0.2">
      <c r="C6546" s="158"/>
      <c r="F6546" s="158"/>
      <c r="I6546" s="158"/>
      <c r="J6546" s="158"/>
      <c r="N6546" s="158"/>
    </row>
    <row r="6547" spans="3:14" x14ac:dyDescent="0.2">
      <c r="C6547" s="158"/>
      <c r="F6547" s="158"/>
      <c r="I6547" s="158"/>
      <c r="J6547" s="158"/>
      <c r="N6547" s="158"/>
    </row>
    <row r="6548" spans="3:14" x14ac:dyDescent="0.2">
      <c r="C6548" s="158"/>
      <c r="F6548" s="158"/>
      <c r="I6548" s="158"/>
      <c r="J6548" s="158"/>
      <c r="N6548" s="158"/>
    </row>
    <row r="6549" spans="3:14" x14ac:dyDescent="0.2">
      <c r="C6549" s="158"/>
      <c r="F6549" s="158"/>
      <c r="I6549" s="158"/>
      <c r="J6549" s="158"/>
      <c r="N6549" s="158"/>
    </row>
    <row r="6550" spans="3:14" x14ac:dyDescent="0.2">
      <c r="C6550" s="158"/>
      <c r="F6550" s="158"/>
      <c r="I6550" s="158"/>
      <c r="J6550" s="158"/>
      <c r="N6550" s="158"/>
    </row>
    <row r="6551" spans="3:14" x14ac:dyDescent="0.2">
      <c r="C6551" s="158"/>
      <c r="F6551" s="158"/>
      <c r="I6551" s="158"/>
      <c r="J6551" s="158"/>
      <c r="N6551" s="158"/>
    </row>
    <row r="6552" spans="3:14" x14ac:dyDescent="0.2">
      <c r="C6552" s="158"/>
      <c r="F6552" s="158"/>
      <c r="I6552" s="158"/>
      <c r="J6552" s="158"/>
      <c r="N6552" s="158"/>
    </row>
    <row r="6553" spans="3:14" x14ac:dyDescent="0.2">
      <c r="C6553" s="158"/>
      <c r="F6553" s="158"/>
      <c r="I6553" s="158"/>
      <c r="J6553" s="158"/>
      <c r="N6553" s="158"/>
    </row>
    <row r="6554" spans="3:14" x14ac:dyDescent="0.2">
      <c r="C6554" s="158"/>
      <c r="F6554" s="158"/>
      <c r="I6554" s="158"/>
      <c r="J6554" s="158"/>
      <c r="N6554" s="158"/>
    </row>
    <row r="6555" spans="3:14" x14ac:dyDescent="0.2">
      <c r="C6555" s="158"/>
      <c r="F6555" s="158"/>
      <c r="I6555" s="158"/>
      <c r="J6555" s="158"/>
      <c r="N6555" s="158"/>
    </row>
    <row r="6556" spans="3:14" x14ac:dyDescent="0.2">
      <c r="C6556" s="158"/>
      <c r="F6556" s="158"/>
      <c r="I6556" s="158"/>
      <c r="J6556" s="158"/>
      <c r="N6556" s="158"/>
    </row>
    <row r="6557" spans="3:14" x14ac:dyDescent="0.2">
      <c r="C6557" s="158"/>
      <c r="F6557" s="158"/>
      <c r="I6557" s="158"/>
      <c r="J6557" s="158"/>
      <c r="N6557" s="158"/>
    </row>
    <row r="6558" spans="3:14" x14ac:dyDescent="0.2">
      <c r="C6558" s="158"/>
      <c r="F6558" s="158"/>
      <c r="I6558" s="158"/>
      <c r="J6558" s="158"/>
      <c r="N6558" s="158"/>
    </row>
    <row r="6559" spans="3:14" x14ac:dyDescent="0.2">
      <c r="C6559" s="158"/>
      <c r="F6559" s="158"/>
      <c r="I6559" s="158"/>
      <c r="J6559" s="158"/>
      <c r="N6559" s="158"/>
    </row>
    <row r="6560" spans="3:14" x14ac:dyDescent="0.2">
      <c r="C6560" s="158"/>
      <c r="F6560" s="158"/>
      <c r="I6560" s="158"/>
      <c r="J6560" s="158"/>
      <c r="N6560" s="158"/>
    </row>
    <row r="6561" spans="3:14" x14ac:dyDescent="0.2">
      <c r="C6561" s="158"/>
      <c r="F6561" s="158"/>
      <c r="I6561" s="158"/>
      <c r="J6561" s="158"/>
      <c r="N6561" s="158"/>
    </row>
    <row r="6562" spans="3:14" x14ac:dyDescent="0.2">
      <c r="C6562" s="158"/>
      <c r="F6562" s="158"/>
      <c r="I6562" s="158"/>
      <c r="J6562" s="158"/>
      <c r="N6562" s="158"/>
    </row>
    <row r="6563" spans="3:14" x14ac:dyDescent="0.2">
      <c r="C6563" s="158"/>
      <c r="F6563" s="158"/>
      <c r="I6563" s="158"/>
      <c r="J6563" s="158"/>
      <c r="N6563" s="158"/>
    </row>
    <row r="6564" spans="3:14" x14ac:dyDescent="0.2">
      <c r="C6564" s="158"/>
      <c r="F6564" s="158"/>
      <c r="I6564" s="158"/>
      <c r="J6564" s="158"/>
      <c r="N6564" s="158"/>
    </row>
    <row r="6565" spans="3:14" x14ac:dyDescent="0.2">
      <c r="C6565" s="158"/>
      <c r="F6565" s="158"/>
      <c r="I6565" s="158"/>
      <c r="J6565" s="158"/>
      <c r="N6565" s="158"/>
    </row>
    <row r="6566" spans="3:14" x14ac:dyDescent="0.2">
      <c r="C6566" s="158"/>
      <c r="F6566" s="158"/>
      <c r="I6566" s="158"/>
      <c r="J6566" s="158"/>
      <c r="N6566" s="158"/>
    </row>
    <row r="6567" spans="3:14" x14ac:dyDescent="0.2">
      <c r="C6567" s="158"/>
      <c r="F6567" s="158"/>
      <c r="I6567" s="158"/>
      <c r="J6567" s="158"/>
      <c r="N6567" s="158"/>
    </row>
    <row r="6568" spans="3:14" x14ac:dyDescent="0.2">
      <c r="C6568" s="158"/>
      <c r="F6568" s="158"/>
      <c r="I6568" s="158"/>
      <c r="J6568" s="158"/>
      <c r="N6568" s="158"/>
    </row>
    <row r="6569" spans="3:14" x14ac:dyDescent="0.2">
      <c r="C6569" s="158"/>
      <c r="F6569" s="158"/>
      <c r="I6569" s="158"/>
      <c r="J6569" s="158"/>
      <c r="N6569" s="158"/>
    </row>
    <row r="6570" spans="3:14" x14ac:dyDescent="0.2">
      <c r="C6570" s="158"/>
      <c r="F6570" s="158"/>
      <c r="I6570" s="158"/>
      <c r="J6570" s="158"/>
      <c r="N6570" s="158"/>
    </row>
    <row r="6571" spans="3:14" x14ac:dyDescent="0.2">
      <c r="C6571" s="158"/>
      <c r="F6571" s="158"/>
      <c r="I6571" s="158"/>
      <c r="J6571" s="158"/>
      <c r="N6571" s="158"/>
    </row>
    <row r="6572" spans="3:14" x14ac:dyDescent="0.2">
      <c r="C6572" s="158"/>
      <c r="F6572" s="158"/>
      <c r="I6572" s="158"/>
      <c r="J6572" s="158"/>
      <c r="N6572" s="158"/>
    </row>
    <row r="6573" spans="3:14" x14ac:dyDescent="0.2">
      <c r="C6573" s="158"/>
      <c r="F6573" s="158"/>
      <c r="I6573" s="158"/>
      <c r="J6573" s="158"/>
      <c r="N6573" s="158"/>
    </row>
    <row r="6574" spans="3:14" x14ac:dyDescent="0.2">
      <c r="C6574" s="158"/>
      <c r="F6574" s="158"/>
      <c r="I6574" s="158"/>
      <c r="J6574" s="158"/>
      <c r="N6574" s="158"/>
    </row>
    <row r="6575" spans="3:14" x14ac:dyDescent="0.2">
      <c r="C6575" s="158"/>
      <c r="F6575" s="158"/>
      <c r="I6575" s="158"/>
      <c r="J6575" s="158"/>
      <c r="N6575" s="158"/>
    </row>
    <row r="6576" spans="3:14" x14ac:dyDescent="0.2">
      <c r="C6576" s="158"/>
      <c r="F6576" s="158"/>
      <c r="I6576" s="158"/>
      <c r="J6576" s="158"/>
      <c r="N6576" s="158"/>
    </row>
    <row r="6577" spans="3:14" x14ac:dyDescent="0.2">
      <c r="C6577" s="158"/>
      <c r="F6577" s="158"/>
      <c r="I6577" s="158"/>
      <c r="J6577" s="158"/>
      <c r="N6577" s="158"/>
    </row>
    <row r="6578" spans="3:14" x14ac:dyDescent="0.2">
      <c r="C6578" s="158"/>
      <c r="F6578" s="158"/>
      <c r="I6578" s="158"/>
      <c r="J6578" s="158"/>
      <c r="N6578" s="158"/>
    </row>
    <row r="6579" spans="3:14" x14ac:dyDescent="0.2">
      <c r="C6579" s="158"/>
      <c r="F6579" s="158"/>
      <c r="I6579" s="158"/>
      <c r="J6579" s="158"/>
      <c r="N6579" s="158"/>
    </row>
    <row r="6580" spans="3:14" x14ac:dyDescent="0.2">
      <c r="C6580" s="158"/>
      <c r="F6580" s="158"/>
      <c r="I6580" s="158"/>
      <c r="J6580" s="158"/>
      <c r="N6580" s="158"/>
    </row>
    <row r="6581" spans="3:14" x14ac:dyDescent="0.2">
      <c r="C6581" s="158"/>
      <c r="F6581" s="158"/>
      <c r="I6581" s="158"/>
      <c r="J6581" s="158"/>
      <c r="N6581" s="158"/>
    </row>
    <row r="6582" spans="3:14" x14ac:dyDescent="0.2">
      <c r="C6582" s="158"/>
      <c r="F6582" s="158"/>
      <c r="I6582" s="158"/>
      <c r="J6582" s="158"/>
      <c r="N6582" s="158"/>
    </row>
    <row r="6583" spans="3:14" x14ac:dyDescent="0.2">
      <c r="C6583" s="158"/>
      <c r="F6583" s="158"/>
      <c r="I6583" s="158"/>
      <c r="J6583" s="158"/>
      <c r="N6583" s="158"/>
    </row>
    <row r="6584" spans="3:14" x14ac:dyDescent="0.2">
      <c r="C6584" s="158"/>
      <c r="F6584" s="158"/>
      <c r="I6584" s="158"/>
      <c r="J6584" s="158"/>
      <c r="N6584" s="158"/>
    </row>
    <row r="6585" spans="3:14" x14ac:dyDescent="0.2">
      <c r="C6585" s="158"/>
      <c r="F6585" s="158"/>
      <c r="I6585" s="158"/>
      <c r="J6585" s="158"/>
      <c r="N6585" s="158"/>
    </row>
    <row r="6586" spans="3:14" x14ac:dyDescent="0.2">
      <c r="C6586" s="158"/>
      <c r="F6586" s="158"/>
      <c r="I6586" s="158"/>
      <c r="J6586" s="158"/>
      <c r="N6586" s="158"/>
    </row>
    <row r="6587" spans="3:14" x14ac:dyDescent="0.2">
      <c r="C6587" s="158"/>
      <c r="F6587" s="158"/>
      <c r="I6587" s="158"/>
      <c r="J6587" s="158"/>
      <c r="N6587" s="158"/>
    </row>
    <row r="6588" spans="3:14" x14ac:dyDescent="0.2">
      <c r="C6588" s="158"/>
      <c r="F6588" s="158"/>
      <c r="I6588" s="158"/>
      <c r="J6588" s="158"/>
      <c r="N6588" s="158"/>
    </row>
    <row r="6589" spans="3:14" x14ac:dyDescent="0.2">
      <c r="C6589" s="158"/>
      <c r="F6589" s="158"/>
      <c r="I6589" s="158"/>
      <c r="J6589" s="158"/>
      <c r="N6589" s="158"/>
    </row>
    <row r="6590" spans="3:14" x14ac:dyDescent="0.2">
      <c r="C6590" s="158"/>
      <c r="F6590" s="158"/>
      <c r="I6590" s="158"/>
      <c r="J6590" s="158"/>
      <c r="N6590" s="158"/>
    </row>
    <row r="6591" spans="3:14" x14ac:dyDescent="0.2">
      <c r="C6591" s="158"/>
      <c r="F6591" s="158"/>
      <c r="I6591" s="158"/>
      <c r="J6591" s="158"/>
      <c r="N6591" s="158"/>
    </row>
    <row r="6592" spans="3:14" x14ac:dyDescent="0.2">
      <c r="C6592" s="158"/>
      <c r="F6592" s="158"/>
      <c r="I6592" s="158"/>
      <c r="J6592" s="158"/>
      <c r="N6592" s="158"/>
    </row>
    <row r="6593" spans="3:14" x14ac:dyDescent="0.2">
      <c r="C6593" s="158"/>
      <c r="F6593" s="158"/>
      <c r="I6593" s="158"/>
      <c r="J6593" s="158"/>
      <c r="N6593" s="158"/>
    </row>
    <row r="6594" spans="3:14" x14ac:dyDescent="0.2">
      <c r="C6594" s="158"/>
      <c r="F6594" s="158"/>
      <c r="I6594" s="158"/>
      <c r="J6594" s="158"/>
      <c r="N6594" s="158"/>
    </row>
    <row r="6595" spans="3:14" x14ac:dyDescent="0.2">
      <c r="C6595" s="158"/>
      <c r="F6595" s="158"/>
      <c r="I6595" s="158"/>
      <c r="J6595" s="158"/>
      <c r="N6595" s="158"/>
    </row>
    <row r="6596" spans="3:14" x14ac:dyDescent="0.2">
      <c r="C6596" s="158"/>
      <c r="F6596" s="158"/>
      <c r="I6596" s="158"/>
      <c r="J6596" s="158"/>
      <c r="N6596" s="158"/>
    </row>
    <row r="6597" spans="3:14" x14ac:dyDescent="0.2">
      <c r="C6597" s="158"/>
      <c r="F6597" s="158"/>
      <c r="I6597" s="158"/>
      <c r="J6597" s="158"/>
      <c r="N6597" s="158"/>
    </row>
    <row r="6598" spans="3:14" x14ac:dyDescent="0.2">
      <c r="C6598" s="158"/>
      <c r="F6598" s="158"/>
      <c r="I6598" s="158"/>
      <c r="J6598" s="158"/>
      <c r="N6598" s="158"/>
    </row>
    <row r="6599" spans="3:14" x14ac:dyDescent="0.2">
      <c r="C6599" s="158"/>
      <c r="F6599" s="158"/>
      <c r="I6599" s="158"/>
      <c r="J6599" s="158"/>
      <c r="N6599" s="158"/>
    </row>
    <row r="6600" spans="3:14" x14ac:dyDescent="0.2">
      <c r="C6600" s="158"/>
      <c r="F6600" s="158"/>
      <c r="I6600" s="158"/>
      <c r="J6600" s="158"/>
      <c r="N6600" s="158"/>
    </row>
    <row r="6601" spans="3:14" x14ac:dyDescent="0.2">
      <c r="C6601" s="158"/>
      <c r="F6601" s="158"/>
      <c r="I6601" s="158"/>
      <c r="J6601" s="158"/>
      <c r="N6601" s="158"/>
    </row>
    <row r="6602" spans="3:14" x14ac:dyDescent="0.2">
      <c r="C6602" s="158"/>
      <c r="F6602" s="158"/>
      <c r="I6602" s="158"/>
      <c r="J6602" s="158"/>
      <c r="N6602" s="158"/>
    </row>
    <row r="6603" spans="3:14" x14ac:dyDescent="0.2">
      <c r="C6603" s="158"/>
      <c r="F6603" s="158"/>
      <c r="I6603" s="158"/>
      <c r="J6603" s="158"/>
      <c r="N6603" s="158"/>
    </row>
    <row r="6604" spans="3:14" x14ac:dyDescent="0.2">
      <c r="C6604" s="158"/>
      <c r="F6604" s="158"/>
      <c r="I6604" s="158"/>
      <c r="J6604" s="158"/>
      <c r="N6604" s="158"/>
    </row>
    <row r="6605" spans="3:14" x14ac:dyDescent="0.2">
      <c r="C6605" s="158"/>
      <c r="F6605" s="158"/>
      <c r="I6605" s="158"/>
      <c r="J6605" s="158"/>
      <c r="N6605" s="158"/>
    </row>
    <row r="6606" spans="3:14" x14ac:dyDescent="0.2">
      <c r="C6606" s="158"/>
      <c r="F6606" s="158"/>
      <c r="I6606" s="158"/>
      <c r="J6606" s="158"/>
      <c r="N6606" s="158"/>
    </row>
    <row r="6607" spans="3:14" x14ac:dyDescent="0.2">
      <c r="C6607" s="158"/>
      <c r="F6607" s="158"/>
      <c r="I6607" s="158"/>
      <c r="J6607" s="158"/>
      <c r="N6607" s="158"/>
    </row>
    <row r="6608" spans="3:14" x14ac:dyDescent="0.2">
      <c r="C6608" s="158"/>
      <c r="F6608" s="158"/>
      <c r="I6608" s="158"/>
      <c r="J6608" s="158"/>
      <c r="N6608" s="158"/>
    </row>
    <row r="6609" spans="3:14" x14ac:dyDescent="0.2">
      <c r="C6609" s="158"/>
      <c r="F6609" s="158"/>
      <c r="I6609" s="158"/>
      <c r="J6609" s="158"/>
      <c r="N6609" s="158"/>
    </row>
    <row r="6610" spans="3:14" x14ac:dyDescent="0.2">
      <c r="C6610" s="158"/>
      <c r="F6610" s="158"/>
      <c r="I6610" s="158"/>
      <c r="J6610" s="158"/>
      <c r="N6610" s="158"/>
    </row>
    <row r="6611" spans="3:14" x14ac:dyDescent="0.2">
      <c r="C6611" s="158"/>
      <c r="F6611" s="158"/>
      <c r="I6611" s="158"/>
      <c r="J6611" s="158"/>
      <c r="N6611" s="158"/>
    </row>
    <row r="6612" spans="3:14" x14ac:dyDescent="0.2">
      <c r="C6612" s="158"/>
      <c r="F6612" s="158"/>
      <c r="I6612" s="158"/>
      <c r="J6612" s="158"/>
      <c r="N6612" s="158"/>
    </row>
    <row r="6613" spans="3:14" x14ac:dyDescent="0.2">
      <c r="C6613" s="158"/>
      <c r="F6613" s="158"/>
      <c r="I6613" s="158"/>
      <c r="J6613" s="158"/>
      <c r="N6613" s="158"/>
    </row>
    <row r="6614" spans="3:14" x14ac:dyDescent="0.2">
      <c r="C6614" s="158"/>
      <c r="F6614" s="158"/>
      <c r="I6614" s="158"/>
      <c r="J6614" s="158"/>
      <c r="N6614" s="158"/>
    </row>
    <row r="6615" spans="3:14" x14ac:dyDescent="0.2">
      <c r="C6615" s="158"/>
      <c r="F6615" s="158"/>
      <c r="I6615" s="158"/>
      <c r="J6615" s="158"/>
      <c r="N6615" s="158"/>
    </row>
    <row r="6616" spans="3:14" x14ac:dyDescent="0.2">
      <c r="C6616" s="158"/>
      <c r="F6616" s="158"/>
      <c r="I6616" s="158"/>
      <c r="J6616" s="158"/>
      <c r="N6616" s="158"/>
    </row>
    <row r="6617" spans="3:14" x14ac:dyDescent="0.2">
      <c r="C6617" s="158"/>
      <c r="F6617" s="158"/>
      <c r="I6617" s="158"/>
      <c r="J6617" s="158"/>
      <c r="N6617" s="158"/>
    </row>
    <row r="6618" spans="3:14" x14ac:dyDescent="0.2">
      <c r="C6618" s="158"/>
      <c r="F6618" s="158"/>
      <c r="I6618" s="158"/>
      <c r="J6618" s="158"/>
      <c r="N6618" s="158"/>
    </row>
    <row r="6619" spans="3:14" x14ac:dyDescent="0.2">
      <c r="C6619" s="158"/>
      <c r="F6619" s="158"/>
      <c r="I6619" s="158"/>
      <c r="J6619" s="158"/>
      <c r="N6619" s="158"/>
    </row>
    <row r="6620" spans="3:14" x14ac:dyDescent="0.2">
      <c r="C6620" s="158"/>
      <c r="F6620" s="158"/>
      <c r="I6620" s="158"/>
      <c r="J6620" s="158"/>
      <c r="N6620" s="158"/>
    </row>
    <row r="6621" spans="3:14" x14ac:dyDescent="0.2">
      <c r="C6621" s="158"/>
      <c r="F6621" s="158"/>
      <c r="I6621" s="158"/>
      <c r="J6621" s="158"/>
      <c r="N6621" s="158"/>
    </row>
    <row r="6622" spans="3:14" x14ac:dyDescent="0.2">
      <c r="C6622" s="158"/>
      <c r="F6622" s="158"/>
      <c r="I6622" s="158"/>
      <c r="J6622" s="158"/>
      <c r="N6622" s="158"/>
    </row>
    <row r="6623" spans="3:14" x14ac:dyDescent="0.2">
      <c r="C6623" s="158"/>
      <c r="F6623" s="158"/>
      <c r="I6623" s="158"/>
      <c r="J6623" s="158"/>
      <c r="N6623" s="158"/>
    </row>
    <row r="6624" spans="3:14" x14ac:dyDescent="0.2">
      <c r="C6624" s="158"/>
      <c r="F6624" s="158"/>
      <c r="I6624" s="158"/>
      <c r="J6624" s="158"/>
      <c r="N6624" s="158"/>
    </row>
    <row r="6625" spans="3:14" x14ac:dyDescent="0.2">
      <c r="C6625" s="158"/>
      <c r="F6625" s="158"/>
      <c r="I6625" s="158"/>
      <c r="J6625" s="158"/>
      <c r="N6625" s="158"/>
    </row>
    <row r="6626" spans="3:14" x14ac:dyDescent="0.2">
      <c r="C6626" s="158"/>
      <c r="F6626" s="158"/>
      <c r="I6626" s="158"/>
      <c r="J6626" s="158"/>
      <c r="N6626" s="158"/>
    </row>
    <row r="6627" spans="3:14" x14ac:dyDescent="0.2">
      <c r="C6627" s="158"/>
      <c r="F6627" s="158"/>
      <c r="I6627" s="158"/>
      <c r="J6627" s="158"/>
      <c r="N6627" s="158"/>
    </row>
    <row r="6628" spans="3:14" x14ac:dyDescent="0.2">
      <c r="C6628" s="158"/>
      <c r="F6628" s="158"/>
      <c r="I6628" s="158"/>
      <c r="J6628" s="158"/>
      <c r="N6628" s="158"/>
    </row>
    <row r="6629" spans="3:14" x14ac:dyDescent="0.2">
      <c r="C6629" s="158"/>
      <c r="F6629" s="158"/>
      <c r="I6629" s="158"/>
      <c r="J6629" s="158"/>
      <c r="N6629" s="158"/>
    </row>
    <row r="6630" spans="3:14" x14ac:dyDescent="0.2">
      <c r="C6630" s="158"/>
      <c r="F6630" s="158"/>
      <c r="I6630" s="158"/>
      <c r="J6630" s="158"/>
      <c r="N6630" s="158"/>
    </row>
    <row r="6631" spans="3:14" x14ac:dyDescent="0.2">
      <c r="C6631" s="158"/>
      <c r="F6631" s="158"/>
      <c r="I6631" s="158"/>
      <c r="J6631" s="158"/>
      <c r="N6631" s="158"/>
    </row>
    <row r="6632" spans="3:14" x14ac:dyDescent="0.2">
      <c r="C6632" s="158"/>
      <c r="F6632" s="158"/>
      <c r="I6632" s="158"/>
      <c r="J6632" s="158"/>
      <c r="N6632" s="158"/>
    </row>
    <row r="6633" spans="3:14" x14ac:dyDescent="0.2">
      <c r="C6633" s="158"/>
      <c r="F6633" s="158"/>
      <c r="I6633" s="158"/>
      <c r="J6633" s="158"/>
      <c r="N6633" s="158"/>
    </row>
    <row r="6634" spans="3:14" x14ac:dyDescent="0.2">
      <c r="C6634" s="158"/>
      <c r="F6634" s="158"/>
      <c r="I6634" s="158"/>
      <c r="J6634" s="158"/>
      <c r="N6634" s="158"/>
    </row>
    <row r="6635" spans="3:14" x14ac:dyDescent="0.2">
      <c r="C6635" s="158"/>
      <c r="F6635" s="158"/>
      <c r="I6635" s="158"/>
      <c r="J6635" s="158"/>
      <c r="N6635" s="158"/>
    </row>
    <row r="6636" spans="3:14" x14ac:dyDescent="0.2">
      <c r="C6636" s="158"/>
      <c r="F6636" s="158"/>
      <c r="I6636" s="158"/>
      <c r="J6636" s="158"/>
      <c r="N6636" s="158"/>
    </row>
    <row r="6637" spans="3:14" x14ac:dyDescent="0.2">
      <c r="C6637" s="158"/>
      <c r="F6637" s="158"/>
      <c r="I6637" s="158"/>
      <c r="J6637" s="158"/>
      <c r="N6637" s="158"/>
    </row>
    <row r="6638" spans="3:14" x14ac:dyDescent="0.2">
      <c r="C6638" s="158"/>
      <c r="F6638" s="158"/>
      <c r="I6638" s="158"/>
      <c r="J6638" s="158"/>
      <c r="N6638" s="158"/>
    </row>
    <row r="6639" spans="3:14" x14ac:dyDescent="0.2">
      <c r="C6639" s="158"/>
      <c r="F6639" s="158"/>
      <c r="I6639" s="158"/>
      <c r="J6639" s="158"/>
      <c r="N6639" s="158"/>
    </row>
    <row r="6640" spans="3:14" x14ac:dyDescent="0.2">
      <c r="C6640" s="158"/>
      <c r="F6640" s="158"/>
      <c r="I6640" s="158"/>
      <c r="J6640" s="158"/>
      <c r="N6640" s="158"/>
    </row>
    <row r="6641" spans="3:14" x14ac:dyDescent="0.2">
      <c r="C6641" s="158"/>
      <c r="F6641" s="158"/>
      <c r="I6641" s="158"/>
      <c r="J6641" s="158"/>
      <c r="N6641" s="158"/>
    </row>
    <row r="6642" spans="3:14" x14ac:dyDescent="0.2">
      <c r="C6642" s="158"/>
      <c r="F6642" s="158"/>
      <c r="I6642" s="158"/>
      <c r="J6642" s="158"/>
      <c r="N6642" s="158"/>
    </row>
    <row r="6643" spans="3:14" x14ac:dyDescent="0.2">
      <c r="C6643" s="158"/>
      <c r="F6643" s="158"/>
      <c r="I6643" s="158"/>
      <c r="J6643" s="158"/>
      <c r="N6643" s="158"/>
    </row>
    <row r="6644" spans="3:14" x14ac:dyDescent="0.2">
      <c r="C6644" s="158"/>
      <c r="F6644" s="158"/>
      <c r="I6644" s="158"/>
      <c r="J6644" s="158"/>
      <c r="N6644" s="158"/>
    </row>
    <row r="6645" spans="3:14" x14ac:dyDescent="0.2">
      <c r="C6645" s="158"/>
      <c r="F6645" s="158"/>
      <c r="I6645" s="158"/>
      <c r="J6645" s="158"/>
      <c r="N6645" s="158"/>
    </row>
    <row r="6646" spans="3:14" x14ac:dyDescent="0.2">
      <c r="C6646" s="158"/>
      <c r="F6646" s="158"/>
      <c r="I6646" s="158"/>
      <c r="J6646" s="158"/>
      <c r="N6646" s="158"/>
    </row>
    <row r="6647" spans="3:14" x14ac:dyDescent="0.2">
      <c r="C6647" s="158"/>
      <c r="F6647" s="158"/>
      <c r="I6647" s="158"/>
      <c r="J6647" s="158"/>
      <c r="N6647" s="158"/>
    </row>
    <row r="6648" spans="3:14" x14ac:dyDescent="0.2">
      <c r="C6648" s="158"/>
      <c r="F6648" s="158"/>
      <c r="I6648" s="158"/>
      <c r="J6648" s="158"/>
      <c r="N6648" s="158"/>
    </row>
    <row r="6649" spans="3:14" x14ac:dyDescent="0.2">
      <c r="C6649" s="158"/>
      <c r="F6649" s="158"/>
      <c r="I6649" s="158"/>
      <c r="J6649" s="158"/>
      <c r="N6649" s="158"/>
    </row>
    <row r="6650" spans="3:14" x14ac:dyDescent="0.2">
      <c r="C6650" s="158"/>
      <c r="F6650" s="158"/>
      <c r="I6650" s="158"/>
      <c r="J6650" s="158"/>
      <c r="N6650" s="158"/>
    </row>
    <row r="6651" spans="3:14" x14ac:dyDescent="0.2">
      <c r="C6651" s="158"/>
      <c r="F6651" s="158"/>
      <c r="I6651" s="158"/>
      <c r="J6651" s="158"/>
      <c r="N6651" s="158"/>
    </row>
    <row r="6652" spans="3:14" x14ac:dyDescent="0.2">
      <c r="C6652" s="158"/>
      <c r="F6652" s="158"/>
      <c r="I6652" s="158"/>
      <c r="J6652" s="158"/>
      <c r="N6652" s="158"/>
    </row>
    <row r="6653" spans="3:14" x14ac:dyDescent="0.2">
      <c r="C6653" s="158"/>
      <c r="F6653" s="158"/>
      <c r="I6653" s="158"/>
      <c r="J6653" s="158"/>
      <c r="N6653" s="158"/>
    </row>
    <row r="6654" spans="3:14" x14ac:dyDescent="0.2">
      <c r="C6654" s="158"/>
      <c r="F6654" s="158"/>
      <c r="I6654" s="158"/>
      <c r="J6654" s="158"/>
      <c r="N6654" s="158"/>
    </row>
    <row r="6655" spans="3:14" x14ac:dyDescent="0.2">
      <c r="C6655" s="158"/>
      <c r="F6655" s="158"/>
      <c r="I6655" s="158"/>
      <c r="J6655" s="158"/>
      <c r="N6655" s="158"/>
    </row>
    <row r="6656" spans="3:14" x14ac:dyDescent="0.2">
      <c r="C6656" s="158"/>
      <c r="F6656" s="158"/>
      <c r="I6656" s="158"/>
      <c r="J6656" s="158"/>
      <c r="N6656" s="158"/>
    </row>
    <row r="6657" spans="3:14" x14ac:dyDescent="0.2">
      <c r="C6657" s="158"/>
      <c r="F6657" s="158"/>
      <c r="I6657" s="158"/>
      <c r="J6657" s="158"/>
      <c r="N6657" s="158"/>
    </row>
    <row r="6658" spans="3:14" x14ac:dyDescent="0.2">
      <c r="C6658" s="158"/>
      <c r="F6658" s="158"/>
      <c r="I6658" s="158"/>
      <c r="J6658" s="158"/>
      <c r="N6658" s="158"/>
    </row>
    <row r="6659" spans="3:14" x14ac:dyDescent="0.2">
      <c r="C6659" s="158"/>
      <c r="F6659" s="158"/>
      <c r="I6659" s="158"/>
      <c r="J6659" s="158"/>
      <c r="N6659" s="158"/>
    </row>
    <row r="6660" spans="3:14" x14ac:dyDescent="0.2">
      <c r="C6660" s="158"/>
      <c r="F6660" s="158"/>
      <c r="I6660" s="158"/>
      <c r="J6660" s="158"/>
      <c r="N6660" s="158"/>
    </row>
    <row r="6661" spans="3:14" x14ac:dyDescent="0.2">
      <c r="C6661" s="158"/>
      <c r="F6661" s="158"/>
      <c r="I6661" s="158"/>
      <c r="J6661" s="158"/>
      <c r="N6661" s="158"/>
    </row>
    <row r="6662" spans="3:14" x14ac:dyDescent="0.2">
      <c r="C6662" s="158"/>
      <c r="F6662" s="158"/>
      <c r="I6662" s="158"/>
      <c r="J6662" s="158"/>
      <c r="N6662" s="158"/>
    </row>
    <row r="6663" spans="3:14" x14ac:dyDescent="0.2">
      <c r="C6663" s="158"/>
      <c r="F6663" s="158"/>
      <c r="I6663" s="158"/>
      <c r="J6663" s="158"/>
      <c r="N6663" s="158"/>
    </row>
    <row r="6664" spans="3:14" x14ac:dyDescent="0.2">
      <c r="C6664" s="158"/>
      <c r="F6664" s="158"/>
      <c r="I6664" s="158"/>
      <c r="J6664" s="158"/>
      <c r="N6664" s="158"/>
    </row>
    <row r="6665" spans="3:14" x14ac:dyDescent="0.2">
      <c r="C6665" s="158"/>
      <c r="F6665" s="158"/>
      <c r="I6665" s="158"/>
      <c r="J6665" s="158"/>
      <c r="N6665" s="158"/>
    </row>
    <row r="6666" spans="3:14" x14ac:dyDescent="0.2">
      <c r="C6666" s="158"/>
      <c r="F6666" s="158"/>
      <c r="I6666" s="158"/>
      <c r="J6666" s="158"/>
      <c r="N6666" s="158"/>
    </row>
    <row r="6667" spans="3:14" x14ac:dyDescent="0.2">
      <c r="C6667" s="158"/>
      <c r="F6667" s="158"/>
      <c r="I6667" s="158"/>
      <c r="J6667" s="158"/>
      <c r="N6667" s="158"/>
    </row>
    <row r="6668" spans="3:14" x14ac:dyDescent="0.2">
      <c r="C6668" s="158"/>
      <c r="F6668" s="158"/>
      <c r="I6668" s="158"/>
      <c r="J6668" s="158"/>
      <c r="N6668" s="158"/>
    </row>
    <row r="6669" spans="3:14" x14ac:dyDescent="0.2">
      <c r="C6669" s="158"/>
      <c r="F6669" s="158"/>
      <c r="I6669" s="158"/>
      <c r="J6669" s="158"/>
      <c r="N6669" s="158"/>
    </row>
    <row r="6670" spans="3:14" x14ac:dyDescent="0.2">
      <c r="C6670" s="158"/>
      <c r="F6670" s="158"/>
      <c r="I6670" s="158"/>
      <c r="J6670" s="158"/>
      <c r="N6670" s="158"/>
    </row>
    <row r="6671" spans="3:14" x14ac:dyDescent="0.2">
      <c r="C6671" s="158"/>
      <c r="F6671" s="158"/>
      <c r="I6671" s="158"/>
      <c r="J6671" s="158"/>
      <c r="N6671" s="158"/>
    </row>
    <row r="6672" spans="3:14" x14ac:dyDescent="0.2">
      <c r="C6672" s="158"/>
      <c r="F6672" s="158"/>
      <c r="I6672" s="158"/>
      <c r="J6672" s="158"/>
      <c r="N6672" s="158"/>
    </row>
    <row r="6673" spans="3:14" x14ac:dyDescent="0.2">
      <c r="C6673" s="158"/>
      <c r="F6673" s="158"/>
      <c r="I6673" s="158"/>
      <c r="J6673" s="158"/>
      <c r="N6673" s="158"/>
    </row>
    <row r="6674" spans="3:14" x14ac:dyDescent="0.2">
      <c r="C6674" s="158"/>
      <c r="F6674" s="158"/>
      <c r="I6674" s="158"/>
      <c r="J6674" s="158"/>
      <c r="N6674" s="158"/>
    </row>
    <row r="6675" spans="3:14" x14ac:dyDescent="0.2">
      <c r="C6675" s="158"/>
      <c r="F6675" s="158"/>
      <c r="I6675" s="158"/>
      <c r="J6675" s="158"/>
      <c r="N6675" s="158"/>
    </row>
    <row r="6676" spans="3:14" x14ac:dyDescent="0.2">
      <c r="C6676" s="158"/>
      <c r="F6676" s="158"/>
      <c r="I6676" s="158"/>
      <c r="J6676" s="158"/>
      <c r="N6676" s="158"/>
    </row>
    <row r="6677" spans="3:14" x14ac:dyDescent="0.2">
      <c r="C6677" s="158"/>
      <c r="F6677" s="158"/>
      <c r="I6677" s="158"/>
      <c r="J6677" s="158"/>
      <c r="N6677" s="158"/>
    </row>
    <row r="6678" spans="3:14" x14ac:dyDescent="0.2">
      <c r="C6678" s="158"/>
      <c r="F6678" s="158"/>
      <c r="I6678" s="158"/>
      <c r="J6678" s="158"/>
      <c r="N6678" s="158"/>
    </row>
    <row r="6679" spans="3:14" x14ac:dyDescent="0.2">
      <c r="C6679" s="158"/>
      <c r="F6679" s="158"/>
      <c r="I6679" s="158"/>
      <c r="J6679" s="158"/>
      <c r="N6679" s="158"/>
    </row>
    <row r="6680" spans="3:14" x14ac:dyDescent="0.2">
      <c r="C6680" s="158"/>
      <c r="F6680" s="158"/>
      <c r="I6680" s="158"/>
      <c r="J6680" s="158"/>
      <c r="N6680" s="158"/>
    </row>
    <row r="6681" spans="3:14" x14ac:dyDescent="0.2">
      <c r="C6681" s="158"/>
      <c r="F6681" s="158"/>
      <c r="I6681" s="158"/>
      <c r="J6681" s="158"/>
      <c r="N6681" s="158"/>
    </row>
    <row r="6682" spans="3:14" x14ac:dyDescent="0.2">
      <c r="C6682" s="158"/>
      <c r="F6682" s="158"/>
      <c r="I6682" s="158"/>
      <c r="J6682" s="158"/>
      <c r="N6682" s="158"/>
    </row>
    <row r="6683" spans="3:14" x14ac:dyDescent="0.2">
      <c r="C6683" s="158"/>
      <c r="F6683" s="158"/>
      <c r="I6683" s="158"/>
      <c r="J6683" s="158"/>
      <c r="N6683" s="158"/>
    </row>
    <row r="6684" spans="3:14" x14ac:dyDescent="0.2">
      <c r="C6684" s="158"/>
      <c r="F6684" s="158"/>
      <c r="I6684" s="158"/>
      <c r="J6684" s="158"/>
      <c r="N6684" s="158"/>
    </row>
    <row r="6685" spans="3:14" x14ac:dyDescent="0.2">
      <c r="C6685" s="158"/>
      <c r="F6685" s="158"/>
      <c r="I6685" s="158"/>
      <c r="J6685" s="158"/>
      <c r="N6685" s="158"/>
    </row>
    <row r="6686" spans="3:14" x14ac:dyDescent="0.2">
      <c r="C6686" s="158"/>
      <c r="F6686" s="158"/>
      <c r="I6686" s="158"/>
      <c r="J6686" s="158"/>
      <c r="N6686" s="158"/>
    </row>
    <row r="6687" spans="3:14" x14ac:dyDescent="0.2">
      <c r="C6687" s="158"/>
      <c r="F6687" s="158"/>
      <c r="I6687" s="158"/>
      <c r="J6687" s="158"/>
      <c r="N6687" s="158"/>
    </row>
    <row r="6688" spans="3:14" x14ac:dyDescent="0.2">
      <c r="C6688" s="158"/>
      <c r="F6688" s="158"/>
      <c r="I6688" s="158"/>
      <c r="J6688" s="158"/>
      <c r="N6688" s="158"/>
    </row>
    <row r="6689" spans="3:14" x14ac:dyDescent="0.2">
      <c r="C6689" s="158"/>
      <c r="F6689" s="158"/>
      <c r="I6689" s="158"/>
      <c r="J6689" s="158"/>
      <c r="N6689" s="158"/>
    </row>
    <row r="6690" spans="3:14" x14ac:dyDescent="0.2">
      <c r="C6690" s="158"/>
      <c r="F6690" s="158"/>
      <c r="I6690" s="158"/>
      <c r="J6690" s="158"/>
      <c r="N6690" s="158"/>
    </row>
    <row r="6691" spans="3:14" x14ac:dyDescent="0.2">
      <c r="C6691" s="158"/>
      <c r="F6691" s="158"/>
      <c r="I6691" s="158"/>
      <c r="J6691" s="158"/>
      <c r="N6691" s="158"/>
    </row>
    <row r="6692" spans="3:14" x14ac:dyDescent="0.2">
      <c r="C6692" s="158"/>
      <c r="F6692" s="158"/>
      <c r="I6692" s="158"/>
      <c r="J6692" s="158"/>
      <c r="N6692" s="158"/>
    </row>
    <row r="6693" spans="3:14" x14ac:dyDescent="0.2">
      <c r="C6693" s="158"/>
      <c r="F6693" s="158"/>
      <c r="I6693" s="158"/>
      <c r="J6693" s="158"/>
      <c r="N6693" s="158"/>
    </row>
    <row r="6694" spans="3:14" x14ac:dyDescent="0.2">
      <c r="C6694" s="158"/>
      <c r="F6694" s="158"/>
      <c r="I6694" s="158"/>
      <c r="J6694" s="158"/>
      <c r="N6694" s="158"/>
    </row>
    <row r="6695" spans="3:14" x14ac:dyDescent="0.2">
      <c r="C6695" s="158"/>
      <c r="F6695" s="158"/>
      <c r="I6695" s="158"/>
      <c r="J6695" s="158"/>
      <c r="N6695" s="158"/>
    </row>
    <row r="6696" spans="3:14" x14ac:dyDescent="0.2">
      <c r="C6696" s="158"/>
      <c r="F6696" s="158"/>
      <c r="I6696" s="158"/>
      <c r="J6696" s="158"/>
      <c r="N6696" s="158"/>
    </row>
    <row r="6697" spans="3:14" x14ac:dyDescent="0.2">
      <c r="C6697" s="158"/>
      <c r="F6697" s="158"/>
      <c r="I6697" s="158"/>
      <c r="J6697" s="158"/>
      <c r="N6697" s="158"/>
    </row>
    <row r="6698" spans="3:14" x14ac:dyDescent="0.2">
      <c r="C6698" s="158"/>
      <c r="F6698" s="158"/>
      <c r="I6698" s="158"/>
      <c r="J6698" s="158"/>
      <c r="N6698" s="158"/>
    </row>
    <row r="6699" spans="3:14" x14ac:dyDescent="0.2">
      <c r="C6699" s="158"/>
      <c r="F6699" s="158"/>
      <c r="I6699" s="158"/>
      <c r="J6699" s="158"/>
      <c r="N6699" s="158"/>
    </row>
    <row r="6700" spans="3:14" x14ac:dyDescent="0.2">
      <c r="C6700" s="158"/>
      <c r="F6700" s="158"/>
      <c r="I6700" s="158"/>
      <c r="J6700" s="158"/>
      <c r="N6700" s="158"/>
    </row>
    <row r="6701" spans="3:14" x14ac:dyDescent="0.2">
      <c r="C6701" s="158"/>
      <c r="F6701" s="158"/>
      <c r="I6701" s="158"/>
      <c r="J6701" s="158"/>
      <c r="N6701" s="158"/>
    </row>
    <row r="6702" spans="3:14" x14ac:dyDescent="0.2">
      <c r="C6702" s="158"/>
      <c r="F6702" s="158"/>
      <c r="I6702" s="158"/>
      <c r="J6702" s="158"/>
      <c r="N6702" s="158"/>
    </row>
    <row r="6703" spans="3:14" x14ac:dyDescent="0.2">
      <c r="C6703" s="158"/>
      <c r="F6703" s="158"/>
      <c r="I6703" s="158"/>
      <c r="J6703" s="158"/>
      <c r="N6703" s="158"/>
    </row>
    <row r="6704" spans="3:14" x14ac:dyDescent="0.2">
      <c r="C6704" s="158"/>
      <c r="F6704" s="158"/>
      <c r="I6704" s="158"/>
      <c r="J6704" s="158"/>
      <c r="N6704" s="158"/>
    </row>
    <row r="6705" spans="3:14" x14ac:dyDescent="0.2">
      <c r="C6705" s="158"/>
      <c r="F6705" s="158"/>
      <c r="I6705" s="158"/>
      <c r="J6705" s="158"/>
      <c r="N6705" s="158"/>
    </row>
    <row r="6706" spans="3:14" x14ac:dyDescent="0.2">
      <c r="C6706" s="158"/>
      <c r="F6706" s="158"/>
      <c r="I6706" s="158"/>
      <c r="J6706" s="158"/>
      <c r="N6706" s="158"/>
    </row>
    <row r="6707" spans="3:14" x14ac:dyDescent="0.2">
      <c r="C6707" s="158"/>
      <c r="F6707" s="158"/>
      <c r="I6707" s="158"/>
      <c r="J6707" s="158"/>
      <c r="N6707" s="158"/>
    </row>
    <row r="6708" spans="3:14" x14ac:dyDescent="0.2">
      <c r="C6708" s="158"/>
      <c r="F6708" s="158"/>
      <c r="I6708" s="158"/>
      <c r="J6708" s="158"/>
      <c r="N6708" s="158"/>
    </row>
    <row r="6709" spans="3:14" x14ac:dyDescent="0.2">
      <c r="C6709" s="158"/>
      <c r="F6709" s="158"/>
      <c r="I6709" s="158"/>
      <c r="J6709" s="158"/>
      <c r="N6709" s="158"/>
    </row>
    <row r="6710" spans="3:14" x14ac:dyDescent="0.2">
      <c r="C6710" s="158"/>
      <c r="F6710" s="158"/>
      <c r="I6710" s="158"/>
      <c r="J6710" s="158"/>
      <c r="N6710" s="158"/>
    </row>
    <row r="6711" spans="3:14" x14ac:dyDescent="0.2">
      <c r="C6711" s="158"/>
      <c r="F6711" s="158"/>
      <c r="I6711" s="158"/>
      <c r="J6711" s="158"/>
      <c r="N6711" s="158"/>
    </row>
    <row r="6712" spans="3:14" x14ac:dyDescent="0.2">
      <c r="C6712" s="158"/>
      <c r="F6712" s="158"/>
      <c r="I6712" s="158"/>
      <c r="J6712" s="158"/>
      <c r="N6712" s="158"/>
    </row>
    <row r="6713" spans="3:14" x14ac:dyDescent="0.2">
      <c r="C6713" s="158"/>
      <c r="F6713" s="158"/>
      <c r="I6713" s="158"/>
      <c r="J6713" s="158"/>
      <c r="N6713" s="158"/>
    </row>
    <row r="6714" spans="3:14" x14ac:dyDescent="0.2">
      <c r="C6714" s="158"/>
      <c r="F6714" s="158"/>
      <c r="I6714" s="158"/>
      <c r="J6714" s="158"/>
      <c r="N6714" s="158"/>
    </row>
    <row r="6715" spans="3:14" x14ac:dyDescent="0.2">
      <c r="C6715" s="158"/>
      <c r="F6715" s="158"/>
      <c r="I6715" s="158"/>
      <c r="J6715" s="158"/>
      <c r="N6715" s="158"/>
    </row>
    <row r="6716" spans="3:14" x14ac:dyDescent="0.2">
      <c r="C6716" s="158"/>
      <c r="F6716" s="158"/>
      <c r="I6716" s="158"/>
      <c r="J6716" s="158"/>
      <c r="N6716" s="158"/>
    </row>
    <row r="6717" spans="3:14" x14ac:dyDescent="0.2">
      <c r="C6717" s="158"/>
      <c r="F6717" s="158"/>
      <c r="I6717" s="158"/>
      <c r="J6717" s="158"/>
      <c r="N6717" s="158"/>
    </row>
    <row r="6718" spans="3:14" x14ac:dyDescent="0.2">
      <c r="C6718" s="158"/>
      <c r="F6718" s="158"/>
      <c r="I6718" s="158"/>
      <c r="J6718" s="158"/>
      <c r="N6718" s="158"/>
    </row>
    <row r="6719" spans="3:14" x14ac:dyDescent="0.2">
      <c r="C6719" s="158"/>
      <c r="F6719" s="158"/>
      <c r="I6719" s="158"/>
      <c r="J6719" s="158"/>
      <c r="N6719" s="158"/>
    </row>
    <row r="6720" spans="3:14" x14ac:dyDescent="0.2">
      <c r="C6720" s="158"/>
      <c r="F6720" s="158"/>
      <c r="I6720" s="158"/>
      <c r="J6720" s="158"/>
      <c r="N6720" s="158"/>
    </row>
    <row r="6721" spans="3:14" x14ac:dyDescent="0.2">
      <c r="C6721" s="158"/>
      <c r="F6721" s="158"/>
      <c r="I6721" s="158"/>
      <c r="J6721" s="158"/>
      <c r="N6721" s="158"/>
    </row>
    <row r="6722" spans="3:14" x14ac:dyDescent="0.2">
      <c r="C6722" s="158"/>
      <c r="F6722" s="158"/>
      <c r="I6722" s="158"/>
      <c r="J6722" s="158"/>
      <c r="N6722" s="158"/>
    </row>
    <row r="6723" spans="3:14" x14ac:dyDescent="0.2">
      <c r="C6723" s="158"/>
      <c r="F6723" s="158"/>
      <c r="I6723" s="158"/>
      <c r="J6723" s="158"/>
      <c r="N6723" s="158"/>
    </row>
    <row r="6724" spans="3:14" x14ac:dyDescent="0.2">
      <c r="C6724" s="158"/>
      <c r="F6724" s="158"/>
      <c r="I6724" s="158"/>
      <c r="J6724" s="158"/>
      <c r="N6724" s="158"/>
    </row>
    <row r="6725" spans="3:14" x14ac:dyDescent="0.2">
      <c r="C6725" s="158"/>
      <c r="F6725" s="158"/>
      <c r="I6725" s="158"/>
      <c r="J6725" s="158"/>
      <c r="N6725" s="158"/>
    </row>
    <row r="6726" spans="3:14" x14ac:dyDescent="0.2">
      <c r="C6726" s="158"/>
      <c r="F6726" s="158"/>
      <c r="I6726" s="158"/>
      <c r="J6726" s="158"/>
      <c r="N6726" s="158"/>
    </row>
    <row r="6727" spans="3:14" x14ac:dyDescent="0.2">
      <c r="C6727" s="158"/>
      <c r="F6727" s="158"/>
      <c r="I6727" s="158"/>
      <c r="J6727" s="158"/>
      <c r="N6727" s="158"/>
    </row>
    <row r="6728" spans="3:14" x14ac:dyDescent="0.2">
      <c r="C6728" s="158"/>
      <c r="F6728" s="158"/>
      <c r="I6728" s="158"/>
      <c r="J6728" s="158"/>
      <c r="N6728" s="158"/>
    </row>
    <row r="6729" spans="3:14" x14ac:dyDescent="0.2">
      <c r="C6729" s="158"/>
      <c r="F6729" s="158"/>
      <c r="I6729" s="158"/>
      <c r="J6729" s="158"/>
      <c r="N6729" s="158"/>
    </row>
    <row r="6730" spans="3:14" x14ac:dyDescent="0.2">
      <c r="C6730" s="158"/>
      <c r="F6730" s="158"/>
      <c r="I6730" s="158"/>
      <c r="J6730" s="158"/>
      <c r="N6730" s="158"/>
    </row>
    <row r="6731" spans="3:14" x14ac:dyDescent="0.2">
      <c r="C6731" s="158"/>
      <c r="F6731" s="158"/>
      <c r="I6731" s="158"/>
      <c r="J6731" s="158"/>
      <c r="N6731" s="158"/>
    </row>
    <row r="6732" spans="3:14" x14ac:dyDescent="0.2">
      <c r="C6732" s="158"/>
      <c r="F6732" s="158"/>
      <c r="I6732" s="158"/>
      <c r="J6732" s="158"/>
      <c r="N6732" s="158"/>
    </row>
    <row r="6733" spans="3:14" x14ac:dyDescent="0.2">
      <c r="C6733" s="158"/>
      <c r="F6733" s="158"/>
      <c r="I6733" s="158"/>
      <c r="J6733" s="158"/>
      <c r="N6733" s="158"/>
    </row>
    <row r="6734" spans="3:14" x14ac:dyDescent="0.2">
      <c r="C6734" s="158"/>
      <c r="F6734" s="158"/>
      <c r="I6734" s="158"/>
      <c r="J6734" s="158"/>
      <c r="N6734" s="158"/>
    </row>
    <row r="6735" spans="3:14" x14ac:dyDescent="0.2">
      <c r="C6735" s="158"/>
      <c r="F6735" s="158"/>
      <c r="I6735" s="158"/>
      <c r="J6735" s="158"/>
      <c r="N6735" s="158"/>
    </row>
    <row r="6736" spans="3:14" x14ac:dyDescent="0.2">
      <c r="C6736" s="158"/>
      <c r="F6736" s="158"/>
      <c r="I6736" s="158"/>
      <c r="J6736" s="158"/>
      <c r="N6736" s="158"/>
    </row>
    <row r="6737" spans="3:14" x14ac:dyDescent="0.2">
      <c r="C6737" s="158"/>
      <c r="F6737" s="158"/>
      <c r="I6737" s="158"/>
      <c r="J6737" s="158"/>
      <c r="N6737" s="158"/>
    </row>
    <row r="6738" spans="3:14" x14ac:dyDescent="0.2">
      <c r="C6738" s="158"/>
      <c r="F6738" s="158"/>
      <c r="I6738" s="158"/>
      <c r="J6738" s="158"/>
      <c r="N6738" s="158"/>
    </row>
    <row r="6739" spans="3:14" x14ac:dyDescent="0.2">
      <c r="C6739" s="158"/>
      <c r="F6739" s="158"/>
      <c r="I6739" s="158"/>
      <c r="J6739" s="158"/>
      <c r="N6739" s="158"/>
    </row>
    <row r="6740" spans="3:14" x14ac:dyDescent="0.2">
      <c r="C6740" s="158"/>
      <c r="F6740" s="158"/>
      <c r="I6740" s="158"/>
      <c r="J6740" s="158"/>
      <c r="N6740" s="158"/>
    </row>
    <row r="6741" spans="3:14" x14ac:dyDescent="0.2">
      <c r="C6741" s="158"/>
      <c r="F6741" s="158"/>
      <c r="I6741" s="158"/>
      <c r="J6741" s="158"/>
      <c r="N6741" s="158"/>
    </row>
    <row r="6742" spans="3:14" x14ac:dyDescent="0.2">
      <c r="C6742" s="158"/>
      <c r="F6742" s="158"/>
      <c r="I6742" s="158"/>
      <c r="J6742" s="158"/>
      <c r="N6742" s="158"/>
    </row>
    <row r="6743" spans="3:14" x14ac:dyDescent="0.2">
      <c r="C6743" s="158"/>
      <c r="F6743" s="158"/>
      <c r="I6743" s="158"/>
      <c r="J6743" s="158"/>
      <c r="N6743" s="158"/>
    </row>
    <row r="6744" spans="3:14" x14ac:dyDescent="0.2">
      <c r="C6744" s="158"/>
      <c r="F6744" s="158"/>
      <c r="I6744" s="158"/>
      <c r="J6744" s="158"/>
      <c r="N6744" s="158"/>
    </row>
    <row r="6745" spans="3:14" x14ac:dyDescent="0.2">
      <c r="C6745" s="158"/>
      <c r="F6745" s="158"/>
      <c r="I6745" s="158"/>
      <c r="J6745" s="158"/>
      <c r="N6745" s="158"/>
    </row>
    <row r="6746" spans="3:14" x14ac:dyDescent="0.2">
      <c r="C6746" s="158"/>
      <c r="F6746" s="158"/>
      <c r="I6746" s="158"/>
      <c r="J6746" s="158"/>
      <c r="N6746" s="158"/>
    </row>
    <row r="6747" spans="3:14" x14ac:dyDescent="0.2">
      <c r="C6747" s="158"/>
      <c r="F6747" s="158"/>
      <c r="I6747" s="158"/>
      <c r="J6747" s="158"/>
      <c r="N6747" s="158"/>
    </row>
    <row r="6748" spans="3:14" x14ac:dyDescent="0.2">
      <c r="C6748" s="158"/>
      <c r="F6748" s="158"/>
      <c r="I6748" s="158"/>
      <c r="J6748" s="158"/>
      <c r="N6748" s="158"/>
    </row>
    <row r="6749" spans="3:14" x14ac:dyDescent="0.2">
      <c r="C6749" s="158"/>
      <c r="F6749" s="158"/>
      <c r="I6749" s="158"/>
      <c r="J6749" s="158"/>
      <c r="N6749" s="158"/>
    </row>
    <row r="6750" spans="3:14" x14ac:dyDescent="0.2">
      <c r="C6750" s="158"/>
      <c r="F6750" s="158"/>
      <c r="I6750" s="158"/>
      <c r="J6750" s="158"/>
      <c r="N6750" s="158"/>
    </row>
    <row r="6751" spans="3:14" x14ac:dyDescent="0.2">
      <c r="C6751" s="158"/>
      <c r="F6751" s="158"/>
      <c r="I6751" s="158"/>
      <c r="J6751" s="158"/>
      <c r="N6751" s="158"/>
    </row>
    <row r="6752" spans="3:14" x14ac:dyDescent="0.2">
      <c r="C6752" s="158"/>
      <c r="F6752" s="158"/>
      <c r="I6752" s="158"/>
      <c r="J6752" s="158"/>
      <c r="N6752" s="158"/>
    </row>
    <row r="6753" spans="3:14" x14ac:dyDescent="0.2">
      <c r="C6753" s="158"/>
      <c r="F6753" s="158"/>
      <c r="I6753" s="158"/>
      <c r="J6753" s="158"/>
      <c r="N6753" s="158"/>
    </row>
    <row r="6754" spans="3:14" x14ac:dyDescent="0.2">
      <c r="C6754" s="158"/>
      <c r="F6754" s="158"/>
      <c r="I6754" s="158"/>
      <c r="J6754" s="158"/>
      <c r="N6754" s="158"/>
    </row>
    <row r="6755" spans="3:14" x14ac:dyDescent="0.2">
      <c r="C6755" s="158"/>
      <c r="F6755" s="158"/>
      <c r="I6755" s="158"/>
      <c r="J6755" s="158"/>
      <c r="N6755" s="158"/>
    </row>
    <row r="6756" spans="3:14" x14ac:dyDescent="0.2">
      <c r="C6756" s="158"/>
      <c r="F6756" s="158"/>
      <c r="I6756" s="158"/>
      <c r="J6756" s="158"/>
      <c r="N6756" s="158"/>
    </row>
    <row r="6757" spans="3:14" x14ac:dyDescent="0.2">
      <c r="C6757" s="158"/>
      <c r="F6757" s="158"/>
      <c r="I6757" s="158"/>
      <c r="J6757" s="158"/>
      <c r="N6757" s="158"/>
    </row>
    <row r="6758" spans="3:14" x14ac:dyDescent="0.2">
      <c r="C6758" s="158"/>
      <c r="F6758" s="158"/>
      <c r="I6758" s="158"/>
      <c r="J6758" s="158"/>
      <c r="N6758" s="158"/>
    </row>
    <row r="6759" spans="3:14" x14ac:dyDescent="0.2">
      <c r="C6759" s="158"/>
      <c r="F6759" s="158"/>
      <c r="I6759" s="158"/>
      <c r="J6759" s="158"/>
      <c r="N6759" s="158"/>
    </row>
    <row r="6760" spans="3:14" x14ac:dyDescent="0.2">
      <c r="C6760" s="158"/>
      <c r="F6760" s="158"/>
      <c r="I6760" s="158"/>
      <c r="J6760" s="158"/>
      <c r="N6760" s="158"/>
    </row>
    <row r="6761" spans="3:14" x14ac:dyDescent="0.2">
      <c r="C6761" s="158"/>
      <c r="F6761" s="158"/>
      <c r="I6761" s="158"/>
      <c r="J6761" s="158"/>
      <c r="N6761" s="158"/>
    </row>
    <row r="6762" spans="3:14" x14ac:dyDescent="0.2">
      <c r="C6762" s="158"/>
      <c r="F6762" s="158"/>
      <c r="I6762" s="158"/>
      <c r="J6762" s="158"/>
      <c r="N6762" s="158"/>
    </row>
    <row r="6763" spans="3:14" x14ac:dyDescent="0.2">
      <c r="C6763" s="158"/>
      <c r="F6763" s="158"/>
      <c r="I6763" s="158"/>
      <c r="J6763" s="158"/>
      <c r="N6763" s="158"/>
    </row>
    <row r="6764" spans="3:14" x14ac:dyDescent="0.2">
      <c r="C6764" s="158"/>
      <c r="F6764" s="158"/>
      <c r="I6764" s="158"/>
      <c r="J6764" s="158"/>
      <c r="N6764" s="158"/>
    </row>
    <row r="6765" spans="3:14" x14ac:dyDescent="0.2">
      <c r="C6765" s="158"/>
      <c r="F6765" s="158"/>
      <c r="I6765" s="158"/>
      <c r="J6765" s="158"/>
      <c r="N6765" s="158"/>
    </row>
    <row r="6766" spans="3:14" x14ac:dyDescent="0.2">
      <c r="C6766" s="158"/>
      <c r="F6766" s="158"/>
      <c r="I6766" s="158"/>
      <c r="J6766" s="158"/>
      <c r="N6766" s="158"/>
    </row>
    <row r="6767" spans="3:14" x14ac:dyDescent="0.2">
      <c r="C6767" s="158"/>
      <c r="F6767" s="158"/>
      <c r="I6767" s="158"/>
      <c r="J6767" s="158"/>
      <c r="N6767" s="158"/>
    </row>
    <row r="6768" spans="3:14" x14ac:dyDescent="0.2">
      <c r="C6768" s="158"/>
      <c r="F6768" s="158"/>
      <c r="I6768" s="158"/>
      <c r="J6768" s="158"/>
      <c r="N6768" s="158"/>
    </row>
    <row r="6769" spans="3:14" x14ac:dyDescent="0.2">
      <c r="C6769" s="158"/>
      <c r="F6769" s="158"/>
      <c r="I6769" s="158"/>
      <c r="J6769" s="158"/>
      <c r="N6769" s="158"/>
    </row>
    <row r="6770" spans="3:14" x14ac:dyDescent="0.2">
      <c r="C6770" s="158"/>
      <c r="F6770" s="158"/>
      <c r="I6770" s="158"/>
      <c r="J6770" s="158"/>
      <c r="N6770" s="158"/>
    </row>
    <row r="6771" spans="3:14" x14ac:dyDescent="0.2">
      <c r="C6771" s="158"/>
      <c r="F6771" s="158"/>
      <c r="I6771" s="158"/>
      <c r="J6771" s="158"/>
      <c r="N6771" s="158"/>
    </row>
    <row r="6772" spans="3:14" x14ac:dyDescent="0.2">
      <c r="C6772" s="158"/>
      <c r="F6772" s="158"/>
      <c r="I6772" s="158"/>
      <c r="J6772" s="158"/>
      <c r="N6772" s="158"/>
    </row>
    <row r="6773" spans="3:14" x14ac:dyDescent="0.2">
      <c r="C6773" s="158"/>
      <c r="F6773" s="158"/>
      <c r="I6773" s="158"/>
      <c r="J6773" s="158"/>
      <c r="N6773" s="158"/>
    </row>
    <row r="6774" spans="3:14" x14ac:dyDescent="0.2">
      <c r="C6774" s="158"/>
      <c r="F6774" s="158"/>
      <c r="I6774" s="158"/>
      <c r="J6774" s="158"/>
      <c r="N6774" s="158"/>
    </row>
    <row r="6775" spans="3:14" x14ac:dyDescent="0.2">
      <c r="C6775" s="158"/>
      <c r="F6775" s="158"/>
      <c r="I6775" s="158"/>
      <c r="J6775" s="158"/>
      <c r="N6775" s="158"/>
    </row>
    <row r="6776" spans="3:14" x14ac:dyDescent="0.2">
      <c r="C6776" s="158"/>
      <c r="F6776" s="158"/>
      <c r="I6776" s="158"/>
      <c r="J6776" s="158"/>
      <c r="N6776" s="158"/>
    </row>
    <row r="6777" spans="3:14" x14ac:dyDescent="0.2">
      <c r="C6777" s="158"/>
      <c r="F6777" s="158"/>
      <c r="I6777" s="158"/>
      <c r="J6777" s="158"/>
      <c r="N6777" s="158"/>
    </row>
    <row r="6778" spans="3:14" x14ac:dyDescent="0.2">
      <c r="C6778" s="158"/>
      <c r="F6778" s="158"/>
      <c r="I6778" s="158"/>
      <c r="J6778" s="158"/>
      <c r="N6778" s="158"/>
    </row>
    <row r="6779" spans="3:14" x14ac:dyDescent="0.2">
      <c r="C6779" s="158"/>
      <c r="F6779" s="158"/>
      <c r="I6779" s="158"/>
      <c r="J6779" s="158"/>
      <c r="N6779" s="158"/>
    </row>
    <row r="6780" spans="3:14" x14ac:dyDescent="0.2">
      <c r="C6780" s="158"/>
      <c r="F6780" s="158"/>
      <c r="I6780" s="158"/>
      <c r="J6780" s="158"/>
      <c r="N6780" s="158"/>
    </row>
    <row r="6781" spans="3:14" x14ac:dyDescent="0.2">
      <c r="C6781" s="158"/>
      <c r="F6781" s="158"/>
      <c r="I6781" s="158"/>
      <c r="J6781" s="158"/>
      <c r="N6781" s="158"/>
    </row>
    <row r="6782" spans="3:14" x14ac:dyDescent="0.2">
      <c r="C6782" s="158"/>
      <c r="F6782" s="158"/>
      <c r="I6782" s="158"/>
      <c r="J6782" s="158"/>
      <c r="N6782" s="158"/>
    </row>
    <row r="6783" spans="3:14" x14ac:dyDescent="0.2">
      <c r="C6783" s="158"/>
      <c r="F6783" s="158"/>
      <c r="I6783" s="158"/>
      <c r="J6783" s="158"/>
      <c r="N6783" s="158"/>
    </row>
    <row r="6784" spans="3:14" x14ac:dyDescent="0.2">
      <c r="C6784" s="158"/>
      <c r="F6784" s="158"/>
      <c r="I6784" s="158"/>
      <c r="J6784" s="158"/>
      <c r="N6784" s="158"/>
    </row>
    <row r="6785" spans="3:14" x14ac:dyDescent="0.2">
      <c r="C6785" s="158"/>
      <c r="F6785" s="158"/>
      <c r="I6785" s="158"/>
      <c r="J6785" s="158"/>
      <c r="N6785" s="158"/>
    </row>
    <row r="6786" spans="3:14" x14ac:dyDescent="0.2">
      <c r="C6786" s="158"/>
      <c r="F6786" s="158"/>
      <c r="I6786" s="158"/>
      <c r="J6786" s="158"/>
      <c r="N6786" s="158"/>
    </row>
    <row r="6787" spans="3:14" x14ac:dyDescent="0.2">
      <c r="C6787" s="158"/>
      <c r="F6787" s="158"/>
      <c r="I6787" s="158"/>
      <c r="J6787" s="158"/>
      <c r="N6787" s="158"/>
    </row>
    <row r="6788" spans="3:14" x14ac:dyDescent="0.2">
      <c r="C6788" s="158"/>
      <c r="F6788" s="158"/>
      <c r="I6788" s="158"/>
      <c r="J6788" s="158"/>
      <c r="N6788" s="158"/>
    </row>
    <row r="6789" spans="3:14" x14ac:dyDescent="0.2">
      <c r="C6789" s="158"/>
      <c r="F6789" s="158"/>
      <c r="I6789" s="158"/>
      <c r="J6789" s="158"/>
      <c r="N6789" s="158"/>
    </row>
    <row r="6790" spans="3:14" x14ac:dyDescent="0.2">
      <c r="C6790" s="158"/>
      <c r="F6790" s="158"/>
      <c r="I6790" s="158"/>
      <c r="J6790" s="158"/>
      <c r="N6790" s="158"/>
    </row>
    <row r="6791" spans="3:14" x14ac:dyDescent="0.2">
      <c r="C6791" s="158"/>
      <c r="F6791" s="158"/>
      <c r="I6791" s="158"/>
      <c r="J6791" s="158"/>
      <c r="N6791" s="158"/>
    </row>
    <row r="6792" spans="3:14" x14ac:dyDescent="0.2">
      <c r="C6792" s="158"/>
      <c r="F6792" s="158"/>
      <c r="I6792" s="158"/>
      <c r="J6792" s="158"/>
      <c r="N6792" s="158"/>
    </row>
    <row r="6793" spans="3:14" x14ac:dyDescent="0.2">
      <c r="C6793" s="158"/>
      <c r="F6793" s="158"/>
      <c r="I6793" s="158"/>
      <c r="J6793" s="158"/>
      <c r="N6793" s="158"/>
    </row>
    <row r="6794" spans="3:14" x14ac:dyDescent="0.2">
      <c r="C6794" s="158"/>
      <c r="F6794" s="158"/>
      <c r="I6794" s="158"/>
      <c r="J6794" s="158"/>
      <c r="N6794" s="158"/>
    </row>
    <row r="6795" spans="3:14" x14ac:dyDescent="0.2">
      <c r="C6795" s="158"/>
      <c r="F6795" s="158"/>
      <c r="I6795" s="158"/>
      <c r="J6795" s="158"/>
      <c r="N6795" s="158"/>
    </row>
    <row r="6796" spans="3:14" x14ac:dyDescent="0.2">
      <c r="C6796" s="158"/>
      <c r="F6796" s="158"/>
      <c r="I6796" s="158"/>
      <c r="J6796" s="158"/>
      <c r="N6796" s="158"/>
    </row>
    <row r="6797" spans="3:14" x14ac:dyDescent="0.2">
      <c r="C6797" s="158"/>
      <c r="F6797" s="158"/>
      <c r="I6797" s="158"/>
      <c r="J6797" s="158"/>
      <c r="N6797" s="158"/>
    </row>
    <row r="6798" spans="3:14" x14ac:dyDescent="0.2">
      <c r="C6798" s="158"/>
      <c r="F6798" s="158"/>
      <c r="I6798" s="158"/>
      <c r="J6798" s="158"/>
      <c r="N6798" s="158"/>
    </row>
    <row r="6799" spans="3:14" x14ac:dyDescent="0.2">
      <c r="C6799" s="158"/>
      <c r="F6799" s="158"/>
      <c r="I6799" s="158"/>
      <c r="J6799" s="158"/>
      <c r="N6799" s="158"/>
    </row>
    <row r="6800" spans="3:14" x14ac:dyDescent="0.2">
      <c r="C6800" s="158"/>
      <c r="F6800" s="158"/>
      <c r="I6800" s="158"/>
      <c r="J6800" s="158"/>
      <c r="N6800" s="158"/>
    </row>
    <row r="6801" spans="3:14" x14ac:dyDescent="0.2">
      <c r="C6801" s="158"/>
      <c r="F6801" s="158"/>
      <c r="I6801" s="158"/>
      <c r="J6801" s="158"/>
      <c r="N6801" s="158"/>
    </row>
    <row r="6802" spans="3:14" x14ac:dyDescent="0.2">
      <c r="C6802" s="158"/>
      <c r="F6802" s="158"/>
      <c r="I6802" s="158"/>
      <c r="J6802" s="158"/>
      <c r="N6802" s="158"/>
    </row>
    <row r="6803" spans="3:14" x14ac:dyDescent="0.2">
      <c r="C6803" s="158"/>
      <c r="F6803" s="158"/>
      <c r="I6803" s="158"/>
      <c r="J6803" s="158"/>
      <c r="N6803" s="158"/>
    </row>
    <row r="6804" spans="3:14" x14ac:dyDescent="0.2">
      <c r="C6804" s="158"/>
      <c r="F6804" s="158"/>
      <c r="I6804" s="158"/>
      <c r="J6804" s="158"/>
      <c r="N6804" s="158"/>
    </row>
    <row r="6805" spans="3:14" x14ac:dyDescent="0.2">
      <c r="C6805" s="158"/>
      <c r="F6805" s="158"/>
      <c r="I6805" s="158"/>
      <c r="J6805" s="158"/>
      <c r="N6805" s="158"/>
    </row>
    <row r="6806" spans="3:14" x14ac:dyDescent="0.2">
      <c r="C6806" s="158"/>
      <c r="F6806" s="158"/>
      <c r="I6806" s="158"/>
      <c r="J6806" s="158"/>
      <c r="N6806" s="158"/>
    </row>
    <row r="6807" spans="3:14" x14ac:dyDescent="0.2">
      <c r="C6807" s="158"/>
      <c r="F6807" s="158"/>
      <c r="I6807" s="158"/>
      <c r="J6807" s="158"/>
      <c r="N6807" s="158"/>
    </row>
    <row r="6808" spans="3:14" x14ac:dyDescent="0.2">
      <c r="C6808" s="158"/>
      <c r="F6808" s="158"/>
      <c r="I6808" s="158"/>
      <c r="J6808" s="158"/>
      <c r="N6808" s="158"/>
    </row>
    <row r="6809" spans="3:14" x14ac:dyDescent="0.2">
      <c r="C6809" s="158"/>
      <c r="F6809" s="158"/>
      <c r="I6809" s="158"/>
      <c r="J6809" s="158"/>
      <c r="N6809" s="158"/>
    </row>
    <row r="6810" spans="3:14" x14ac:dyDescent="0.2">
      <c r="C6810" s="158"/>
      <c r="F6810" s="158"/>
      <c r="I6810" s="158"/>
      <c r="J6810" s="158"/>
      <c r="N6810" s="158"/>
    </row>
    <row r="6811" spans="3:14" x14ac:dyDescent="0.2">
      <c r="C6811" s="158"/>
      <c r="F6811" s="158"/>
      <c r="I6811" s="158"/>
      <c r="J6811" s="158"/>
      <c r="N6811" s="158"/>
    </row>
    <row r="6812" spans="3:14" x14ac:dyDescent="0.2">
      <c r="C6812" s="158"/>
      <c r="F6812" s="158"/>
      <c r="I6812" s="158"/>
      <c r="J6812" s="158"/>
      <c r="N6812" s="158"/>
    </row>
    <row r="6813" spans="3:14" x14ac:dyDescent="0.2">
      <c r="C6813" s="158"/>
      <c r="F6813" s="158"/>
      <c r="I6813" s="158"/>
      <c r="J6813" s="158"/>
      <c r="N6813" s="158"/>
    </row>
    <row r="6814" spans="3:14" x14ac:dyDescent="0.2">
      <c r="C6814" s="158"/>
      <c r="F6814" s="158"/>
      <c r="I6814" s="158"/>
      <c r="J6814" s="158"/>
      <c r="N6814" s="158"/>
    </row>
    <row r="6815" spans="3:14" x14ac:dyDescent="0.2">
      <c r="C6815" s="158"/>
      <c r="F6815" s="158"/>
      <c r="I6815" s="158"/>
      <c r="J6815" s="158"/>
      <c r="N6815" s="158"/>
    </row>
    <row r="6816" spans="3:14" x14ac:dyDescent="0.2">
      <c r="C6816" s="158"/>
      <c r="F6816" s="158"/>
      <c r="I6816" s="158"/>
      <c r="J6816" s="158"/>
      <c r="N6816" s="158"/>
    </row>
    <row r="6817" spans="3:14" x14ac:dyDescent="0.2">
      <c r="C6817" s="158"/>
      <c r="F6817" s="158"/>
      <c r="I6817" s="158"/>
      <c r="J6817" s="158"/>
      <c r="N6817" s="158"/>
    </row>
    <row r="6818" spans="3:14" x14ac:dyDescent="0.2">
      <c r="C6818" s="158"/>
      <c r="F6818" s="158"/>
      <c r="I6818" s="158"/>
      <c r="J6818" s="158"/>
      <c r="N6818" s="158"/>
    </row>
    <row r="6819" spans="3:14" x14ac:dyDescent="0.2">
      <c r="C6819" s="158"/>
      <c r="F6819" s="158"/>
      <c r="I6819" s="158"/>
      <c r="J6819" s="158"/>
      <c r="N6819" s="158"/>
    </row>
    <row r="6820" spans="3:14" x14ac:dyDescent="0.2">
      <c r="C6820" s="158"/>
      <c r="F6820" s="158"/>
      <c r="I6820" s="158"/>
      <c r="J6820" s="158"/>
      <c r="N6820" s="158"/>
    </row>
    <row r="6821" spans="3:14" x14ac:dyDescent="0.2">
      <c r="C6821" s="158"/>
      <c r="F6821" s="158"/>
      <c r="I6821" s="158"/>
      <c r="J6821" s="158"/>
      <c r="N6821" s="158"/>
    </row>
    <row r="6822" spans="3:14" x14ac:dyDescent="0.2">
      <c r="C6822" s="158"/>
      <c r="F6822" s="158"/>
      <c r="I6822" s="158"/>
      <c r="J6822" s="158"/>
      <c r="N6822" s="158"/>
    </row>
    <row r="6823" spans="3:14" x14ac:dyDescent="0.2">
      <c r="C6823" s="158"/>
      <c r="F6823" s="158"/>
      <c r="I6823" s="158"/>
      <c r="J6823" s="158"/>
      <c r="N6823" s="158"/>
    </row>
    <row r="6824" spans="3:14" x14ac:dyDescent="0.2">
      <c r="C6824" s="158"/>
      <c r="F6824" s="158"/>
      <c r="I6824" s="158"/>
      <c r="J6824" s="158"/>
      <c r="N6824" s="158"/>
    </row>
    <row r="6825" spans="3:14" x14ac:dyDescent="0.2">
      <c r="C6825" s="158"/>
      <c r="F6825" s="158"/>
      <c r="I6825" s="158"/>
      <c r="J6825" s="158"/>
      <c r="N6825" s="158"/>
    </row>
    <row r="6826" spans="3:14" x14ac:dyDescent="0.2">
      <c r="C6826" s="158"/>
      <c r="F6826" s="158"/>
      <c r="I6826" s="158"/>
      <c r="J6826" s="158"/>
      <c r="N6826" s="158"/>
    </row>
    <row r="6827" spans="3:14" x14ac:dyDescent="0.2">
      <c r="C6827" s="158"/>
      <c r="F6827" s="158"/>
      <c r="I6827" s="158"/>
      <c r="J6827" s="158"/>
      <c r="N6827" s="158"/>
    </row>
    <row r="6828" spans="3:14" x14ac:dyDescent="0.2">
      <c r="C6828" s="158"/>
      <c r="F6828" s="158"/>
      <c r="I6828" s="158"/>
      <c r="J6828" s="158"/>
      <c r="N6828" s="158"/>
    </row>
    <row r="6829" spans="3:14" x14ac:dyDescent="0.2">
      <c r="C6829" s="158"/>
      <c r="F6829" s="158"/>
      <c r="I6829" s="158"/>
      <c r="J6829" s="158"/>
      <c r="N6829" s="158"/>
    </row>
    <row r="6830" spans="3:14" x14ac:dyDescent="0.2">
      <c r="C6830" s="158"/>
      <c r="F6830" s="158"/>
      <c r="I6830" s="158"/>
      <c r="J6830" s="158"/>
      <c r="N6830" s="158"/>
    </row>
    <row r="6831" spans="3:14" x14ac:dyDescent="0.2">
      <c r="C6831" s="158"/>
      <c r="F6831" s="158"/>
      <c r="I6831" s="158"/>
      <c r="J6831" s="158"/>
      <c r="N6831" s="158"/>
    </row>
    <row r="6832" spans="3:14" x14ac:dyDescent="0.2">
      <c r="C6832" s="158"/>
      <c r="F6832" s="158"/>
      <c r="I6832" s="158"/>
      <c r="J6832" s="158"/>
      <c r="N6832" s="158"/>
    </row>
    <row r="6833" spans="3:14" x14ac:dyDescent="0.2">
      <c r="C6833" s="158"/>
      <c r="F6833" s="158"/>
      <c r="I6833" s="158"/>
      <c r="J6833" s="158"/>
      <c r="N6833" s="158"/>
    </row>
    <row r="6834" spans="3:14" x14ac:dyDescent="0.2">
      <c r="C6834" s="158"/>
      <c r="F6834" s="158"/>
      <c r="I6834" s="158"/>
      <c r="J6834" s="158"/>
      <c r="N6834" s="158"/>
    </row>
    <row r="6835" spans="3:14" x14ac:dyDescent="0.2">
      <c r="C6835" s="158"/>
      <c r="F6835" s="158"/>
      <c r="I6835" s="158"/>
      <c r="J6835" s="158"/>
      <c r="N6835" s="158"/>
    </row>
    <row r="6836" spans="3:14" x14ac:dyDescent="0.2">
      <c r="C6836" s="158"/>
      <c r="F6836" s="158"/>
      <c r="I6836" s="158"/>
      <c r="J6836" s="158"/>
      <c r="N6836" s="158"/>
    </row>
    <row r="6837" spans="3:14" x14ac:dyDescent="0.2">
      <c r="C6837" s="158"/>
      <c r="F6837" s="158"/>
      <c r="I6837" s="158"/>
      <c r="J6837" s="158"/>
      <c r="N6837" s="158"/>
    </row>
    <row r="6838" spans="3:14" x14ac:dyDescent="0.2">
      <c r="C6838" s="158"/>
      <c r="F6838" s="158"/>
      <c r="I6838" s="158"/>
      <c r="J6838" s="158"/>
      <c r="N6838" s="158"/>
    </row>
    <row r="6839" spans="3:14" x14ac:dyDescent="0.2">
      <c r="C6839" s="158"/>
      <c r="F6839" s="158"/>
      <c r="I6839" s="158"/>
      <c r="J6839" s="158"/>
      <c r="N6839" s="158"/>
    </row>
    <row r="6840" spans="3:14" x14ac:dyDescent="0.2">
      <c r="C6840" s="158"/>
      <c r="F6840" s="158"/>
      <c r="I6840" s="158"/>
      <c r="J6840" s="158"/>
      <c r="N6840" s="158"/>
    </row>
    <row r="6841" spans="3:14" x14ac:dyDescent="0.2">
      <c r="C6841" s="158"/>
      <c r="F6841" s="158"/>
      <c r="I6841" s="158"/>
      <c r="J6841" s="158"/>
      <c r="N6841" s="158"/>
    </row>
    <row r="6842" spans="3:14" x14ac:dyDescent="0.2">
      <c r="C6842" s="158"/>
      <c r="F6842" s="158"/>
      <c r="I6842" s="158"/>
      <c r="J6842" s="158"/>
      <c r="N6842" s="158"/>
    </row>
    <row r="6843" spans="3:14" x14ac:dyDescent="0.2">
      <c r="C6843" s="158"/>
      <c r="F6843" s="158"/>
      <c r="I6843" s="158"/>
      <c r="J6843" s="158"/>
      <c r="N6843" s="158"/>
    </row>
    <row r="6844" spans="3:14" x14ac:dyDescent="0.2">
      <c r="C6844" s="158"/>
      <c r="F6844" s="158"/>
      <c r="I6844" s="158"/>
      <c r="J6844" s="158"/>
      <c r="N6844" s="158"/>
    </row>
    <row r="6845" spans="3:14" x14ac:dyDescent="0.2">
      <c r="C6845" s="158"/>
      <c r="F6845" s="158"/>
      <c r="I6845" s="158"/>
      <c r="J6845" s="158"/>
      <c r="N6845" s="158"/>
    </row>
    <row r="6846" spans="3:14" x14ac:dyDescent="0.2">
      <c r="C6846" s="158"/>
      <c r="F6846" s="158"/>
      <c r="I6846" s="158"/>
      <c r="J6846" s="158"/>
      <c r="N6846" s="158"/>
    </row>
    <row r="6847" spans="3:14" x14ac:dyDescent="0.2">
      <c r="C6847" s="158"/>
      <c r="F6847" s="158"/>
      <c r="I6847" s="158"/>
      <c r="J6847" s="158"/>
      <c r="N6847" s="158"/>
    </row>
    <row r="6848" spans="3:14" x14ac:dyDescent="0.2">
      <c r="C6848" s="158"/>
      <c r="F6848" s="158"/>
      <c r="I6848" s="158"/>
      <c r="J6848" s="158"/>
      <c r="N6848" s="158"/>
    </row>
    <row r="6849" spans="3:14" x14ac:dyDescent="0.2">
      <c r="C6849" s="158"/>
      <c r="F6849" s="158"/>
      <c r="I6849" s="158"/>
      <c r="J6849" s="158"/>
      <c r="N6849" s="158"/>
    </row>
    <row r="6850" spans="3:14" x14ac:dyDescent="0.2">
      <c r="C6850" s="158"/>
      <c r="F6850" s="158"/>
      <c r="I6850" s="158"/>
      <c r="J6850" s="158"/>
      <c r="N6850" s="158"/>
    </row>
    <row r="6851" spans="3:14" x14ac:dyDescent="0.2">
      <c r="C6851" s="158"/>
      <c r="F6851" s="158"/>
      <c r="I6851" s="158"/>
      <c r="J6851" s="158"/>
      <c r="N6851" s="158"/>
    </row>
    <row r="6852" spans="3:14" x14ac:dyDescent="0.2">
      <c r="C6852" s="158"/>
      <c r="F6852" s="158"/>
      <c r="I6852" s="158"/>
      <c r="J6852" s="158"/>
      <c r="N6852" s="158"/>
    </row>
    <row r="6853" spans="3:14" x14ac:dyDescent="0.2">
      <c r="C6853" s="158"/>
      <c r="F6853" s="158"/>
      <c r="I6853" s="158"/>
      <c r="J6853" s="158"/>
      <c r="N6853" s="158"/>
    </row>
    <row r="6854" spans="3:14" x14ac:dyDescent="0.2">
      <c r="C6854" s="158"/>
      <c r="F6854" s="158"/>
      <c r="I6854" s="158"/>
      <c r="J6854" s="158"/>
      <c r="N6854" s="158"/>
    </row>
    <row r="6855" spans="3:14" x14ac:dyDescent="0.2">
      <c r="C6855" s="158"/>
      <c r="F6855" s="158"/>
      <c r="I6855" s="158"/>
      <c r="J6855" s="158"/>
      <c r="N6855" s="158"/>
    </row>
    <row r="6856" spans="3:14" x14ac:dyDescent="0.2">
      <c r="C6856" s="158"/>
      <c r="F6856" s="158"/>
      <c r="I6856" s="158"/>
      <c r="J6856" s="158"/>
      <c r="N6856" s="158"/>
    </row>
    <row r="6857" spans="3:14" x14ac:dyDescent="0.2">
      <c r="C6857" s="158"/>
      <c r="F6857" s="158"/>
      <c r="I6857" s="158"/>
      <c r="J6857" s="158"/>
      <c r="N6857" s="158"/>
    </row>
    <row r="6858" spans="3:14" x14ac:dyDescent="0.2">
      <c r="C6858" s="158"/>
      <c r="F6858" s="158"/>
      <c r="I6858" s="158"/>
      <c r="J6858" s="158"/>
      <c r="N6858" s="158"/>
    </row>
    <row r="6859" spans="3:14" x14ac:dyDescent="0.2">
      <c r="C6859" s="158"/>
      <c r="F6859" s="158"/>
      <c r="I6859" s="158"/>
      <c r="J6859" s="158"/>
      <c r="N6859" s="158"/>
    </row>
    <row r="6860" spans="3:14" x14ac:dyDescent="0.2">
      <c r="C6860" s="158"/>
      <c r="F6860" s="158"/>
      <c r="I6860" s="158"/>
      <c r="J6860" s="158"/>
      <c r="N6860" s="158"/>
    </row>
    <row r="6861" spans="3:14" x14ac:dyDescent="0.2">
      <c r="C6861" s="158"/>
      <c r="F6861" s="158"/>
      <c r="I6861" s="158"/>
      <c r="J6861" s="158"/>
      <c r="N6861" s="158"/>
    </row>
    <row r="6862" spans="3:14" x14ac:dyDescent="0.2">
      <c r="C6862" s="158"/>
      <c r="F6862" s="158"/>
      <c r="I6862" s="158"/>
      <c r="J6862" s="158"/>
      <c r="N6862" s="158"/>
    </row>
    <row r="6863" spans="3:14" x14ac:dyDescent="0.2">
      <c r="C6863" s="158"/>
      <c r="F6863" s="158"/>
      <c r="I6863" s="158"/>
      <c r="J6863" s="158"/>
      <c r="N6863" s="158"/>
    </row>
    <row r="6864" spans="3:14" x14ac:dyDescent="0.2">
      <c r="C6864" s="158"/>
      <c r="F6864" s="158"/>
      <c r="I6864" s="158"/>
      <c r="J6864" s="158"/>
      <c r="N6864" s="158"/>
    </row>
    <row r="6865" spans="3:14" x14ac:dyDescent="0.2">
      <c r="C6865" s="158"/>
      <c r="F6865" s="158"/>
      <c r="I6865" s="158"/>
      <c r="J6865" s="158"/>
      <c r="N6865" s="158"/>
    </row>
    <row r="6866" spans="3:14" x14ac:dyDescent="0.2">
      <c r="C6866" s="158"/>
      <c r="F6866" s="158"/>
      <c r="I6866" s="158"/>
      <c r="J6866" s="158"/>
      <c r="N6866" s="158"/>
    </row>
    <row r="6867" spans="3:14" x14ac:dyDescent="0.2">
      <c r="C6867" s="158"/>
      <c r="F6867" s="158"/>
      <c r="I6867" s="158"/>
      <c r="J6867" s="158"/>
      <c r="N6867" s="158"/>
    </row>
    <row r="6868" spans="3:14" x14ac:dyDescent="0.2">
      <c r="C6868" s="158"/>
      <c r="F6868" s="158"/>
      <c r="I6868" s="158"/>
      <c r="J6868" s="158"/>
      <c r="N6868" s="158"/>
    </row>
    <row r="6869" spans="3:14" x14ac:dyDescent="0.2">
      <c r="C6869" s="158"/>
      <c r="F6869" s="158"/>
      <c r="I6869" s="158"/>
      <c r="J6869" s="158"/>
      <c r="N6869" s="158"/>
    </row>
    <row r="6870" spans="3:14" x14ac:dyDescent="0.2">
      <c r="C6870" s="158"/>
      <c r="F6870" s="158"/>
      <c r="I6870" s="158"/>
      <c r="J6870" s="158"/>
      <c r="N6870" s="158"/>
    </row>
    <row r="6871" spans="3:14" x14ac:dyDescent="0.2">
      <c r="C6871" s="158"/>
      <c r="F6871" s="158"/>
      <c r="I6871" s="158"/>
      <c r="J6871" s="158"/>
      <c r="N6871" s="158"/>
    </row>
    <row r="6872" spans="3:14" x14ac:dyDescent="0.2">
      <c r="C6872" s="158"/>
      <c r="F6872" s="158"/>
      <c r="I6872" s="158"/>
      <c r="J6872" s="158"/>
      <c r="N6872" s="158"/>
    </row>
    <row r="6873" spans="3:14" x14ac:dyDescent="0.2">
      <c r="C6873" s="158"/>
      <c r="F6873" s="158"/>
      <c r="I6873" s="158"/>
      <c r="J6873" s="158"/>
      <c r="N6873" s="158"/>
    </row>
    <row r="6874" spans="3:14" x14ac:dyDescent="0.2">
      <c r="C6874" s="158"/>
      <c r="F6874" s="158"/>
      <c r="I6874" s="158"/>
      <c r="J6874" s="158"/>
      <c r="N6874" s="158"/>
    </row>
    <row r="6875" spans="3:14" x14ac:dyDescent="0.2">
      <c r="C6875" s="158"/>
      <c r="F6875" s="158"/>
      <c r="I6875" s="158"/>
      <c r="J6875" s="158"/>
      <c r="N6875" s="158"/>
    </row>
    <row r="6876" spans="3:14" x14ac:dyDescent="0.2">
      <c r="C6876" s="158"/>
      <c r="F6876" s="158"/>
      <c r="I6876" s="158"/>
      <c r="J6876" s="158"/>
      <c r="N6876" s="158"/>
    </row>
    <row r="6877" spans="3:14" x14ac:dyDescent="0.2">
      <c r="C6877" s="158"/>
      <c r="F6877" s="158"/>
      <c r="I6877" s="158"/>
      <c r="J6877" s="158"/>
      <c r="N6877" s="158"/>
    </row>
    <row r="6878" spans="3:14" x14ac:dyDescent="0.2">
      <c r="C6878" s="158"/>
      <c r="F6878" s="158"/>
      <c r="I6878" s="158"/>
      <c r="J6878" s="158"/>
      <c r="N6878" s="158"/>
    </row>
    <row r="6879" spans="3:14" x14ac:dyDescent="0.2">
      <c r="C6879" s="158"/>
      <c r="F6879" s="158"/>
      <c r="I6879" s="158"/>
      <c r="J6879" s="158"/>
      <c r="N6879" s="158"/>
    </row>
    <row r="6880" spans="3:14" x14ac:dyDescent="0.2">
      <c r="C6880" s="158"/>
      <c r="F6880" s="158"/>
      <c r="I6880" s="158"/>
      <c r="J6880" s="158"/>
      <c r="N6880" s="158"/>
    </row>
    <row r="6881" spans="3:14" x14ac:dyDescent="0.2">
      <c r="C6881" s="158"/>
      <c r="F6881" s="158"/>
      <c r="I6881" s="158"/>
      <c r="J6881" s="158"/>
      <c r="N6881" s="158"/>
    </row>
    <row r="6882" spans="3:14" x14ac:dyDescent="0.2">
      <c r="C6882" s="158"/>
      <c r="F6882" s="158"/>
      <c r="I6882" s="158"/>
      <c r="J6882" s="158"/>
      <c r="N6882" s="158"/>
    </row>
    <row r="6883" spans="3:14" x14ac:dyDescent="0.2">
      <c r="C6883" s="158"/>
      <c r="F6883" s="158"/>
      <c r="I6883" s="158"/>
      <c r="J6883" s="158"/>
      <c r="N6883" s="158"/>
    </row>
    <row r="6884" spans="3:14" x14ac:dyDescent="0.2">
      <c r="C6884" s="158"/>
      <c r="F6884" s="158"/>
      <c r="I6884" s="158"/>
      <c r="J6884" s="158"/>
      <c r="N6884" s="158"/>
    </row>
    <row r="6885" spans="3:14" x14ac:dyDescent="0.2">
      <c r="C6885" s="158"/>
      <c r="F6885" s="158"/>
      <c r="I6885" s="158"/>
      <c r="J6885" s="158"/>
      <c r="N6885" s="158"/>
    </row>
    <row r="6886" spans="3:14" x14ac:dyDescent="0.2">
      <c r="C6886" s="158"/>
      <c r="F6886" s="158"/>
      <c r="I6886" s="158"/>
      <c r="J6886" s="158"/>
      <c r="N6886" s="158"/>
    </row>
    <row r="6887" spans="3:14" x14ac:dyDescent="0.2">
      <c r="C6887" s="158"/>
      <c r="F6887" s="158"/>
      <c r="I6887" s="158"/>
      <c r="J6887" s="158"/>
      <c r="N6887" s="158"/>
    </row>
    <row r="6888" spans="3:14" x14ac:dyDescent="0.2">
      <c r="C6888" s="158"/>
      <c r="F6888" s="158"/>
      <c r="I6888" s="158"/>
      <c r="J6888" s="158"/>
      <c r="N6888" s="158"/>
    </row>
    <row r="6889" spans="3:14" x14ac:dyDescent="0.2">
      <c r="C6889" s="158"/>
      <c r="F6889" s="158"/>
      <c r="I6889" s="158"/>
      <c r="J6889" s="158"/>
      <c r="N6889" s="158"/>
    </row>
    <row r="6890" spans="3:14" x14ac:dyDescent="0.2">
      <c r="C6890" s="158"/>
      <c r="F6890" s="158"/>
      <c r="I6890" s="158"/>
      <c r="J6890" s="158"/>
      <c r="N6890" s="158"/>
    </row>
    <row r="6891" spans="3:14" x14ac:dyDescent="0.2">
      <c r="C6891" s="158"/>
      <c r="F6891" s="158"/>
      <c r="I6891" s="158"/>
      <c r="J6891" s="158"/>
      <c r="N6891" s="158"/>
    </row>
    <row r="6892" spans="3:14" x14ac:dyDescent="0.2">
      <c r="C6892" s="158"/>
      <c r="F6892" s="158"/>
      <c r="I6892" s="158"/>
      <c r="J6892" s="158"/>
      <c r="N6892" s="158"/>
    </row>
    <row r="6893" spans="3:14" x14ac:dyDescent="0.2">
      <c r="C6893" s="158"/>
      <c r="F6893" s="158"/>
      <c r="I6893" s="158"/>
      <c r="J6893" s="158"/>
      <c r="N6893" s="158"/>
    </row>
    <row r="6894" spans="3:14" x14ac:dyDescent="0.2">
      <c r="C6894" s="158"/>
      <c r="F6894" s="158"/>
      <c r="I6894" s="158"/>
      <c r="J6894" s="158"/>
      <c r="N6894" s="158"/>
    </row>
    <row r="6895" spans="3:14" x14ac:dyDescent="0.2">
      <c r="C6895" s="158"/>
      <c r="F6895" s="158"/>
      <c r="I6895" s="158"/>
      <c r="J6895" s="158"/>
      <c r="N6895" s="158"/>
    </row>
    <row r="6896" spans="3:14" x14ac:dyDescent="0.2">
      <c r="C6896" s="158"/>
      <c r="F6896" s="158"/>
      <c r="I6896" s="158"/>
      <c r="J6896" s="158"/>
      <c r="N6896" s="158"/>
    </row>
    <row r="6897" spans="3:14" x14ac:dyDescent="0.2">
      <c r="C6897" s="158"/>
      <c r="F6897" s="158"/>
      <c r="I6897" s="158"/>
      <c r="J6897" s="158"/>
      <c r="N6897" s="158"/>
    </row>
    <row r="6898" spans="3:14" x14ac:dyDescent="0.2">
      <c r="C6898" s="158"/>
      <c r="F6898" s="158"/>
      <c r="I6898" s="158"/>
      <c r="J6898" s="158"/>
      <c r="N6898" s="158"/>
    </row>
    <row r="6899" spans="3:14" x14ac:dyDescent="0.2">
      <c r="C6899" s="158"/>
      <c r="F6899" s="158"/>
      <c r="I6899" s="158"/>
      <c r="J6899" s="158"/>
      <c r="N6899" s="158"/>
    </row>
    <row r="6900" spans="3:14" x14ac:dyDescent="0.2">
      <c r="C6900" s="158"/>
      <c r="F6900" s="158"/>
      <c r="I6900" s="158"/>
      <c r="J6900" s="158"/>
      <c r="N6900" s="158"/>
    </row>
    <row r="6901" spans="3:14" x14ac:dyDescent="0.2">
      <c r="C6901" s="158"/>
      <c r="F6901" s="158"/>
      <c r="I6901" s="158"/>
      <c r="J6901" s="158"/>
      <c r="N6901" s="158"/>
    </row>
    <row r="6902" spans="3:14" x14ac:dyDescent="0.2">
      <c r="C6902" s="158"/>
      <c r="F6902" s="158"/>
      <c r="I6902" s="158"/>
      <c r="J6902" s="158"/>
      <c r="N6902" s="158"/>
    </row>
    <row r="6903" spans="3:14" x14ac:dyDescent="0.2">
      <c r="C6903" s="158"/>
      <c r="F6903" s="158"/>
      <c r="I6903" s="158"/>
      <c r="J6903" s="158"/>
      <c r="N6903" s="158"/>
    </row>
    <row r="6904" spans="3:14" x14ac:dyDescent="0.2">
      <c r="C6904" s="158"/>
      <c r="F6904" s="158"/>
      <c r="I6904" s="158"/>
      <c r="J6904" s="158"/>
      <c r="N6904" s="158"/>
    </row>
    <row r="6905" spans="3:14" x14ac:dyDescent="0.2">
      <c r="C6905" s="158"/>
      <c r="F6905" s="158"/>
      <c r="I6905" s="158"/>
      <c r="J6905" s="158"/>
      <c r="N6905" s="158"/>
    </row>
    <row r="6906" spans="3:14" x14ac:dyDescent="0.2">
      <c r="C6906" s="158"/>
      <c r="F6906" s="158"/>
      <c r="I6906" s="158"/>
      <c r="J6906" s="158"/>
      <c r="N6906" s="158"/>
    </row>
    <row r="6907" spans="3:14" x14ac:dyDescent="0.2">
      <c r="C6907" s="158"/>
      <c r="F6907" s="158"/>
      <c r="I6907" s="158"/>
      <c r="J6907" s="158"/>
      <c r="N6907" s="158"/>
    </row>
    <row r="6908" spans="3:14" x14ac:dyDescent="0.2">
      <c r="C6908" s="158"/>
      <c r="F6908" s="158"/>
      <c r="I6908" s="158"/>
      <c r="J6908" s="158"/>
      <c r="N6908" s="158"/>
    </row>
    <row r="6909" spans="3:14" x14ac:dyDescent="0.2">
      <c r="C6909" s="158"/>
      <c r="F6909" s="158"/>
      <c r="I6909" s="158"/>
      <c r="J6909" s="158"/>
      <c r="N6909" s="158"/>
    </row>
    <row r="6910" spans="3:14" x14ac:dyDescent="0.2">
      <c r="C6910" s="158"/>
      <c r="F6910" s="158"/>
      <c r="I6910" s="158"/>
      <c r="J6910" s="158"/>
      <c r="N6910" s="158"/>
    </row>
    <row r="6911" spans="3:14" x14ac:dyDescent="0.2">
      <c r="C6911" s="158"/>
      <c r="F6911" s="158"/>
      <c r="I6911" s="158"/>
      <c r="J6911" s="158"/>
      <c r="N6911" s="158"/>
    </row>
    <row r="6912" spans="3:14" x14ac:dyDescent="0.2">
      <c r="C6912" s="158"/>
      <c r="F6912" s="158"/>
      <c r="I6912" s="158"/>
      <c r="J6912" s="158"/>
      <c r="N6912" s="158"/>
    </row>
    <row r="6913" spans="3:14" x14ac:dyDescent="0.2">
      <c r="C6913" s="158"/>
      <c r="F6913" s="158"/>
      <c r="I6913" s="158"/>
      <c r="J6913" s="158"/>
      <c r="N6913" s="158"/>
    </row>
    <row r="6914" spans="3:14" x14ac:dyDescent="0.2">
      <c r="C6914" s="158"/>
      <c r="F6914" s="158"/>
      <c r="I6914" s="158"/>
      <c r="J6914" s="158"/>
      <c r="N6914" s="158"/>
    </row>
    <row r="6915" spans="3:14" x14ac:dyDescent="0.2">
      <c r="C6915" s="158"/>
      <c r="F6915" s="158"/>
      <c r="I6915" s="158"/>
      <c r="J6915" s="158"/>
      <c r="N6915" s="158"/>
    </row>
    <row r="6916" spans="3:14" x14ac:dyDescent="0.2">
      <c r="C6916" s="158"/>
      <c r="F6916" s="158"/>
      <c r="I6916" s="158"/>
      <c r="J6916" s="158"/>
      <c r="N6916" s="158"/>
    </row>
    <row r="6917" spans="3:14" x14ac:dyDescent="0.2">
      <c r="C6917" s="158"/>
      <c r="F6917" s="158"/>
      <c r="I6917" s="158"/>
      <c r="J6917" s="158"/>
      <c r="N6917" s="158"/>
    </row>
    <row r="6918" spans="3:14" x14ac:dyDescent="0.2">
      <c r="C6918" s="158"/>
      <c r="F6918" s="158"/>
      <c r="I6918" s="158"/>
      <c r="J6918" s="158"/>
      <c r="N6918" s="158"/>
    </row>
    <row r="6919" spans="3:14" x14ac:dyDescent="0.2">
      <c r="C6919" s="158"/>
      <c r="F6919" s="158"/>
      <c r="I6919" s="158"/>
      <c r="J6919" s="158"/>
      <c r="N6919" s="158"/>
    </row>
    <row r="6920" spans="3:14" x14ac:dyDescent="0.2">
      <c r="C6920" s="158"/>
      <c r="F6920" s="158"/>
      <c r="I6920" s="158"/>
      <c r="J6920" s="158"/>
      <c r="N6920" s="158"/>
    </row>
    <row r="6921" spans="3:14" x14ac:dyDescent="0.2">
      <c r="C6921" s="158"/>
      <c r="F6921" s="158"/>
      <c r="I6921" s="158"/>
      <c r="J6921" s="158"/>
      <c r="N6921" s="158"/>
    </row>
    <row r="6922" spans="3:14" x14ac:dyDescent="0.2">
      <c r="C6922" s="158"/>
      <c r="F6922" s="158"/>
      <c r="I6922" s="158"/>
      <c r="J6922" s="158"/>
      <c r="N6922" s="158"/>
    </row>
    <row r="6923" spans="3:14" x14ac:dyDescent="0.2">
      <c r="C6923" s="158"/>
      <c r="F6923" s="158"/>
      <c r="I6923" s="158"/>
      <c r="J6923" s="158"/>
      <c r="N6923" s="158"/>
    </row>
    <row r="6924" spans="3:14" x14ac:dyDescent="0.2">
      <c r="C6924" s="158"/>
      <c r="F6924" s="158"/>
      <c r="I6924" s="158"/>
      <c r="J6924" s="158"/>
      <c r="N6924" s="158"/>
    </row>
    <row r="6925" spans="3:14" x14ac:dyDescent="0.2">
      <c r="C6925" s="158"/>
      <c r="F6925" s="158"/>
      <c r="I6925" s="158"/>
      <c r="J6925" s="158"/>
      <c r="N6925" s="158"/>
    </row>
    <row r="6926" spans="3:14" x14ac:dyDescent="0.2">
      <c r="C6926" s="158"/>
      <c r="F6926" s="158"/>
      <c r="I6926" s="158"/>
      <c r="J6926" s="158"/>
      <c r="N6926" s="158"/>
    </row>
    <row r="6927" spans="3:14" x14ac:dyDescent="0.2">
      <c r="C6927" s="158"/>
      <c r="F6927" s="158"/>
      <c r="I6927" s="158"/>
      <c r="J6927" s="158"/>
      <c r="N6927" s="158"/>
    </row>
    <row r="6928" spans="3:14" x14ac:dyDescent="0.2">
      <c r="C6928" s="158"/>
      <c r="F6928" s="158"/>
      <c r="I6928" s="158"/>
      <c r="J6928" s="158"/>
      <c r="N6928" s="158"/>
    </row>
    <row r="6929" spans="3:14" x14ac:dyDescent="0.2">
      <c r="C6929" s="158"/>
      <c r="F6929" s="158"/>
      <c r="I6929" s="158"/>
      <c r="J6929" s="158"/>
      <c r="N6929" s="158"/>
    </row>
    <row r="6930" spans="3:14" x14ac:dyDescent="0.2">
      <c r="C6930" s="158"/>
      <c r="F6930" s="158"/>
      <c r="I6930" s="158"/>
      <c r="J6930" s="158"/>
      <c r="N6930" s="158"/>
    </row>
    <row r="6931" spans="3:14" x14ac:dyDescent="0.2">
      <c r="C6931" s="158"/>
      <c r="F6931" s="158"/>
      <c r="I6931" s="158"/>
      <c r="J6931" s="158"/>
      <c r="N6931" s="158"/>
    </row>
    <row r="6932" spans="3:14" x14ac:dyDescent="0.2">
      <c r="C6932" s="158"/>
      <c r="F6932" s="158"/>
      <c r="I6932" s="158"/>
      <c r="J6932" s="158"/>
      <c r="N6932" s="158"/>
    </row>
    <row r="6933" spans="3:14" x14ac:dyDescent="0.2">
      <c r="C6933" s="158"/>
      <c r="F6933" s="158"/>
      <c r="I6933" s="158"/>
      <c r="J6933" s="158"/>
      <c r="N6933" s="158"/>
    </row>
    <row r="6934" spans="3:14" x14ac:dyDescent="0.2">
      <c r="C6934" s="158"/>
      <c r="F6934" s="158"/>
      <c r="I6934" s="158"/>
      <c r="J6934" s="158"/>
      <c r="N6934" s="158"/>
    </row>
    <row r="6935" spans="3:14" x14ac:dyDescent="0.2">
      <c r="C6935" s="158"/>
      <c r="F6935" s="158"/>
      <c r="I6935" s="158"/>
      <c r="J6935" s="158"/>
      <c r="N6935" s="158"/>
    </row>
    <row r="6936" spans="3:14" x14ac:dyDescent="0.2">
      <c r="C6936" s="158"/>
      <c r="F6936" s="158"/>
      <c r="I6936" s="158"/>
      <c r="J6936" s="158"/>
      <c r="N6936" s="158"/>
    </row>
    <row r="6937" spans="3:14" x14ac:dyDescent="0.2">
      <c r="C6937" s="158"/>
      <c r="F6937" s="158"/>
      <c r="I6937" s="158"/>
      <c r="J6937" s="158"/>
      <c r="N6937" s="158"/>
    </row>
    <row r="6938" spans="3:14" x14ac:dyDescent="0.2">
      <c r="C6938" s="158"/>
      <c r="F6938" s="158"/>
      <c r="I6938" s="158"/>
      <c r="J6938" s="158"/>
      <c r="N6938" s="158"/>
    </row>
    <row r="6939" spans="3:14" x14ac:dyDescent="0.2">
      <c r="C6939" s="158"/>
      <c r="F6939" s="158"/>
      <c r="I6939" s="158"/>
      <c r="J6939" s="158"/>
      <c r="N6939" s="158"/>
    </row>
    <row r="6940" spans="3:14" x14ac:dyDescent="0.2">
      <c r="C6940" s="158"/>
      <c r="F6940" s="158"/>
      <c r="I6940" s="158"/>
      <c r="J6940" s="158"/>
      <c r="N6940" s="158"/>
    </row>
    <row r="6941" spans="3:14" x14ac:dyDescent="0.2">
      <c r="C6941" s="158"/>
      <c r="F6941" s="158"/>
      <c r="I6941" s="158"/>
      <c r="J6941" s="158"/>
      <c r="N6941" s="158"/>
    </row>
    <row r="6942" spans="3:14" x14ac:dyDescent="0.2">
      <c r="C6942" s="158"/>
      <c r="F6942" s="158"/>
      <c r="I6942" s="158"/>
      <c r="J6942" s="158"/>
      <c r="N6942" s="158"/>
    </row>
    <row r="6943" spans="3:14" x14ac:dyDescent="0.2">
      <c r="C6943" s="158"/>
      <c r="F6943" s="158"/>
      <c r="I6943" s="158"/>
      <c r="J6943" s="158"/>
      <c r="N6943" s="158"/>
    </row>
    <row r="6944" spans="3:14" x14ac:dyDescent="0.2">
      <c r="C6944" s="158"/>
      <c r="F6944" s="158"/>
      <c r="I6944" s="158"/>
      <c r="J6944" s="158"/>
      <c r="N6944" s="158"/>
    </row>
    <row r="6945" spans="3:14" x14ac:dyDescent="0.2">
      <c r="C6945" s="158"/>
      <c r="F6945" s="158"/>
      <c r="I6945" s="158"/>
      <c r="J6945" s="158"/>
      <c r="N6945" s="158"/>
    </row>
    <row r="6946" spans="3:14" x14ac:dyDescent="0.2">
      <c r="C6946" s="158"/>
      <c r="F6946" s="158"/>
      <c r="I6946" s="158"/>
      <c r="J6946" s="158"/>
      <c r="N6946" s="158"/>
    </row>
    <row r="6947" spans="3:14" x14ac:dyDescent="0.2">
      <c r="C6947" s="158"/>
      <c r="F6947" s="158"/>
      <c r="I6947" s="158"/>
      <c r="J6947" s="158"/>
      <c r="N6947" s="158"/>
    </row>
    <row r="6948" spans="3:14" x14ac:dyDescent="0.2">
      <c r="C6948" s="158"/>
      <c r="F6948" s="158"/>
      <c r="I6948" s="158"/>
      <c r="J6948" s="158"/>
      <c r="N6948" s="158"/>
    </row>
    <row r="6949" spans="3:14" x14ac:dyDescent="0.2">
      <c r="C6949" s="158"/>
      <c r="F6949" s="158"/>
      <c r="I6949" s="158"/>
      <c r="J6949" s="158"/>
      <c r="N6949" s="158"/>
    </row>
    <row r="6950" spans="3:14" x14ac:dyDescent="0.2">
      <c r="C6950" s="158"/>
      <c r="F6950" s="158"/>
      <c r="I6950" s="158"/>
      <c r="J6950" s="158"/>
      <c r="N6950" s="158"/>
    </row>
    <row r="6951" spans="3:14" x14ac:dyDescent="0.2">
      <c r="C6951" s="158"/>
      <c r="F6951" s="158"/>
      <c r="I6951" s="158"/>
      <c r="J6951" s="158"/>
      <c r="N6951" s="158"/>
    </row>
    <row r="6952" spans="3:14" x14ac:dyDescent="0.2">
      <c r="C6952" s="158"/>
      <c r="F6952" s="158"/>
      <c r="I6952" s="158"/>
      <c r="J6952" s="158"/>
      <c r="N6952" s="158"/>
    </row>
    <row r="6953" spans="3:14" x14ac:dyDescent="0.2">
      <c r="C6953" s="158"/>
      <c r="F6953" s="158"/>
      <c r="I6953" s="158"/>
      <c r="J6953" s="158"/>
      <c r="N6953" s="158"/>
    </row>
    <row r="6954" spans="3:14" x14ac:dyDescent="0.2">
      <c r="C6954" s="158"/>
      <c r="F6954" s="158"/>
      <c r="I6954" s="158"/>
      <c r="J6954" s="158"/>
      <c r="N6954" s="158"/>
    </row>
    <row r="6955" spans="3:14" x14ac:dyDescent="0.2">
      <c r="C6955" s="158"/>
      <c r="F6955" s="158"/>
      <c r="I6955" s="158"/>
      <c r="J6955" s="158"/>
      <c r="N6955" s="158"/>
    </row>
    <row r="6956" spans="3:14" x14ac:dyDescent="0.2">
      <c r="C6956" s="158"/>
      <c r="F6956" s="158"/>
      <c r="I6956" s="158"/>
      <c r="J6956" s="158"/>
      <c r="N6956" s="158"/>
    </row>
    <row r="6957" spans="3:14" x14ac:dyDescent="0.2">
      <c r="C6957" s="158"/>
      <c r="F6957" s="158"/>
      <c r="I6957" s="158"/>
      <c r="J6957" s="158"/>
      <c r="N6957" s="158"/>
    </row>
    <row r="6958" spans="3:14" x14ac:dyDescent="0.2">
      <c r="C6958" s="158"/>
      <c r="F6958" s="158"/>
      <c r="I6958" s="158"/>
      <c r="J6958" s="158"/>
      <c r="N6958" s="158"/>
    </row>
    <row r="6959" spans="3:14" x14ac:dyDescent="0.2">
      <c r="C6959" s="158"/>
      <c r="F6959" s="158"/>
      <c r="I6959" s="158"/>
      <c r="J6959" s="158"/>
      <c r="N6959" s="158"/>
    </row>
    <row r="6960" spans="3:14" x14ac:dyDescent="0.2">
      <c r="C6960" s="158"/>
      <c r="F6960" s="158"/>
      <c r="I6960" s="158"/>
      <c r="J6960" s="158"/>
      <c r="N6960" s="158"/>
    </row>
    <row r="6961" spans="3:14" x14ac:dyDescent="0.2">
      <c r="C6961" s="158"/>
      <c r="F6961" s="158"/>
      <c r="I6961" s="158"/>
      <c r="J6961" s="158"/>
      <c r="N6961" s="158"/>
    </row>
    <row r="6962" spans="3:14" x14ac:dyDescent="0.2">
      <c r="C6962" s="158"/>
      <c r="F6962" s="158"/>
      <c r="I6962" s="158"/>
      <c r="J6962" s="158"/>
      <c r="N6962" s="158"/>
    </row>
    <row r="6963" spans="3:14" x14ac:dyDescent="0.2">
      <c r="C6963" s="158"/>
      <c r="F6963" s="158"/>
      <c r="I6963" s="158"/>
      <c r="J6963" s="158"/>
      <c r="N6963" s="158"/>
    </row>
    <row r="6964" spans="3:14" x14ac:dyDescent="0.2">
      <c r="C6964" s="158"/>
      <c r="F6964" s="158"/>
      <c r="I6964" s="158"/>
      <c r="J6964" s="158"/>
      <c r="N6964" s="158"/>
    </row>
    <row r="6965" spans="3:14" x14ac:dyDescent="0.2">
      <c r="C6965" s="158"/>
      <c r="F6965" s="158"/>
      <c r="I6965" s="158"/>
      <c r="J6965" s="158"/>
      <c r="N6965" s="158"/>
    </row>
    <row r="6966" spans="3:14" x14ac:dyDescent="0.2">
      <c r="C6966" s="158"/>
      <c r="F6966" s="158"/>
      <c r="I6966" s="158"/>
      <c r="J6966" s="158"/>
      <c r="N6966" s="158"/>
    </row>
    <row r="6967" spans="3:14" x14ac:dyDescent="0.2">
      <c r="C6967" s="158"/>
      <c r="F6967" s="158"/>
      <c r="I6967" s="158"/>
      <c r="J6967" s="158"/>
      <c r="N6967" s="158"/>
    </row>
    <row r="6968" spans="3:14" x14ac:dyDescent="0.2">
      <c r="C6968" s="158"/>
      <c r="F6968" s="158"/>
      <c r="I6968" s="158"/>
      <c r="J6968" s="158"/>
      <c r="N6968" s="158"/>
    </row>
    <row r="6969" spans="3:14" x14ac:dyDescent="0.2">
      <c r="C6969" s="158"/>
      <c r="F6969" s="158"/>
      <c r="I6969" s="158"/>
      <c r="J6969" s="158"/>
      <c r="N6969" s="158"/>
    </row>
    <row r="6970" spans="3:14" x14ac:dyDescent="0.2">
      <c r="C6970" s="158"/>
      <c r="F6970" s="158"/>
      <c r="I6970" s="158"/>
      <c r="J6970" s="158"/>
      <c r="N6970" s="158"/>
    </row>
    <row r="6971" spans="3:14" x14ac:dyDescent="0.2">
      <c r="C6971" s="158"/>
      <c r="F6971" s="158"/>
      <c r="I6971" s="158"/>
      <c r="J6971" s="158"/>
      <c r="N6971" s="158"/>
    </row>
    <row r="6972" spans="3:14" x14ac:dyDescent="0.2">
      <c r="C6972" s="158"/>
      <c r="F6972" s="158"/>
      <c r="I6972" s="158"/>
      <c r="J6972" s="158"/>
      <c r="N6972" s="158"/>
    </row>
    <row r="6973" spans="3:14" x14ac:dyDescent="0.2">
      <c r="C6973" s="158"/>
      <c r="F6973" s="158"/>
      <c r="I6973" s="158"/>
      <c r="J6973" s="158"/>
      <c r="N6973" s="158"/>
    </row>
    <row r="6974" spans="3:14" x14ac:dyDescent="0.2">
      <c r="C6974" s="158"/>
      <c r="F6974" s="158"/>
      <c r="I6974" s="158"/>
      <c r="J6974" s="158"/>
      <c r="N6974" s="158"/>
    </row>
    <row r="6975" spans="3:14" x14ac:dyDescent="0.2">
      <c r="C6975" s="158"/>
      <c r="F6975" s="158"/>
      <c r="I6975" s="158"/>
      <c r="J6975" s="158"/>
      <c r="N6975" s="158"/>
    </row>
    <row r="6976" spans="3:14" x14ac:dyDescent="0.2">
      <c r="C6976" s="158"/>
      <c r="F6976" s="158"/>
      <c r="I6976" s="158"/>
      <c r="J6976" s="158"/>
      <c r="N6976" s="158"/>
    </row>
    <row r="6977" spans="3:14" x14ac:dyDescent="0.2">
      <c r="C6977" s="158"/>
      <c r="F6977" s="158"/>
      <c r="I6977" s="158"/>
      <c r="J6977" s="158"/>
      <c r="N6977" s="158"/>
    </row>
    <row r="6978" spans="3:14" x14ac:dyDescent="0.2">
      <c r="C6978" s="158"/>
      <c r="F6978" s="158"/>
      <c r="I6978" s="158"/>
      <c r="J6978" s="158"/>
      <c r="N6978" s="158"/>
    </row>
    <row r="6979" spans="3:14" x14ac:dyDescent="0.2">
      <c r="C6979" s="158"/>
      <c r="F6979" s="158"/>
      <c r="I6979" s="158"/>
      <c r="J6979" s="158"/>
      <c r="N6979" s="158"/>
    </row>
    <row r="6980" spans="3:14" x14ac:dyDescent="0.2">
      <c r="C6980" s="158"/>
      <c r="F6980" s="158"/>
      <c r="I6980" s="158"/>
      <c r="J6980" s="158"/>
      <c r="N6980" s="158"/>
    </row>
    <row r="6981" spans="3:14" x14ac:dyDescent="0.2">
      <c r="C6981" s="158"/>
      <c r="F6981" s="158"/>
      <c r="I6981" s="158"/>
      <c r="J6981" s="158"/>
      <c r="N6981" s="158"/>
    </row>
    <row r="6982" spans="3:14" x14ac:dyDescent="0.2">
      <c r="C6982" s="158"/>
      <c r="F6982" s="158"/>
      <c r="I6982" s="158"/>
      <c r="J6982" s="158"/>
      <c r="N6982" s="158"/>
    </row>
    <row r="6983" spans="3:14" x14ac:dyDescent="0.2">
      <c r="C6983" s="158"/>
      <c r="F6983" s="158"/>
      <c r="I6983" s="158"/>
      <c r="J6983" s="158"/>
      <c r="N6983" s="158"/>
    </row>
    <row r="6984" spans="3:14" x14ac:dyDescent="0.2">
      <c r="C6984" s="158"/>
      <c r="F6984" s="158"/>
      <c r="I6984" s="158"/>
      <c r="J6984" s="158"/>
      <c r="N6984" s="158"/>
    </row>
    <row r="6985" spans="3:14" x14ac:dyDescent="0.2">
      <c r="C6985" s="158"/>
      <c r="F6985" s="158"/>
      <c r="I6985" s="158"/>
      <c r="J6985" s="158"/>
      <c r="N6985" s="158"/>
    </row>
    <row r="6986" spans="3:14" x14ac:dyDescent="0.2">
      <c r="C6986" s="158"/>
      <c r="F6986" s="158"/>
      <c r="I6986" s="158"/>
      <c r="J6986" s="158"/>
      <c r="N6986" s="158"/>
    </row>
    <row r="6987" spans="3:14" x14ac:dyDescent="0.2">
      <c r="C6987" s="158"/>
      <c r="F6987" s="158"/>
      <c r="I6987" s="158"/>
      <c r="J6987" s="158"/>
      <c r="N6987" s="158"/>
    </row>
    <row r="6988" spans="3:14" x14ac:dyDescent="0.2">
      <c r="C6988" s="158"/>
      <c r="F6988" s="158"/>
      <c r="I6988" s="158"/>
      <c r="J6988" s="158"/>
      <c r="N6988" s="158"/>
    </row>
    <row r="6989" spans="3:14" x14ac:dyDescent="0.2">
      <c r="C6989" s="158"/>
      <c r="F6989" s="158"/>
      <c r="I6989" s="158"/>
      <c r="J6989" s="158"/>
      <c r="N6989" s="158"/>
    </row>
    <row r="6990" spans="3:14" x14ac:dyDescent="0.2">
      <c r="C6990" s="158"/>
      <c r="F6990" s="158"/>
      <c r="I6990" s="158"/>
      <c r="J6990" s="158"/>
      <c r="N6990" s="158"/>
    </row>
    <row r="6991" spans="3:14" x14ac:dyDescent="0.2">
      <c r="C6991" s="158"/>
      <c r="F6991" s="158"/>
      <c r="I6991" s="158"/>
      <c r="J6991" s="158"/>
      <c r="N6991" s="158"/>
    </row>
    <row r="6992" spans="3:14" x14ac:dyDescent="0.2">
      <c r="C6992" s="158"/>
      <c r="F6992" s="158"/>
      <c r="I6992" s="158"/>
      <c r="J6992" s="158"/>
      <c r="N6992" s="158"/>
    </row>
    <row r="6993" spans="3:14" x14ac:dyDescent="0.2">
      <c r="C6993" s="158"/>
      <c r="F6993" s="158"/>
      <c r="I6993" s="158"/>
      <c r="J6993" s="158"/>
      <c r="N6993" s="158"/>
    </row>
    <row r="6994" spans="3:14" x14ac:dyDescent="0.2">
      <c r="C6994" s="158"/>
      <c r="F6994" s="158"/>
      <c r="I6994" s="158"/>
      <c r="J6994" s="158"/>
      <c r="N6994" s="158"/>
    </row>
    <row r="6995" spans="3:14" x14ac:dyDescent="0.2">
      <c r="C6995" s="158"/>
      <c r="F6995" s="158"/>
      <c r="I6995" s="158"/>
      <c r="J6995" s="158"/>
      <c r="N6995" s="158"/>
    </row>
    <row r="6996" spans="3:14" x14ac:dyDescent="0.2">
      <c r="C6996" s="158"/>
      <c r="F6996" s="158"/>
      <c r="I6996" s="158"/>
      <c r="J6996" s="158"/>
      <c r="N6996" s="158"/>
    </row>
    <row r="6997" spans="3:14" x14ac:dyDescent="0.2">
      <c r="C6997" s="158"/>
      <c r="F6997" s="158"/>
      <c r="I6997" s="158"/>
      <c r="J6997" s="158"/>
      <c r="N6997" s="158"/>
    </row>
    <row r="6998" spans="3:14" x14ac:dyDescent="0.2">
      <c r="C6998" s="158"/>
      <c r="F6998" s="158"/>
      <c r="I6998" s="158"/>
      <c r="J6998" s="158"/>
      <c r="N6998" s="158"/>
    </row>
    <row r="6999" spans="3:14" x14ac:dyDescent="0.2">
      <c r="C6999" s="158"/>
      <c r="F6999" s="158"/>
      <c r="I6999" s="158"/>
      <c r="J6999" s="158"/>
      <c r="N6999" s="158"/>
    </row>
    <row r="7000" spans="3:14" x14ac:dyDescent="0.2">
      <c r="C7000" s="158"/>
      <c r="F7000" s="158"/>
      <c r="I7000" s="158"/>
      <c r="J7000" s="158"/>
      <c r="N7000" s="158"/>
    </row>
    <row r="7001" spans="3:14" x14ac:dyDescent="0.2">
      <c r="C7001" s="158"/>
      <c r="F7001" s="158"/>
      <c r="I7001" s="158"/>
      <c r="J7001" s="158"/>
      <c r="N7001" s="158"/>
    </row>
    <row r="7002" spans="3:14" x14ac:dyDescent="0.2">
      <c r="C7002" s="158"/>
      <c r="F7002" s="158"/>
      <c r="I7002" s="158"/>
      <c r="J7002" s="158"/>
      <c r="N7002" s="158"/>
    </row>
    <row r="7003" spans="3:14" x14ac:dyDescent="0.2">
      <c r="C7003" s="158"/>
      <c r="F7003" s="158"/>
      <c r="I7003" s="158"/>
      <c r="J7003" s="158"/>
      <c r="N7003" s="158"/>
    </row>
    <row r="7004" spans="3:14" x14ac:dyDescent="0.2">
      <c r="C7004" s="158"/>
      <c r="F7004" s="158"/>
      <c r="I7004" s="158"/>
      <c r="J7004" s="158"/>
      <c r="N7004" s="158"/>
    </row>
    <row r="7005" spans="3:14" x14ac:dyDescent="0.2">
      <c r="C7005" s="158"/>
      <c r="F7005" s="158"/>
      <c r="I7005" s="158"/>
      <c r="J7005" s="158"/>
      <c r="N7005" s="158"/>
    </row>
    <row r="7006" spans="3:14" x14ac:dyDescent="0.2">
      <c r="C7006" s="158"/>
      <c r="F7006" s="158"/>
      <c r="I7006" s="158"/>
      <c r="J7006" s="158"/>
      <c r="N7006" s="158"/>
    </row>
    <row r="7007" spans="3:14" x14ac:dyDescent="0.2">
      <c r="C7007" s="158"/>
      <c r="F7007" s="158"/>
      <c r="I7007" s="158"/>
      <c r="J7007" s="158"/>
      <c r="N7007" s="158"/>
    </row>
    <row r="7008" spans="3:14" x14ac:dyDescent="0.2">
      <c r="C7008" s="158"/>
      <c r="F7008" s="158"/>
      <c r="I7008" s="158"/>
      <c r="J7008" s="158"/>
      <c r="N7008" s="158"/>
    </row>
    <row r="7009" spans="3:14" x14ac:dyDescent="0.2">
      <c r="C7009" s="158"/>
      <c r="F7009" s="158"/>
      <c r="I7009" s="158"/>
      <c r="J7009" s="158"/>
      <c r="N7009" s="158"/>
    </row>
    <row r="7010" spans="3:14" x14ac:dyDescent="0.2">
      <c r="C7010" s="158"/>
      <c r="F7010" s="158"/>
      <c r="I7010" s="158"/>
      <c r="J7010" s="158"/>
      <c r="N7010" s="158"/>
    </row>
    <row r="7011" spans="3:14" x14ac:dyDescent="0.2">
      <c r="C7011" s="158"/>
      <c r="F7011" s="158"/>
      <c r="I7011" s="158"/>
      <c r="J7011" s="158"/>
      <c r="N7011" s="158"/>
    </row>
    <row r="7012" spans="3:14" x14ac:dyDescent="0.2">
      <c r="C7012" s="158"/>
      <c r="F7012" s="158"/>
      <c r="I7012" s="158"/>
      <c r="J7012" s="158"/>
      <c r="N7012" s="158"/>
    </row>
    <row r="7013" spans="3:14" x14ac:dyDescent="0.2">
      <c r="C7013" s="158"/>
      <c r="F7013" s="158"/>
      <c r="I7013" s="158"/>
      <c r="J7013" s="158"/>
      <c r="N7013" s="158"/>
    </row>
    <row r="7014" spans="3:14" x14ac:dyDescent="0.2">
      <c r="C7014" s="158"/>
      <c r="F7014" s="158"/>
      <c r="I7014" s="158"/>
      <c r="J7014" s="158"/>
      <c r="N7014" s="158"/>
    </row>
    <row r="7015" spans="3:14" x14ac:dyDescent="0.2">
      <c r="C7015" s="158"/>
      <c r="F7015" s="158"/>
      <c r="I7015" s="158"/>
      <c r="J7015" s="158"/>
      <c r="N7015" s="158"/>
    </row>
    <row r="7016" spans="3:14" x14ac:dyDescent="0.2">
      <c r="C7016" s="158"/>
      <c r="F7016" s="158"/>
      <c r="I7016" s="158"/>
      <c r="J7016" s="158"/>
      <c r="N7016" s="158"/>
    </row>
    <row r="7017" spans="3:14" x14ac:dyDescent="0.2">
      <c r="C7017" s="158"/>
      <c r="F7017" s="158"/>
      <c r="I7017" s="158"/>
      <c r="J7017" s="158"/>
      <c r="N7017" s="158"/>
    </row>
    <row r="7018" spans="3:14" x14ac:dyDescent="0.2">
      <c r="C7018" s="158"/>
      <c r="F7018" s="158"/>
      <c r="I7018" s="158"/>
      <c r="J7018" s="158"/>
      <c r="N7018" s="158"/>
    </row>
    <row r="7019" spans="3:14" x14ac:dyDescent="0.2">
      <c r="C7019" s="158"/>
      <c r="F7019" s="158"/>
      <c r="I7019" s="158"/>
      <c r="J7019" s="158"/>
      <c r="N7019" s="158"/>
    </row>
    <row r="7020" spans="3:14" x14ac:dyDescent="0.2">
      <c r="C7020" s="158"/>
      <c r="F7020" s="158"/>
      <c r="I7020" s="158"/>
      <c r="J7020" s="158"/>
      <c r="N7020" s="158"/>
    </row>
    <row r="7021" spans="3:14" x14ac:dyDescent="0.2">
      <c r="C7021" s="158"/>
      <c r="F7021" s="158"/>
      <c r="I7021" s="158"/>
      <c r="J7021" s="158"/>
      <c r="N7021" s="158"/>
    </row>
    <row r="7022" spans="3:14" x14ac:dyDescent="0.2">
      <c r="C7022" s="158"/>
      <c r="F7022" s="158"/>
      <c r="I7022" s="158"/>
      <c r="J7022" s="158"/>
      <c r="N7022" s="158"/>
    </row>
    <row r="7023" spans="3:14" x14ac:dyDescent="0.2">
      <c r="C7023" s="158"/>
      <c r="F7023" s="158"/>
      <c r="I7023" s="158"/>
      <c r="J7023" s="158"/>
      <c r="N7023" s="158"/>
    </row>
    <row r="7024" spans="3:14" x14ac:dyDescent="0.2">
      <c r="C7024" s="158"/>
      <c r="F7024" s="158"/>
      <c r="I7024" s="158"/>
      <c r="J7024" s="158"/>
      <c r="N7024" s="158"/>
    </row>
    <row r="7025" spans="3:14" x14ac:dyDescent="0.2">
      <c r="C7025" s="158"/>
      <c r="F7025" s="158"/>
      <c r="I7025" s="158"/>
      <c r="J7025" s="158"/>
      <c r="N7025" s="158"/>
    </row>
    <row r="7026" spans="3:14" x14ac:dyDescent="0.2">
      <c r="C7026" s="158"/>
      <c r="F7026" s="158"/>
      <c r="I7026" s="158"/>
      <c r="J7026" s="158"/>
      <c r="N7026" s="158"/>
    </row>
    <row r="7027" spans="3:14" x14ac:dyDescent="0.2">
      <c r="C7027" s="158"/>
      <c r="F7027" s="158"/>
      <c r="I7027" s="158"/>
      <c r="J7027" s="158"/>
      <c r="N7027" s="158"/>
    </row>
    <row r="7028" spans="3:14" x14ac:dyDescent="0.2">
      <c r="C7028" s="158"/>
      <c r="F7028" s="158"/>
      <c r="I7028" s="158"/>
      <c r="J7028" s="158"/>
      <c r="N7028" s="158"/>
    </row>
    <row r="7029" spans="3:14" x14ac:dyDescent="0.2">
      <c r="C7029" s="158"/>
      <c r="F7029" s="158"/>
      <c r="I7029" s="158"/>
      <c r="J7029" s="158"/>
      <c r="N7029" s="158"/>
    </row>
    <row r="7030" spans="3:14" x14ac:dyDescent="0.2">
      <c r="C7030" s="158"/>
      <c r="F7030" s="158"/>
      <c r="I7030" s="158"/>
      <c r="J7030" s="158"/>
      <c r="N7030" s="158"/>
    </row>
    <row r="7031" spans="3:14" x14ac:dyDescent="0.2">
      <c r="C7031" s="158"/>
      <c r="F7031" s="158"/>
      <c r="I7031" s="158"/>
      <c r="J7031" s="158"/>
      <c r="N7031" s="158"/>
    </row>
    <row r="7032" spans="3:14" x14ac:dyDescent="0.2">
      <c r="C7032" s="158"/>
      <c r="F7032" s="158"/>
      <c r="I7032" s="158"/>
      <c r="J7032" s="158"/>
      <c r="N7032" s="158"/>
    </row>
    <row r="7033" spans="3:14" x14ac:dyDescent="0.2">
      <c r="C7033" s="158"/>
      <c r="F7033" s="158"/>
      <c r="I7033" s="158"/>
      <c r="J7033" s="158"/>
      <c r="N7033" s="158"/>
    </row>
    <row r="7034" spans="3:14" x14ac:dyDescent="0.2">
      <c r="C7034" s="158"/>
      <c r="F7034" s="158"/>
      <c r="I7034" s="158"/>
      <c r="J7034" s="158"/>
      <c r="N7034" s="158"/>
    </row>
    <row r="7035" spans="3:14" x14ac:dyDescent="0.2">
      <c r="C7035" s="158"/>
      <c r="F7035" s="158"/>
      <c r="I7035" s="158"/>
      <c r="J7035" s="158"/>
      <c r="N7035" s="158"/>
    </row>
    <row r="7036" spans="3:14" x14ac:dyDescent="0.2">
      <c r="C7036" s="158"/>
      <c r="F7036" s="158"/>
      <c r="I7036" s="158"/>
      <c r="J7036" s="158"/>
      <c r="N7036" s="158"/>
    </row>
    <row r="7037" spans="3:14" x14ac:dyDescent="0.2">
      <c r="C7037" s="158"/>
      <c r="F7037" s="158"/>
      <c r="I7037" s="158"/>
      <c r="J7037" s="158"/>
      <c r="N7037" s="158"/>
    </row>
    <row r="7038" spans="3:14" x14ac:dyDescent="0.2">
      <c r="C7038" s="158"/>
      <c r="F7038" s="158"/>
      <c r="I7038" s="158"/>
      <c r="J7038" s="158"/>
      <c r="N7038" s="158"/>
    </row>
    <row r="7039" spans="3:14" x14ac:dyDescent="0.2">
      <c r="C7039" s="158"/>
      <c r="F7039" s="158"/>
      <c r="I7039" s="158"/>
      <c r="J7039" s="158"/>
      <c r="N7039" s="158"/>
    </row>
    <row r="7040" spans="3:14" x14ac:dyDescent="0.2">
      <c r="C7040" s="158"/>
      <c r="F7040" s="158"/>
      <c r="I7040" s="158"/>
      <c r="J7040" s="158"/>
      <c r="N7040" s="158"/>
    </row>
    <row r="7041" spans="3:14" x14ac:dyDescent="0.2">
      <c r="C7041" s="158"/>
      <c r="F7041" s="158"/>
      <c r="I7041" s="158"/>
      <c r="J7041" s="158"/>
      <c r="N7041" s="158"/>
    </row>
    <row r="7042" spans="3:14" x14ac:dyDescent="0.2">
      <c r="C7042" s="158"/>
      <c r="F7042" s="158"/>
      <c r="I7042" s="158"/>
      <c r="J7042" s="158"/>
      <c r="N7042" s="158"/>
    </row>
    <row r="7043" spans="3:14" x14ac:dyDescent="0.2">
      <c r="C7043" s="158"/>
      <c r="F7043" s="158"/>
      <c r="I7043" s="158"/>
      <c r="J7043" s="158"/>
      <c r="N7043" s="158"/>
    </row>
    <row r="7044" spans="3:14" x14ac:dyDescent="0.2">
      <c r="C7044" s="158"/>
      <c r="F7044" s="158"/>
      <c r="I7044" s="158"/>
      <c r="J7044" s="158"/>
      <c r="N7044" s="158"/>
    </row>
    <row r="7045" spans="3:14" x14ac:dyDescent="0.2">
      <c r="C7045" s="158"/>
      <c r="F7045" s="158"/>
      <c r="I7045" s="158"/>
      <c r="J7045" s="158"/>
      <c r="N7045" s="158"/>
    </row>
    <row r="7046" spans="3:14" x14ac:dyDescent="0.2">
      <c r="C7046" s="158"/>
      <c r="F7046" s="158"/>
      <c r="I7046" s="158"/>
      <c r="J7046" s="158"/>
      <c r="N7046" s="158"/>
    </row>
    <row r="7047" spans="3:14" x14ac:dyDescent="0.2">
      <c r="C7047" s="158"/>
      <c r="F7047" s="158"/>
      <c r="I7047" s="158"/>
      <c r="J7047" s="158"/>
      <c r="N7047" s="158"/>
    </row>
    <row r="7048" spans="3:14" x14ac:dyDescent="0.2">
      <c r="C7048" s="158"/>
      <c r="F7048" s="158"/>
      <c r="I7048" s="158"/>
      <c r="J7048" s="158"/>
      <c r="N7048" s="158"/>
    </row>
    <row r="7049" spans="3:14" x14ac:dyDescent="0.2">
      <c r="C7049" s="158"/>
      <c r="F7049" s="158"/>
      <c r="I7049" s="158"/>
      <c r="J7049" s="158"/>
      <c r="N7049" s="158"/>
    </row>
    <row r="7050" spans="3:14" x14ac:dyDescent="0.2">
      <c r="C7050" s="158"/>
      <c r="F7050" s="158"/>
      <c r="I7050" s="158"/>
      <c r="J7050" s="158"/>
      <c r="N7050" s="158"/>
    </row>
    <row r="7051" spans="3:14" x14ac:dyDescent="0.2">
      <c r="C7051" s="158"/>
      <c r="F7051" s="158"/>
      <c r="I7051" s="158"/>
      <c r="J7051" s="158"/>
      <c r="N7051" s="158"/>
    </row>
    <row r="7052" spans="3:14" x14ac:dyDescent="0.2">
      <c r="C7052" s="158"/>
      <c r="F7052" s="158"/>
      <c r="I7052" s="158"/>
      <c r="J7052" s="158"/>
      <c r="N7052" s="158"/>
    </row>
    <row r="7053" spans="3:14" x14ac:dyDescent="0.2">
      <c r="C7053" s="158"/>
      <c r="F7053" s="158"/>
      <c r="I7053" s="158"/>
      <c r="J7053" s="158"/>
      <c r="N7053" s="158"/>
    </row>
    <row r="7054" spans="3:14" x14ac:dyDescent="0.2">
      <c r="C7054" s="158"/>
      <c r="F7054" s="158"/>
      <c r="I7054" s="158"/>
      <c r="J7054" s="158"/>
      <c r="N7054" s="158"/>
    </row>
    <row r="7055" spans="3:14" x14ac:dyDescent="0.2">
      <c r="C7055" s="158"/>
      <c r="F7055" s="158"/>
      <c r="I7055" s="158"/>
      <c r="J7055" s="158"/>
      <c r="N7055" s="158"/>
    </row>
    <row r="7056" spans="3:14" x14ac:dyDescent="0.2">
      <c r="C7056" s="158"/>
      <c r="F7056" s="158"/>
      <c r="I7056" s="158"/>
      <c r="J7056" s="158"/>
      <c r="N7056" s="158"/>
    </row>
    <row r="7057" spans="3:14" x14ac:dyDescent="0.2">
      <c r="C7057" s="158"/>
      <c r="F7057" s="158"/>
      <c r="I7057" s="158"/>
      <c r="J7057" s="158"/>
      <c r="N7057" s="158"/>
    </row>
    <row r="7058" spans="3:14" x14ac:dyDescent="0.2">
      <c r="C7058" s="158"/>
      <c r="F7058" s="158"/>
      <c r="I7058" s="158"/>
      <c r="J7058" s="158"/>
      <c r="N7058" s="158"/>
    </row>
    <row r="7059" spans="3:14" x14ac:dyDescent="0.2">
      <c r="C7059" s="158"/>
      <c r="F7059" s="158"/>
      <c r="I7059" s="158"/>
      <c r="J7059" s="158"/>
      <c r="N7059" s="158"/>
    </row>
    <row r="7060" spans="3:14" x14ac:dyDescent="0.2">
      <c r="C7060" s="158"/>
      <c r="F7060" s="158"/>
      <c r="I7060" s="158"/>
      <c r="J7060" s="158"/>
      <c r="N7060" s="158"/>
    </row>
    <row r="7061" spans="3:14" x14ac:dyDescent="0.2">
      <c r="C7061" s="158"/>
      <c r="F7061" s="158"/>
      <c r="I7061" s="158"/>
      <c r="J7061" s="158"/>
      <c r="N7061" s="158"/>
    </row>
    <row r="7062" spans="3:14" x14ac:dyDescent="0.2">
      <c r="C7062" s="158"/>
      <c r="F7062" s="158"/>
      <c r="I7062" s="158"/>
      <c r="J7062" s="158"/>
      <c r="N7062" s="158"/>
    </row>
    <row r="7063" spans="3:14" x14ac:dyDescent="0.2">
      <c r="C7063" s="158"/>
      <c r="F7063" s="158"/>
      <c r="I7063" s="158"/>
      <c r="J7063" s="158"/>
      <c r="N7063" s="158"/>
    </row>
    <row r="7064" spans="3:14" x14ac:dyDescent="0.2">
      <c r="C7064" s="158"/>
      <c r="F7064" s="158"/>
      <c r="I7064" s="158"/>
      <c r="J7064" s="158"/>
      <c r="N7064" s="158"/>
    </row>
    <row r="7065" spans="3:14" x14ac:dyDescent="0.2">
      <c r="C7065" s="158"/>
      <c r="F7065" s="158"/>
      <c r="I7065" s="158"/>
      <c r="J7065" s="158"/>
      <c r="N7065" s="158"/>
    </row>
    <row r="7066" spans="3:14" x14ac:dyDescent="0.2">
      <c r="C7066" s="158"/>
      <c r="F7066" s="158"/>
      <c r="I7066" s="158"/>
      <c r="J7066" s="158"/>
      <c r="N7066" s="158"/>
    </row>
    <row r="7067" spans="3:14" x14ac:dyDescent="0.2">
      <c r="C7067" s="158"/>
      <c r="F7067" s="158"/>
      <c r="I7067" s="158"/>
      <c r="J7067" s="158"/>
      <c r="N7067" s="158"/>
    </row>
    <row r="7068" spans="3:14" x14ac:dyDescent="0.2">
      <c r="C7068" s="158"/>
      <c r="F7068" s="158"/>
      <c r="I7068" s="158"/>
      <c r="J7068" s="158"/>
      <c r="N7068" s="158"/>
    </row>
    <row r="7069" spans="3:14" x14ac:dyDescent="0.2">
      <c r="C7069" s="158"/>
      <c r="F7069" s="158"/>
      <c r="I7069" s="158"/>
      <c r="J7069" s="158"/>
      <c r="N7069" s="158"/>
    </row>
    <row r="7070" spans="3:14" x14ac:dyDescent="0.2">
      <c r="C7070" s="158"/>
      <c r="F7070" s="158"/>
      <c r="I7070" s="158"/>
      <c r="J7070" s="158"/>
      <c r="N7070" s="158"/>
    </row>
    <row r="7071" spans="3:14" x14ac:dyDescent="0.2">
      <c r="C7071" s="158"/>
      <c r="F7071" s="158"/>
      <c r="I7071" s="158"/>
      <c r="J7071" s="158"/>
      <c r="N7071" s="158"/>
    </row>
    <row r="7072" spans="3:14" x14ac:dyDescent="0.2">
      <c r="C7072" s="158"/>
      <c r="F7072" s="158"/>
      <c r="I7072" s="158"/>
      <c r="J7072" s="158"/>
      <c r="N7072" s="158"/>
    </row>
    <row r="7073" spans="3:14" x14ac:dyDescent="0.2">
      <c r="C7073" s="158"/>
      <c r="F7073" s="158"/>
      <c r="I7073" s="158"/>
      <c r="J7073" s="158"/>
      <c r="N7073" s="158"/>
    </row>
    <row r="7074" spans="3:14" x14ac:dyDescent="0.2">
      <c r="C7074" s="158"/>
      <c r="F7074" s="158"/>
      <c r="I7074" s="158"/>
      <c r="J7074" s="158"/>
      <c r="N7074" s="158"/>
    </row>
    <row r="7075" spans="3:14" x14ac:dyDescent="0.2">
      <c r="C7075" s="158"/>
      <c r="F7075" s="158"/>
      <c r="I7075" s="158"/>
      <c r="J7075" s="158"/>
      <c r="N7075" s="158"/>
    </row>
    <row r="7076" spans="3:14" x14ac:dyDescent="0.2">
      <c r="C7076" s="158"/>
      <c r="F7076" s="158"/>
      <c r="I7076" s="158"/>
      <c r="J7076" s="158"/>
      <c r="N7076" s="158"/>
    </row>
    <row r="7077" spans="3:14" x14ac:dyDescent="0.2">
      <c r="C7077" s="158"/>
      <c r="F7077" s="158"/>
      <c r="I7077" s="158"/>
      <c r="J7077" s="158"/>
      <c r="N7077" s="158"/>
    </row>
    <row r="7078" spans="3:14" x14ac:dyDescent="0.2">
      <c r="C7078" s="158"/>
      <c r="F7078" s="158"/>
      <c r="I7078" s="158"/>
      <c r="J7078" s="158"/>
      <c r="N7078" s="158"/>
    </row>
    <row r="7079" spans="3:14" x14ac:dyDescent="0.2">
      <c r="C7079" s="158"/>
      <c r="F7079" s="158"/>
      <c r="I7079" s="158"/>
      <c r="J7079" s="158"/>
      <c r="N7079" s="158"/>
    </row>
    <row r="7080" spans="3:14" x14ac:dyDescent="0.2">
      <c r="C7080" s="158"/>
      <c r="F7080" s="158"/>
      <c r="I7080" s="158"/>
      <c r="J7080" s="158"/>
      <c r="N7080" s="158"/>
    </row>
    <row r="7081" spans="3:14" x14ac:dyDescent="0.2">
      <c r="C7081" s="158"/>
      <c r="F7081" s="158"/>
      <c r="I7081" s="158"/>
      <c r="J7081" s="158"/>
      <c r="N7081" s="158"/>
    </row>
    <row r="7082" spans="3:14" x14ac:dyDescent="0.2">
      <c r="C7082" s="158"/>
      <c r="F7082" s="158"/>
      <c r="I7082" s="158"/>
      <c r="J7082" s="158"/>
      <c r="N7082" s="158"/>
    </row>
    <row r="7083" spans="3:14" x14ac:dyDescent="0.2">
      <c r="C7083" s="158"/>
      <c r="F7083" s="158"/>
      <c r="I7083" s="158"/>
      <c r="J7083" s="158"/>
      <c r="N7083" s="158"/>
    </row>
    <row r="7084" spans="3:14" x14ac:dyDescent="0.2">
      <c r="C7084" s="158"/>
      <c r="F7084" s="158"/>
      <c r="I7084" s="158"/>
      <c r="J7084" s="158"/>
      <c r="N7084" s="158"/>
    </row>
    <row r="7085" spans="3:14" x14ac:dyDescent="0.2">
      <c r="C7085" s="158"/>
      <c r="F7085" s="158"/>
      <c r="I7085" s="158"/>
      <c r="J7085" s="158"/>
      <c r="N7085" s="158"/>
    </row>
    <row r="7086" spans="3:14" x14ac:dyDescent="0.2">
      <c r="C7086" s="158"/>
      <c r="F7086" s="158"/>
      <c r="I7086" s="158"/>
      <c r="J7086" s="158"/>
      <c r="N7086" s="158"/>
    </row>
    <row r="7087" spans="3:14" x14ac:dyDescent="0.2">
      <c r="C7087" s="158"/>
      <c r="F7087" s="158"/>
      <c r="I7087" s="158"/>
      <c r="J7087" s="158"/>
      <c r="N7087" s="158"/>
    </row>
    <row r="7088" spans="3:14" x14ac:dyDescent="0.2">
      <c r="C7088" s="158"/>
      <c r="F7088" s="158"/>
      <c r="I7088" s="158"/>
      <c r="J7088" s="158"/>
      <c r="N7088" s="158"/>
    </row>
    <row r="7089" spans="3:14" x14ac:dyDescent="0.2">
      <c r="C7089" s="158"/>
      <c r="F7089" s="158"/>
      <c r="I7089" s="158"/>
      <c r="J7089" s="158"/>
      <c r="N7089" s="158"/>
    </row>
    <row r="7090" spans="3:14" x14ac:dyDescent="0.2">
      <c r="C7090" s="158"/>
      <c r="F7090" s="158"/>
      <c r="I7090" s="158"/>
      <c r="J7090" s="158"/>
      <c r="N7090" s="158"/>
    </row>
    <row r="7091" spans="3:14" x14ac:dyDescent="0.2">
      <c r="C7091" s="158"/>
      <c r="F7091" s="158"/>
      <c r="I7091" s="158"/>
      <c r="J7091" s="158"/>
      <c r="N7091" s="158"/>
    </row>
    <row r="7092" spans="3:14" x14ac:dyDescent="0.2">
      <c r="C7092" s="158"/>
      <c r="F7092" s="158"/>
      <c r="I7092" s="158"/>
      <c r="J7092" s="158"/>
      <c r="N7092" s="158"/>
    </row>
    <row r="7093" spans="3:14" x14ac:dyDescent="0.2">
      <c r="C7093" s="158"/>
      <c r="F7093" s="158"/>
      <c r="I7093" s="158"/>
      <c r="J7093" s="158"/>
      <c r="N7093" s="158"/>
    </row>
    <row r="7094" spans="3:14" x14ac:dyDescent="0.2">
      <c r="C7094" s="158"/>
      <c r="F7094" s="158"/>
      <c r="I7094" s="158"/>
      <c r="J7094" s="158"/>
      <c r="N7094" s="158"/>
    </row>
    <row r="7095" spans="3:14" x14ac:dyDescent="0.2">
      <c r="C7095" s="158"/>
      <c r="F7095" s="158"/>
      <c r="I7095" s="158"/>
      <c r="J7095" s="158"/>
      <c r="N7095" s="158"/>
    </row>
    <row r="7096" spans="3:14" x14ac:dyDescent="0.2">
      <c r="C7096" s="158"/>
      <c r="F7096" s="158"/>
      <c r="I7096" s="158"/>
      <c r="J7096" s="158"/>
      <c r="N7096" s="158"/>
    </row>
    <row r="7097" spans="3:14" x14ac:dyDescent="0.2">
      <c r="C7097" s="158"/>
      <c r="F7097" s="158"/>
      <c r="I7097" s="158"/>
      <c r="J7097" s="158"/>
      <c r="N7097" s="158"/>
    </row>
    <row r="7098" spans="3:14" x14ac:dyDescent="0.2">
      <c r="C7098" s="158"/>
      <c r="F7098" s="158"/>
      <c r="I7098" s="158"/>
      <c r="J7098" s="158"/>
      <c r="N7098" s="158"/>
    </row>
    <row r="7099" spans="3:14" x14ac:dyDescent="0.2">
      <c r="C7099" s="158"/>
      <c r="F7099" s="158"/>
      <c r="I7099" s="158"/>
      <c r="J7099" s="158"/>
      <c r="N7099" s="158"/>
    </row>
    <row r="7100" spans="3:14" x14ac:dyDescent="0.2">
      <c r="C7100" s="158"/>
      <c r="F7100" s="158"/>
      <c r="I7100" s="158"/>
      <c r="J7100" s="158"/>
      <c r="N7100" s="158"/>
    </row>
    <row r="7101" spans="3:14" x14ac:dyDescent="0.2">
      <c r="C7101" s="158"/>
      <c r="F7101" s="158"/>
      <c r="I7101" s="158"/>
      <c r="J7101" s="158"/>
      <c r="N7101" s="158"/>
    </row>
    <row r="7102" spans="3:14" x14ac:dyDescent="0.2">
      <c r="C7102" s="158"/>
      <c r="F7102" s="158"/>
      <c r="I7102" s="158"/>
      <c r="J7102" s="158"/>
      <c r="N7102" s="158"/>
    </row>
    <row r="7103" spans="3:14" x14ac:dyDescent="0.2">
      <c r="C7103" s="158"/>
      <c r="F7103" s="158"/>
      <c r="I7103" s="158"/>
      <c r="J7103" s="158"/>
      <c r="N7103" s="158"/>
    </row>
    <row r="7104" spans="3:14" x14ac:dyDescent="0.2">
      <c r="C7104" s="158"/>
      <c r="F7104" s="158"/>
      <c r="I7104" s="158"/>
      <c r="J7104" s="158"/>
      <c r="N7104" s="158"/>
    </row>
    <row r="7105" spans="3:14" x14ac:dyDescent="0.2">
      <c r="C7105" s="158"/>
      <c r="F7105" s="158"/>
      <c r="I7105" s="158"/>
      <c r="J7105" s="158"/>
      <c r="N7105" s="158"/>
    </row>
    <row r="7106" spans="3:14" x14ac:dyDescent="0.2">
      <c r="C7106" s="158"/>
      <c r="F7106" s="158"/>
      <c r="I7106" s="158"/>
      <c r="J7106" s="158"/>
      <c r="N7106" s="158"/>
    </row>
    <row r="7107" spans="3:14" x14ac:dyDescent="0.2">
      <c r="C7107" s="158"/>
      <c r="F7107" s="158"/>
      <c r="I7107" s="158"/>
      <c r="J7107" s="158"/>
      <c r="N7107" s="158"/>
    </row>
    <row r="7108" spans="3:14" x14ac:dyDescent="0.2">
      <c r="C7108" s="158"/>
      <c r="F7108" s="158"/>
      <c r="I7108" s="158"/>
      <c r="J7108" s="158"/>
      <c r="N7108" s="158"/>
    </row>
    <row r="7109" spans="3:14" x14ac:dyDescent="0.2">
      <c r="C7109" s="158"/>
      <c r="F7109" s="158"/>
      <c r="I7109" s="158"/>
      <c r="J7109" s="158"/>
      <c r="N7109" s="158"/>
    </row>
    <row r="7110" spans="3:14" x14ac:dyDescent="0.2">
      <c r="C7110" s="158"/>
      <c r="F7110" s="158"/>
      <c r="I7110" s="158"/>
      <c r="J7110" s="158"/>
      <c r="N7110" s="158"/>
    </row>
    <row r="7111" spans="3:14" x14ac:dyDescent="0.2">
      <c r="C7111" s="158"/>
      <c r="F7111" s="158"/>
      <c r="I7111" s="158"/>
      <c r="J7111" s="158"/>
      <c r="N7111" s="158"/>
    </row>
    <row r="7112" spans="3:14" x14ac:dyDescent="0.2">
      <c r="C7112" s="158"/>
      <c r="F7112" s="158"/>
      <c r="I7112" s="158"/>
      <c r="J7112" s="158"/>
      <c r="N7112" s="158"/>
    </row>
    <row r="7113" spans="3:14" x14ac:dyDescent="0.2">
      <c r="C7113" s="158"/>
      <c r="F7113" s="158"/>
      <c r="I7113" s="158"/>
      <c r="J7113" s="158"/>
      <c r="N7113" s="158"/>
    </row>
    <row r="7114" spans="3:14" x14ac:dyDescent="0.2">
      <c r="C7114" s="158"/>
      <c r="F7114" s="158"/>
      <c r="I7114" s="158"/>
      <c r="J7114" s="158"/>
      <c r="N7114" s="158"/>
    </row>
    <row r="7115" spans="3:14" x14ac:dyDescent="0.2">
      <c r="C7115" s="158"/>
      <c r="F7115" s="158"/>
      <c r="I7115" s="158"/>
      <c r="J7115" s="158"/>
      <c r="N7115" s="158"/>
    </row>
    <row r="7116" spans="3:14" x14ac:dyDescent="0.2">
      <c r="C7116" s="158"/>
      <c r="F7116" s="158"/>
      <c r="I7116" s="158"/>
      <c r="J7116" s="158"/>
      <c r="N7116" s="158"/>
    </row>
    <row r="7117" spans="3:14" x14ac:dyDescent="0.2">
      <c r="C7117" s="158"/>
      <c r="F7117" s="158"/>
      <c r="I7117" s="158"/>
      <c r="J7117" s="158"/>
      <c r="N7117" s="158"/>
    </row>
    <row r="7118" spans="3:14" x14ac:dyDescent="0.2">
      <c r="C7118" s="158"/>
      <c r="F7118" s="158"/>
      <c r="I7118" s="158"/>
      <c r="J7118" s="158"/>
      <c r="N7118" s="158"/>
    </row>
    <row r="7119" spans="3:14" x14ac:dyDescent="0.2">
      <c r="C7119" s="158"/>
      <c r="F7119" s="158"/>
      <c r="I7119" s="158"/>
      <c r="J7119" s="158"/>
      <c r="N7119" s="158"/>
    </row>
    <row r="7120" spans="3:14" x14ac:dyDescent="0.2">
      <c r="C7120" s="158"/>
      <c r="F7120" s="158"/>
      <c r="I7120" s="158"/>
      <c r="J7120" s="158"/>
      <c r="N7120" s="158"/>
    </row>
    <row r="7121" spans="3:14" x14ac:dyDescent="0.2">
      <c r="C7121" s="158"/>
      <c r="F7121" s="158"/>
      <c r="I7121" s="158"/>
      <c r="J7121" s="158"/>
      <c r="N7121" s="158"/>
    </row>
    <row r="7122" spans="3:14" x14ac:dyDescent="0.2">
      <c r="C7122" s="158"/>
      <c r="F7122" s="158"/>
      <c r="I7122" s="158"/>
      <c r="J7122" s="158"/>
      <c r="N7122" s="158"/>
    </row>
    <row r="7123" spans="3:14" x14ac:dyDescent="0.2">
      <c r="C7123" s="158"/>
      <c r="F7123" s="158"/>
      <c r="I7123" s="158"/>
      <c r="J7123" s="158"/>
      <c r="N7123" s="158"/>
    </row>
    <row r="7124" spans="3:14" x14ac:dyDescent="0.2">
      <c r="C7124" s="158"/>
      <c r="F7124" s="158"/>
      <c r="I7124" s="158"/>
      <c r="J7124" s="158"/>
      <c r="N7124" s="158"/>
    </row>
    <row r="7125" spans="3:14" x14ac:dyDescent="0.2">
      <c r="C7125" s="158"/>
      <c r="F7125" s="158"/>
      <c r="I7125" s="158"/>
      <c r="J7125" s="158"/>
      <c r="N7125" s="158"/>
    </row>
    <row r="7126" spans="3:14" x14ac:dyDescent="0.2">
      <c r="C7126" s="158"/>
      <c r="F7126" s="158"/>
      <c r="I7126" s="158"/>
      <c r="J7126" s="158"/>
      <c r="N7126" s="158"/>
    </row>
    <row r="7127" spans="3:14" x14ac:dyDescent="0.2">
      <c r="C7127" s="158"/>
      <c r="F7127" s="158"/>
      <c r="I7127" s="158"/>
      <c r="J7127" s="158"/>
      <c r="N7127" s="158"/>
    </row>
    <row r="7128" spans="3:14" x14ac:dyDescent="0.2">
      <c r="C7128" s="158"/>
      <c r="F7128" s="158"/>
      <c r="I7128" s="158"/>
      <c r="J7128" s="158"/>
      <c r="N7128" s="158"/>
    </row>
    <row r="7129" spans="3:14" x14ac:dyDescent="0.2">
      <c r="C7129" s="158"/>
      <c r="F7129" s="158"/>
      <c r="I7129" s="158"/>
      <c r="J7129" s="158"/>
      <c r="N7129" s="158"/>
    </row>
    <row r="7130" spans="3:14" x14ac:dyDescent="0.2">
      <c r="C7130" s="158"/>
      <c r="F7130" s="158"/>
      <c r="I7130" s="158"/>
      <c r="J7130" s="158"/>
      <c r="N7130" s="158"/>
    </row>
    <row r="7131" spans="3:14" x14ac:dyDescent="0.2">
      <c r="C7131" s="158"/>
      <c r="F7131" s="158"/>
      <c r="I7131" s="158"/>
      <c r="J7131" s="158"/>
      <c r="N7131" s="158"/>
    </row>
    <row r="7132" spans="3:14" x14ac:dyDescent="0.2">
      <c r="C7132" s="158"/>
      <c r="F7132" s="158"/>
      <c r="I7132" s="158"/>
      <c r="J7132" s="158"/>
      <c r="N7132" s="158"/>
    </row>
    <row r="7133" spans="3:14" x14ac:dyDescent="0.2">
      <c r="C7133" s="158"/>
      <c r="F7133" s="158"/>
      <c r="I7133" s="158"/>
      <c r="J7133" s="158"/>
      <c r="N7133" s="158"/>
    </row>
    <row r="7134" spans="3:14" x14ac:dyDescent="0.2">
      <c r="C7134" s="158"/>
      <c r="F7134" s="158"/>
      <c r="I7134" s="158"/>
      <c r="J7134" s="158"/>
      <c r="N7134" s="158"/>
    </row>
    <row r="7135" spans="3:14" x14ac:dyDescent="0.2">
      <c r="C7135" s="158"/>
      <c r="F7135" s="158"/>
      <c r="I7135" s="158"/>
      <c r="J7135" s="158"/>
      <c r="N7135" s="158"/>
    </row>
    <row r="7136" spans="3:14" x14ac:dyDescent="0.2">
      <c r="C7136" s="158"/>
      <c r="F7136" s="158"/>
      <c r="I7136" s="158"/>
      <c r="J7136" s="158"/>
      <c r="N7136" s="158"/>
    </row>
    <row r="7137" spans="3:14" x14ac:dyDescent="0.2">
      <c r="C7137" s="158"/>
      <c r="F7137" s="158"/>
      <c r="I7137" s="158"/>
      <c r="J7137" s="158"/>
      <c r="N7137" s="158"/>
    </row>
    <row r="7138" spans="3:14" x14ac:dyDescent="0.2">
      <c r="C7138" s="158"/>
      <c r="F7138" s="158"/>
      <c r="I7138" s="158"/>
      <c r="J7138" s="158"/>
      <c r="N7138" s="158"/>
    </row>
    <row r="7139" spans="3:14" x14ac:dyDescent="0.2">
      <c r="C7139" s="158"/>
      <c r="F7139" s="158"/>
      <c r="I7139" s="158"/>
      <c r="J7139" s="158"/>
      <c r="N7139" s="158"/>
    </row>
    <row r="7140" spans="3:14" x14ac:dyDescent="0.2">
      <c r="C7140" s="158"/>
      <c r="F7140" s="158"/>
      <c r="I7140" s="158"/>
      <c r="J7140" s="158"/>
      <c r="N7140" s="158"/>
    </row>
    <row r="7141" spans="3:14" x14ac:dyDescent="0.2">
      <c r="C7141" s="158"/>
      <c r="F7141" s="158"/>
      <c r="I7141" s="158"/>
      <c r="J7141" s="158"/>
      <c r="N7141" s="158"/>
    </row>
    <row r="7142" spans="3:14" x14ac:dyDescent="0.2">
      <c r="C7142" s="158"/>
      <c r="F7142" s="158"/>
      <c r="I7142" s="158"/>
      <c r="J7142" s="158"/>
      <c r="N7142" s="158"/>
    </row>
    <row r="7143" spans="3:14" x14ac:dyDescent="0.2">
      <c r="C7143" s="158"/>
      <c r="F7143" s="158"/>
      <c r="I7143" s="158"/>
      <c r="J7143" s="158"/>
      <c r="N7143" s="158"/>
    </row>
    <row r="7144" spans="3:14" x14ac:dyDescent="0.2">
      <c r="C7144" s="158"/>
      <c r="F7144" s="158"/>
      <c r="I7144" s="158"/>
      <c r="J7144" s="158"/>
      <c r="N7144" s="158"/>
    </row>
    <row r="7145" spans="3:14" x14ac:dyDescent="0.2">
      <c r="C7145" s="158"/>
      <c r="F7145" s="158"/>
      <c r="I7145" s="158"/>
      <c r="J7145" s="158"/>
      <c r="N7145" s="158"/>
    </row>
    <row r="7146" spans="3:14" x14ac:dyDescent="0.2">
      <c r="C7146" s="158"/>
      <c r="F7146" s="158"/>
      <c r="I7146" s="158"/>
      <c r="J7146" s="158"/>
      <c r="N7146" s="158"/>
    </row>
    <row r="7147" spans="3:14" x14ac:dyDescent="0.2">
      <c r="C7147" s="158"/>
      <c r="F7147" s="158"/>
      <c r="I7147" s="158"/>
      <c r="J7147" s="158"/>
      <c r="N7147" s="158"/>
    </row>
    <row r="7148" spans="3:14" x14ac:dyDescent="0.2">
      <c r="C7148" s="158"/>
      <c r="F7148" s="158"/>
      <c r="I7148" s="158"/>
      <c r="J7148" s="158"/>
      <c r="N7148" s="158"/>
    </row>
    <row r="7149" spans="3:14" x14ac:dyDescent="0.2">
      <c r="C7149" s="158"/>
      <c r="F7149" s="158"/>
      <c r="I7149" s="158"/>
      <c r="J7149" s="158"/>
      <c r="N7149" s="158"/>
    </row>
    <row r="7150" spans="3:14" x14ac:dyDescent="0.2">
      <c r="C7150" s="158"/>
      <c r="F7150" s="158"/>
      <c r="I7150" s="158"/>
      <c r="J7150" s="158"/>
      <c r="N7150" s="158"/>
    </row>
    <row r="7151" spans="3:14" x14ac:dyDescent="0.2">
      <c r="C7151" s="158"/>
      <c r="F7151" s="158"/>
      <c r="I7151" s="158"/>
      <c r="J7151" s="158"/>
      <c r="N7151" s="158"/>
    </row>
    <row r="7152" spans="3:14" x14ac:dyDescent="0.2">
      <c r="C7152" s="158"/>
      <c r="F7152" s="158"/>
      <c r="I7152" s="158"/>
      <c r="J7152" s="158"/>
      <c r="N7152" s="158"/>
    </row>
    <row r="7153" spans="3:14" x14ac:dyDescent="0.2">
      <c r="C7153" s="158"/>
      <c r="F7153" s="158"/>
      <c r="I7153" s="158"/>
      <c r="J7153" s="158"/>
      <c r="N7153" s="158"/>
    </row>
    <row r="7154" spans="3:14" x14ac:dyDescent="0.2">
      <c r="C7154" s="158"/>
      <c r="F7154" s="158"/>
      <c r="I7154" s="158"/>
      <c r="J7154" s="158"/>
      <c r="N7154" s="158"/>
    </row>
    <row r="7155" spans="3:14" x14ac:dyDescent="0.2">
      <c r="C7155" s="158"/>
      <c r="F7155" s="158"/>
      <c r="I7155" s="158"/>
      <c r="J7155" s="158"/>
      <c r="N7155" s="158"/>
    </row>
    <row r="7156" spans="3:14" x14ac:dyDescent="0.2">
      <c r="C7156" s="158"/>
      <c r="F7156" s="158"/>
      <c r="I7156" s="158"/>
      <c r="J7156" s="158"/>
      <c r="N7156" s="158"/>
    </row>
    <row r="7157" spans="3:14" x14ac:dyDescent="0.2">
      <c r="C7157" s="158"/>
      <c r="F7157" s="158"/>
      <c r="I7157" s="158"/>
      <c r="J7157" s="158"/>
      <c r="N7157" s="158"/>
    </row>
    <row r="7158" spans="3:14" x14ac:dyDescent="0.2">
      <c r="C7158" s="158"/>
      <c r="F7158" s="158"/>
      <c r="I7158" s="158"/>
      <c r="J7158" s="158"/>
      <c r="N7158" s="158"/>
    </row>
    <row r="7159" spans="3:14" x14ac:dyDescent="0.2">
      <c r="C7159" s="158"/>
      <c r="F7159" s="158"/>
      <c r="I7159" s="158"/>
      <c r="J7159" s="158"/>
      <c r="N7159" s="158"/>
    </row>
    <row r="7160" spans="3:14" x14ac:dyDescent="0.2">
      <c r="C7160" s="158"/>
      <c r="F7160" s="158"/>
      <c r="I7160" s="158"/>
      <c r="J7160" s="158"/>
      <c r="N7160" s="158"/>
    </row>
    <row r="7161" spans="3:14" x14ac:dyDescent="0.2">
      <c r="C7161" s="158"/>
      <c r="F7161" s="158"/>
      <c r="I7161" s="158"/>
      <c r="J7161" s="158"/>
      <c r="N7161" s="158"/>
    </row>
    <row r="7162" spans="3:14" x14ac:dyDescent="0.2">
      <c r="C7162" s="158"/>
      <c r="F7162" s="158"/>
      <c r="I7162" s="158"/>
      <c r="J7162" s="158"/>
      <c r="N7162" s="158"/>
    </row>
    <row r="7163" spans="3:14" x14ac:dyDescent="0.2">
      <c r="C7163" s="158"/>
      <c r="F7163" s="158"/>
      <c r="I7163" s="158"/>
      <c r="J7163" s="158"/>
      <c r="N7163" s="158"/>
    </row>
    <row r="7164" spans="3:14" x14ac:dyDescent="0.2">
      <c r="C7164" s="158"/>
      <c r="F7164" s="158"/>
      <c r="I7164" s="158"/>
      <c r="J7164" s="158"/>
      <c r="N7164" s="158"/>
    </row>
    <row r="7165" spans="3:14" x14ac:dyDescent="0.2">
      <c r="C7165" s="158"/>
      <c r="F7165" s="158"/>
      <c r="I7165" s="158"/>
      <c r="J7165" s="158"/>
      <c r="N7165" s="158"/>
    </row>
    <row r="7166" spans="3:14" x14ac:dyDescent="0.2">
      <c r="C7166" s="158"/>
      <c r="F7166" s="158"/>
      <c r="I7166" s="158"/>
      <c r="J7166" s="158"/>
      <c r="N7166" s="158"/>
    </row>
    <row r="7167" spans="3:14" x14ac:dyDescent="0.2">
      <c r="C7167" s="158"/>
      <c r="F7167" s="158"/>
      <c r="I7167" s="158"/>
      <c r="J7167" s="158"/>
      <c r="N7167" s="158"/>
    </row>
    <row r="7168" spans="3:14" x14ac:dyDescent="0.2">
      <c r="C7168" s="158"/>
      <c r="F7168" s="158"/>
      <c r="I7168" s="158"/>
      <c r="J7168" s="158"/>
      <c r="N7168" s="158"/>
    </row>
    <row r="7169" spans="3:14" x14ac:dyDescent="0.2">
      <c r="C7169" s="158"/>
      <c r="F7169" s="158"/>
      <c r="I7169" s="158"/>
      <c r="J7169" s="158"/>
      <c r="N7169" s="158"/>
    </row>
    <row r="7170" spans="3:14" x14ac:dyDescent="0.2">
      <c r="C7170" s="158"/>
      <c r="F7170" s="158"/>
      <c r="I7170" s="158"/>
      <c r="J7170" s="158"/>
      <c r="N7170" s="158"/>
    </row>
    <row r="7171" spans="3:14" x14ac:dyDescent="0.2">
      <c r="C7171" s="158"/>
      <c r="F7171" s="158"/>
      <c r="I7171" s="158"/>
      <c r="J7171" s="158"/>
      <c r="N7171" s="158"/>
    </row>
    <row r="7172" spans="3:14" x14ac:dyDescent="0.2">
      <c r="C7172" s="158"/>
      <c r="F7172" s="158"/>
      <c r="I7172" s="158"/>
      <c r="J7172" s="158"/>
      <c r="N7172" s="158"/>
    </row>
    <row r="7173" spans="3:14" x14ac:dyDescent="0.2">
      <c r="C7173" s="158"/>
      <c r="F7173" s="158"/>
      <c r="I7173" s="158"/>
      <c r="J7173" s="158"/>
      <c r="N7173" s="158"/>
    </row>
    <row r="7174" spans="3:14" x14ac:dyDescent="0.2">
      <c r="C7174" s="158"/>
      <c r="F7174" s="158"/>
      <c r="I7174" s="158"/>
      <c r="J7174" s="158"/>
      <c r="N7174" s="158"/>
    </row>
    <row r="7175" spans="3:14" x14ac:dyDescent="0.2">
      <c r="C7175" s="158"/>
      <c r="F7175" s="158"/>
      <c r="I7175" s="158"/>
      <c r="J7175" s="158"/>
      <c r="N7175" s="158"/>
    </row>
    <row r="7176" spans="3:14" x14ac:dyDescent="0.2">
      <c r="C7176" s="158"/>
      <c r="F7176" s="158"/>
      <c r="I7176" s="158"/>
      <c r="J7176" s="158"/>
      <c r="N7176" s="158"/>
    </row>
    <row r="7177" spans="3:14" x14ac:dyDescent="0.2">
      <c r="C7177" s="158"/>
      <c r="F7177" s="158"/>
      <c r="I7177" s="158"/>
      <c r="J7177" s="158"/>
      <c r="N7177" s="158"/>
    </row>
    <row r="7178" spans="3:14" x14ac:dyDescent="0.2">
      <c r="C7178" s="158"/>
      <c r="F7178" s="158"/>
      <c r="I7178" s="158"/>
      <c r="J7178" s="158"/>
      <c r="N7178" s="158"/>
    </row>
    <row r="7179" spans="3:14" x14ac:dyDescent="0.2">
      <c r="C7179" s="158"/>
      <c r="F7179" s="158"/>
      <c r="I7179" s="158"/>
      <c r="J7179" s="158"/>
      <c r="N7179" s="158"/>
    </row>
    <row r="7180" spans="3:14" x14ac:dyDescent="0.2">
      <c r="C7180" s="158"/>
      <c r="F7180" s="158"/>
      <c r="I7180" s="158"/>
      <c r="J7180" s="158"/>
      <c r="N7180" s="158"/>
    </row>
    <row r="7181" spans="3:14" x14ac:dyDescent="0.2">
      <c r="C7181" s="158"/>
      <c r="F7181" s="158"/>
      <c r="I7181" s="158"/>
      <c r="J7181" s="158"/>
      <c r="N7181" s="158"/>
    </row>
    <row r="7182" spans="3:14" x14ac:dyDescent="0.2">
      <c r="C7182" s="158"/>
      <c r="F7182" s="158"/>
      <c r="I7182" s="158"/>
      <c r="J7182" s="158"/>
      <c r="N7182" s="158"/>
    </row>
    <row r="7183" spans="3:14" x14ac:dyDescent="0.2">
      <c r="C7183" s="158"/>
      <c r="F7183" s="158"/>
      <c r="I7183" s="158"/>
      <c r="J7183" s="158"/>
      <c r="N7183" s="158"/>
    </row>
    <row r="7184" spans="3:14" x14ac:dyDescent="0.2">
      <c r="C7184" s="158"/>
      <c r="F7184" s="158"/>
      <c r="I7184" s="158"/>
      <c r="J7184" s="158"/>
      <c r="N7184" s="158"/>
    </row>
    <row r="7185" spans="3:14" x14ac:dyDescent="0.2">
      <c r="C7185" s="158"/>
      <c r="F7185" s="158"/>
      <c r="I7185" s="158"/>
      <c r="J7185" s="158"/>
      <c r="N7185" s="158"/>
    </row>
    <row r="7186" spans="3:14" x14ac:dyDescent="0.2">
      <c r="C7186" s="158"/>
      <c r="F7186" s="158"/>
      <c r="I7186" s="158"/>
      <c r="J7186" s="158"/>
      <c r="N7186" s="158"/>
    </row>
    <row r="7187" spans="3:14" x14ac:dyDescent="0.2">
      <c r="C7187" s="158"/>
      <c r="F7187" s="158"/>
      <c r="I7187" s="158"/>
      <c r="J7187" s="158"/>
      <c r="N7187" s="158"/>
    </row>
    <row r="7188" spans="3:14" x14ac:dyDescent="0.2">
      <c r="C7188" s="158"/>
      <c r="F7188" s="158"/>
      <c r="I7188" s="158"/>
      <c r="J7188" s="158"/>
      <c r="N7188" s="158"/>
    </row>
    <row r="7189" spans="3:14" x14ac:dyDescent="0.2">
      <c r="C7189" s="158"/>
      <c r="F7189" s="158"/>
      <c r="I7189" s="158"/>
      <c r="J7189" s="158"/>
      <c r="N7189" s="158"/>
    </row>
    <row r="7190" spans="3:14" x14ac:dyDescent="0.2">
      <c r="C7190" s="158"/>
      <c r="F7190" s="158"/>
      <c r="I7190" s="158"/>
      <c r="J7190" s="158"/>
      <c r="N7190" s="158"/>
    </row>
    <row r="7191" spans="3:14" x14ac:dyDescent="0.2">
      <c r="C7191" s="158"/>
      <c r="F7191" s="158"/>
      <c r="I7191" s="158"/>
      <c r="J7191" s="158"/>
      <c r="N7191" s="158"/>
    </row>
    <row r="7192" spans="3:14" x14ac:dyDescent="0.2">
      <c r="C7192" s="158"/>
      <c r="F7192" s="158"/>
      <c r="I7192" s="158"/>
      <c r="J7192" s="158"/>
      <c r="N7192" s="158"/>
    </row>
    <row r="7193" spans="3:14" x14ac:dyDescent="0.2">
      <c r="C7193" s="158"/>
      <c r="F7193" s="158"/>
      <c r="I7193" s="158"/>
      <c r="J7193" s="158"/>
      <c r="N7193" s="158"/>
    </row>
    <row r="7194" spans="3:14" x14ac:dyDescent="0.2">
      <c r="C7194" s="158"/>
      <c r="F7194" s="158"/>
      <c r="I7194" s="158"/>
      <c r="J7194" s="158"/>
      <c r="N7194" s="158"/>
    </row>
    <row r="7195" spans="3:14" x14ac:dyDescent="0.2">
      <c r="C7195" s="158"/>
      <c r="F7195" s="158"/>
      <c r="I7195" s="158"/>
      <c r="J7195" s="158"/>
      <c r="N7195" s="158"/>
    </row>
    <row r="7196" spans="3:14" x14ac:dyDescent="0.2">
      <c r="C7196" s="158"/>
      <c r="F7196" s="158"/>
      <c r="I7196" s="158"/>
      <c r="J7196" s="158"/>
      <c r="N7196" s="158"/>
    </row>
    <row r="7197" spans="3:14" x14ac:dyDescent="0.2">
      <c r="C7197" s="158"/>
      <c r="F7197" s="158"/>
      <c r="I7197" s="158"/>
      <c r="J7197" s="158"/>
      <c r="N7197" s="158"/>
    </row>
    <row r="7198" spans="3:14" x14ac:dyDescent="0.2">
      <c r="C7198" s="158"/>
      <c r="F7198" s="158"/>
      <c r="I7198" s="158"/>
      <c r="J7198" s="158"/>
      <c r="N7198" s="158"/>
    </row>
    <row r="7199" spans="3:14" x14ac:dyDescent="0.2">
      <c r="C7199" s="158"/>
      <c r="F7199" s="158"/>
      <c r="I7199" s="158"/>
      <c r="J7199" s="158"/>
      <c r="N7199" s="158"/>
    </row>
    <row r="7200" spans="3:14" x14ac:dyDescent="0.2">
      <c r="C7200" s="158"/>
      <c r="F7200" s="158"/>
      <c r="I7200" s="158"/>
      <c r="J7200" s="158"/>
      <c r="N7200" s="158"/>
    </row>
    <row r="7201" spans="3:14" x14ac:dyDescent="0.2">
      <c r="C7201" s="158"/>
      <c r="F7201" s="158"/>
      <c r="I7201" s="158"/>
      <c r="J7201" s="158"/>
      <c r="N7201" s="158"/>
    </row>
    <row r="7202" spans="3:14" x14ac:dyDescent="0.2">
      <c r="C7202" s="158"/>
      <c r="F7202" s="158"/>
      <c r="I7202" s="158"/>
      <c r="J7202" s="158"/>
      <c r="N7202" s="158"/>
    </row>
    <row r="7203" spans="3:14" x14ac:dyDescent="0.2">
      <c r="C7203" s="158"/>
      <c r="F7203" s="158"/>
      <c r="I7203" s="158"/>
      <c r="J7203" s="158"/>
      <c r="N7203" s="158"/>
    </row>
    <row r="7204" spans="3:14" x14ac:dyDescent="0.2">
      <c r="C7204" s="158"/>
      <c r="F7204" s="158"/>
      <c r="I7204" s="158"/>
      <c r="J7204" s="158"/>
      <c r="N7204" s="158"/>
    </row>
    <row r="7205" spans="3:14" x14ac:dyDescent="0.2">
      <c r="C7205" s="158"/>
      <c r="F7205" s="158"/>
      <c r="I7205" s="158"/>
      <c r="J7205" s="158"/>
      <c r="N7205" s="158"/>
    </row>
    <row r="7206" spans="3:14" x14ac:dyDescent="0.2">
      <c r="C7206" s="158"/>
      <c r="F7206" s="158"/>
      <c r="I7206" s="158"/>
      <c r="J7206" s="158"/>
      <c r="N7206" s="158"/>
    </row>
    <row r="7207" spans="3:14" x14ac:dyDescent="0.2">
      <c r="C7207" s="158"/>
      <c r="F7207" s="158"/>
      <c r="I7207" s="158"/>
      <c r="J7207" s="158"/>
      <c r="N7207" s="158"/>
    </row>
    <row r="7208" spans="3:14" x14ac:dyDescent="0.2">
      <c r="C7208" s="158"/>
      <c r="F7208" s="158"/>
      <c r="I7208" s="158"/>
      <c r="J7208" s="158"/>
      <c r="N7208" s="158"/>
    </row>
    <row r="7209" spans="3:14" x14ac:dyDescent="0.2">
      <c r="C7209" s="158"/>
      <c r="F7209" s="158"/>
      <c r="I7209" s="158"/>
      <c r="J7209" s="158"/>
      <c r="N7209" s="158"/>
    </row>
    <row r="7210" spans="3:14" x14ac:dyDescent="0.2">
      <c r="C7210" s="158"/>
      <c r="F7210" s="158"/>
      <c r="I7210" s="158"/>
      <c r="J7210" s="158"/>
      <c r="N7210" s="158"/>
    </row>
    <row r="7211" spans="3:14" x14ac:dyDescent="0.2">
      <c r="C7211" s="158"/>
      <c r="F7211" s="158"/>
      <c r="I7211" s="158"/>
      <c r="J7211" s="158"/>
      <c r="N7211" s="158"/>
    </row>
    <row r="7212" spans="3:14" x14ac:dyDescent="0.2">
      <c r="C7212" s="158"/>
      <c r="F7212" s="158"/>
      <c r="I7212" s="158"/>
      <c r="J7212" s="158"/>
      <c r="N7212" s="158"/>
    </row>
    <row r="7213" spans="3:14" x14ac:dyDescent="0.2">
      <c r="C7213" s="158"/>
      <c r="F7213" s="158"/>
      <c r="I7213" s="158"/>
      <c r="J7213" s="158"/>
      <c r="N7213" s="158"/>
    </row>
    <row r="7214" spans="3:14" x14ac:dyDescent="0.2">
      <c r="C7214" s="158"/>
      <c r="F7214" s="158"/>
      <c r="I7214" s="158"/>
      <c r="J7214" s="158"/>
      <c r="N7214" s="158"/>
    </row>
    <row r="7215" spans="3:14" x14ac:dyDescent="0.2">
      <c r="C7215" s="158"/>
      <c r="F7215" s="158"/>
      <c r="I7215" s="158"/>
      <c r="J7215" s="158"/>
      <c r="N7215" s="158"/>
    </row>
    <row r="7216" spans="3:14" x14ac:dyDescent="0.2">
      <c r="C7216" s="158"/>
      <c r="F7216" s="158"/>
      <c r="I7216" s="158"/>
      <c r="J7216" s="158"/>
      <c r="N7216" s="158"/>
    </row>
    <row r="7217" spans="3:14" x14ac:dyDescent="0.2">
      <c r="C7217" s="158"/>
      <c r="F7217" s="158"/>
      <c r="I7217" s="158"/>
      <c r="J7217" s="158"/>
      <c r="N7217" s="158"/>
    </row>
    <row r="7218" spans="3:14" x14ac:dyDescent="0.2">
      <c r="C7218" s="158"/>
      <c r="F7218" s="158"/>
      <c r="I7218" s="158"/>
      <c r="J7218" s="158"/>
      <c r="N7218" s="158"/>
    </row>
    <row r="7219" spans="3:14" x14ac:dyDescent="0.2">
      <c r="C7219" s="158"/>
      <c r="F7219" s="158"/>
      <c r="I7219" s="158"/>
      <c r="J7219" s="158"/>
      <c r="N7219" s="158"/>
    </row>
    <row r="7220" spans="3:14" x14ac:dyDescent="0.2">
      <c r="C7220" s="158"/>
      <c r="F7220" s="158"/>
      <c r="I7220" s="158"/>
      <c r="J7220" s="158"/>
      <c r="N7220" s="158"/>
    </row>
    <row r="7221" spans="3:14" x14ac:dyDescent="0.2">
      <c r="C7221" s="158"/>
      <c r="F7221" s="158"/>
      <c r="I7221" s="158"/>
      <c r="J7221" s="158"/>
      <c r="N7221" s="158"/>
    </row>
    <row r="7222" spans="3:14" x14ac:dyDescent="0.2">
      <c r="C7222" s="158"/>
      <c r="F7222" s="158"/>
      <c r="I7222" s="158"/>
      <c r="J7222" s="158"/>
      <c r="N7222" s="158"/>
    </row>
    <row r="7223" spans="3:14" x14ac:dyDescent="0.2">
      <c r="C7223" s="158"/>
      <c r="F7223" s="158"/>
      <c r="I7223" s="158"/>
      <c r="J7223" s="158"/>
      <c r="N7223" s="158"/>
    </row>
    <row r="7224" spans="3:14" x14ac:dyDescent="0.2">
      <c r="C7224" s="158"/>
      <c r="F7224" s="158"/>
      <c r="I7224" s="158"/>
      <c r="J7224" s="158"/>
      <c r="N7224" s="158"/>
    </row>
    <row r="7225" spans="3:14" x14ac:dyDescent="0.2">
      <c r="C7225" s="158"/>
      <c r="F7225" s="158"/>
      <c r="I7225" s="158"/>
      <c r="J7225" s="158"/>
      <c r="N7225" s="158"/>
    </row>
    <row r="7226" spans="3:14" x14ac:dyDescent="0.2">
      <c r="C7226" s="158"/>
      <c r="F7226" s="158"/>
      <c r="I7226" s="158"/>
      <c r="J7226" s="158"/>
      <c r="N7226" s="158"/>
    </row>
    <row r="7227" spans="3:14" x14ac:dyDescent="0.2">
      <c r="C7227" s="158"/>
      <c r="F7227" s="158"/>
      <c r="I7227" s="158"/>
      <c r="J7227" s="158"/>
      <c r="N7227" s="158"/>
    </row>
    <row r="7228" spans="3:14" x14ac:dyDescent="0.2">
      <c r="C7228" s="158"/>
      <c r="F7228" s="158"/>
      <c r="I7228" s="158"/>
      <c r="J7228" s="158"/>
      <c r="N7228" s="158"/>
    </row>
    <row r="7229" spans="3:14" x14ac:dyDescent="0.2">
      <c r="C7229" s="158"/>
      <c r="F7229" s="158"/>
      <c r="I7229" s="158"/>
      <c r="J7229" s="158"/>
      <c r="N7229" s="158"/>
    </row>
    <row r="7230" spans="3:14" x14ac:dyDescent="0.2">
      <c r="C7230" s="158"/>
      <c r="F7230" s="158"/>
      <c r="I7230" s="158"/>
      <c r="J7230" s="158"/>
      <c r="N7230" s="158"/>
    </row>
    <row r="7231" spans="3:14" x14ac:dyDescent="0.2">
      <c r="C7231" s="158"/>
      <c r="F7231" s="158"/>
      <c r="I7231" s="158"/>
      <c r="J7231" s="158"/>
      <c r="N7231" s="158"/>
    </row>
    <row r="7232" spans="3:14" x14ac:dyDescent="0.2">
      <c r="C7232" s="158"/>
      <c r="F7232" s="158"/>
      <c r="I7232" s="158"/>
      <c r="J7232" s="158"/>
      <c r="N7232" s="158"/>
    </row>
    <row r="7233" spans="3:14" x14ac:dyDescent="0.2">
      <c r="C7233" s="158"/>
      <c r="F7233" s="158"/>
      <c r="I7233" s="158"/>
      <c r="J7233" s="158"/>
      <c r="N7233" s="158"/>
    </row>
    <row r="7234" spans="3:14" x14ac:dyDescent="0.2">
      <c r="C7234" s="158"/>
      <c r="F7234" s="158"/>
      <c r="I7234" s="158"/>
      <c r="J7234" s="158"/>
      <c r="N7234" s="158"/>
    </row>
    <row r="7235" spans="3:14" x14ac:dyDescent="0.2">
      <c r="C7235" s="158"/>
      <c r="F7235" s="158"/>
      <c r="I7235" s="158"/>
      <c r="J7235" s="158"/>
      <c r="N7235" s="158"/>
    </row>
    <row r="7236" spans="3:14" x14ac:dyDescent="0.2">
      <c r="C7236" s="158"/>
      <c r="F7236" s="158"/>
      <c r="I7236" s="158"/>
      <c r="J7236" s="158"/>
      <c r="N7236" s="158"/>
    </row>
    <row r="7237" spans="3:14" x14ac:dyDescent="0.2">
      <c r="C7237" s="158"/>
      <c r="F7237" s="158"/>
      <c r="I7237" s="158"/>
      <c r="J7237" s="158"/>
      <c r="N7237" s="158"/>
    </row>
    <row r="7238" spans="3:14" x14ac:dyDescent="0.2">
      <c r="C7238" s="158"/>
      <c r="F7238" s="158"/>
      <c r="I7238" s="158"/>
      <c r="J7238" s="158"/>
      <c r="N7238" s="158"/>
    </row>
    <row r="7239" spans="3:14" x14ac:dyDescent="0.2">
      <c r="C7239" s="158"/>
      <c r="F7239" s="158"/>
      <c r="I7239" s="158"/>
      <c r="J7239" s="158"/>
      <c r="N7239" s="158"/>
    </row>
    <row r="7240" spans="3:14" x14ac:dyDescent="0.2">
      <c r="C7240" s="158"/>
      <c r="F7240" s="158"/>
      <c r="I7240" s="158"/>
      <c r="J7240" s="158"/>
      <c r="N7240" s="158"/>
    </row>
    <row r="7241" spans="3:14" x14ac:dyDescent="0.2">
      <c r="C7241" s="158"/>
      <c r="F7241" s="158"/>
      <c r="I7241" s="158"/>
      <c r="J7241" s="158"/>
      <c r="N7241" s="158"/>
    </row>
    <row r="7242" spans="3:14" x14ac:dyDescent="0.2">
      <c r="C7242" s="158"/>
      <c r="F7242" s="158"/>
      <c r="I7242" s="158"/>
      <c r="J7242" s="158"/>
      <c r="N7242" s="158"/>
    </row>
    <row r="7243" spans="3:14" x14ac:dyDescent="0.2">
      <c r="C7243" s="158"/>
      <c r="F7243" s="158"/>
      <c r="I7243" s="158"/>
      <c r="J7243" s="158"/>
      <c r="N7243" s="158"/>
    </row>
    <row r="7244" spans="3:14" x14ac:dyDescent="0.2">
      <c r="C7244" s="158"/>
      <c r="F7244" s="158"/>
      <c r="I7244" s="158"/>
      <c r="J7244" s="158"/>
      <c r="N7244" s="158"/>
    </row>
    <row r="7245" spans="3:14" x14ac:dyDescent="0.2">
      <c r="C7245" s="158"/>
      <c r="F7245" s="158"/>
      <c r="I7245" s="158"/>
      <c r="J7245" s="158"/>
      <c r="N7245" s="158"/>
    </row>
    <row r="7246" spans="3:14" x14ac:dyDescent="0.2">
      <c r="C7246" s="158"/>
      <c r="F7246" s="158"/>
      <c r="I7246" s="158"/>
      <c r="J7246" s="158"/>
      <c r="N7246" s="158"/>
    </row>
    <row r="7247" spans="3:14" x14ac:dyDescent="0.2">
      <c r="C7247" s="158"/>
      <c r="F7247" s="158"/>
      <c r="I7247" s="158"/>
      <c r="J7247" s="158"/>
      <c r="N7247" s="158"/>
    </row>
    <row r="7248" spans="3:14" x14ac:dyDescent="0.2">
      <c r="C7248" s="158"/>
      <c r="F7248" s="158"/>
      <c r="I7248" s="158"/>
      <c r="J7248" s="158"/>
      <c r="N7248" s="158"/>
    </row>
    <row r="7249" spans="3:14" x14ac:dyDescent="0.2">
      <c r="C7249" s="158"/>
      <c r="F7249" s="158"/>
      <c r="I7249" s="158"/>
      <c r="J7249" s="158"/>
      <c r="N7249" s="158"/>
    </row>
    <row r="7250" spans="3:14" x14ac:dyDescent="0.2">
      <c r="C7250" s="158"/>
      <c r="F7250" s="158"/>
      <c r="I7250" s="158"/>
      <c r="J7250" s="158"/>
      <c r="N7250" s="158"/>
    </row>
    <row r="7251" spans="3:14" x14ac:dyDescent="0.2">
      <c r="C7251" s="158"/>
      <c r="F7251" s="158"/>
      <c r="I7251" s="158"/>
      <c r="J7251" s="158"/>
      <c r="N7251" s="158"/>
    </row>
    <row r="7252" spans="3:14" x14ac:dyDescent="0.2">
      <c r="C7252" s="158"/>
      <c r="F7252" s="158"/>
      <c r="I7252" s="158"/>
      <c r="J7252" s="158"/>
      <c r="N7252" s="158"/>
    </row>
    <row r="7253" spans="3:14" x14ac:dyDescent="0.2">
      <c r="C7253" s="158"/>
      <c r="F7253" s="158"/>
      <c r="I7253" s="158"/>
      <c r="J7253" s="158"/>
      <c r="N7253" s="158"/>
    </row>
    <row r="7254" spans="3:14" x14ac:dyDescent="0.2">
      <c r="C7254" s="158"/>
      <c r="F7254" s="158"/>
      <c r="I7254" s="158"/>
      <c r="J7254" s="158"/>
      <c r="N7254" s="158"/>
    </row>
    <row r="7255" spans="3:14" x14ac:dyDescent="0.2">
      <c r="C7255" s="158"/>
      <c r="F7255" s="158"/>
      <c r="I7255" s="158"/>
      <c r="J7255" s="158"/>
      <c r="N7255" s="158"/>
    </row>
    <row r="7256" spans="3:14" x14ac:dyDescent="0.2">
      <c r="C7256" s="158"/>
      <c r="F7256" s="158"/>
      <c r="I7256" s="158"/>
      <c r="J7256" s="158"/>
      <c r="N7256" s="158"/>
    </row>
    <row r="7257" spans="3:14" x14ac:dyDescent="0.2">
      <c r="C7257" s="158"/>
      <c r="F7257" s="158"/>
      <c r="I7257" s="158"/>
      <c r="J7257" s="158"/>
      <c r="N7257" s="158"/>
    </row>
    <row r="7258" spans="3:14" x14ac:dyDescent="0.2">
      <c r="C7258" s="158"/>
      <c r="F7258" s="158"/>
      <c r="I7258" s="158"/>
      <c r="J7258" s="158"/>
      <c r="N7258" s="158"/>
    </row>
    <row r="7259" spans="3:14" x14ac:dyDescent="0.2">
      <c r="C7259" s="158"/>
      <c r="F7259" s="158"/>
      <c r="I7259" s="158"/>
      <c r="J7259" s="158"/>
      <c r="N7259" s="158"/>
    </row>
    <row r="7260" spans="3:14" x14ac:dyDescent="0.2">
      <c r="C7260" s="158"/>
      <c r="F7260" s="158"/>
      <c r="I7260" s="158"/>
      <c r="J7260" s="158"/>
      <c r="N7260" s="158"/>
    </row>
    <row r="7261" spans="3:14" x14ac:dyDescent="0.2">
      <c r="C7261" s="158"/>
      <c r="F7261" s="158"/>
      <c r="I7261" s="158"/>
      <c r="J7261" s="158"/>
      <c r="N7261" s="158"/>
    </row>
    <row r="7262" spans="3:14" x14ac:dyDescent="0.2">
      <c r="C7262" s="158"/>
      <c r="F7262" s="158"/>
      <c r="I7262" s="158"/>
      <c r="J7262" s="158"/>
      <c r="N7262" s="158"/>
    </row>
    <row r="7263" spans="3:14" x14ac:dyDescent="0.2">
      <c r="C7263" s="158"/>
      <c r="F7263" s="158"/>
      <c r="I7263" s="158"/>
      <c r="J7263" s="158"/>
      <c r="N7263" s="158"/>
    </row>
    <row r="7264" spans="3:14" x14ac:dyDescent="0.2">
      <c r="C7264" s="158"/>
      <c r="F7264" s="158"/>
      <c r="I7264" s="158"/>
      <c r="J7264" s="158"/>
      <c r="N7264" s="158"/>
    </row>
    <row r="7265" spans="3:14" x14ac:dyDescent="0.2">
      <c r="C7265" s="158"/>
      <c r="F7265" s="158"/>
      <c r="I7265" s="158"/>
      <c r="J7265" s="158"/>
      <c r="N7265" s="158"/>
    </row>
    <row r="7266" spans="3:14" x14ac:dyDescent="0.2">
      <c r="C7266" s="158"/>
      <c r="F7266" s="158"/>
      <c r="I7266" s="158"/>
      <c r="J7266" s="158"/>
      <c r="N7266" s="158"/>
    </row>
    <row r="7267" spans="3:14" x14ac:dyDescent="0.2">
      <c r="C7267" s="158"/>
      <c r="F7267" s="158"/>
      <c r="I7267" s="158"/>
      <c r="J7267" s="158"/>
      <c r="N7267" s="158"/>
    </row>
    <row r="7268" spans="3:14" x14ac:dyDescent="0.2">
      <c r="C7268" s="158"/>
      <c r="F7268" s="158"/>
      <c r="I7268" s="158"/>
      <c r="J7268" s="158"/>
      <c r="N7268" s="158"/>
    </row>
    <row r="7269" spans="3:14" x14ac:dyDescent="0.2">
      <c r="C7269" s="158"/>
      <c r="F7269" s="158"/>
      <c r="I7269" s="158"/>
      <c r="J7269" s="158"/>
      <c r="N7269" s="158"/>
    </row>
    <row r="7270" spans="3:14" x14ac:dyDescent="0.2">
      <c r="C7270" s="158"/>
      <c r="F7270" s="158"/>
      <c r="I7270" s="158"/>
      <c r="J7270" s="158"/>
      <c r="N7270" s="158"/>
    </row>
    <row r="7271" spans="3:14" x14ac:dyDescent="0.2">
      <c r="C7271" s="158"/>
      <c r="F7271" s="158"/>
      <c r="I7271" s="158"/>
      <c r="J7271" s="158"/>
      <c r="N7271" s="158"/>
    </row>
    <row r="7272" spans="3:14" x14ac:dyDescent="0.2">
      <c r="C7272" s="158"/>
      <c r="F7272" s="158"/>
      <c r="I7272" s="158"/>
      <c r="J7272" s="158"/>
      <c r="N7272" s="158"/>
    </row>
    <row r="7273" spans="3:14" x14ac:dyDescent="0.2">
      <c r="C7273" s="158"/>
      <c r="F7273" s="158"/>
      <c r="I7273" s="158"/>
      <c r="J7273" s="158"/>
      <c r="N7273" s="158"/>
    </row>
    <row r="7274" spans="3:14" x14ac:dyDescent="0.2">
      <c r="C7274" s="158"/>
      <c r="F7274" s="158"/>
      <c r="I7274" s="158"/>
      <c r="J7274" s="158"/>
      <c r="N7274" s="158"/>
    </row>
    <row r="7275" spans="3:14" x14ac:dyDescent="0.2">
      <c r="C7275" s="158"/>
      <c r="F7275" s="158"/>
      <c r="I7275" s="158"/>
      <c r="J7275" s="158"/>
      <c r="N7275" s="158"/>
    </row>
    <row r="7276" spans="3:14" x14ac:dyDescent="0.2">
      <c r="C7276" s="158"/>
      <c r="F7276" s="158"/>
      <c r="I7276" s="158"/>
      <c r="J7276" s="158"/>
      <c r="N7276" s="158"/>
    </row>
    <row r="7277" spans="3:14" x14ac:dyDescent="0.2">
      <c r="C7277" s="158"/>
      <c r="F7277" s="158"/>
      <c r="I7277" s="158"/>
      <c r="J7277" s="158"/>
      <c r="N7277" s="158"/>
    </row>
    <row r="7278" spans="3:14" x14ac:dyDescent="0.2">
      <c r="C7278" s="158"/>
      <c r="F7278" s="158"/>
      <c r="I7278" s="158"/>
      <c r="J7278" s="158"/>
      <c r="N7278" s="158"/>
    </row>
    <row r="7279" spans="3:14" x14ac:dyDescent="0.2">
      <c r="C7279" s="158"/>
      <c r="F7279" s="158"/>
      <c r="I7279" s="158"/>
      <c r="J7279" s="158"/>
      <c r="N7279" s="158"/>
    </row>
    <row r="7280" spans="3:14" x14ac:dyDescent="0.2">
      <c r="C7280" s="158"/>
      <c r="F7280" s="158"/>
      <c r="I7280" s="158"/>
      <c r="J7280" s="158"/>
      <c r="N7280" s="158"/>
    </row>
    <row r="7281" spans="3:14" x14ac:dyDescent="0.2">
      <c r="C7281" s="158"/>
      <c r="F7281" s="158"/>
      <c r="I7281" s="158"/>
      <c r="J7281" s="158"/>
      <c r="N7281" s="158"/>
    </row>
    <row r="7282" spans="3:14" x14ac:dyDescent="0.2">
      <c r="C7282" s="158"/>
      <c r="F7282" s="158"/>
      <c r="I7282" s="158"/>
      <c r="J7282" s="158"/>
      <c r="N7282" s="158"/>
    </row>
    <row r="7283" spans="3:14" x14ac:dyDescent="0.2">
      <c r="C7283" s="158"/>
      <c r="F7283" s="158"/>
      <c r="I7283" s="158"/>
      <c r="J7283" s="158"/>
      <c r="N7283" s="158"/>
    </row>
    <row r="7284" spans="3:14" x14ac:dyDescent="0.2">
      <c r="C7284" s="158"/>
      <c r="F7284" s="158"/>
      <c r="I7284" s="158"/>
      <c r="J7284" s="158"/>
      <c r="N7284" s="158"/>
    </row>
    <row r="7285" spans="3:14" x14ac:dyDescent="0.2">
      <c r="C7285" s="158"/>
      <c r="F7285" s="158"/>
      <c r="I7285" s="158"/>
      <c r="J7285" s="158"/>
      <c r="N7285" s="158"/>
    </row>
    <row r="7286" spans="3:14" x14ac:dyDescent="0.2">
      <c r="C7286" s="158"/>
      <c r="F7286" s="158"/>
      <c r="I7286" s="158"/>
      <c r="J7286" s="158"/>
      <c r="N7286" s="158"/>
    </row>
    <row r="7287" spans="3:14" x14ac:dyDescent="0.2">
      <c r="C7287" s="158"/>
      <c r="F7287" s="158"/>
      <c r="I7287" s="158"/>
      <c r="J7287" s="158"/>
      <c r="N7287" s="158"/>
    </row>
    <row r="7288" spans="3:14" x14ac:dyDescent="0.2">
      <c r="C7288" s="158"/>
      <c r="F7288" s="158"/>
      <c r="I7288" s="158"/>
      <c r="J7288" s="158"/>
      <c r="N7288" s="158"/>
    </row>
    <row r="7289" spans="3:14" x14ac:dyDescent="0.2">
      <c r="C7289" s="158"/>
      <c r="F7289" s="158"/>
      <c r="I7289" s="158"/>
      <c r="J7289" s="158"/>
      <c r="N7289" s="158"/>
    </row>
    <row r="7290" spans="3:14" x14ac:dyDescent="0.2">
      <c r="C7290" s="158"/>
      <c r="F7290" s="158"/>
      <c r="I7290" s="158"/>
      <c r="J7290" s="158"/>
      <c r="N7290" s="158"/>
    </row>
    <row r="7291" spans="3:14" x14ac:dyDescent="0.2">
      <c r="C7291" s="158"/>
      <c r="F7291" s="158"/>
      <c r="I7291" s="158"/>
      <c r="J7291" s="158"/>
      <c r="N7291" s="158"/>
    </row>
    <row r="7292" spans="3:14" x14ac:dyDescent="0.2">
      <c r="C7292" s="158"/>
      <c r="F7292" s="158"/>
      <c r="I7292" s="158"/>
      <c r="J7292" s="158"/>
      <c r="N7292" s="158"/>
    </row>
    <row r="7293" spans="3:14" x14ac:dyDescent="0.2">
      <c r="C7293" s="158"/>
      <c r="F7293" s="158"/>
      <c r="I7293" s="158"/>
      <c r="J7293" s="158"/>
      <c r="N7293" s="158"/>
    </row>
    <row r="7294" spans="3:14" x14ac:dyDescent="0.2">
      <c r="C7294" s="158"/>
      <c r="F7294" s="158"/>
      <c r="I7294" s="158"/>
      <c r="J7294" s="158"/>
      <c r="N7294" s="158"/>
    </row>
    <row r="7295" spans="3:14" x14ac:dyDescent="0.2">
      <c r="C7295" s="158"/>
      <c r="F7295" s="158"/>
      <c r="I7295" s="158"/>
      <c r="J7295" s="158"/>
      <c r="N7295" s="158"/>
    </row>
    <row r="7296" spans="3:14" x14ac:dyDescent="0.2">
      <c r="C7296" s="158"/>
      <c r="F7296" s="158"/>
      <c r="I7296" s="158"/>
      <c r="J7296" s="158"/>
      <c r="N7296" s="158"/>
    </row>
    <row r="7297" spans="3:14" x14ac:dyDescent="0.2">
      <c r="C7297" s="158"/>
      <c r="F7297" s="158"/>
      <c r="I7297" s="158"/>
      <c r="J7297" s="158"/>
      <c r="N7297" s="158"/>
    </row>
    <row r="7298" spans="3:14" x14ac:dyDescent="0.2">
      <c r="C7298" s="158"/>
      <c r="F7298" s="158"/>
      <c r="I7298" s="158"/>
      <c r="J7298" s="158"/>
      <c r="N7298" s="158"/>
    </row>
    <row r="7299" spans="3:14" x14ac:dyDescent="0.2">
      <c r="C7299" s="158"/>
      <c r="F7299" s="158"/>
      <c r="I7299" s="158"/>
      <c r="J7299" s="158"/>
      <c r="N7299" s="158"/>
    </row>
    <row r="7300" spans="3:14" x14ac:dyDescent="0.2">
      <c r="C7300" s="158"/>
      <c r="F7300" s="158"/>
      <c r="I7300" s="158"/>
      <c r="J7300" s="158"/>
      <c r="N7300" s="158"/>
    </row>
    <row r="7301" spans="3:14" x14ac:dyDescent="0.2">
      <c r="C7301" s="158"/>
      <c r="F7301" s="158"/>
      <c r="I7301" s="158"/>
      <c r="J7301" s="158"/>
      <c r="N7301" s="158"/>
    </row>
    <row r="7302" spans="3:14" x14ac:dyDescent="0.2">
      <c r="C7302" s="158"/>
      <c r="F7302" s="158"/>
      <c r="I7302" s="158"/>
      <c r="J7302" s="158"/>
      <c r="N7302" s="158"/>
    </row>
    <row r="7303" spans="3:14" x14ac:dyDescent="0.2">
      <c r="C7303" s="158"/>
      <c r="F7303" s="158"/>
      <c r="I7303" s="158"/>
      <c r="J7303" s="158"/>
      <c r="N7303" s="158"/>
    </row>
    <row r="7304" spans="3:14" x14ac:dyDescent="0.2">
      <c r="C7304" s="158"/>
      <c r="F7304" s="158"/>
      <c r="I7304" s="158"/>
      <c r="J7304" s="158"/>
      <c r="N7304" s="158"/>
    </row>
    <row r="7305" spans="3:14" x14ac:dyDescent="0.2">
      <c r="C7305" s="158"/>
      <c r="F7305" s="158"/>
      <c r="I7305" s="158"/>
      <c r="J7305" s="158"/>
      <c r="N7305" s="158"/>
    </row>
    <row r="7306" spans="3:14" x14ac:dyDescent="0.2">
      <c r="C7306" s="158"/>
      <c r="F7306" s="158"/>
      <c r="I7306" s="158"/>
      <c r="J7306" s="158"/>
      <c r="N7306" s="158"/>
    </row>
    <row r="7307" spans="3:14" x14ac:dyDescent="0.2">
      <c r="C7307" s="158"/>
      <c r="F7307" s="158"/>
      <c r="I7307" s="158"/>
      <c r="J7307" s="158"/>
      <c r="N7307" s="158"/>
    </row>
    <row r="7308" spans="3:14" x14ac:dyDescent="0.2">
      <c r="C7308" s="158"/>
      <c r="F7308" s="158"/>
      <c r="I7308" s="158"/>
      <c r="J7308" s="158"/>
      <c r="N7308" s="158"/>
    </row>
    <row r="7309" spans="3:14" x14ac:dyDescent="0.2">
      <c r="C7309" s="158"/>
      <c r="F7309" s="158"/>
      <c r="I7309" s="158"/>
      <c r="J7309" s="158"/>
      <c r="N7309" s="158"/>
    </row>
    <row r="7310" spans="3:14" x14ac:dyDescent="0.2">
      <c r="C7310" s="158"/>
      <c r="F7310" s="158"/>
      <c r="I7310" s="158"/>
      <c r="J7310" s="158"/>
      <c r="N7310" s="158"/>
    </row>
    <row r="7311" spans="3:14" x14ac:dyDescent="0.2">
      <c r="C7311" s="158"/>
      <c r="F7311" s="158"/>
      <c r="I7311" s="158"/>
      <c r="J7311" s="158"/>
      <c r="N7311" s="158"/>
    </row>
    <row r="7312" spans="3:14" x14ac:dyDescent="0.2">
      <c r="C7312" s="158"/>
      <c r="F7312" s="158"/>
      <c r="I7312" s="158"/>
      <c r="J7312" s="158"/>
      <c r="N7312" s="158"/>
    </row>
    <row r="7313" spans="3:14" x14ac:dyDescent="0.2">
      <c r="C7313" s="158"/>
      <c r="F7313" s="158"/>
      <c r="I7313" s="158"/>
      <c r="J7313" s="158"/>
      <c r="N7313" s="158"/>
    </row>
    <row r="7314" spans="3:14" x14ac:dyDescent="0.2">
      <c r="C7314" s="158"/>
      <c r="F7314" s="158"/>
      <c r="I7314" s="158"/>
      <c r="J7314" s="158"/>
      <c r="N7314" s="158"/>
    </row>
    <row r="7315" spans="3:14" x14ac:dyDescent="0.2">
      <c r="C7315" s="158"/>
      <c r="F7315" s="158"/>
      <c r="I7315" s="158"/>
      <c r="J7315" s="158"/>
      <c r="N7315" s="158"/>
    </row>
    <row r="7316" spans="3:14" x14ac:dyDescent="0.2">
      <c r="C7316" s="158"/>
      <c r="F7316" s="158"/>
      <c r="I7316" s="158"/>
      <c r="J7316" s="158"/>
      <c r="N7316" s="158"/>
    </row>
    <row r="7317" spans="3:14" x14ac:dyDescent="0.2">
      <c r="C7317" s="158"/>
      <c r="F7317" s="158"/>
      <c r="I7317" s="158"/>
      <c r="J7317" s="158"/>
      <c r="N7317" s="158"/>
    </row>
    <row r="7318" spans="3:14" x14ac:dyDescent="0.2">
      <c r="C7318" s="158"/>
      <c r="F7318" s="158"/>
      <c r="I7318" s="158"/>
      <c r="J7318" s="158"/>
      <c r="N7318" s="158"/>
    </row>
    <row r="7319" spans="3:14" x14ac:dyDescent="0.2">
      <c r="C7319" s="158"/>
      <c r="F7319" s="158"/>
      <c r="I7319" s="158"/>
      <c r="J7319" s="158"/>
      <c r="N7319" s="158"/>
    </row>
    <row r="7320" spans="3:14" x14ac:dyDescent="0.2">
      <c r="C7320" s="158"/>
      <c r="F7320" s="158"/>
      <c r="I7320" s="158"/>
      <c r="J7320" s="158"/>
      <c r="N7320" s="158"/>
    </row>
    <row r="7321" spans="3:14" x14ac:dyDescent="0.2">
      <c r="C7321" s="158"/>
      <c r="F7321" s="158"/>
      <c r="I7321" s="158"/>
      <c r="J7321" s="158"/>
      <c r="N7321" s="158"/>
    </row>
    <row r="7322" spans="3:14" x14ac:dyDescent="0.2">
      <c r="C7322" s="158"/>
      <c r="F7322" s="158"/>
      <c r="I7322" s="158"/>
      <c r="J7322" s="158"/>
      <c r="N7322" s="158"/>
    </row>
    <row r="7323" spans="3:14" x14ac:dyDescent="0.2">
      <c r="C7323" s="158"/>
      <c r="F7323" s="158"/>
      <c r="I7323" s="158"/>
      <c r="J7323" s="158"/>
      <c r="N7323" s="158"/>
    </row>
    <row r="7324" spans="3:14" x14ac:dyDescent="0.2">
      <c r="C7324" s="158"/>
      <c r="F7324" s="158"/>
      <c r="I7324" s="158"/>
      <c r="J7324" s="158"/>
      <c r="N7324" s="158"/>
    </row>
    <row r="7325" spans="3:14" x14ac:dyDescent="0.2">
      <c r="C7325" s="158"/>
      <c r="F7325" s="158"/>
      <c r="I7325" s="158"/>
      <c r="J7325" s="158"/>
      <c r="N7325" s="158"/>
    </row>
    <row r="7326" spans="3:14" x14ac:dyDescent="0.2">
      <c r="C7326" s="158"/>
      <c r="F7326" s="158"/>
      <c r="I7326" s="158"/>
      <c r="J7326" s="158"/>
      <c r="N7326" s="158"/>
    </row>
    <row r="7327" spans="3:14" x14ac:dyDescent="0.2">
      <c r="C7327" s="158"/>
      <c r="F7327" s="158"/>
      <c r="I7327" s="158"/>
      <c r="J7327" s="158"/>
      <c r="N7327" s="158"/>
    </row>
    <row r="7328" spans="3:14" x14ac:dyDescent="0.2">
      <c r="C7328" s="158"/>
      <c r="F7328" s="158"/>
      <c r="I7328" s="158"/>
      <c r="J7328" s="158"/>
      <c r="N7328" s="158"/>
    </row>
    <row r="7329" spans="3:14" x14ac:dyDescent="0.2">
      <c r="C7329" s="158"/>
      <c r="F7329" s="158"/>
      <c r="I7329" s="158"/>
      <c r="J7329" s="158"/>
      <c r="N7329" s="158"/>
    </row>
    <row r="7330" spans="3:14" x14ac:dyDescent="0.2">
      <c r="C7330" s="158"/>
      <c r="F7330" s="158"/>
      <c r="I7330" s="158"/>
      <c r="J7330" s="158"/>
      <c r="N7330" s="158"/>
    </row>
    <row r="7331" spans="3:14" x14ac:dyDescent="0.2">
      <c r="C7331" s="158"/>
      <c r="F7331" s="158"/>
      <c r="I7331" s="158"/>
      <c r="J7331" s="158"/>
      <c r="N7331" s="158"/>
    </row>
    <row r="7332" spans="3:14" x14ac:dyDescent="0.2">
      <c r="C7332" s="158"/>
      <c r="F7332" s="158"/>
      <c r="I7332" s="158"/>
      <c r="J7332" s="158"/>
      <c r="N7332" s="158"/>
    </row>
    <row r="7333" spans="3:14" x14ac:dyDescent="0.2">
      <c r="C7333" s="158"/>
      <c r="F7333" s="158"/>
      <c r="I7333" s="158"/>
      <c r="J7333" s="158"/>
      <c r="N7333" s="158"/>
    </row>
    <row r="7334" spans="3:14" x14ac:dyDescent="0.2">
      <c r="C7334" s="158"/>
      <c r="F7334" s="158"/>
      <c r="I7334" s="158"/>
      <c r="J7334" s="158"/>
      <c r="N7334" s="158"/>
    </row>
    <row r="7335" spans="3:14" x14ac:dyDescent="0.2">
      <c r="C7335" s="158"/>
      <c r="F7335" s="158"/>
      <c r="I7335" s="158"/>
      <c r="J7335" s="158"/>
      <c r="N7335" s="158"/>
    </row>
    <row r="7336" spans="3:14" x14ac:dyDescent="0.2">
      <c r="C7336" s="158"/>
      <c r="F7336" s="158"/>
      <c r="I7336" s="158"/>
      <c r="J7336" s="158"/>
      <c r="N7336" s="158"/>
    </row>
    <row r="7337" spans="3:14" x14ac:dyDescent="0.2">
      <c r="C7337" s="158"/>
      <c r="F7337" s="158"/>
      <c r="I7337" s="158"/>
      <c r="J7337" s="158"/>
      <c r="N7337" s="158"/>
    </row>
    <row r="7338" spans="3:14" x14ac:dyDescent="0.2">
      <c r="C7338" s="158"/>
      <c r="F7338" s="158"/>
      <c r="I7338" s="158"/>
      <c r="J7338" s="158"/>
      <c r="N7338" s="158"/>
    </row>
    <row r="7339" spans="3:14" x14ac:dyDescent="0.2">
      <c r="C7339" s="158"/>
      <c r="F7339" s="158"/>
      <c r="I7339" s="158"/>
      <c r="J7339" s="158"/>
      <c r="N7339" s="158"/>
    </row>
    <row r="7340" spans="3:14" x14ac:dyDescent="0.2">
      <c r="C7340" s="158"/>
      <c r="F7340" s="158"/>
      <c r="I7340" s="158"/>
      <c r="J7340" s="158"/>
      <c r="N7340" s="158"/>
    </row>
    <row r="7341" spans="3:14" x14ac:dyDescent="0.2">
      <c r="C7341" s="158"/>
      <c r="F7341" s="158"/>
      <c r="I7341" s="158"/>
      <c r="J7341" s="158"/>
      <c r="N7341" s="158"/>
    </row>
    <row r="7342" spans="3:14" x14ac:dyDescent="0.2">
      <c r="C7342" s="158"/>
      <c r="F7342" s="158"/>
      <c r="I7342" s="158"/>
      <c r="J7342" s="158"/>
      <c r="N7342" s="158"/>
    </row>
    <row r="7343" spans="3:14" x14ac:dyDescent="0.2">
      <c r="C7343" s="158"/>
      <c r="F7343" s="158"/>
      <c r="I7343" s="158"/>
      <c r="J7343" s="158"/>
      <c r="N7343" s="158"/>
    </row>
    <row r="7344" spans="3:14" x14ac:dyDescent="0.2">
      <c r="C7344" s="158"/>
      <c r="F7344" s="158"/>
      <c r="I7344" s="158"/>
      <c r="J7344" s="158"/>
      <c r="N7344" s="158"/>
    </row>
    <row r="7345" spans="3:14" x14ac:dyDescent="0.2">
      <c r="C7345" s="158"/>
      <c r="F7345" s="158"/>
      <c r="I7345" s="158"/>
      <c r="J7345" s="158"/>
      <c r="N7345" s="158"/>
    </row>
    <row r="7346" spans="3:14" x14ac:dyDescent="0.2">
      <c r="C7346" s="158"/>
      <c r="F7346" s="158"/>
      <c r="I7346" s="158"/>
      <c r="J7346" s="158"/>
      <c r="N7346" s="158"/>
    </row>
    <row r="7347" spans="3:14" x14ac:dyDescent="0.2">
      <c r="C7347" s="158"/>
      <c r="F7347" s="158"/>
      <c r="I7347" s="158"/>
      <c r="J7347" s="158"/>
      <c r="N7347" s="158"/>
    </row>
    <row r="7348" spans="3:14" x14ac:dyDescent="0.2">
      <c r="C7348" s="158"/>
      <c r="F7348" s="158"/>
      <c r="I7348" s="158"/>
      <c r="J7348" s="158"/>
      <c r="N7348" s="158"/>
    </row>
    <row r="7349" spans="3:14" x14ac:dyDescent="0.2">
      <c r="C7349" s="158"/>
      <c r="F7349" s="158"/>
      <c r="I7349" s="158"/>
      <c r="J7349" s="158"/>
      <c r="N7349" s="158"/>
    </row>
    <row r="7350" spans="3:14" x14ac:dyDescent="0.2">
      <c r="C7350" s="158"/>
      <c r="F7350" s="158"/>
      <c r="I7350" s="158"/>
      <c r="J7350" s="158"/>
      <c r="N7350" s="158"/>
    </row>
    <row r="7351" spans="3:14" x14ac:dyDescent="0.2">
      <c r="C7351" s="158"/>
      <c r="F7351" s="158"/>
      <c r="I7351" s="158"/>
      <c r="J7351" s="158"/>
      <c r="N7351" s="158"/>
    </row>
    <row r="7352" spans="3:14" x14ac:dyDescent="0.2">
      <c r="C7352" s="158"/>
      <c r="F7352" s="158"/>
      <c r="I7352" s="158"/>
      <c r="J7352" s="158"/>
      <c r="N7352" s="158"/>
    </row>
    <row r="7353" spans="3:14" x14ac:dyDescent="0.2">
      <c r="C7353" s="158"/>
      <c r="F7353" s="158"/>
      <c r="I7353" s="158"/>
      <c r="J7353" s="158"/>
      <c r="N7353" s="158"/>
    </row>
    <row r="7354" spans="3:14" x14ac:dyDescent="0.2">
      <c r="C7354" s="158"/>
      <c r="F7354" s="158"/>
      <c r="I7354" s="158"/>
      <c r="J7354" s="158"/>
      <c r="N7354" s="158"/>
    </row>
    <row r="7355" spans="3:14" x14ac:dyDescent="0.2">
      <c r="C7355" s="158"/>
      <c r="F7355" s="158"/>
      <c r="I7355" s="158"/>
      <c r="J7355" s="158"/>
      <c r="N7355" s="158"/>
    </row>
    <row r="7356" spans="3:14" x14ac:dyDescent="0.2">
      <c r="C7356" s="158"/>
      <c r="F7356" s="158"/>
      <c r="I7356" s="158"/>
      <c r="J7356" s="158"/>
      <c r="N7356" s="158"/>
    </row>
    <row r="7357" spans="3:14" x14ac:dyDescent="0.2">
      <c r="C7357" s="158"/>
      <c r="F7357" s="158"/>
      <c r="I7357" s="158"/>
      <c r="J7357" s="158"/>
      <c r="N7357" s="158"/>
    </row>
    <row r="7358" spans="3:14" x14ac:dyDescent="0.2">
      <c r="C7358" s="158"/>
      <c r="F7358" s="158"/>
      <c r="I7358" s="158"/>
      <c r="J7358" s="158"/>
      <c r="N7358" s="158"/>
    </row>
    <row r="7359" spans="3:14" x14ac:dyDescent="0.2">
      <c r="C7359" s="158"/>
      <c r="F7359" s="158"/>
      <c r="I7359" s="158"/>
      <c r="J7359" s="158"/>
      <c r="N7359" s="158"/>
    </row>
    <row r="7360" spans="3:14" x14ac:dyDescent="0.2">
      <c r="C7360" s="158"/>
      <c r="F7360" s="158"/>
      <c r="I7360" s="158"/>
      <c r="J7360" s="158"/>
      <c r="N7360" s="158"/>
    </row>
    <row r="7361" spans="3:14" x14ac:dyDescent="0.2">
      <c r="C7361" s="158"/>
      <c r="F7361" s="158"/>
      <c r="I7361" s="158"/>
      <c r="J7361" s="158"/>
      <c r="N7361" s="158"/>
    </row>
    <row r="7362" spans="3:14" x14ac:dyDescent="0.2">
      <c r="C7362" s="158"/>
      <c r="F7362" s="158"/>
      <c r="I7362" s="158"/>
      <c r="J7362" s="158"/>
      <c r="N7362" s="158"/>
    </row>
    <row r="7363" spans="3:14" x14ac:dyDescent="0.2">
      <c r="C7363" s="158"/>
      <c r="F7363" s="158"/>
      <c r="I7363" s="158"/>
      <c r="J7363" s="158"/>
      <c r="N7363" s="158"/>
    </row>
    <row r="7364" spans="3:14" x14ac:dyDescent="0.2">
      <c r="C7364" s="158"/>
      <c r="F7364" s="158"/>
      <c r="I7364" s="158"/>
      <c r="J7364" s="158"/>
      <c r="N7364" s="158"/>
    </row>
    <row r="7365" spans="3:14" x14ac:dyDescent="0.2">
      <c r="C7365" s="158"/>
      <c r="F7365" s="158"/>
      <c r="I7365" s="158"/>
      <c r="J7365" s="158"/>
      <c r="N7365" s="158"/>
    </row>
    <row r="7366" spans="3:14" x14ac:dyDescent="0.2">
      <c r="C7366" s="158"/>
      <c r="F7366" s="158"/>
      <c r="I7366" s="158"/>
      <c r="J7366" s="158"/>
      <c r="N7366" s="158"/>
    </row>
    <row r="7367" spans="3:14" x14ac:dyDescent="0.2">
      <c r="C7367" s="158"/>
      <c r="F7367" s="158"/>
      <c r="I7367" s="158"/>
      <c r="J7367" s="158"/>
      <c r="N7367" s="158"/>
    </row>
    <row r="7368" spans="3:14" x14ac:dyDescent="0.2">
      <c r="C7368" s="158"/>
      <c r="F7368" s="158"/>
      <c r="I7368" s="158"/>
      <c r="J7368" s="158"/>
      <c r="N7368" s="158"/>
    </row>
    <row r="7369" spans="3:14" x14ac:dyDescent="0.2">
      <c r="C7369" s="158"/>
      <c r="F7369" s="158"/>
      <c r="I7369" s="158"/>
      <c r="J7369" s="158"/>
      <c r="N7369" s="158"/>
    </row>
    <row r="7370" spans="3:14" x14ac:dyDescent="0.2">
      <c r="C7370" s="158"/>
      <c r="F7370" s="158"/>
      <c r="I7370" s="158"/>
      <c r="J7370" s="158"/>
      <c r="N7370" s="158"/>
    </row>
    <row r="7371" spans="3:14" x14ac:dyDescent="0.2">
      <c r="C7371" s="158"/>
      <c r="F7371" s="158"/>
      <c r="I7371" s="158"/>
      <c r="J7371" s="158"/>
      <c r="N7371" s="158"/>
    </row>
    <row r="7372" spans="3:14" x14ac:dyDescent="0.2">
      <c r="C7372" s="158"/>
      <c r="F7372" s="158"/>
      <c r="I7372" s="158"/>
      <c r="J7372" s="158"/>
      <c r="N7372" s="158"/>
    </row>
    <row r="7373" spans="3:14" x14ac:dyDescent="0.2">
      <c r="C7373" s="158"/>
      <c r="F7373" s="158"/>
      <c r="I7373" s="158"/>
      <c r="J7373" s="158"/>
      <c r="N7373" s="158"/>
    </row>
    <row r="7374" spans="3:14" x14ac:dyDescent="0.2">
      <c r="C7374" s="158"/>
      <c r="F7374" s="158"/>
      <c r="I7374" s="158"/>
      <c r="J7374" s="158"/>
      <c r="N7374" s="158"/>
    </row>
    <row r="7375" spans="3:14" x14ac:dyDescent="0.2">
      <c r="C7375" s="158"/>
      <c r="F7375" s="158"/>
      <c r="I7375" s="158"/>
      <c r="J7375" s="158"/>
      <c r="N7375" s="158"/>
    </row>
    <row r="7376" spans="3:14" x14ac:dyDescent="0.2">
      <c r="C7376" s="158"/>
      <c r="F7376" s="158"/>
      <c r="I7376" s="158"/>
      <c r="J7376" s="158"/>
      <c r="N7376" s="158"/>
    </row>
    <row r="7377" spans="3:14" x14ac:dyDescent="0.2">
      <c r="C7377" s="158"/>
      <c r="F7377" s="158"/>
      <c r="I7377" s="158"/>
      <c r="J7377" s="158"/>
      <c r="N7377" s="158"/>
    </row>
    <row r="7378" spans="3:14" x14ac:dyDescent="0.2">
      <c r="C7378" s="158"/>
      <c r="F7378" s="158"/>
      <c r="I7378" s="158"/>
      <c r="J7378" s="158"/>
      <c r="N7378" s="158"/>
    </row>
    <row r="7379" spans="3:14" x14ac:dyDescent="0.2">
      <c r="C7379" s="158"/>
      <c r="F7379" s="158"/>
      <c r="I7379" s="158"/>
      <c r="J7379" s="158"/>
      <c r="N7379" s="158"/>
    </row>
    <row r="7380" spans="3:14" x14ac:dyDescent="0.2">
      <c r="C7380" s="158"/>
      <c r="F7380" s="158"/>
      <c r="I7380" s="158"/>
      <c r="J7380" s="158"/>
      <c r="N7380" s="158"/>
    </row>
    <row r="7381" spans="3:14" x14ac:dyDescent="0.2">
      <c r="C7381" s="158"/>
      <c r="F7381" s="158"/>
      <c r="I7381" s="158"/>
      <c r="J7381" s="158"/>
      <c r="N7381" s="158"/>
    </row>
    <row r="7382" spans="3:14" x14ac:dyDescent="0.2">
      <c r="C7382" s="158"/>
      <c r="F7382" s="158"/>
      <c r="I7382" s="158"/>
      <c r="J7382" s="158"/>
      <c r="N7382" s="158"/>
    </row>
    <row r="7383" spans="3:14" x14ac:dyDescent="0.2">
      <c r="C7383" s="158"/>
      <c r="F7383" s="158"/>
      <c r="I7383" s="158"/>
      <c r="J7383" s="158"/>
      <c r="N7383" s="158"/>
    </row>
    <row r="7384" spans="3:14" x14ac:dyDescent="0.2">
      <c r="C7384" s="158"/>
      <c r="F7384" s="158"/>
      <c r="I7384" s="158"/>
      <c r="J7384" s="158"/>
      <c r="N7384" s="158"/>
    </row>
    <row r="7385" spans="3:14" x14ac:dyDescent="0.2">
      <c r="C7385" s="158"/>
      <c r="F7385" s="158"/>
      <c r="I7385" s="158"/>
      <c r="J7385" s="158"/>
      <c r="N7385" s="158"/>
    </row>
    <row r="7386" spans="3:14" x14ac:dyDescent="0.2">
      <c r="C7386" s="158"/>
      <c r="F7386" s="158"/>
      <c r="I7386" s="158"/>
      <c r="J7386" s="158"/>
      <c r="N7386" s="158"/>
    </row>
    <row r="7387" spans="3:14" x14ac:dyDescent="0.2">
      <c r="C7387" s="158"/>
      <c r="F7387" s="158"/>
      <c r="I7387" s="158"/>
      <c r="J7387" s="158"/>
      <c r="N7387" s="158"/>
    </row>
    <row r="7388" spans="3:14" x14ac:dyDescent="0.2">
      <c r="C7388" s="158"/>
      <c r="F7388" s="158"/>
      <c r="I7388" s="158"/>
      <c r="J7388" s="158"/>
      <c r="N7388" s="158"/>
    </row>
    <row r="7389" spans="3:14" x14ac:dyDescent="0.2">
      <c r="C7389" s="158"/>
      <c r="F7389" s="158"/>
      <c r="I7389" s="158"/>
      <c r="J7389" s="158"/>
      <c r="N7389" s="158"/>
    </row>
    <row r="7390" spans="3:14" x14ac:dyDescent="0.2">
      <c r="C7390" s="158"/>
      <c r="F7390" s="158"/>
      <c r="I7390" s="158"/>
      <c r="J7390" s="158"/>
      <c r="N7390" s="158"/>
    </row>
    <row r="7391" spans="3:14" x14ac:dyDescent="0.2">
      <c r="C7391" s="158"/>
      <c r="F7391" s="158"/>
      <c r="I7391" s="158"/>
      <c r="J7391" s="158"/>
      <c r="N7391" s="158"/>
    </row>
    <row r="7392" spans="3:14" x14ac:dyDescent="0.2">
      <c r="C7392" s="158"/>
      <c r="F7392" s="158"/>
      <c r="I7392" s="158"/>
      <c r="J7392" s="158"/>
      <c r="N7392" s="158"/>
    </row>
    <row r="7393" spans="3:14" x14ac:dyDescent="0.2">
      <c r="C7393" s="158"/>
      <c r="F7393" s="158"/>
      <c r="I7393" s="158"/>
      <c r="J7393" s="158"/>
      <c r="N7393" s="158"/>
    </row>
    <row r="7394" spans="3:14" x14ac:dyDescent="0.2">
      <c r="C7394" s="158"/>
      <c r="F7394" s="158"/>
      <c r="I7394" s="158"/>
      <c r="J7394" s="158"/>
      <c r="N7394" s="158"/>
    </row>
    <row r="7395" spans="3:14" x14ac:dyDescent="0.2">
      <c r="C7395" s="158"/>
      <c r="F7395" s="158"/>
      <c r="I7395" s="158"/>
      <c r="J7395" s="158"/>
      <c r="N7395" s="158"/>
    </row>
    <row r="7396" spans="3:14" x14ac:dyDescent="0.2">
      <c r="C7396" s="158"/>
      <c r="F7396" s="158"/>
      <c r="I7396" s="158"/>
      <c r="J7396" s="158"/>
      <c r="N7396" s="158"/>
    </row>
    <row r="7397" spans="3:14" x14ac:dyDescent="0.2">
      <c r="C7397" s="158"/>
      <c r="F7397" s="158"/>
      <c r="I7397" s="158"/>
      <c r="J7397" s="158"/>
      <c r="N7397" s="158"/>
    </row>
    <row r="7398" spans="3:14" x14ac:dyDescent="0.2">
      <c r="C7398" s="158"/>
      <c r="F7398" s="158"/>
      <c r="I7398" s="158"/>
      <c r="J7398" s="158"/>
      <c r="N7398" s="158"/>
    </row>
    <row r="7399" spans="3:14" x14ac:dyDescent="0.2">
      <c r="C7399" s="158"/>
      <c r="F7399" s="158"/>
      <c r="I7399" s="158"/>
      <c r="J7399" s="158"/>
      <c r="N7399" s="158"/>
    </row>
    <row r="7400" spans="3:14" x14ac:dyDescent="0.2">
      <c r="C7400" s="158"/>
      <c r="F7400" s="158"/>
      <c r="I7400" s="158"/>
      <c r="J7400" s="158"/>
      <c r="N7400" s="158"/>
    </row>
    <row r="7401" spans="3:14" x14ac:dyDescent="0.2">
      <c r="C7401" s="158"/>
      <c r="F7401" s="158"/>
      <c r="I7401" s="158"/>
      <c r="J7401" s="158"/>
      <c r="N7401" s="158"/>
    </row>
    <row r="7402" spans="3:14" x14ac:dyDescent="0.2">
      <c r="C7402" s="158"/>
      <c r="F7402" s="158"/>
      <c r="I7402" s="158"/>
      <c r="J7402" s="158"/>
      <c r="N7402" s="158"/>
    </row>
    <row r="7403" spans="3:14" x14ac:dyDescent="0.2">
      <c r="C7403" s="158"/>
      <c r="F7403" s="158"/>
      <c r="I7403" s="158"/>
      <c r="J7403" s="158"/>
      <c r="N7403" s="158"/>
    </row>
    <row r="7404" spans="3:14" x14ac:dyDescent="0.2">
      <c r="C7404" s="158"/>
      <c r="F7404" s="158"/>
      <c r="I7404" s="158"/>
      <c r="J7404" s="158"/>
      <c r="N7404" s="158"/>
    </row>
    <row r="7405" spans="3:14" x14ac:dyDescent="0.2">
      <c r="C7405" s="158"/>
      <c r="F7405" s="158"/>
      <c r="I7405" s="158"/>
      <c r="J7405" s="158"/>
      <c r="N7405" s="158"/>
    </row>
    <row r="7406" spans="3:14" x14ac:dyDescent="0.2">
      <c r="C7406" s="158"/>
      <c r="F7406" s="158"/>
      <c r="I7406" s="158"/>
      <c r="J7406" s="158"/>
      <c r="N7406" s="158"/>
    </row>
    <row r="7407" spans="3:14" x14ac:dyDescent="0.2">
      <c r="C7407" s="158"/>
      <c r="F7407" s="158"/>
      <c r="I7407" s="158"/>
      <c r="J7407" s="158"/>
      <c r="N7407" s="158"/>
    </row>
    <row r="7408" spans="3:14" x14ac:dyDescent="0.2">
      <c r="C7408" s="158"/>
      <c r="F7408" s="158"/>
      <c r="I7408" s="158"/>
      <c r="J7408" s="158"/>
      <c r="N7408" s="158"/>
    </row>
    <row r="7409" spans="3:14" x14ac:dyDescent="0.2">
      <c r="C7409" s="158"/>
      <c r="F7409" s="158"/>
      <c r="I7409" s="158"/>
      <c r="J7409" s="158"/>
      <c r="N7409" s="158"/>
    </row>
    <row r="7410" spans="3:14" x14ac:dyDescent="0.2">
      <c r="C7410" s="158"/>
      <c r="F7410" s="158"/>
      <c r="I7410" s="158"/>
      <c r="J7410" s="158"/>
      <c r="N7410" s="158"/>
    </row>
    <row r="7411" spans="3:14" x14ac:dyDescent="0.2">
      <c r="C7411" s="158"/>
      <c r="F7411" s="158"/>
      <c r="I7411" s="158"/>
      <c r="J7411" s="158"/>
      <c r="N7411" s="158"/>
    </row>
    <row r="7412" spans="3:14" x14ac:dyDescent="0.2">
      <c r="C7412" s="158"/>
      <c r="F7412" s="158"/>
      <c r="I7412" s="158"/>
      <c r="J7412" s="158"/>
      <c r="N7412" s="158"/>
    </row>
    <row r="7413" spans="3:14" x14ac:dyDescent="0.2">
      <c r="C7413" s="158"/>
      <c r="F7413" s="158"/>
      <c r="I7413" s="158"/>
      <c r="J7413" s="158"/>
      <c r="N7413" s="158"/>
    </row>
    <row r="7414" spans="3:14" x14ac:dyDescent="0.2">
      <c r="C7414" s="158"/>
      <c r="F7414" s="158"/>
      <c r="I7414" s="158"/>
      <c r="J7414" s="158"/>
      <c r="N7414" s="158"/>
    </row>
    <row r="7415" spans="3:14" x14ac:dyDescent="0.2">
      <c r="C7415" s="158"/>
      <c r="F7415" s="158"/>
      <c r="I7415" s="158"/>
      <c r="J7415" s="158"/>
      <c r="N7415" s="158"/>
    </row>
    <row r="7416" spans="3:14" x14ac:dyDescent="0.2">
      <c r="C7416" s="158"/>
      <c r="F7416" s="158"/>
      <c r="I7416" s="158"/>
      <c r="J7416" s="158"/>
      <c r="N7416" s="158"/>
    </row>
    <row r="7417" spans="3:14" x14ac:dyDescent="0.2">
      <c r="C7417" s="158"/>
      <c r="F7417" s="158"/>
      <c r="I7417" s="158"/>
      <c r="J7417" s="158"/>
      <c r="N7417" s="158"/>
    </row>
    <row r="7418" spans="3:14" x14ac:dyDescent="0.2">
      <c r="C7418" s="158"/>
      <c r="F7418" s="158"/>
      <c r="I7418" s="158"/>
      <c r="J7418" s="158"/>
      <c r="N7418" s="158"/>
    </row>
    <row r="7419" spans="3:14" x14ac:dyDescent="0.2">
      <c r="C7419" s="158"/>
      <c r="F7419" s="158"/>
      <c r="I7419" s="158"/>
      <c r="J7419" s="158"/>
      <c r="N7419" s="158"/>
    </row>
    <row r="7420" spans="3:14" x14ac:dyDescent="0.2">
      <c r="C7420" s="158"/>
      <c r="F7420" s="158"/>
      <c r="I7420" s="158"/>
      <c r="J7420" s="158"/>
      <c r="N7420" s="158"/>
    </row>
    <row r="7421" spans="3:14" x14ac:dyDescent="0.2">
      <c r="C7421" s="158"/>
      <c r="F7421" s="158"/>
      <c r="I7421" s="158"/>
      <c r="J7421" s="158"/>
      <c r="N7421" s="158"/>
    </row>
    <row r="7422" spans="3:14" x14ac:dyDescent="0.2">
      <c r="C7422" s="158"/>
      <c r="F7422" s="158"/>
      <c r="I7422" s="158"/>
      <c r="J7422" s="158"/>
      <c r="N7422" s="158"/>
    </row>
    <row r="7423" spans="3:14" x14ac:dyDescent="0.2">
      <c r="C7423" s="158"/>
      <c r="F7423" s="158"/>
      <c r="I7423" s="158"/>
      <c r="J7423" s="158"/>
      <c r="N7423" s="158"/>
    </row>
    <row r="7424" spans="3:14" x14ac:dyDescent="0.2">
      <c r="C7424" s="158"/>
      <c r="F7424" s="158"/>
      <c r="I7424" s="158"/>
      <c r="J7424" s="158"/>
      <c r="N7424" s="158"/>
    </row>
    <row r="7425" spans="3:14" x14ac:dyDescent="0.2">
      <c r="C7425" s="158"/>
      <c r="F7425" s="158"/>
      <c r="I7425" s="158"/>
      <c r="J7425" s="158"/>
      <c r="N7425" s="158"/>
    </row>
    <row r="7426" spans="3:14" x14ac:dyDescent="0.2">
      <c r="C7426" s="158"/>
      <c r="F7426" s="158"/>
      <c r="I7426" s="158"/>
      <c r="J7426" s="158"/>
      <c r="N7426" s="158"/>
    </row>
    <row r="7427" spans="3:14" x14ac:dyDescent="0.2">
      <c r="C7427" s="158"/>
      <c r="F7427" s="158"/>
      <c r="I7427" s="158"/>
      <c r="J7427" s="158"/>
      <c r="N7427" s="158"/>
    </row>
    <row r="7428" spans="3:14" x14ac:dyDescent="0.2">
      <c r="C7428" s="158"/>
      <c r="F7428" s="158"/>
      <c r="I7428" s="158"/>
      <c r="J7428" s="158"/>
      <c r="N7428" s="158"/>
    </row>
    <row r="7429" spans="3:14" x14ac:dyDescent="0.2">
      <c r="C7429" s="158"/>
      <c r="F7429" s="158"/>
      <c r="I7429" s="158"/>
      <c r="J7429" s="158"/>
      <c r="N7429" s="158"/>
    </row>
    <row r="7430" spans="3:14" x14ac:dyDescent="0.2">
      <c r="C7430" s="158"/>
      <c r="F7430" s="158"/>
      <c r="I7430" s="158"/>
      <c r="J7430" s="158"/>
      <c r="N7430" s="158"/>
    </row>
    <row r="7431" spans="3:14" x14ac:dyDescent="0.2">
      <c r="C7431" s="158"/>
      <c r="F7431" s="158"/>
      <c r="I7431" s="158"/>
      <c r="J7431" s="158"/>
      <c r="N7431" s="158"/>
    </row>
    <row r="7432" spans="3:14" x14ac:dyDescent="0.2">
      <c r="C7432" s="158"/>
      <c r="F7432" s="158"/>
      <c r="I7432" s="158"/>
      <c r="J7432" s="158"/>
      <c r="N7432" s="158"/>
    </row>
    <row r="7433" spans="3:14" x14ac:dyDescent="0.2">
      <c r="C7433" s="158"/>
      <c r="F7433" s="158"/>
      <c r="I7433" s="158"/>
      <c r="J7433" s="158"/>
      <c r="N7433" s="158"/>
    </row>
    <row r="7434" spans="3:14" x14ac:dyDescent="0.2">
      <c r="C7434" s="158"/>
      <c r="F7434" s="158"/>
      <c r="I7434" s="158"/>
      <c r="J7434" s="158"/>
      <c r="N7434" s="158"/>
    </row>
    <row r="7435" spans="3:14" x14ac:dyDescent="0.2">
      <c r="C7435" s="158"/>
      <c r="F7435" s="158"/>
      <c r="I7435" s="158"/>
      <c r="J7435" s="158"/>
      <c r="N7435" s="158"/>
    </row>
    <row r="7436" spans="3:14" x14ac:dyDescent="0.2">
      <c r="C7436" s="158"/>
      <c r="F7436" s="158"/>
      <c r="I7436" s="158"/>
      <c r="J7436" s="158"/>
      <c r="N7436" s="158"/>
    </row>
    <row r="7437" spans="3:14" x14ac:dyDescent="0.2">
      <c r="C7437" s="158"/>
      <c r="F7437" s="158"/>
      <c r="I7437" s="158"/>
      <c r="J7437" s="158"/>
      <c r="N7437" s="158"/>
    </row>
    <row r="7438" spans="3:14" x14ac:dyDescent="0.2">
      <c r="C7438" s="158"/>
      <c r="F7438" s="158"/>
      <c r="I7438" s="158"/>
      <c r="J7438" s="158"/>
      <c r="N7438" s="158"/>
    </row>
    <row r="7439" spans="3:14" x14ac:dyDescent="0.2">
      <c r="C7439" s="158"/>
      <c r="F7439" s="158"/>
      <c r="I7439" s="158"/>
      <c r="J7439" s="158"/>
      <c r="N7439" s="158"/>
    </row>
    <row r="7440" spans="3:14" x14ac:dyDescent="0.2">
      <c r="C7440" s="158"/>
      <c r="F7440" s="158"/>
      <c r="I7440" s="158"/>
      <c r="J7440" s="158"/>
      <c r="N7440" s="158"/>
    </row>
    <row r="7441" spans="3:14" x14ac:dyDescent="0.2">
      <c r="C7441" s="158"/>
      <c r="F7441" s="158"/>
      <c r="I7441" s="158"/>
      <c r="J7441" s="158"/>
      <c r="N7441" s="158"/>
    </row>
    <row r="7442" spans="3:14" x14ac:dyDescent="0.2">
      <c r="C7442" s="158"/>
      <c r="F7442" s="158"/>
      <c r="I7442" s="158"/>
      <c r="J7442" s="158"/>
      <c r="N7442" s="158"/>
    </row>
    <row r="7443" spans="3:14" x14ac:dyDescent="0.2">
      <c r="C7443" s="158"/>
      <c r="F7443" s="158"/>
      <c r="I7443" s="158"/>
      <c r="J7443" s="158"/>
      <c r="N7443" s="158"/>
    </row>
    <row r="7444" spans="3:14" x14ac:dyDescent="0.2">
      <c r="C7444" s="158"/>
      <c r="F7444" s="158"/>
      <c r="I7444" s="158"/>
      <c r="J7444" s="158"/>
      <c r="N7444" s="158"/>
    </row>
    <row r="7445" spans="3:14" x14ac:dyDescent="0.2">
      <c r="C7445" s="158"/>
      <c r="F7445" s="158"/>
      <c r="I7445" s="158"/>
      <c r="J7445" s="158"/>
      <c r="N7445" s="158"/>
    </row>
    <row r="7446" spans="3:14" x14ac:dyDescent="0.2">
      <c r="C7446" s="158"/>
      <c r="F7446" s="158"/>
      <c r="I7446" s="158"/>
      <c r="J7446" s="158"/>
      <c r="N7446" s="158"/>
    </row>
    <row r="7447" spans="3:14" x14ac:dyDescent="0.2">
      <c r="C7447" s="158"/>
      <c r="F7447" s="158"/>
      <c r="I7447" s="158"/>
      <c r="J7447" s="158"/>
      <c r="N7447" s="158"/>
    </row>
    <row r="7448" spans="3:14" x14ac:dyDescent="0.2">
      <c r="C7448" s="158"/>
      <c r="F7448" s="158"/>
      <c r="I7448" s="158"/>
      <c r="J7448" s="158"/>
      <c r="N7448" s="158"/>
    </row>
    <row r="7449" spans="3:14" x14ac:dyDescent="0.2">
      <c r="C7449" s="158"/>
      <c r="F7449" s="158"/>
      <c r="I7449" s="158"/>
      <c r="J7449" s="158"/>
      <c r="N7449" s="158"/>
    </row>
    <row r="7450" spans="3:14" x14ac:dyDescent="0.2">
      <c r="C7450" s="158"/>
      <c r="F7450" s="158"/>
      <c r="I7450" s="158"/>
      <c r="J7450" s="158"/>
      <c r="N7450" s="158"/>
    </row>
    <row r="7451" spans="3:14" x14ac:dyDescent="0.2">
      <c r="C7451" s="158"/>
      <c r="F7451" s="158"/>
      <c r="I7451" s="158"/>
      <c r="J7451" s="158"/>
      <c r="N7451" s="158"/>
    </row>
    <row r="7452" spans="3:14" x14ac:dyDescent="0.2">
      <c r="C7452" s="158"/>
      <c r="F7452" s="158"/>
      <c r="I7452" s="158"/>
      <c r="J7452" s="158"/>
      <c r="N7452" s="158"/>
    </row>
    <row r="7453" spans="3:14" x14ac:dyDescent="0.2">
      <c r="C7453" s="158"/>
      <c r="F7453" s="158"/>
      <c r="I7453" s="158"/>
      <c r="J7453" s="158"/>
      <c r="N7453" s="158"/>
    </row>
    <row r="7454" spans="3:14" x14ac:dyDescent="0.2">
      <c r="C7454" s="158"/>
      <c r="F7454" s="158"/>
      <c r="I7454" s="158"/>
      <c r="J7454" s="158"/>
      <c r="N7454" s="158"/>
    </row>
    <row r="7455" spans="3:14" x14ac:dyDescent="0.2">
      <c r="C7455" s="158"/>
      <c r="F7455" s="158"/>
      <c r="I7455" s="158"/>
      <c r="J7455" s="158"/>
      <c r="N7455" s="158"/>
    </row>
    <row r="7456" spans="3:14" x14ac:dyDescent="0.2">
      <c r="C7456" s="158"/>
      <c r="F7456" s="158"/>
      <c r="I7456" s="158"/>
      <c r="J7456" s="158"/>
      <c r="N7456" s="158"/>
    </row>
    <row r="7457" spans="3:14" x14ac:dyDescent="0.2">
      <c r="C7457" s="158"/>
      <c r="F7457" s="158"/>
      <c r="I7457" s="158"/>
      <c r="J7457" s="158"/>
      <c r="N7457" s="158"/>
    </row>
    <row r="7458" spans="3:14" x14ac:dyDescent="0.2">
      <c r="C7458" s="158"/>
      <c r="F7458" s="158"/>
      <c r="I7458" s="158"/>
      <c r="J7458" s="158"/>
      <c r="N7458" s="158"/>
    </row>
    <row r="7459" spans="3:14" x14ac:dyDescent="0.2">
      <c r="C7459" s="158"/>
      <c r="F7459" s="158"/>
      <c r="I7459" s="158"/>
      <c r="J7459" s="158"/>
      <c r="N7459" s="158"/>
    </row>
    <row r="7460" spans="3:14" x14ac:dyDescent="0.2">
      <c r="C7460" s="158"/>
      <c r="F7460" s="158"/>
      <c r="I7460" s="158"/>
      <c r="J7460" s="158"/>
      <c r="N7460" s="158"/>
    </row>
    <row r="7461" spans="3:14" x14ac:dyDescent="0.2">
      <c r="C7461" s="158"/>
      <c r="F7461" s="158"/>
      <c r="I7461" s="158"/>
      <c r="J7461" s="158"/>
      <c r="N7461" s="158"/>
    </row>
    <row r="7462" spans="3:14" x14ac:dyDescent="0.2">
      <c r="C7462" s="158"/>
      <c r="F7462" s="158"/>
      <c r="I7462" s="158"/>
      <c r="J7462" s="158"/>
      <c r="N7462" s="158"/>
    </row>
    <row r="7463" spans="3:14" x14ac:dyDescent="0.2">
      <c r="C7463" s="158"/>
      <c r="F7463" s="158"/>
      <c r="I7463" s="158"/>
      <c r="J7463" s="158"/>
      <c r="N7463" s="158"/>
    </row>
    <row r="7464" spans="3:14" x14ac:dyDescent="0.2">
      <c r="C7464" s="158"/>
      <c r="F7464" s="158"/>
      <c r="I7464" s="158"/>
      <c r="J7464" s="158"/>
      <c r="N7464" s="158"/>
    </row>
    <row r="7465" spans="3:14" x14ac:dyDescent="0.2">
      <c r="C7465" s="158"/>
      <c r="F7465" s="158"/>
      <c r="I7465" s="158"/>
      <c r="J7465" s="158"/>
      <c r="N7465" s="158"/>
    </row>
    <row r="7466" spans="3:14" x14ac:dyDescent="0.2">
      <c r="C7466" s="158"/>
      <c r="F7466" s="158"/>
      <c r="I7466" s="158"/>
      <c r="J7466" s="158"/>
      <c r="N7466" s="158"/>
    </row>
    <row r="7467" spans="3:14" x14ac:dyDescent="0.2">
      <c r="C7467" s="158"/>
      <c r="F7467" s="158"/>
      <c r="I7467" s="158"/>
      <c r="J7467" s="158"/>
      <c r="N7467" s="158"/>
    </row>
    <row r="7468" spans="3:14" x14ac:dyDescent="0.2">
      <c r="C7468" s="158"/>
      <c r="F7468" s="158"/>
      <c r="I7468" s="158"/>
      <c r="J7468" s="158"/>
      <c r="N7468" s="158"/>
    </row>
    <row r="7469" spans="3:14" x14ac:dyDescent="0.2">
      <c r="C7469" s="158"/>
      <c r="F7469" s="158"/>
      <c r="I7469" s="158"/>
      <c r="J7469" s="158"/>
      <c r="N7469" s="158"/>
    </row>
    <row r="7470" spans="3:14" x14ac:dyDescent="0.2">
      <c r="C7470" s="158"/>
      <c r="F7470" s="158"/>
      <c r="I7470" s="158"/>
      <c r="J7470" s="158"/>
      <c r="N7470" s="158"/>
    </row>
    <row r="7471" spans="3:14" x14ac:dyDescent="0.2">
      <c r="C7471" s="158"/>
      <c r="F7471" s="158"/>
      <c r="I7471" s="158"/>
      <c r="J7471" s="158"/>
      <c r="N7471" s="158"/>
    </row>
    <row r="7472" spans="3:14" x14ac:dyDescent="0.2">
      <c r="C7472" s="158"/>
      <c r="F7472" s="158"/>
      <c r="I7472" s="158"/>
      <c r="J7472" s="158"/>
      <c r="N7472" s="158"/>
    </row>
    <row r="7473" spans="3:14" x14ac:dyDescent="0.2">
      <c r="C7473" s="158"/>
      <c r="F7473" s="158"/>
      <c r="I7473" s="158"/>
      <c r="J7473" s="158"/>
      <c r="N7473" s="158"/>
    </row>
    <row r="7474" spans="3:14" x14ac:dyDescent="0.2">
      <c r="C7474" s="158"/>
      <c r="F7474" s="158"/>
      <c r="I7474" s="158"/>
      <c r="J7474" s="158"/>
      <c r="N7474" s="158"/>
    </row>
    <row r="7475" spans="3:14" x14ac:dyDescent="0.2">
      <c r="C7475" s="158"/>
      <c r="F7475" s="158"/>
      <c r="I7475" s="158"/>
      <c r="J7475" s="158"/>
      <c r="N7475" s="158"/>
    </row>
    <row r="7476" spans="3:14" x14ac:dyDescent="0.2">
      <c r="C7476" s="158"/>
      <c r="F7476" s="158"/>
      <c r="I7476" s="158"/>
      <c r="J7476" s="158"/>
      <c r="N7476" s="158"/>
    </row>
    <row r="7477" spans="3:14" x14ac:dyDescent="0.2">
      <c r="C7477" s="158"/>
      <c r="F7477" s="158"/>
      <c r="I7477" s="158"/>
      <c r="J7477" s="158"/>
      <c r="N7477" s="158"/>
    </row>
    <row r="7478" spans="3:14" x14ac:dyDescent="0.2">
      <c r="C7478" s="158"/>
      <c r="F7478" s="158"/>
      <c r="I7478" s="158"/>
      <c r="J7478" s="158"/>
      <c r="N7478" s="158"/>
    </row>
    <row r="7479" spans="3:14" x14ac:dyDescent="0.2">
      <c r="C7479" s="158"/>
      <c r="F7479" s="158"/>
      <c r="I7479" s="158"/>
      <c r="J7479" s="158"/>
      <c r="N7479" s="158"/>
    </row>
    <row r="7480" spans="3:14" x14ac:dyDescent="0.2">
      <c r="C7480" s="158"/>
      <c r="F7480" s="158"/>
      <c r="I7480" s="158"/>
      <c r="J7480" s="158"/>
      <c r="N7480" s="158"/>
    </row>
    <row r="7481" spans="3:14" x14ac:dyDescent="0.2">
      <c r="C7481" s="158"/>
      <c r="F7481" s="158"/>
      <c r="I7481" s="158"/>
      <c r="J7481" s="158"/>
      <c r="N7481" s="158"/>
    </row>
    <row r="7482" spans="3:14" x14ac:dyDescent="0.2">
      <c r="C7482" s="158"/>
      <c r="F7482" s="158"/>
      <c r="I7482" s="158"/>
      <c r="J7482" s="158"/>
      <c r="N7482" s="158"/>
    </row>
    <row r="7483" spans="3:14" x14ac:dyDescent="0.2">
      <c r="C7483" s="158"/>
      <c r="F7483" s="158"/>
      <c r="I7483" s="158"/>
      <c r="J7483" s="158"/>
      <c r="N7483" s="158"/>
    </row>
    <row r="7484" spans="3:14" x14ac:dyDescent="0.2">
      <c r="C7484" s="158"/>
      <c r="F7484" s="158"/>
      <c r="I7484" s="158"/>
      <c r="J7484" s="158"/>
      <c r="N7484" s="158"/>
    </row>
    <row r="7485" spans="3:14" x14ac:dyDescent="0.2">
      <c r="C7485" s="158"/>
      <c r="F7485" s="158"/>
      <c r="I7485" s="158"/>
      <c r="J7485" s="158"/>
      <c r="N7485" s="158"/>
    </row>
    <row r="7486" spans="3:14" x14ac:dyDescent="0.2">
      <c r="C7486" s="158"/>
      <c r="F7486" s="158"/>
      <c r="I7486" s="158"/>
      <c r="J7486" s="158"/>
      <c r="N7486" s="158"/>
    </row>
    <row r="7487" spans="3:14" x14ac:dyDescent="0.2">
      <c r="C7487" s="158"/>
      <c r="F7487" s="158"/>
      <c r="I7487" s="158"/>
      <c r="J7487" s="158"/>
      <c r="N7487" s="158"/>
    </row>
    <row r="7488" spans="3:14" x14ac:dyDescent="0.2">
      <c r="C7488" s="158"/>
      <c r="F7488" s="158"/>
      <c r="I7488" s="158"/>
      <c r="J7488" s="158"/>
      <c r="N7488" s="158"/>
    </row>
    <row r="7489" spans="3:14" x14ac:dyDescent="0.2">
      <c r="C7489" s="158"/>
      <c r="F7489" s="158"/>
      <c r="I7489" s="158"/>
      <c r="J7489" s="158"/>
      <c r="N7489" s="158"/>
    </row>
    <row r="7490" spans="3:14" x14ac:dyDescent="0.2">
      <c r="C7490" s="158"/>
      <c r="F7490" s="158"/>
      <c r="I7490" s="158"/>
      <c r="J7490" s="158"/>
      <c r="N7490" s="158"/>
    </row>
    <row r="7491" spans="3:14" x14ac:dyDescent="0.2">
      <c r="C7491" s="158"/>
      <c r="F7491" s="158"/>
      <c r="I7491" s="158"/>
      <c r="J7491" s="158"/>
      <c r="N7491" s="158"/>
    </row>
    <row r="7492" spans="3:14" x14ac:dyDescent="0.2">
      <c r="C7492" s="158"/>
      <c r="F7492" s="158"/>
      <c r="I7492" s="158"/>
      <c r="J7492" s="158"/>
      <c r="N7492" s="158"/>
    </row>
    <row r="7493" spans="3:14" x14ac:dyDescent="0.2">
      <c r="C7493" s="158"/>
      <c r="F7493" s="158"/>
      <c r="I7493" s="158"/>
      <c r="J7493" s="158"/>
      <c r="N7493" s="158"/>
    </row>
    <row r="7494" spans="3:14" x14ac:dyDescent="0.2">
      <c r="C7494" s="158"/>
      <c r="F7494" s="158"/>
      <c r="I7494" s="158"/>
      <c r="J7494" s="158"/>
      <c r="N7494" s="158"/>
    </row>
    <row r="7495" spans="3:14" x14ac:dyDescent="0.2">
      <c r="C7495" s="158"/>
      <c r="F7495" s="158"/>
      <c r="I7495" s="158"/>
      <c r="J7495" s="158"/>
      <c r="N7495" s="158"/>
    </row>
    <row r="7496" spans="3:14" x14ac:dyDescent="0.2">
      <c r="C7496" s="158"/>
      <c r="F7496" s="158"/>
      <c r="I7496" s="158"/>
      <c r="J7496" s="158"/>
      <c r="N7496" s="158"/>
    </row>
    <row r="7497" spans="3:14" x14ac:dyDescent="0.2">
      <c r="C7497" s="158"/>
      <c r="F7497" s="158"/>
      <c r="I7497" s="158"/>
      <c r="J7497" s="158"/>
      <c r="N7497" s="158"/>
    </row>
    <row r="7498" spans="3:14" x14ac:dyDescent="0.2">
      <c r="C7498" s="158"/>
      <c r="F7498" s="158"/>
      <c r="I7498" s="158"/>
      <c r="J7498" s="158"/>
      <c r="N7498" s="158"/>
    </row>
    <row r="7499" spans="3:14" x14ac:dyDescent="0.2">
      <c r="C7499" s="158"/>
      <c r="F7499" s="158"/>
      <c r="I7499" s="158"/>
      <c r="J7499" s="158"/>
      <c r="N7499" s="158"/>
    </row>
    <row r="7500" spans="3:14" x14ac:dyDescent="0.2">
      <c r="C7500" s="158"/>
      <c r="F7500" s="158"/>
      <c r="I7500" s="158"/>
      <c r="J7500" s="158"/>
      <c r="N7500" s="158"/>
    </row>
    <row r="7501" spans="3:14" x14ac:dyDescent="0.2">
      <c r="C7501" s="158"/>
      <c r="F7501" s="158"/>
      <c r="I7501" s="158"/>
      <c r="J7501" s="158"/>
      <c r="N7501" s="158"/>
    </row>
    <row r="7502" spans="3:14" x14ac:dyDescent="0.2">
      <c r="C7502" s="158"/>
      <c r="F7502" s="158"/>
      <c r="I7502" s="158"/>
      <c r="J7502" s="158"/>
      <c r="N7502" s="158"/>
    </row>
    <row r="7503" spans="3:14" x14ac:dyDescent="0.2">
      <c r="C7503" s="158"/>
      <c r="F7503" s="158"/>
      <c r="I7503" s="158"/>
      <c r="J7503" s="158"/>
      <c r="N7503" s="158"/>
    </row>
    <row r="7504" spans="3:14" x14ac:dyDescent="0.2">
      <c r="C7504" s="158"/>
      <c r="F7504" s="158"/>
      <c r="I7504" s="158"/>
      <c r="J7504" s="158"/>
      <c r="N7504" s="158"/>
    </row>
    <row r="7505" spans="3:14" x14ac:dyDescent="0.2">
      <c r="C7505" s="158"/>
      <c r="F7505" s="158"/>
      <c r="I7505" s="158"/>
      <c r="J7505" s="158"/>
      <c r="N7505" s="158"/>
    </row>
    <row r="7506" spans="3:14" x14ac:dyDescent="0.2">
      <c r="C7506" s="158"/>
      <c r="F7506" s="158"/>
      <c r="I7506" s="158"/>
      <c r="J7506" s="158"/>
      <c r="N7506" s="158"/>
    </row>
    <row r="7507" spans="3:14" x14ac:dyDescent="0.2">
      <c r="C7507" s="158"/>
      <c r="F7507" s="158"/>
      <c r="I7507" s="158"/>
      <c r="J7507" s="158"/>
      <c r="N7507" s="158"/>
    </row>
    <row r="7508" spans="3:14" x14ac:dyDescent="0.2">
      <c r="C7508" s="158"/>
      <c r="F7508" s="158"/>
      <c r="I7508" s="158"/>
      <c r="J7508" s="158"/>
      <c r="N7508" s="158"/>
    </row>
    <row r="7509" spans="3:14" x14ac:dyDescent="0.2">
      <c r="C7509" s="158"/>
      <c r="F7509" s="158"/>
      <c r="I7509" s="158"/>
      <c r="J7509" s="158"/>
      <c r="N7509" s="158"/>
    </row>
    <row r="7510" spans="3:14" x14ac:dyDescent="0.2">
      <c r="C7510" s="158"/>
      <c r="F7510" s="158"/>
      <c r="I7510" s="158"/>
      <c r="J7510" s="158"/>
      <c r="N7510" s="158"/>
    </row>
    <row r="7511" spans="3:14" x14ac:dyDescent="0.2">
      <c r="C7511" s="158"/>
      <c r="F7511" s="158"/>
      <c r="I7511" s="158"/>
      <c r="J7511" s="158"/>
      <c r="N7511" s="158"/>
    </row>
    <row r="7512" spans="3:14" x14ac:dyDescent="0.2">
      <c r="C7512" s="158"/>
      <c r="F7512" s="158"/>
      <c r="I7512" s="158"/>
      <c r="J7512" s="158"/>
      <c r="N7512" s="158"/>
    </row>
    <row r="7513" spans="3:14" x14ac:dyDescent="0.2">
      <c r="C7513" s="158"/>
      <c r="F7513" s="158"/>
      <c r="I7513" s="158"/>
      <c r="J7513" s="158"/>
      <c r="N7513" s="158"/>
    </row>
    <row r="7514" spans="3:14" x14ac:dyDescent="0.2">
      <c r="C7514" s="158"/>
      <c r="F7514" s="158"/>
      <c r="I7514" s="158"/>
      <c r="J7514" s="158"/>
      <c r="N7514" s="158"/>
    </row>
    <row r="7515" spans="3:14" x14ac:dyDescent="0.2">
      <c r="C7515" s="158"/>
      <c r="F7515" s="158"/>
      <c r="I7515" s="158"/>
      <c r="J7515" s="158"/>
      <c r="N7515" s="158"/>
    </row>
    <row r="7516" spans="3:14" x14ac:dyDescent="0.2">
      <c r="C7516" s="158"/>
      <c r="F7516" s="158"/>
      <c r="I7516" s="158"/>
      <c r="J7516" s="158"/>
      <c r="N7516" s="158"/>
    </row>
    <row r="7517" spans="3:14" x14ac:dyDescent="0.2">
      <c r="C7517" s="158"/>
      <c r="F7517" s="158"/>
      <c r="I7517" s="158"/>
      <c r="J7517" s="158"/>
      <c r="N7517" s="158"/>
    </row>
    <row r="7518" spans="3:14" x14ac:dyDescent="0.2">
      <c r="C7518" s="158"/>
      <c r="F7518" s="158"/>
      <c r="I7518" s="158"/>
      <c r="J7518" s="158"/>
      <c r="N7518" s="158"/>
    </row>
    <row r="7519" spans="3:14" x14ac:dyDescent="0.2">
      <c r="C7519" s="158"/>
      <c r="F7519" s="158"/>
      <c r="I7519" s="158"/>
      <c r="J7519" s="158"/>
      <c r="N7519" s="158"/>
    </row>
    <row r="7520" spans="3:14" x14ac:dyDescent="0.2">
      <c r="C7520" s="158"/>
      <c r="F7520" s="158"/>
      <c r="I7520" s="158"/>
      <c r="J7520" s="158"/>
      <c r="N7520" s="158"/>
    </row>
    <row r="7521" spans="3:14" x14ac:dyDescent="0.2">
      <c r="C7521" s="158"/>
      <c r="F7521" s="158"/>
      <c r="I7521" s="158"/>
      <c r="J7521" s="158"/>
      <c r="N7521" s="158"/>
    </row>
    <row r="7522" spans="3:14" x14ac:dyDescent="0.2">
      <c r="C7522" s="158"/>
      <c r="F7522" s="158"/>
      <c r="I7522" s="158"/>
      <c r="J7522" s="158"/>
      <c r="N7522" s="158"/>
    </row>
    <row r="7523" spans="3:14" x14ac:dyDescent="0.2">
      <c r="C7523" s="158"/>
      <c r="F7523" s="158"/>
      <c r="I7523" s="158"/>
      <c r="J7523" s="158"/>
      <c r="N7523" s="158"/>
    </row>
    <row r="7524" spans="3:14" x14ac:dyDescent="0.2">
      <c r="C7524" s="158"/>
      <c r="F7524" s="158"/>
      <c r="I7524" s="158"/>
      <c r="J7524" s="158"/>
      <c r="N7524" s="158"/>
    </row>
    <row r="7525" spans="3:14" x14ac:dyDescent="0.2">
      <c r="C7525" s="158"/>
      <c r="F7525" s="158"/>
      <c r="I7525" s="158"/>
      <c r="J7525" s="158"/>
      <c r="N7525" s="158"/>
    </row>
    <row r="7526" spans="3:14" x14ac:dyDescent="0.2">
      <c r="C7526" s="158"/>
      <c r="F7526" s="158"/>
      <c r="I7526" s="158"/>
      <c r="J7526" s="158"/>
      <c r="N7526" s="158"/>
    </row>
    <row r="7527" spans="3:14" x14ac:dyDescent="0.2">
      <c r="C7527" s="158"/>
      <c r="F7527" s="158"/>
      <c r="I7527" s="158"/>
      <c r="J7527" s="158"/>
      <c r="N7527" s="158"/>
    </row>
    <row r="7528" spans="3:14" x14ac:dyDescent="0.2">
      <c r="C7528" s="158"/>
      <c r="F7528" s="158"/>
      <c r="I7528" s="158"/>
      <c r="J7528" s="158"/>
      <c r="N7528" s="158"/>
    </row>
    <row r="7529" spans="3:14" x14ac:dyDescent="0.2">
      <c r="C7529" s="158"/>
      <c r="F7529" s="158"/>
      <c r="I7529" s="158"/>
      <c r="J7529" s="158"/>
      <c r="N7529" s="158"/>
    </row>
    <row r="7530" spans="3:14" x14ac:dyDescent="0.2">
      <c r="C7530" s="158"/>
      <c r="F7530" s="158"/>
      <c r="I7530" s="158"/>
      <c r="J7530" s="158"/>
      <c r="N7530" s="158"/>
    </row>
    <row r="7531" spans="3:14" x14ac:dyDescent="0.2">
      <c r="C7531" s="158"/>
      <c r="F7531" s="158"/>
      <c r="I7531" s="158"/>
      <c r="J7531" s="158"/>
      <c r="N7531" s="158"/>
    </row>
    <row r="7532" spans="3:14" x14ac:dyDescent="0.2">
      <c r="C7532" s="158"/>
      <c r="F7532" s="158"/>
      <c r="I7532" s="158"/>
      <c r="J7532" s="158"/>
      <c r="N7532" s="158"/>
    </row>
    <row r="7533" spans="3:14" x14ac:dyDescent="0.2">
      <c r="C7533" s="158"/>
      <c r="F7533" s="158"/>
      <c r="I7533" s="158"/>
      <c r="J7533" s="158"/>
      <c r="N7533" s="158"/>
    </row>
    <row r="7534" spans="3:14" x14ac:dyDescent="0.2">
      <c r="C7534" s="158"/>
      <c r="F7534" s="158"/>
      <c r="I7534" s="158"/>
      <c r="J7534" s="158"/>
      <c r="N7534" s="158"/>
    </row>
    <row r="7535" spans="3:14" x14ac:dyDescent="0.2">
      <c r="C7535" s="158"/>
      <c r="F7535" s="158"/>
      <c r="I7535" s="158"/>
      <c r="J7535" s="158"/>
      <c r="N7535" s="158"/>
    </row>
    <row r="7536" spans="3:14" x14ac:dyDescent="0.2">
      <c r="C7536" s="158"/>
      <c r="F7536" s="158"/>
      <c r="I7536" s="158"/>
      <c r="J7536" s="158"/>
      <c r="N7536" s="158"/>
    </row>
    <row r="7537" spans="3:14" x14ac:dyDescent="0.2">
      <c r="C7537" s="158"/>
      <c r="F7537" s="158"/>
      <c r="I7537" s="158"/>
      <c r="J7537" s="158"/>
      <c r="N7537" s="158"/>
    </row>
    <row r="7538" spans="3:14" x14ac:dyDescent="0.2">
      <c r="C7538" s="158"/>
      <c r="F7538" s="158"/>
      <c r="I7538" s="158"/>
      <c r="J7538" s="158"/>
      <c r="N7538" s="158"/>
    </row>
    <row r="7539" spans="3:14" x14ac:dyDescent="0.2">
      <c r="C7539" s="158"/>
      <c r="F7539" s="158"/>
      <c r="I7539" s="158"/>
      <c r="J7539" s="158"/>
      <c r="N7539" s="158"/>
    </row>
    <row r="7540" spans="3:14" x14ac:dyDescent="0.2">
      <c r="C7540" s="158"/>
      <c r="F7540" s="158"/>
      <c r="I7540" s="158"/>
      <c r="J7540" s="158"/>
      <c r="N7540" s="158"/>
    </row>
    <row r="7541" spans="3:14" x14ac:dyDescent="0.2">
      <c r="C7541" s="158"/>
      <c r="F7541" s="158"/>
      <c r="I7541" s="158"/>
      <c r="J7541" s="158"/>
      <c r="N7541" s="158"/>
    </row>
    <row r="7542" spans="3:14" x14ac:dyDescent="0.2">
      <c r="C7542" s="158"/>
      <c r="F7542" s="158"/>
      <c r="I7542" s="158"/>
      <c r="J7542" s="158"/>
      <c r="N7542" s="158"/>
    </row>
    <row r="7543" spans="3:14" x14ac:dyDescent="0.2">
      <c r="C7543" s="158"/>
      <c r="F7543" s="158"/>
      <c r="I7543" s="158"/>
      <c r="J7543" s="158"/>
      <c r="N7543" s="158"/>
    </row>
    <row r="7544" spans="3:14" x14ac:dyDescent="0.2">
      <c r="C7544" s="158"/>
      <c r="F7544" s="158"/>
      <c r="I7544" s="158"/>
      <c r="J7544" s="158"/>
      <c r="N7544" s="158"/>
    </row>
    <row r="7545" spans="3:14" x14ac:dyDescent="0.2">
      <c r="C7545" s="158"/>
      <c r="F7545" s="158"/>
      <c r="I7545" s="158"/>
      <c r="J7545" s="158"/>
      <c r="N7545" s="158"/>
    </row>
    <row r="7546" spans="3:14" x14ac:dyDescent="0.2">
      <c r="C7546" s="158"/>
      <c r="F7546" s="158"/>
      <c r="I7546" s="158"/>
      <c r="J7546" s="158"/>
      <c r="N7546" s="158"/>
    </row>
    <row r="7547" spans="3:14" x14ac:dyDescent="0.2">
      <c r="C7547" s="158"/>
      <c r="F7547" s="158"/>
      <c r="I7547" s="158"/>
      <c r="J7547" s="158"/>
      <c r="N7547" s="158"/>
    </row>
    <row r="7548" spans="3:14" x14ac:dyDescent="0.2">
      <c r="C7548" s="158"/>
      <c r="F7548" s="158"/>
      <c r="I7548" s="158"/>
      <c r="J7548" s="158"/>
      <c r="N7548" s="158"/>
    </row>
    <row r="7549" spans="3:14" x14ac:dyDescent="0.2">
      <c r="C7549" s="158"/>
      <c r="F7549" s="158"/>
      <c r="I7549" s="158"/>
      <c r="J7549" s="158"/>
      <c r="N7549" s="158"/>
    </row>
    <row r="7550" spans="3:14" x14ac:dyDescent="0.2">
      <c r="C7550" s="158"/>
      <c r="F7550" s="158"/>
      <c r="I7550" s="158"/>
      <c r="J7550" s="158"/>
      <c r="N7550" s="158"/>
    </row>
    <row r="7551" spans="3:14" x14ac:dyDescent="0.2">
      <c r="C7551" s="158"/>
      <c r="F7551" s="158"/>
      <c r="I7551" s="158"/>
      <c r="J7551" s="158"/>
      <c r="N7551" s="158"/>
    </row>
    <row r="7552" spans="3:14" x14ac:dyDescent="0.2">
      <c r="C7552" s="158"/>
      <c r="F7552" s="158"/>
      <c r="I7552" s="158"/>
      <c r="J7552" s="158"/>
      <c r="N7552" s="158"/>
    </row>
    <row r="7553" spans="3:14" x14ac:dyDescent="0.2">
      <c r="C7553" s="158"/>
      <c r="F7553" s="158"/>
      <c r="I7553" s="158"/>
      <c r="J7553" s="158"/>
      <c r="N7553" s="158"/>
    </row>
    <row r="7554" spans="3:14" x14ac:dyDescent="0.2">
      <c r="C7554" s="158"/>
      <c r="F7554" s="158"/>
      <c r="I7554" s="158"/>
      <c r="J7554" s="158"/>
      <c r="N7554" s="158"/>
    </row>
    <row r="7555" spans="3:14" x14ac:dyDescent="0.2">
      <c r="C7555" s="158"/>
      <c r="F7555" s="158"/>
      <c r="I7555" s="158"/>
      <c r="J7555" s="158"/>
      <c r="N7555" s="158"/>
    </row>
    <row r="7556" spans="3:14" x14ac:dyDescent="0.2">
      <c r="C7556" s="158"/>
      <c r="F7556" s="158"/>
      <c r="I7556" s="158"/>
      <c r="J7556" s="158"/>
      <c r="N7556" s="158"/>
    </row>
    <row r="7557" spans="3:14" x14ac:dyDescent="0.2">
      <c r="C7557" s="158"/>
      <c r="F7557" s="158"/>
      <c r="I7557" s="158"/>
      <c r="J7557" s="158"/>
      <c r="N7557" s="158"/>
    </row>
    <row r="7558" spans="3:14" x14ac:dyDescent="0.2">
      <c r="C7558" s="158"/>
      <c r="F7558" s="158"/>
      <c r="I7558" s="158"/>
      <c r="J7558" s="158"/>
      <c r="N7558" s="158"/>
    </row>
    <row r="7559" spans="3:14" x14ac:dyDescent="0.2">
      <c r="C7559" s="158"/>
      <c r="F7559" s="158"/>
      <c r="I7559" s="158"/>
      <c r="J7559" s="158"/>
      <c r="N7559" s="158"/>
    </row>
    <row r="7560" spans="3:14" x14ac:dyDescent="0.2">
      <c r="C7560" s="158"/>
      <c r="F7560" s="158"/>
      <c r="I7560" s="158"/>
      <c r="J7560" s="158"/>
      <c r="N7560" s="158"/>
    </row>
    <row r="7561" spans="3:14" x14ac:dyDescent="0.2">
      <c r="C7561" s="158"/>
      <c r="F7561" s="158"/>
      <c r="I7561" s="158"/>
      <c r="J7561" s="158"/>
      <c r="N7561" s="158"/>
    </row>
    <row r="7562" spans="3:14" x14ac:dyDescent="0.2">
      <c r="C7562" s="158"/>
      <c r="F7562" s="158"/>
      <c r="I7562" s="158"/>
      <c r="J7562" s="158"/>
      <c r="N7562" s="158"/>
    </row>
    <row r="7563" spans="3:14" x14ac:dyDescent="0.2">
      <c r="C7563" s="158"/>
      <c r="F7563" s="158"/>
      <c r="I7563" s="158"/>
      <c r="J7563" s="158"/>
      <c r="N7563" s="158"/>
    </row>
    <row r="7564" spans="3:14" x14ac:dyDescent="0.2">
      <c r="C7564" s="158"/>
      <c r="F7564" s="158"/>
      <c r="I7564" s="158"/>
      <c r="J7564" s="158"/>
      <c r="N7564" s="158"/>
    </row>
    <row r="7565" spans="3:14" x14ac:dyDescent="0.2">
      <c r="C7565" s="158"/>
      <c r="F7565" s="158"/>
      <c r="I7565" s="158"/>
      <c r="J7565" s="158"/>
      <c r="N7565" s="158"/>
    </row>
    <row r="7566" spans="3:14" x14ac:dyDescent="0.2">
      <c r="C7566" s="158"/>
      <c r="F7566" s="158"/>
      <c r="I7566" s="158"/>
      <c r="J7566" s="158"/>
      <c r="N7566" s="158"/>
    </row>
    <row r="7567" spans="3:14" x14ac:dyDescent="0.2">
      <c r="C7567" s="158"/>
      <c r="F7567" s="158"/>
      <c r="I7567" s="158"/>
      <c r="J7567" s="158"/>
      <c r="N7567" s="158"/>
    </row>
    <row r="7568" spans="3:14" x14ac:dyDescent="0.2">
      <c r="C7568" s="158"/>
      <c r="F7568" s="158"/>
      <c r="I7568" s="158"/>
      <c r="J7568" s="158"/>
      <c r="N7568" s="158"/>
    </row>
    <row r="7569" spans="3:14" x14ac:dyDescent="0.2">
      <c r="C7569" s="158"/>
      <c r="F7569" s="158"/>
      <c r="I7569" s="158"/>
      <c r="J7569" s="158"/>
      <c r="N7569" s="158"/>
    </row>
    <row r="7570" spans="3:14" x14ac:dyDescent="0.2">
      <c r="C7570" s="158"/>
      <c r="F7570" s="158"/>
      <c r="I7570" s="158"/>
      <c r="J7570" s="158"/>
      <c r="N7570" s="158"/>
    </row>
    <row r="7571" spans="3:14" x14ac:dyDescent="0.2">
      <c r="C7571" s="158"/>
      <c r="F7571" s="158"/>
      <c r="I7571" s="158"/>
      <c r="J7571" s="158"/>
      <c r="N7571" s="158"/>
    </row>
    <row r="7572" spans="3:14" x14ac:dyDescent="0.2">
      <c r="C7572" s="158"/>
      <c r="F7572" s="158"/>
      <c r="I7572" s="158"/>
      <c r="J7572" s="158"/>
      <c r="N7572" s="158"/>
    </row>
    <row r="7573" spans="3:14" x14ac:dyDescent="0.2">
      <c r="C7573" s="158"/>
      <c r="F7573" s="158"/>
      <c r="I7573" s="158"/>
      <c r="J7573" s="158"/>
      <c r="N7573" s="158"/>
    </row>
    <row r="7574" spans="3:14" x14ac:dyDescent="0.2">
      <c r="C7574" s="158"/>
      <c r="F7574" s="158"/>
      <c r="I7574" s="158"/>
      <c r="J7574" s="158"/>
      <c r="N7574" s="158"/>
    </row>
    <row r="7575" spans="3:14" x14ac:dyDescent="0.2">
      <c r="C7575" s="158"/>
      <c r="F7575" s="158"/>
      <c r="I7575" s="158"/>
      <c r="J7575" s="158"/>
      <c r="N7575" s="158"/>
    </row>
    <row r="7576" spans="3:14" x14ac:dyDescent="0.2">
      <c r="C7576" s="158"/>
      <c r="F7576" s="158"/>
      <c r="I7576" s="158"/>
      <c r="J7576" s="158"/>
      <c r="N7576" s="158"/>
    </row>
    <row r="7577" spans="3:14" x14ac:dyDescent="0.2">
      <c r="C7577" s="158"/>
      <c r="F7577" s="158"/>
      <c r="I7577" s="158"/>
      <c r="J7577" s="158"/>
      <c r="N7577" s="158"/>
    </row>
    <row r="7578" spans="3:14" x14ac:dyDescent="0.2">
      <c r="C7578" s="158"/>
      <c r="F7578" s="158"/>
      <c r="I7578" s="158"/>
      <c r="J7578" s="158"/>
      <c r="N7578" s="158"/>
    </row>
    <row r="7579" spans="3:14" x14ac:dyDescent="0.2">
      <c r="C7579" s="158"/>
      <c r="F7579" s="158"/>
      <c r="I7579" s="158"/>
      <c r="J7579" s="158"/>
      <c r="N7579" s="158"/>
    </row>
    <row r="7580" spans="3:14" x14ac:dyDescent="0.2">
      <c r="C7580" s="158"/>
      <c r="F7580" s="158"/>
      <c r="I7580" s="158"/>
      <c r="J7580" s="158"/>
      <c r="N7580" s="158"/>
    </row>
    <row r="7581" spans="3:14" x14ac:dyDescent="0.2">
      <c r="C7581" s="158"/>
      <c r="F7581" s="158"/>
      <c r="I7581" s="158"/>
      <c r="J7581" s="158"/>
      <c r="N7581" s="158"/>
    </row>
    <row r="7582" spans="3:14" x14ac:dyDescent="0.2">
      <c r="C7582" s="158"/>
      <c r="F7582" s="158"/>
      <c r="I7582" s="158"/>
      <c r="J7582" s="158"/>
      <c r="N7582" s="158"/>
    </row>
    <row r="7583" spans="3:14" x14ac:dyDescent="0.2">
      <c r="C7583" s="158"/>
      <c r="F7583" s="158"/>
      <c r="I7583" s="158"/>
      <c r="J7583" s="158"/>
      <c r="N7583" s="158"/>
    </row>
    <row r="7584" spans="3:14" x14ac:dyDescent="0.2">
      <c r="C7584" s="158"/>
      <c r="F7584" s="158"/>
      <c r="I7584" s="158"/>
      <c r="J7584" s="158"/>
      <c r="N7584" s="158"/>
    </row>
    <row r="7585" spans="3:14" x14ac:dyDescent="0.2">
      <c r="C7585" s="158"/>
      <c r="F7585" s="158"/>
      <c r="I7585" s="158"/>
      <c r="J7585" s="158"/>
      <c r="N7585" s="158"/>
    </row>
    <row r="7586" spans="3:14" x14ac:dyDescent="0.2">
      <c r="C7586" s="158"/>
      <c r="F7586" s="158"/>
      <c r="I7586" s="158"/>
      <c r="J7586" s="158"/>
      <c r="N7586" s="158"/>
    </row>
    <row r="7587" spans="3:14" x14ac:dyDescent="0.2">
      <c r="C7587" s="158"/>
      <c r="F7587" s="158"/>
      <c r="I7587" s="158"/>
      <c r="J7587" s="158"/>
      <c r="N7587" s="158"/>
    </row>
    <row r="7588" spans="3:14" x14ac:dyDescent="0.2">
      <c r="C7588" s="158"/>
      <c r="F7588" s="158"/>
      <c r="I7588" s="158"/>
      <c r="J7588" s="158"/>
      <c r="N7588" s="158"/>
    </row>
    <row r="7589" spans="3:14" x14ac:dyDescent="0.2">
      <c r="C7589" s="158"/>
      <c r="F7589" s="158"/>
      <c r="I7589" s="158"/>
      <c r="J7589" s="158"/>
      <c r="N7589" s="158"/>
    </row>
    <row r="7590" spans="3:14" x14ac:dyDescent="0.2">
      <c r="C7590" s="158"/>
      <c r="F7590" s="158"/>
      <c r="I7590" s="158"/>
      <c r="J7590" s="158"/>
      <c r="N7590" s="158"/>
    </row>
    <row r="7591" spans="3:14" x14ac:dyDescent="0.2">
      <c r="C7591" s="158"/>
      <c r="F7591" s="158"/>
      <c r="I7591" s="158"/>
      <c r="J7591" s="158"/>
      <c r="N7591" s="158"/>
    </row>
    <row r="7592" spans="3:14" x14ac:dyDescent="0.2">
      <c r="C7592" s="158"/>
      <c r="F7592" s="158"/>
      <c r="I7592" s="158"/>
      <c r="J7592" s="158"/>
      <c r="N7592" s="158"/>
    </row>
    <row r="7593" spans="3:14" x14ac:dyDescent="0.2">
      <c r="C7593" s="158"/>
      <c r="F7593" s="158"/>
      <c r="I7593" s="158"/>
      <c r="J7593" s="158"/>
      <c r="N7593" s="158"/>
    </row>
    <row r="7594" spans="3:14" x14ac:dyDescent="0.2">
      <c r="C7594" s="158"/>
      <c r="F7594" s="158"/>
      <c r="I7594" s="158"/>
      <c r="J7594" s="158"/>
      <c r="N7594" s="158"/>
    </row>
    <row r="7595" spans="3:14" x14ac:dyDescent="0.2">
      <c r="C7595" s="158"/>
      <c r="F7595" s="158"/>
      <c r="I7595" s="158"/>
      <c r="J7595" s="158"/>
      <c r="N7595" s="158"/>
    </row>
    <row r="7596" spans="3:14" x14ac:dyDescent="0.2">
      <c r="C7596" s="158"/>
      <c r="F7596" s="158"/>
      <c r="I7596" s="158"/>
      <c r="J7596" s="158"/>
      <c r="N7596" s="158"/>
    </row>
    <row r="7597" spans="3:14" x14ac:dyDescent="0.2">
      <c r="C7597" s="158"/>
      <c r="F7597" s="158"/>
      <c r="I7597" s="158"/>
      <c r="J7597" s="158"/>
      <c r="N7597" s="158"/>
    </row>
    <row r="7598" spans="3:14" x14ac:dyDescent="0.2">
      <c r="C7598" s="158"/>
      <c r="F7598" s="158"/>
      <c r="I7598" s="158"/>
      <c r="J7598" s="158"/>
      <c r="N7598" s="158"/>
    </row>
    <row r="7599" spans="3:14" x14ac:dyDescent="0.2">
      <c r="C7599" s="158"/>
      <c r="F7599" s="158"/>
      <c r="I7599" s="158"/>
      <c r="J7599" s="158"/>
      <c r="N7599" s="158"/>
    </row>
    <row r="7600" spans="3:14" x14ac:dyDescent="0.2">
      <c r="C7600" s="158"/>
      <c r="F7600" s="158"/>
      <c r="I7600" s="158"/>
      <c r="J7600" s="158"/>
      <c r="N7600" s="158"/>
    </row>
    <row r="7601" spans="3:14" x14ac:dyDescent="0.2">
      <c r="C7601" s="158"/>
      <c r="F7601" s="158"/>
      <c r="I7601" s="158"/>
      <c r="J7601" s="158"/>
      <c r="N7601" s="158"/>
    </row>
    <row r="7602" spans="3:14" x14ac:dyDescent="0.2">
      <c r="C7602" s="158"/>
      <c r="F7602" s="158"/>
      <c r="I7602" s="158"/>
      <c r="J7602" s="158"/>
      <c r="N7602" s="158"/>
    </row>
    <row r="7603" spans="3:14" x14ac:dyDescent="0.2">
      <c r="C7603" s="158"/>
      <c r="F7603" s="158"/>
      <c r="I7603" s="158"/>
      <c r="J7603" s="158"/>
      <c r="N7603" s="158"/>
    </row>
    <row r="7604" spans="3:14" x14ac:dyDescent="0.2">
      <c r="C7604" s="158"/>
      <c r="F7604" s="158"/>
      <c r="I7604" s="158"/>
      <c r="J7604" s="158"/>
      <c r="N7604" s="158"/>
    </row>
    <row r="7605" spans="3:14" x14ac:dyDescent="0.2">
      <c r="C7605" s="158"/>
      <c r="F7605" s="158"/>
      <c r="I7605" s="158"/>
      <c r="J7605" s="158"/>
      <c r="N7605" s="158"/>
    </row>
    <row r="7606" spans="3:14" x14ac:dyDescent="0.2">
      <c r="C7606" s="158"/>
      <c r="F7606" s="158"/>
      <c r="I7606" s="158"/>
      <c r="J7606" s="158"/>
      <c r="N7606" s="158"/>
    </row>
    <row r="7607" spans="3:14" x14ac:dyDescent="0.2">
      <c r="C7607" s="158"/>
      <c r="F7607" s="158"/>
      <c r="I7607" s="158"/>
      <c r="J7607" s="158"/>
      <c r="N7607" s="158"/>
    </row>
    <row r="7608" spans="3:14" x14ac:dyDescent="0.2">
      <c r="C7608" s="158"/>
      <c r="F7608" s="158"/>
      <c r="I7608" s="158"/>
      <c r="J7608" s="158"/>
      <c r="N7608" s="158"/>
    </row>
    <row r="7609" spans="3:14" x14ac:dyDescent="0.2">
      <c r="C7609" s="158"/>
      <c r="F7609" s="158"/>
      <c r="I7609" s="158"/>
      <c r="J7609" s="158"/>
      <c r="N7609" s="158"/>
    </row>
    <row r="7610" spans="3:14" x14ac:dyDescent="0.2">
      <c r="C7610" s="158"/>
      <c r="F7610" s="158"/>
      <c r="I7610" s="158"/>
      <c r="J7610" s="158"/>
      <c r="N7610" s="158"/>
    </row>
    <row r="7611" spans="3:14" x14ac:dyDescent="0.2">
      <c r="C7611" s="158"/>
      <c r="F7611" s="158"/>
      <c r="I7611" s="158"/>
      <c r="J7611" s="158"/>
      <c r="N7611" s="158"/>
    </row>
    <row r="7612" spans="3:14" x14ac:dyDescent="0.2">
      <c r="C7612" s="158"/>
      <c r="F7612" s="158"/>
      <c r="I7612" s="158"/>
      <c r="J7612" s="158"/>
      <c r="N7612" s="158"/>
    </row>
    <row r="7613" spans="3:14" x14ac:dyDescent="0.2">
      <c r="C7613" s="158"/>
      <c r="F7613" s="158"/>
      <c r="I7613" s="158"/>
      <c r="J7613" s="158"/>
      <c r="N7613" s="158"/>
    </row>
    <row r="7614" spans="3:14" x14ac:dyDescent="0.2">
      <c r="C7614" s="158"/>
      <c r="F7614" s="158"/>
      <c r="I7614" s="158"/>
      <c r="J7614" s="158"/>
      <c r="N7614" s="158"/>
    </row>
    <row r="7615" spans="3:14" x14ac:dyDescent="0.2">
      <c r="C7615" s="158"/>
      <c r="F7615" s="158"/>
      <c r="I7615" s="158"/>
      <c r="J7615" s="158"/>
      <c r="N7615" s="158"/>
    </row>
    <row r="7616" spans="3:14" x14ac:dyDescent="0.2">
      <c r="C7616" s="158"/>
      <c r="F7616" s="158"/>
      <c r="I7616" s="158"/>
      <c r="J7616" s="158"/>
      <c r="N7616" s="158"/>
    </row>
    <row r="7617" spans="3:14" x14ac:dyDescent="0.2">
      <c r="C7617" s="158"/>
      <c r="F7617" s="158"/>
      <c r="I7617" s="158"/>
      <c r="J7617" s="158"/>
      <c r="N7617" s="158"/>
    </row>
    <row r="7618" spans="3:14" x14ac:dyDescent="0.2">
      <c r="C7618" s="158"/>
      <c r="F7618" s="158"/>
      <c r="I7618" s="158"/>
      <c r="J7618" s="158"/>
      <c r="N7618" s="158"/>
    </row>
    <row r="7619" spans="3:14" x14ac:dyDescent="0.2">
      <c r="C7619" s="158"/>
      <c r="F7619" s="158"/>
      <c r="I7619" s="158"/>
      <c r="J7619" s="158"/>
      <c r="N7619" s="158"/>
    </row>
    <row r="7620" spans="3:14" x14ac:dyDescent="0.2">
      <c r="C7620" s="158"/>
      <c r="F7620" s="158"/>
      <c r="I7620" s="158"/>
      <c r="J7620" s="158"/>
      <c r="N7620" s="158"/>
    </row>
    <row r="7621" spans="3:14" x14ac:dyDescent="0.2">
      <c r="C7621" s="158"/>
      <c r="F7621" s="158"/>
      <c r="I7621" s="158"/>
      <c r="J7621" s="158"/>
      <c r="N7621" s="158"/>
    </row>
    <row r="7622" spans="3:14" x14ac:dyDescent="0.2">
      <c r="C7622" s="158"/>
      <c r="F7622" s="158"/>
      <c r="I7622" s="158"/>
      <c r="J7622" s="158"/>
      <c r="N7622" s="158"/>
    </row>
    <row r="7623" spans="3:14" x14ac:dyDescent="0.2">
      <c r="C7623" s="158"/>
      <c r="F7623" s="158"/>
      <c r="I7623" s="158"/>
      <c r="J7623" s="158"/>
      <c r="N7623" s="158"/>
    </row>
    <row r="7624" spans="3:14" x14ac:dyDescent="0.2">
      <c r="C7624" s="158"/>
      <c r="F7624" s="158"/>
      <c r="I7624" s="158"/>
      <c r="J7624" s="158"/>
      <c r="N7624" s="158"/>
    </row>
    <row r="7625" spans="3:14" x14ac:dyDescent="0.2">
      <c r="C7625" s="158"/>
      <c r="F7625" s="158"/>
      <c r="I7625" s="158"/>
      <c r="J7625" s="158"/>
      <c r="N7625" s="158"/>
    </row>
    <row r="7626" spans="3:14" x14ac:dyDescent="0.2">
      <c r="C7626" s="158"/>
      <c r="F7626" s="158"/>
      <c r="I7626" s="158"/>
      <c r="J7626" s="158"/>
      <c r="N7626" s="158"/>
    </row>
    <row r="7627" spans="3:14" x14ac:dyDescent="0.2">
      <c r="C7627" s="158"/>
      <c r="F7627" s="158"/>
      <c r="I7627" s="158"/>
      <c r="J7627" s="158"/>
      <c r="N7627" s="158"/>
    </row>
    <row r="7628" spans="3:14" x14ac:dyDescent="0.2">
      <c r="C7628" s="158"/>
      <c r="F7628" s="158"/>
      <c r="I7628" s="158"/>
      <c r="J7628" s="158"/>
      <c r="N7628" s="158"/>
    </row>
    <row r="7629" spans="3:14" x14ac:dyDescent="0.2">
      <c r="C7629" s="158"/>
      <c r="F7629" s="158"/>
      <c r="I7629" s="158"/>
      <c r="J7629" s="158"/>
      <c r="N7629" s="158"/>
    </row>
    <row r="7630" spans="3:14" x14ac:dyDescent="0.2">
      <c r="C7630" s="158"/>
      <c r="F7630" s="158"/>
      <c r="I7630" s="158"/>
      <c r="J7630" s="158"/>
      <c r="N7630" s="158"/>
    </row>
    <row r="7631" spans="3:14" x14ac:dyDescent="0.2">
      <c r="C7631" s="158"/>
      <c r="F7631" s="158"/>
      <c r="I7631" s="158"/>
      <c r="J7631" s="158"/>
      <c r="N7631" s="158"/>
    </row>
    <row r="7632" spans="3:14" x14ac:dyDescent="0.2">
      <c r="C7632" s="158"/>
      <c r="F7632" s="158"/>
      <c r="I7632" s="158"/>
      <c r="J7632" s="158"/>
      <c r="N7632" s="158"/>
    </row>
    <row r="7633" spans="3:14" x14ac:dyDescent="0.2">
      <c r="C7633" s="158"/>
      <c r="F7633" s="158"/>
      <c r="I7633" s="158"/>
      <c r="J7633" s="158"/>
      <c r="N7633" s="158"/>
    </row>
    <row r="7634" spans="3:14" x14ac:dyDescent="0.2">
      <c r="C7634" s="158"/>
      <c r="F7634" s="158"/>
      <c r="I7634" s="158"/>
      <c r="J7634" s="158"/>
      <c r="N7634" s="158"/>
    </row>
    <row r="7635" spans="3:14" x14ac:dyDescent="0.2">
      <c r="C7635" s="158"/>
      <c r="F7635" s="158"/>
      <c r="I7635" s="158"/>
      <c r="J7635" s="158"/>
      <c r="N7635" s="158"/>
    </row>
    <row r="7636" spans="3:14" x14ac:dyDescent="0.2">
      <c r="C7636" s="158"/>
      <c r="F7636" s="158"/>
      <c r="I7636" s="158"/>
      <c r="J7636" s="158"/>
      <c r="N7636" s="158"/>
    </row>
    <row r="7637" spans="3:14" x14ac:dyDescent="0.2">
      <c r="C7637" s="158"/>
      <c r="F7637" s="158"/>
      <c r="I7637" s="158"/>
      <c r="J7637" s="158"/>
      <c r="N7637" s="158"/>
    </row>
    <row r="7638" spans="3:14" x14ac:dyDescent="0.2">
      <c r="C7638" s="158"/>
      <c r="F7638" s="158"/>
      <c r="I7638" s="158"/>
      <c r="J7638" s="158"/>
      <c r="N7638" s="158"/>
    </row>
    <row r="7639" spans="3:14" x14ac:dyDescent="0.2">
      <c r="C7639" s="158"/>
      <c r="F7639" s="158"/>
      <c r="I7639" s="158"/>
      <c r="J7639" s="158"/>
      <c r="N7639" s="158"/>
    </row>
    <row r="7640" spans="3:14" x14ac:dyDescent="0.2">
      <c r="C7640" s="158"/>
      <c r="F7640" s="158"/>
      <c r="I7640" s="158"/>
      <c r="J7640" s="158"/>
      <c r="N7640" s="158"/>
    </row>
    <row r="7641" spans="3:14" x14ac:dyDescent="0.2">
      <c r="C7641" s="158"/>
      <c r="F7641" s="158"/>
      <c r="I7641" s="158"/>
      <c r="J7641" s="158"/>
      <c r="N7641" s="158"/>
    </row>
    <row r="7642" spans="3:14" x14ac:dyDescent="0.2">
      <c r="C7642" s="158"/>
      <c r="F7642" s="158"/>
      <c r="I7642" s="158"/>
      <c r="J7642" s="158"/>
      <c r="N7642" s="158"/>
    </row>
    <row r="7643" spans="3:14" x14ac:dyDescent="0.2">
      <c r="C7643" s="158"/>
      <c r="F7643" s="158"/>
      <c r="I7643" s="158"/>
      <c r="J7643" s="158"/>
      <c r="N7643" s="158"/>
    </row>
    <row r="7644" spans="3:14" x14ac:dyDescent="0.2">
      <c r="C7644" s="158"/>
      <c r="F7644" s="158"/>
      <c r="I7644" s="158"/>
      <c r="J7644" s="158"/>
      <c r="N7644" s="158"/>
    </row>
    <row r="7645" spans="3:14" x14ac:dyDescent="0.2">
      <c r="C7645" s="158"/>
      <c r="F7645" s="158"/>
      <c r="I7645" s="158"/>
      <c r="J7645" s="158"/>
      <c r="N7645" s="158"/>
    </row>
    <row r="7646" spans="3:14" x14ac:dyDescent="0.2">
      <c r="C7646" s="158"/>
      <c r="F7646" s="158"/>
      <c r="I7646" s="158"/>
      <c r="J7646" s="158"/>
      <c r="N7646" s="158"/>
    </row>
    <row r="7647" spans="3:14" x14ac:dyDescent="0.2">
      <c r="C7647" s="158"/>
      <c r="F7647" s="158"/>
      <c r="I7647" s="158"/>
      <c r="J7647" s="158"/>
      <c r="N7647" s="158"/>
    </row>
    <row r="7648" spans="3:14" x14ac:dyDescent="0.2">
      <c r="C7648" s="158"/>
      <c r="F7648" s="158"/>
      <c r="I7648" s="158"/>
      <c r="J7648" s="158"/>
      <c r="N7648" s="158"/>
    </row>
    <row r="7649" spans="3:14" x14ac:dyDescent="0.2">
      <c r="C7649" s="158"/>
      <c r="F7649" s="158"/>
      <c r="I7649" s="158"/>
      <c r="J7649" s="158"/>
      <c r="N7649" s="158"/>
    </row>
    <row r="7650" spans="3:14" x14ac:dyDescent="0.2">
      <c r="C7650" s="158"/>
      <c r="F7650" s="158"/>
      <c r="I7650" s="158"/>
      <c r="J7650" s="158"/>
      <c r="N7650" s="158"/>
    </row>
    <row r="7651" spans="3:14" x14ac:dyDescent="0.2">
      <c r="C7651" s="158"/>
      <c r="F7651" s="158"/>
      <c r="I7651" s="158"/>
      <c r="J7651" s="158"/>
      <c r="N7651" s="158"/>
    </row>
    <row r="7652" spans="3:14" x14ac:dyDescent="0.2">
      <c r="C7652" s="158"/>
      <c r="F7652" s="158"/>
      <c r="I7652" s="158"/>
      <c r="J7652" s="158"/>
      <c r="N7652" s="158"/>
    </row>
    <row r="7653" spans="3:14" x14ac:dyDescent="0.2">
      <c r="C7653" s="158"/>
      <c r="F7653" s="158"/>
      <c r="I7653" s="158"/>
      <c r="J7653" s="158"/>
      <c r="N7653" s="158"/>
    </row>
    <row r="7654" spans="3:14" x14ac:dyDescent="0.2">
      <c r="C7654" s="158"/>
      <c r="F7654" s="158"/>
      <c r="I7654" s="158"/>
      <c r="J7654" s="158"/>
      <c r="N7654" s="158"/>
    </row>
    <row r="7655" spans="3:14" x14ac:dyDescent="0.2">
      <c r="C7655" s="158"/>
      <c r="F7655" s="158"/>
      <c r="I7655" s="158"/>
      <c r="J7655" s="158"/>
      <c r="N7655" s="158"/>
    </row>
    <row r="7656" spans="3:14" x14ac:dyDescent="0.2">
      <c r="C7656" s="158"/>
      <c r="F7656" s="158"/>
      <c r="I7656" s="158"/>
      <c r="J7656" s="158"/>
      <c r="N7656" s="158"/>
    </row>
    <row r="7657" spans="3:14" x14ac:dyDescent="0.2">
      <c r="C7657" s="158"/>
      <c r="F7657" s="158"/>
      <c r="I7657" s="158"/>
      <c r="J7657" s="158"/>
      <c r="N7657" s="158"/>
    </row>
    <row r="7658" spans="3:14" x14ac:dyDescent="0.2">
      <c r="C7658" s="158"/>
      <c r="F7658" s="158"/>
      <c r="I7658" s="158"/>
      <c r="J7658" s="158"/>
      <c r="N7658" s="158"/>
    </row>
    <row r="7659" spans="3:14" x14ac:dyDescent="0.2">
      <c r="C7659" s="158"/>
      <c r="F7659" s="158"/>
      <c r="I7659" s="158"/>
      <c r="J7659" s="158"/>
      <c r="N7659" s="158"/>
    </row>
    <row r="7660" spans="3:14" x14ac:dyDescent="0.2">
      <c r="C7660" s="158"/>
      <c r="F7660" s="158"/>
      <c r="I7660" s="158"/>
      <c r="J7660" s="158"/>
      <c r="N7660" s="158"/>
    </row>
    <row r="7661" spans="3:14" x14ac:dyDescent="0.2">
      <c r="C7661" s="158"/>
      <c r="F7661" s="158"/>
      <c r="I7661" s="158"/>
      <c r="J7661" s="158"/>
      <c r="N7661" s="158"/>
    </row>
    <row r="7662" spans="3:14" x14ac:dyDescent="0.2">
      <c r="C7662" s="158"/>
      <c r="F7662" s="158"/>
      <c r="I7662" s="158"/>
      <c r="J7662" s="158"/>
      <c r="N7662" s="158"/>
    </row>
    <row r="7663" spans="3:14" x14ac:dyDescent="0.2">
      <c r="C7663" s="158"/>
      <c r="F7663" s="158"/>
      <c r="I7663" s="158"/>
      <c r="J7663" s="158"/>
      <c r="N7663" s="158"/>
    </row>
    <row r="7664" spans="3:14" x14ac:dyDescent="0.2">
      <c r="C7664" s="158"/>
      <c r="F7664" s="158"/>
      <c r="I7664" s="158"/>
      <c r="J7664" s="158"/>
      <c r="N7664" s="158"/>
    </row>
    <row r="7665" spans="3:14" x14ac:dyDescent="0.2">
      <c r="C7665" s="158"/>
      <c r="F7665" s="158"/>
      <c r="I7665" s="158"/>
      <c r="J7665" s="158"/>
      <c r="N7665" s="158"/>
    </row>
    <row r="7666" spans="3:14" x14ac:dyDescent="0.2">
      <c r="C7666" s="158"/>
      <c r="F7666" s="158"/>
      <c r="I7666" s="158"/>
      <c r="J7666" s="158"/>
      <c r="N7666" s="158"/>
    </row>
    <row r="7667" spans="3:14" x14ac:dyDescent="0.2">
      <c r="C7667" s="158"/>
      <c r="F7667" s="158"/>
      <c r="I7667" s="158"/>
      <c r="J7667" s="158"/>
      <c r="N7667" s="158"/>
    </row>
    <row r="7668" spans="3:14" x14ac:dyDescent="0.2">
      <c r="C7668" s="158"/>
      <c r="F7668" s="158"/>
      <c r="I7668" s="158"/>
      <c r="J7668" s="158"/>
      <c r="N7668" s="158"/>
    </row>
    <row r="7669" spans="3:14" x14ac:dyDescent="0.2">
      <c r="C7669" s="158"/>
      <c r="F7669" s="158"/>
      <c r="I7669" s="158"/>
      <c r="J7669" s="158"/>
      <c r="N7669" s="158"/>
    </row>
    <row r="7670" spans="3:14" x14ac:dyDescent="0.2">
      <c r="C7670" s="158"/>
      <c r="F7670" s="158"/>
      <c r="I7670" s="158"/>
      <c r="J7670" s="158"/>
      <c r="N7670" s="158"/>
    </row>
    <row r="7671" spans="3:14" x14ac:dyDescent="0.2">
      <c r="C7671" s="158"/>
      <c r="F7671" s="158"/>
      <c r="I7671" s="158"/>
      <c r="J7671" s="158"/>
      <c r="N7671" s="158"/>
    </row>
    <row r="7672" spans="3:14" x14ac:dyDescent="0.2">
      <c r="C7672" s="158"/>
      <c r="F7672" s="158"/>
      <c r="I7672" s="158"/>
      <c r="J7672" s="158"/>
      <c r="N7672" s="158"/>
    </row>
    <row r="7673" spans="3:14" x14ac:dyDescent="0.2">
      <c r="C7673" s="158"/>
      <c r="F7673" s="158"/>
      <c r="I7673" s="158"/>
      <c r="J7673" s="158"/>
      <c r="N7673" s="158"/>
    </row>
    <row r="7674" spans="3:14" x14ac:dyDescent="0.2">
      <c r="C7674" s="158"/>
      <c r="F7674" s="158"/>
      <c r="I7674" s="158"/>
      <c r="J7674" s="158"/>
      <c r="N7674" s="158"/>
    </row>
    <row r="7675" spans="3:14" x14ac:dyDescent="0.2">
      <c r="C7675" s="158"/>
      <c r="F7675" s="158"/>
      <c r="I7675" s="158"/>
      <c r="J7675" s="158"/>
      <c r="N7675" s="158"/>
    </row>
    <row r="7676" spans="3:14" x14ac:dyDescent="0.2">
      <c r="C7676" s="158"/>
      <c r="F7676" s="158"/>
      <c r="I7676" s="158"/>
      <c r="J7676" s="158"/>
      <c r="N7676" s="158"/>
    </row>
    <row r="7677" spans="3:14" x14ac:dyDescent="0.2">
      <c r="C7677" s="158"/>
      <c r="F7677" s="158"/>
      <c r="I7677" s="158"/>
      <c r="J7677" s="158"/>
      <c r="N7677" s="158"/>
    </row>
    <row r="7678" spans="3:14" x14ac:dyDescent="0.2">
      <c r="C7678" s="158"/>
      <c r="F7678" s="158"/>
      <c r="I7678" s="158"/>
      <c r="J7678" s="158"/>
      <c r="N7678" s="158"/>
    </row>
    <row r="7679" spans="3:14" x14ac:dyDescent="0.2">
      <c r="C7679" s="158"/>
      <c r="F7679" s="158"/>
      <c r="I7679" s="158"/>
      <c r="J7679" s="158"/>
      <c r="N7679" s="158"/>
    </row>
    <row r="7680" spans="3:14" x14ac:dyDescent="0.2">
      <c r="C7680" s="158"/>
      <c r="F7680" s="158"/>
      <c r="I7680" s="158"/>
      <c r="J7680" s="158"/>
      <c r="N7680" s="158"/>
    </row>
    <row r="7681" spans="3:14" x14ac:dyDescent="0.2">
      <c r="C7681" s="158"/>
      <c r="F7681" s="158"/>
      <c r="I7681" s="158"/>
      <c r="J7681" s="158"/>
      <c r="N7681" s="158"/>
    </row>
    <row r="7682" spans="3:14" x14ac:dyDescent="0.2">
      <c r="C7682" s="158"/>
      <c r="F7682" s="158"/>
      <c r="I7682" s="158"/>
      <c r="J7682" s="158"/>
      <c r="N7682" s="158"/>
    </row>
    <row r="7683" spans="3:14" x14ac:dyDescent="0.2">
      <c r="C7683" s="158"/>
      <c r="F7683" s="158"/>
      <c r="I7683" s="158"/>
      <c r="J7683" s="158"/>
      <c r="N7683" s="158"/>
    </row>
    <row r="7684" spans="3:14" x14ac:dyDescent="0.2">
      <c r="C7684" s="158"/>
      <c r="F7684" s="158"/>
      <c r="I7684" s="158"/>
      <c r="J7684" s="158"/>
      <c r="N7684" s="158"/>
    </row>
    <row r="7685" spans="3:14" x14ac:dyDescent="0.2">
      <c r="C7685" s="158"/>
      <c r="F7685" s="158"/>
      <c r="I7685" s="158"/>
      <c r="J7685" s="158"/>
      <c r="N7685" s="158"/>
    </row>
    <row r="7686" spans="3:14" x14ac:dyDescent="0.2">
      <c r="C7686" s="158"/>
      <c r="F7686" s="158"/>
      <c r="I7686" s="158"/>
      <c r="J7686" s="158"/>
      <c r="N7686" s="158"/>
    </row>
    <row r="7687" spans="3:14" x14ac:dyDescent="0.2">
      <c r="C7687" s="158"/>
      <c r="F7687" s="158"/>
      <c r="I7687" s="158"/>
      <c r="J7687" s="158"/>
      <c r="N7687" s="158"/>
    </row>
    <row r="7688" spans="3:14" x14ac:dyDescent="0.2">
      <c r="C7688" s="158"/>
      <c r="F7688" s="158"/>
      <c r="I7688" s="158"/>
      <c r="J7688" s="158"/>
      <c r="N7688" s="158"/>
    </row>
    <row r="7689" spans="3:14" x14ac:dyDescent="0.2">
      <c r="C7689" s="158"/>
      <c r="F7689" s="158"/>
      <c r="I7689" s="158"/>
      <c r="J7689" s="158"/>
      <c r="N7689" s="158"/>
    </row>
    <row r="7690" spans="3:14" x14ac:dyDescent="0.2">
      <c r="C7690" s="158"/>
      <c r="F7690" s="158"/>
      <c r="I7690" s="158"/>
      <c r="J7690" s="158"/>
      <c r="N7690" s="158"/>
    </row>
    <row r="7691" spans="3:14" x14ac:dyDescent="0.2">
      <c r="C7691" s="158"/>
      <c r="F7691" s="158"/>
      <c r="I7691" s="158"/>
      <c r="J7691" s="158"/>
      <c r="N7691" s="158"/>
    </row>
    <row r="7692" spans="3:14" x14ac:dyDescent="0.2">
      <c r="C7692" s="158"/>
      <c r="F7692" s="158"/>
      <c r="I7692" s="158"/>
      <c r="J7692" s="158"/>
      <c r="N7692" s="158"/>
    </row>
    <row r="7693" spans="3:14" x14ac:dyDescent="0.2">
      <c r="C7693" s="158"/>
      <c r="F7693" s="158"/>
      <c r="I7693" s="158"/>
      <c r="J7693" s="158"/>
      <c r="N7693" s="158"/>
    </row>
    <row r="7694" spans="3:14" x14ac:dyDescent="0.2">
      <c r="C7694" s="158"/>
      <c r="F7694" s="158"/>
      <c r="I7694" s="158"/>
      <c r="J7694" s="158"/>
      <c r="N7694" s="158"/>
    </row>
    <row r="7695" spans="3:14" x14ac:dyDescent="0.2">
      <c r="C7695" s="158"/>
      <c r="F7695" s="158"/>
      <c r="I7695" s="158"/>
      <c r="J7695" s="158"/>
      <c r="N7695" s="158"/>
    </row>
    <row r="7696" spans="3:14" x14ac:dyDescent="0.2">
      <c r="C7696" s="158"/>
      <c r="F7696" s="158"/>
      <c r="I7696" s="158"/>
      <c r="J7696" s="158"/>
      <c r="N7696" s="158"/>
    </row>
    <row r="7697" spans="3:14" x14ac:dyDescent="0.2">
      <c r="C7697" s="158"/>
      <c r="F7697" s="158"/>
      <c r="I7697" s="158"/>
      <c r="J7697" s="158"/>
      <c r="N7697" s="158"/>
    </row>
    <row r="7698" spans="3:14" x14ac:dyDescent="0.2">
      <c r="C7698" s="158"/>
      <c r="F7698" s="158"/>
      <c r="I7698" s="158"/>
      <c r="J7698" s="158"/>
      <c r="N7698" s="158"/>
    </row>
    <row r="7699" spans="3:14" x14ac:dyDescent="0.2">
      <c r="C7699" s="158"/>
      <c r="F7699" s="158"/>
      <c r="I7699" s="158"/>
      <c r="J7699" s="158"/>
      <c r="N7699" s="158"/>
    </row>
    <row r="7700" spans="3:14" x14ac:dyDescent="0.2">
      <c r="C7700" s="158"/>
      <c r="F7700" s="158"/>
      <c r="I7700" s="158"/>
      <c r="J7700" s="158"/>
      <c r="N7700" s="158"/>
    </row>
    <row r="7701" spans="3:14" x14ac:dyDescent="0.2">
      <c r="C7701" s="158"/>
      <c r="F7701" s="158"/>
      <c r="I7701" s="158"/>
      <c r="J7701" s="158"/>
      <c r="N7701" s="158"/>
    </row>
    <row r="7702" spans="3:14" x14ac:dyDescent="0.2">
      <c r="C7702" s="158"/>
      <c r="F7702" s="158"/>
      <c r="I7702" s="158"/>
      <c r="J7702" s="158"/>
      <c r="N7702" s="158"/>
    </row>
    <row r="7703" spans="3:14" x14ac:dyDescent="0.2">
      <c r="C7703" s="158"/>
      <c r="F7703" s="158"/>
      <c r="I7703" s="158"/>
      <c r="J7703" s="158"/>
      <c r="N7703" s="158"/>
    </row>
    <row r="7704" spans="3:14" x14ac:dyDescent="0.2">
      <c r="C7704" s="158"/>
      <c r="F7704" s="158"/>
      <c r="I7704" s="158"/>
      <c r="J7704" s="158"/>
      <c r="N7704" s="158"/>
    </row>
    <row r="7705" spans="3:14" x14ac:dyDescent="0.2">
      <c r="C7705" s="158"/>
      <c r="F7705" s="158"/>
      <c r="I7705" s="158"/>
      <c r="J7705" s="158"/>
      <c r="N7705" s="158"/>
    </row>
    <row r="7706" spans="3:14" x14ac:dyDescent="0.2">
      <c r="C7706" s="158"/>
      <c r="F7706" s="158"/>
      <c r="I7706" s="158"/>
      <c r="J7706" s="158"/>
      <c r="N7706" s="158"/>
    </row>
    <row r="7707" spans="3:14" x14ac:dyDescent="0.2">
      <c r="C7707" s="158"/>
      <c r="F7707" s="158"/>
      <c r="I7707" s="158"/>
      <c r="J7707" s="158"/>
      <c r="N7707" s="158"/>
    </row>
    <row r="7708" spans="3:14" x14ac:dyDescent="0.2">
      <c r="C7708" s="158"/>
      <c r="F7708" s="158"/>
      <c r="I7708" s="158"/>
      <c r="J7708" s="158"/>
      <c r="N7708" s="158"/>
    </row>
    <row r="7709" spans="3:14" x14ac:dyDescent="0.2">
      <c r="C7709" s="158"/>
      <c r="F7709" s="158"/>
      <c r="I7709" s="158"/>
      <c r="J7709" s="158"/>
      <c r="N7709" s="158"/>
    </row>
    <row r="7710" spans="3:14" x14ac:dyDescent="0.2">
      <c r="C7710" s="158"/>
      <c r="F7710" s="158"/>
      <c r="I7710" s="158"/>
      <c r="J7710" s="158"/>
      <c r="N7710" s="158"/>
    </row>
    <row r="7711" spans="3:14" x14ac:dyDescent="0.2">
      <c r="C7711" s="158"/>
      <c r="F7711" s="158"/>
      <c r="I7711" s="158"/>
      <c r="J7711" s="158"/>
      <c r="N7711" s="158"/>
    </row>
    <row r="7712" spans="3:14" x14ac:dyDescent="0.2">
      <c r="C7712" s="158"/>
      <c r="F7712" s="158"/>
      <c r="I7712" s="158"/>
      <c r="J7712" s="158"/>
      <c r="N7712" s="158"/>
    </row>
    <row r="7713" spans="3:14" x14ac:dyDescent="0.2">
      <c r="C7713" s="158"/>
      <c r="F7713" s="158"/>
      <c r="I7713" s="158"/>
      <c r="J7713" s="158"/>
      <c r="N7713" s="158"/>
    </row>
    <row r="7714" spans="3:14" x14ac:dyDescent="0.2">
      <c r="C7714" s="158"/>
      <c r="F7714" s="158"/>
      <c r="I7714" s="158"/>
      <c r="J7714" s="158"/>
      <c r="N7714" s="158"/>
    </row>
    <row r="7715" spans="3:14" x14ac:dyDescent="0.2">
      <c r="C7715" s="158"/>
      <c r="F7715" s="158"/>
      <c r="I7715" s="158"/>
      <c r="J7715" s="158"/>
      <c r="N7715" s="158"/>
    </row>
    <row r="7716" spans="3:14" x14ac:dyDescent="0.2">
      <c r="C7716" s="158"/>
      <c r="F7716" s="158"/>
      <c r="I7716" s="158"/>
      <c r="J7716" s="158"/>
      <c r="N7716" s="158"/>
    </row>
    <row r="7717" spans="3:14" x14ac:dyDescent="0.2">
      <c r="C7717" s="158"/>
      <c r="F7717" s="158"/>
      <c r="I7717" s="158"/>
      <c r="J7717" s="158"/>
      <c r="N7717" s="158"/>
    </row>
    <row r="7718" spans="3:14" x14ac:dyDescent="0.2">
      <c r="C7718" s="158"/>
      <c r="F7718" s="158"/>
      <c r="I7718" s="158"/>
      <c r="J7718" s="158"/>
      <c r="N7718" s="158"/>
    </row>
    <row r="7719" spans="3:14" x14ac:dyDescent="0.2">
      <c r="C7719" s="158"/>
      <c r="F7719" s="158"/>
      <c r="I7719" s="158"/>
      <c r="J7719" s="158"/>
      <c r="N7719" s="158"/>
    </row>
    <row r="7720" spans="3:14" x14ac:dyDescent="0.2">
      <c r="C7720" s="158"/>
      <c r="F7720" s="158"/>
      <c r="I7720" s="158"/>
      <c r="J7720" s="158"/>
      <c r="N7720" s="158"/>
    </row>
    <row r="7721" spans="3:14" x14ac:dyDescent="0.2">
      <c r="C7721" s="158"/>
      <c r="F7721" s="158"/>
      <c r="I7721" s="158"/>
      <c r="J7721" s="158"/>
      <c r="N7721" s="158"/>
    </row>
    <row r="7722" spans="3:14" x14ac:dyDescent="0.2">
      <c r="C7722" s="158"/>
      <c r="F7722" s="158"/>
      <c r="I7722" s="158"/>
      <c r="J7722" s="158"/>
      <c r="N7722" s="158"/>
    </row>
    <row r="7723" spans="3:14" x14ac:dyDescent="0.2">
      <c r="C7723" s="158"/>
      <c r="F7723" s="158"/>
      <c r="I7723" s="158"/>
      <c r="J7723" s="158"/>
      <c r="N7723" s="158"/>
    </row>
    <row r="7724" spans="3:14" x14ac:dyDescent="0.2">
      <c r="C7724" s="158"/>
      <c r="F7724" s="158"/>
      <c r="I7724" s="158"/>
      <c r="J7724" s="158"/>
      <c r="N7724" s="158"/>
    </row>
    <row r="7725" spans="3:14" x14ac:dyDescent="0.2">
      <c r="C7725" s="158"/>
      <c r="F7725" s="158"/>
      <c r="I7725" s="158"/>
      <c r="J7725" s="158"/>
      <c r="N7725" s="158"/>
    </row>
    <row r="7726" spans="3:14" x14ac:dyDescent="0.2">
      <c r="C7726" s="158"/>
      <c r="F7726" s="158"/>
      <c r="I7726" s="158"/>
      <c r="J7726" s="158"/>
      <c r="N7726" s="158"/>
    </row>
    <row r="7727" spans="3:14" x14ac:dyDescent="0.2">
      <c r="C7727" s="158"/>
      <c r="F7727" s="158"/>
      <c r="I7727" s="158"/>
      <c r="J7727" s="158"/>
      <c r="N7727" s="158"/>
    </row>
    <row r="7728" spans="3:14" x14ac:dyDescent="0.2">
      <c r="C7728" s="158"/>
      <c r="F7728" s="158"/>
      <c r="I7728" s="158"/>
      <c r="J7728" s="158"/>
      <c r="N7728" s="158"/>
    </row>
    <row r="7729" spans="3:14" x14ac:dyDescent="0.2">
      <c r="C7729" s="158"/>
      <c r="F7729" s="158"/>
      <c r="I7729" s="158"/>
      <c r="J7729" s="158"/>
      <c r="N7729" s="158"/>
    </row>
    <row r="7730" spans="3:14" x14ac:dyDescent="0.2">
      <c r="C7730" s="158"/>
      <c r="F7730" s="158"/>
      <c r="I7730" s="158"/>
      <c r="J7730" s="158"/>
      <c r="N7730" s="158"/>
    </row>
    <row r="7731" spans="3:14" x14ac:dyDescent="0.2">
      <c r="C7731" s="158"/>
      <c r="F7731" s="158"/>
      <c r="I7731" s="158"/>
      <c r="J7731" s="158"/>
      <c r="N7731" s="158"/>
    </row>
    <row r="7732" spans="3:14" x14ac:dyDescent="0.2">
      <c r="C7732" s="158"/>
      <c r="F7732" s="158"/>
      <c r="I7732" s="158"/>
      <c r="J7732" s="158"/>
      <c r="N7732" s="158"/>
    </row>
    <row r="7733" spans="3:14" x14ac:dyDescent="0.2">
      <c r="C7733" s="158"/>
      <c r="F7733" s="158"/>
      <c r="I7733" s="158"/>
      <c r="J7733" s="158"/>
      <c r="N7733" s="158"/>
    </row>
    <row r="7734" spans="3:14" x14ac:dyDescent="0.2">
      <c r="C7734" s="158"/>
      <c r="F7734" s="158"/>
      <c r="I7734" s="158"/>
      <c r="J7734" s="158"/>
      <c r="N7734" s="158"/>
    </row>
    <row r="7735" spans="3:14" x14ac:dyDescent="0.2">
      <c r="C7735" s="158"/>
      <c r="F7735" s="158"/>
      <c r="I7735" s="158"/>
      <c r="J7735" s="158"/>
      <c r="N7735" s="158"/>
    </row>
    <row r="7736" spans="3:14" x14ac:dyDescent="0.2">
      <c r="C7736" s="158"/>
      <c r="F7736" s="158"/>
      <c r="I7736" s="158"/>
      <c r="J7736" s="158"/>
      <c r="N7736" s="158"/>
    </row>
    <row r="7737" spans="3:14" x14ac:dyDescent="0.2">
      <c r="C7737" s="158"/>
      <c r="F7737" s="158"/>
      <c r="I7737" s="158"/>
      <c r="J7737" s="158"/>
      <c r="N7737" s="158"/>
    </row>
    <row r="7738" spans="3:14" x14ac:dyDescent="0.2">
      <c r="C7738" s="158"/>
      <c r="F7738" s="158"/>
      <c r="I7738" s="158"/>
      <c r="J7738" s="158"/>
      <c r="N7738" s="158"/>
    </row>
    <row r="7739" spans="3:14" x14ac:dyDescent="0.2">
      <c r="C7739" s="158"/>
      <c r="F7739" s="158"/>
      <c r="I7739" s="158"/>
      <c r="J7739" s="158"/>
      <c r="N7739" s="158"/>
    </row>
    <row r="7740" spans="3:14" x14ac:dyDescent="0.2">
      <c r="C7740" s="158"/>
      <c r="F7740" s="158"/>
      <c r="I7740" s="158"/>
      <c r="J7740" s="158"/>
      <c r="N7740" s="158"/>
    </row>
    <row r="7741" spans="3:14" x14ac:dyDescent="0.2">
      <c r="C7741" s="158"/>
      <c r="F7741" s="158"/>
      <c r="I7741" s="158"/>
      <c r="J7741" s="158"/>
      <c r="N7741" s="158"/>
    </row>
    <row r="7742" spans="3:14" x14ac:dyDescent="0.2">
      <c r="C7742" s="158"/>
      <c r="F7742" s="158"/>
      <c r="I7742" s="158"/>
      <c r="J7742" s="158"/>
      <c r="N7742" s="158"/>
    </row>
    <row r="7743" spans="3:14" x14ac:dyDescent="0.2">
      <c r="C7743" s="158"/>
      <c r="F7743" s="158"/>
      <c r="I7743" s="158"/>
      <c r="J7743" s="158"/>
      <c r="N7743" s="158"/>
    </row>
    <row r="7744" spans="3:14" x14ac:dyDescent="0.2">
      <c r="C7744" s="158"/>
      <c r="F7744" s="158"/>
      <c r="I7744" s="158"/>
      <c r="J7744" s="158"/>
      <c r="N7744" s="158"/>
    </row>
    <row r="7745" spans="3:14" x14ac:dyDescent="0.2">
      <c r="C7745" s="158"/>
      <c r="F7745" s="158"/>
      <c r="I7745" s="158"/>
      <c r="J7745" s="158"/>
      <c r="N7745" s="158"/>
    </row>
    <row r="7746" spans="3:14" x14ac:dyDescent="0.2">
      <c r="C7746" s="158"/>
      <c r="F7746" s="158"/>
      <c r="I7746" s="158"/>
      <c r="J7746" s="158"/>
      <c r="N7746" s="158"/>
    </row>
    <row r="7747" spans="3:14" x14ac:dyDescent="0.2">
      <c r="C7747" s="158"/>
      <c r="F7747" s="158"/>
      <c r="I7747" s="158"/>
      <c r="J7747" s="158"/>
      <c r="N7747" s="158"/>
    </row>
    <row r="7748" spans="3:14" x14ac:dyDescent="0.2">
      <c r="C7748" s="158"/>
      <c r="F7748" s="158"/>
      <c r="I7748" s="158"/>
      <c r="J7748" s="158"/>
      <c r="N7748" s="158"/>
    </row>
    <row r="7749" spans="3:14" x14ac:dyDescent="0.2">
      <c r="C7749" s="158"/>
      <c r="F7749" s="158"/>
      <c r="I7749" s="158"/>
      <c r="J7749" s="158"/>
      <c r="N7749" s="158"/>
    </row>
    <row r="7750" spans="3:14" x14ac:dyDescent="0.2">
      <c r="C7750" s="158"/>
      <c r="F7750" s="158"/>
      <c r="I7750" s="158"/>
      <c r="J7750" s="158"/>
      <c r="N7750" s="158"/>
    </row>
    <row r="7751" spans="3:14" x14ac:dyDescent="0.2">
      <c r="C7751" s="158"/>
      <c r="F7751" s="158"/>
      <c r="I7751" s="158"/>
      <c r="J7751" s="158"/>
      <c r="N7751" s="158"/>
    </row>
    <row r="7752" spans="3:14" x14ac:dyDescent="0.2">
      <c r="C7752" s="158"/>
      <c r="F7752" s="158"/>
      <c r="I7752" s="158"/>
      <c r="J7752" s="158"/>
      <c r="N7752" s="158"/>
    </row>
    <row r="7753" spans="3:14" x14ac:dyDescent="0.2">
      <c r="C7753" s="158"/>
      <c r="F7753" s="158"/>
      <c r="I7753" s="158"/>
      <c r="J7753" s="158"/>
      <c r="N7753" s="158"/>
    </row>
    <row r="7754" spans="3:14" x14ac:dyDescent="0.2">
      <c r="C7754" s="158"/>
      <c r="F7754" s="158"/>
      <c r="I7754" s="158"/>
      <c r="J7754" s="158"/>
      <c r="N7754" s="158"/>
    </row>
    <row r="7755" spans="3:14" x14ac:dyDescent="0.2">
      <c r="C7755" s="158"/>
      <c r="F7755" s="158"/>
      <c r="I7755" s="158"/>
      <c r="J7755" s="158"/>
      <c r="N7755" s="158"/>
    </row>
    <row r="7756" spans="3:14" x14ac:dyDescent="0.2">
      <c r="C7756" s="158"/>
      <c r="F7756" s="158"/>
      <c r="I7756" s="158"/>
      <c r="J7756" s="158"/>
      <c r="N7756" s="158"/>
    </row>
    <row r="7757" spans="3:14" x14ac:dyDescent="0.2">
      <c r="C7757" s="158"/>
      <c r="F7757" s="158"/>
      <c r="I7757" s="158"/>
      <c r="J7757" s="158"/>
      <c r="N7757" s="158"/>
    </row>
    <row r="7758" spans="3:14" x14ac:dyDescent="0.2">
      <c r="C7758" s="158"/>
      <c r="F7758" s="158"/>
      <c r="I7758" s="158"/>
      <c r="J7758" s="158"/>
      <c r="N7758" s="158"/>
    </row>
    <row r="7759" spans="3:14" x14ac:dyDescent="0.2">
      <c r="C7759" s="158"/>
      <c r="F7759" s="158"/>
      <c r="I7759" s="158"/>
      <c r="J7759" s="158"/>
      <c r="N7759" s="158"/>
    </row>
    <row r="7760" spans="3:14" x14ac:dyDescent="0.2">
      <c r="C7760" s="158"/>
      <c r="F7760" s="158"/>
      <c r="I7760" s="158"/>
      <c r="J7760" s="158"/>
      <c r="N7760" s="158"/>
    </row>
    <row r="7761" spans="3:14" x14ac:dyDescent="0.2">
      <c r="C7761" s="158"/>
      <c r="F7761" s="158"/>
      <c r="I7761" s="158"/>
      <c r="J7761" s="158"/>
      <c r="N7761" s="158"/>
    </row>
    <row r="7762" spans="3:14" x14ac:dyDescent="0.2">
      <c r="C7762" s="158"/>
      <c r="F7762" s="158"/>
      <c r="I7762" s="158"/>
      <c r="J7762" s="158"/>
      <c r="N7762" s="158"/>
    </row>
    <row r="7763" spans="3:14" x14ac:dyDescent="0.2">
      <c r="C7763" s="158"/>
      <c r="F7763" s="158"/>
      <c r="I7763" s="158"/>
      <c r="J7763" s="158"/>
      <c r="N7763" s="158"/>
    </row>
    <row r="7764" spans="3:14" x14ac:dyDescent="0.2">
      <c r="C7764" s="158"/>
      <c r="F7764" s="158"/>
      <c r="I7764" s="158"/>
      <c r="J7764" s="158"/>
      <c r="N7764" s="158"/>
    </row>
    <row r="7765" spans="3:14" x14ac:dyDescent="0.2">
      <c r="C7765" s="158"/>
      <c r="F7765" s="158"/>
      <c r="I7765" s="158"/>
      <c r="J7765" s="158"/>
      <c r="N7765" s="158"/>
    </row>
    <row r="7766" spans="3:14" x14ac:dyDescent="0.2">
      <c r="C7766" s="158"/>
      <c r="F7766" s="158"/>
      <c r="I7766" s="158"/>
      <c r="J7766" s="158"/>
      <c r="N7766" s="158"/>
    </row>
    <row r="7767" spans="3:14" x14ac:dyDescent="0.2">
      <c r="C7767" s="158"/>
      <c r="F7767" s="158"/>
      <c r="I7767" s="158"/>
      <c r="J7767" s="158"/>
      <c r="N7767" s="158"/>
    </row>
    <row r="7768" spans="3:14" x14ac:dyDescent="0.2">
      <c r="C7768" s="158"/>
      <c r="F7768" s="158"/>
      <c r="I7768" s="158"/>
      <c r="J7768" s="158"/>
      <c r="N7768" s="158"/>
    </row>
    <row r="7769" spans="3:14" x14ac:dyDescent="0.2">
      <c r="C7769" s="158"/>
      <c r="F7769" s="158"/>
      <c r="I7769" s="158"/>
      <c r="J7769" s="158"/>
      <c r="N7769" s="158"/>
    </row>
    <row r="7770" spans="3:14" x14ac:dyDescent="0.2">
      <c r="C7770" s="158"/>
      <c r="F7770" s="158"/>
      <c r="I7770" s="158"/>
      <c r="J7770" s="158"/>
      <c r="N7770" s="158"/>
    </row>
    <row r="7771" spans="3:14" x14ac:dyDescent="0.2">
      <c r="C7771" s="158"/>
      <c r="F7771" s="158"/>
      <c r="I7771" s="158"/>
      <c r="J7771" s="158"/>
      <c r="N7771" s="158"/>
    </row>
    <row r="7772" spans="3:14" x14ac:dyDescent="0.2">
      <c r="C7772" s="158"/>
      <c r="F7772" s="158"/>
      <c r="I7772" s="158"/>
      <c r="J7772" s="158"/>
      <c r="N7772" s="158"/>
    </row>
    <row r="7773" spans="3:14" x14ac:dyDescent="0.2">
      <c r="C7773" s="158"/>
      <c r="F7773" s="158"/>
      <c r="I7773" s="158"/>
      <c r="J7773" s="158"/>
      <c r="N7773" s="158"/>
    </row>
    <row r="7774" spans="3:14" x14ac:dyDescent="0.2">
      <c r="C7774" s="158"/>
      <c r="F7774" s="158"/>
      <c r="I7774" s="158"/>
      <c r="J7774" s="158"/>
      <c r="N7774" s="158"/>
    </row>
    <row r="7775" spans="3:14" x14ac:dyDescent="0.2">
      <c r="C7775" s="158"/>
      <c r="F7775" s="158"/>
      <c r="I7775" s="158"/>
      <c r="J7775" s="158"/>
      <c r="N7775" s="158"/>
    </row>
    <row r="7776" spans="3:14" x14ac:dyDescent="0.2">
      <c r="C7776" s="158"/>
      <c r="F7776" s="158"/>
      <c r="I7776" s="158"/>
      <c r="J7776" s="158"/>
      <c r="N7776" s="158"/>
    </row>
    <row r="7777" spans="3:14" x14ac:dyDescent="0.2">
      <c r="C7777" s="158"/>
      <c r="F7777" s="158"/>
      <c r="I7777" s="158"/>
      <c r="J7777" s="158"/>
      <c r="N7777" s="158"/>
    </row>
    <row r="7778" spans="3:14" x14ac:dyDescent="0.2">
      <c r="C7778" s="158"/>
      <c r="F7778" s="158"/>
      <c r="I7778" s="158"/>
      <c r="J7778" s="158"/>
      <c r="N7778" s="158"/>
    </row>
    <row r="7779" spans="3:14" x14ac:dyDescent="0.2">
      <c r="C7779" s="158"/>
      <c r="F7779" s="158"/>
      <c r="I7779" s="158"/>
      <c r="J7779" s="158"/>
      <c r="N7779" s="158"/>
    </row>
    <row r="7780" spans="3:14" x14ac:dyDescent="0.2">
      <c r="C7780" s="158"/>
      <c r="F7780" s="158"/>
      <c r="I7780" s="158"/>
      <c r="J7780" s="158"/>
      <c r="N7780" s="158"/>
    </row>
    <row r="7781" spans="3:14" x14ac:dyDescent="0.2">
      <c r="C7781" s="158"/>
      <c r="F7781" s="158"/>
      <c r="I7781" s="158"/>
      <c r="J7781" s="158"/>
      <c r="N7781" s="158"/>
    </row>
    <row r="7782" spans="3:14" x14ac:dyDescent="0.2">
      <c r="C7782" s="158"/>
      <c r="F7782" s="158"/>
      <c r="I7782" s="158"/>
      <c r="J7782" s="158"/>
      <c r="N7782" s="158"/>
    </row>
    <row r="7783" spans="3:14" x14ac:dyDescent="0.2">
      <c r="C7783" s="158"/>
      <c r="F7783" s="158"/>
      <c r="I7783" s="158"/>
      <c r="J7783" s="158"/>
      <c r="N7783" s="158"/>
    </row>
    <row r="7784" spans="3:14" x14ac:dyDescent="0.2">
      <c r="C7784" s="158"/>
      <c r="F7784" s="158"/>
      <c r="I7784" s="158"/>
      <c r="J7784" s="158"/>
      <c r="N7784" s="158"/>
    </row>
    <row r="7785" spans="3:14" x14ac:dyDescent="0.2">
      <c r="C7785" s="158"/>
      <c r="F7785" s="158"/>
      <c r="I7785" s="158"/>
      <c r="J7785" s="158"/>
      <c r="N7785" s="158"/>
    </row>
    <row r="7786" spans="3:14" x14ac:dyDescent="0.2">
      <c r="C7786" s="158"/>
      <c r="F7786" s="158"/>
      <c r="I7786" s="158"/>
      <c r="J7786" s="158"/>
      <c r="N7786" s="158"/>
    </row>
    <row r="7787" spans="3:14" x14ac:dyDescent="0.2">
      <c r="C7787" s="158"/>
      <c r="F7787" s="158"/>
      <c r="I7787" s="158"/>
      <c r="J7787" s="158"/>
      <c r="N7787" s="158"/>
    </row>
    <row r="7788" spans="3:14" x14ac:dyDescent="0.2">
      <c r="C7788" s="158"/>
      <c r="F7788" s="158"/>
      <c r="I7788" s="158"/>
      <c r="J7788" s="158"/>
      <c r="N7788" s="158"/>
    </row>
    <row r="7789" spans="3:14" x14ac:dyDescent="0.2">
      <c r="C7789" s="158"/>
      <c r="F7789" s="158"/>
      <c r="I7789" s="158"/>
      <c r="J7789" s="158"/>
      <c r="N7789" s="158"/>
    </row>
    <row r="7790" spans="3:14" x14ac:dyDescent="0.2">
      <c r="C7790" s="158"/>
      <c r="F7790" s="158"/>
      <c r="I7790" s="158"/>
      <c r="J7790" s="158"/>
      <c r="N7790" s="158"/>
    </row>
    <row r="7791" spans="3:14" x14ac:dyDescent="0.2">
      <c r="C7791" s="158"/>
      <c r="F7791" s="158"/>
      <c r="I7791" s="158"/>
      <c r="J7791" s="158"/>
      <c r="N7791" s="158"/>
    </row>
    <row r="7792" spans="3:14" x14ac:dyDescent="0.2">
      <c r="C7792" s="158"/>
      <c r="F7792" s="158"/>
      <c r="I7792" s="158"/>
      <c r="J7792" s="158"/>
      <c r="N7792" s="158"/>
    </row>
    <row r="7793" spans="3:14" x14ac:dyDescent="0.2">
      <c r="C7793" s="158"/>
      <c r="F7793" s="158"/>
      <c r="I7793" s="158"/>
      <c r="J7793" s="158"/>
      <c r="N7793" s="158"/>
    </row>
    <row r="7794" spans="3:14" x14ac:dyDescent="0.2">
      <c r="C7794" s="158"/>
      <c r="F7794" s="158"/>
      <c r="I7794" s="158"/>
      <c r="J7794" s="158"/>
      <c r="N7794" s="158"/>
    </row>
    <row r="7795" spans="3:14" x14ac:dyDescent="0.2">
      <c r="C7795" s="158"/>
      <c r="F7795" s="158"/>
      <c r="I7795" s="158"/>
      <c r="J7795" s="158"/>
      <c r="N7795" s="158"/>
    </row>
    <row r="7796" spans="3:14" x14ac:dyDescent="0.2">
      <c r="C7796" s="158"/>
      <c r="F7796" s="158"/>
      <c r="I7796" s="158"/>
      <c r="J7796" s="158"/>
      <c r="N7796" s="158"/>
    </row>
    <row r="7797" spans="3:14" x14ac:dyDescent="0.2">
      <c r="C7797" s="158"/>
      <c r="F7797" s="158"/>
      <c r="I7797" s="158"/>
      <c r="J7797" s="158"/>
      <c r="N7797" s="158"/>
    </row>
    <row r="7798" spans="3:14" x14ac:dyDescent="0.2">
      <c r="C7798" s="158"/>
      <c r="F7798" s="158"/>
      <c r="I7798" s="158"/>
      <c r="J7798" s="158"/>
      <c r="N7798" s="158"/>
    </row>
    <row r="7799" spans="3:14" x14ac:dyDescent="0.2">
      <c r="C7799" s="158"/>
      <c r="F7799" s="158"/>
      <c r="I7799" s="158"/>
      <c r="J7799" s="158"/>
      <c r="N7799" s="158"/>
    </row>
    <row r="7800" spans="3:14" x14ac:dyDescent="0.2">
      <c r="C7800" s="158"/>
      <c r="F7800" s="158"/>
      <c r="I7800" s="158"/>
      <c r="J7800" s="158"/>
      <c r="N7800" s="158"/>
    </row>
    <row r="7801" spans="3:14" x14ac:dyDescent="0.2">
      <c r="C7801" s="158"/>
      <c r="F7801" s="158"/>
      <c r="I7801" s="158"/>
      <c r="J7801" s="158"/>
      <c r="N7801" s="158"/>
    </row>
    <row r="7802" spans="3:14" x14ac:dyDescent="0.2">
      <c r="C7802" s="158"/>
      <c r="F7802" s="158"/>
      <c r="I7802" s="158"/>
      <c r="J7802" s="158"/>
      <c r="N7802" s="158"/>
    </row>
    <row r="7803" spans="3:14" x14ac:dyDescent="0.2">
      <c r="C7803" s="158"/>
      <c r="F7803" s="158"/>
      <c r="I7803" s="158"/>
      <c r="J7803" s="158"/>
      <c r="N7803" s="158"/>
    </row>
    <row r="7804" spans="3:14" x14ac:dyDescent="0.2">
      <c r="C7804" s="158"/>
      <c r="F7804" s="158"/>
      <c r="I7804" s="158"/>
      <c r="J7804" s="158"/>
      <c r="N7804" s="158"/>
    </row>
    <row r="7805" spans="3:14" x14ac:dyDescent="0.2">
      <c r="C7805" s="158"/>
      <c r="F7805" s="158"/>
      <c r="I7805" s="158"/>
      <c r="J7805" s="158"/>
      <c r="N7805" s="158"/>
    </row>
    <row r="7806" spans="3:14" x14ac:dyDescent="0.2">
      <c r="C7806" s="158"/>
      <c r="F7806" s="158"/>
      <c r="I7806" s="158"/>
      <c r="J7806" s="158"/>
      <c r="N7806" s="158"/>
    </row>
    <row r="7807" spans="3:14" x14ac:dyDescent="0.2">
      <c r="C7807" s="158"/>
      <c r="F7807" s="158"/>
      <c r="I7807" s="158"/>
      <c r="J7807" s="158"/>
      <c r="N7807" s="158"/>
    </row>
    <row r="7808" spans="3:14" x14ac:dyDescent="0.2">
      <c r="C7808" s="158"/>
      <c r="F7808" s="158"/>
      <c r="I7808" s="158"/>
      <c r="J7808" s="158"/>
      <c r="N7808" s="158"/>
    </row>
    <row r="7809" spans="3:14" x14ac:dyDescent="0.2">
      <c r="C7809" s="158"/>
      <c r="F7809" s="158"/>
      <c r="I7809" s="158"/>
      <c r="J7809" s="158"/>
      <c r="N7809" s="158"/>
    </row>
    <row r="7810" spans="3:14" x14ac:dyDescent="0.2">
      <c r="C7810" s="158"/>
      <c r="F7810" s="158"/>
      <c r="I7810" s="158"/>
      <c r="J7810" s="158"/>
      <c r="N7810" s="158"/>
    </row>
    <row r="7811" spans="3:14" x14ac:dyDescent="0.2">
      <c r="C7811" s="158"/>
      <c r="F7811" s="158"/>
      <c r="I7811" s="158"/>
      <c r="J7811" s="158"/>
      <c r="N7811" s="158"/>
    </row>
    <row r="7812" spans="3:14" x14ac:dyDescent="0.2">
      <c r="C7812" s="158"/>
      <c r="F7812" s="158"/>
      <c r="I7812" s="158"/>
      <c r="J7812" s="158"/>
      <c r="N7812" s="158"/>
    </row>
    <row r="7813" spans="3:14" x14ac:dyDescent="0.2">
      <c r="C7813" s="158"/>
      <c r="F7813" s="158"/>
      <c r="I7813" s="158"/>
      <c r="J7813" s="158"/>
      <c r="N7813" s="158"/>
    </row>
    <row r="7814" spans="3:14" x14ac:dyDescent="0.2">
      <c r="C7814" s="158"/>
      <c r="F7814" s="158"/>
      <c r="I7814" s="158"/>
      <c r="J7814" s="158"/>
      <c r="N7814" s="158"/>
    </row>
    <row r="7815" spans="3:14" x14ac:dyDescent="0.2">
      <c r="C7815" s="158"/>
      <c r="F7815" s="158"/>
      <c r="I7815" s="158"/>
      <c r="J7815" s="158"/>
      <c r="N7815" s="158"/>
    </row>
    <row r="7816" spans="3:14" x14ac:dyDescent="0.2">
      <c r="C7816" s="158"/>
      <c r="F7816" s="158"/>
      <c r="I7816" s="158"/>
      <c r="J7816" s="158"/>
      <c r="N7816" s="158"/>
    </row>
    <row r="7817" spans="3:14" x14ac:dyDescent="0.2">
      <c r="C7817" s="158"/>
      <c r="F7817" s="158"/>
      <c r="I7817" s="158"/>
      <c r="J7817" s="158"/>
      <c r="N7817" s="158"/>
    </row>
    <row r="7818" spans="3:14" x14ac:dyDescent="0.2">
      <c r="C7818" s="158"/>
      <c r="F7818" s="158"/>
      <c r="I7818" s="158"/>
      <c r="J7818" s="158"/>
      <c r="N7818" s="158"/>
    </row>
    <row r="7819" spans="3:14" x14ac:dyDescent="0.2">
      <c r="C7819" s="158"/>
      <c r="F7819" s="158"/>
      <c r="I7819" s="158"/>
      <c r="J7819" s="158"/>
      <c r="N7819" s="158"/>
    </row>
    <row r="7820" spans="3:14" x14ac:dyDescent="0.2">
      <c r="C7820" s="158"/>
      <c r="F7820" s="158"/>
      <c r="I7820" s="158"/>
      <c r="J7820" s="158"/>
      <c r="N7820" s="158"/>
    </row>
    <row r="7821" spans="3:14" x14ac:dyDescent="0.2">
      <c r="C7821" s="158"/>
      <c r="F7821" s="158"/>
      <c r="I7821" s="158"/>
      <c r="J7821" s="158"/>
      <c r="N7821" s="158"/>
    </row>
    <row r="7822" spans="3:14" x14ac:dyDescent="0.2">
      <c r="C7822" s="158"/>
      <c r="F7822" s="158"/>
      <c r="I7822" s="158"/>
      <c r="J7822" s="158"/>
      <c r="N7822" s="158"/>
    </row>
    <row r="7823" spans="3:14" x14ac:dyDescent="0.2">
      <c r="C7823" s="158"/>
      <c r="F7823" s="158"/>
      <c r="I7823" s="158"/>
      <c r="J7823" s="158"/>
      <c r="N7823" s="158"/>
    </row>
    <row r="7824" spans="3:14" x14ac:dyDescent="0.2">
      <c r="C7824" s="158"/>
      <c r="F7824" s="158"/>
      <c r="I7824" s="158"/>
      <c r="J7824" s="158"/>
      <c r="N7824" s="158"/>
    </row>
    <row r="7825" spans="3:14" x14ac:dyDescent="0.2">
      <c r="C7825" s="158"/>
      <c r="F7825" s="158"/>
      <c r="I7825" s="158"/>
      <c r="J7825" s="158"/>
      <c r="N7825" s="158"/>
    </row>
    <row r="7826" spans="3:14" x14ac:dyDescent="0.2">
      <c r="C7826" s="158"/>
      <c r="F7826" s="158"/>
      <c r="I7826" s="158"/>
      <c r="J7826" s="158"/>
      <c r="N7826" s="158"/>
    </row>
    <row r="7827" spans="3:14" x14ac:dyDescent="0.2">
      <c r="C7827" s="158"/>
      <c r="F7827" s="158"/>
      <c r="I7827" s="158"/>
      <c r="J7827" s="158"/>
      <c r="N7827" s="158"/>
    </row>
    <row r="7828" spans="3:14" x14ac:dyDescent="0.2">
      <c r="C7828" s="158"/>
      <c r="F7828" s="158"/>
      <c r="I7828" s="158"/>
      <c r="J7828" s="158"/>
      <c r="N7828" s="158"/>
    </row>
    <row r="7829" spans="3:14" x14ac:dyDescent="0.2">
      <c r="C7829" s="158"/>
      <c r="F7829" s="158"/>
      <c r="I7829" s="158"/>
      <c r="J7829" s="158"/>
      <c r="N7829" s="158"/>
    </row>
    <row r="7830" spans="3:14" x14ac:dyDescent="0.2">
      <c r="C7830" s="158"/>
      <c r="F7830" s="158"/>
      <c r="I7830" s="158"/>
      <c r="J7830" s="158"/>
      <c r="N7830" s="158"/>
    </row>
    <row r="7831" spans="3:14" x14ac:dyDescent="0.2">
      <c r="C7831" s="158"/>
      <c r="F7831" s="158"/>
      <c r="I7831" s="158"/>
      <c r="J7831" s="158"/>
      <c r="N7831" s="158"/>
    </row>
    <row r="7832" spans="3:14" x14ac:dyDescent="0.2">
      <c r="C7832" s="158"/>
      <c r="F7832" s="158"/>
      <c r="I7832" s="158"/>
      <c r="J7832" s="158"/>
      <c r="N7832" s="158"/>
    </row>
    <row r="7833" spans="3:14" x14ac:dyDescent="0.2">
      <c r="C7833" s="158"/>
      <c r="F7833" s="158"/>
      <c r="I7833" s="158"/>
      <c r="J7833" s="158"/>
      <c r="N7833" s="158"/>
    </row>
    <row r="7834" spans="3:14" x14ac:dyDescent="0.2">
      <c r="C7834" s="158"/>
      <c r="F7834" s="158"/>
      <c r="I7834" s="158"/>
      <c r="J7834" s="158"/>
      <c r="N7834" s="158"/>
    </row>
    <row r="7835" spans="3:14" x14ac:dyDescent="0.2">
      <c r="C7835" s="158"/>
      <c r="F7835" s="158"/>
      <c r="I7835" s="158"/>
      <c r="J7835" s="158"/>
      <c r="N7835" s="158"/>
    </row>
    <row r="7836" spans="3:14" x14ac:dyDescent="0.2">
      <c r="C7836" s="158"/>
      <c r="F7836" s="158"/>
      <c r="I7836" s="158"/>
      <c r="J7836" s="158"/>
      <c r="N7836" s="158"/>
    </row>
    <row r="7837" spans="3:14" x14ac:dyDescent="0.2">
      <c r="C7837" s="158"/>
      <c r="F7837" s="158"/>
      <c r="I7837" s="158"/>
      <c r="J7837" s="158"/>
      <c r="N7837" s="158"/>
    </row>
    <row r="7838" spans="3:14" x14ac:dyDescent="0.2">
      <c r="C7838" s="158"/>
      <c r="F7838" s="158"/>
      <c r="I7838" s="158"/>
      <c r="J7838" s="158"/>
      <c r="N7838" s="158"/>
    </row>
    <row r="7839" spans="3:14" x14ac:dyDescent="0.2">
      <c r="C7839" s="158"/>
      <c r="F7839" s="158"/>
      <c r="I7839" s="158"/>
      <c r="J7839" s="158"/>
      <c r="N7839" s="158"/>
    </row>
    <row r="7840" spans="3:14" x14ac:dyDescent="0.2">
      <c r="C7840" s="158"/>
      <c r="F7840" s="158"/>
      <c r="I7840" s="158"/>
      <c r="J7840" s="158"/>
      <c r="N7840" s="158"/>
    </row>
    <row r="7841" spans="3:14" x14ac:dyDescent="0.2">
      <c r="C7841" s="158"/>
      <c r="F7841" s="158"/>
      <c r="I7841" s="158"/>
      <c r="J7841" s="158"/>
      <c r="N7841" s="158"/>
    </row>
    <row r="7842" spans="3:14" x14ac:dyDescent="0.2">
      <c r="C7842" s="158"/>
      <c r="F7842" s="158"/>
      <c r="I7842" s="158"/>
      <c r="J7842" s="158"/>
      <c r="N7842" s="158"/>
    </row>
    <row r="7843" spans="3:14" x14ac:dyDescent="0.2">
      <c r="C7843" s="158"/>
      <c r="F7843" s="158"/>
      <c r="I7843" s="158"/>
      <c r="J7843" s="158"/>
      <c r="N7843" s="158"/>
    </row>
    <row r="7844" spans="3:14" x14ac:dyDescent="0.2">
      <c r="C7844" s="158"/>
      <c r="F7844" s="158"/>
      <c r="I7844" s="158"/>
      <c r="J7844" s="158"/>
      <c r="N7844" s="158"/>
    </row>
    <row r="7845" spans="3:14" x14ac:dyDescent="0.2">
      <c r="C7845" s="158"/>
      <c r="F7845" s="158"/>
      <c r="I7845" s="158"/>
      <c r="J7845" s="158"/>
      <c r="N7845" s="158"/>
    </row>
    <row r="7846" spans="3:14" x14ac:dyDescent="0.2">
      <c r="C7846" s="158"/>
      <c r="F7846" s="158"/>
      <c r="I7846" s="158"/>
      <c r="J7846" s="158"/>
      <c r="N7846" s="158"/>
    </row>
    <row r="7847" spans="3:14" x14ac:dyDescent="0.2">
      <c r="C7847" s="158"/>
      <c r="F7847" s="158"/>
      <c r="I7847" s="158"/>
      <c r="J7847" s="158"/>
      <c r="N7847" s="158"/>
    </row>
    <row r="7848" spans="3:14" x14ac:dyDescent="0.2">
      <c r="C7848" s="158"/>
      <c r="F7848" s="158"/>
      <c r="I7848" s="158"/>
      <c r="J7848" s="158"/>
      <c r="N7848" s="158"/>
    </row>
    <row r="7849" spans="3:14" x14ac:dyDescent="0.2">
      <c r="C7849" s="158"/>
      <c r="F7849" s="158"/>
      <c r="I7849" s="158"/>
      <c r="J7849" s="158"/>
      <c r="N7849" s="158"/>
    </row>
    <row r="7850" spans="3:14" x14ac:dyDescent="0.2">
      <c r="C7850" s="158"/>
      <c r="F7850" s="158"/>
      <c r="I7850" s="158"/>
      <c r="J7850" s="158"/>
      <c r="N7850" s="158"/>
    </row>
    <row r="7851" spans="3:14" x14ac:dyDescent="0.2">
      <c r="C7851" s="158"/>
      <c r="F7851" s="158"/>
      <c r="I7851" s="158"/>
      <c r="J7851" s="158"/>
      <c r="N7851" s="158"/>
    </row>
    <row r="7852" spans="3:14" x14ac:dyDescent="0.2">
      <c r="C7852" s="158"/>
      <c r="F7852" s="158"/>
      <c r="I7852" s="158"/>
      <c r="J7852" s="158"/>
      <c r="N7852" s="158"/>
    </row>
    <row r="7853" spans="3:14" x14ac:dyDescent="0.2">
      <c r="C7853" s="158"/>
      <c r="F7853" s="158"/>
      <c r="I7853" s="158"/>
      <c r="J7853" s="158"/>
      <c r="N7853" s="158"/>
    </row>
    <row r="7854" spans="3:14" x14ac:dyDescent="0.2">
      <c r="C7854" s="158"/>
      <c r="F7854" s="158"/>
      <c r="I7854" s="158"/>
      <c r="J7854" s="158"/>
      <c r="N7854" s="158"/>
    </row>
    <row r="7855" spans="3:14" x14ac:dyDescent="0.2">
      <c r="C7855" s="158"/>
      <c r="F7855" s="158"/>
      <c r="I7855" s="158"/>
      <c r="J7855" s="158"/>
      <c r="N7855" s="158"/>
    </row>
    <row r="7856" spans="3:14" x14ac:dyDescent="0.2">
      <c r="C7856" s="158"/>
      <c r="F7856" s="158"/>
      <c r="I7856" s="158"/>
      <c r="J7856" s="158"/>
      <c r="N7856" s="158"/>
    </row>
    <row r="7857" spans="3:14" x14ac:dyDescent="0.2">
      <c r="C7857" s="158"/>
      <c r="F7857" s="158"/>
      <c r="I7857" s="158"/>
      <c r="J7857" s="158"/>
      <c r="N7857" s="158"/>
    </row>
    <row r="7858" spans="3:14" x14ac:dyDescent="0.2">
      <c r="C7858" s="158"/>
      <c r="F7858" s="158"/>
      <c r="I7858" s="158"/>
      <c r="J7858" s="158"/>
      <c r="N7858" s="158"/>
    </row>
    <row r="7859" spans="3:14" x14ac:dyDescent="0.2">
      <c r="C7859" s="158"/>
      <c r="F7859" s="158"/>
      <c r="I7859" s="158"/>
      <c r="J7859" s="158"/>
      <c r="N7859" s="158"/>
    </row>
    <row r="7860" spans="3:14" x14ac:dyDescent="0.2">
      <c r="C7860" s="158"/>
      <c r="F7860" s="158"/>
      <c r="I7860" s="158"/>
      <c r="J7860" s="158"/>
      <c r="N7860" s="158"/>
    </row>
    <row r="7861" spans="3:14" x14ac:dyDescent="0.2">
      <c r="C7861" s="158"/>
      <c r="F7861" s="158"/>
      <c r="I7861" s="158"/>
      <c r="J7861" s="158"/>
      <c r="N7861" s="158"/>
    </row>
    <row r="7862" spans="3:14" x14ac:dyDescent="0.2">
      <c r="C7862" s="158"/>
      <c r="F7862" s="158"/>
      <c r="I7862" s="158"/>
      <c r="J7862" s="158"/>
      <c r="N7862" s="158"/>
    </row>
    <row r="7863" spans="3:14" x14ac:dyDescent="0.2">
      <c r="C7863" s="158"/>
      <c r="F7863" s="158"/>
      <c r="I7863" s="158"/>
      <c r="J7863" s="158"/>
      <c r="N7863" s="158"/>
    </row>
    <row r="7864" spans="3:14" x14ac:dyDescent="0.2">
      <c r="C7864" s="158"/>
      <c r="F7864" s="158"/>
      <c r="I7864" s="158"/>
      <c r="J7864" s="158"/>
      <c r="N7864" s="158"/>
    </row>
    <row r="7865" spans="3:14" x14ac:dyDescent="0.2">
      <c r="C7865" s="158"/>
      <c r="F7865" s="158"/>
      <c r="I7865" s="158"/>
      <c r="J7865" s="158"/>
      <c r="N7865" s="158"/>
    </row>
    <row r="7866" spans="3:14" x14ac:dyDescent="0.2">
      <c r="C7866" s="158"/>
      <c r="F7866" s="158"/>
      <c r="I7866" s="158"/>
      <c r="J7866" s="158"/>
      <c r="N7866" s="158"/>
    </row>
    <row r="7867" spans="3:14" x14ac:dyDescent="0.2">
      <c r="C7867" s="158"/>
      <c r="F7867" s="158"/>
      <c r="I7867" s="158"/>
      <c r="J7867" s="158"/>
      <c r="N7867" s="158"/>
    </row>
    <row r="7868" spans="3:14" x14ac:dyDescent="0.2">
      <c r="C7868" s="158"/>
      <c r="F7868" s="158"/>
      <c r="I7868" s="158"/>
      <c r="J7868" s="158"/>
      <c r="N7868" s="158"/>
    </row>
    <row r="7869" spans="3:14" x14ac:dyDescent="0.2">
      <c r="C7869" s="158"/>
      <c r="F7869" s="158"/>
      <c r="I7869" s="158"/>
      <c r="J7869" s="158"/>
      <c r="N7869" s="158"/>
    </row>
    <row r="7870" spans="3:14" x14ac:dyDescent="0.2">
      <c r="C7870" s="158"/>
      <c r="F7870" s="158"/>
      <c r="I7870" s="158"/>
      <c r="J7870" s="158"/>
      <c r="N7870" s="158"/>
    </row>
    <row r="7871" spans="3:14" x14ac:dyDescent="0.2">
      <c r="C7871" s="158"/>
      <c r="F7871" s="158"/>
      <c r="I7871" s="158"/>
      <c r="J7871" s="158"/>
      <c r="N7871" s="158"/>
    </row>
    <row r="7872" spans="3:14" x14ac:dyDescent="0.2">
      <c r="C7872" s="158"/>
      <c r="F7872" s="158"/>
      <c r="I7872" s="158"/>
      <c r="J7872" s="158"/>
      <c r="N7872" s="158"/>
    </row>
    <row r="7873" spans="3:14" x14ac:dyDescent="0.2">
      <c r="C7873" s="158"/>
      <c r="F7873" s="158"/>
      <c r="I7873" s="158"/>
      <c r="J7873" s="158"/>
      <c r="N7873" s="158"/>
    </row>
    <row r="7874" spans="3:14" x14ac:dyDescent="0.2">
      <c r="C7874" s="158"/>
      <c r="F7874" s="158"/>
      <c r="I7874" s="158"/>
      <c r="J7874" s="158"/>
      <c r="N7874" s="158"/>
    </row>
    <row r="7875" spans="3:14" x14ac:dyDescent="0.2">
      <c r="C7875" s="158"/>
      <c r="F7875" s="158"/>
      <c r="I7875" s="158"/>
      <c r="J7875" s="158"/>
      <c r="N7875" s="158"/>
    </row>
    <row r="7876" spans="3:14" x14ac:dyDescent="0.2">
      <c r="C7876" s="158"/>
      <c r="F7876" s="158"/>
      <c r="I7876" s="158"/>
      <c r="J7876" s="158"/>
      <c r="N7876" s="158"/>
    </row>
    <row r="7877" spans="3:14" x14ac:dyDescent="0.2">
      <c r="C7877" s="158"/>
      <c r="F7877" s="158"/>
      <c r="I7877" s="158"/>
      <c r="J7877" s="158"/>
      <c r="N7877" s="158"/>
    </row>
    <row r="7878" spans="3:14" x14ac:dyDescent="0.2">
      <c r="C7878" s="158"/>
      <c r="F7878" s="158"/>
      <c r="I7878" s="158"/>
      <c r="J7878" s="158"/>
      <c r="N7878" s="158"/>
    </row>
    <row r="7879" spans="3:14" x14ac:dyDescent="0.2">
      <c r="C7879" s="158"/>
      <c r="F7879" s="158"/>
      <c r="I7879" s="158"/>
      <c r="J7879" s="158"/>
      <c r="N7879" s="158"/>
    </row>
    <row r="7880" spans="3:14" x14ac:dyDescent="0.2">
      <c r="C7880" s="158"/>
      <c r="F7880" s="158"/>
      <c r="I7880" s="158"/>
      <c r="J7880" s="158"/>
      <c r="N7880" s="158"/>
    </row>
    <row r="7881" spans="3:14" x14ac:dyDescent="0.2">
      <c r="C7881" s="158"/>
      <c r="F7881" s="158"/>
      <c r="I7881" s="158"/>
      <c r="J7881" s="158"/>
      <c r="N7881" s="158"/>
    </row>
    <row r="7882" spans="3:14" x14ac:dyDescent="0.2">
      <c r="C7882" s="158"/>
      <c r="F7882" s="158"/>
      <c r="I7882" s="158"/>
      <c r="J7882" s="158"/>
      <c r="N7882" s="158"/>
    </row>
    <row r="7883" spans="3:14" x14ac:dyDescent="0.2">
      <c r="C7883" s="158"/>
      <c r="F7883" s="158"/>
      <c r="I7883" s="158"/>
      <c r="J7883" s="158"/>
      <c r="N7883" s="158"/>
    </row>
    <row r="7884" spans="3:14" x14ac:dyDescent="0.2">
      <c r="C7884" s="158"/>
      <c r="F7884" s="158"/>
      <c r="I7884" s="158"/>
      <c r="J7884" s="158"/>
      <c r="N7884" s="158"/>
    </row>
    <row r="7885" spans="3:14" x14ac:dyDescent="0.2">
      <c r="C7885" s="158"/>
      <c r="F7885" s="158"/>
      <c r="I7885" s="158"/>
      <c r="J7885" s="158"/>
      <c r="N7885" s="158"/>
    </row>
    <row r="7886" spans="3:14" x14ac:dyDescent="0.2">
      <c r="C7886" s="158"/>
      <c r="F7886" s="158"/>
      <c r="I7886" s="158"/>
      <c r="J7886" s="158"/>
      <c r="N7886" s="158"/>
    </row>
    <row r="7887" spans="3:14" x14ac:dyDescent="0.2">
      <c r="C7887" s="158"/>
      <c r="F7887" s="158"/>
      <c r="I7887" s="158"/>
      <c r="J7887" s="158"/>
      <c r="N7887" s="158"/>
    </row>
    <row r="7888" spans="3:14" x14ac:dyDescent="0.2">
      <c r="C7888" s="158"/>
      <c r="F7888" s="158"/>
      <c r="I7888" s="158"/>
      <c r="J7888" s="158"/>
      <c r="N7888" s="158"/>
    </row>
    <row r="7889" spans="3:14" x14ac:dyDescent="0.2">
      <c r="C7889" s="158"/>
      <c r="F7889" s="158"/>
      <c r="I7889" s="158"/>
      <c r="J7889" s="158"/>
      <c r="N7889" s="158"/>
    </row>
    <row r="7890" spans="3:14" x14ac:dyDescent="0.2">
      <c r="C7890" s="158"/>
      <c r="F7890" s="158"/>
      <c r="I7890" s="158"/>
      <c r="J7890" s="158"/>
      <c r="N7890" s="158"/>
    </row>
    <row r="7891" spans="3:14" x14ac:dyDescent="0.2">
      <c r="C7891" s="158"/>
      <c r="F7891" s="158"/>
      <c r="I7891" s="158"/>
      <c r="J7891" s="158"/>
      <c r="N7891" s="158"/>
    </row>
    <row r="7892" spans="3:14" x14ac:dyDescent="0.2">
      <c r="C7892" s="158"/>
      <c r="F7892" s="158"/>
      <c r="I7892" s="158"/>
      <c r="J7892" s="158"/>
      <c r="N7892" s="158"/>
    </row>
    <row r="7893" spans="3:14" x14ac:dyDescent="0.2">
      <c r="C7893" s="158"/>
      <c r="F7893" s="158"/>
      <c r="I7893" s="158"/>
      <c r="J7893" s="158"/>
      <c r="N7893" s="158"/>
    </row>
    <row r="7894" spans="3:14" x14ac:dyDescent="0.2">
      <c r="C7894" s="158"/>
      <c r="F7894" s="158"/>
      <c r="I7894" s="158"/>
      <c r="J7894" s="158"/>
      <c r="N7894" s="158"/>
    </row>
    <row r="7895" spans="3:14" x14ac:dyDescent="0.2">
      <c r="C7895" s="158"/>
      <c r="F7895" s="158"/>
      <c r="I7895" s="158"/>
      <c r="J7895" s="158"/>
      <c r="N7895" s="158"/>
    </row>
    <row r="7896" spans="3:14" x14ac:dyDescent="0.2">
      <c r="C7896" s="158"/>
      <c r="F7896" s="158"/>
      <c r="I7896" s="158"/>
      <c r="J7896" s="158"/>
      <c r="N7896" s="158"/>
    </row>
    <row r="7897" spans="3:14" x14ac:dyDescent="0.2">
      <c r="C7897" s="158"/>
      <c r="F7897" s="158"/>
      <c r="I7897" s="158"/>
      <c r="J7897" s="158"/>
      <c r="N7897" s="158"/>
    </row>
    <row r="7898" spans="3:14" x14ac:dyDescent="0.2">
      <c r="C7898" s="158"/>
      <c r="F7898" s="158"/>
      <c r="I7898" s="158"/>
      <c r="J7898" s="158"/>
      <c r="N7898" s="158"/>
    </row>
    <row r="7899" spans="3:14" x14ac:dyDescent="0.2">
      <c r="C7899" s="158"/>
      <c r="F7899" s="158"/>
      <c r="I7899" s="158"/>
      <c r="J7899" s="158"/>
      <c r="N7899" s="158"/>
    </row>
    <row r="7900" spans="3:14" x14ac:dyDescent="0.2">
      <c r="C7900" s="158"/>
      <c r="F7900" s="158"/>
      <c r="I7900" s="158"/>
      <c r="J7900" s="158"/>
      <c r="N7900" s="158"/>
    </row>
    <row r="7901" spans="3:14" x14ac:dyDescent="0.2">
      <c r="C7901" s="158"/>
      <c r="F7901" s="158"/>
      <c r="I7901" s="158"/>
      <c r="J7901" s="158"/>
      <c r="N7901" s="158"/>
    </row>
    <row r="7902" spans="3:14" x14ac:dyDescent="0.2">
      <c r="C7902" s="158"/>
      <c r="F7902" s="158"/>
      <c r="I7902" s="158"/>
      <c r="J7902" s="158"/>
      <c r="N7902" s="158"/>
    </row>
    <row r="7903" spans="3:14" x14ac:dyDescent="0.2">
      <c r="C7903" s="158"/>
      <c r="F7903" s="158"/>
      <c r="I7903" s="158"/>
      <c r="J7903" s="158"/>
      <c r="N7903" s="158"/>
    </row>
    <row r="7904" spans="3:14" x14ac:dyDescent="0.2">
      <c r="C7904" s="158"/>
      <c r="F7904" s="158"/>
      <c r="I7904" s="158"/>
      <c r="J7904" s="158"/>
      <c r="N7904" s="158"/>
    </row>
    <row r="7905" spans="3:14" x14ac:dyDescent="0.2">
      <c r="C7905" s="158"/>
      <c r="F7905" s="158"/>
      <c r="I7905" s="158"/>
      <c r="J7905" s="158"/>
      <c r="N7905" s="158"/>
    </row>
    <row r="7906" spans="3:14" x14ac:dyDescent="0.2">
      <c r="C7906" s="158"/>
      <c r="F7906" s="158"/>
      <c r="I7906" s="158"/>
      <c r="J7906" s="158"/>
      <c r="N7906" s="158"/>
    </row>
    <row r="7907" spans="3:14" x14ac:dyDescent="0.2">
      <c r="C7907" s="158"/>
      <c r="F7907" s="158"/>
      <c r="I7907" s="158"/>
      <c r="J7907" s="158"/>
      <c r="N7907" s="158"/>
    </row>
    <row r="7908" spans="3:14" x14ac:dyDescent="0.2">
      <c r="C7908" s="158"/>
      <c r="F7908" s="158"/>
      <c r="I7908" s="158"/>
      <c r="J7908" s="158"/>
      <c r="N7908" s="158"/>
    </row>
    <row r="7909" spans="3:14" x14ac:dyDescent="0.2">
      <c r="C7909" s="158"/>
      <c r="F7909" s="158"/>
      <c r="I7909" s="158"/>
      <c r="J7909" s="158"/>
      <c r="N7909" s="158"/>
    </row>
    <row r="7910" spans="3:14" x14ac:dyDescent="0.2">
      <c r="C7910" s="158"/>
      <c r="F7910" s="158"/>
      <c r="I7910" s="158"/>
      <c r="J7910" s="158"/>
      <c r="N7910" s="158"/>
    </row>
    <row r="7911" spans="3:14" x14ac:dyDescent="0.2">
      <c r="C7911" s="158"/>
      <c r="F7911" s="158"/>
      <c r="I7911" s="158"/>
      <c r="J7911" s="158"/>
      <c r="N7911" s="158"/>
    </row>
    <row r="7912" spans="3:14" x14ac:dyDescent="0.2">
      <c r="C7912" s="158"/>
      <c r="F7912" s="158"/>
      <c r="I7912" s="158"/>
      <c r="J7912" s="158"/>
      <c r="N7912" s="158"/>
    </row>
    <row r="7913" spans="3:14" x14ac:dyDescent="0.2">
      <c r="C7913" s="158"/>
      <c r="F7913" s="158"/>
      <c r="I7913" s="158"/>
      <c r="J7913" s="158"/>
      <c r="N7913" s="158"/>
    </row>
    <row r="7914" spans="3:14" x14ac:dyDescent="0.2">
      <c r="C7914" s="158"/>
      <c r="F7914" s="158"/>
      <c r="I7914" s="158"/>
      <c r="J7914" s="158"/>
      <c r="N7914" s="158"/>
    </row>
    <row r="7915" spans="3:14" x14ac:dyDescent="0.2">
      <c r="C7915" s="158"/>
      <c r="F7915" s="158"/>
      <c r="I7915" s="158"/>
      <c r="J7915" s="158"/>
      <c r="N7915" s="158"/>
    </row>
    <row r="7916" spans="3:14" x14ac:dyDescent="0.2">
      <c r="C7916" s="158"/>
      <c r="F7916" s="158"/>
      <c r="I7916" s="158"/>
      <c r="J7916" s="158"/>
      <c r="N7916" s="158"/>
    </row>
    <row r="7917" spans="3:14" x14ac:dyDescent="0.2">
      <c r="C7917" s="158"/>
      <c r="F7917" s="158"/>
      <c r="I7917" s="158"/>
      <c r="J7917" s="158"/>
      <c r="N7917" s="158"/>
    </row>
    <row r="7918" spans="3:14" x14ac:dyDescent="0.2">
      <c r="C7918" s="158"/>
      <c r="F7918" s="158"/>
      <c r="I7918" s="158"/>
      <c r="J7918" s="158"/>
      <c r="N7918" s="158"/>
    </row>
    <row r="7919" spans="3:14" x14ac:dyDescent="0.2">
      <c r="C7919" s="158"/>
      <c r="F7919" s="158"/>
      <c r="I7919" s="158"/>
      <c r="J7919" s="158"/>
      <c r="N7919" s="158"/>
    </row>
    <row r="7920" spans="3:14" x14ac:dyDescent="0.2">
      <c r="C7920" s="158"/>
      <c r="F7920" s="158"/>
      <c r="I7920" s="158"/>
      <c r="J7920" s="158"/>
      <c r="N7920" s="158"/>
    </row>
    <row r="7921" spans="3:14" x14ac:dyDescent="0.2">
      <c r="C7921" s="158"/>
      <c r="F7921" s="158"/>
      <c r="I7921" s="158"/>
      <c r="J7921" s="158"/>
      <c r="N7921" s="158"/>
    </row>
    <row r="7922" spans="3:14" x14ac:dyDescent="0.2">
      <c r="C7922" s="158"/>
      <c r="F7922" s="158"/>
      <c r="I7922" s="158"/>
      <c r="J7922" s="158"/>
      <c r="N7922" s="158"/>
    </row>
    <row r="7923" spans="3:14" x14ac:dyDescent="0.2">
      <c r="C7923" s="158"/>
      <c r="F7923" s="158"/>
      <c r="I7923" s="158"/>
      <c r="J7923" s="158"/>
      <c r="N7923" s="158"/>
    </row>
    <row r="7924" spans="3:14" x14ac:dyDescent="0.2">
      <c r="C7924" s="158"/>
      <c r="F7924" s="158"/>
      <c r="I7924" s="158"/>
      <c r="J7924" s="158"/>
      <c r="N7924" s="158"/>
    </row>
    <row r="7925" spans="3:14" x14ac:dyDescent="0.2">
      <c r="C7925" s="158"/>
      <c r="F7925" s="158"/>
      <c r="I7925" s="158"/>
      <c r="J7925" s="158"/>
      <c r="N7925" s="158"/>
    </row>
    <row r="7926" spans="3:14" x14ac:dyDescent="0.2">
      <c r="C7926" s="158"/>
      <c r="F7926" s="158"/>
      <c r="I7926" s="158"/>
      <c r="J7926" s="158"/>
      <c r="N7926" s="158"/>
    </row>
    <row r="7927" spans="3:14" x14ac:dyDescent="0.2">
      <c r="C7927" s="158"/>
      <c r="F7927" s="158"/>
      <c r="I7927" s="158"/>
      <c r="J7927" s="158"/>
      <c r="N7927" s="158"/>
    </row>
    <row r="7928" spans="3:14" x14ac:dyDescent="0.2">
      <c r="C7928" s="158"/>
      <c r="F7928" s="158"/>
      <c r="I7928" s="158"/>
      <c r="J7928" s="158"/>
      <c r="N7928" s="158"/>
    </row>
    <row r="7929" spans="3:14" x14ac:dyDescent="0.2">
      <c r="C7929" s="158"/>
      <c r="F7929" s="158"/>
      <c r="I7929" s="158"/>
      <c r="J7929" s="158"/>
      <c r="N7929" s="158"/>
    </row>
    <row r="7930" spans="3:14" x14ac:dyDescent="0.2">
      <c r="C7930" s="158"/>
      <c r="F7930" s="158"/>
      <c r="I7930" s="158"/>
      <c r="J7930" s="158"/>
      <c r="N7930" s="158"/>
    </row>
    <row r="7931" spans="3:14" x14ac:dyDescent="0.2">
      <c r="C7931" s="158"/>
      <c r="F7931" s="158"/>
      <c r="I7931" s="158"/>
      <c r="J7931" s="158"/>
      <c r="N7931" s="158"/>
    </row>
    <row r="7932" spans="3:14" x14ac:dyDescent="0.2">
      <c r="C7932" s="158"/>
      <c r="F7932" s="158"/>
      <c r="I7932" s="158"/>
      <c r="J7932" s="158"/>
      <c r="N7932" s="158"/>
    </row>
    <row r="7933" spans="3:14" x14ac:dyDescent="0.2">
      <c r="C7933" s="158"/>
      <c r="F7933" s="158"/>
      <c r="I7933" s="158"/>
      <c r="J7933" s="158"/>
      <c r="N7933" s="158"/>
    </row>
    <row r="7934" spans="3:14" x14ac:dyDescent="0.2">
      <c r="C7934" s="158"/>
      <c r="F7934" s="158"/>
      <c r="I7934" s="158"/>
      <c r="J7934" s="158"/>
      <c r="N7934" s="158"/>
    </row>
    <row r="7935" spans="3:14" x14ac:dyDescent="0.2">
      <c r="C7935" s="158"/>
      <c r="F7935" s="158"/>
      <c r="I7935" s="158"/>
      <c r="J7935" s="158"/>
      <c r="N7935" s="158"/>
    </row>
    <row r="7936" spans="3:14" x14ac:dyDescent="0.2">
      <c r="C7936" s="158"/>
      <c r="F7936" s="158"/>
      <c r="I7936" s="158"/>
      <c r="J7936" s="158"/>
      <c r="N7936" s="158"/>
    </row>
    <row r="7937" spans="3:14" x14ac:dyDescent="0.2">
      <c r="C7937" s="158"/>
      <c r="F7937" s="158"/>
      <c r="I7937" s="158"/>
      <c r="J7937" s="158"/>
      <c r="N7937" s="158"/>
    </row>
    <row r="7938" spans="3:14" x14ac:dyDescent="0.2">
      <c r="C7938" s="158"/>
      <c r="F7938" s="158"/>
      <c r="I7938" s="158"/>
      <c r="J7938" s="158"/>
      <c r="N7938" s="158"/>
    </row>
    <row r="7939" spans="3:14" x14ac:dyDescent="0.2">
      <c r="C7939" s="158"/>
      <c r="F7939" s="158"/>
      <c r="I7939" s="158"/>
      <c r="J7939" s="158"/>
      <c r="N7939" s="158"/>
    </row>
    <row r="7940" spans="3:14" x14ac:dyDescent="0.2">
      <c r="C7940" s="158"/>
      <c r="F7940" s="158"/>
      <c r="I7940" s="158"/>
      <c r="J7940" s="158"/>
      <c r="N7940" s="158"/>
    </row>
    <row r="7941" spans="3:14" x14ac:dyDescent="0.2">
      <c r="C7941" s="158"/>
      <c r="F7941" s="158"/>
      <c r="I7941" s="158"/>
      <c r="J7941" s="158"/>
      <c r="N7941" s="158"/>
    </row>
    <row r="7942" spans="3:14" x14ac:dyDescent="0.2">
      <c r="C7942" s="158"/>
      <c r="F7942" s="158"/>
      <c r="I7942" s="158"/>
      <c r="J7942" s="158"/>
      <c r="N7942" s="158"/>
    </row>
    <row r="7943" spans="3:14" x14ac:dyDescent="0.2">
      <c r="C7943" s="158"/>
      <c r="F7943" s="158"/>
      <c r="I7943" s="158"/>
      <c r="J7943" s="158"/>
      <c r="N7943" s="158"/>
    </row>
    <row r="7944" spans="3:14" x14ac:dyDescent="0.2">
      <c r="C7944" s="158"/>
      <c r="F7944" s="158"/>
      <c r="I7944" s="158"/>
      <c r="J7944" s="158"/>
      <c r="N7944" s="158"/>
    </row>
    <row r="7945" spans="3:14" x14ac:dyDescent="0.2">
      <c r="C7945" s="158"/>
      <c r="F7945" s="158"/>
      <c r="I7945" s="158"/>
      <c r="J7945" s="158"/>
      <c r="N7945" s="158"/>
    </row>
    <row r="7946" spans="3:14" x14ac:dyDescent="0.2">
      <c r="C7946" s="158"/>
      <c r="F7946" s="158"/>
      <c r="I7946" s="158"/>
      <c r="J7946" s="158"/>
      <c r="N7946" s="158"/>
    </row>
    <row r="7947" spans="3:14" x14ac:dyDescent="0.2">
      <c r="C7947" s="158"/>
      <c r="F7947" s="158"/>
      <c r="I7947" s="158"/>
      <c r="J7947" s="158"/>
      <c r="N7947" s="158"/>
    </row>
    <row r="7948" spans="3:14" x14ac:dyDescent="0.2">
      <c r="C7948" s="158"/>
      <c r="F7948" s="158"/>
      <c r="I7948" s="158"/>
      <c r="J7948" s="158"/>
      <c r="N7948" s="158"/>
    </row>
    <row r="7949" spans="3:14" x14ac:dyDescent="0.2">
      <c r="C7949" s="158"/>
      <c r="F7949" s="158"/>
      <c r="I7949" s="158"/>
      <c r="J7949" s="158"/>
      <c r="N7949" s="158"/>
    </row>
    <row r="7950" spans="3:14" x14ac:dyDescent="0.2">
      <c r="C7950" s="158"/>
      <c r="F7950" s="158"/>
      <c r="I7950" s="158"/>
      <c r="J7950" s="158"/>
      <c r="N7950" s="158"/>
    </row>
    <row r="7951" spans="3:14" x14ac:dyDescent="0.2">
      <c r="C7951" s="158"/>
      <c r="F7951" s="158"/>
      <c r="I7951" s="158"/>
      <c r="J7951" s="158"/>
      <c r="N7951" s="158"/>
    </row>
    <row r="7952" spans="3:14" x14ac:dyDescent="0.2">
      <c r="C7952" s="158"/>
      <c r="F7952" s="158"/>
      <c r="I7952" s="158"/>
      <c r="J7952" s="158"/>
      <c r="N7952" s="158"/>
    </row>
    <row r="7953" spans="3:14" x14ac:dyDescent="0.2">
      <c r="C7953" s="158"/>
      <c r="F7953" s="158"/>
      <c r="I7953" s="158"/>
      <c r="J7953" s="158"/>
      <c r="N7953" s="158"/>
    </row>
    <row r="7954" spans="3:14" x14ac:dyDescent="0.2">
      <c r="C7954" s="158"/>
      <c r="F7954" s="158"/>
      <c r="I7954" s="158"/>
      <c r="J7954" s="158"/>
      <c r="N7954" s="158"/>
    </row>
    <row r="7955" spans="3:14" x14ac:dyDescent="0.2">
      <c r="C7955" s="158"/>
      <c r="F7955" s="158"/>
      <c r="I7955" s="158"/>
      <c r="J7955" s="158"/>
      <c r="N7955" s="158"/>
    </row>
    <row r="7956" spans="3:14" x14ac:dyDescent="0.2">
      <c r="C7956" s="158"/>
      <c r="F7956" s="158"/>
      <c r="I7956" s="158"/>
      <c r="J7956" s="158"/>
      <c r="N7956" s="158"/>
    </row>
    <row r="7957" spans="3:14" x14ac:dyDescent="0.2">
      <c r="C7957" s="158"/>
      <c r="F7957" s="158"/>
      <c r="I7957" s="158"/>
      <c r="J7957" s="158"/>
      <c r="N7957" s="158"/>
    </row>
    <row r="7958" spans="3:14" x14ac:dyDescent="0.2">
      <c r="C7958" s="158"/>
      <c r="F7958" s="158"/>
      <c r="I7958" s="158"/>
      <c r="J7958" s="158"/>
      <c r="N7958" s="158"/>
    </row>
    <row r="7959" spans="3:14" x14ac:dyDescent="0.2">
      <c r="C7959" s="158"/>
      <c r="F7959" s="158"/>
      <c r="I7959" s="158"/>
      <c r="J7959" s="158"/>
      <c r="N7959" s="158"/>
    </row>
    <row r="7960" spans="3:14" x14ac:dyDescent="0.2">
      <c r="C7960" s="158"/>
      <c r="F7960" s="158"/>
      <c r="I7960" s="158"/>
      <c r="J7960" s="158"/>
      <c r="N7960" s="158"/>
    </row>
    <row r="7961" spans="3:14" x14ac:dyDescent="0.2">
      <c r="C7961" s="158"/>
      <c r="F7961" s="158"/>
      <c r="I7961" s="158"/>
      <c r="J7961" s="158"/>
      <c r="N7961" s="158"/>
    </row>
    <row r="7962" spans="3:14" x14ac:dyDescent="0.2">
      <c r="C7962" s="158"/>
      <c r="F7962" s="158"/>
      <c r="I7962" s="158"/>
      <c r="J7962" s="158"/>
      <c r="N7962" s="158"/>
    </row>
    <row r="7963" spans="3:14" x14ac:dyDescent="0.2">
      <c r="C7963" s="158"/>
      <c r="F7963" s="158"/>
      <c r="I7963" s="158"/>
      <c r="J7963" s="158"/>
      <c r="N7963" s="158"/>
    </row>
    <row r="7964" spans="3:14" x14ac:dyDescent="0.2">
      <c r="C7964" s="158"/>
      <c r="F7964" s="158"/>
      <c r="I7964" s="158"/>
      <c r="J7964" s="158"/>
      <c r="N7964" s="158"/>
    </row>
    <row r="7965" spans="3:14" x14ac:dyDescent="0.2">
      <c r="C7965" s="158"/>
      <c r="F7965" s="158"/>
      <c r="I7965" s="158"/>
      <c r="J7965" s="158"/>
      <c r="N7965" s="158"/>
    </row>
    <row r="7966" spans="3:14" x14ac:dyDescent="0.2">
      <c r="C7966" s="158"/>
      <c r="F7966" s="158"/>
      <c r="I7966" s="158"/>
      <c r="J7966" s="158"/>
      <c r="N7966" s="158"/>
    </row>
    <row r="7967" spans="3:14" x14ac:dyDescent="0.2">
      <c r="C7967" s="158"/>
      <c r="F7967" s="158"/>
      <c r="I7967" s="158"/>
      <c r="J7967" s="158"/>
      <c r="N7967" s="158"/>
    </row>
    <row r="7968" spans="3:14" x14ac:dyDescent="0.2">
      <c r="C7968" s="158"/>
      <c r="F7968" s="158"/>
      <c r="I7968" s="158"/>
      <c r="J7968" s="158"/>
      <c r="N7968" s="158"/>
    </row>
    <row r="7969" spans="3:14" x14ac:dyDescent="0.2">
      <c r="C7969" s="158"/>
      <c r="F7969" s="158"/>
      <c r="I7969" s="158"/>
      <c r="J7969" s="158"/>
      <c r="N7969" s="158"/>
    </row>
    <row r="7970" spans="3:14" x14ac:dyDescent="0.2">
      <c r="C7970" s="158"/>
      <c r="F7970" s="158"/>
      <c r="I7970" s="158"/>
      <c r="J7970" s="158"/>
      <c r="N7970" s="158"/>
    </row>
    <row r="7971" spans="3:14" x14ac:dyDescent="0.2">
      <c r="C7971" s="158"/>
      <c r="F7971" s="158"/>
      <c r="I7971" s="158"/>
      <c r="J7971" s="158"/>
      <c r="N7971" s="158"/>
    </row>
    <row r="7972" spans="3:14" x14ac:dyDescent="0.2">
      <c r="C7972" s="158"/>
      <c r="F7972" s="158"/>
      <c r="I7972" s="158"/>
      <c r="J7972" s="158"/>
      <c r="N7972" s="158"/>
    </row>
    <row r="7973" spans="3:14" x14ac:dyDescent="0.2">
      <c r="C7973" s="158"/>
      <c r="F7973" s="158"/>
      <c r="I7973" s="158"/>
      <c r="J7973" s="158"/>
      <c r="N7973" s="158"/>
    </row>
    <row r="7974" spans="3:14" x14ac:dyDescent="0.2">
      <c r="C7974" s="158"/>
      <c r="F7974" s="158"/>
      <c r="I7974" s="158"/>
      <c r="J7974" s="158"/>
      <c r="N7974" s="158"/>
    </row>
    <row r="7975" spans="3:14" x14ac:dyDescent="0.2">
      <c r="C7975" s="158"/>
      <c r="F7975" s="158"/>
      <c r="I7975" s="158"/>
      <c r="J7975" s="158"/>
      <c r="N7975" s="158"/>
    </row>
    <row r="7976" spans="3:14" x14ac:dyDescent="0.2">
      <c r="C7976" s="158"/>
      <c r="F7976" s="158"/>
      <c r="I7976" s="158"/>
      <c r="J7976" s="158"/>
      <c r="N7976" s="158"/>
    </row>
    <row r="7977" spans="3:14" x14ac:dyDescent="0.2">
      <c r="C7977" s="158"/>
      <c r="F7977" s="158"/>
      <c r="I7977" s="158"/>
      <c r="J7977" s="158"/>
      <c r="N7977" s="158"/>
    </row>
    <row r="7978" spans="3:14" x14ac:dyDescent="0.2">
      <c r="C7978" s="158"/>
      <c r="F7978" s="158"/>
      <c r="I7978" s="158"/>
      <c r="J7978" s="158"/>
      <c r="N7978" s="158"/>
    </row>
    <row r="7979" spans="3:14" x14ac:dyDescent="0.2">
      <c r="C7979" s="158"/>
      <c r="F7979" s="158"/>
      <c r="I7979" s="158"/>
      <c r="J7979" s="158"/>
      <c r="N7979" s="158"/>
    </row>
    <row r="7980" spans="3:14" x14ac:dyDescent="0.2">
      <c r="C7980" s="158"/>
      <c r="F7980" s="158"/>
      <c r="I7980" s="158"/>
      <c r="J7980" s="158"/>
      <c r="N7980" s="158"/>
    </row>
    <row r="7981" spans="3:14" x14ac:dyDescent="0.2">
      <c r="C7981" s="158"/>
      <c r="F7981" s="158"/>
      <c r="I7981" s="158"/>
      <c r="J7981" s="158"/>
      <c r="N7981" s="158"/>
    </row>
    <row r="7982" spans="3:14" x14ac:dyDescent="0.2">
      <c r="C7982" s="158"/>
      <c r="F7982" s="158"/>
      <c r="I7982" s="158"/>
      <c r="J7982" s="158"/>
      <c r="N7982" s="158"/>
    </row>
    <row r="7983" spans="3:14" x14ac:dyDescent="0.2">
      <c r="C7983" s="158"/>
      <c r="F7983" s="158"/>
      <c r="I7983" s="158"/>
      <c r="J7983" s="158"/>
      <c r="N7983" s="158"/>
    </row>
    <row r="7984" spans="3:14" x14ac:dyDescent="0.2">
      <c r="C7984" s="158"/>
      <c r="F7984" s="158"/>
      <c r="I7984" s="158"/>
      <c r="J7984" s="158"/>
      <c r="N7984" s="158"/>
    </row>
    <row r="7985" spans="3:14" x14ac:dyDescent="0.2">
      <c r="C7985" s="158"/>
      <c r="F7985" s="158"/>
      <c r="I7985" s="158"/>
      <c r="J7985" s="158"/>
      <c r="N7985" s="158"/>
    </row>
    <row r="7986" spans="3:14" x14ac:dyDescent="0.2">
      <c r="C7986" s="158"/>
      <c r="F7986" s="158"/>
      <c r="I7986" s="158"/>
      <c r="J7986" s="158"/>
      <c r="N7986" s="158"/>
    </row>
    <row r="7987" spans="3:14" x14ac:dyDescent="0.2">
      <c r="C7987" s="158"/>
      <c r="F7987" s="158"/>
      <c r="I7987" s="158"/>
      <c r="J7987" s="158"/>
      <c r="N7987" s="158"/>
    </row>
    <row r="7988" spans="3:14" x14ac:dyDescent="0.2">
      <c r="C7988" s="158"/>
      <c r="F7988" s="158"/>
      <c r="I7988" s="158"/>
      <c r="J7988" s="158"/>
      <c r="N7988" s="158"/>
    </row>
    <row r="7989" spans="3:14" x14ac:dyDescent="0.2">
      <c r="C7989" s="158"/>
      <c r="F7989" s="158"/>
      <c r="I7989" s="158"/>
      <c r="J7989" s="158"/>
      <c r="N7989" s="158"/>
    </row>
    <row r="7990" spans="3:14" x14ac:dyDescent="0.2">
      <c r="C7990" s="158"/>
      <c r="F7990" s="158"/>
      <c r="I7990" s="158"/>
      <c r="J7990" s="158"/>
      <c r="N7990" s="158"/>
    </row>
    <row r="7991" spans="3:14" x14ac:dyDescent="0.2">
      <c r="C7991" s="158"/>
      <c r="F7991" s="158"/>
      <c r="I7991" s="158"/>
      <c r="J7991" s="158"/>
      <c r="N7991" s="158"/>
    </row>
    <row r="7992" spans="3:14" x14ac:dyDescent="0.2">
      <c r="C7992" s="158"/>
      <c r="F7992" s="158"/>
      <c r="I7992" s="158"/>
      <c r="J7992" s="158"/>
      <c r="N7992" s="158"/>
    </row>
    <row r="7993" spans="3:14" x14ac:dyDescent="0.2">
      <c r="C7993" s="158"/>
      <c r="F7993" s="158"/>
      <c r="I7993" s="158"/>
      <c r="J7993" s="158"/>
      <c r="N7993" s="158"/>
    </row>
    <row r="7994" spans="3:14" x14ac:dyDescent="0.2">
      <c r="C7994" s="158"/>
      <c r="F7994" s="158"/>
      <c r="I7994" s="158"/>
      <c r="J7994" s="158"/>
      <c r="N7994" s="158"/>
    </row>
    <row r="7995" spans="3:14" x14ac:dyDescent="0.2">
      <c r="C7995" s="158"/>
      <c r="F7995" s="158"/>
      <c r="I7995" s="158"/>
      <c r="J7995" s="158"/>
      <c r="N7995" s="158"/>
    </row>
    <row r="7996" spans="3:14" x14ac:dyDescent="0.2">
      <c r="C7996" s="158"/>
      <c r="F7996" s="158"/>
      <c r="I7996" s="158"/>
      <c r="J7996" s="158"/>
      <c r="N7996" s="158"/>
    </row>
    <row r="7997" spans="3:14" x14ac:dyDescent="0.2">
      <c r="C7997" s="158"/>
      <c r="F7997" s="158"/>
      <c r="I7997" s="158"/>
      <c r="J7997" s="158"/>
      <c r="N7997" s="158"/>
    </row>
    <row r="7998" spans="3:14" x14ac:dyDescent="0.2">
      <c r="C7998" s="158"/>
      <c r="F7998" s="158"/>
      <c r="I7998" s="158"/>
      <c r="J7998" s="158"/>
      <c r="N7998" s="158"/>
    </row>
    <row r="7999" spans="3:14" x14ac:dyDescent="0.2">
      <c r="C7999" s="158"/>
      <c r="F7999" s="158"/>
      <c r="I7999" s="158"/>
      <c r="J7999" s="158"/>
      <c r="N7999" s="158"/>
    </row>
    <row r="8000" spans="3:14" x14ac:dyDescent="0.2">
      <c r="C8000" s="158"/>
      <c r="F8000" s="158"/>
      <c r="I8000" s="158"/>
      <c r="J8000" s="158"/>
      <c r="N8000" s="158"/>
    </row>
    <row r="8001" spans="3:14" x14ac:dyDescent="0.2">
      <c r="C8001" s="158"/>
      <c r="F8001" s="158"/>
      <c r="I8001" s="158"/>
      <c r="J8001" s="158"/>
      <c r="N8001" s="158"/>
    </row>
    <row r="8002" spans="3:14" x14ac:dyDescent="0.2">
      <c r="C8002" s="158"/>
      <c r="F8002" s="158"/>
      <c r="I8002" s="158"/>
      <c r="J8002" s="158"/>
      <c r="N8002" s="158"/>
    </row>
    <row r="8003" spans="3:14" x14ac:dyDescent="0.2">
      <c r="C8003" s="158"/>
      <c r="F8003" s="158"/>
      <c r="I8003" s="158"/>
      <c r="J8003" s="158"/>
      <c r="N8003" s="158"/>
    </row>
    <row r="8004" spans="3:14" x14ac:dyDescent="0.2">
      <c r="C8004" s="158"/>
      <c r="F8004" s="158"/>
      <c r="I8004" s="158"/>
      <c r="J8004" s="158"/>
      <c r="N8004" s="158"/>
    </row>
    <row r="8005" spans="3:14" x14ac:dyDescent="0.2">
      <c r="C8005" s="158"/>
      <c r="F8005" s="158"/>
      <c r="I8005" s="158"/>
      <c r="J8005" s="158"/>
      <c r="N8005" s="158"/>
    </row>
    <row r="8006" spans="3:14" x14ac:dyDescent="0.2">
      <c r="C8006" s="158"/>
      <c r="F8006" s="158"/>
      <c r="I8006" s="158"/>
      <c r="J8006" s="158"/>
      <c r="N8006" s="158"/>
    </row>
    <row r="8007" spans="3:14" x14ac:dyDescent="0.2">
      <c r="C8007" s="158"/>
      <c r="F8007" s="158"/>
      <c r="I8007" s="158"/>
      <c r="J8007" s="158"/>
      <c r="N8007" s="158"/>
    </row>
    <row r="8008" spans="3:14" x14ac:dyDescent="0.2">
      <c r="C8008" s="158"/>
      <c r="F8008" s="158"/>
      <c r="I8008" s="158"/>
      <c r="J8008" s="158"/>
      <c r="N8008" s="158"/>
    </row>
    <row r="8009" spans="3:14" x14ac:dyDescent="0.2">
      <c r="C8009" s="158"/>
      <c r="F8009" s="158"/>
      <c r="I8009" s="158"/>
      <c r="J8009" s="158"/>
      <c r="N8009" s="158"/>
    </row>
    <row r="8010" spans="3:14" x14ac:dyDescent="0.2">
      <c r="C8010" s="158"/>
      <c r="F8010" s="158"/>
      <c r="I8010" s="158"/>
      <c r="J8010" s="158"/>
      <c r="N8010" s="158"/>
    </row>
    <row r="8011" spans="3:14" x14ac:dyDescent="0.2">
      <c r="C8011" s="158"/>
      <c r="F8011" s="158"/>
      <c r="I8011" s="158"/>
      <c r="J8011" s="158"/>
      <c r="N8011" s="158"/>
    </row>
    <row r="8012" spans="3:14" x14ac:dyDescent="0.2">
      <c r="C8012" s="158"/>
      <c r="F8012" s="158"/>
      <c r="I8012" s="158"/>
      <c r="J8012" s="158"/>
      <c r="N8012" s="158"/>
    </row>
    <row r="8013" spans="3:14" x14ac:dyDescent="0.2">
      <c r="C8013" s="158"/>
      <c r="F8013" s="158"/>
      <c r="I8013" s="158"/>
      <c r="J8013" s="158"/>
      <c r="N8013" s="158"/>
    </row>
    <row r="8014" spans="3:14" x14ac:dyDescent="0.2">
      <c r="C8014" s="158"/>
      <c r="F8014" s="158"/>
      <c r="I8014" s="158"/>
      <c r="J8014" s="158"/>
      <c r="N8014" s="158"/>
    </row>
    <row r="8015" spans="3:14" x14ac:dyDescent="0.2">
      <c r="C8015" s="158"/>
      <c r="F8015" s="158"/>
      <c r="I8015" s="158"/>
      <c r="J8015" s="158"/>
      <c r="N8015" s="158"/>
    </row>
    <row r="8016" spans="3:14" x14ac:dyDescent="0.2">
      <c r="C8016" s="158"/>
      <c r="F8016" s="158"/>
      <c r="I8016" s="158"/>
      <c r="J8016" s="158"/>
      <c r="N8016" s="158"/>
    </row>
    <row r="8017" spans="3:14" x14ac:dyDescent="0.2">
      <c r="C8017" s="158"/>
      <c r="F8017" s="158"/>
      <c r="I8017" s="158"/>
      <c r="J8017" s="158"/>
      <c r="N8017" s="158"/>
    </row>
    <row r="8018" spans="3:14" x14ac:dyDescent="0.2">
      <c r="C8018" s="158"/>
      <c r="F8018" s="158"/>
      <c r="I8018" s="158"/>
      <c r="J8018" s="158"/>
      <c r="N8018" s="158"/>
    </row>
    <row r="8019" spans="3:14" x14ac:dyDescent="0.2">
      <c r="C8019" s="158"/>
      <c r="F8019" s="158"/>
      <c r="I8019" s="158"/>
      <c r="J8019" s="158"/>
      <c r="N8019" s="158"/>
    </row>
    <row r="8020" spans="3:14" x14ac:dyDescent="0.2">
      <c r="C8020" s="158"/>
      <c r="F8020" s="158"/>
      <c r="I8020" s="158"/>
      <c r="J8020" s="158"/>
      <c r="N8020" s="158"/>
    </row>
    <row r="8021" spans="3:14" x14ac:dyDescent="0.2">
      <c r="C8021" s="158"/>
      <c r="F8021" s="158"/>
      <c r="I8021" s="158"/>
      <c r="J8021" s="158"/>
      <c r="N8021" s="158"/>
    </row>
    <row r="8022" spans="3:14" x14ac:dyDescent="0.2">
      <c r="C8022" s="158"/>
      <c r="F8022" s="158"/>
      <c r="I8022" s="158"/>
      <c r="J8022" s="158"/>
      <c r="N8022" s="158"/>
    </row>
    <row r="8023" spans="3:14" x14ac:dyDescent="0.2">
      <c r="C8023" s="158"/>
      <c r="F8023" s="158"/>
      <c r="I8023" s="158"/>
      <c r="J8023" s="158"/>
      <c r="N8023" s="158"/>
    </row>
    <row r="8024" spans="3:14" x14ac:dyDescent="0.2">
      <c r="C8024" s="158"/>
      <c r="F8024" s="158"/>
      <c r="I8024" s="158"/>
      <c r="J8024" s="158"/>
      <c r="N8024" s="158"/>
    </row>
    <row r="8025" spans="3:14" x14ac:dyDescent="0.2">
      <c r="C8025" s="158"/>
      <c r="F8025" s="158"/>
      <c r="I8025" s="158"/>
      <c r="J8025" s="158"/>
      <c r="N8025" s="158"/>
    </row>
    <row r="8026" spans="3:14" x14ac:dyDescent="0.2">
      <c r="C8026" s="158"/>
      <c r="F8026" s="158"/>
      <c r="I8026" s="158"/>
      <c r="J8026" s="158"/>
      <c r="N8026" s="158"/>
    </row>
    <row r="8027" spans="3:14" x14ac:dyDescent="0.2">
      <c r="C8027" s="158"/>
      <c r="F8027" s="158"/>
      <c r="I8027" s="158"/>
      <c r="J8027" s="158"/>
      <c r="N8027" s="158"/>
    </row>
    <row r="8028" spans="3:14" x14ac:dyDescent="0.2">
      <c r="C8028" s="158"/>
      <c r="F8028" s="158"/>
      <c r="I8028" s="158"/>
      <c r="J8028" s="158"/>
      <c r="N8028" s="158"/>
    </row>
    <row r="8029" spans="3:14" x14ac:dyDescent="0.2">
      <c r="C8029" s="158"/>
      <c r="F8029" s="158"/>
      <c r="I8029" s="158"/>
      <c r="J8029" s="158"/>
      <c r="N8029" s="158"/>
    </row>
    <row r="8030" spans="3:14" x14ac:dyDescent="0.2">
      <c r="C8030" s="158"/>
      <c r="F8030" s="158"/>
      <c r="I8030" s="158"/>
      <c r="J8030" s="158"/>
      <c r="N8030" s="158"/>
    </row>
    <row r="8031" spans="3:14" x14ac:dyDescent="0.2">
      <c r="C8031" s="158"/>
      <c r="F8031" s="158"/>
      <c r="I8031" s="158"/>
      <c r="J8031" s="158"/>
      <c r="N8031" s="158"/>
    </row>
    <row r="8032" spans="3:14" x14ac:dyDescent="0.2">
      <c r="C8032" s="158"/>
      <c r="F8032" s="158"/>
      <c r="I8032" s="158"/>
      <c r="J8032" s="158"/>
      <c r="N8032" s="158"/>
    </row>
    <row r="8033" spans="3:14" x14ac:dyDescent="0.2">
      <c r="C8033" s="158"/>
      <c r="F8033" s="158"/>
      <c r="I8033" s="158"/>
      <c r="J8033" s="158"/>
      <c r="N8033" s="158"/>
    </row>
    <row r="8034" spans="3:14" x14ac:dyDescent="0.2">
      <c r="C8034" s="158"/>
      <c r="F8034" s="158"/>
      <c r="I8034" s="158"/>
      <c r="J8034" s="158"/>
      <c r="N8034" s="158"/>
    </row>
    <row r="8035" spans="3:14" x14ac:dyDescent="0.2">
      <c r="C8035" s="158"/>
      <c r="F8035" s="158"/>
      <c r="I8035" s="158"/>
      <c r="J8035" s="158"/>
      <c r="N8035" s="158"/>
    </row>
    <row r="8036" spans="3:14" x14ac:dyDescent="0.2">
      <c r="C8036" s="158"/>
      <c r="F8036" s="158"/>
      <c r="I8036" s="158"/>
      <c r="J8036" s="158"/>
      <c r="N8036" s="158"/>
    </row>
    <row r="8037" spans="3:14" x14ac:dyDescent="0.2">
      <c r="C8037" s="158"/>
      <c r="F8037" s="158"/>
      <c r="I8037" s="158"/>
      <c r="J8037" s="158"/>
      <c r="N8037" s="158"/>
    </row>
    <row r="8038" spans="3:14" x14ac:dyDescent="0.2">
      <c r="C8038" s="158"/>
      <c r="F8038" s="158"/>
      <c r="I8038" s="158"/>
      <c r="J8038" s="158"/>
      <c r="N8038" s="158"/>
    </row>
    <row r="8039" spans="3:14" x14ac:dyDescent="0.2">
      <c r="C8039" s="158"/>
      <c r="F8039" s="158"/>
      <c r="I8039" s="158"/>
      <c r="J8039" s="158"/>
      <c r="N8039" s="158"/>
    </row>
    <row r="8040" spans="3:14" x14ac:dyDescent="0.2">
      <c r="C8040" s="158"/>
      <c r="F8040" s="158"/>
      <c r="I8040" s="158"/>
      <c r="J8040" s="158"/>
      <c r="N8040" s="158"/>
    </row>
    <row r="8041" spans="3:14" x14ac:dyDescent="0.2">
      <c r="C8041" s="158"/>
      <c r="F8041" s="158"/>
      <c r="I8041" s="158"/>
      <c r="J8041" s="158"/>
      <c r="N8041" s="158"/>
    </row>
    <row r="8042" spans="3:14" x14ac:dyDescent="0.2">
      <c r="C8042" s="158"/>
      <c r="F8042" s="158"/>
      <c r="I8042" s="158"/>
      <c r="J8042" s="158"/>
      <c r="N8042" s="158"/>
    </row>
    <row r="8043" spans="3:14" x14ac:dyDescent="0.2">
      <c r="C8043" s="158"/>
      <c r="F8043" s="158"/>
      <c r="I8043" s="158"/>
      <c r="J8043" s="158"/>
      <c r="N8043" s="158"/>
    </row>
    <row r="8044" spans="3:14" x14ac:dyDescent="0.2">
      <c r="C8044" s="158"/>
      <c r="F8044" s="158"/>
      <c r="I8044" s="158"/>
      <c r="J8044" s="158"/>
      <c r="N8044" s="158"/>
    </row>
    <row r="8045" spans="3:14" x14ac:dyDescent="0.2">
      <c r="C8045" s="158"/>
      <c r="F8045" s="158"/>
      <c r="I8045" s="158"/>
      <c r="J8045" s="158"/>
      <c r="N8045" s="158"/>
    </row>
    <row r="8046" spans="3:14" x14ac:dyDescent="0.2">
      <c r="C8046" s="158"/>
      <c r="F8046" s="158"/>
      <c r="I8046" s="158"/>
      <c r="J8046" s="158"/>
      <c r="N8046" s="158"/>
    </row>
    <row r="8047" spans="3:14" x14ac:dyDescent="0.2">
      <c r="C8047" s="158"/>
      <c r="F8047" s="158"/>
      <c r="I8047" s="158"/>
      <c r="J8047" s="158"/>
      <c r="N8047" s="158"/>
    </row>
    <row r="8048" spans="3:14" x14ac:dyDescent="0.2">
      <c r="C8048" s="158"/>
      <c r="F8048" s="158"/>
      <c r="I8048" s="158"/>
      <c r="J8048" s="158"/>
      <c r="N8048" s="158"/>
    </row>
    <row r="8049" spans="3:14" x14ac:dyDescent="0.2">
      <c r="C8049" s="158"/>
      <c r="F8049" s="158"/>
      <c r="I8049" s="158"/>
      <c r="J8049" s="158"/>
      <c r="N8049" s="158"/>
    </row>
    <row r="8050" spans="3:14" x14ac:dyDescent="0.2">
      <c r="C8050" s="158"/>
      <c r="F8050" s="158"/>
      <c r="I8050" s="158"/>
      <c r="J8050" s="158"/>
      <c r="N8050" s="158"/>
    </row>
    <row r="8051" spans="3:14" x14ac:dyDescent="0.2">
      <c r="C8051" s="158"/>
      <c r="F8051" s="158"/>
      <c r="I8051" s="158"/>
      <c r="J8051" s="158"/>
      <c r="N8051" s="158"/>
    </row>
    <row r="8052" spans="3:14" x14ac:dyDescent="0.2">
      <c r="C8052" s="158"/>
      <c r="F8052" s="158"/>
      <c r="I8052" s="158"/>
      <c r="J8052" s="158"/>
      <c r="N8052" s="158"/>
    </row>
    <row r="8053" spans="3:14" x14ac:dyDescent="0.2">
      <c r="C8053" s="158"/>
      <c r="F8053" s="158"/>
      <c r="I8053" s="158"/>
      <c r="J8053" s="158"/>
      <c r="N8053" s="158"/>
    </row>
    <row r="8054" spans="3:14" x14ac:dyDescent="0.2">
      <c r="C8054" s="158"/>
      <c r="F8054" s="158"/>
      <c r="I8054" s="158"/>
      <c r="J8054" s="158"/>
      <c r="N8054" s="158"/>
    </row>
    <row r="8055" spans="3:14" x14ac:dyDescent="0.2">
      <c r="C8055" s="158"/>
      <c r="F8055" s="158"/>
      <c r="I8055" s="158"/>
      <c r="J8055" s="158"/>
      <c r="N8055" s="158"/>
    </row>
    <row r="8056" spans="3:14" x14ac:dyDescent="0.2">
      <c r="C8056" s="158"/>
      <c r="F8056" s="158"/>
      <c r="I8056" s="158"/>
      <c r="J8056" s="158"/>
      <c r="N8056" s="158"/>
    </row>
    <row r="8057" spans="3:14" x14ac:dyDescent="0.2">
      <c r="C8057" s="158"/>
      <c r="F8057" s="158"/>
      <c r="I8057" s="158"/>
      <c r="J8057" s="158"/>
      <c r="N8057" s="158"/>
    </row>
    <row r="8058" spans="3:14" x14ac:dyDescent="0.2">
      <c r="C8058" s="158"/>
      <c r="F8058" s="158"/>
      <c r="I8058" s="158"/>
      <c r="J8058" s="158"/>
      <c r="N8058" s="158"/>
    </row>
    <row r="8059" spans="3:14" x14ac:dyDescent="0.2">
      <c r="C8059" s="158"/>
      <c r="F8059" s="158"/>
      <c r="I8059" s="158"/>
      <c r="J8059" s="158"/>
      <c r="N8059" s="158"/>
    </row>
    <row r="8060" spans="3:14" x14ac:dyDescent="0.2">
      <c r="C8060" s="158"/>
      <c r="F8060" s="158"/>
      <c r="I8060" s="158"/>
      <c r="J8060" s="158"/>
      <c r="N8060" s="158"/>
    </row>
    <row r="8061" spans="3:14" x14ac:dyDescent="0.2">
      <c r="C8061" s="158"/>
      <c r="F8061" s="158"/>
      <c r="I8061" s="158"/>
      <c r="J8061" s="158"/>
      <c r="N8061" s="158"/>
    </row>
    <row r="8062" spans="3:14" x14ac:dyDescent="0.2">
      <c r="C8062" s="158"/>
      <c r="F8062" s="158"/>
      <c r="I8062" s="158"/>
      <c r="J8062" s="158"/>
      <c r="N8062" s="158"/>
    </row>
    <row r="8063" spans="3:14" x14ac:dyDescent="0.2">
      <c r="C8063" s="158"/>
      <c r="F8063" s="158"/>
      <c r="I8063" s="158"/>
      <c r="J8063" s="158"/>
      <c r="N8063" s="158"/>
    </row>
    <row r="8064" spans="3:14" x14ac:dyDescent="0.2">
      <c r="C8064" s="158"/>
      <c r="F8064" s="158"/>
      <c r="I8064" s="158"/>
      <c r="J8064" s="158"/>
      <c r="N8064" s="158"/>
    </row>
    <row r="8065" spans="3:14" x14ac:dyDescent="0.2">
      <c r="C8065" s="158"/>
      <c r="F8065" s="158"/>
      <c r="I8065" s="158"/>
      <c r="J8065" s="158"/>
      <c r="N8065" s="158"/>
    </row>
    <row r="8066" spans="3:14" x14ac:dyDescent="0.2">
      <c r="C8066" s="158"/>
      <c r="F8066" s="158"/>
      <c r="I8066" s="158"/>
      <c r="J8066" s="158"/>
      <c r="N8066" s="158"/>
    </row>
    <row r="8067" spans="3:14" x14ac:dyDescent="0.2">
      <c r="C8067" s="158"/>
      <c r="F8067" s="158"/>
      <c r="I8067" s="158"/>
      <c r="J8067" s="158"/>
      <c r="N8067" s="158"/>
    </row>
    <row r="8068" spans="3:14" x14ac:dyDescent="0.2">
      <c r="C8068" s="158"/>
      <c r="F8068" s="158"/>
      <c r="I8068" s="158"/>
      <c r="J8068" s="158"/>
      <c r="N8068" s="158"/>
    </row>
    <row r="8069" spans="3:14" x14ac:dyDescent="0.2">
      <c r="C8069" s="158"/>
      <c r="F8069" s="158"/>
      <c r="I8069" s="158"/>
      <c r="J8069" s="158"/>
      <c r="N8069" s="158"/>
    </row>
    <row r="8070" spans="3:14" x14ac:dyDescent="0.2">
      <c r="C8070" s="158"/>
      <c r="F8070" s="158"/>
      <c r="I8070" s="158"/>
      <c r="J8070" s="158"/>
      <c r="N8070" s="158"/>
    </row>
    <row r="8071" spans="3:14" x14ac:dyDescent="0.2">
      <c r="C8071" s="158"/>
      <c r="F8071" s="158"/>
      <c r="I8071" s="158"/>
      <c r="J8071" s="158"/>
      <c r="N8071" s="158"/>
    </row>
    <row r="8072" spans="3:14" x14ac:dyDescent="0.2">
      <c r="C8072" s="158"/>
      <c r="F8072" s="158"/>
      <c r="I8072" s="158"/>
      <c r="J8072" s="158"/>
      <c r="N8072" s="158"/>
    </row>
    <row r="8073" spans="3:14" x14ac:dyDescent="0.2">
      <c r="C8073" s="158"/>
      <c r="F8073" s="158"/>
      <c r="I8073" s="158"/>
      <c r="J8073" s="158"/>
      <c r="N8073" s="158"/>
    </row>
    <row r="8074" spans="3:14" x14ac:dyDescent="0.2">
      <c r="C8074" s="158"/>
      <c r="F8074" s="158"/>
      <c r="I8074" s="158"/>
      <c r="J8074" s="158"/>
      <c r="N8074" s="158"/>
    </row>
    <row r="8075" spans="3:14" x14ac:dyDescent="0.2">
      <c r="C8075" s="158"/>
      <c r="F8075" s="158"/>
      <c r="I8075" s="158"/>
      <c r="J8075" s="158"/>
      <c r="N8075" s="158"/>
    </row>
    <row r="8076" spans="3:14" x14ac:dyDescent="0.2">
      <c r="C8076" s="158"/>
      <c r="F8076" s="158"/>
      <c r="I8076" s="158"/>
      <c r="J8076" s="158"/>
      <c r="N8076" s="158"/>
    </row>
    <row r="8077" spans="3:14" x14ac:dyDescent="0.2">
      <c r="C8077" s="158"/>
      <c r="F8077" s="158"/>
      <c r="I8077" s="158"/>
      <c r="J8077" s="158"/>
      <c r="N8077" s="158"/>
    </row>
    <row r="8078" spans="3:14" x14ac:dyDescent="0.2">
      <c r="C8078" s="158"/>
      <c r="F8078" s="158"/>
      <c r="I8078" s="158"/>
      <c r="J8078" s="158"/>
      <c r="N8078" s="158"/>
    </row>
    <row r="8079" spans="3:14" x14ac:dyDescent="0.2">
      <c r="C8079" s="158"/>
      <c r="F8079" s="158"/>
      <c r="I8079" s="158"/>
      <c r="J8079" s="158"/>
      <c r="N8079" s="158"/>
    </row>
    <row r="8080" spans="3:14" x14ac:dyDescent="0.2">
      <c r="C8080" s="158"/>
      <c r="F8080" s="158"/>
      <c r="I8080" s="158"/>
      <c r="J8080" s="158"/>
      <c r="N8080" s="158"/>
    </row>
    <row r="8081" spans="3:14" x14ac:dyDescent="0.2">
      <c r="C8081" s="158"/>
      <c r="F8081" s="158"/>
      <c r="I8081" s="158"/>
      <c r="J8081" s="158"/>
      <c r="N8081" s="158"/>
    </row>
    <row r="8082" spans="3:14" x14ac:dyDescent="0.2">
      <c r="C8082" s="158"/>
      <c r="F8082" s="158"/>
      <c r="I8082" s="158"/>
      <c r="J8082" s="158"/>
      <c r="N8082" s="158"/>
    </row>
    <row r="8083" spans="3:14" x14ac:dyDescent="0.2">
      <c r="C8083" s="158"/>
      <c r="F8083" s="158"/>
      <c r="I8083" s="158"/>
      <c r="J8083" s="158"/>
      <c r="N8083" s="158"/>
    </row>
    <row r="8084" spans="3:14" x14ac:dyDescent="0.2">
      <c r="C8084" s="158"/>
      <c r="F8084" s="158"/>
      <c r="I8084" s="158"/>
      <c r="J8084" s="158"/>
      <c r="N8084" s="158"/>
    </row>
    <row r="8085" spans="3:14" x14ac:dyDescent="0.2">
      <c r="C8085" s="158"/>
      <c r="F8085" s="158"/>
      <c r="I8085" s="158"/>
      <c r="J8085" s="158"/>
      <c r="N8085" s="158"/>
    </row>
    <row r="8086" spans="3:14" x14ac:dyDescent="0.2">
      <c r="C8086" s="158"/>
      <c r="F8086" s="158"/>
      <c r="I8086" s="158"/>
      <c r="J8086" s="158"/>
      <c r="N8086" s="158"/>
    </row>
    <row r="8087" spans="3:14" x14ac:dyDescent="0.2">
      <c r="C8087" s="158"/>
      <c r="F8087" s="158"/>
      <c r="I8087" s="158"/>
      <c r="J8087" s="158"/>
      <c r="N8087" s="158"/>
    </row>
    <row r="8088" spans="3:14" x14ac:dyDescent="0.2">
      <c r="C8088" s="158"/>
      <c r="F8088" s="158"/>
      <c r="I8088" s="158"/>
      <c r="J8088" s="158"/>
      <c r="N8088" s="158"/>
    </row>
    <row r="8089" spans="3:14" x14ac:dyDescent="0.2">
      <c r="C8089" s="158"/>
      <c r="F8089" s="158"/>
      <c r="I8089" s="158"/>
      <c r="J8089" s="158"/>
      <c r="N8089" s="158"/>
    </row>
    <row r="8090" spans="3:14" x14ac:dyDescent="0.2">
      <c r="C8090" s="158"/>
      <c r="F8090" s="158"/>
      <c r="I8090" s="158"/>
      <c r="J8090" s="158"/>
      <c r="N8090" s="158"/>
    </row>
    <row r="8091" spans="3:14" x14ac:dyDescent="0.2">
      <c r="C8091" s="158"/>
      <c r="F8091" s="158"/>
      <c r="I8091" s="158"/>
      <c r="J8091" s="158"/>
      <c r="N8091" s="158"/>
    </row>
    <row r="8092" spans="3:14" x14ac:dyDescent="0.2">
      <c r="C8092" s="158"/>
      <c r="F8092" s="158"/>
      <c r="I8092" s="158"/>
      <c r="J8092" s="158"/>
      <c r="N8092" s="158"/>
    </row>
    <row r="8093" spans="3:14" x14ac:dyDescent="0.2">
      <c r="C8093" s="158"/>
      <c r="F8093" s="158"/>
      <c r="I8093" s="158"/>
      <c r="J8093" s="158"/>
      <c r="N8093" s="158"/>
    </row>
    <row r="8094" spans="3:14" x14ac:dyDescent="0.2">
      <c r="C8094" s="158"/>
      <c r="F8094" s="158"/>
      <c r="I8094" s="158"/>
      <c r="J8094" s="158"/>
      <c r="N8094" s="158"/>
    </row>
    <row r="8095" spans="3:14" x14ac:dyDescent="0.2">
      <c r="C8095" s="158"/>
      <c r="F8095" s="158"/>
      <c r="I8095" s="158"/>
      <c r="J8095" s="158"/>
      <c r="N8095" s="158"/>
    </row>
    <row r="8096" spans="3:14" x14ac:dyDescent="0.2">
      <c r="C8096" s="158"/>
      <c r="F8096" s="158"/>
      <c r="I8096" s="158"/>
      <c r="J8096" s="158"/>
      <c r="N8096" s="158"/>
    </row>
    <row r="8097" spans="3:14" x14ac:dyDescent="0.2">
      <c r="C8097" s="158"/>
      <c r="F8097" s="158"/>
      <c r="I8097" s="158"/>
      <c r="J8097" s="158"/>
      <c r="N8097" s="158"/>
    </row>
    <row r="8098" spans="3:14" x14ac:dyDescent="0.2">
      <c r="C8098" s="158"/>
      <c r="F8098" s="158"/>
      <c r="I8098" s="158"/>
      <c r="J8098" s="158"/>
      <c r="N8098" s="158"/>
    </row>
    <row r="8099" spans="3:14" x14ac:dyDescent="0.2">
      <c r="C8099" s="158"/>
      <c r="F8099" s="158"/>
      <c r="I8099" s="158"/>
      <c r="J8099" s="158"/>
      <c r="N8099" s="158"/>
    </row>
    <row r="8100" spans="3:14" x14ac:dyDescent="0.2">
      <c r="C8100" s="158"/>
      <c r="F8100" s="158"/>
      <c r="I8100" s="158"/>
      <c r="J8100" s="158"/>
      <c r="N8100" s="158"/>
    </row>
    <row r="8101" spans="3:14" x14ac:dyDescent="0.2">
      <c r="C8101" s="158"/>
      <c r="F8101" s="158"/>
      <c r="I8101" s="158"/>
      <c r="J8101" s="158"/>
      <c r="N8101" s="158"/>
    </row>
    <row r="8102" spans="3:14" x14ac:dyDescent="0.2">
      <c r="C8102" s="158"/>
      <c r="F8102" s="158"/>
      <c r="I8102" s="158"/>
      <c r="J8102" s="158"/>
      <c r="N8102" s="158"/>
    </row>
    <row r="8103" spans="3:14" x14ac:dyDescent="0.2">
      <c r="C8103" s="158"/>
      <c r="F8103" s="158"/>
      <c r="I8103" s="158"/>
      <c r="J8103" s="158"/>
      <c r="N8103" s="158"/>
    </row>
    <row r="8104" spans="3:14" x14ac:dyDescent="0.2">
      <c r="C8104" s="158"/>
      <c r="F8104" s="158"/>
      <c r="I8104" s="158"/>
      <c r="J8104" s="158"/>
      <c r="N8104" s="158"/>
    </row>
    <row r="8105" spans="3:14" x14ac:dyDescent="0.2">
      <c r="C8105" s="158"/>
      <c r="F8105" s="158"/>
      <c r="I8105" s="158"/>
      <c r="J8105" s="158"/>
      <c r="N8105" s="158"/>
    </row>
    <row r="8106" spans="3:14" x14ac:dyDescent="0.2">
      <c r="C8106" s="158"/>
      <c r="F8106" s="158"/>
      <c r="I8106" s="158"/>
      <c r="J8106" s="158"/>
      <c r="N8106" s="158"/>
    </row>
    <row r="8107" spans="3:14" x14ac:dyDescent="0.2">
      <c r="C8107" s="158"/>
      <c r="F8107" s="158"/>
      <c r="I8107" s="158"/>
      <c r="J8107" s="158"/>
      <c r="N8107" s="158"/>
    </row>
    <row r="8108" spans="3:14" x14ac:dyDescent="0.2">
      <c r="C8108" s="158"/>
      <c r="F8108" s="158"/>
      <c r="I8108" s="158"/>
      <c r="J8108" s="158"/>
      <c r="N8108" s="158"/>
    </row>
    <row r="8109" spans="3:14" x14ac:dyDescent="0.2">
      <c r="C8109" s="158"/>
      <c r="F8109" s="158"/>
      <c r="I8109" s="158"/>
      <c r="J8109" s="158"/>
      <c r="N8109" s="158"/>
    </row>
    <row r="8110" spans="3:14" x14ac:dyDescent="0.2">
      <c r="C8110" s="158"/>
      <c r="F8110" s="158"/>
      <c r="I8110" s="158"/>
      <c r="J8110" s="158"/>
      <c r="N8110" s="158"/>
    </row>
    <row r="8111" spans="3:14" x14ac:dyDescent="0.2">
      <c r="C8111" s="158"/>
      <c r="F8111" s="158"/>
      <c r="I8111" s="158"/>
      <c r="J8111" s="158"/>
      <c r="N8111" s="158"/>
    </row>
    <row r="8112" spans="3:14" x14ac:dyDescent="0.2">
      <c r="C8112" s="158"/>
      <c r="F8112" s="158"/>
      <c r="I8112" s="158"/>
      <c r="J8112" s="158"/>
      <c r="N8112" s="158"/>
    </row>
    <row r="8113" spans="3:14" x14ac:dyDescent="0.2">
      <c r="C8113" s="158"/>
      <c r="F8113" s="158"/>
      <c r="I8113" s="158"/>
      <c r="J8113" s="158"/>
      <c r="N8113" s="158"/>
    </row>
    <row r="8114" spans="3:14" x14ac:dyDescent="0.2">
      <c r="C8114" s="158"/>
      <c r="F8114" s="158"/>
      <c r="I8114" s="158"/>
      <c r="J8114" s="158"/>
      <c r="N8114" s="158"/>
    </row>
    <row r="8115" spans="3:14" x14ac:dyDescent="0.2">
      <c r="C8115" s="158"/>
      <c r="F8115" s="158"/>
      <c r="I8115" s="158"/>
      <c r="J8115" s="158"/>
      <c r="N8115" s="158"/>
    </row>
    <row r="8116" spans="3:14" x14ac:dyDescent="0.2">
      <c r="C8116" s="158"/>
      <c r="F8116" s="158"/>
      <c r="I8116" s="158"/>
      <c r="J8116" s="158"/>
      <c r="N8116" s="158"/>
    </row>
    <row r="8117" spans="3:14" x14ac:dyDescent="0.2">
      <c r="C8117" s="158"/>
      <c r="F8117" s="158"/>
      <c r="I8117" s="158"/>
      <c r="J8117" s="158"/>
      <c r="N8117" s="158"/>
    </row>
    <row r="8118" spans="3:14" x14ac:dyDescent="0.2">
      <c r="C8118" s="158"/>
      <c r="F8118" s="158"/>
      <c r="I8118" s="158"/>
      <c r="J8118" s="158"/>
      <c r="N8118" s="158"/>
    </row>
    <row r="8119" spans="3:14" x14ac:dyDescent="0.2">
      <c r="C8119" s="158"/>
      <c r="F8119" s="158"/>
      <c r="I8119" s="158"/>
      <c r="J8119" s="158"/>
      <c r="N8119" s="158"/>
    </row>
    <row r="8120" spans="3:14" x14ac:dyDescent="0.2">
      <c r="C8120" s="158"/>
      <c r="F8120" s="158"/>
      <c r="I8120" s="158"/>
      <c r="J8120" s="158"/>
      <c r="N8120" s="158"/>
    </row>
    <row r="8121" spans="3:14" x14ac:dyDescent="0.2">
      <c r="C8121" s="158"/>
      <c r="F8121" s="158"/>
      <c r="I8121" s="158"/>
      <c r="J8121" s="158"/>
      <c r="N8121" s="158"/>
    </row>
    <row r="8122" spans="3:14" x14ac:dyDescent="0.2">
      <c r="C8122" s="158"/>
      <c r="F8122" s="158"/>
      <c r="I8122" s="158"/>
      <c r="J8122" s="158"/>
      <c r="N8122" s="158"/>
    </row>
    <row r="8123" spans="3:14" x14ac:dyDescent="0.2">
      <c r="C8123" s="158"/>
      <c r="F8123" s="158"/>
      <c r="I8123" s="158"/>
      <c r="J8123" s="158"/>
      <c r="N8123" s="158"/>
    </row>
    <row r="8124" spans="3:14" x14ac:dyDescent="0.2">
      <c r="C8124" s="158"/>
      <c r="F8124" s="158"/>
      <c r="I8124" s="158"/>
      <c r="J8124" s="158"/>
      <c r="N8124" s="158"/>
    </row>
    <row r="8125" spans="3:14" x14ac:dyDescent="0.2">
      <c r="C8125" s="158"/>
      <c r="F8125" s="158"/>
      <c r="I8125" s="158"/>
      <c r="J8125" s="158"/>
      <c r="N8125" s="158"/>
    </row>
    <row r="8126" spans="3:14" x14ac:dyDescent="0.2">
      <c r="C8126" s="158"/>
      <c r="F8126" s="158"/>
      <c r="I8126" s="158"/>
      <c r="J8126" s="158"/>
      <c r="N8126" s="158"/>
    </row>
    <row r="8127" spans="3:14" x14ac:dyDescent="0.2">
      <c r="C8127" s="158"/>
      <c r="F8127" s="158"/>
      <c r="I8127" s="158"/>
      <c r="J8127" s="158"/>
      <c r="N8127" s="158"/>
    </row>
    <row r="8128" spans="3:14" x14ac:dyDescent="0.2">
      <c r="C8128" s="158"/>
      <c r="F8128" s="158"/>
      <c r="I8128" s="158"/>
      <c r="J8128" s="158"/>
      <c r="N8128" s="158"/>
    </row>
    <row r="8129" spans="3:14" x14ac:dyDescent="0.2">
      <c r="C8129" s="158"/>
      <c r="F8129" s="158"/>
      <c r="I8129" s="158"/>
      <c r="J8129" s="158"/>
      <c r="N8129" s="158"/>
    </row>
    <row r="8130" spans="3:14" x14ac:dyDescent="0.2">
      <c r="C8130" s="158"/>
      <c r="F8130" s="158"/>
      <c r="I8130" s="158"/>
      <c r="J8130" s="158"/>
      <c r="N8130" s="158"/>
    </row>
    <row r="8131" spans="3:14" x14ac:dyDescent="0.2">
      <c r="C8131" s="158"/>
      <c r="F8131" s="158"/>
      <c r="I8131" s="158"/>
      <c r="J8131" s="158"/>
      <c r="N8131" s="158"/>
    </row>
    <row r="8132" spans="3:14" x14ac:dyDescent="0.2">
      <c r="C8132" s="158"/>
      <c r="F8132" s="158"/>
      <c r="I8132" s="158"/>
      <c r="J8132" s="158"/>
      <c r="N8132" s="158"/>
    </row>
    <row r="8133" spans="3:14" x14ac:dyDescent="0.2">
      <c r="C8133" s="158"/>
      <c r="F8133" s="158"/>
      <c r="I8133" s="158"/>
      <c r="J8133" s="158"/>
      <c r="N8133" s="158"/>
    </row>
    <row r="8134" spans="3:14" x14ac:dyDescent="0.2">
      <c r="C8134" s="158"/>
      <c r="F8134" s="158"/>
      <c r="I8134" s="158"/>
      <c r="J8134" s="158"/>
      <c r="N8134" s="158"/>
    </row>
    <row r="8135" spans="3:14" x14ac:dyDescent="0.2">
      <c r="C8135" s="158"/>
      <c r="F8135" s="158"/>
      <c r="I8135" s="158"/>
      <c r="J8135" s="158"/>
      <c r="N8135" s="158"/>
    </row>
    <row r="8136" spans="3:14" x14ac:dyDescent="0.2">
      <c r="C8136" s="158"/>
      <c r="F8136" s="158"/>
      <c r="I8136" s="158"/>
      <c r="J8136" s="158"/>
      <c r="N8136" s="158"/>
    </row>
    <row r="8137" spans="3:14" x14ac:dyDescent="0.2">
      <c r="C8137" s="158"/>
      <c r="F8137" s="158"/>
      <c r="I8137" s="158"/>
      <c r="J8137" s="158"/>
      <c r="N8137" s="158"/>
    </row>
    <row r="8138" spans="3:14" x14ac:dyDescent="0.2">
      <c r="C8138" s="158"/>
      <c r="F8138" s="158"/>
      <c r="I8138" s="158"/>
      <c r="J8138" s="158"/>
      <c r="N8138" s="158"/>
    </row>
    <row r="8139" spans="3:14" x14ac:dyDescent="0.2">
      <c r="C8139" s="158"/>
      <c r="F8139" s="158"/>
      <c r="I8139" s="158"/>
      <c r="J8139" s="158"/>
      <c r="N8139" s="158"/>
    </row>
    <row r="8140" spans="3:14" x14ac:dyDescent="0.2">
      <c r="C8140" s="158"/>
      <c r="F8140" s="158"/>
      <c r="I8140" s="158"/>
      <c r="J8140" s="158"/>
      <c r="N8140" s="158"/>
    </row>
    <row r="8141" spans="3:14" x14ac:dyDescent="0.2">
      <c r="C8141" s="158"/>
      <c r="F8141" s="158"/>
      <c r="I8141" s="158"/>
      <c r="J8141" s="158"/>
      <c r="N8141" s="158"/>
    </row>
    <row r="8142" spans="3:14" x14ac:dyDescent="0.2">
      <c r="C8142" s="158"/>
      <c r="F8142" s="158"/>
      <c r="I8142" s="158"/>
      <c r="J8142" s="158"/>
      <c r="N8142" s="158"/>
    </row>
    <row r="8143" spans="3:14" x14ac:dyDescent="0.2">
      <c r="C8143" s="158"/>
      <c r="F8143" s="158"/>
      <c r="I8143" s="158"/>
      <c r="J8143" s="158"/>
      <c r="N8143" s="158"/>
    </row>
    <row r="8144" spans="3:14" x14ac:dyDescent="0.2">
      <c r="C8144" s="158"/>
      <c r="F8144" s="158"/>
      <c r="I8144" s="158"/>
      <c r="J8144" s="158"/>
      <c r="N8144" s="158"/>
    </row>
    <row r="8145" spans="3:14" x14ac:dyDescent="0.2">
      <c r="C8145" s="158"/>
      <c r="F8145" s="158"/>
      <c r="I8145" s="158"/>
      <c r="J8145" s="158"/>
      <c r="N8145" s="158"/>
    </row>
    <row r="8146" spans="3:14" x14ac:dyDescent="0.2">
      <c r="C8146" s="158"/>
      <c r="F8146" s="158"/>
      <c r="I8146" s="158"/>
      <c r="J8146" s="158"/>
      <c r="N8146" s="158"/>
    </row>
    <row r="8147" spans="3:14" x14ac:dyDescent="0.2">
      <c r="C8147" s="158"/>
      <c r="F8147" s="158"/>
      <c r="I8147" s="158"/>
      <c r="J8147" s="158"/>
      <c r="N8147" s="158"/>
    </row>
    <row r="8148" spans="3:14" x14ac:dyDescent="0.2">
      <c r="C8148" s="158"/>
      <c r="F8148" s="158"/>
      <c r="I8148" s="158"/>
      <c r="J8148" s="158"/>
      <c r="N8148" s="158"/>
    </row>
    <row r="8149" spans="3:14" x14ac:dyDescent="0.2">
      <c r="C8149" s="158"/>
      <c r="F8149" s="158"/>
      <c r="I8149" s="158"/>
      <c r="J8149" s="158"/>
      <c r="N8149" s="158"/>
    </row>
    <row r="8150" spans="3:14" x14ac:dyDescent="0.2">
      <c r="C8150" s="158"/>
      <c r="F8150" s="158"/>
      <c r="I8150" s="158"/>
      <c r="J8150" s="158"/>
      <c r="N8150" s="158"/>
    </row>
    <row r="8151" spans="3:14" x14ac:dyDescent="0.2">
      <c r="C8151" s="158"/>
      <c r="F8151" s="158"/>
      <c r="I8151" s="158"/>
      <c r="J8151" s="158"/>
      <c r="N8151" s="158"/>
    </row>
    <row r="8152" spans="3:14" x14ac:dyDescent="0.2">
      <c r="C8152" s="158"/>
      <c r="F8152" s="158"/>
      <c r="I8152" s="158"/>
      <c r="J8152" s="158"/>
      <c r="N8152" s="158"/>
    </row>
    <row r="8153" spans="3:14" x14ac:dyDescent="0.2">
      <c r="C8153" s="158"/>
      <c r="F8153" s="158"/>
      <c r="I8153" s="158"/>
      <c r="J8153" s="158"/>
      <c r="N8153" s="158"/>
    </row>
    <row r="8154" spans="3:14" x14ac:dyDescent="0.2">
      <c r="C8154" s="158"/>
      <c r="F8154" s="158"/>
      <c r="I8154" s="158"/>
      <c r="J8154" s="158"/>
      <c r="N8154" s="158"/>
    </row>
    <row r="8155" spans="3:14" x14ac:dyDescent="0.2">
      <c r="C8155" s="158"/>
      <c r="F8155" s="158"/>
      <c r="I8155" s="158"/>
      <c r="J8155" s="158"/>
      <c r="N8155" s="158"/>
    </row>
    <row r="8156" spans="3:14" x14ac:dyDescent="0.2">
      <c r="C8156" s="158"/>
      <c r="F8156" s="158"/>
      <c r="I8156" s="158"/>
      <c r="J8156" s="158"/>
      <c r="N8156" s="158"/>
    </row>
    <row r="8157" spans="3:14" x14ac:dyDescent="0.2">
      <c r="C8157" s="158"/>
      <c r="F8157" s="158"/>
      <c r="I8157" s="158"/>
      <c r="J8157" s="158"/>
      <c r="N8157" s="158"/>
    </row>
    <row r="8158" spans="3:14" x14ac:dyDescent="0.2">
      <c r="C8158" s="158"/>
      <c r="F8158" s="158"/>
      <c r="I8158" s="158"/>
      <c r="J8158" s="158"/>
      <c r="N8158" s="158"/>
    </row>
    <row r="8159" spans="3:14" x14ac:dyDescent="0.2">
      <c r="C8159" s="158"/>
      <c r="F8159" s="158"/>
      <c r="I8159" s="158"/>
      <c r="J8159" s="158"/>
      <c r="N8159" s="158"/>
    </row>
    <row r="8160" spans="3:14" x14ac:dyDescent="0.2">
      <c r="C8160" s="158"/>
      <c r="F8160" s="158"/>
      <c r="I8160" s="158"/>
      <c r="J8160" s="158"/>
      <c r="N8160" s="158"/>
    </row>
    <row r="8161" spans="3:14" x14ac:dyDescent="0.2">
      <c r="C8161" s="158"/>
      <c r="F8161" s="158"/>
      <c r="I8161" s="158"/>
      <c r="J8161" s="158"/>
      <c r="N8161" s="158"/>
    </row>
    <row r="8162" spans="3:14" x14ac:dyDescent="0.2">
      <c r="C8162" s="158"/>
      <c r="F8162" s="158"/>
      <c r="I8162" s="158"/>
      <c r="J8162" s="158"/>
      <c r="N8162" s="158"/>
    </row>
    <row r="8163" spans="3:14" x14ac:dyDescent="0.2">
      <c r="C8163" s="158"/>
      <c r="F8163" s="158"/>
      <c r="I8163" s="158"/>
      <c r="J8163" s="158"/>
      <c r="N8163" s="158"/>
    </row>
    <row r="8164" spans="3:14" x14ac:dyDescent="0.2">
      <c r="C8164" s="158"/>
      <c r="F8164" s="158"/>
      <c r="I8164" s="158"/>
      <c r="J8164" s="158"/>
      <c r="N8164" s="158"/>
    </row>
    <row r="8165" spans="3:14" x14ac:dyDescent="0.2">
      <c r="C8165" s="158"/>
      <c r="F8165" s="158"/>
      <c r="I8165" s="158"/>
      <c r="J8165" s="158"/>
      <c r="N8165" s="158"/>
    </row>
    <row r="8166" spans="3:14" x14ac:dyDescent="0.2">
      <c r="C8166" s="158"/>
      <c r="F8166" s="158"/>
      <c r="I8166" s="158"/>
      <c r="J8166" s="158"/>
      <c r="N8166" s="158"/>
    </row>
    <row r="8167" spans="3:14" x14ac:dyDescent="0.2">
      <c r="C8167" s="158"/>
      <c r="F8167" s="158"/>
      <c r="I8167" s="158"/>
      <c r="J8167" s="158"/>
      <c r="N8167" s="158"/>
    </row>
    <row r="8168" spans="3:14" x14ac:dyDescent="0.2">
      <c r="C8168" s="158"/>
      <c r="F8168" s="158"/>
      <c r="I8168" s="158"/>
      <c r="J8168" s="158"/>
      <c r="N8168" s="158"/>
    </row>
    <row r="8169" spans="3:14" x14ac:dyDescent="0.2">
      <c r="C8169" s="158"/>
      <c r="F8169" s="158"/>
      <c r="I8169" s="158"/>
      <c r="J8169" s="158"/>
      <c r="N8169" s="158"/>
    </row>
    <row r="8170" spans="3:14" x14ac:dyDescent="0.2">
      <c r="C8170" s="158"/>
      <c r="F8170" s="158"/>
      <c r="I8170" s="158"/>
      <c r="J8170" s="158"/>
      <c r="N8170" s="158"/>
    </row>
    <row r="8171" spans="3:14" x14ac:dyDescent="0.2">
      <c r="C8171" s="158"/>
      <c r="F8171" s="158"/>
      <c r="I8171" s="158"/>
      <c r="J8171" s="158"/>
      <c r="N8171" s="158"/>
    </row>
    <row r="8172" spans="3:14" x14ac:dyDescent="0.2">
      <c r="C8172" s="158"/>
      <c r="F8172" s="158"/>
      <c r="I8172" s="158"/>
      <c r="J8172" s="158"/>
      <c r="N8172" s="158"/>
    </row>
    <row r="8173" spans="3:14" x14ac:dyDescent="0.2">
      <c r="C8173" s="158"/>
      <c r="F8173" s="158"/>
      <c r="I8173" s="158"/>
      <c r="J8173" s="158"/>
      <c r="N8173" s="158"/>
    </row>
    <row r="8174" spans="3:14" x14ac:dyDescent="0.2">
      <c r="C8174" s="158"/>
      <c r="F8174" s="158"/>
      <c r="I8174" s="158"/>
      <c r="J8174" s="158"/>
      <c r="N8174" s="158"/>
    </row>
    <row r="8175" spans="3:14" x14ac:dyDescent="0.2">
      <c r="C8175" s="158"/>
      <c r="F8175" s="158"/>
      <c r="I8175" s="158"/>
      <c r="J8175" s="158"/>
      <c r="N8175" s="158"/>
    </row>
    <row r="8176" spans="3:14" x14ac:dyDescent="0.2">
      <c r="C8176" s="158"/>
      <c r="F8176" s="158"/>
      <c r="I8176" s="158"/>
      <c r="J8176" s="158"/>
      <c r="N8176" s="158"/>
    </row>
    <row r="8177" spans="3:14" x14ac:dyDescent="0.2">
      <c r="C8177" s="158"/>
      <c r="F8177" s="158"/>
      <c r="I8177" s="158"/>
      <c r="J8177" s="158"/>
      <c r="N8177" s="158"/>
    </row>
    <row r="8178" spans="3:14" x14ac:dyDescent="0.2">
      <c r="C8178" s="158"/>
      <c r="F8178" s="158"/>
      <c r="I8178" s="158"/>
      <c r="J8178" s="158"/>
      <c r="N8178" s="158"/>
    </row>
    <row r="8179" spans="3:14" x14ac:dyDescent="0.2">
      <c r="C8179" s="158"/>
      <c r="F8179" s="158"/>
      <c r="I8179" s="158"/>
      <c r="J8179" s="158"/>
      <c r="N8179" s="158"/>
    </row>
    <row r="8180" spans="3:14" x14ac:dyDescent="0.2">
      <c r="C8180" s="158"/>
      <c r="F8180" s="158"/>
      <c r="I8180" s="158"/>
      <c r="J8180" s="158"/>
      <c r="N8180" s="158"/>
    </row>
    <row r="8181" spans="3:14" x14ac:dyDescent="0.2">
      <c r="C8181" s="158"/>
      <c r="F8181" s="158"/>
      <c r="I8181" s="158"/>
      <c r="J8181" s="158"/>
      <c r="N8181" s="158"/>
    </row>
    <row r="8182" spans="3:14" x14ac:dyDescent="0.2">
      <c r="C8182" s="158"/>
      <c r="F8182" s="158"/>
      <c r="I8182" s="158"/>
      <c r="J8182" s="158"/>
      <c r="N8182" s="158"/>
    </row>
    <row r="8183" spans="3:14" x14ac:dyDescent="0.2">
      <c r="C8183" s="158"/>
      <c r="F8183" s="158"/>
      <c r="I8183" s="158"/>
      <c r="J8183" s="158"/>
      <c r="N8183" s="158"/>
    </row>
    <row r="8184" spans="3:14" x14ac:dyDescent="0.2">
      <c r="C8184" s="158"/>
      <c r="F8184" s="158"/>
      <c r="I8184" s="158"/>
      <c r="J8184" s="158"/>
      <c r="N8184" s="158"/>
    </row>
    <row r="8185" spans="3:14" x14ac:dyDescent="0.2">
      <c r="C8185" s="158"/>
      <c r="F8185" s="158"/>
      <c r="I8185" s="158"/>
      <c r="J8185" s="158"/>
      <c r="N8185" s="158"/>
    </row>
    <row r="8186" spans="3:14" x14ac:dyDescent="0.2">
      <c r="C8186" s="158"/>
      <c r="F8186" s="158"/>
      <c r="I8186" s="158"/>
      <c r="J8186" s="158"/>
      <c r="N8186" s="158"/>
    </row>
    <row r="8187" spans="3:14" x14ac:dyDescent="0.2">
      <c r="C8187" s="158"/>
      <c r="F8187" s="158"/>
      <c r="I8187" s="158"/>
      <c r="J8187" s="158"/>
      <c r="N8187" s="158"/>
    </row>
    <row r="8188" spans="3:14" x14ac:dyDescent="0.2">
      <c r="C8188" s="158"/>
      <c r="F8188" s="158"/>
      <c r="I8188" s="158"/>
      <c r="J8188" s="158"/>
      <c r="N8188" s="158"/>
    </row>
    <row r="8189" spans="3:14" x14ac:dyDescent="0.2">
      <c r="C8189" s="158"/>
      <c r="F8189" s="158"/>
      <c r="I8189" s="158"/>
      <c r="J8189" s="158"/>
      <c r="N8189" s="158"/>
    </row>
    <row r="8190" spans="3:14" x14ac:dyDescent="0.2">
      <c r="C8190" s="158"/>
      <c r="F8190" s="158"/>
      <c r="I8190" s="158"/>
      <c r="J8190" s="158"/>
      <c r="N8190" s="158"/>
    </row>
    <row r="8191" spans="3:14" x14ac:dyDescent="0.2">
      <c r="C8191" s="158"/>
      <c r="F8191" s="158"/>
      <c r="I8191" s="158"/>
      <c r="J8191" s="158"/>
      <c r="N8191" s="158"/>
    </row>
    <row r="8192" spans="3:14" x14ac:dyDescent="0.2">
      <c r="C8192" s="158"/>
      <c r="F8192" s="158"/>
      <c r="I8192" s="158"/>
      <c r="J8192" s="158"/>
      <c r="N8192" s="158"/>
    </row>
    <row r="8193" spans="3:14" x14ac:dyDescent="0.2">
      <c r="C8193" s="158"/>
      <c r="F8193" s="158"/>
      <c r="I8193" s="158"/>
      <c r="J8193" s="158"/>
      <c r="N8193" s="158"/>
    </row>
    <row r="8194" spans="3:14" x14ac:dyDescent="0.2">
      <c r="C8194" s="158"/>
      <c r="F8194" s="158"/>
      <c r="I8194" s="158"/>
      <c r="J8194" s="158"/>
      <c r="N8194" s="158"/>
    </row>
    <row r="8195" spans="3:14" x14ac:dyDescent="0.2">
      <c r="C8195" s="158"/>
      <c r="F8195" s="158"/>
      <c r="I8195" s="158"/>
      <c r="J8195" s="158"/>
      <c r="N8195" s="158"/>
    </row>
    <row r="8196" spans="3:14" x14ac:dyDescent="0.2">
      <c r="C8196" s="158"/>
      <c r="F8196" s="158"/>
      <c r="I8196" s="158"/>
      <c r="J8196" s="158"/>
      <c r="N8196" s="158"/>
    </row>
    <row r="8197" spans="3:14" x14ac:dyDescent="0.2">
      <c r="C8197" s="158"/>
      <c r="F8197" s="158"/>
      <c r="I8197" s="158"/>
      <c r="J8197" s="158"/>
      <c r="N8197" s="158"/>
    </row>
    <row r="8198" spans="3:14" x14ac:dyDescent="0.2">
      <c r="C8198" s="158"/>
      <c r="F8198" s="158"/>
      <c r="I8198" s="158"/>
      <c r="J8198" s="158"/>
      <c r="N8198" s="158"/>
    </row>
    <row r="8199" spans="3:14" x14ac:dyDescent="0.2">
      <c r="C8199" s="158"/>
      <c r="F8199" s="158"/>
      <c r="I8199" s="158"/>
      <c r="J8199" s="158"/>
      <c r="N8199" s="158"/>
    </row>
    <row r="8200" spans="3:14" x14ac:dyDescent="0.2">
      <c r="C8200" s="158"/>
      <c r="F8200" s="158"/>
      <c r="I8200" s="158"/>
      <c r="J8200" s="158"/>
      <c r="N8200" s="158"/>
    </row>
    <row r="8201" spans="3:14" x14ac:dyDescent="0.2">
      <c r="C8201" s="158"/>
      <c r="F8201" s="158"/>
      <c r="I8201" s="158"/>
      <c r="J8201" s="158"/>
      <c r="N8201" s="158"/>
    </row>
    <row r="8202" spans="3:14" x14ac:dyDescent="0.2">
      <c r="C8202" s="158"/>
      <c r="F8202" s="158"/>
      <c r="I8202" s="158"/>
      <c r="J8202" s="158"/>
      <c r="N8202" s="158"/>
    </row>
    <row r="8203" spans="3:14" x14ac:dyDescent="0.2">
      <c r="C8203" s="158"/>
      <c r="F8203" s="158"/>
      <c r="I8203" s="158"/>
      <c r="J8203" s="158"/>
      <c r="N8203" s="158"/>
    </row>
    <row r="8204" spans="3:14" x14ac:dyDescent="0.2">
      <c r="C8204" s="158"/>
      <c r="F8204" s="158"/>
      <c r="I8204" s="158"/>
      <c r="J8204" s="158"/>
      <c r="N8204" s="158"/>
    </row>
    <row r="8205" spans="3:14" x14ac:dyDescent="0.2">
      <c r="C8205" s="158"/>
      <c r="F8205" s="158"/>
      <c r="I8205" s="158"/>
      <c r="J8205" s="158"/>
      <c r="N8205" s="158"/>
    </row>
    <row r="8206" spans="3:14" x14ac:dyDescent="0.2">
      <c r="C8206" s="158"/>
      <c r="F8206" s="158"/>
      <c r="I8206" s="158"/>
      <c r="J8206" s="158"/>
      <c r="N8206" s="158"/>
    </row>
    <row r="8207" spans="3:14" x14ac:dyDescent="0.2">
      <c r="C8207" s="158"/>
      <c r="F8207" s="158"/>
      <c r="I8207" s="158"/>
      <c r="J8207" s="158"/>
      <c r="N8207" s="158"/>
    </row>
    <row r="8208" spans="3:14" x14ac:dyDescent="0.2">
      <c r="C8208" s="158"/>
      <c r="F8208" s="158"/>
      <c r="I8208" s="158"/>
      <c r="J8208" s="158"/>
      <c r="N8208" s="158"/>
    </row>
    <row r="8209" spans="3:14" x14ac:dyDescent="0.2">
      <c r="C8209" s="158"/>
      <c r="F8209" s="158"/>
      <c r="I8209" s="158"/>
      <c r="J8209" s="158"/>
      <c r="N8209" s="158"/>
    </row>
    <row r="8210" spans="3:14" x14ac:dyDescent="0.2">
      <c r="C8210" s="158"/>
      <c r="F8210" s="158"/>
      <c r="I8210" s="158"/>
      <c r="J8210" s="158"/>
      <c r="N8210" s="158"/>
    </row>
    <row r="8211" spans="3:14" x14ac:dyDescent="0.2">
      <c r="C8211" s="158"/>
      <c r="F8211" s="158"/>
      <c r="I8211" s="158"/>
      <c r="J8211" s="158"/>
      <c r="N8211" s="158"/>
    </row>
    <row r="8212" spans="3:14" x14ac:dyDescent="0.2">
      <c r="C8212" s="158"/>
      <c r="F8212" s="158"/>
      <c r="I8212" s="158"/>
      <c r="J8212" s="158"/>
      <c r="N8212" s="158"/>
    </row>
    <row r="8213" spans="3:14" x14ac:dyDescent="0.2">
      <c r="C8213" s="158"/>
      <c r="F8213" s="158"/>
      <c r="I8213" s="158"/>
      <c r="J8213" s="158"/>
      <c r="N8213" s="158"/>
    </row>
    <row r="8214" spans="3:14" x14ac:dyDescent="0.2">
      <c r="C8214" s="158"/>
      <c r="F8214" s="158"/>
      <c r="I8214" s="158"/>
      <c r="J8214" s="158"/>
      <c r="N8214" s="158"/>
    </row>
    <row r="8215" spans="3:14" x14ac:dyDescent="0.2">
      <c r="C8215" s="158"/>
      <c r="F8215" s="158"/>
      <c r="I8215" s="158"/>
      <c r="J8215" s="158"/>
      <c r="N8215" s="158"/>
    </row>
    <row r="8216" spans="3:14" x14ac:dyDescent="0.2">
      <c r="C8216" s="158"/>
      <c r="F8216" s="158"/>
      <c r="I8216" s="158"/>
      <c r="J8216" s="158"/>
      <c r="N8216" s="158"/>
    </row>
    <row r="8217" spans="3:14" x14ac:dyDescent="0.2">
      <c r="C8217" s="158"/>
      <c r="F8217" s="158"/>
      <c r="I8217" s="158"/>
      <c r="J8217" s="158"/>
      <c r="N8217" s="158"/>
    </row>
    <row r="8218" spans="3:14" x14ac:dyDescent="0.2">
      <c r="C8218" s="158"/>
      <c r="F8218" s="158"/>
      <c r="I8218" s="158"/>
      <c r="J8218" s="158"/>
      <c r="N8218" s="158"/>
    </row>
    <row r="8219" spans="3:14" x14ac:dyDescent="0.2">
      <c r="C8219" s="158"/>
      <c r="F8219" s="158"/>
      <c r="I8219" s="158"/>
      <c r="J8219" s="158"/>
      <c r="N8219" s="158"/>
    </row>
    <row r="8220" spans="3:14" x14ac:dyDescent="0.2">
      <c r="C8220" s="158"/>
      <c r="F8220" s="158"/>
      <c r="I8220" s="158"/>
      <c r="J8220" s="158"/>
      <c r="N8220" s="158"/>
    </row>
    <row r="8221" spans="3:14" x14ac:dyDescent="0.2">
      <c r="C8221" s="158"/>
      <c r="F8221" s="158"/>
      <c r="I8221" s="158"/>
      <c r="J8221" s="158"/>
      <c r="N8221" s="158"/>
    </row>
    <row r="8222" spans="3:14" x14ac:dyDescent="0.2">
      <c r="C8222" s="158"/>
      <c r="F8222" s="158"/>
      <c r="I8222" s="158"/>
      <c r="J8222" s="158"/>
      <c r="N8222" s="158"/>
    </row>
    <row r="8223" spans="3:14" x14ac:dyDescent="0.2">
      <c r="C8223" s="158"/>
      <c r="F8223" s="158"/>
      <c r="I8223" s="158"/>
      <c r="J8223" s="158"/>
      <c r="N8223" s="158"/>
    </row>
    <row r="8224" spans="3:14" x14ac:dyDescent="0.2">
      <c r="C8224" s="158"/>
      <c r="F8224" s="158"/>
      <c r="I8224" s="158"/>
      <c r="J8224" s="158"/>
      <c r="N8224" s="158"/>
    </row>
    <row r="8225" spans="3:14" x14ac:dyDescent="0.2">
      <c r="C8225" s="158"/>
      <c r="F8225" s="158"/>
      <c r="I8225" s="158"/>
      <c r="J8225" s="158"/>
      <c r="N8225" s="158"/>
    </row>
    <row r="8226" spans="3:14" x14ac:dyDescent="0.2">
      <c r="C8226" s="158"/>
      <c r="F8226" s="158"/>
      <c r="I8226" s="158"/>
      <c r="J8226" s="158"/>
      <c r="N8226" s="158"/>
    </row>
    <row r="8227" spans="3:14" x14ac:dyDescent="0.2">
      <c r="C8227" s="158"/>
      <c r="F8227" s="158"/>
      <c r="I8227" s="158"/>
      <c r="J8227" s="158"/>
      <c r="N8227" s="158"/>
    </row>
    <row r="8228" spans="3:14" x14ac:dyDescent="0.2">
      <c r="C8228" s="158"/>
      <c r="F8228" s="158"/>
      <c r="I8228" s="158"/>
      <c r="J8228" s="158"/>
      <c r="N8228" s="158"/>
    </row>
    <row r="8229" spans="3:14" x14ac:dyDescent="0.2">
      <c r="C8229" s="158"/>
      <c r="F8229" s="158"/>
      <c r="I8229" s="158"/>
      <c r="J8229" s="158"/>
      <c r="N8229" s="158"/>
    </row>
    <row r="8230" spans="3:14" x14ac:dyDescent="0.2">
      <c r="C8230" s="158"/>
      <c r="F8230" s="158"/>
      <c r="I8230" s="158"/>
      <c r="J8230" s="158"/>
      <c r="N8230" s="158"/>
    </row>
    <row r="8231" spans="3:14" x14ac:dyDescent="0.2">
      <c r="C8231" s="158"/>
      <c r="F8231" s="158"/>
      <c r="I8231" s="158"/>
      <c r="J8231" s="158"/>
      <c r="N8231" s="158"/>
    </row>
    <row r="8232" spans="3:14" x14ac:dyDescent="0.2">
      <c r="C8232" s="158"/>
      <c r="F8232" s="158"/>
      <c r="I8232" s="158"/>
      <c r="J8232" s="158"/>
      <c r="N8232" s="158"/>
    </row>
    <row r="8233" spans="3:14" x14ac:dyDescent="0.2">
      <c r="C8233" s="158"/>
      <c r="F8233" s="158"/>
      <c r="I8233" s="158"/>
      <c r="J8233" s="158"/>
      <c r="N8233" s="158"/>
    </row>
    <row r="8234" spans="3:14" x14ac:dyDescent="0.2">
      <c r="C8234" s="158"/>
      <c r="F8234" s="158"/>
      <c r="I8234" s="158"/>
      <c r="J8234" s="158"/>
      <c r="N8234" s="158"/>
    </row>
    <row r="8235" spans="3:14" x14ac:dyDescent="0.2">
      <c r="C8235" s="158"/>
      <c r="F8235" s="158"/>
      <c r="I8235" s="158"/>
      <c r="J8235" s="158"/>
      <c r="N8235" s="158"/>
    </row>
    <row r="8236" spans="3:14" x14ac:dyDescent="0.2">
      <c r="C8236" s="158"/>
      <c r="F8236" s="158"/>
      <c r="I8236" s="158"/>
      <c r="J8236" s="158"/>
      <c r="N8236" s="158"/>
    </row>
    <row r="8237" spans="3:14" x14ac:dyDescent="0.2">
      <c r="C8237" s="158"/>
      <c r="F8237" s="158"/>
      <c r="I8237" s="158"/>
      <c r="J8237" s="158"/>
      <c r="N8237" s="158"/>
    </row>
    <row r="8238" spans="3:14" x14ac:dyDescent="0.2">
      <c r="C8238" s="158"/>
      <c r="F8238" s="158"/>
      <c r="I8238" s="158"/>
      <c r="J8238" s="158"/>
      <c r="N8238" s="158"/>
    </row>
    <row r="8239" spans="3:14" x14ac:dyDescent="0.2">
      <c r="C8239" s="158"/>
      <c r="F8239" s="158"/>
      <c r="I8239" s="158"/>
      <c r="J8239" s="158"/>
      <c r="N8239" s="158"/>
    </row>
    <row r="8240" spans="3:14" x14ac:dyDescent="0.2">
      <c r="C8240" s="158"/>
      <c r="F8240" s="158"/>
      <c r="I8240" s="158"/>
      <c r="J8240" s="158"/>
      <c r="N8240" s="158"/>
    </row>
    <row r="8241" spans="3:14" x14ac:dyDescent="0.2">
      <c r="C8241" s="158"/>
      <c r="F8241" s="158"/>
      <c r="I8241" s="158"/>
      <c r="J8241" s="158"/>
      <c r="N8241" s="158"/>
    </row>
    <row r="8242" spans="3:14" x14ac:dyDescent="0.2">
      <c r="C8242" s="158"/>
      <c r="F8242" s="158"/>
      <c r="I8242" s="158"/>
      <c r="J8242" s="158"/>
      <c r="N8242" s="158"/>
    </row>
    <row r="8243" spans="3:14" x14ac:dyDescent="0.2">
      <c r="C8243" s="158"/>
      <c r="F8243" s="158"/>
      <c r="I8243" s="158"/>
      <c r="J8243" s="158"/>
      <c r="N8243" s="158"/>
    </row>
    <row r="8244" spans="3:14" x14ac:dyDescent="0.2">
      <c r="C8244" s="158"/>
      <c r="F8244" s="158"/>
      <c r="I8244" s="158"/>
      <c r="J8244" s="158"/>
      <c r="N8244" s="158"/>
    </row>
    <row r="8245" spans="3:14" x14ac:dyDescent="0.2">
      <c r="C8245" s="158"/>
      <c r="F8245" s="158"/>
      <c r="I8245" s="158"/>
      <c r="J8245" s="158"/>
      <c r="N8245" s="158"/>
    </row>
    <row r="8246" spans="3:14" x14ac:dyDescent="0.2">
      <c r="C8246" s="158"/>
      <c r="F8246" s="158"/>
      <c r="I8246" s="158"/>
      <c r="J8246" s="158"/>
      <c r="N8246" s="158"/>
    </row>
    <row r="8247" spans="3:14" x14ac:dyDescent="0.2">
      <c r="C8247" s="158"/>
      <c r="F8247" s="158"/>
      <c r="I8247" s="158"/>
      <c r="J8247" s="158"/>
      <c r="N8247" s="158"/>
    </row>
    <row r="8248" spans="3:14" x14ac:dyDescent="0.2">
      <c r="C8248" s="158"/>
      <c r="F8248" s="158"/>
      <c r="I8248" s="158"/>
      <c r="J8248" s="158"/>
      <c r="N8248" s="158"/>
    </row>
    <row r="8249" spans="3:14" x14ac:dyDescent="0.2">
      <c r="C8249" s="158"/>
      <c r="F8249" s="158"/>
      <c r="I8249" s="158"/>
      <c r="J8249" s="158"/>
      <c r="N8249" s="158"/>
    </row>
    <row r="8250" spans="3:14" x14ac:dyDescent="0.2">
      <c r="C8250" s="158"/>
      <c r="F8250" s="158"/>
      <c r="I8250" s="158"/>
      <c r="J8250" s="158"/>
      <c r="N8250" s="158"/>
    </row>
    <row r="8251" spans="3:14" x14ac:dyDescent="0.2">
      <c r="C8251" s="158"/>
      <c r="F8251" s="158"/>
      <c r="I8251" s="158"/>
      <c r="J8251" s="158"/>
      <c r="N8251" s="158"/>
    </row>
    <row r="8252" spans="3:14" x14ac:dyDescent="0.2">
      <c r="C8252" s="158"/>
      <c r="F8252" s="158"/>
      <c r="I8252" s="158"/>
      <c r="J8252" s="158"/>
      <c r="N8252" s="158"/>
    </row>
    <row r="8253" spans="3:14" x14ac:dyDescent="0.2">
      <c r="C8253" s="158"/>
      <c r="F8253" s="158"/>
      <c r="I8253" s="158"/>
      <c r="J8253" s="158"/>
      <c r="N8253" s="158"/>
    </row>
    <row r="8254" spans="3:14" x14ac:dyDescent="0.2">
      <c r="C8254" s="158"/>
      <c r="F8254" s="158"/>
      <c r="I8254" s="158"/>
      <c r="J8254" s="158"/>
      <c r="N8254" s="158"/>
    </row>
    <row r="8255" spans="3:14" x14ac:dyDescent="0.2">
      <c r="C8255" s="158"/>
      <c r="F8255" s="158"/>
      <c r="I8255" s="158"/>
      <c r="J8255" s="158"/>
      <c r="N8255" s="158"/>
    </row>
    <row r="8256" spans="3:14" x14ac:dyDescent="0.2">
      <c r="C8256" s="158"/>
      <c r="F8256" s="158"/>
      <c r="I8256" s="158"/>
      <c r="J8256" s="158"/>
      <c r="N8256" s="158"/>
    </row>
    <row r="8257" spans="3:14" x14ac:dyDescent="0.2">
      <c r="C8257" s="158"/>
      <c r="F8257" s="158"/>
      <c r="I8257" s="158"/>
      <c r="J8257" s="158"/>
      <c r="N8257" s="158"/>
    </row>
    <row r="8258" spans="3:14" x14ac:dyDescent="0.2">
      <c r="C8258" s="158"/>
      <c r="F8258" s="158"/>
      <c r="I8258" s="158"/>
      <c r="J8258" s="158"/>
      <c r="N8258" s="158"/>
    </row>
    <row r="8259" spans="3:14" x14ac:dyDescent="0.2">
      <c r="C8259" s="158"/>
      <c r="F8259" s="158"/>
      <c r="I8259" s="158"/>
      <c r="J8259" s="158"/>
      <c r="N8259" s="158"/>
    </row>
    <row r="8260" spans="3:14" x14ac:dyDescent="0.2">
      <c r="C8260" s="158"/>
      <c r="F8260" s="158"/>
      <c r="I8260" s="158"/>
      <c r="J8260" s="158"/>
      <c r="N8260" s="158"/>
    </row>
    <row r="8261" spans="3:14" x14ac:dyDescent="0.2">
      <c r="C8261" s="158"/>
      <c r="F8261" s="158"/>
      <c r="I8261" s="158"/>
      <c r="J8261" s="158"/>
      <c r="N8261" s="158"/>
    </row>
    <row r="8262" spans="3:14" x14ac:dyDescent="0.2">
      <c r="C8262" s="158"/>
      <c r="F8262" s="158"/>
      <c r="I8262" s="158"/>
      <c r="J8262" s="158"/>
      <c r="N8262" s="158"/>
    </row>
    <row r="8263" spans="3:14" x14ac:dyDescent="0.2">
      <c r="C8263" s="158"/>
      <c r="F8263" s="158"/>
      <c r="I8263" s="158"/>
      <c r="J8263" s="158"/>
      <c r="N8263" s="158"/>
    </row>
    <row r="8264" spans="3:14" x14ac:dyDescent="0.2">
      <c r="C8264" s="158"/>
      <c r="F8264" s="158"/>
      <c r="I8264" s="158"/>
      <c r="J8264" s="158"/>
      <c r="N8264" s="158"/>
    </row>
    <row r="8265" spans="3:14" x14ac:dyDescent="0.2">
      <c r="C8265" s="158"/>
      <c r="F8265" s="158"/>
      <c r="I8265" s="158"/>
      <c r="J8265" s="158"/>
      <c r="N8265" s="158"/>
    </row>
    <row r="8266" spans="3:14" x14ac:dyDescent="0.2">
      <c r="C8266" s="158"/>
      <c r="F8266" s="158"/>
      <c r="I8266" s="158"/>
      <c r="J8266" s="158"/>
      <c r="N8266" s="158"/>
    </row>
    <row r="8267" spans="3:14" x14ac:dyDescent="0.2">
      <c r="C8267" s="158"/>
      <c r="F8267" s="158"/>
      <c r="I8267" s="158"/>
      <c r="J8267" s="158"/>
      <c r="N8267" s="158"/>
    </row>
    <row r="8268" spans="3:14" x14ac:dyDescent="0.2">
      <c r="C8268" s="158"/>
      <c r="F8268" s="158"/>
      <c r="I8268" s="158"/>
      <c r="J8268" s="158"/>
      <c r="N8268" s="158"/>
    </row>
    <row r="8269" spans="3:14" x14ac:dyDescent="0.2">
      <c r="C8269" s="158"/>
      <c r="F8269" s="158"/>
      <c r="I8269" s="158"/>
      <c r="J8269" s="158"/>
      <c r="N8269" s="158"/>
    </row>
    <row r="8270" spans="3:14" x14ac:dyDescent="0.2">
      <c r="C8270" s="158"/>
      <c r="F8270" s="158"/>
      <c r="I8270" s="158"/>
      <c r="J8270" s="158"/>
      <c r="N8270" s="158"/>
    </row>
    <row r="8271" spans="3:14" x14ac:dyDescent="0.2">
      <c r="C8271" s="158"/>
      <c r="F8271" s="158"/>
      <c r="I8271" s="158"/>
      <c r="J8271" s="158"/>
      <c r="N8271" s="158"/>
    </row>
    <row r="8272" spans="3:14" x14ac:dyDescent="0.2">
      <c r="C8272" s="158"/>
      <c r="F8272" s="158"/>
      <c r="I8272" s="158"/>
      <c r="J8272" s="158"/>
      <c r="N8272" s="158"/>
    </row>
    <row r="8273" spans="3:14" x14ac:dyDescent="0.2">
      <c r="C8273" s="158"/>
      <c r="F8273" s="158"/>
      <c r="I8273" s="158"/>
      <c r="J8273" s="158"/>
      <c r="N8273" s="158"/>
    </row>
    <row r="8274" spans="3:14" x14ac:dyDescent="0.2">
      <c r="C8274" s="158"/>
      <c r="F8274" s="158"/>
      <c r="I8274" s="158"/>
      <c r="J8274" s="158"/>
      <c r="N8274" s="158"/>
    </row>
    <row r="8275" spans="3:14" x14ac:dyDescent="0.2">
      <c r="C8275" s="158"/>
      <c r="F8275" s="158"/>
      <c r="I8275" s="158"/>
      <c r="J8275" s="158"/>
      <c r="N8275" s="158"/>
    </row>
    <row r="8276" spans="3:14" x14ac:dyDescent="0.2">
      <c r="C8276" s="158"/>
      <c r="F8276" s="158"/>
      <c r="I8276" s="158"/>
      <c r="J8276" s="158"/>
      <c r="N8276" s="158"/>
    </row>
    <row r="8277" spans="3:14" x14ac:dyDescent="0.2">
      <c r="C8277" s="158"/>
      <c r="F8277" s="158"/>
      <c r="I8277" s="158"/>
      <c r="J8277" s="158"/>
      <c r="N8277" s="158"/>
    </row>
    <row r="8278" spans="3:14" x14ac:dyDescent="0.2">
      <c r="C8278" s="158"/>
      <c r="F8278" s="158"/>
      <c r="I8278" s="158"/>
      <c r="J8278" s="158"/>
      <c r="N8278" s="158"/>
    </row>
    <row r="8279" spans="3:14" x14ac:dyDescent="0.2">
      <c r="C8279" s="158"/>
      <c r="F8279" s="158"/>
      <c r="I8279" s="158"/>
      <c r="J8279" s="158"/>
      <c r="N8279" s="158"/>
    </row>
    <row r="8280" spans="3:14" x14ac:dyDescent="0.2">
      <c r="C8280" s="158"/>
      <c r="F8280" s="158"/>
      <c r="I8280" s="158"/>
      <c r="J8280" s="158"/>
      <c r="N8280" s="158"/>
    </row>
    <row r="8281" spans="3:14" x14ac:dyDescent="0.2">
      <c r="C8281" s="158"/>
      <c r="F8281" s="158"/>
      <c r="I8281" s="158"/>
      <c r="J8281" s="158"/>
      <c r="N8281" s="158"/>
    </row>
    <row r="8282" spans="3:14" x14ac:dyDescent="0.2">
      <c r="C8282" s="158"/>
      <c r="F8282" s="158"/>
      <c r="I8282" s="158"/>
      <c r="J8282" s="158"/>
      <c r="N8282" s="158"/>
    </row>
    <row r="8283" spans="3:14" x14ac:dyDescent="0.2">
      <c r="C8283" s="158"/>
      <c r="F8283" s="158"/>
      <c r="I8283" s="158"/>
      <c r="J8283" s="158"/>
      <c r="N8283" s="158"/>
    </row>
    <row r="8284" spans="3:14" x14ac:dyDescent="0.2">
      <c r="C8284" s="158"/>
      <c r="F8284" s="158"/>
      <c r="I8284" s="158"/>
      <c r="J8284" s="158"/>
      <c r="N8284" s="158"/>
    </row>
    <row r="8285" spans="3:14" x14ac:dyDescent="0.2">
      <c r="C8285" s="158"/>
      <c r="F8285" s="158"/>
      <c r="I8285" s="158"/>
      <c r="J8285" s="158"/>
      <c r="N8285" s="158"/>
    </row>
    <row r="8286" spans="3:14" x14ac:dyDescent="0.2">
      <c r="C8286" s="158"/>
      <c r="F8286" s="158"/>
      <c r="I8286" s="158"/>
      <c r="J8286" s="158"/>
      <c r="N8286" s="158"/>
    </row>
    <row r="8287" spans="3:14" x14ac:dyDescent="0.2">
      <c r="C8287" s="158"/>
      <c r="F8287" s="158"/>
      <c r="I8287" s="158"/>
      <c r="J8287" s="158"/>
      <c r="N8287" s="158"/>
    </row>
    <row r="8288" spans="3:14" x14ac:dyDescent="0.2">
      <c r="C8288" s="158"/>
      <c r="F8288" s="158"/>
      <c r="I8288" s="158"/>
      <c r="J8288" s="158"/>
      <c r="N8288" s="158"/>
    </row>
    <row r="8289" spans="3:14" x14ac:dyDescent="0.2">
      <c r="C8289" s="158"/>
      <c r="F8289" s="158"/>
      <c r="I8289" s="158"/>
      <c r="J8289" s="158"/>
      <c r="N8289" s="158"/>
    </row>
    <row r="8290" spans="3:14" x14ac:dyDescent="0.2">
      <c r="C8290" s="158"/>
      <c r="F8290" s="158"/>
      <c r="I8290" s="158"/>
      <c r="J8290" s="158"/>
      <c r="N8290" s="158"/>
    </row>
    <row r="8291" spans="3:14" x14ac:dyDescent="0.2">
      <c r="C8291" s="158"/>
      <c r="F8291" s="158"/>
      <c r="I8291" s="158"/>
      <c r="J8291" s="158"/>
      <c r="N8291" s="158"/>
    </row>
    <row r="8292" spans="3:14" x14ac:dyDescent="0.2">
      <c r="C8292" s="158"/>
      <c r="F8292" s="158"/>
      <c r="I8292" s="158"/>
      <c r="J8292" s="158"/>
      <c r="N8292" s="158"/>
    </row>
    <row r="8293" spans="3:14" x14ac:dyDescent="0.2">
      <c r="C8293" s="158"/>
      <c r="F8293" s="158"/>
      <c r="I8293" s="158"/>
      <c r="J8293" s="158"/>
      <c r="N8293" s="158"/>
    </row>
    <row r="8294" spans="3:14" x14ac:dyDescent="0.2">
      <c r="C8294" s="158"/>
      <c r="F8294" s="158"/>
      <c r="I8294" s="158"/>
      <c r="J8294" s="158"/>
      <c r="N8294" s="158"/>
    </row>
    <row r="8295" spans="3:14" x14ac:dyDescent="0.2">
      <c r="C8295" s="158"/>
      <c r="F8295" s="158"/>
      <c r="I8295" s="158"/>
      <c r="J8295" s="158"/>
      <c r="N8295" s="158"/>
    </row>
    <row r="8296" spans="3:14" x14ac:dyDescent="0.2">
      <c r="C8296" s="158"/>
      <c r="F8296" s="158"/>
      <c r="I8296" s="158"/>
      <c r="J8296" s="158"/>
      <c r="N8296" s="158"/>
    </row>
    <row r="8297" spans="3:14" x14ac:dyDescent="0.2">
      <c r="C8297" s="158"/>
      <c r="F8297" s="158"/>
      <c r="I8297" s="158"/>
      <c r="J8297" s="158"/>
      <c r="N8297" s="158"/>
    </row>
    <row r="8298" spans="3:14" x14ac:dyDescent="0.2">
      <c r="C8298" s="158"/>
      <c r="F8298" s="158"/>
      <c r="I8298" s="158"/>
      <c r="J8298" s="158"/>
      <c r="N8298" s="158"/>
    </row>
    <row r="8299" spans="3:14" x14ac:dyDescent="0.2">
      <c r="C8299" s="158"/>
      <c r="F8299" s="158"/>
      <c r="I8299" s="158"/>
      <c r="J8299" s="158"/>
      <c r="N8299" s="158"/>
    </row>
    <row r="8300" spans="3:14" x14ac:dyDescent="0.2">
      <c r="C8300" s="158"/>
      <c r="F8300" s="158"/>
      <c r="I8300" s="158"/>
      <c r="J8300" s="158"/>
      <c r="N8300" s="158"/>
    </row>
    <row r="8301" spans="3:14" x14ac:dyDescent="0.2">
      <c r="C8301" s="158"/>
      <c r="F8301" s="158"/>
      <c r="I8301" s="158"/>
      <c r="J8301" s="158"/>
      <c r="N8301" s="158"/>
    </row>
    <row r="8302" spans="3:14" x14ac:dyDescent="0.2">
      <c r="C8302" s="158"/>
      <c r="F8302" s="158"/>
      <c r="I8302" s="158"/>
      <c r="J8302" s="158"/>
      <c r="N8302" s="158"/>
    </row>
    <row r="8303" spans="3:14" x14ac:dyDescent="0.2">
      <c r="C8303" s="158"/>
      <c r="F8303" s="158"/>
      <c r="I8303" s="158"/>
      <c r="J8303" s="158"/>
      <c r="N8303" s="158"/>
    </row>
    <row r="8304" spans="3:14" x14ac:dyDescent="0.2">
      <c r="C8304" s="158"/>
      <c r="F8304" s="158"/>
      <c r="I8304" s="158"/>
      <c r="J8304" s="158"/>
      <c r="N8304" s="158"/>
    </row>
    <row r="8305" spans="3:14" x14ac:dyDescent="0.2">
      <c r="C8305" s="158"/>
      <c r="F8305" s="158"/>
      <c r="I8305" s="158"/>
      <c r="J8305" s="158"/>
      <c r="N8305" s="158"/>
    </row>
    <row r="8306" spans="3:14" x14ac:dyDescent="0.2">
      <c r="C8306" s="158"/>
      <c r="F8306" s="158"/>
      <c r="I8306" s="158"/>
      <c r="J8306" s="158"/>
      <c r="N8306" s="158"/>
    </row>
    <row r="8307" spans="3:14" x14ac:dyDescent="0.2">
      <c r="C8307" s="158"/>
      <c r="F8307" s="158"/>
      <c r="I8307" s="158"/>
      <c r="J8307" s="158"/>
      <c r="N8307" s="158"/>
    </row>
    <row r="8308" spans="3:14" x14ac:dyDescent="0.2">
      <c r="C8308" s="158"/>
      <c r="F8308" s="158"/>
      <c r="I8308" s="158"/>
      <c r="J8308" s="158"/>
      <c r="N8308" s="158"/>
    </row>
    <row r="8309" spans="3:14" x14ac:dyDescent="0.2">
      <c r="C8309" s="158"/>
      <c r="F8309" s="158"/>
      <c r="I8309" s="158"/>
      <c r="J8309" s="158"/>
      <c r="N8309" s="158"/>
    </row>
    <row r="8310" spans="3:14" x14ac:dyDescent="0.2">
      <c r="C8310" s="158"/>
      <c r="F8310" s="158"/>
      <c r="I8310" s="158"/>
      <c r="J8310" s="158"/>
      <c r="N8310" s="158"/>
    </row>
    <row r="8311" spans="3:14" x14ac:dyDescent="0.2">
      <c r="C8311" s="158"/>
      <c r="F8311" s="158"/>
      <c r="I8311" s="158"/>
      <c r="J8311" s="158"/>
      <c r="N8311" s="158"/>
    </row>
    <row r="8312" spans="3:14" x14ac:dyDescent="0.2">
      <c r="C8312" s="158"/>
      <c r="F8312" s="158"/>
      <c r="I8312" s="158"/>
      <c r="J8312" s="158"/>
      <c r="N8312" s="158"/>
    </row>
    <row r="8313" spans="3:14" x14ac:dyDescent="0.2">
      <c r="C8313" s="158"/>
      <c r="F8313" s="158"/>
      <c r="I8313" s="158"/>
      <c r="J8313" s="158"/>
      <c r="N8313" s="158"/>
    </row>
    <row r="8314" spans="3:14" x14ac:dyDescent="0.2">
      <c r="C8314" s="158"/>
      <c r="F8314" s="158"/>
      <c r="I8314" s="158"/>
      <c r="J8314" s="158"/>
      <c r="N8314" s="158"/>
    </row>
    <row r="8315" spans="3:14" x14ac:dyDescent="0.2">
      <c r="C8315" s="158"/>
      <c r="F8315" s="158"/>
      <c r="I8315" s="158"/>
      <c r="J8315" s="158"/>
      <c r="N8315" s="158"/>
    </row>
    <row r="8316" spans="3:14" x14ac:dyDescent="0.2">
      <c r="C8316" s="158"/>
      <c r="F8316" s="158"/>
      <c r="I8316" s="158"/>
      <c r="J8316" s="158"/>
      <c r="N8316" s="158"/>
    </row>
    <row r="8317" spans="3:14" x14ac:dyDescent="0.2">
      <c r="C8317" s="158"/>
      <c r="F8317" s="158"/>
      <c r="I8317" s="158"/>
      <c r="J8317" s="158"/>
      <c r="N8317" s="158"/>
    </row>
    <row r="8318" spans="3:14" x14ac:dyDescent="0.2">
      <c r="C8318" s="158"/>
      <c r="F8318" s="158"/>
      <c r="I8318" s="158"/>
      <c r="J8318" s="158"/>
      <c r="N8318" s="158"/>
    </row>
    <row r="8319" spans="3:14" x14ac:dyDescent="0.2">
      <c r="C8319" s="158"/>
      <c r="F8319" s="158"/>
      <c r="I8319" s="158"/>
      <c r="J8319" s="158"/>
      <c r="N8319" s="158"/>
    </row>
    <row r="8320" spans="3:14" x14ac:dyDescent="0.2">
      <c r="C8320" s="158"/>
      <c r="F8320" s="158"/>
      <c r="I8320" s="158"/>
      <c r="J8320" s="158"/>
      <c r="N8320" s="158"/>
    </row>
    <row r="8321" spans="3:14" x14ac:dyDescent="0.2">
      <c r="C8321" s="158"/>
      <c r="F8321" s="158"/>
      <c r="I8321" s="158"/>
      <c r="J8321" s="158"/>
      <c r="N8321" s="158"/>
    </row>
    <row r="8322" spans="3:14" x14ac:dyDescent="0.2">
      <c r="C8322" s="158"/>
      <c r="F8322" s="158"/>
      <c r="I8322" s="158"/>
      <c r="J8322" s="158"/>
      <c r="N8322" s="158"/>
    </row>
    <row r="8323" spans="3:14" x14ac:dyDescent="0.2">
      <c r="C8323" s="158"/>
      <c r="F8323" s="158"/>
      <c r="I8323" s="158"/>
      <c r="J8323" s="158"/>
      <c r="N8323" s="158"/>
    </row>
    <row r="8324" spans="3:14" x14ac:dyDescent="0.2">
      <c r="C8324" s="158"/>
      <c r="F8324" s="158"/>
      <c r="I8324" s="158"/>
      <c r="J8324" s="158"/>
      <c r="N8324" s="158"/>
    </row>
    <row r="8325" spans="3:14" x14ac:dyDescent="0.2">
      <c r="C8325" s="158"/>
      <c r="F8325" s="158"/>
      <c r="I8325" s="158"/>
      <c r="J8325" s="158"/>
      <c r="N8325" s="158"/>
    </row>
    <row r="8326" spans="3:14" x14ac:dyDescent="0.2">
      <c r="C8326" s="158"/>
      <c r="F8326" s="158"/>
      <c r="I8326" s="158"/>
      <c r="J8326" s="158"/>
      <c r="N8326" s="158"/>
    </row>
    <row r="8327" spans="3:14" x14ac:dyDescent="0.2">
      <c r="C8327" s="158"/>
      <c r="F8327" s="158"/>
      <c r="I8327" s="158"/>
      <c r="J8327" s="158"/>
      <c r="N8327" s="158"/>
    </row>
    <row r="8328" spans="3:14" x14ac:dyDescent="0.2">
      <c r="C8328" s="158"/>
      <c r="F8328" s="158"/>
      <c r="I8328" s="158"/>
      <c r="J8328" s="158"/>
      <c r="N8328" s="158"/>
    </row>
    <row r="8329" spans="3:14" x14ac:dyDescent="0.2">
      <c r="C8329" s="158"/>
      <c r="F8329" s="158"/>
      <c r="I8329" s="158"/>
      <c r="J8329" s="158"/>
      <c r="N8329" s="158"/>
    </row>
    <row r="8330" spans="3:14" x14ac:dyDescent="0.2">
      <c r="C8330" s="158"/>
      <c r="F8330" s="158"/>
      <c r="I8330" s="158"/>
      <c r="J8330" s="158"/>
      <c r="N8330" s="158"/>
    </row>
    <row r="8331" spans="3:14" x14ac:dyDescent="0.2">
      <c r="C8331" s="158"/>
      <c r="F8331" s="158"/>
      <c r="I8331" s="158"/>
      <c r="J8331" s="158"/>
      <c r="N8331" s="158"/>
    </row>
    <row r="8332" spans="3:14" x14ac:dyDescent="0.2">
      <c r="C8332" s="158"/>
      <c r="F8332" s="158"/>
      <c r="I8332" s="158"/>
      <c r="J8332" s="158"/>
      <c r="N8332" s="158"/>
    </row>
    <row r="8333" spans="3:14" x14ac:dyDescent="0.2">
      <c r="C8333" s="158"/>
      <c r="F8333" s="158"/>
      <c r="I8333" s="158"/>
      <c r="J8333" s="158"/>
      <c r="N8333" s="158"/>
    </row>
    <row r="8334" spans="3:14" x14ac:dyDescent="0.2">
      <c r="C8334" s="158"/>
      <c r="F8334" s="158"/>
      <c r="I8334" s="158"/>
      <c r="J8334" s="158"/>
      <c r="N8334" s="158"/>
    </row>
    <row r="8335" spans="3:14" x14ac:dyDescent="0.2">
      <c r="C8335" s="158"/>
      <c r="F8335" s="158"/>
      <c r="I8335" s="158"/>
      <c r="J8335" s="158"/>
      <c r="N8335" s="158"/>
    </row>
    <row r="8336" spans="3:14" x14ac:dyDescent="0.2">
      <c r="C8336" s="158"/>
      <c r="F8336" s="158"/>
      <c r="I8336" s="158"/>
      <c r="J8336" s="158"/>
      <c r="N8336" s="158"/>
    </row>
    <row r="8337" spans="3:14" x14ac:dyDescent="0.2">
      <c r="C8337" s="158"/>
      <c r="F8337" s="158"/>
      <c r="I8337" s="158"/>
      <c r="J8337" s="158"/>
      <c r="N8337" s="158"/>
    </row>
    <row r="8338" spans="3:14" x14ac:dyDescent="0.2">
      <c r="C8338" s="158"/>
      <c r="F8338" s="158"/>
      <c r="I8338" s="158"/>
      <c r="J8338" s="158"/>
      <c r="N8338" s="158"/>
    </row>
    <row r="8339" spans="3:14" x14ac:dyDescent="0.2">
      <c r="C8339" s="158"/>
      <c r="F8339" s="158"/>
      <c r="I8339" s="158"/>
      <c r="J8339" s="158"/>
      <c r="N8339" s="158"/>
    </row>
    <row r="8340" spans="3:14" x14ac:dyDescent="0.2">
      <c r="C8340" s="158"/>
      <c r="F8340" s="158"/>
      <c r="I8340" s="158"/>
      <c r="J8340" s="158"/>
      <c r="N8340" s="158"/>
    </row>
    <row r="8341" spans="3:14" x14ac:dyDescent="0.2">
      <c r="C8341" s="158"/>
      <c r="F8341" s="158"/>
      <c r="I8341" s="158"/>
      <c r="J8341" s="158"/>
      <c r="N8341" s="158"/>
    </row>
    <row r="8342" spans="3:14" x14ac:dyDescent="0.2">
      <c r="C8342" s="158"/>
      <c r="F8342" s="158"/>
      <c r="I8342" s="158"/>
      <c r="J8342" s="158"/>
      <c r="N8342" s="158"/>
    </row>
    <row r="8343" spans="3:14" x14ac:dyDescent="0.2">
      <c r="C8343" s="158"/>
      <c r="F8343" s="158"/>
      <c r="I8343" s="158"/>
      <c r="J8343" s="158"/>
      <c r="N8343" s="158"/>
    </row>
    <row r="8344" spans="3:14" x14ac:dyDescent="0.2">
      <c r="C8344" s="158"/>
      <c r="F8344" s="158"/>
      <c r="I8344" s="158"/>
      <c r="J8344" s="158"/>
      <c r="N8344" s="158"/>
    </row>
    <row r="8345" spans="3:14" x14ac:dyDescent="0.2">
      <c r="C8345" s="158"/>
      <c r="F8345" s="158"/>
      <c r="I8345" s="158"/>
      <c r="J8345" s="158"/>
      <c r="N8345" s="158"/>
    </row>
    <row r="8346" spans="3:14" x14ac:dyDescent="0.2">
      <c r="C8346" s="158"/>
      <c r="F8346" s="158"/>
      <c r="I8346" s="158"/>
      <c r="J8346" s="158"/>
      <c r="N8346" s="158"/>
    </row>
    <row r="8347" spans="3:14" x14ac:dyDescent="0.2">
      <c r="C8347" s="158"/>
      <c r="F8347" s="158"/>
      <c r="I8347" s="158"/>
      <c r="J8347" s="158"/>
      <c r="N8347" s="158"/>
    </row>
    <row r="8348" spans="3:14" x14ac:dyDescent="0.2">
      <c r="C8348" s="158"/>
      <c r="F8348" s="158"/>
      <c r="I8348" s="158"/>
      <c r="J8348" s="158"/>
      <c r="N8348" s="158"/>
    </row>
    <row r="8349" spans="3:14" x14ac:dyDescent="0.2">
      <c r="C8349" s="158"/>
      <c r="F8349" s="158"/>
      <c r="I8349" s="158"/>
      <c r="J8349" s="158"/>
      <c r="N8349" s="158"/>
    </row>
    <row r="8350" spans="3:14" x14ac:dyDescent="0.2">
      <c r="C8350" s="158"/>
      <c r="F8350" s="158"/>
      <c r="I8350" s="158"/>
      <c r="J8350" s="158"/>
      <c r="N8350" s="158"/>
    </row>
    <row r="8351" spans="3:14" x14ac:dyDescent="0.2">
      <c r="C8351" s="158"/>
      <c r="F8351" s="158"/>
      <c r="I8351" s="158"/>
      <c r="J8351" s="158"/>
      <c r="N8351" s="158"/>
    </row>
    <row r="8352" spans="3:14" x14ac:dyDescent="0.2">
      <c r="C8352" s="158"/>
      <c r="F8352" s="158"/>
      <c r="I8352" s="158"/>
      <c r="J8352" s="158"/>
      <c r="N8352" s="158"/>
    </row>
    <row r="8353" spans="3:14" x14ac:dyDescent="0.2">
      <c r="C8353" s="158"/>
      <c r="F8353" s="158"/>
      <c r="I8353" s="158"/>
      <c r="J8353" s="158"/>
      <c r="N8353" s="158"/>
    </row>
    <row r="8354" spans="3:14" x14ac:dyDescent="0.2">
      <c r="C8354" s="158"/>
      <c r="F8354" s="158"/>
      <c r="I8354" s="158"/>
      <c r="J8354" s="158"/>
      <c r="N8354" s="158"/>
    </row>
    <row r="8355" spans="3:14" x14ac:dyDescent="0.2">
      <c r="C8355" s="158"/>
      <c r="F8355" s="158"/>
      <c r="I8355" s="158"/>
      <c r="J8355" s="158"/>
      <c r="N8355" s="158"/>
    </row>
    <row r="8356" spans="3:14" x14ac:dyDescent="0.2">
      <c r="C8356" s="158"/>
      <c r="F8356" s="158"/>
      <c r="I8356" s="158"/>
      <c r="J8356" s="158"/>
      <c r="N8356" s="158"/>
    </row>
    <row r="8357" spans="3:14" x14ac:dyDescent="0.2">
      <c r="C8357" s="158"/>
      <c r="F8357" s="158"/>
      <c r="I8357" s="158"/>
      <c r="J8357" s="158"/>
      <c r="N8357" s="158"/>
    </row>
    <row r="8358" spans="3:14" x14ac:dyDescent="0.2">
      <c r="C8358" s="158"/>
      <c r="F8358" s="158"/>
      <c r="I8358" s="158"/>
      <c r="J8358" s="158"/>
      <c r="N8358" s="158"/>
    </row>
    <row r="8359" spans="3:14" x14ac:dyDescent="0.2">
      <c r="C8359" s="158"/>
      <c r="F8359" s="158"/>
      <c r="I8359" s="158"/>
      <c r="J8359" s="158"/>
      <c r="N8359" s="158"/>
    </row>
    <row r="8360" spans="3:14" x14ac:dyDescent="0.2">
      <c r="C8360" s="158"/>
      <c r="F8360" s="158"/>
      <c r="I8360" s="158"/>
      <c r="J8360" s="158"/>
      <c r="N8360" s="158"/>
    </row>
    <row r="8361" spans="3:14" x14ac:dyDescent="0.2">
      <c r="C8361" s="158"/>
      <c r="F8361" s="158"/>
      <c r="I8361" s="158"/>
      <c r="J8361" s="158"/>
      <c r="N8361" s="158"/>
    </row>
    <row r="8362" spans="3:14" x14ac:dyDescent="0.2">
      <c r="C8362" s="158"/>
      <c r="F8362" s="158"/>
      <c r="I8362" s="158"/>
      <c r="J8362" s="158"/>
      <c r="N8362" s="158"/>
    </row>
    <row r="8363" spans="3:14" x14ac:dyDescent="0.2">
      <c r="C8363" s="158"/>
      <c r="F8363" s="158"/>
      <c r="I8363" s="158"/>
      <c r="J8363" s="158"/>
      <c r="N8363" s="158"/>
    </row>
    <row r="8364" spans="3:14" x14ac:dyDescent="0.2">
      <c r="C8364" s="158"/>
      <c r="F8364" s="158"/>
      <c r="I8364" s="158"/>
      <c r="J8364" s="158"/>
      <c r="N8364" s="158"/>
    </row>
    <row r="8365" spans="3:14" x14ac:dyDescent="0.2">
      <c r="C8365" s="158"/>
      <c r="F8365" s="158"/>
      <c r="I8365" s="158"/>
      <c r="J8365" s="158"/>
      <c r="N8365" s="158"/>
    </row>
    <row r="8366" spans="3:14" x14ac:dyDescent="0.2">
      <c r="C8366" s="158"/>
      <c r="F8366" s="158"/>
      <c r="I8366" s="158"/>
      <c r="J8366" s="158"/>
      <c r="N8366" s="158"/>
    </row>
    <row r="8367" spans="3:14" x14ac:dyDescent="0.2">
      <c r="C8367" s="158"/>
      <c r="F8367" s="158"/>
      <c r="I8367" s="158"/>
      <c r="J8367" s="158"/>
      <c r="N8367" s="158"/>
    </row>
    <row r="8368" spans="3:14" x14ac:dyDescent="0.2">
      <c r="C8368" s="158"/>
      <c r="F8368" s="158"/>
      <c r="I8368" s="158"/>
      <c r="J8368" s="158"/>
      <c r="N8368" s="158"/>
    </row>
    <row r="8369" spans="3:14" x14ac:dyDescent="0.2">
      <c r="C8369" s="158"/>
      <c r="F8369" s="158"/>
      <c r="I8369" s="158"/>
      <c r="J8369" s="158"/>
      <c r="N8369" s="158"/>
    </row>
    <row r="8370" spans="3:14" x14ac:dyDescent="0.2">
      <c r="C8370" s="158"/>
      <c r="F8370" s="158"/>
      <c r="I8370" s="158"/>
      <c r="J8370" s="158"/>
      <c r="N8370" s="158"/>
    </row>
    <row r="8371" spans="3:14" x14ac:dyDescent="0.2">
      <c r="C8371" s="158"/>
      <c r="F8371" s="158"/>
      <c r="I8371" s="158"/>
      <c r="J8371" s="158"/>
      <c r="N8371" s="158"/>
    </row>
    <row r="8372" spans="3:14" x14ac:dyDescent="0.2">
      <c r="C8372" s="158"/>
      <c r="F8372" s="158"/>
      <c r="I8372" s="158"/>
      <c r="J8372" s="158"/>
      <c r="N8372" s="158"/>
    </row>
    <row r="8373" spans="3:14" x14ac:dyDescent="0.2">
      <c r="C8373" s="158"/>
      <c r="F8373" s="158"/>
      <c r="I8373" s="158"/>
      <c r="J8373" s="158"/>
      <c r="N8373" s="158"/>
    </row>
    <row r="8374" spans="3:14" x14ac:dyDescent="0.2">
      <c r="C8374" s="158"/>
      <c r="F8374" s="158"/>
      <c r="I8374" s="158"/>
      <c r="J8374" s="158"/>
      <c r="N8374" s="158"/>
    </row>
    <row r="8375" spans="3:14" x14ac:dyDescent="0.2">
      <c r="C8375" s="158"/>
      <c r="F8375" s="158"/>
      <c r="I8375" s="158"/>
      <c r="J8375" s="158"/>
      <c r="N8375" s="158"/>
    </row>
    <row r="8376" spans="3:14" x14ac:dyDescent="0.2">
      <c r="C8376" s="158"/>
      <c r="F8376" s="158"/>
      <c r="I8376" s="158"/>
      <c r="J8376" s="158"/>
      <c r="N8376" s="158"/>
    </row>
    <row r="8377" spans="3:14" x14ac:dyDescent="0.2">
      <c r="C8377" s="158"/>
      <c r="F8377" s="158"/>
      <c r="I8377" s="158"/>
      <c r="J8377" s="158"/>
      <c r="N8377" s="158"/>
    </row>
    <row r="8378" spans="3:14" x14ac:dyDescent="0.2">
      <c r="C8378" s="158"/>
      <c r="F8378" s="158"/>
      <c r="I8378" s="158"/>
      <c r="J8378" s="158"/>
      <c r="N8378" s="158"/>
    </row>
    <row r="8379" spans="3:14" x14ac:dyDescent="0.2">
      <c r="C8379" s="158"/>
      <c r="F8379" s="158"/>
      <c r="I8379" s="158"/>
      <c r="J8379" s="158"/>
      <c r="N8379" s="158"/>
    </row>
    <row r="8380" spans="3:14" x14ac:dyDescent="0.2">
      <c r="C8380" s="158"/>
      <c r="F8380" s="158"/>
      <c r="I8380" s="158"/>
      <c r="J8380" s="158"/>
      <c r="N8380" s="158"/>
    </row>
    <row r="8381" spans="3:14" x14ac:dyDescent="0.2">
      <c r="C8381" s="158"/>
      <c r="F8381" s="158"/>
      <c r="I8381" s="158"/>
      <c r="J8381" s="158"/>
      <c r="N8381" s="158"/>
    </row>
    <row r="8382" spans="3:14" x14ac:dyDescent="0.2">
      <c r="C8382" s="158"/>
      <c r="F8382" s="158"/>
      <c r="I8382" s="158"/>
      <c r="J8382" s="158"/>
      <c r="N8382" s="158"/>
    </row>
    <row r="8383" spans="3:14" x14ac:dyDescent="0.2">
      <c r="C8383" s="158"/>
      <c r="F8383" s="158"/>
      <c r="I8383" s="158"/>
      <c r="J8383" s="158"/>
      <c r="N8383" s="158"/>
    </row>
    <row r="8384" spans="3:14" x14ac:dyDescent="0.2">
      <c r="C8384" s="158"/>
      <c r="F8384" s="158"/>
      <c r="I8384" s="158"/>
      <c r="J8384" s="158"/>
      <c r="N8384" s="158"/>
    </row>
    <row r="8385" spans="3:14" x14ac:dyDescent="0.2">
      <c r="C8385" s="158"/>
      <c r="F8385" s="158"/>
      <c r="I8385" s="158"/>
      <c r="J8385" s="158"/>
      <c r="N8385" s="158"/>
    </row>
    <row r="8386" spans="3:14" x14ac:dyDescent="0.2">
      <c r="C8386" s="158"/>
      <c r="F8386" s="158"/>
      <c r="I8386" s="158"/>
      <c r="J8386" s="158"/>
      <c r="N8386" s="158"/>
    </row>
    <row r="8387" spans="3:14" x14ac:dyDescent="0.2">
      <c r="C8387" s="158"/>
      <c r="F8387" s="158"/>
      <c r="I8387" s="158"/>
      <c r="J8387" s="158"/>
      <c r="N8387" s="158"/>
    </row>
    <row r="8388" spans="3:14" x14ac:dyDescent="0.2">
      <c r="C8388" s="158"/>
      <c r="F8388" s="158"/>
      <c r="I8388" s="158"/>
      <c r="J8388" s="158"/>
      <c r="N8388" s="158"/>
    </row>
    <row r="8389" spans="3:14" x14ac:dyDescent="0.2">
      <c r="C8389" s="158"/>
      <c r="F8389" s="158"/>
      <c r="I8389" s="158"/>
      <c r="J8389" s="158"/>
      <c r="N8389" s="158"/>
    </row>
    <row r="8390" spans="3:14" x14ac:dyDescent="0.2">
      <c r="C8390" s="158"/>
      <c r="F8390" s="158"/>
      <c r="I8390" s="158"/>
      <c r="J8390" s="158"/>
      <c r="N8390" s="158"/>
    </row>
    <row r="8391" spans="3:14" x14ac:dyDescent="0.2">
      <c r="C8391" s="158"/>
      <c r="F8391" s="158"/>
      <c r="I8391" s="158"/>
      <c r="J8391" s="158"/>
      <c r="N8391" s="158"/>
    </row>
    <row r="8392" spans="3:14" x14ac:dyDescent="0.2">
      <c r="C8392" s="158"/>
      <c r="F8392" s="158"/>
      <c r="I8392" s="158"/>
      <c r="J8392" s="158"/>
      <c r="N8392" s="158"/>
    </row>
    <row r="8393" spans="3:14" x14ac:dyDescent="0.2">
      <c r="C8393" s="158"/>
      <c r="F8393" s="158"/>
      <c r="I8393" s="158"/>
      <c r="J8393" s="158"/>
      <c r="N8393" s="158"/>
    </row>
    <row r="8394" spans="3:14" x14ac:dyDescent="0.2">
      <c r="C8394" s="158"/>
      <c r="F8394" s="158"/>
      <c r="I8394" s="158"/>
      <c r="J8394" s="158"/>
      <c r="N8394" s="158"/>
    </row>
    <row r="8395" spans="3:14" x14ac:dyDescent="0.2">
      <c r="C8395" s="158"/>
      <c r="F8395" s="158"/>
      <c r="I8395" s="158"/>
      <c r="J8395" s="158"/>
      <c r="N8395" s="158"/>
    </row>
    <row r="8396" spans="3:14" x14ac:dyDescent="0.2">
      <c r="C8396" s="158"/>
      <c r="F8396" s="158"/>
      <c r="I8396" s="158"/>
      <c r="J8396" s="158"/>
      <c r="N8396" s="158"/>
    </row>
    <row r="8397" spans="3:14" x14ac:dyDescent="0.2">
      <c r="C8397" s="158"/>
      <c r="F8397" s="158"/>
      <c r="I8397" s="158"/>
      <c r="J8397" s="158"/>
      <c r="N8397" s="158"/>
    </row>
    <row r="8398" spans="3:14" x14ac:dyDescent="0.2">
      <c r="C8398" s="158"/>
      <c r="F8398" s="158"/>
      <c r="I8398" s="158"/>
      <c r="J8398" s="158"/>
      <c r="N8398" s="158"/>
    </row>
    <row r="8399" spans="3:14" x14ac:dyDescent="0.2">
      <c r="C8399" s="158"/>
      <c r="F8399" s="158"/>
      <c r="I8399" s="158"/>
      <c r="J8399" s="158"/>
      <c r="N8399" s="158"/>
    </row>
    <row r="8400" spans="3:14" x14ac:dyDescent="0.2">
      <c r="C8400" s="158"/>
      <c r="F8400" s="158"/>
      <c r="I8400" s="158"/>
      <c r="J8400" s="158"/>
      <c r="N8400" s="158"/>
    </row>
    <row r="8401" spans="3:14" x14ac:dyDescent="0.2">
      <c r="C8401" s="158"/>
      <c r="F8401" s="158"/>
      <c r="I8401" s="158"/>
      <c r="J8401" s="158"/>
      <c r="N8401" s="158"/>
    </row>
    <row r="8402" spans="3:14" x14ac:dyDescent="0.2">
      <c r="C8402" s="158"/>
      <c r="F8402" s="158"/>
      <c r="I8402" s="158"/>
      <c r="J8402" s="158"/>
      <c r="N8402" s="158"/>
    </row>
    <row r="8403" spans="3:14" x14ac:dyDescent="0.2">
      <c r="C8403" s="158"/>
      <c r="F8403" s="158"/>
      <c r="I8403" s="158"/>
      <c r="J8403" s="158"/>
      <c r="N8403" s="158"/>
    </row>
    <row r="8404" spans="3:14" x14ac:dyDescent="0.2">
      <c r="C8404" s="158"/>
      <c r="F8404" s="158"/>
      <c r="I8404" s="158"/>
      <c r="J8404" s="158"/>
      <c r="N8404" s="158"/>
    </row>
    <row r="8405" spans="3:14" x14ac:dyDescent="0.2">
      <c r="C8405" s="158"/>
      <c r="F8405" s="158"/>
      <c r="I8405" s="158"/>
      <c r="J8405" s="158"/>
      <c r="N8405" s="158"/>
    </row>
    <row r="8406" spans="3:14" x14ac:dyDescent="0.2">
      <c r="C8406" s="158"/>
      <c r="F8406" s="158"/>
      <c r="I8406" s="158"/>
      <c r="J8406" s="158"/>
      <c r="N8406" s="158"/>
    </row>
    <row r="8407" spans="3:14" x14ac:dyDescent="0.2">
      <c r="C8407" s="158"/>
      <c r="F8407" s="158"/>
      <c r="I8407" s="158"/>
      <c r="J8407" s="158"/>
      <c r="N8407" s="158"/>
    </row>
    <row r="8408" spans="3:14" x14ac:dyDescent="0.2">
      <c r="C8408" s="158"/>
      <c r="F8408" s="158"/>
      <c r="I8408" s="158"/>
      <c r="J8408" s="158"/>
      <c r="N8408" s="158"/>
    </row>
    <row r="8409" spans="3:14" x14ac:dyDescent="0.2">
      <c r="C8409" s="158"/>
      <c r="F8409" s="158"/>
      <c r="I8409" s="158"/>
      <c r="J8409" s="158"/>
      <c r="N8409" s="158"/>
    </row>
    <row r="8410" spans="3:14" x14ac:dyDescent="0.2">
      <c r="C8410" s="158"/>
      <c r="F8410" s="158"/>
      <c r="I8410" s="158"/>
      <c r="J8410" s="158"/>
      <c r="N8410" s="158"/>
    </row>
    <row r="8411" spans="3:14" x14ac:dyDescent="0.2">
      <c r="C8411" s="158"/>
      <c r="F8411" s="158"/>
      <c r="I8411" s="158"/>
      <c r="J8411" s="158"/>
      <c r="N8411" s="158"/>
    </row>
    <row r="8412" spans="3:14" x14ac:dyDescent="0.2">
      <c r="C8412" s="158"/>
      <c r="F8412" s="158"/>
      <c r="I8412" s="158"/>
      <c r="J8412" s="158"/>
      <c r="N8412" s="158"/>
    </row>
    <row r="8413" spans="3:14" x14ac:dyDescent="0.2">
      <c r="C8413" s="158"/>
      <c r="F8413" s="158"/>
      <c r="I8413" s="158"/>
      <c r="J8413" s="158"/>
      <c r="N8413" s="158"/>
    </row>
    <row r="8414" spans="3:14" x14ac:dyDescent="0.2">
      <c r="C8414" s="158"/>
      <c r="F8414" s="158"/>
      <c r="I8414" s="158"/>
      <c r="J8414" s="158"/>
      <c r="N8414" s="158"/>
    </row>
    <row r="8415" spans="3:14" x14ac:dyDescent="0.2">
      <c r="C8415" s="158"/>
      <c r="F8415" s="158"/>
      <c r="I8415" s="158"/>
      <c r="J8415" s="158"/>
      <c r="N8415" s="158"/>
    </row>
    <row r="8416" spans="3:14" x14ac:dyDescent="0.2">
      <c r="C8416" s="158"/>
      <c r="F8416" s="158"/>
      <c r="I8416" s="158"/>
      <c r="J8416" s="158"/>
      <c r="N8416" s="158"/>
    </row>
    <row r="8417" spans="3:14" x14ac:dyDescent="0.2">
      <c r="C8417" s="158"/>
      <c r="F8417" s="158"/>
      <c r="I8417" s="158"/>
      <c r="J8417" s="158"/>
      <c r="N8417" s="158"/>
    </row>
    <row r="8418" spans="3:14" x14ac:dyDescent="0.2">
      <c r="C8418" s="158"/>
      <c r="F8418" s="158"/>
      <c r="I8418" s="158"/>
      <c r="J8418" s="158"/>
      <c r="N8418" s="158"/>
    </row>
    <row r="8419" spans="3:14" x14ac:dyDescent="0.2">
      <c r="C8419" s="158"/>
      <c r="F8419" s="158"/>
      <c r="I8419" s="158"/>
      <c r="J8419" s="158"/>
      <c r="N8419" s="158"/>
    </row>
    <row r="8420" spans="3:14" x14ac:dyDescent="0.2">
      <c r="C8420" s="158"/>
      <c r="F8420" s="158"/>
      <c r="I8420" s="158"/>
      <c r="J8420" s="158"/>
      <c r="N8420" s="158"/>
    </row>
    <row r="8421" spans="3:14" x14ac:dyDescent="0.2">
      <c r="C8421" s="158"/>
      <c r="F8421" s="158"/>
      <c r="I8421" s="158"/>
      <c r="J8421" s="158"/>
      <c r="N8421" s="158"/>
    </row>
    <row r="8422" spans="3:14" x14ac:dyDescent="0.2">
      <c r="C8422" s="158"/>
      <c r="F8422" s="158"/>
      <c r="I8422" s="158"/>
      <c r="J8422" s="158"/>
      <c r="N8422" s="158"/>
    </row>
    <row r="8423" spans="3:14" x14ac:dyDescent="0.2">
      <c r="C8423" s="158"/>
      <c r="F8423" s="158"/>
      <c r="I8423" s="158"/>
      <c r="J8423" s="158"/>
      <c r="N8423" s="158"/>
    </row>
    <row r="8424" spans="3:14" x14ac:dyDescent="0.2">
      <c r="C8424" s="158"/>
      <c r="F8424" s="158"/>
      <c r="I8424" s="158"/>
      <c r="J8424" s="158"/>
      <c r="N8424" s="158"/>
    </row>
    <row r="8425" spans="3:14" x14ac:dyDescent="0.2">
      <c r="C8425" s="158"/>
      <c r="F8425" s="158"/>
      <c r="I8425" s="158"/>
      <c r="J8425" s="158"/>
      <c r="N8425" s="158"/>
    </row>
    <row r="8426" spans="3:14" x14ac:dyDescent="0.2">
      <c r="C8426" s="158"/>
      <c r="F8426" s="158"/>
      <c r="I8426" s="158"/>
      <c r="J8426" s="158"/>
      <c r="N8426" s="158"/>
    </row>
    <row r="8427" spans="3:14" x14ac:dyDescent="0.2">
      <c r="C8427" s="158"/>
      <c r="F8427" s="158"/>
      <c r="I8427" s="158"/>
      <c r="J8427" s="158"/>
      <c r="N8427" s="158"/>
    </row>
    <row r="8428" spans="3:14" x14ac:dyDescent="0.2">
      <c r="C8428" s="158"/>
      <c r="F8428" s="158"/>
      <c r="I8428" s="158"/>
      <c r="J8428" s="158"/>
      <c r="N8428" s="158"/>
    </row>
    <row r="8429" spans="3:14" x14ac:dyDescent="0.2">
      <c r="C8429" s="158"/>
      <c r="F8429" s="158"/>
      <c r="I8429" s="158"/>
      <c r="J8429" s="158"/>
      <c r="N8429" s="158"/>
    </row>
    <row r="8430" spans="3:14" x14ac:dyDescent="0.2">
      <c r="C8430" s="158"/>
      <c r="F8430" s="158"/>
      <c r="I8430" s="158"/>
      <c r="J8430" s="158"/>
      <c r="N8430" s="158"/>
    </row>
    <row r="8431" spans="3:14" x14ac:dyDescent="0.2">
      <c r="C8431" s="158"/>
      <c r="F8431" s="158"/>
      <c r="I8431" s="158"/>
      <c r="J8431" s="158"/>
      <c r="N8431" s="158"/>
    </row>
    <row r="8432" spans="3:14" x14ac:dyDescent="0.2">
      <c r="C8432" s="158"/>
      <c r="F8432" s="158"/>
      <c r="I8432" s="158"/>
      <c r="J8432" s="158"/>
      <c r="N8432" s="158"/>
    </row>
    <row r="8433" spans="3:14" x14ac:dyDescent="0.2">
      <c r="C8433" s="158"/>
      <c r="F8433" s="158"/>
      <c r="I8433" s="158"/>
      <c r="J8433" s="158"/>
      <c r="N8433" s="158"/>
    </row>
    <row r="8434" spans="3:14" x14ac:dyDescent="0.2">
      <c r="C8434" s="158"/>
      <c r="F8434" s="158"/>
      <c r="I8434" s="158"/>
      <c r="J8434" s="158"/>
      <c r="N8434" s="158"/>
    </row>
    <row r="8435" spans="3:14" x14ac:dyDescent="0.2">
      <c r="C8435" s="158"/>
      <c r="F8435" s="158"/>
      <c r="I8435" s="158"/>
      <c r="J8435" s="158"/>
      <c r="N8435" s="158"/>
    </row>
    <row r="8436" spans="3:14" x14ac:dyDescent="0.2">
      <c r="C8436" s="158"/>
      <c r="F8436" s="158"/>
      <c r="I8436" s="158"/>
      <c r="J8436" s="158"/>
      <c r="N8436" s="158"/>
    </row>
    <row r="8437" spans="3:14" x14ac:dyDescent="0.2">
      <c r="C8437" s="158"/>
      <c r="F8437" s="158"/>
      <c r="I8437" s="158"/>
      <c r="J8437" s="158"/>
      <c r="N8437" s="158"/>
    </row>
    <row r="8438" spans="3:14" x14ac:dyDescent="0.2">
      <c r="C8438" s="158"/>
      <c r="F8438" s="158"/>
      <c r="I8438" s="158"/>
      <c r="J8438" s="158"/>
      <c r="N8438" s="158"/>
    </row>
    <row r="8439" spans="3:14" x14ac:dyDescent="0.2">
      <c r="C8439" s="158"/>
      <c r="F8439" s="158"/>
      <c r="I8439" s="158"/>
      <c r="J8439" s="158"/>
      <c r="N8439" s="158"/>
    </row>
    <row r="8440" spans="3:14" x14ac:dyDescent="0.2">
      <c r="C8440" s="158"/>
      <c r="F8440" s="158"/>
      <c r="I8440" s="158"/>
      <c r="J8440" s="158"/>
      <c r="N8440" s="158"/>
    </row>
    <row r="8441" spans="3:14" x14ac:dyDescent="0.2">
      <c r="C8441" s="158"/>
      <c r="F8441" s="158"/>
      <c r="I8441" s="158"/>
      <c r="J8441" s="158"/>
      <c r="N8441" s="158"/>
    </row>
    <row r="8442" spans="3:14" x14ac:dyDescent="0.2">
      <c r="C8442" s="158"/>
      <c r="F8442" s="158"/>
      <c r="I8442" s="158"/>
      <c r="J8442" s="158"/>
      <c r="N8442" s="158"/>
    </row>
    <row r="8443" spans="3:14" x14ac:dyDescent="0.2">
      <c r="C8443" s="158"/>
      <c r="F8443" s="158"/>
      <c r="I8443" s="158"/>
      <c r="J8443" s="158"/>
      <c r="N8443" s="158"/>
    </row>
    <row r="8444" spans="3:14" x14ac:dyDescent="0.2">
      <c r="C8444" s="158"/>
      <c r="F8444" s="158"/>
      <c r="I8444" s="158"/>
      <c r="J8444" s="158"/>
      <c r="N8444" s="158"/>
    </row>
    <row r="8445" spans="3:14" x14ac:dyDescent="0.2">
      <c r="C8445" s="158"/>
      <c r="F8445" s="158"/>
      <c r="I8445" s="158"/>
      <c r="J8445" s="158"/>
      <c r="N8445" s="158"/>
    </row>
    <row r="8446" spans="3:14" x14ac:dyDescent="0.2">
      <c r="C8446" s="158"/>
      <c r="F8446" s="158"/>
      <c r="I8446" s="158"/>
      <c r="J8446" s="158"/>
      <c r="N8446" s="158"/>
    </row>
    <row r="8447" spans="3:14" x14ac:dyDescent="0.2">
      <c r="C8447" s="158"/>
      <c r="F8447" s="158"/>
      <c r="I8447" s="158"/>
      <c r="J8447" s="158"/>
      <c r="N8447" s="158"/>
    </row>
    <row r="8448" spans="3:14" x14ac:dyDescent="0.2">
      <c r="C8448" s="158"/>
      <c r="F8448" s="158"/>
      <c r="I8448" s="158"/>
      <c r="J8448" s="158"/>
      <c r="N8448" s="158"/>
    </row>
    <row r="8449" spans="3:14" x14ac:dyDescent="0.2">
      <c r="C8449" s="158"/>
      <c r="F8449" s="158"/>
      <c r="I8449" s="158"/>
      <c r="J8449" s="158"/>
      <c r="N8449" s="158"/>
    </row>
    <row r="8450" spans="3:14" x14ac:dyDescent="0.2">
      <c r="C8450" s="158"/>
      <c r="F8450" s="158"/>
      <c r="I8450" s="158"/>
      <c r="J8450" s="158"/>
      <c r="N8450" s="158"/>
    </row>
    <row r="8451" spans="3:14" x14ac:dyDescent="0.2">
      <c r="C8451" s="158"/>
      <c r="F8451" s="158"/>
      <c r="I8451" s="158"/>
      <c r="J8451" s="158"/>
      <c r="N8451" s="158"/>
    </row>
    <row r="8452" spans="3:14" x14ac:dyDescent="0.2">
      <c r="C8452" s="158"/>
      <c r="F8452" s="158"/>
      <c r="I8452" s="158"/>
      <c r="J8452" s="158"/>
      <c r="N8452" s="158"/>
    </row>
    <row r="8453" spans="3:14" x14ac:dyDescent="0.2">
      <c r="C8453" s="158"/>
      <c r="F8453" s="158"/>
      <c r="I8453" s="158"/>
      <c r="J8453" s="158"/>
      <c r="N8453" s="158"/>
    </row>
    <row r="8454" spans="3:14" x14ac:dyDescent="0.2">
      <c r="C8454" s="158"/>
      <c r="F8454" s="158"/>
      <c r="I8454" s="158"/>
      <c r="J8454" s="158"/>
      <c r="N8454" s="158"/>
    </row>
    <row r="8455" spans="3:14" x14ac:dyDescent="0.2">
      <c r="C8455" s="158"/>
      <c r="F8455" s="158"/>
      <c r="I8455" s="158"/>
      <c r="J8455" s="158"/>
      <c r="N8455" s="158"/>
    </row>
    <row r="8456" spans="3:14" x14ac:dyDescent="0.2">
      <c r="C8456" s="158"/>
      <c r="F8456" s="158"/>
      <c r="I8456" s="158"/>
      <c r="J8456" s="158"/>
      <c r="N8456" s="158"/>
    </row>
    <row r="8457" spans="3:14" x14ac:dyDescent="0.2">
      <c r="C8457" s="158"/>
      <c r="F8457" s="158"/>
      <c r="I8457" s="158"/>
      <c r="J8457" s="158"/>
      <c r="N8457" s="158"/>
    </row>
    <row r="8458" spans="3:14" x14ac:dyDescent="0.2">
      <c r="C8458" s="158"/>
      <c r="F8458" s="158"/>
      <c r="I8458" s="158"/>
      <c r="J8458" s="158"/>
      <c r="N8458" s="158"/>
    </row>
    <row r="8459" spans="3:14" x14ac:dyDescent="0.2">
      <c r="C8459" s="158"/>
      <c r="F8459" s="158"/>
      <c r="I8459" s="158"/>
      <c r="J8459" s="158"/>
      <c r="N8459" s="158"/>
    </row>
    <row r="8460" spans="3:14" x14ac:dyDescent="0.2">
      <c r="C8460" s="158"/>
      <c r="F8460" s="158"/>
      <c r="I8460" s="158"/>
      <c r="J8460" s="158"/>
      <c r="N8460" s="158"/>
    </row>
    <row r="8461" spans="3:14" x14ac:dyDescent="0.2">
      <c r="C8461" s="158"/>
      <c r="F8461" s="158"/>
      <c r="I8461" s="158"/>
      <c r="J8461" s="158"/>
      <c r="N8461" s="158"/>
    </row>
    <row r="8462" spans="3:14" x14ac:dyDescent="0.2">
      <c r="C8462" s="158"/>
      <c r="F8462" s="158"/>
      <c r="I8462" s="158"/>
      <c r="J8462" s="158"/>
      <c r="N8462" s="158"/>
    </row>
    <row r="8463" spans="3:14" x14ac:dyDescent="0.2">
      <c r="C8463" s="158"/>
      <c r="F8463" s="158"/>
      <c r="I8463" s="158"/>
      <c r="J8463" s="158"/>
      <c r="N8463" s="158"/>
    </row>
    <row r="8464" spans="3:14" x14ac:dyDescent="0.2">
      <c r="C8464" s="158"/>
      <c r="F8464" s="158"/>
      <c r="I8464" s="158"/>
      <c r="J8464" s="158"/>
      <c r="N8464" s="158"/>
    </row>
    <row r="8465" spans="3:14" x14ac:dyDescent="0.2">
      <c r="C8465" s="158"/>
      <c r="F8465" s="158"/>
      <c r="I8465" s="158"/>
      <c r="J8465" s="158"/>
      <c r="N8465" s="158"/>
    </row>
    <row r="8466" spans="3:14" x14ac:dyDescent="0.2">
      <c r="C8466" s="158"/>
      <c r="F8466" s="158"/>
      <c r="I8466" s="158"/>
      <c r="J8466" s="158"/>
      <c r="N8466" s="158"/>
    </row>
    <row r="8467" spans="3:14" x14ac:dyDescent="0.2">
      <c r="C8467" s="158"/>
      <c r="F8467" s="158"/>
      <c r="I8467" s="158"/>
      <c r="J8467" s="158"/>
      <c r="N8467" s="158"/>
    </row>
    <row r="8468" spans="3:14" x14ac:dyDescent="0.2">
      <c r="C8468" s="158"/>
      <c r="F8468" s="158"/>
      <c r="I8468" s="158"/>
      <c r="J8468" s="158"/>
      <c r="N8468" s="158"/>
    </row>
    <row r="8469" spans="3:14" x14ac:dyDescent="0.2">
      <c r="C8469" s="158"/>
      <c r="F8469" s="158"/>
      <c r="I8469" s="158"/>
      <c r="J8469" s="158"/>
      <c r="N8469" s="158"/>
    </row>
    <row r="8470" spans="3:14" x14ac:dyDescent="0.2">
      <c r="C8470" s="158"/>
      <c r="F8470" s="158"/>
      <c r="I8470" s="158"/>
      <c r="J8470" s="158"/>
      <c r="N8470" s="158"/>
    </row>
    <row r="8471" spans="3:14" x14ac:dyDescent="0.2">
      <c r="C8471" s="158"/>
      <c r="F8471" s="158"/>
      <c r="I8471" s="158"/>
      <c r="J8471" s="158"/>
      <c r="N8471" s="158"/>
    </row>
    <row r="8472" spans="3:14" x14ac:dyDescent="0.2">
      <c r="C8472" s="158"/>
      <c r="F8472" s="158"/>
      <c r="I8472" s="158"/>
      <c r="J8472" s="158"/>
      <c r="N8472" s="158"/>
    </row>
    <row r="8473" spans="3:14" x14ac:dyDescent="0.2">
      <c r="C8473" s="158"/>
      <c r="F8473" s="158"/>
      <c r="I8473" s="158"/>
      <c r="J8473" s="158"/>
      <c r="N8473" s="158"/>
    </row>
    <row r="8474" spans="3:14" x14ac:dyDescent="0.2">
      <c r="C8474" s="158"/>
      <c r="F8474" s="158"/>
      <c r="I8474" s="158"/>
      <c r="J8474" s="158"/>
      <c r="N8474" s="158"/>
    </row>
    <row r="8475" spans="3:14" x14ac:dyDescent="0.2">
      <c r="C8475" s="158"/>
      <c r="F8475" s="158"/>
      <c r="I8475" s="158"/>
      <c r="J8475" s="158"/>
      <c r="N8475" s="158"/>
    </row>
    <row r="8476" spans="3:14" x14ac:dyDescent="0.2">
      <c r="C8476" s="158"/>
      <c r="F8476" s="158"/>
      <c r="I8476" s="158"/>
      <c r="J8476" s="158"/>
      <c r="N8476" s="158"/>
    </row>
    <row r="8477" spans="3:14" x14ac:dyDescent="0.2">
      <c r="C8477" s="158"/>
      <c r="F8477" s="158"/>
      <c r="I8477" s="158"/>
      <c r="J8477" s="158"/>
      <c r="N8477" s="158"/>
    </row>
    <row r="8478" spans="3:14" x14ac:dyDescent="0.2">
      <c r="C8478" s="158"/>
      <c r="F8478" s="158"/>
      <c r="I8478" s="158"/>
      <c r="J8478" s="158"/>
      <c r="N8478" s="158"/>
    </row>
    <row r="8479" spans="3:14" x14ac:dyDescent="0.2">
      <c r="C8479" s="158"/>
      <c r="F8479" s="158"/>
      <c r="I8479" s="158"/>
      <c r="J8479" s="158"/>
      <c r="N8479" s="158"/>
    </row>
    <row r="8480" spans="3:14" x14ac:dyDescent="0.2">
      <c r="C8480" s="158"/>
      <c r="F8480" s="158"/>
      <c r="I8480" s="158"/>
      <c r="J8480" s="158"/>
      <c r="N8480" s="158"/>
    </row>
    <row r="8481" spans="3:14" x14ac:dyDescent="0.2">
      <c r="C8481" s="158"/>
      <c r="F8481" s="158"/>
      <c r="I8481" s="158"/>
      <c r="J8481" s="158"/>
      <c r="N8481" s="158"/>
    </row>
    <row r="8482" spans="3:14" x14ac:dyDescent="0.2">
      <c r="C8482" s="158"/>
      <c r="F8482" s="158"/>
      <c r="I8482" s="158"/>
      <c r="J8482" s="158"/>
      <c r="N8482" s="158"/>
    </row>
    <row r="8483" spans="3:14" x14ac:dyDescent="0.2">
      <c r="C8483" s="158"/>
      <c r="F8483" s="158"/>
      <c r="I8483" s="158"/>
      <c r="J8483" s="158"/>
      <c r="N8483" s="158"/>
    </row>
    <row r="8484" spans="3:14" x14ac:dyDescent="0.2">
      <c r="C8484" s="158"/>
      <c r="F8484" s="158"/>
      <c r="I8484" s="158"/>
      <c r="J8484" s="158"/>
      <c r="N8484" s="158"/>
    </row>
    <row r="8485" spans="3:14" x14ac:dyDescent="0.2">
      <c r="C8485" s="158"/>
      <c r="F8485" s="158"/>
      <c r="I8485" s="158"/>
      <c r="J8485" s="158"/>
      <c r="N8485" s="158"/>
    </row>
    <row r="8486" spans="3:14" x14ac:dyDescent="0.2">
      <c r="C8486" s="158"/>
      <c r="F8486" s="158"/>
      <c r="I8486" s="158"/>
      <c r="J8486" s="158"/>
      <c r="N8486" s="158"/>
    </row>
    <row r="8487" spans="3:14" x14ac:dyDescent="0.2">
      <c r="C8487" s="158"/>
      <c r="F8487" s="158"/>
      <c r="I8487" s="158"/>
      <c r="J8487" s="158"/>
      <c r="N8487" s="158"/>
    </row>
    <row r="8488" spans="3:14" x14ac:dyDescent="0.2">
      <c r="C8488" s="158"/>
      <c r="F8488" s="158"/>
      <c r="I8488" s="158"/>
      <c r="J8488" s="158"/>
      <c r="N8488" s="158"/>
    </row>
    <row r="8489" spans="3:14" x14ac:dyDescent="0.2">
      <c r="C8489" s="158"/>
      <c r="F8489" s="158"/>
      <c r="I8489" s="158"/>
      <c r="J8489" s="158"/>
      <c r="N8489" s="158"/>
    </row>
    <row r="8490" spans="3:14" x14ac:dyDescent="0.2">
      <c r="C8490" s="158"/>
      <c r="F8490" s="158"/>
      <c r="I8490" s="158"/>
      <c r="J8490" s="158"/>
      <c r="N8490" s="158"/>
    </row>
    <row r="8491" spans="3:14" x14ac:dyDescent="0.2">
      <c r="C8491" s="158"/>
      <c r="F8491" s="158"/>
      <c r="I8491" s="158"/>
      <c r="J8491" s="158"/>
      <c r="N8491" s="158"/>
    </row>
    <row r="8492" spans="3:14" x14ac:dyDescent="0.2">
      <c r="C8492" s="158"/>
      <c r="F8492" s="158"/>
      <c r="I8492" s="158"/>
      <c r="J8492" s="158"/>
      <c r="N8492" s="158"/>
    </row>
    <row r="8493" spans="3:14" x14ac:dyDescent="0.2">
      <c r="C8493" s="158"/>
      <c r="F8493" s="158"/>
      <c r="I8493" s="158"/>
      <c r="J8493" s="158"/>
      <c r="N8493" s="158"/>
    </row>
    <row r="8494" spans="3:14" x14ac:dyDescent="0.2">
      <c r="C8494" s="158"/>
      <c r="F8494" s="158"/>
      <c r="I8494" s="158"/>
      <c r="J8494" s="158"/>
      <c r="N8494" s="158"/>
    </row>
    <row r="8495" spans="3:14" x14ac:dyDescent="0.2">
      <c r="C8495" s="158"/>
      <c r="F8495" s="158"/>
      <c r="I8495" s="158"/>
      <c r="J8495" s="158"/>
      <c r="N8495" s="158"/>
    </row>
    <row r="8496" spans="3:14" x14ac:dyDescent="0.2">
      <c r="C8496" s="158"/>
      <c r="F8496" s="158"/>
      <c r="I8496" s="158"/>
      <c r="J8496" s="158"/>
      <c r="N8496" s="158"/>
    </row>
    <row r="8497" spans="3:14" x14ac:dyDescent="0.2">
      <c r="C8497" s="158"/>
      <c r="F8497" s="158"/>
      <c r="I8497" s="158"/>
      <c r="J8497" s="158"/>
      <c r="N8497" s="158"/>
    </row>
    <row r="8498" spans="3:14" x14ac:dyDescent="0.2">
      <c r="C8498" s="158"/>
      <c r="F8498" s="158"/>
      <c r="I8498" s="158"/>
      <c r="J8498" s="158"/>
      <c r="N8498" s="158"/>
    </row>
    <row r="8499" spans="3:14" x14ac:dyDescent="0.2">
      <c r="C8499" s="158"/>
      <c r="F8499" s="158"/>
      <c r="I8499" s="158"/>
      <c r="J8499" s="158"/>
      <c r="N8499" s="158"/>
    </row>
    <row r="8500" spans="3:14" x14ac:dyDescent="0.2">
      <c r="C8500" s="158"/>
      <c r="F8500" s="158"/>
      <c r="I8500" s="158"/>
      <c r="J8500" s="158"/>
      <c r="N8500" s="158"/>
    </row>
    <row r="8501" spans="3:14" x14ac:dyDescent="0.2">
      <c r="C8501" s="158"/>
      <c r="F8501" s="158"/>
      <c r="I8501" s="158"/>
      <c r="J8501" s="158"/>
      <c r="N8501" s="158"/>
    </row>
    <row r="8502" spans="3:14" x14ac:dyDescent="0.2">
      <c r="C8502" s="158"/>
      <c r="F8502" s="158"/>
      <c r="I8502" s="158"/>
      <c r="J8502" s="158"/>
      <c r="N8502" s="158"/>
    </row>
    <row r="8503" spans="3:14" x14ac:dyDescent="0.2">
      <c r="C8503" s="158"/>
      <c r="F8503" s="158"/>
      <c r="I8503" s="158"/>
      <c r="J8503" s="158"/>
      <c r="N8503" s="158"/>
    </row>
    <row r="8504" spans="3:14" x14ac:dyDescent="0.2">
      <c r="C8504" s="158"/>
      <c r="F8504" s="158"/>
      <c r="I8504" s="158"/>
      <c r="J8504" s="158"/>
      <c r="N8504" s="158"/>
    </row>
    <row r="8505" spans="3:14" x14ac:dyDescent="0.2">
      <c r="C8505" s="158"/>
      <c r="F8505" s="158"/>
      <c r="I8505" s="158"/>
      <c r="J8505" s="158"/>
      <c r="N8505" s="158"/>
    </row>
    <row r="8506" spans="3:14" x14ac:dyDescent="0.2">
      <c r="C8506" s="158"/>
      <c r="F8506" s="158"/>
      <c r="I8506" s="158"/>
      <c r="J8506" s="158"/>
      <c r="N8506" s="158"/>
    </row>
    <row r="8507" spans="3:14" x14ac:dyDescent="0.2">
      <c r="C8507" s="158"/>
      <c r="F8507" s="158"/>
      <c r="I8507" s="158"/>
      <c r="J8507" s="158"/>
      <c r="N8507" s="158"/>
    </row>
    <row r="8508" spans="3:14" x14ac:dyDescent="0.2">
      <c r="C8508" s="158"/>
      <c r="F8508" s="158"/>
      <c r="I8508" s="158"/>
      <c r="J8508" s="158"/>
      <c r="N8508" s="158"/>
    </row>
    <row r="8509" spans="3:14" x14ac:dyDescent="0.2">
      <c r="C8509" s="158"/>
      <c r="F8509" s="158"/>
      <c r="I8509" s="158"/>
      <c r="J8509" s="158"/>
      <c r="N8509" s="158"/>
    </row>
    <row r="8510" spans="3:14" x14ac:dyDescent="0.2">
      <c r="C8510" s="158"/>
      <c r="F8510" s="158"/>
      <c r="I8510" s="158"/>
      <c r="J8510" s="158"/>
      <c r="N8510" s="158"/>
    </row>
    <row r="8511" spans="3:14" x14ac:dyDescent="0.2">
      <c r="C8511" s="158"/>
      <c r="F8511" s="158"/>
      <c r="I8511" s="158"/>
      <c r="J8511" s="158"/>
      <c r="N8511" s="158"/>
    </row>
    <row r="8512" spans="3:14" x14ac:dyDescent="0.2">
      <c r="C8512" s="158"/>
      <c r="F8512" s="158"/>
      <c r="I8512" s="158"/>
      <c r="J8512" s="158"/>
      <c r="N8512" s="158"/>
    </row>
    <row r="8513" spans="3:14" x14ac:dyDescent="0.2">
      <c r="C8513" s="158"/>
      <c r="F8513" s="158"/>
      <c r="I8513" s="158"/>
      <c r="J8513" s="158"/>
      <c r="N8513" s="158"/>
    </row>
    <row r="8514" spans="3:14" x14ac:dyDescent="0.2">
      <c r="C8514" s="158"/>
      <c r="F8514" s="158"/>
      <c r="I8514" s="158"/>
      <c r="J8514" s="158"/>
      <c r="N8514" s="158"/>
    </row>
    <row r="8515" spans="3:14" x14ac:dyDescent="0.2">
      <c r="C8515" s="158"/>
      <c r="F8515" s="158"/>
      <c r="I8515" s="158"/>
      <c r="J8515" s="158"/>
      <c r="N8515" s="158"/>
    </row>
    <row r="8516" spans="3:14" x14ac:dyDescent="0.2">
      <c r="C8516" s="158"/>
      <c r="F8516" s="158"/>
      <c r="I8516" s="158"/>
      <c r="J8516" s="158"/>
      <c r="N8516" s="158"/>
    </row>
    <row r="8517" spans="3:14" x14ac:dyDescent="0.2">
      <c r="C8517" s="158"/>
      <c r="F8517" s="158"/>
      <c r="I8517" s="158"/>
      <c r="J8517" s="158"/>
      <c r="N8517" s="158"/>
    </row>
    <row r="8518" spans="3:14" x14ac:dyDescent="0.2">
      <c r="C8518" s="158"/>
      <c r="F8518" s="158"/>
      <c r="I8518" s="158"/>
      <c r="J8518" s="158"/>
      <c r="N8518" s="158"/>
    </row>
    <row r="8519" spans="3:14" x14ac:dyDescent="0.2">
      <c r="C8519" s="158"/>
      <c r="F8519" s="158"/>
      <c r="I8519" s="158"/>
      <c r="J8519" s="158"/>
      <c r="N8519" s="158"/>
    </row>
    <row r="8520" spans="3:14" x14ac:dyDescent="0.2">
      <c r="C8520" s="158"/>
      <c r="F8520" s="158"/>
      <c r="I8520" s="158"/>
      <c r="J8520" s="158"/>
      <c r="N8520" s="158"/>
    </row>
    <row r="8521" spans="3:14" x14ac:dyDescent="0.2">
      <c r="C8521" s="158"/>
      <c r="F8521" s="158"/>
      <c r="I8521" s="158"/>
      <c r="J8521" s="158"/>
      <c r="N8521" s="158"/>
    </row>
    <row r="8522" spans="3:14" x14ac:dyDescent="0.2">
      <c r="C8522" s="158"/>
      <c r="F8522" s="158"/>
      <c r="I8522" s="158"/>
      <c r="J8522" s="158"/>
      <c r="N8522" s="158"/>
    </row>
    <row r="8523" spans="3:14" x14ac:dyDescent="0.2">
      <c r="C8523" s="158"/>
      <c r="F8523" s="158"/>
      <c r="I8523" s="158"/>
      <c r="J8523" s="158"/>
      <c r="N8523" s="158"/>
    </row>
    <row r="8524" spans="3:14" x14ac:dyDescent="0.2">
      <c r="C8524" s="158"/>
      <c r="F8524" s="158"/>
      <c r="I8524" s="158"/>
      <c r="J8524" s="158"/>
      <c r="N8524" s="158"/>
    </row>
    <row r="8525" spans="3:14" x14ac:dyDescent="0.2">
      <c r="C8525" s="158"/>
      <c r="F8525" s="158"/>
      <c r="I8525" s="158"/>
      <c r="J8525" s="158"/>
      <c r="N8525" s="158"/>
    </row>
    <row r="8526" spans="3:14" x14ac:dyDescent="0.2">
      <c r="C8526" s="158"/>
      <c r="F8526" s="158"/>
      <c r="I8526" s="158"/>
      <c r="J8526" s="158"/>
      <c r="N8526" s="158"/>
    </row>
    <row r="8527" spans="3:14" x14ac:dyDescent="0.2">
      <c r="C8527" s="158"/>
      <c r="F8527" s="158"/>
      <c r="I8527" s="158"/>
      <c r="J8527" s="158"/>
      <c r="N8527" s="158"/>
    </row>
    <row r="8528" spans="3:14" x14ac:dyDescent="0.2">
      <c r="C8528" s="158"/>
      <c r="F8528" s="158"/>
      <c r="I8528" s="158"/>
      <c r="J8528" s="158"/>
      <c r="N8528" s="158"/>
    </row>
    <row r="8529" spans="3:14" x14ac:dyDescent="0.2">
      <c r="C8529" s="158"/>
      <c r="F8529" s="158"/>
      <c r="I8529" s="158"/>
      <c r="J8529" s="158"/>
      <c r="N8529" s="158"/>
    </row>
    <row r="8530" spans="3:14" x14ac:dyDescent="0.2">
      <c r="C8530" s="158"/>
      <c r="F8530" s="158"/>
      <c r="I8530" s="158"/>
      <c r="J8530" s="158"/>
      <c r="N8530" s="158"/>
    </row>
    <row r="8531" spans="3:14" x14ac:dyDescent="0.2">
      <c r="C8531" s="158"/>
      <c r="F8531" s="158"/>
      <c r="I8531" s="158"/>
      <c r="J8531" s="158"/>
      <c r="N8531" s="158"/>
    </row>
    <row r="8532" spans="3:14" x14ac:dyDescent="0.2">
      <c r="C8532" s="158"/>
      <c r="F8532" s="158"/>
      <c r="I8532" s="158"/>
      <c r="J8532" s="158"/>
      <c r="N8532" s="158"/>
    </row>
    <row r="8533" spans="3:14" x14ac:dyDescent="0.2">
      <c r="C8533" s="158"/>
      <c r="F8533" s="158"/>
      <c r="I8533" s="158"/>
      <c r="J8533" s="158"/>
      <c r="N8533" s="158"/>
    </row>
    <row r="8534" spans="3:14" x14ac:dyDescent="0.2">
      <c r="C8534" s="158"/>
      <c r="F8534" s="158"/>
      <c r="I8534" s="158"/>
      <c r="J8534" s="158"/>
      <c r="N8534" s="158"/>
    </row>
    <row r="8535" spans="3:14" x14ac:dyDescent="0.2">
      <c r="C8535" s="158"/>
      <c r="F8535" s="158"/>
      <c r="I8535" s="158"/>
      <c r="J8535" s="158"/>
      <c r="N8535" s="158"/>
    </row>
    <row r="8536" spans="3:14" x14ac:dyDescent="0.2">
      <c r="C8536" s="158"/>
      <c r="F8536" s="158"/>
      <c r="I8536" s="158"/>
      <c r="J8536" s="158"/>
      <c r="N8536" s="158"/>
    </row>
    <row r="8537" spans="3:14" x14ac:dyDescent="0.2">
      <c r="C8537" s="158"/>
      <c r="F8537" s="158"/>
      <c r="I8537" s="158"/>
      <c r="J8537" s="158"/>
      <c r="N8537" s="158"/>
    </row>
    <row r="8538" spans="3:14" x14ac:dyDescent="0.2">
      <c r="C8538" s="158"/>
      <c r="F8538" s="158"/>
      <c r="I8538" s="158"/>
      <c r="J8538" s="158"/>
      <c r="N8538" s="158"/>
    </row>
    <row r="8539" spans="3:14" x14ac:dyDescent="0.2">
      <c r="C8539" s="158"/>
      <c r="F8539" s="158"/>
      <c r="I8539" s="158"/>
      <c r="J8539" s="158"/>
      <c r="N8539" s="158"/>
    </row>
    <row r="8540" spans="3:14" x14ac:dyDescent="0.2">
      <c r="C8540" s="158"/>
      <c r="F8540" s="158"/>
      <c r="I8540" s="158"/>
      <c r="J8540" s="158"/>
      <c r="N8540" s="158"/>
    </row>
    <row r="8541" spans="3:14" x14ac:dyDescent="0.2">
      <c r="C8541" s="158"/>
      <c r="F8541" s="158"/>
      <c r="I8541" s="158"/>
      <c r="J8541" s="158"/>
      <c r="N8541" s="158"/>
    </row>
    <row r="8542" spans="3:14" x14ac:dyDescent="0.2">
      <c r="C8542" s="158"/>
      <c r="F8542" s="158"/>
      <c r="I8542" s="158"/>
      <c r="J8542" s="158"/>
      <c r="N8542" s="158"/>
    </row>
    <row r="8543" spans="3:14" x14ac:dyDescent="0.2">
      <c r="C8543" s="158"/>
      <c r="F8543" s="158"/>
      <c r="I8543" s="158"/>
      <c r="J8543" s="158"/>
      <c r="N8543" s="158"/>
    </row>
    <row r="8544" spans="3:14" x14ac:dyDescent="0.2">
      <c r="C8544" s="158"/>
      <c r="F8544" s="158"/>
      <c r="I8544" s="158"/>
      <c r="J8544" s="158"/>
      <c r="N8544" s="158"/>
    </row>
    <row r="8545" spans="3:14" x14ac:dyDescent="0.2">
      <c r="C8545" s="158"/>
      <c r="F8545" s="158"/>
      <c r="I8545" s="158"/>
      <c r="J8545" s="158"/>
      <c r="N8545" s="158"/>
    </row>
    <row r="8546" spans="3:14" x14ac:dyDescent="0.2">
      <c r="C8546" s="158"/>
      <c r="F8546" s="158"/>
      <c r="I8546" s="158"/>
      <c r="J8546" s="158"/>
      <c r="N8546" s="158"/>
    </row>
    <row r="8547" spans="3:14" x14ac:dyDescent="0.2">
      <c r="C8547" s="158"/>
      <c r="F8547" s="158"/>
      <c r="I8547" s="158"/>
      <c r="J8547" s="158"/>
      <c r="N8547" s="158"/>
    </row>
    <row r="8548" spans="3:14" x14ac:dyDescent="0.2">
      <c r="C8548" s="158"/>
      <c r="F8548" s="158"/>
      <c r="I8548" s="158"/>
      <c r="J8548" s="158"/>
      <c r="N8548" s="158"/>
    </row>
    <row r="8549" spans="3:14" x14ac:dyDescent="0.2">
      <c r="C8549" s="158"/>
      <c r="F8549" s="158"/>
      <c r="I8549" s="158"/>
      <c r="J8549" s="158"/>
      <c r="N8549" s="158"/>
    </row>
    <row r="8550" spans="3:14" x14ac:dyDescent="0.2">
      <c r="C8550" s="158"/>
      <c r="F8550" s="158"/>
      <c r="I8550" s="158"/>
      <c r="J8550" s="158"/>
      <c r="N8550" s="158"/>
    </row>
    <row r="8551" spans="3:14" x14ac:dyDescent="0.2">
      <c r="C8551" s="158"/>
      <c r="F8551" s="158"/>
      <c r="I8551" s="158"/>
      <c r="J8551" s="158"/>
      <c r="N8551" s="158"/>
    </row>
    <row r="8552" spans="3:14" x14ac:dyDescent="0.2">
      <c r="C8552" s="158"/>
      <c r="F8552" s="158"/>
      <c r="I8552" s="158"/>
      <c r="J8552" s="158"/>
      <c r="N8552" s="158"/>
    </row>
    <row r="8553" spans="3:14" x14ac:dyDescent="0.2">
      <c r="C8553" s="158"/>
      <c r="F8553" s="158"/>
      <c r="I8553" s="158"/>
      <c r="J8553" s="158"/>
      <c r="N8553" s="158"/>
    </row>
    <row r="8554" spans="3:14" x14ac:dyDescent="0.2">
      <c r="C8554" s="158"/>
      <c r="F8554" s="158"/>
      <c r="I8554" s="158"/>
      <c r="J8554" s="158"/>
      <c r="N8554" s="158"/>
    </row>
    <row r="8555" spans="3:14" x14ac:dyDescent="0.2">
      <c r="C8555" s="158"/>
      <c r="F8555" s="158"/>
      <c r="I8555" s="158"/>
      <c r="J8555" s="158"/>
      <c r="N8555" s="158"/>
    </row>
    <row r="8556" spans="3:14" x14ac:dyDescent="0.2">
      <c r="C8556" s="158"/>
      <c r="F8556" s="158"/>
      <c r="I8556" s="158"/>
      <c r="J8556" s="158"/>
      <c r="N8556" s="158"/>
    </row>
    <row r="8557" spans="3:14" x14ac:dyDescent="0.2">
      <c r="C8557" s="158"/>
      <c r="F8557" s="158"/>
      <c r="I8557" s="158"/>
      <c r="J8557" s="158"/>
      <c r="N8557" s="158"/>
    </row>
    <row r="8558" spans="3:14" x14ac:dyDescent="0.2">
      <c r="C8558" s="158"/>
      <c r="F8558" s="158"/>
      <c r="I8558" s="158"/>
      <c r="J8558" s="158"/>
      <c r="N8558" s="158"/>
    </row>
    <row r="8559" spans="3:14" x14ac:dyDescent="0.2">
      <c r="C8559" s="158"/>
      <c r="F8559" s="158"/>
      <c r="I8559" s="158"/>
      <c r="J8559" s="158"/>
      <c r="N8559" s="158"/>
    </row>
    <row r="8560" spans="3:14" x14ac:dyDescent="0.2">
      <c r="C8560" s="158"/>
      <c r="F8560" s="158"/>
      <c r="I8560" s="158"/>
      <c r="J8560" s="158"/>
      <c r="N8560" s="158"/>
    </row>
    <row r="8561" spans="3:14" x14ac:dyDescent="0.2">
      <c r="C8561" s="158"/>
      <c r="F8561" s="158"/>
      <c r="I8561" s="158"/>
      <c r="J8561" s="158"/>
      <c r="N8561" s="158"/>
    </row>
    <row r="8562" spans="3:14" x14ac:dyDescent="0.2">
      <c r="C8562" s="158"/>
      <c r="F8562" s="158"/>
      <c r="I8562" s="158"/>
      <c r="J8562" s="158"/>
      <c r="N8562" s="158"/>
    </row>
    <row r="8563" spans="3:14" x14ac:dyDescent="0.2">
      <c r="C8563" s="158"/>
      <c r="F8563" s="158"/>
      <c r="I8563" s="158"/>
      <c r="J8563" s="158"/>
      <c r="N8563" s="158"/>
    </row>
    <row r="8564" spans="3:14" x14ac:dyDescent="0.2">
      <c r="C8564" s="158"/>
      <c r="F8564" s="158"/>
      <c r="I8564" s="158"/>
      <c r="J8564" s="158"/>
      <c r="N8564" s="158"/>
    </row>
    <row r="8565" spans="3:14" x14ac:dyDescent="0.2">
      <c r="C8565" s="158"/>
      <c r="F8565" s="158"/>
      <c r="I8565" s="158"/>
      <c r="J8565" s="158"/>
      <c r="N8565" s="158"/>
    </row>
    <row r="8566" spans="3:14" x14ac:dyDescent="0.2">
      <c r="C8566" s="158"/>
      <c r="F8566" s="158"/>
      <c r="I8566" s="158"/>
      <c r="J8566" s="158"/>
      <c r="N8566" s="158"/>
    </row>
    <row r="8567" spans="3:14" x14ac:dyDescent="0.2">
      <c r="C8567" s="158"/>
      <c r="F8567" s="158"/>
      <c r="I8567" s="158"/>
      <c r="J8567" s="158"/>
      <c r="N8567" s="158"/>
    </row>
    <row r="8568" spans="3:14" x14ac:dyDescent="0.2">
      <c r="C8568" s="158"/>
      <c r="F8568" s="158"/>
      <c r="I8568" s="158"/>
      <c r="J8568" s="158"/>
      <c r="N8568" s="158"/>
    </row>
    <row r="8569" spans="3:14" x14ac:dyDescent="0.2">
      <c r="C8569" s="158"/>
      <c r="F8569" s="158"/>
      <c r="I8569" s="158"/>
      <c r="J8569" s="158"/>
      <c r="N8569" s="158"/>
    </row>
    <row r="8570" spans="3:14" x14ac:dyDescent="0.2">
      <c r="C8570" s="158"/>
      <c r="F8570" s="158"/>
      <c r="I8570" s="158"/>
      <c r="J8570" s="158"/>
      <c r="N8570" s="158"/>
    </row>
    <row r="8571" spans="3:14" x14ac:dyDescent="0.2">
      <c r="C8571" s="158"/>
      <c r="F8571" s="158"/>
      <c r="I8571" s="158"/>
      <c r="J8571" s="158"/>
      <c r="N8571" s="158"/>
    </row>
    <row r="8572" spans="3:14" x14ac:dyDescent="0.2">
      <c r="C8572" s="158"/>
      <c r="F8572" s="158"/>
      <c r="I8572" s="158"/>
      <c r="J8572" s="158"/>
      <c r="N8572" s="158"/>
    </row>
    <row r="8573" spans="3:14" x14ac:dyDescent="0.2">
      <c r="C8573" s="158"/>
      <c r="F8573" s="158"/>
      <c r="I8573" s="158"/>
      <c r="J8573" s="158"/>
      <c r="N8573" s="158"/>
    </row>
    <row r="8574" spans="3:14" x14ac:dyDescent="0.2">
      <c r="C8574" s="158"/>
      <c r="F8574" s="158"/>
      <c r="I8574" s="158"/>
      <c r="J8574" s="158"/>
      <c r="N8574" s="158"/>
    </row>
    <row r="8575" spans="3:14" x14ac:dyDescent="0.2">
      <c r="C8575" s="158"/>
      <c r="F8575" s="158"/>
      <c r="I8575" s="158"/>
      <c r="J8575" s="158"/>
      <c r="N8575" s="158"/>
    </row>
    <row r="8576" spans="3:14" x14ac:dyDescent="0.2">
      <c r="C8576" s="158"/>
      <c r="F8576" s="158"/>
      <c r="I8576" s="158"/>
      <c r="J8576" s="158"/>
      <c r="N8576" s="158"/>
    </row>
    <row r="8577" spans="3:14" x14ac:dyDescent="0.2">
      <c r="C8577" s="158"/>
      <c r="F8577" s="158"/>
      <c r="I8577" s="158"/>
      <c r="J8577" s="158"/>
      <c r="N8577" s="158"/>
    </row>
    <row r="8578" spans="3:14" x14ac:dyDescent="0.2">
      <c r="C8578" s="158"/>
      <c r="F8578" s="158"/>
      <c r="I8578" s="158"/>
      <c r="J8578" s="158"/>
      <c r="N8578" s="158"/>
    </row>
    <row r="8579" spans="3:14" x14ac:dyDescent="0.2">
      <c r="C8579" s="158"/>
      <c r="F8579" s="158"/>
      <c r="I8579" s="158"/>
      <c r="J8579" s="158"/>
      <c r="N8579" s="158"/>
    </row>
    <row r="8580" spans="3:14" x14ac:dyDescent="0.2">
      <c r="C8580" s="158"/>
      <c r="F8580" s="158"/>
      <c r="I8580" s="158"/>
      <c r="J8580" s="158"/>
      <c r="N8580" s="158"/>
    </row>
    <row r="8581" spans="3:14" x14ac:dyDescent="0.2">
      <c r="C8581" s="158"/>
      <c r="F8581" s="158"/>
      <c r="I8581" s="158"/>
      <c r="J8581" s="158"/>
      <c r="N8581" s="158"/>
    </row>
    <row r="8582" spans="3:14" x14ac:dyDescent="0.2">
      <c r="C8582" s="158"/>
      <c r="F8582" s="158"/>
      <c r="I8582" s="158"/>
      <c r="J8582" s="158"/>
      <c r="N8582" s="158"/>
    </row>
    <row r="8583" spans="3:14" x14ac:dyDescent="0.2">
      <c r="C8583" s="158"/>
      <c r="F8583" s="158"/>
      <c r="I8583" s="158"/>
      <c r="J8583" s="158"/>
      <c r="N8583" s="158"/>
    </row>
    <row r="8584" spans="3:14" x14ac:dyDescent="0.2">
      <c r="C8584" s="158"/>
      <c r="F8584" s="158"/>
      <c r="I8584" s="158"/>
      <c r="J8584" s="158"/>
      <c r="N8584" s="158"/>
    </row>
    <row r="8585" spans="3:14" x14ac:dyDescent="0.2">
      <c r="C8585" s="158"/>
      <c r="F8585" s="158"/>
      <c r="I8585" s="158"/>
      <c r="J8585" s="158"/>
      <c r="N8585" s="158"/>
    </row>
    <row r="8586" spans="3:14" x14ac:dyDescent="0.2">
      <c r="C8586" s="158"/>
      <c r="F8586" s="158"/>
      <c r="I8586" s="158"/>
      <c r="J8586" s="158"/>
      <c r="N8586" s="158"/>
    </row>
    <row r="8587" spans="3:14" x14ac:dyDescent="0.2">
      <c r="C8587" s="158"/>
      <c r="F8587" s="158"/>
      <c r="I8587" s="158"/>
      <c r="J8587" s="158"/>
      <c r="N8587" s="158"/>
    </row>
    <row r="8588" spans="3:14" x14ac:dyDescent="0.2">
      <c r="C8588" s="158"/>
      <c r="F8588" s="158"/>
      <c r="I8588" s="158"/>
      <c r="J8588" s="158"/>
      <c r="N8588" s="158"/>
    </row>
    <row r="8589" spans="3:14" x14ac:dyDescent="0.2">
      <c r="C8589" s="158"/>
      <c r="F8589" s="158"/>
      <c r="I8589" s="158"/>
      <c r="J8589" s="158"/>
      <c r="N8589" s="158"/>
    </row>
    <row r="8590" spans="3:14" x14ac:dyDescent="0.2">
      <c r="C8590" s="158"/>
      <c r="F8590" s="158"/>
      <c r="I8590" s="158"/>
      <c r="J8590" s="158"/>
      <c r="N8590" s="158"/>
    </row>
    <row r="8591" spans="3:14" x14ac:dyDescent="0.2">
      <c r="C8591" s="158"/>
      <c r="F8591" s="158"/>
      <c r="I8591" s="158"/>
      <c r="J8591" s="158"/>
      <c r="N8591" s="158"/>
    </row>
    <row r="8592" spans="3:14" x14ac:dyDescent="0.2">
      <c r="C8592" s="158"/>
      <c r="F8592" s="158"/>
      <c r="I8592" s="158"/>
      <c r="J8592" s="158"/>
      <c r="N8592" s="158"/>
    </row>
    <row r="8593" spans="3:14" x14ac:dyDescent="0.2">
      <c r="C8593" s="158"/>
      <c r="F8593" s="158"/>
      <c r="I8593" s="158"/>
      <c r="J8593" s="158"/>
      <c r="N8593" s="158"/>
    </row>
    <row r="8594" spans="3:14" x14ac:dyDescent="0.2">
      <c r="C8594" s="158"/>
      <c r="F8594" s="158"/>
      <c r="I8594" s="158"/>
      <c r="J8594" s="158"/>
      <c r="N8594" s="158"/>
    </row>
    <row r="8595" spans="3:14" x14ac:dyDescent="0.2">
      <c r="C8595" s="158"/>
      <c r="F8595" s="158"/>
      <c r="I8595" s="158"/>
      <c r="J8595" s="158"/>
      <c r="N8595" s="158"/>
    </row>
    <row r="8596" spans="3:14" x14ac:dyDescent="0.2">
      <c r="C8596" s="158"/>
      <c r="F8596" s="158"/>
      <c r="I8596" s="158"/>
      <c r="J8596" s="158"/>
      <c r="N8596" s="158"/>
    </row>
    <row r="8597" spans="3:14" x14ac:dyDescent="0.2">
      <c r="C8597" s="158"/>
      <c r="F8597" s="158"/>
      <c r="I8597" s="158"/>
      <c r="J8597" s="158"/>
      <c r="N8597" s="158"/>
    </row>
    <row r="8598" spans="3:14" x14ac:dyDescent="0.2">
      <c r="C8598" s="158"/>
      <c r="F8598" s="158"/>
      <c r="I8598" s="158"/>
      <c r="J8598" s="158"/>
      <c r="N8598" s="158"/>
    </row>
    <row r="8599" spans="3:14" x14ac:dyDescent="0.2">
      <c r="C8599" s="158"/>
      <c r="F8599" s="158"/>
      <c r="I8599" s="158"/>
      <c r="J8599" s="158"/>
      <c r="N8599" s="158"/>
    </row>
    <row r="8600" spans="3:14" x14ac:dyDescent="0.2">
      <c r="C8600" s="158"/>
      <c r="F8600" s="158"/>
      <c r="I8600" s="158"/>
      <c r="J8600" s="158"/>
      <c r="N8600" s="158"/>
    </row>
    <row r="8601" spans="3:14" x14ac:dyDescent="0.2">
      <c r="C8601" s="158"/>
      <c r="F8601" s="158"/>
      <c r="I8601" s="158"/>
      <c r="J8601" s="158"/>
      <c r="N8601" s="158"/>
    </row>
    <row r="8602" spans="3:14" x14ac:dyDescent="0.2">
      <c r="C8602" s="158"/>
      <c r="F8602" s="158"/>
      <c r="I8602" s="158"/>
      <c r="J8602" s="158"/>
      <c r="N8602" s="158"/>
    </row>
    <row r="8603" spans="3:14" x14ac:dyDescent="0.2">
      <c r="C8603" s="158"/>
      <c r="F8603" s="158"/>
      <c r="I8603" s="158"/>
      <c r="J8603" s="158"/>
      <c r="N8603" s="158"/>
    </row>
    <row r="8604" spans="3:14" x14ac:dyDescent="0.2">
      <c r="C8604" s="158"/>
      <c r="F8604" s="158"/>
      <c r="I8604" s="158"/>
      <c r="J8604" s="158"/>
      <c r="N8604" s="158"/>
    </row>
    <row r="8605" spans="3:14" x14ac:dyDescent="0.2">
      <c r="C8605" s="158"/>
      <c r="F8605" s="158"/>
      <c r="I8605" s="158"/>
      <c r="J8605" s="158"/>
      <c r="N8605" s="158"/>
    </row>
    <row r="8606" spans="3:14" x14ac:dyDescent="0.2">
      <c r="C8606" s="158"/>
      <c r="F8606" s="158"/>
      <c r="I8606" s="158"/>
      <c r="J8606" s="158"/>
      <c r="N8606" s="158"/>
    </row>
    <row r="8607" spans="3:14" x14ac:dyDescent="0.2">
      <c r="C8607" s="158"/>
      <c r="F8607" s="158"/>
      <c r="I8607" s="158"/>
      <c r="J8607" s="158"/>
      <c r="N8607" s="158"/>
    </row>
    <row r="8608" spans="3:14" x14ac:dyDescent="0.2">
      <c r="C8608" s="158"/>
      <c r="F8608" s="158"/>
      <c r="I8608" s="158"/>
      <c r="J8608" s="158"/>
      <c r="N8608" s="158"/>
    </row>
    <row r="8609" spans="3:14" x14ac:dyDescent="0.2">
      <c r="C8609" s="158"/>
      <c r="F8609" s="158"/>
      <c r="I8609" s="158"/>
      <c r="J8609" s="158"/>
      <c r="N8609" s="158"/>
    </row>
    <row r="8610" spans="3:14" x14ac:dyDescent="0.2">
      <c r="C8610" s="158"/>
      <c r="F8610" s="158"/>
      <c r="I8610" s="158"/>
      <c r="J8610" s="158"/>
      <c r="N8610" s="158"/>
    </row>
    <row r="8611" spans="3:14" x14ac:dyDescent="0.2">
      <c r="C8611" s="158"/>
      <c r="F8611" s="158"/>
      <c r="I8611" s="158"/>
      <c r="J8611" s="158"/>
      <c r="N8611" s="158"/>
    </row>
    <row r="8612" spans="3:14" x14ac:dyDescent="0.2">
      <c r="C8612" s="158"/>
      <c r="F8612" s="158"/>
      <c r="I8612" s="158"/>
      <c r="J8612" s="158"/>
      <c r="N8612" s="158"/>
    </row>
    <row r="8613" spans="3:14" x14ac:dyDescent="0.2">
      <c r="C8613" s="158"/>
      <c r="F8613" s="158"/>
      <c r="I8613" s="158"/>
      <c r="J8613" s="158"/>
      <c r="N8613" s="158"/>
    </row>
    <row r="8614" spans="3:14" x14ac:dyDescent="0.2">
      <c r="C8614" s="158"/>
      <c r="F8614" s="158"/>
      <c r="I8614" s="158"/>
      <c r="J8614" s="158"/>
      <c r="N8614" s="158"/>
    </row>
    <row r="8615" spans="3:14" x14ac:dyDescent="0.2">
      <c r="C8615" s="158"/>
      <c r="F8615" s="158"/>
      <c r="I8615" s="158"/>
      <c r="J8615" s="158"/>
      <c r="N8615" s="158"/>
    </row>
    <row r="8616" spans="3:14" x14ac:dyDescent="0.2">
      <c r="C8616" s="158"/>
      <c r="F8616" s="158"/>
      <c r="I8616" s="158"/>
      <c r="J8616" s="158"/>
      <c r="N8616" s="158"/>
    </row>
    <row r="8617" spans="3:14" x14ac:dyDescent="0.2">
      <c r="C8617" s="158"/>
      <c r="F8617" s="158"/>
      <c r="I8617" s="158"/>
      <c r="J8617" s="158"/>
      <c r="N8617" s="158"/>
    </row>
    <row r="8618" spans="3:14" x14ac:dyDescent="0.2">
      <c r="C8618" s="158"/>
      <c r="F8618" s="158"/>
      <c r="I8618" s="158"/>
      <c r="J8618" s="158"/>
      <c r="N8618" s="158"/>
    </row>
    <row r="8619" spans="3:14" x14ac:dyDescent="0.2">
      <c r="C8619" s="158"/>
      <c r="F8619" s="158"/>
      <c r="I8619" s="158"/>
      <c r="J8619" s="158"/>
      <c r="N8619" s="158"/>
    </row>
    <row r="8620" spans="3:14" x14ac:dyDescent="0.2">
      <c r="C8620" s="158"/>
      <c r="F8620" s="158"/>
      <c r="I8620" s="158"/>
      <c r="J8620" s="158"/>
      <c r="N8620" s="158"/>
    </row>
    <row r="8621" spans="3:14" x14ac:dyDescent="0.2">
      <c r="C8621" s="158"/>
      <c r="F8621" s="158"/>
      <c r="I8621" s="158"/>
      <c r="J8621" s="158"/>
      <c r="N8621" s="158"/>
    </row>
    <row r="8622" spans="3:14" x14ac:dyDescent="0.2">
      <c r="C8622" s="158"/>
      <c r="F8622" s="158"/>
      <c r="I8622" s="158"/>
      <c r="J8622" s="158"/>
      <c r="N8622" s="158"/>
    </row>
    <row r="8623" spans="3:14" x14ac:dyDescent="0.2">
      <c r="C8623" s="158"/>
      <c r="F8623" s="158"/>
      <c r="I8623" s="158"/>
      <c r="J8623" s="158"/>
      <c r="N8623" s="158"/>
    </row>
    <row r="8624" spans="3:14" x14ac:dyDescent="0.2">
      <c r="C8624" s="158"/>
      <c r="F8624" s="158"/>
      <c r="I8624" s="158"/>
      <c r="J8624" s="158"/>
      <c r="N8624" s="158"/>
    </row>
    <row r="8625" spans="3:14" x14ac:dyDescent="0.2">
      <c r="C8625" s="158"/>
      <c r="F8625" s="158"/>
      <c r="I8625" s="158"/>
      <c r="J8625" s="158"/>
      <c r="N8625" s="158"/>
    </row>
    <row r="8626" spans="3:14" x14ac:dyDescent="0.2">
      <c r="C8626" s="158"/>
      <c r="F8626" s="158"/>
      <c r="I8626" s="158"/>
      <c r="J8626" s="158"/>
      <c r="N8626" s="158"/>
    </row>
    <row r="8627" spans="3:14" x14ac:dyDescent="0.2">
      <c r="C8627" s="158"/>
      <c r="F8627" s="158"/>
      <c r="I8627" s="158"/>
      <c r="J8627" s="158"/>
      <c r="N8627" s="158"/>
    </row>
    <row r="8628" spans="3:14" x14ac:dyDescent="0.2">
      <c r="C8628" s="158"/>
      <c r="F8628" s="158"/>
      <c r="I8628" s="158"/>
      <c r="J8628" s="158"/>
      <c r="N8628" s="158"/>
    </row>
    <row r="8629" spans="3:14" x14ac:dyDescent="0.2">
      <c r="C8629" s="158"/>
      <c r="F8629" s="158"/>
      <c r="I8629" s="158"/>
      <c r="J8629" s="158"/>
      <c r="N8629" s="158"/>
    </row>
    <row r="8630" spans="3:14" x14ac:dyDescent="0.2">
      <c r="C8630" s="158"/>
      <c r="F8630" s="158"/>
      <c r="I8630" s="158"/>
      <c r="J8630" s="158"/>
      <c r="N8630" s="158"/>
    </row>
    <row r="8631" spans="3:14" x14ac:dyDescent="0.2">
      <c r="C8631" s="158"/>
      <c r="F8631" s="158"/>
      <c r="I8631" s="158"/>
      <c r="J8631" s="158"/>
      <c r="N8631" s="158"/>
    </row>
    <row r="8632" spans="3:14" x14ac:dyDescent="0.2">
      <c r="C8632" s="158"/>
      <c r="F8632" s="158"/>
      <c r="I8632" s="158"/>
      <c r="J8632" s="158"/>
      <c r="N8632" s="158"/>
    </row>
    <row r="8633" spans="3:14" x14ac:dyDescent="0.2">
      <c r="C8633" s="158"/>
      <c r="F8633" s="158"/>
      <c r="I8633" s="158"/>
      <c r="J8633" s="158"/>
      <c r="N8633" s="158"/>
    </row>
    <row r="8634" spans="3:14" x14ac:dyDescent="0.2">
      <c r="C8634" s="158"/>
      <c r="F8634" s="158"/>
      <c r="I8634" s="158"/>
      <c r="J8634" s="158"/>
      <c r="N8634" s="158"/>
    </row>
    <row r="8635" spans="3:14" x14ac:dyDescent="0.2">
      <c r="C8635" s="158"/>
      <c r="F8635" s="158"/>
      <c r="I8635" s="158"/>
      <c r="J8635" s="158"/>
      <c r="N8635" s="158"/>
    </row>
    <row r="8636" spans="3:14" x14ac:dyDescent="0.2">
      <c r="C8636" s="158"/>
      <c r="F8636" s="158"/>
      <c r="I8636" s="158"/>
      <c r="J8636" s="158"/>
      <c r="N8636" s="158"/>
    </row>
    <row r="8637" spans="3:14" x14ac:dyDescent="0.2">
      <c r="C8637" s="158"/>
      <c r="F8637" s="158"/>
      <c r="I8637" s="158"/>
      <c r="J8637" s="158"/>
      <c r="N8637" s="158"/>
    </row>
    <row r="8638" spans="3:14" x14ac:dyDescent="0.2">
      <c r="C8638" s="158"/>
      <c r="F8638" s="158"/>
      <c r="I8638" s="158"/>
      <c r="J8638" s="158"/>
      <c r="N8638" s="158"/>
    </row>
    <row r="8639" spans="3:14" x14ac:dyDescent="0.2">
      <c r="C8639" s="158"/>
      <c r="F8639" s="158"/>
      <c r="I8639" s="158"/>
      <c r="J8639" s="158"/>
      <c r="N8639" s="158"/>
    </row>
    <row r="8640" spans="3:14" x14ac:dyDescent="0.2">
      <c r="C8640" s="158"/>
      <c r="F8640" s="158"/>
      <c r="I8640" s="158"/>
      <c r="J8640" s="158"/>
      <c r="N8640" s="158"/>
    </row>
    <row r="8641" spans="3:14" x14ac:dyDescent="0.2">
      <c r="C8641" s="158"/>
      <c r="F8641" s="158"/>
      <c r="I8641" s="158"/>
      <c r="J8641" s="158"/>
      <c r="N8641" s="158"/>
    </row>
    <row r="8642" spans="3:14" x14ac:dyDescent="0.2">
      <c r="C8642" s="158"/>
      <c r="F8642" s="158"/>
      <c r="I8642" s="158"/>
      <c r="J8642" s="158"/>
      <c r="N8642" s="158"/>
    </row>
    <row r="8643" spans="3:14" x14ac:dyDescent="0.2">
      <c r="C8643" s="158"/>
      <c r="F8643" s="158"/>
      <c r="I8643" s="158"/>
      <c r="J8643" s="158"/>
      <c r="N8643" s="158"/>
    </row>
    <row r="8644" spans="3:14" x14ac:dyDescent="0.2">
      <c r="C8644" s="158"/>
      <c r="F8644" s="158"/>
      <c r="I8644" s="158"/>
      <c r="J8644" s="158"/>
      <c r="N8644" s="158"/>
    </row>
    <row r="8645" spans="3:14" x14ac:dyDescent="0.2">
      <c r="C8645" s="158"/>
      <c r="F8645" s="158"/>
      <c r="I8645" s="158"/>
      <c r="J8645" s="158"/>
      <c r="N8645" s="158"/>
    </row>
    <row r="8646" spans="3:14" x14ac:dyDescent="0.2">
      <c r="C8646" s="158"/>
      <c r="F8646" s="158"/>
      <c r="I8646" s="158"/>
      <c r="J8646" s="158"/>
      <c r="N8646" s="158"/>
    </row>
    <row r="8647" spans="3:14" x14ac:dyDescent="0.2">
      <c r="C8647" s="158"/>
      <c r="F8647" s="158"/>
      <c r="I8647" s="158"/>
      <c r="J8647" s="158"/>
      <c r="N8647" s="158"/>
    </row>
    <row r="8648" spans="3:14" x14ac:dyDescent="0.2">
      <c r="C8648" s="158"/>
      <c r="F8648" s="158"/>
      <c r="I8648" s="158"/>
      <c r="J8648" s="158"/>
      <c r="N8648" s="158"/>
    </row>
    <row r="8649" spans="3:14" x14ac:dyDescent="0.2">
      <c r="C8649" s="158"/>
      <c r="F8649" s="158"/>
      <c r="I8649" s="158"/>
      <c r="J8649" s="158"/>
      <c r="N8649" s="158"/>
    </row>
    <row r="8650" spans="3:14" x14ac:dyDescent="0.2">
      <c r="C8650" s="158"/>
      <c r="F8650" s="158"/>
      <c r="I8650" s="158"/>
      <c r="J8650" s="158"/>
      <c r="N8650" s="158"/>
    </row>
    <row r="8651" spans="3:14" x14ac:dyDescent="0.2">
      <c r="C8651" s="158"/>
      <c r="F8651" s="158"/>
      <c r="I8651" s="158"/>
      <c r="J8651" s="158"/>
      <c r="N8651" s="158"/>
    </row>
    <row r="8652" spans="3:14" x14ac:dyDescent="0.2">
      <c r="C8652" s="158"/>
      <c r="F8652" s="158"/>
      <c r="I8652" s="158"/>
      <c r="J8652" s="158"/>
      <c r="N8652" s="158"/>
    </row>
    <row r="8653" spans="3:14" x14ac:dyDescent="0.2">
      <c r="C8653" s="158"/>
      <c r="F8653" s="158"/>
      <c r="I8653" s="158"/>
      <c r="J8653" s="158"/>
      <c r="N8653" s="158"/>
    </row>
    <row r="8654" spans="3:14" x14ac:dyDescent="0.2">
      <c r="C8654" s="158"/>
      <c r="F8654" s="158"/>
      <c r="I8654" s="158"/>
      <c r="J8654" s="158"/>
      <c r="N8654" s="158"/>
    </row>
    <row r="8655" spans="3:14" x14ac:dyDescent="0.2">
      <c r="C8655" s="158"/>
      <c r="F8655" s="158"/>
      <c r="I8655" s="158"/>
      <c r="J8655" s="158"/>
      <c r="N8655" s="158"/>
    </row>
    <row r="8656" spans="3:14" x14ac:dyDescent="0.2">
      <c r="C8656" s="158"/>
      <c r="F8656" s="158"/>
      <c r="I8656" s="158"/>
      <c r="J8656" s="158"/>
      <c r="N8656" s="158"/>
    </row>
    <row r="8657" spans="3:14" x14ac:dyDescent="0.2">
      <c r="C8657" s="158"/>
      <c r="F8657" s="158"/>
      <c r="I8657" s="158"/>
      <c r="J8657" s="158"/>
      <c r="N8657" s="158"/>
    </row>
    <row r="8658" spans="3:14" x14ac:dyDescent="0.2">
      <c r="C8658" s="158"/>
      <c r="F8658" s="158"/>
      <c r="I8658" s="158"/>
      <c r="J8658" s="158"/>
      <c r="N8658" s="158"/>
    </row>
    <row r="8659" spans="3:14" x14ac:dyDescent="0.2">
      <c r="C8659" s="158"/>
      <c r="F8659" s="158"/>
      <c r="I8659" s="158"/>
      <c r="J8659" s="158"/>
      <c r="N8659" s="158"/>
    </row>
    <row r="8660" spans="3:14" x14ac:dyDescent="0.2">
      <c r="C8660" s="158"/>
      <c r="F8660" s="158"/>
      <c r="I8660" s="158"/>
      <c r="J8660" s="158"/>
      <c r="N8660" s="158"/>
    </row>
    <row r="8661" spans="3:14" x14ac:dyDescent="0.2">
      <c r="C8661" s="158"/>
      <c r="F8661" s="158"/>
      <c r="I8661" s="158"/>
      <c r="J8661" s="158"/>
      <c r="N8661" s="158"/>
    </row>
    <row r="8662" spans="3:14" x14ac:dyDescent="0.2">
      <c r="C8662" s="158"/>
      <c r="F8662" s="158"/>
      <c r="I8662" s="158"/>
      <c r="J8662" s="158"/>
      <c r="N8662" s="158"/>
    </row>
    <row r="8663" spans="3:14" x14ac:dyDescent="0.2">
      <c r="C8663" s="158"/>
      <c r="F8663" s="158"/>
      <c r="I8663" s="158"/>
      <c r="J8663" s="158"/>
      <c r="N8663" s="158"/>
    </row>
    <row r="8664" spans="3:14" x14ac:dyDescent="0.2">
      <c r="C8664" s="158"/>
      <c r="F8664" s="158"/>
      <c r="I8664" s="158"/>
      <c r="J8664" s="158"/>
      <c r="N8664" s="158"/>
    </row>
    <row r="8665" spans="3:14" x14ac:dyDescent="0.2">
      <c r="C8665" s="158"/>
      <c r="F8665" s="158"/>
      <c r="I8665" s="158"/>
      <c r="J8665" s="158"/>
      <c r="N8665" s="158"/>
    </row>
    <row r="8666" spans="3:14" x14ac:dyDescent="0.2">
      <c r="C8666" s="158"/>
      <c r="F8666" s="158"/>
      <c r="I8666" s="158"/>
      <c r="J8666" s="158"/>
      <c r="N8666" s="158"/>
    </row>
    <row r="8667" spans="3:14" x14ac:dyDescent="0.2">
      <c r="C8667" s="158"/>
      <c r="F8667" s="158"/>
      <c r="I8667" s="158"/>
      <c r="J8667" s="158"/>
      <c r="N8667" s="158"/>
    </row>
    <row r="8668" spans="3:14" x14ac:dyDescent="0.2">
      <c r="C8668" s="158"/>
      <c r="F8668" s="158"/>
      <c r="I8668" s="158"/>
      <c r="J8668" s="158"/>
      <c r="N8668" s="158"/>
    </row>
    <row r="8669" spans="3:14" x14ac:dyDescent="0.2">
      <c r="C8669" s="158"/>
      <c r="F8669" s="158"/>
      <c r="I8669" s="158"/>
      <c r="J8669" s="158"/>
      <c r="N8669" s="158"/>
    </row>
    <row r="8670" spans="3:14" x14ac:dyDescent="0.2">
      <c r="C8670" s="158"/>
      <c r="F8670" s="158"/>
      <c r="I8670" s="158"/>
      <c r="J8670" s="158"/>
      <c r="N8670" s="158"/>
    </row>
    <row r="8671" spans="3:14" x14ac:dyDescent="0.2">
      <c r="C8671" s="158"/>
      <c r="F8671" s="158"/>
      <c r="I8671" s="158"/>
      <c r="J8671" s="158"/>
      <c r="N8671" s="158"/>
    </row>
    <row r="8672" spans="3:14" x14ac:dyDescent="0.2">
      <c r="C8672" s="158"/>
      <c r="F8672" s="158"/>
      <c r="I8672" s="158"/>
      <c r="J8672" s="158"/>
      <c r="N8672" s="158"/>
    </row>
    <row r="8673" spans="3:14" x14ac:dyDescent="0.2">
      <c r="C8673" s="158"/>
      <c r="F8673" s="158"/>
      <c r="I8673" s="158"/>
      <c r="J8673" s="158"/>
      <c r="N8673" s="158"/>
    </row>
    <row r="8674" spans="3:14" x14ac:dyDescent="0.2">
      <c r="C8674" s="158"/>
      <c r="F8674" s="158"/>
      <c r="I8674" s="158"/>
      <c r="J8674" s="158"/>
      <c r="N8674" s="158"/>
    </row>
    <row r="8675" spans="3:14" x14ac:dyDescent="0.2">
      <c r="C8675" s="158"/>
      <c r="F8675" s="158"/>
      <c r="I8675" s="158"/>
      <c r="J8675" s="158"/>
      <c r="N8675" s="158"/>
    </row>
    <row r="8676" spans="3:14" x14ac:dyDescent="0.2">
      <c r="C8676" s="158"/>
      <c r="F8676" s="158"/>
      <c r="I8676" s="158"/>
      <c r="J8676" s="158"/>
      <c r="N8676" s="158"/>
    </row>
    <row r="8677" spans="3:14" x14ac:dyDescent="0.2">
      <c r="C8677" s="158"/>
      <c r="F8677" s="158"/>
      <c r="I8677" s="158"/>
      <c r="J8677" s="158"/>
      <c r="N8677" s="158"/>
    </row>
    <row r="8678" spans="3:14" x14ac:dyDescent="0.2">
      <c r="C8678" s="158"/>
      <c r="F8678" s="158"/>
      <c r="I8678" s="158"/>
      <c r="J8678" s="158"/>
      <c r="N8678" s="158"/>
    </row>
    <row r="8679" spans="3:14" x14ac:dyDescent="0.2">
      <c r="C8679" s="158"/>
      <c r="F8679" s="158"/>
      <c r="I8679" s="158"/>
      <c r="J8679" s="158"/>
      <c r="N8679" s="158"/>
    </row>
    <row r="8680" spans="3:14" x14ac:dyDescent="0.2">
      <c r="C8680" s="158"/>
      <c r="F8680" s="158"/>
      <c r="I8680" s="158"/>
      <c r="J8680" s="158"/>
      <c r="N8680" s="158"/>
    </row>
    <row r="8681" spans="3:14" x14ac:dyDescent="0.2">
      <c r="C8681" s="158"/>
      <c r="F8681" s="158"/>
      <c r="I8681" s="158"/>
      <c r="J8681" s="158"/>
      <c r="N8681" s="158"/>
    </row>
    <row r="8682" spans="3:14" x14ac:dyDescent="0.2">
      <c r="C8682" s="158"/>
      <c r="F8682" s="158"/>
      <c r="I8682" s="158"/>
      <c r="J8682" s="158"/>
      <c r="N8682" s="158"/>
    </row>
    <row r="8683" spans="3:14" x14ac:dyDescent="0.2">
      <c r="C8683" s="158"/>
      <c r="F8683" s="158"/>
      <c r="I8683" s="158"/>
      <c r="J8683" s="158"/>
      <c r="N8683" s="158"/>
    </row>
    <row r="8684" spans="3:14" x14ac:dyDescent="0.2">
      <c r="C8684" s="158"/>
      <c r="F8684" s="158"/>
      <c r="I8684" s="158"/>
      <c r="J8684" s="158"/>
      <c r="N8684" s="158"/>
    </row>
    <row r="8685" spans="3:14" x14ac:dyDescent="0.2">
      <c r="C8685" s="158"/>
      <c r="F8685" s="158"/>
      <c r="I8685" s="158"/>
      <c r="J8685" s="158"/>
      <c r="N8685" s="158"/>
    </row>
    <row r="8686" spans="3:14" x14ac:dyDescent="0.2">
      <c r="C8686" s="158"/>
      <c r="F8686" s="158"/>
      <c r="I8686" s="158"/>
      <c r="J8686" s="158"/>
      <c r="N8686" s="158"/>
    </row>
    <row r="8687" spans="3:14" x14ac:dyDescent="0.2">
      <c r="C8687" s="158"/>
      <c r="F8687" s="158"/>
      <c r="I8687" s="158"/>
      <c r="J8687" s="158"/>
      <c r="N8687" s="158"/>
    </row>
    <row r="8688" spans="3:14" x14ac:dyDescent="0.2">
      <c r="C8688" s="158"/>
      <c r="F8688" s="158"/>
      <c r="I8688" s="158"/>
      <c r="J8688" s="158"/>
      <c r="N8688" s="158"/>
    </row>
    <row r="8689" spans="3:14" x14ac:dyDescent="0.2">
      <c r="C8689" s="158"/>
      <c r="F8689" s="158"/>
      <c r="I8689" s="158"/>
      <c r="J8689" s="158"/>
      <c r="N8689" s="158"/>
    </row>
    <row r="8690" spans="3:14" x14ac:dyDescent="0.2">
      <c r="C8690" s="158"/>
      <c r="F8690" s="158"/>
      <c r="I8690" s="158"/>
      <c r="J8690" s="158"/>
      <c r="N8690" s="158"/>
    </row>
    <row r="8691" spans="3:14" x14ac:dyDescent="0.2">
      <c r="C8691" s="158"/>
      <c r="F8691" s="158"/>
      <c r="I8691" s="158"/>
      <c r="J8691" s="158"/>
      <c r="N8691" s="158"/>
    </row>
    <row r="8692" spans="3:14" x14ac:dyDescent="0.2">
      <c r="C8692" s="158"/>
      <c r="F8692" s="158"/>
      <c r="I8692" s="158"/>
      <c r="J8692" s="158"/>
      <c r="N8692" s="158"/>
    </row>
    <row r="8693" spans="3:14" x14ac:dyDescent="0.2">
      <c r="C8693" s="158"/>
      <c r="F8693" s="158"/>
      <c r="I8693" s="158"/>
      <c r="J8693" s="158"/>
      <c r="N8693" s="158"/>
    </row>
    <row r="8694" spans="3:14" x14ac:dyDescent="0.2">
      <c r="C8694" s="158"/>
      <c r="F8694" s="158"/>
      <c r="I8694" s="158"/>
      <c r="J8694" s="158"/>
      <c r="N8694" s="158"/>
    </row>
    <row r="8695" spans="3:14" x14ac:dyDescent="0.2">
      <c r="C8695" s="158"/>
      <c r="F8695" s="158"/>
      <c r="I8695" s="158"/>
      <c r="J8695" s="158"/>
      <c r="N8695" s="158"/>
    </row>
    <row r="8696" spans="3:14" x14ac:dyDescent="0.2">
      <c r="C8696" s="158"/>
      <c r="F8696" s="158"/>
      <c r="I8696" s="158"/>
      <c r="J8696" s="158"/>
      <c r="N8696" s="158"/>
    </row>
    <row r="8697" spans="3:14" x14ac:dyDescent="0.2">
      <c r="C8697" s="158"/>
      <c r="F8697" s="158"/>
      <c r="I8697" s="158"/>
      <c r="J8697" s="158"/>
      <c r="N8697" s="158"/>
    </row>
    <row r="8698" spans="3:14" x14ac:dyDescent="0.2">
      <c r="C8698" s="158"/>
      <c r="F8698" s="158"/>
      <c r="I8698" s="158"/>
      <c r="J8698" s="158"/>
      <c r="N8698" s="158"/>
    </row>
    <row r="8699" spans="3:14" x14ac:dyDescent="0.2">
      <c r="C8699" s="158"/>
      <c r="F8699" s="158"/>
      <c r="I8699" s="158"/>
      <c r="J8699" s="158"/>
      <c r="N8699" s="158"/>
    </row>
    <row r="8700" spans="3:14" x14ac:dyDescent="0.2">
      <c r="C8700" s="158"/>
      <c r="F8700" s="158"/>
      <c r="I8700" s="158"/>
      <c r="J8700" s="158"/>
      <c r="N8700" s="158"/>
    </row>
    <row r="8701" spans="3:14" x14ac:dyDescent="0.2">
      <c r="C8701" s="158"/>
      <c r="F8701" s="158"/>
      <c r="I8701" s="158"/>
      <c r="J8701" s="158"/>
      <c r="N8701" s="158"/>
    </row>
    <row r="8702" spans="3:14" x14ac:dyDescent="0.2">
      <c r="C8702" s="158"/>
      <c r="F8702" s="158"/>
      <c r="I8702" s="158"/>
      <c r="J8702" s="158"/>
      <c r="N8702" s="158"/>
    </row>
    <row r="8703" spans="3:14" x14ac:dyDescent="0.2">
      <c r="C8703" s="158"/>
      <c r="F8703" s="158"/>
      <c r="I8703" s="158"/>
      <c r="J8703" s="158"/>
      <c r="N8703" s="158"/>
    </row>
    <row r="8704" spans="3:14" x14ac:dyDescent="0.2">
      <c r="C8704" s="158"/>
      <c r="F8704" s="158"/>
      <c r="I8704" s="158"/>
      <c r="J8704" s="158"/>
      <c r="N8704" s="158"/>
    </row>
    <row r="8705" spans="3:14" x14ac:dyDescent="0.2">
      <c r="C8705" s="158"/>
      <c r="F8705" s="158"/>
      <c r="I8705" s="158"/>
      <c r="J8705" s="158"/>
      <c r="N8705" s="158"/>
    </row>
    <row r="8706" spans="3:14" x14ac:dyDescent="0.2">
      <c r="C8706" s="158"/>
      <c r="F8706" s="158"/>
      <c r="I8706" s="158"/>
      <c r="J8706" s="158"/>
      <c r="N8706" s="158"/>
    </row>
    <row r="8707" spans="3:14" x14ac:dyDescent="0.2">
      <c r="C8707" s="158"/>
      <c r="F8707" s="158"/>
      <c r="I8707" s="158"/>
      <c r="J8707" s="158"/>
      <c r="N8707" s="158"/>
    </row>
    <row r="8708" spans="3:14" x14ac:dyDescent="0.2">
      <c r="C8708" s="158"/>
      <c r="F8708" s="158"/>
      <c r="I8708" s="158"/>
      <c r="J8708" s="158"/>
      <c r="N8708" s="158"/>
    </row>
    <row r="8709" spans="3:14" x14ac:dyDescent="0.2">
      <c r="C8709" s="158"/>
      <c r="F8709" s="158"/>
      <c r="I8709" s="158"/>
      <c r="J8709" s="158"/>
      <c r="N8709" s="158"/>
    </row>
    <row r="8710" spans="3:14" x14ac:dyDescent="0.2">
      <c r="C8710" s="158"/>
      <c r="F8710" s="158"/>
      <c r="I8710" s="158"/>
      <c r="J8710" s="158"/>
      <c r="N8710" s="158"/>
    </row>
    <row r="8711" spans="3:14" x14ac:dyDescent="0.2">
      <c r="C8711" s="158"/>
      <c r="F8711" s="158"/>
      <c r="I8711" s="158"/>
      <c r="J8711" s="158"/>
      <c r="N8711" s="158"/>
    </row>
    <row r="8712" spans="3:14" x14ac:dyDescent="0.2">
      <c r="C8712" s="158"/>
      <c r="F8712" s="158"/>
      <c r="I8712" s="158"/>
      <c r="J8712" s="158"/>
      <c r="N8712" s="158"/>
    </row>
    <row r="8713" spans="3:14" x14ac:dyDescent="0.2">
      <c r="C8713" s="158"/>
      <c r="F8713" s="158"/>
      <c r="I8713" s="158"/>
      <c r="J8713" s="158"/>
      <c r="N8713" s="158"/>
    </row>
    <row r="8714" spans="3:14" x14ac:dyDescent="0.2">
      <c r="C8714" s="158"/>
      <c r="F8714" s="158"/>
      <c r="I8714" s="158"/>
      <c r="J8714" s="158"/>
      <c r="N8714" s="158"/>
    </row>
    <row r="8715" spans="3:14" x14ac:dyDescent="0.2">
      <c r="C8715" s="158"/>
      <c r="F8715" s="158"/>
      <c r="I8715" s="158"/>
      <c r="J8715" s="158"/>
      <c r="N8715" s="158"/>
    </row>
    <row r="8716" spans="3:14" x14ac:dyDescent="0.2">
      <c r="C8716" s="158"/>
      <c r="F8716" s="158"/>
      <c r="I8716" s="158"/>
      <c r="J8716" s="158"/>
      <c r="N8716" s="158"/>
    </row>
    <row r="8717" spans="3:14" x14ac:dyDescent="0.2">
      <c r="C8717" s="158"/>
      <c r="F8717" s="158"/>
      <c r="I8717" s="158"/>
      <c r="J8717" s="158"/>
      <c r="N8717" s="158"/>
    </row>
    <row r="8718" spans="3:14" x14ac:dyDescent="0.2">
      <c r="C8718" s="158"/>
      <c r="F8718" s="158"/>
      <c r="I8718" s="158"/>
      <c r="J8718" s="158"/>
      <c r="N8718" s="158"/>
    </row>
    <row r="8719" spans="3:14" x14ac:dyDescent="0.2">
      <c r="C8719" s="158"/>
      <c r="F8719" s="158"/>
      <c r="I8719" s="158"/>
      <c r="J8719" s="158"/>
      <c r="N8719" s="158"/>
    </row>
    <row r="8720" spans="3:14" x14ac:dyDescent="0.2">
      <c r="C8720" s="158"/>
      <c r="F8720" s="158"/>
      <c r="I8720" s="158"/>
      <c r="J8720" s="158"/>
      <c r="N8720" s="158"/>
    </row>
    <row r="8721" spans="3:14" x14ac:dyDescent="0.2">
      <c r="C8721" s="158"/>
      <c r="F8721" s="158"/>
      <c r="I8721" s="158"/>
      <c r="J8721" s="158"/>
      <c r="N8721" s="158"/>
    </row>
    <row r="8722" spans="3:14" x14ac:dyDescent="0.2">
      <c r="C8722" s="158"/>
      <c r="F8722" s="158"/>
      <c r="I8722" s="158"/>
      <c r="J8722" s="158"/>
      <c r="N8722" s="158"/>
    </row>
    <row r="8723" spans="3:14" x14ac:dyDescent="0.2">
      <c r="C8723" s="158"/>
      <c r="F8723" s="158"/>
      <c r="I8723" s="158"/>
      <c r="J8723" s="158"/>
      <c r="N8723" s="158"/>
    </row>
    <row r="8724" spans="3:14" x14ac:dyDescent="0.2">
      <c r="C8724" s="158"/>
      <c r="F8724" s="158"/>
      <c r="I8724" s="158"/>
      <c r="J8724" s="158"/>
      <c r="N8724" s="158"/>
    </row>
    <row r="8725" spans="3:14" x14ac:dyDescent="0.2">
      <c r="C8725" s="158"/>
      <c r="F8725" s="158"/>
      <c r="I8725" s="158"/>
      <c r="J8725" s="158"/>
      <c r="N8725" s="158"/>
    </row>
    <row r="8726" spans="3:14" x14ac:dyDescent="0.2">
      <c r="C8726" s="158"/>
      <c r="F8726" s="158"/>
      <c r="I8726" s="158"/>
      <c r="J8726" s="158"/>
      <c r="N8726" s="158"/>
    </row>
    <row r="8727" spans="3:14" x14ac:dyDescent="0.2">
      <c r="C8727" s="158"/>
      <c r="F8727" s="158"/>
      <c r="I8727" s="158"/>
      <c r="J8727" s="158"/>
      <c r="N8727" s="158"/>
    </row>
    <row r="8728" spans="3:14" x14ac:dyDescent="0.2">
      <c r="C8728" s="158"/>
      <c r="F8728" s="158"/>
      <c r="I8728" s="158"/>
      <c r="J8728" s="158"/>
      <c r="N8728" s="158"/>
    </row>
    <row r="8729" spans="3:14" x14ac:dyDescent="0.2">
      <c r="C8729" s="158"/>
      <c r="F8729" s="158"/>
      <c r="I8729" s="158"/>
      <c r="J8729" s="158"/>
      <c r="N8729" s="158"/>
    </row>
    <row r="8730" spans="3:14" x14ac:dyDescent="0.2">
      <c r="C8730" s="158"/>
      <c r="F8730" s="158"/>
      <c r="I8730" s="158"/>
      <c r="J8730" s="158"/>
      <c r="N8730" s="158"/>
    </row>
    <row r="8731" spans="3:14" x14ac:dyDescent="0.2">
      <c r="C8731" s="158"/>
      <c r="F8731" s="158"/>
      <c r="I8731" s="158"/>
      <c r="J8731" s="158"/>
      <c r="N8731" s="158"/>
    </row>
    <row r="8732" spans="3:14" x14ac:dyDescent="0.2">
      <c r="C8732" s="158"/>
      <c r="F8732" s="158"/>
      <c r="I8732" s="158"/>
      <c r="J8732" s="158"/>
      <c r="N8732" s="158"/>
    </row>
    <row r="8733" spans="3:14" x14ac:dyDescent="0.2">
      <c r="C8733" s="158"/>
      <c r="F8733" s="158"/>
      <c r="I8733" s="158"/>
      <c r="J8733" s="158"/>
      <c r="N8733" s="158"/>
    </row>
    <row r="8734" spans="3:14" x14ac:dyDescent="0.2">
      <c r="C8734" s="158"/>
      <c r="F8734" s="158"/>
      <c r="I8734" s="158"/>
      <c r="J8734" s="158"/>
      <c r="N8734" s="158"/>
    </row>
    <row r="8735" spans="3:14" x14ac:dyDescent="0.2">
      <c r="C8735" s="158"/>
      <c r="F8735" s="158"/>
      <c r="I8735" s="158"/>
      <c r="J8735" s="158"/>
      <c r="N8735" s="158"/>
    </row>
    <row r="8736" spans="3:14" x14ac:dyDescent="0.2">
      <c r="C8736" s="158"/>
      <c r="F8736" s="158"/>
      <c r="I8736" s="158"/>
      <c r="J8736" s="158"/>
      <c r="N8736" s="158"/>
    </row>
    <row r="8737" spans="3:14" x14ac:dyDescent="0.2">
      <c r="C8737" s="158"/>
      <c r="F8737" s="158"/>
      <c r="I8737" s="158"/>
      <c r="J8737" s="158"/>
      <c r="N8737" s="158"/>
    </row>
    <row r="8738" spans="3:14" x14ac:dyDescent="0.2">
      <c r="C8738" s="158"/>
      <c r="F8738" s="158"/>
      <c r="I8738" s="158"/>
      <c r="J8738" s="158"/>
      <c r="N8738" s="158"/>
    </row>
    <row r="8739" spans="3:14" x14ac:dyDescent="0.2">
      <c r="C8739" s="158"/>
      <c r="F8739" s="158"/>
      <c r="I8739" s="158"/>
      <c r="J8739" s="158"/>
      <c r="N8739" s="158"/>
    </row>
    <row r="8740" spans="3:14" x14ac:dyDescent="0.2">
      <c r="C8740" s="158"/>
      <c r="F8740" s="158"/>
      <c r="I8740" s="158"/>
      <c r="J8740" s="158"/>
      <c r="N8740" s="158"/>
    </row>
    <row r="8741" spans="3:14" x14ac:dyDescent="0.2">
      <c r="C8741" s="158"/>
      <c r="F8741" s="158"/>
      <c r="I8741" s="158"/>
      <c r="J8741" s="158"/>
      <c r="N8741" s="158"/>
    </row>
    <row r="8742" spans="3:14" x14ac:dyDescent="0.2">
      <c r="C8742" s="158"/>
      <c r="F8742" s="158"/>
      <c r="I8742" s="158"/>
      <c r="J8742" s="158"/>
      <c r="N8742" s="158"/>
    </row>
    <row r="8743" spans="3:14" x14ac:dyDescent="0.2">
      <c r="C8743" s="158"/>
      <c r="F8743" s="158"/>
      <c r="I8743" s="158"/>
      <c r="J8743" s="158"/>
      <c r="N8743" s="158"/>
    </row>
    <row r="8744" spans="3:14" x14ac:dyDescent="0.2">
      <c r="C8744" s="158"/>
      <c r="F8744" s="158"/>
      <c r="I8744" s="158"/>
      <c r="J8744" s="158"/>
      <c r="N8744" s="158"/>
    </row>
    <row r="8745" spans="3:14" x14ac:dyDescent="0.2">
      <c r="C8745" s="158"/>
      <c r="F8745" s="158"/>
      <c r="I8745" s="158"/>
      <c r="J8745" s="158"/>
      <c r="N8745" s="158"/>
    </row>
    <row r="8746" spans="3:14" x14ac:dyDescent="0.2">
      <c r="C8746" s="158"/>
      <c r="F8746" s="158"/>
      <c r="I8746" s="158"/>
      <c r="J8746" s="158"/>
      <c r="N8746" s="158"/>
    </row>
    <row r="8747" spans="3:14" x14ac:dyDescent="0.2">
      <c r="C8747" s="158"/>
      <c r="F8747" s="158"/>
      <c r="I8747" s="158"/>
      <c r="J8747" s="158"/>
      <c r="N8747" s="158"/>
    </row>
    <row r="8748" spans="3:14" x14ac:dyDescent="0.2">
      <c r="C8748" s="158"/>
      <c r="F8748" s="158"/>
      <c r="I8748" s="158"/>
      <c r="J8748" s="158"/>
      <c r="N8748" s="158"/>
    </row>
    <row r="8749" spans="3:14" x14ac:dyDescent="0.2">
      <c r="C8749" s="158"/>
      <c r="F8749" s="158"/>
      <c r="I8749" s="158"/>
      <c r="J8749" s="158"/>
      <c r="N8749" s="158"/>
    </row>
    <row r="8750" spans="3:14" x14ac:dyDescent="0.2">
      <c r="C8750" s="158"/>
      <c r="F8750" s="158"/>
      <c r="I8750" s="158"/>
      <c r="J8750" s="158"/>
      <c r="N8750" s="158"/>
    </row>
    <row r="8751" spans="3:14" x14ac:dyDescent="0.2">
      <c r="C8751" s="158"/>
      <c r="F8751" s="158"/>
      <c r="I8751" s="158"/>
      <c r="J8751" s="158"/>
      <c r="N8751" s="158"/>
    </row>
    <row r="8752" spans="3:14" x14ac:dyDescent="0.2">
      <c r="C8752" s="158"/>
      <c r="F8752" s="158"/>
      <c r="I8752" s="158"/>
      <c r="J8752" s="158"/>
      <c r="N8752" s="158"/>
    </row>
    <row r="8753" spans="3:14" x14ac:dyDescent="0.2">
      <c r="C8753" s="158"/>
      <c r="F8753" s="158"/>
      <c r="I8753" s="158"/>
      <c r="J8753" s="158"/>
      <c r="N8753" s="158"/>
    </row>
    <row r="8754" spans="3:14" x14ac:dyDescent="0.2">
      <c r="C8754" s="158"/>
      <c r="F8754" s="158"/>
      <c r="I8754" s="158"/>
      <c r="J8754" s="158"/>
      <c r="N8754" s="158"/>
    </row>
    <row r="8755" spans="3:14" x14ac:dyDescent="0.2">
      <c r="C8755" s="158"/>
      <c r="F8755" s="158"/>
      <c r="I8755" s="158"/>
      <c r="J8755" s="158"/>
      <c r="N8755" s="158"/>
    </row>
    <row r="8756" spans="3:14" x14ac:dyDescent="0.2">
      <c r="C8756" s="158"/>
      <c r="F8756" s="158"/>
      <c r="I8756" s="158"/>
      <c r="J8756" s="158"/>
      <c r="N8756" s="158"/>
    </row>
    <row r="8757" spans="3:14" x14ac:dyDescent="0.2">
      <c r="C8757" s="158"/>
      <c r="F8757" s="158"/>
      <c r="I8757" s="158"/>
      <c r="J8757" s="158"/>
      <c r="N8757" s="158"/>
    </row>
    <row r="8758" spans="3:14" x14ac:dyDescent="0.2">
      <c r="C8758" s="158"/>
      <c r="F8758" s="158"/>
      <c r="I8758" s="158"/>
      <c r="J8758" s="158"/>
      <c r="N8758" s="158"/>
    </row>
    <row r="8759" spans="3:14" x14ac:dyDescent="0.2">
      <c r="C8759" s="158"/>
      <c r="F8759" s="158"/>
      <c r="I8759" s="158"/>
      <c r="J8759" s="158"/>
      <c r="N8759" s="158"/>
    </row>
    <row r="8760" spans="3:14" x14ac:dyDescent="0.2">
      <c r="C8760" s="158"/>
      <c r="F8760" s="158"/>
      <c r="I8760" s="158"/>
      <c r="J8760" s="158"/>
      <c r="N8760" s="158"/>
    </row>
    <row r="8761" spans="3:14" x14ac:dyDescent="0.2">
      <c r="C8761" s="158"/>
      <c r="F8761" s="158"/>
      <c r="I8761" s="158"/>
      <c r="J8761" s="158"/>
      <c r="N8761" s="158"/>
    </row>
    <row r="8762" spans="3:14" x14ac:dyDescent="0.2">
      <c r="C8762" s="158"/>
      <c r="F8762" s="158"/>
      <c r="I8762" s="158"/>
      <c r="J8762" s="158"/>
      <c r="N8762" s="158"/>
    </row>
    <row r="8763" spans="3:14" x14ac:dyDescent="0.2">
      <c r="C8763" s="158"/>
      <c r="F8763" s="158"/>
      <c r="I8763" s="158"/>
      <c r="J8763" s="158"/>
      <c r="N8763" s="158"/>
    </row>
    <row r="8764" spans="3:14" x14ac:dyDescent="0.2">
      <c r="C8764" s="158"/>
      <c r="F8764" s="158"/>
      <c r="I8764" s="158"/>
      <c r="J8764" s="158"/>
      <c r="N8764" s="158"/>
    </row>
    <row r="8765" spans="3:14" x14ac:dyDescent="0.2">
      <c r="C8765" s="158"/>
      <c r="F8765" s="158"/>
      <c r="I8765" s="158"/>
      <c r="J8765" s="158"/>
      <c r="N8765" s="158"/>
    </row>
    <row r="8766" spans="3:14" x14ac:dyDescent="0.2">
      <c r="C8766" s="158"/>
      <c r="F8766" s="158"/>
      <c r="I8766" s="158"/>
      <c r="J8766" s="158"/>
      <c r="N8766" s="158"/>
    </row>
    <row r="8767" spans="3:14" x14ac:dyDescent="0.2">
      <c r="C8767" s="158"/>
      <c r="F8767" s="158"/>
      <c r="I8767" s="158"/>
      <c r="J8767" s="158"/>
      <c r="N8767" s="158"/>
    </row>
    <row r="8768" spans="3:14" x14ac:dyDescent="0.2">
      <c r="C8768" s="158"/>
      <c r="F8768" s="158"/>
      <c r="I8768" s="158"/>
      <c r="J8768" s="158"/>
      <c r="N8768" s="158"/>
    </row>
    <row r="8769" spans="3:14" x14ac:dyDescent="0.2">
      <c r="C8769" s="158"/>
      <c r="F8769" s="158"/>
      <c r="I8769" s="158"/>
      <c r="J8769" s="158"/>
      <c r="N8769" s="158"/>
    </row>
    <row r="8770" spans="3:14" x14ac:dyDescent="0.2">
      <c r="C8770" s="158"/>
      <c r="F8770" s="158"/>
      <c r="I8770" s="158"/>
      <c r="J8770" s="158"/>
      <c r="N8770" s="158"/>
    </row>
    <row r="8771" spans="3:14" x14ac:dyDescent="0.2">
      <c r="C8771" s="158"/>
      <c r="F8771" s="158"/>
      <c r="I8771" s="158"/>
      <c r="J8771" s="158"/>
      <c r="N8771" s="158"/>
    </row>
    <row r="8772" spans="3:14" x14ac:dyDescent="0.2">
      <c r="C8772" s="158"/>
      <c r="F8772" s="158"/>
      <c r="I8772" s="158"/>
      <c r="J8772" s="158"/>
      <c r="N8772" s="158"/>
    </row>
    <row r="8773" spans="3:14" x14ac:dyDescent="0.2">
      <c r="C8773" s="158"/>
      <c r="F8773" s="158"/>
      <c r="I8773" s="158"/>
      <c r="J8773" s="158"/>
      <c r="N8773" s="158"/>
    </row>
    <row r="8774" spans="3:14" x14ac:dyDescent="0.2">
      <c r="C8774" s="158"/>
      <c r="F8774" s="158"/>
      <c r="I8774" s="158"/>
      <c r="J8774" s="158"/>
      <c r="N8774" s="158"/>
    </row>
    <row r="8775" spans="3:14" x14ac:dyDescent="0.2">
      <c r="C8775" s="158"/>
      <c r="F8775" s="158"/>
      <c r="I8775" s="158"/>
      <c r="J8775" s="158"/>
      <c r="N8775" s="158"/>
    </row>
    <row r="8776" spans="3:14" x14ac:dyDescent="0.2">
      <c r="C8776" s="158"/>
      <c r="F8776" s="158"/>
      <c r="I8776" s="158"/>
      <c r="J8776" s="158"/>
      <c r="N8776" s="158"/>
    </row>
    <row r="8777" spans="3:14" x14ac:dyDescent="0.2">
      <c r="C8777" s="158"/>
      <c r="F8777" s="158"/>
      <c r="I8777" s="158"/>
      <c r="J8777" s="158"/>
      <c r="N8777" s="158"/>
    </row>
    <row r="8778" spans="3:14" x14ac:dyDescent="0.2">
      <c r="C8778" s="158"/>
      <c r="F8778" s="158"/>
      <c r="I8778" s="158"/>
      <c r="J8778" s="158"/>
      <c r="N8778" s="158"/>
    </row>
    <row r="8779" spans="3:14" x14ac:dyDescent="0.2">
      <c r="C8779" s="158"/>
      <c r="F8779" s="158"/>
      <c r="I8779" s="158"/>
      <c r="J8779" s="158"/>
      <c r="N8779" s="158"/>
    </row>
    <row r="8780" spans="3:14" x14ac:dyDescent="0.2">
      <c r="C8780" s="158"/>
      <c r="F8780" s="158"/>
      <c r="I8780" s="158"/>
      <c r="J8780" s="158"/>
      <c r="N8780" s="158"/>
    </row>
    <row r="8781" spans="3:14" x14ac:dyDescent="0.2">
      <c r="C8781" s="158"/>
      <c r="F8781" s="158"/>
      <c r="I8781" s="158"/>
      <c r="J8781" s="158"/>
      <c r="N8781" s="158"/>
    </row>
    <row r="8782" spans="3:14" x14ac:dyDescent="0.2">
      <c r="C8782" s="158"/>
      <c r="F8782" s="158"/>
      <c r="I8782" s="158"/>
      <c r="J8782" s="158"/>
      <c r="N8782" s="158"/>
    </row>
    <row r="8783" spans="3:14" x14ac:dyDescent="0.2">
      <c r="C8783" s="158"/>
      <c r="F8783" s="158"/>
      <c r="I8783" s="158"/>
      <c r="J8783" s="158"/>
      <c r="N8783" s="158"/>
    </row>
    <row r="8784" spans="3:14" x14ac:dyDescent="0.2">
      <c r="C8784" s="158"/>
      <c r="F8784" s="158"/>
      <c r="I8784" s="158"/>
      <c r="J8784" s="158"/>
      <c r="N8784" s="158"/>
    </row>
    <row r="8785" spans="3:14" x14ac:dyDescent="0.2">
      <c r="C8785" s="158"/>
      <c r="F8785" s="158"/>
      <c r="I8785" s="158"/>
      <c r="J8785" s="158"/>
      <c r="N8785" s="158"/>
    </row>
    <row r="8786" spans="3:14" x14ac:dyDescent="0.2">
      <c r="C8786" s="158"/>
      <c r="F8786" s="158"/>
      <c r="I8786" s="158"/>
      <c r="J8786" s="158"/>
      <c r="N8786" s="158"/>
    </row>
    <row r="8787" spans="3:14" x14ac:dyDescent="0.2">
      <c r="C8787" s="158"/>
      <c r="F8787" s="158"/>
      <c r="I8787" s="158"/>
      <c r="J8787" s="158"/>
      <c r="N8787" s="158"/>
    </row>
    <row r="8788" spans="3:14" x14ac:dyDescent="0.2">
      <c r="C8788" s="158"/>
      <c r="F8788" s="158"/>
      <c r="I8788" s="158"/>
      <c r="J8788" s="158"/>
      <c r="N8788" s="158"/>
    </row>
    <row r="8789" spans="3:14" x14ac:dyDescent="0.2">
      <c r="C8789" s="158"/>
      <c r="F8789" s="158"/>
      <c r="I8789" s="158"/>
      <c r="J8789" s="158"/>
      <c r="N8789" s="158"/>
    </row>
    <row r="8790" spans="3:14" x14ac:dyDescent="0.2">
      <c r="C8790" s="158"/>
      <c r="F8790" s="158"/>
      <c r="I8790" s="158"/>
      <c r="J8790" s="158"/>
      <c r="N8790" s="158"/>
    </row>
    <row r="8791" spans="3:14" x14ac:dyDescent="0.2">
      <c r="C8791" s="158"/>
      <c r="F8791" s="158"/>
      <c r="I8791" s="158"/>
      <c r="J8791" s="158"/>
      <c r="N8791" s="158"/>
    </row>
    <row r="8792" spans="3:14" x14ac:dyDescent="0.2">
      <c r="C8792" s="158"/>
      <c r="F8792" s="158"/>
      <c r="I8792" s="158"/>
      <c r="J8792" s="158"/>
      <c r="N8792" s="158"/>
    </row>
    <row r="8793" spans="3:14" x14ac:dyDescent="0.2">
      <c r="C8793" s="158"/>
      <c r="F8793" s="158"/>
      <c r="I8793" s="158"/>
      <c r="J8793" s="158"/>
      <c r="N8793" s="158"/>
    </row>
    <row r="8794" spans="3:14" x14ac:dyDescent="0.2">
      <c r="C8794" s="158"/>
      <c r="F8794" s="158"/>
      <c r="I8794" s="158"/>
      <c r="J8794" s="158"/>
      <c r="N8794" s="158"/>
    </row>
    <row r="8795" spans="3:14" x14ac:dyDescent="0.2">
      <c r="C8795" s="158"/>
      <c r="F8795" s="158"/>
      <c r="I8795" s="158"/>
      <c r="J8795" s="158"/>
      <c r="N8795" s="158"/>
    </row>
    <row r="8796" spans="3:14" x14ac:dyDescent="0.2">
      <c r="C8796" s="158"/>
      <c r="F8796" s="158"/>
      <c r="I8796" s="158"/>
      <c r="J8796" s="158"/>
      <c r="N8796" s="158"/>
    </row>
    <row r="8797" spans="3:14" x14ac:dyDescent="0.2">
      <c r="C8797" s="158"/>
      <c r="F8797" s="158"/>
      <c r="I8797" s="158"/>
      <c r="J8797" s="158"/>
      <c r="N8797" s="158"/>
    </row>
    <row r="8798" spans="3:14" x14ac:dyDescent="0.2">
      <c r="C8798" s="158"/>
      <c r="F8798" s="158"/>
      <c r="I8798" s="158"/>
      <c r="J8798" s="158"/>
      <c r="N8798" s="158"/>
    </row>
    <row r="8799" spans="3:14" x14ac:dyDescent="0.2">
      <c r="C8799" s="158"/>
      <c r="F8799" s="158"/>
      <c r="I8799" s="158"/>
      <c r="J8799" s="158"/>
      <c r="N8799" s="158"/>
    </row>
    <row r="8800" spans="3:14" x14ac:dyDescent="0.2">
      <c r="C8800" s="158"/>
      <c r="F8800" s="158"/>
      <c r="I8800" s="158"/>
      <c r="J8800" s="158"/>
      <c r="N8800" s="158"/>
    </row>
    <row r="8801" spans="3:14" x14ac:dyDescent="0.2">
      <c r="C8801" s="158"/>
      <c r="F8801" s="158"/>
      <c r="I8801" s="158"/>
      <c r="J8801" s="158"/>
      <c r="N8801" s="158"/>
    </row>
    <row r="8802" spans="3:14" x14ac:dyDescent="0.2">
      <c r="C8802" s="158"/>
      <c r="F8802" s="158"/>
      <c r="I8802" s="158"/>
      <c r="J8802" s="158"/>
      <c r="N8802" s="158"/>
    </row>
    <row r="8803" spans="3:14" x14ac:dyDescent="0.2">
      <c r="C8803" s="158"/>
      <c r="F8803" s="158"/>
      <c r="I8803" s="158"/>
      <c r="J8803" s="158"/>
      <c r="N8803" s="158"/>
    </row>
    <row r="8804" spans="3:14" x14ac:dyDescent="0.2">
      <c r="C8804" s="158"/>
      <c r="F8804" s="158"/>
      <c r="I8804" s="158"/>
      <c r="J8804" s="158"/>
      <c r="N8804" s="158"/>
    </row>
    <row r="8805" spans="3:14" x14ac:dyDescent="0.2">
      <c r="C8805" s="158"/>
      <c r="F8805" s="158"/>
      <c r="I8805" s="158"/>
      <c r="J8805" s="158"/>
      <c r="N8805" s="158"/>
    </row>
    <row r="8806" spans="3:14" x14ac:dyDescent="0.2">
      <c r="C8806" s="158"/>
      <c r="F8806" s="158"/>
      <c r="I8806" s="158"/>
      <c r="J8806" s="158"/>
      <c r="N8806" s="158"/>
    </row>
    <row r="8807" spans="3:14" x14ac:dyDescent="0.2">
      <c r="C8807" s="158"/>
      <c r="F8807" s="158"/>
      <c r="I8807" s="158"/>
      <c r="J8807" s="158"/>
      <c r="N8807" s="158"/>
    </row>
    <row r="8808" spans="3:14" x14ac:dyDescent="0.2">
      <c r="C8808" s="158"/>
      <c r="F8808" s="158"/>
      <c r="I8808" s="158"/>
      <c r="J8808" s="158"/>
      <c r="N8808" s="158"/>
    </row>
    <row r="8809" spans="3:14" x14ac:dyDescent="0.2">
      <c r="C8809" s="158"/>
      <c r="F8809" s="158"/>
      <c r="I8809" s="158"/>
      <c r="J8809" s="158"/>
      <c r="N8809" s="158"/>
    </row>
    <row r="8810" spans="3:14" x14ac:dyDescent="0.2">
      <c r="C8810" s="158"/>
      <c r="F8810" s="158"/>
      <c r="I8810" s="158"/>
      <c r="J8810" s="158"/>
      <c r="N8810" s="158"/>
    </row>
    <row r="8811" spans="3:14" x14ac:dyDescent="0.2">
      <c r="C8811" s="158"/>
      <c r="F8811" s="158"/>
      <c r="I8811" s="158"/>
      <c r="J8811" s="158"/>
      <c r="N8811" s="158"/>
    </row>
    <row r="8812" spans="3:14" x14ac:dyDescent="0.2">
      <c r="C8812" s="158"/>
      <c r="F8812" s="158"/>
      <c r="I8812" s="158"/>
      <c r="J8812" s="158"/>
      <c r="N8812" s="158"/>
    </row>
    <row r="8813" spans="3:14" x14ac:dyDescent="0.2">
      <c r="C8813" s="158"/>
      <c r="F8813" s="158"/>
      <c r="I8813" s="158"/>
      <c r="J8813" s="158"/>
      <c r="N8813" s="158"/>
    </row>
    <row r="8814" spans="3:14" x14ac:dyDescent="0.2">
      <c r="C8814" s="158"/>
      <c r="F8814" s="158"/>
      <c r="I8814" s="158"/>
      <c r="J8814" s="158"/>
      <c r="N8814" s="158"/>
    </row>
    <row r="8815" spans="3:14" x14ac:dyDescent="0.2">
      <c r="C8815" s="158"/>
      <c r="F8815" s="158"/>
      <c r="I8815" s="158"/>
      <c r="J8815" s="158"/>
      <c r="N8815" s="158"/>
    </row>
    <row r="8816" spans="3:14" x14ac:dyDescent="0.2">
      <c r="C8816" s="158"/>
      <c r="F8816" s="158"/>
      <c r="I8816" s="158"/>
      <c r="J8816" s="158"/>
      <c r="N8816" s="158"/>
    </row>
    <row r="8817" spans="3:14" x14ac:dyDescent="0.2">
      <c r="C8817" s="158"/>
      <c r="F8817" s="158"/>
      <c r="I8817" s="158"/>
      <c r="J8817" s="158"/>
      <c r="N8817" s="158"/>
    </row>
    <row r="8818" spans="3:14" x14ac:dyDescent="0.2">
      <c r="C8818" s="158"/>
      <c r="F8818" s="158"/>
      <c r="I8818" s="158"/>
      <c r="J8818" s="158"/>
      <c r="N8818" s="158"/>
    </row>
    <row r="8819" spans="3:14" x14ac:dyDescent="0.2">
      <c r="C8819" s="158"/>
      <c r="F8819" s="158"/>
      <c r="I8819" s="158"/>
      <c r="J8819" s="158"/>
      <c r="N8819" s="158"/>
    </row>
    <row r="8820" spans="3:14" x14ac:dyDescent="0.2">
      <c r="C8820" s="158"/>
      <c r="F8820" s="158"/>
      <c r="I8820" s="158"/>
      <c r="J8820" s="158"/>
      <c r="N8820" s="158"/>
    </row>
    <row r="8821" spans="3:14" x14ac:dyDescent="0.2">
      <c r="C8821" s="158"/>
      <c r="F8821" s="158"/>
      <c r="I8821" s="158"/>
      <c r="J8821" s="158"/>
      <c r="N8821" s="158"/>
    </row>
    <row r="8822" spans="3:14" x14ac:dyDescent="0.2">
      <c r="C8822" s="158"/>
      <c r="F8822" s="158"/>
      <c r="I8822" s="158"/>
      <c r="J8822" s="158"/>
      <c r="N8822" s="158"/>
    </row>
    <row r="8823" spans="3:14" x14ac:dyDescent="0.2">
      <c r="C8823" s="158"/>
      <c r="F8823" s="158"/>
      <c r="I8823" s="158"/>
      <c r="J8823" s="158"/>
      <c r="N8823" s="158"/>
    </row>
    <row r="8824" spans="3:14" x14ac:dyDescent="0.2">
      <c r="C8824" s="158"/>
      <c r="F8824" s="158"/>
      <c r="I8824" s="158"/>
      <c r="J8824" s="158"/>
      <c r="N8824" s="158"/>
    </row>
    <row r="8825" spans="3:14" x14ac:dyDescent="0.2">
      <c r="C8825" s="158"/>
      <c r="F8825" s="158"/>
      <c r="I8825" s="158"/>
      <c r="J8825" s="158"/>
      <c r="N8825" s="158"/>
    </row>
    <row r="8826" spans="3:14" x14ac:dyDescent="0.2">
      <c r="C8826" s="158"/>
      <c r="F8826" s="158"/>
      <c r="I8826" s="158"/>
      <c r="J8826" s="158"/>
      <c r="N8826" s="158"/>
    </row>
    <row r="8827" spans="3:14" x14ac:dyDescent="0.2">
      <c r="C8827" s="158"/>
      <c r="F8827" s="158"/>
      <c r="I8827" s="158"/>
      <c r="J8827" s="158"/>
      <c r="N8827" s="158"/>
    </row>
    <row r="8828" spans="3:14" x14ac:dyDescent="0.2">
      <c r="C8828" s="158"/>
      <c r="F8828" s="158"/>
      <c r="I8828" s="158"/>
      <c r="J8828" s="158"/>
      <c r="N8828" s="158"/>
    </row>
    <row r="8829" spans="3:14" x14ac:dyDescent="0.2">
      <c r="C8829" s="158"/>
      <c r="F8829" s="158"/>
      <c r="I8829" s="158"/>
      <c r="J8829" s="158"/>
      <c r="N8829" s="158"/>
    </row>
    <row r="8830" spans="3:14" x14ac:dyDescent="0.2">
      <c r="C8830" s="158"/>
      <c r="F8830" s="158"/>
      <c r="I8830" s="158"/>
      <c r="J8830" s="158"/>
      <c r="N8830" s="158"/>
    </row>
    <row r="8831" spans="3:14" x14ac:dyDescent="0.2">
      <c r="C8831" s="158"/>
      <c r="F8831" s="158"/>
      <c r="I8831" s="158"/>
      <c r="J8831" s="158"/>
      <c r="N8831" s="158"/>
    </row>
    <row r="8832" spans="3:14" x14ac:dyDescent="0.2">
      <c r="C8832" s="158"/>
      <c r="F8832" s="158"/>
      <c r="I8832" s="158"/>
      <c r="J8832" s="158"/>
      <c r="N8832" s="158"/>
    </row>
    <row r="8833" spans="3:14" x14ac:dyDescent="0.2">
      <c r="C8833" s="158"/>
      <c r="F8833" s="158"/>
      <c r="I8833" s="158"/>
      <c r="J8833" s="158"/>
      <c r="N8833" s="158"/>
    </row>
    <row r="8834" spans="3:14" x14ac:dyDescent="0.2">
      <c r="C8834" s="158"/>
      <c r="F8834" s="158"/>
      <c r="I8834" s="158"/>
      <c r="J8834" s="158"/>
      <c r="N8834" s="158"/>
    </row>
    <row r="8835" spans="3:14" x14ac:dyDescent="0.2">
      <c r="C8835" s="158"/>
      <c r="F8835" s="158"/>
      <c r="I8835" s="158"/>
      <c r="J8835" s="158"/>
      <c r="N8835" s="158"/>
    </row>
    <row r="8836" spans="3:14" x14ac:dyDescent="0.2">
      <c r="C8836" s="158"/>
      <c r="F8836" s="158"/>
      <c r="I8836" s="158"/>
      <c r="J8836" s="158"/>
      <c r="N8836" s="158"/>
    </row>
    <row r="8837" spans="3:14" x14ac:dyDescent="0.2">
      <c r="C8837" s="158"/>
      <c r="F8837" s="158"/>
      <c r="I8837" s="158"/>
      <c r="J8837" s="158"/>
      <c r="N8837" s="158"/>
    </row>
    <row r="8838" spans="3:14" x14ac:dyDescent="0.2">
      <c r="C8838" s="158"/>
      <c r="F8838" s="158"/>
      <c r="I8838" s="158"/>
      <c r="J8838" s="158"/>
      <c r="N8838" s="158"/>
    </row>
    <row r="8839" spans="3:14" x14ac:dyDescent="0.2">
      <c r="C8839" s="158"/>
      <c r="F8839" s="158"/>
      <c r="I8839" s="158"/>
      <c r="J8839" s="158"/>
      <c r="N8839" s="158"/>
    </row>
    <row r="8840" spans="3:14" x14ac:dyDescent="0.2">
      <c r="C8840" s="158"/>
      <c r="F8840" s="158"/>
      <c r="I8840" s="158"/>
      <c r="J8840" s="158"/>
      <c r="N8840" s="158"/>
    </row>
    <row r="8841" spans="3:14" x14ac:dyDescent="0.2">
      <c r="C8841" s="158"/>
      <c r="F8841" s="158"/>
      <c r="I8841" s="158"/>
      <c r="J8841" s="158"/>
      <c r="N8841" s="158"/>
    </row>
    <row r="8842" spans="3:14" x14ac:dyDescent="0.2">
      <c r="C8842" s="158"/>
      <c r="F8842" s="158"/>
      <c r="I8842" s="158"/>
      <c r="J8842" s="158"/>
      <c r="N8842" s="158"/>
    </row>
    <row r="8843" spans="3:14" x14ac:dyDescent="0.2">
      <c r="C8843" s="158"/>
      <c r="F8843" s="158"/>
      <c r="I8843" s="158"/>
      <c r="J8843" s="158"/>
      <c r="N8843" s="158"/>
    </row>
    <row r="8844" spans="3:14" x14ac:dyDescent="0.2">
      <c r="C8844" s="158"/>
      <c r="F8844" s="158"/>
      <c r="I8844" s="158"/>
      <c r="J8844" s="158"/>
      <c r="N8844" s="158"/>
    </row>
    <row r="8845" spans="3:14" x14ac:dyDescent="0.2">
      <c r="C8845" s="158"/>
      <c r="F8845" s="158"/>
      <c r="I8845" s="158"/>
      <c r="J8845" s="158"/>
      <c r="N8845" s="158"/>
    </row>
    <row r="8846" spans="3:14" x14ac:dyDescent="0.2">
      <c r="C8846" s="158"/>
      <c r="F8846" s="158"/>
      <c r="I8846" s="158"/>
      <c r="J8846" s="158"/>
      <c r="N8846" s="158"/>
    </row>
    <row r="8847" spans="3:14" x14ac:dyDescent="0.2">
      <c r="C8847" s="158"/>
      <c r="F8847" s="158"/>
      <c r="I8847" s="158"/>
      <c r="J8847" s="158"/>
      <c r="N8847" s="158"/>
    </row>
    <row r="8848" spans="3:14" x14ac:dyDescent="0.2">
      <c r="C8848" s="158"/>
      <c r="F8848" s="158"/>
      <c r="I8848" s="158"/>
      <c r="J8848" s="158"/>
      <c r="N8848" s="158"/>
    </row>
    <row r="8849" spans="3:14" x14ac:dyDescent="0.2">
      <c r="C8849" s="158"/>
      <c r="F8849" s="158"/>
      <c r="I8849" s="158"/>
      <c r="J8849" s="158"/>
      <c r="N8849" s="158"/>
    </row>
    <row r="8850" spans="3:14" x14ac:dyDescent="0.2">
      <c r="C8850" s="158"/>
      <c r="F8850" s="158"/>
      <c r="I8850" s="158"/>
      <c r="J8850" s="158"/>
      <c r="N8850" s="158"/>
    </row>
    <row r="8851" spans="3:14" x14ac:dyDescent="0.2">
      <c r="C8851" s="158"/>
      <c r="F8851" s="158"/>
      <c r="I8851" s="158"/>
      <c r="J8851" s="158"/>
      <c r="N8851" s="158"/>
    </row>
    <row r="8852" spans="3:14" x14ac:dyDescent="0.2">
      <c r="C8852" s="158"/>
      <c r="F8852" s="158"/>
      <c r="I8852" s="158"/>
      <c r="J8852" s="158"/>
      <c r="N8852" s="158"/>
    </row>
    <row r="8853" spans="3:14" x14ac:dyDescent="0.2">
      <c r="C8853" s="158"/>
      <c r="F8853" s="158"/>
      <c r="I8853" s="158"/>
      <c r="J8853" s="158"/>
      <c r="N8853" s="158"/>
    </row>
    <row r="8854" spans="3:14" x14ac:dyDescent="0.2">
      <c r="C8854" s="158"/>
      <c r="F8854" s="158"/>
      <c r="I8854" s="158"/>
      <c r="J8854" s="158"/>
      <c r="N8854" s="158"/>
    </row>
    <row r="8855" spans="3:14" x14ac:dyDescent="0.2">
      <c r="C8855" s="158"/>
      <c r="F8855" s="158"/>
      <c r="I8855" s="158"/>
      <c r="J8855" s="158"/>
      <c r="N8855" s="158"/>
    </row>
    <row r="8856" spans="3:14" x14ac:dyDescent="0.2">
      <c r="C8856" s="158"/>
      <c r="F8856" s="158"/>
      <c r="I8856" s="158"/>
      <c r="J8856" s="158"/>
      <c r="N8856" s="158"/>
    </row>
    <row r="8857" spans="3:14" x14ac:dyDescent="0.2">
      <c r="C8857" s="158"/>
      <c r="F8857" s="158"/>
      <c r="I8857" s="158"/>
      <c r="J8857" s="158"/>
      <c r="N8857" s="158"/>
    </row>
    <row r="8858" spans="3:14" x14ac:dyDescent="0.2">
      <c r="C8858" s="158"/>
      <c r="F8858" s="158"/>
      <c r="I8858" s="158"/>
      <c r="J8858" s="158"/>
      <c r="N8858" s="158"/>
    </row>
    <row r="8859" spans="3:14" x14ac:dyDescent="0.2">
      <c r="C8859" s="158"/>
      <c r="F8859" s="158"/>
      <c r="I8859" s="158"/>
      <c r="J8859" s="158"/>
      <c r="N8859" s="158"/>
    </row>
    <row r="8860" spans="3:14" x14ac:dyDescent="0.2">
      <c r="C8860" s="158"/>
      <c r="F8860" s="158"/>
      <c r="I8860" s="158"/>
      <c r="J8860" s="158"/>
      <c r="N8860" s="158"/>
    </row>
    <row r="8861" spans="3:14" x14ac:dyDescent="0.2">
      <c r="C8861" s="158"/>
      <c r="F8861" s="158"/>
      <c r="I8861" s="158"/>
      <c r="J8861" s="158"/>
      <c r="N8861" s="158"/>
    </row>
    <row r="8862" spans="3:14" x14ac:dyDescent="0.2">
      <c r="C8862" s="158"/>
      <c r="F8862" s="158"/>
      <c r="I8862" s="158"/>
      <c r="J8862" s="158"/>
      <c r="N8862" s="158"/>
    </row>
    <row r="8863" spans="3:14" x14ac:dyDescent="0.2">
      <c r="C8863" s="158"/>
      <c r="F8863" s="158"/>
      <c r="I8863" s="158"/>
      <c r="J8863" s="158"/>
      <c r="N8863" s="158"/>
    </row>
    <row r="8864" spans="3:14" x14ac:dyDescent="0.2">
      <c r="C8864" s="158"/>
      <c r="F8864" s="158"/>
      <c r="I8864" s="158"/>
      <c r="J8864" s="158"/>
      <c r="N8864" s="158"/>
    </row>
    <row r="8865" spans="3:14" x14ac:dyDescent="0.2">
      <c r="C8865" s="158"/>
      <c r="F8865" s="158"/>
      <c r="I8865" s="158"/>
      <c r="J8865" s="158"/>
      <c r="N8865" s="158"/>
    </row>
    <row r="8866" spans="3:14" x14ac:dyDescent="0.2">
      <c r="C8866" s="158"/>
      <c r="F8866" s="158"/>
      <c r="I8866" s="158"/>
      <c r="J8866" s="158"/>
      <c r="N8866" s="158"/>
    </row>
    <row r="8867" spans="3:14" x14ac:dyDescent="0.2">
      <c r="C8867" s="158"/>
      <c r="F8867" s="158"/>
      <c r="I8867" s="158"/>
      <c r="J8867" s="158"/>
      <c r="N8867" s="158"/>
    </row>
    <row r="8868" spans="3:14" x14ac:dyDescent="0.2">
      <c r="C8868" s="158"/>
      <c r="F8868" s="158"/>
      <c r="I8868" s="158"/>
      <c r="J8868" s="158"/>
      <c r="N8868" s="158"/>
    </row>
    <row r="8869" spans="3:14" x14ac:dyDescent="0.2">
      <c r="C8869" s="158"/>
      <c r="F8869" s="158"/>
      <c r="I8869" s="158"/>
      <c r="J8869" s="158"/>
      <c r="N8869" s="158"/>
    </row>
    <row r="8870" spans="3:14" x14ac:dyDescent="0.2">
      <c r="C8870" s="158"/>
      <c r="F8870" s="158"/>
      <c r="I8870" s="158"/>
      <c r="J8870" s="158"/>
      <c r="N8870" s="158"/>
    </row>
    <row r="8871" spans="3:14" x14ac:dyDescent="0.2">
      <c r="C8871" s="158"/>
      <c r="F8871" s="158"/>
      <c r="I8871" s="158"/>
      <c r="J8871" s="158"/>
      <c r="N8871" s="158"/>
    </row>
    <row r="8872" spans="3:14" x14ac:dyDescent="0.2">
      <c r="C8872" s="158"/>
      <c r="F8872" s="158"/>
      <c r="I8872" s="158"/>
      <c r="J8872" s="158"/>
      <c r="N8872" s="158"/>
    </row>
    <row r="8873" spans="3:14" x14ac:dyDescent="0.2">
      <c r="C8873" s="158"/>
      <c r="F8873" s="158"/>
      <c r="I8873" s="158"/>
      <c r="J8873" s="158"/>
      <c r="N8873" s="158"/>
    </row>
    <row r="8874" spans="3:14" x14ac:dyDescent="0.2">
      <c r="C8874" s="158"/>
      <c r="F8874" s="158"/>
      <c r="I8874" s="158"/>
      <c r="J8874" s="158"/>
      <c r="N8874" s="158"/>
    </row>
    <row r="8875" spans="3:14" x14ac:dyDescent="0.2">
      <c r="C8875" s="158"/>
      <c r="F8875" s="158"/>
      <c r="I8875" s="158"/>
      <c r="J8875" s="158"/>
      <c r="N8875" s="158"/>
    </row>
    <row r="8876" spans="3:14" x14ac:dyDescent="0.2">
      <c r="C8876" s="158"/>
      <c r="F8876" s="158"/>
      <c r="I8876" s="158"/>
      <c r="J8876" s="158"/>
      <c r="N8876" s="158"/>
    </row>
    <row r="8877" spans="3:14" x14ac:dyDescent="0.2">
      <c r="C8877" s="158"/>
      <c r="F8877" s="158"/>
      <c r="I8877" s="158"/>
      <c r="J8877" s="158"/>
      <c r="N8877" s="158"/>
    </row>
    <row r="8878" spans="3:14" x14ac:dyDescent="0.2">
      <c r="C8878" s="158"/>
      <c r="F8878" s="158"/>
      <c r="I8878" s="158"/>
      <c r="J8878" s="158"/>
      <c r="N8878" s="158"/>
    </row>
    <row r="8879" spans="3:14" x14ac:dyDescent="0.2">
      <c r="C8879" s="158"/>
      <c r="F8879" s="158"/>
      <c r="I8879" s="158"/>
      <c r="J8879" s="158"/>
      <c r="N8879" s="158"/>
    </row>
    <row r="8880" spans="3:14" x14ac:dyDescent="0.2">
      <c r="C8880" s="158"/>
      <c r="F8880" s="158"/>
      <c r="I8880" s="158"/>
      <c r="J8880" s="158"/>
      <c r="N8880" s="158"/>
    </row>
    <row r="8881" spans="3:14" x14ac:dyDescent="0.2">
      <c r="C8881" s="158"/>
      <c r="F8881" s="158"/>
      <c r="I8881" s="158"/>
      <c r="J8881" s="158"/>
      <c r="N8881" s="158"/>
    </row>
    <row r="8882" spans="3:14" x14ac:dyDescent="0.2">
      <c r="C8882" s="158"/>
      <c r="F8882" s="158"/>
      <c r="I8882" s="158"/>
      <c r="J8882" s="158"/>
      <c r="N8882" s="158"/>
    </row>
    <row r="8883" spans="3:14" x14ac:dyDescent="0.2">
      <c r="C8883" s="158"/>
      <c r="F8883" s="158"/>
      <c r="I8883" s="158"/>
      <c r="J8883" s="158"/>
      <c r="N8883" s="158"/>
    </row>
    <row r="8884" spans="3:14" x14ac:dyDescent="0.2">
      <c r="C8884" s="158"/>
      <c r="F8884" s="158"/>
      <c r="I8884" s="158"/>
      <c r="J8884" s="158"/>
      <c r="N8884" s="158"/>
    </row>
    <row r="8885" spans="3:14" x14ac:dyDescent="0.2">
      <c r="C8885" s="158"/>
      <c r="F8885" s="158"/>
      <c r="I8885" s="158"/>
      <c r="J8885" s="158"/>
      <c r="N8885" s="158"/>
    </row>
    <row r="8886" spans="3:14" x14ac:dyDescent="0.2">
      <c r="C8886" s="158"/>
      <c r="F8886" s="158"/>
      <c r="I8886" s="158"/>
      <c r="J8886" s="158"/>
      <c r="N8886" s="158"/>
    </row>
    <row r="8887" spans="3:14" x14ac:dyDescent="0.2">
      <c r="C8887" s="158"/>
      <c r="F8887" s="158"/>
      <c r="I8887" s="158"/>
      <c r="J8887" s="158"/>
      <c r="N8887" s="158"/>
    </row>
    <row r="8888" spans="3:14" x14ac:dyDescent="0.2">
      <c r="C8888" s="158"/>
      <c r="F8888" s="158"/>
      <c r="I8888" s="158"/>
      <c r="J8888" s="158"/>
      <c r="N8888" s="158"/>
    </row>
    <row r="8889" spans="3:14" x14ac:dyDescent="0.2">
      <c r="C8889" s="158"/>
      <c r="F8889" s="158"/>
      <c r="I8889" s="158"/>
      <c r="J8889" s="158"/>
      <c r="N8889" s="158"/>
    </row>
    <row r="8890" spans="3:14" x14ac:dyDescent="0.2">
      <c r="C8890" s="158"/>
      <c r="F8890" s="158"/>
      <c r="I8890" s="158"/>
      <c r="J8890" s="158"/>
      <c r="N8890" s="158"/>
    </row>
    <row r="8891" spans="3:14" x14ac:dyDescent="0.2">
      <c r="C8891" s="158"/>
      <c r="F8891" s="158"/>
      <c r="I8891" s="158"/>
      <c r="J8891" s="158"/>
      <c r="N8891" s="158"/>
    </row>
    <row r="8892" spans="3:14" x14ac:dyDescent="0.2">
      <c r="C8892" s="158"/>
      <c r="F8892" s="158"/>
      <c r="I8892" s="158"/>
      <c r="J8892" s="158"/>
      <c r="N8892" s="158"/>
    </row>
    <row r="8893" spans="3:14" x14ac:dyDescent="0.2">
      <c r="C8893" s="158"/>
      <c r="F8893" s="158"/>
      <c r="I8893" s="158"/>
      <c r="J8893" s="158"/>
      <c r="N8893" s="158"/>
    </row>
    <row r="8894" spans="3:14" x14ac:dyDescent="0.2">
      <c r="C8894" s="158"/>
      <c r="F8894" s="158"/>
      <c r="I8894" s="158"/>
      <c r="J8894" s="158"/>
      <c r="N8894" s="158"/>
    </row>
    <row r="8895" spans="3:14" x14ac:dyDescent="0.2">
      <c r="C8895" s="158"/>
      <c r="F8895" s="158"/>
      <c r="I8895" s="158"/>
      <c r="J8895" s="158"/>
      <c r="N8895" s="158"/>
    </row>
    <row r="8896" spans="3:14" x14ac:dyDescent="0.2">
      <c r="C8896" s="158"/>
      <c r="F8896" s="158"/>
      <c r="I8896" s="158"/>
      <c r="J8896" s="158"/>
      <c r="N8896" s="158"/>
    </row>
    <row r="8897" spans="3:14" x14ac:dyDescent="0.2">
      <c r="C8897" s="158"/>
      <c r="F8897" s="158"/>
      <c r="I8897" s="158"/>
      <c r="J8897" s="158"/>
      <c r="N8897" s="158"/>
    </row>
    <row r="8898" spans="3:14" x14ac:dyDescent="0.2">
      <c r="C8898" s="158"/>
      <c r="F8898" s="158"/>
      <c r="I8898" s="158"/>
      <c r="J8898" s="158"/>
      <c r="N8898" s="158"/>
    </row>
    <row r="8899" spans="3:14" x14ac:dyDescent="0.2">
      <c r="C8899" s="158"/>
      <c r="F8899" s="158"/>
      <c r="I8899" s="158"/>
      <c r="J8899" s="158"/>
      <c r="N8899" s="158"/>
    </row>
    <row r="8900" spans="3:14" x14ac:dyDescent="0.2">
      <c r="C8900" s="158"/>
      <c r="F8900" s="158"/>
      <c r="I8900" s="158"/>
      <c r="J8900" s="158"/>
      <c r="N8900" s="158"/>
    </row>
    <row r="8901" spans="3:14" x14ac:dyDescent="0.2">
      <c r="C8901" s="158"/>
      <c r="F8901" s="158"/>
      <c r="I8901" s="158"/>
      <c r="J8901" s="158"/>
      <c r="N8901" s="158"/>
    </row>
    <row r="8902" spans="3:14" x14ac:dyDescent="0.2">
      <c r="C8902" s="158"/>
      <c r="F8902" s="158"/>
      <c r="I8902" s="158"/>
      <c r="J8902" s="158"/>
      <c r="N8902" s="158"/>
    </row>
    <row r="8903" spans="3:14" x14ac:dyDescent="0.2">
      <c r="C8903" s="158"/>
      <c r="F8903" s="158"/>
      <c r="I8903" s="158"/>
      <c r="J8903" s="158"/>
      <c r="N8903" s="158"/>
    </row>
    <row r="8904" spans="3:14" x14ac:dyDescent="0.2">
      <c r="C8904" s="158"/>
      <c r="F8904" s="158"/>
      <c r="I8904" s="158"/>
      <c r="J8904" s="158"/>
      <c r="N8904" s="158"/>
    </row>
    <row r="8905" spans="3:14" x14ac:dyDescent="0.2">
      <c r="C8905" s="158"/>
      <c r="F8905" s="158"/>
      <c r="I8905" s="158"/>
      <c r="J8905" s="158"/>
      <c r="N8905" s="158"/>
    </row>
    <row r="8906" spans="3:14" x14ac:dyDescent="0.2">
      <c r="C8906" s="158"/>
      <c r="F8906" s="158"/>
      <c r="I8906" s="158"/>
      <c r="J8906" s="158"/>
      <c r="N8906" s="158"/>
    </row>
    <row r="8907" spans="3:14" x14ac:dyDescent="0.2">
      <c r="C8907" s="158"/>
      <c r="F8907" s="158"/>
      <c r="I8907" s="158"/>
      <c r="J8907" s="158"/>
      <c r="N8907" s="158"/>
    </row>
    <row r="8908" spans="3:14" x14ac:dyDescent="0.2">
      <c r="C8908" s="158"/>
      <c r="F8908" s="158"/>
      <c r="I8908" s="158"/>
      <c r="J8908" s="158"/>
      <c r="N8908" s="158"/>
    </row>
    <row r="8909" spans="3:14" x14ac:dyDescent="0.2">
      <c r="C8909" s="158"/>
      <c r="F8909" s="158"/>
      <c r="I8909" s="158"/>
      <c r="J8909" s="158"/>
      <c r="N8909" s="158"/>
    </row>
    <row r="8910" spans="3:14" x14ac:dyDescent="0.2">
      <c r="C8910" s="158"/>
      <c r="F8910" s="158"/>
      <c r="I8910" s="158"/>
      <c r="J8910" s="158"/>
      <c r="N8910" s="158"/>
    </row>
    <row r="8911" spans="3:14" x14ac:dyDescent="0.2">
      <c r="C8911" s="158"/>
      <c r="F8911" s="158"/>
      <c r="I8911" s="158"/>
      <c r="J8911" s="158"/>
      <c r="N8911" s="158"/>
    </row>
    <row r="8912" spans="3:14" x14ac:dyDescent="0.2">
      <c r="C8912" s="158"/>
      <c r="F8912" s="158"/>
      <c r="I8912" s="158"/>
      <c r="J8912" s="158"/>
      <c r="N8912" s="158"/>
    </row>
    <row r="8913" spans="3:14" x14ac:dyDescent="0.2">
      <c r="C8913" s="158"/>
      <c r="F8913" s="158"/>
      <c r="I8913" s="158"/>
      <c r="J8913" s="158"/>
      <c r="N8913" s="158"/>
    </row>
    <row r="8914" spans="3:14" x14ac:dyDescent="0.2">
      <c r="C8914" s="158"/>
      <c r="F8914" s="158"/>
      <c r="I8914" s="158"/>
      <c r="J8914" s="158"/>
      <c r="N8914" s="158"/>
    </row>
    <row r="8915" spans="3:14" x14ac:dyDescent="0.2">
      <c r="C8915" s="158"/>
      <c r="F8915" s="158"/>
      <c r="I8915" s="158"/>
      <c r="J8915" s="158"/>
      <c r="N8915" s="158"/>
    </row>
    <row r="8916" spans="3:14" x14ac:dyDescent="0.2">
      <c r="C8916" s="158"/>
      <c r="F8916" s="158"/>
      <c r="I8916" s="158"/>
      <c r="J8916" s="158"/>
      <c r="N8916" s="158"/>
    </row>
    <row r="8917" spans="3:14" x14ac:dyDescent="0.2">
      <c r="C8917" s="158"/>
      <c r="F8917" s="158"/>
      <c r="I8917" s="158"/>
      <c r="J8917" s="158"/>
      <c r="N8917" s="158"/>
    </row>
    <row r="8918" spans="3:14" x14ac:dyDescent="0.2">
      <c r="C8918" s="158"/>
      <c r="F8918" s="158"/>
      <c r="I8918" s="158"/>
      <c r="J8918" s="158"/>
      <c r="N8918" s="158"/>
    </row>
    <row r="8919" spans="3:14" x14ac:dyDescent="0.2">
      <c r="C8919" s="158"/>
      <c r="F8919" s="158"/>
      <c r="I8919" s="158"/>
      <c r="J8919" s="158"/>
      <c r="N8919" s="158"/>
    </row>
    <row r="8920" spans="3:14" x14ac:dyDescent="0.2">
      <c r="C8920" s="158"/>
      <c r="F8920" s="158"/>
      <c r="I8920" s="158"/>
      <c r="J8920" s="158"/>
      <c r="N8920" s="158"/>
    </row>
    <row r="8921" spans="3:14" x14ac:dyDescent="0.2">
      <c r="C8921" s="158"/>
      <c r="F8921" s="158"/>
      <c r="I8921" s="158"/>
      <c r="J8921" s="158"/>
      <c r="N8921" s="158"/>
    </row>
    <row r="8922" spans="3:14" x14ac:dyDescent="0.2">
      <c r="C8922" s="158"/>
      <c r="F8922" s="158"/>
      <c r="I8922" s="158"/>
      <c r="J8922" s="158"/>
      <c r="N8922" s="158"/>
    </row>
    <row r="8923" spans="3:14" x14ac:dyDescent="0.2">
      <c r="C8923" s="158"/>
      <c r="F8923" s="158"/>
      <c r="I8923" s="158"/>
      <c r="J8923" s="158"/>
      <c r="N8923" s="158"/>
    </row>
    <row r="8924" spans="3:14" x14ac:dyDescent="0.2">
      <c r="C8924" s="158"/>
      <c r="F8924" s="158"/>
      <c r="I8924" s="158"/>
      <c r="J8924" s="158"/>
      <c r="N8924" s="158"/>
    </row>
    <row r="8925" spans="3:14" x14ac:dyDescent="0.2">
      <c r="C8925" s="158"/>
      <c r="F8925" s="158"/>
      <c r="I8925" s="158"/>
      <c r="J8925" s="158"/>
      <c r="N8925" s="158"/>
    </row>
    <row r="8926" spans="3:14" x14ac:dyDescent="0.2">
      <c r="C8926" s="158"/>
      <c r="F8926" s="158"/>
      <c r="I8926" s="158"/>
      <c r="J8926" s="158"/>
      <c r="N8926" s="158"/>
    </row>
    <row r="8927" spans="3:14" x14ac:dyDescent="0.2">
      <c r="C8927" s="158"/>
      <c r="F8927" s="158"/>
      <c r="I8927" s="158"/>
      <c r="J8927" s="158"/>
      <c r="N8927" s="158"/>
    </row>
    <row r="8928" spans="3:14" x14ac:dyDescent="0.2">
      <c r="C8928" s="158"/>
      <c r="F8928" s="158"/>
      <c r="I8928" s="158"/>
      <c r="J8928" s="158"/>
      <c r="N8928" s="158"/>
    </row>
    <row r="8929" spans="3:14" x14ac:dyDescent="0.2">
      <c r="C8929" s="158"/>
      <c r="F8929" s="158"/>
      <c r="I8929" s="158"/>
      <c r="J8929" s="158"/>
      <c r="N8929" s="158"/>
    </row>
    <row r="8930" spans="3:14" x14ac:dyDescent="0.2">
      <c r="C8930" s="158"/>
      <c r="F8930" s="158"/>
      <c r="I8930" s="158"/>
      <c r="J8930" s="158"/>
      <c r="N8930" s="158"/>
    </row>
    <row r="8931" spans="3:14" x14ac:dyDescent="0.2">
      <c r="C8931" s="158"/>
      <c r="F8931" s="158"/>
      <c r="I8931" s="158"/>
      <c r="J8931" s="158"/>
      <c r="N8931" s="158"/>
    </row>
    <row r="8932" spans="3:14" x14ac:dyDescent="0.2">
      <c r="C8932" s="158"/>
      <c r="F8932" s="158"/>
      <c r="I8932" s="158"/>
      <c r="J8932" s="158"/>
      <c r="N8932" s="158"/>
    </row>
    <row r="8933" spans="3:14" x14ac:dyDescent="0.2">
      <c r="C8933" s="158"/>
      <c r="F8933" s="158"/>
      <c r="I8933" s="158"/>
      <c r="J8933" s="158"/>
      <c r="N8933" s="158"/>
    </row>
    <row r="8934" spans="3:14" x14ac:dyDescent="0.2">
      <c r="C8934" s="158"/>
      <c r="F8934" s="158"/>
      <c r="I8934" s="158"/>
      <c r="J8934" s="158"/>
      <c r="N8934" s="158"/>
    </row>
    <row r="8935" spans="3:14" x14ac:dyDescent="0.2">
      <c r="C8935" s="158"/>
      <c r="F8935" s="158"/>
      <c r="I8935" s="158"/>
      <c r="J8935" s="158"/>
      <c r="N8935" s="158"/>
    </row>
    <row r="8936" spans="3:14" x14ac:dyDescent="0.2">
      <c r="C8936" s="158"/>
      <c r="F8936" s="158"/>
      <c r="I8936" s="158"/>
      <c r="J8936" s="158"/>
      <c r="N8936" s="158"/>
    </row>
    <row r="8937" spans="3:14" x14ac:dyDescent="0.2">
      <c r="C8937" s="158"/>
      <c r="F8937" s="158"/>
      <c r="I8937" s="158"/>
      <c r="J8937" s="158"/>
      <c r="N8937" s="158"/>
    </row>
    <row r="8938" spans="3:14" x14ac:dyDescent="0.2">
      <c r="C8938" s="158"/>
      <c r="F8938" s="158"/>
      <c r="I8938" s="158"/>
      <c r="J8938" s="158"/>
      <c r="N8938" s="158"/>
    </row>
    <row r="8939" spans="3:14" x14ac:dyDescent="0.2">
      <c r="C8939" s="158"/>
      <c r="F8939" s="158"/>
      <c r="I8939" s="158"/>
      <c r="J8939" s="158"/>
      <c r="N8939" s="158"/>
    </row>
    <row r="8940" spans="3:14" x14ac:dyDescent="0.2">
      <c r="C8940" s="158"/>
      <c r="F8940" s="158"/>
      <c r="I8940" s="158"/>
      <c r="J8940" s="158"/>
      <c r="N8940" s="158"/>
    </row>
    <row r="8941" spans="3:14" x14ac:dyDescent="0.2">
      <c r="C8941" s="158"/>
      <c r="F8941" s="158"/>
      <c r="I8941" s="158"/>
      <c r="J8941" s="158"/>
      <c r="N8941" s="158"/>
    </row>
    <row r="8942" spans="3:14" x14ac:dyDescent="0.2">
      <c r="C8942" s="158"/>
      <c r="F8942" s="158"/>
      <c r="I8942" s="158"/>
      <c r="J8942" s="158"/>
      <c r="N8942" s="158"/>
    </row>
    <row r="8943" spans="3:14" x14ac:dyDescent="0.2">
      <c r="C8943" s="158"/>
      <c r="F8943" s="158"/>
      <c r="I8943" s="158"/>
      <c r="J8943" s="158"/>
      <c r="N8943" s="158"/>
    </row>
    <row r="8944" spans="3:14" x14ac:dyDescent="0.2">
      <c r="C8944" s="158"/>
      <c r="F8944" s="158"/>
      <c r="I8944" s="158"/>
      <c r="J8944" s="158"/>
      <c r="N8944" s="158"/>
    </row>
    <row r="8945" spans="3:14" x14ac:dyDescent="0.2">
      <c r="C8945" s="158"/>
      <c r="F8945" s="158"/>
      <c r="I8945" s="158"/>
      <c r="J8945" s="158"/>
      <c r="N8945" s="158"/>
    </row>
    <row r="8946" spans="3:14" x14ac:dyDescent="0.2">
      <c r="C8946" s="158"/>
      <c r="F8946" s="158"/>
      <c r="I8946" s="158"/>
      <c r="J8946" s="158"/>
      <c r="N8946" s="158"/>
    </row>
    <row r="8947" spans="3:14" x14ac:dyDescent="0.2">
      <c r="C8947" s="158"/>
      <c r="F8947" s="158"/>
      <c r="I8947" s="158"/>
      <c r="J8947" s="158"/>
      <c r="N8947" s="158"/>
    </row>
    <row r="8948" spans="3:14" x14ac:dyDescent="0.2">
      <c r="C8948" s="158"/>
      <c r="F8948" s="158"/>
      <c r="I8948" s="158"/>
      <c r="J8948" s="158"/>
      <c r="N8948" s="158"/>
    </row>
    <row r="8949" spans="3:14" x14ac:dyDescent="0.2">
      <c r="C8949" s="158"/>
      <c r="F8949" s="158"/>
      <c r="I8949" s="158"/>
      <c r="J8949" s="158"/>
      <c r="N8949" s="158"/>
    </row>
    <row r="8950" spans="3:14" x14ac:dyDescent="0.2">
      <c r="C8950" s="158"/>
      <c r="F8950" s="158"/>
      <c r="I8950" s="158"/>
      <c r="J8950" s="158"/>
      <c r="N8950" s="158"/>
    </row>
    <row r="8951" spans="3:14" x14ac:dyDescent="0.2">
      <c r="C8951" s="158"/>
      <c r="F8951" s="158"/>
      <c r="I8951" s="158"/>
      <c r="J8951" s="158"/>
      <c r="N8951" s="158"/>
    </row>
    <row r="8952" spans="3:14" x14ac:dyDescent="0.2">
      <c r="C8952" s="158"/>
      <c r="F8952" s="158"/>
      <c r="I8952" s="158"/>
      <c r="J8952" s="158"/>
      <c r="N8952" s="158"/>
    </row>
    <row r="8953" spans="3:14" x14ac:dyDescent="0.2">
      <c r="C8953" s="158"/>
      <c r="F8953" s="158"/>
      <c r="I8953" s="158"/>
      <c r="J8953" s="158"/>
      <c r="N8953" s="158"/>
    </row>
    <row r="8954" spans="3:14" x14ac:dyDescent="0.2">
      <c r="C8954" s="158"/>
      <c r="F8954" s="158"/>
      <c r="I8954" s="158"/>
      <c r="J8954" s="158"/>
      <c r="N8954" s="158"/>
    </row>
    <row r="8955" spans="3:14" x14ac:dyDescent="0.2">
      <c r="C8955" s="158"/>
      <c r="F8955" s="158"/>
      <c r="I8955" s="158"/>
      <c r="J8955" s="158"/>
      <c r="N8955" s="158"/>
    </row>
    <row r="8956" spans="3:14" x14ac:dyDescent="0.2">
      <c r="C8956" s="158"/>
      <c r="F8956" s="158"/>
      <c r="I8956" s="158"/>
      <c r="J8956" s="158"/>
      <c r="N8956" s="158"/>
    </row>
    <row r="8957" spans="3:14" x14ac:dyDescent="0.2">
      <c r="C8957" s="158"/>
      <c r="F8957" s="158"/>
      <c r="I8957" s="158"/>
      <c r="J8957" s="158"/>
      <c r="N8957" s="158"/>
    </row>
    <row r="8958" spans="3:14" x14ac:dyDescent="0.2">
      <c r="C8958" s="158"/>
      <c r="F8958" s="158"/>
      <c r="I8958" s="158"/>
      <c r="J8958" s="158"/>
      <c r="N8958" s="158"/>
    </row>
    <row r="8959" spans="3:14" x14ac:dyDescent="0.2">
      <c r="C8959" s="158"/>
      <c r="F8959" s="158"/>
      <c r="I8959" s="158"/>
      <c r="J8959" s="158"/>
      <c r="N8959" s="158"/>
    </row>
    <row r="8960" spans="3:14" x14ac:dyDescent="0.2">
      <c r="C8960" s="158"/>
      <c r="F8960" s="158"/>
      <c r="I8960" s="158"/>
      <c r="J8960" s="158"/>
      <c r="N8960" s="158"/>
    </row>
    <row r="8961" spans="3:14" x14ac:dyDescent="0.2">
      <c r="C8961" s="158"/>
      <c r="F8961" s="158"/>
      <c r="I8961" s="158"/>
      <c r="J8961" s="158"/>
      <c r="N8961" s="158"/>
    </row>
    <row r="8962" spans="3:14" x14ac:dyDescent="0.2">
      <c r="C8962" s="158"/>
      <c r="F8962" s="158"/>
      <c r="I8962" s="158"/>
      <c r="J8962" s="158"/>
      <c r="N8962" s="158"/>
    </row>
    <row r="8963" spans="3:14" x14ac:dyDescent="0.2">
      <c r="C8963" s="158"/>
      <c r="F8963" s="158"/>
      <c r="I8963" s="158"/>
      <c r="J8963" s="158"/>
      <c r="N8963" s="158"/>
    </row>
    <row r="8964" spans="3:14" x14ac:dyDescent="0.2">
      <c r="C8964" s="158"/>
      <c r="F8964" s="158"/>
      <c r="I8964" s="158"/>
      <c r="J8964" s="158"/>
      <c r="N8964" s="158"/>
    </row>
    <row r="8965" spans="3:14" x14ac:dyDescent="0.2">
      <c r="C8965" s="158"/>
      <c r="F8965" s="158"/>
      <c r="I8965" s="158"/>
      <c r="J8965" s="158"/>
      <c r="N8965" s="158"/>
    </row>
    <row r="8966" spans="3:14" x14ac:dyDescent="0.2">
      <c r="C8966" s="158"/>
      <c r="F8966" s="158"/>
      <c r="I8966" s="158"/>
      <c r="J8966" s="158"/>
      <c r="N8966" s="158"/>
    </row>
    <row r="8967" spans="3:14" x14ac:dyDescent="0.2">
      <c r="C8967" s="158"/>
      <c r="F8967" s="158"/>
      <c r="I8967" s="158"/>
      <c r="J8967" s="158"/>
      <c r="N8967" s="158"/>
    </row>
    <row r="8968" spans="3:14" x14ac:dyDescent="0.2">
      <c r="C8968" s="158"/>
      <c r="F8968" s="158"/>
      <c r="I8968" s="158"/>
      <c r="J8968" s="158"/>
      <c r="N8968" s="158"/>
    </row>
    <row r="8969" spans="3:14" x14ac:dyDescent="0.2">
      <c r="C8969" s="158"/>
      <c r="F8969" s="158"/>
      <c r="I8969" s="158"/>
      <c r="J8969" s="158"/>
      <c r="N8969" s="158"/>
    </row>
    <row r="8970" spans="3:14" x14ac:dyDescent="0.2">
      <c r="C8970" s="158"/>
      <c r="F8970" s="158"/>
      <c r="I8970" s="158"/>
      <c r="J8970" s="158"/>
      <c r="N8970" s="158"/>
    </row>
    <row r="8971" spans="3:14" x14ac:dyDescent="0.2">
      <c r="C8971" s="158"/>
      <c r="F8971" s="158"/>
      <c r="I8971" s="158"/>
      <c r="J8971" s="158"/>
      <c r="N8971" s="158"/>
    </row>
    <row r="8972" spans="3:14" x14ac:dyDescent="0.2">
      <c r="C8972" s="158"/>
      <c r="F8972" s="158"/>
      <c r="I8972" s="158"/>
      <c r="J8972" s="158"/>
      <c r="N8972" s="158"/>
    </row>
    <row r="8973" spans="3:14" x14ac:dyDescent="0.2">
      <c r="C8973" s="158"/>
      <c r="F8973" s="158"/>
      <c r="I8973" s="158"/>
      <c r="J8973" s="158"/>
      <c r="N8973" s="158"/>
    </row>
    <row r="8974" spans="3:14" x14ac:dyDescent="0.2">
      <c r="C8974" s="158"/>
      <c r="F8974" s="158"/>
      <c r="I8974" s="158"/>
      <c r="J8974" s="158"/>
      <c r="N8974" s="158"/>
    </row>
    <row r="8975" spans="3:14" x14ac:dyDescent="0.2">
      <c r="C8975" s="158"/>
      <c r="F8975" s="158"/>
      <c r="I8975" s="158"/>
      <c r="J8975" s="158"/>
      <c r="N8975" s="158"/>
    </row>
    <row r="8976" spans="3:14" x14ac:dyDescent="0.2">
      <c r="C8976" s="158"/>
      <c r="F8976" s="158"/>
      <c r="I8976" s="158"/>
      <c r="J8976" s="158"/>
      <c r="N8976" s="158"/>
    </row>
    <row r="8977" spans="3:14" x14ac:dyDescent="0.2">
      <c r="C8977" s="158"/>
      <c r="F8977" s="158"/>
      <c r="I8977" s="158"/>
      <c r="J8977" s="158"/>
      <c r="N8977" s="158"/>
    </row>
    <row r="8978" spans="3:14" x14ac:dyDescent="0.2">
      <c r="C8978" s="158"/>
      <c r="F8978" s="158"/>
      <c r="I8978" s="158"/>
      <c r="J8978" s="158"/>
      <c r="N8978" s="158"/>
    </row>
    <row r="8979" spans="3:14" x14ac:dyDescent="0.2">
      <c r="C8979" s="158"/>
      <c r="F8979" s="158"/>
      <c r="I8979" s="158"/>
      <c r="J8979" s="158"/>
      <c r="N8979" s="158"/>
    </row>
    <row r="8980" spans="3:14" x14ac:dyDescent="0.2">
      <c r="C8980" s="158"/>
      <c r="F8980" s="158"/>
      <c r="I8980" s="158"/>
      <c r="J8980" s="158"/>
      <c r="N8980" s="158"/>
    </row>
    <row r="8981" spans="3:14" x14ac:dyDescent="0.2">
      <c r="C8981" s="158"/>
      <c r="F8981" s="158"/>
      <c r="I8981" s="158"/>
      <c r="J8981" s="158"/>
      <c r="N8981" s="158"/>
    </row>
    <row r="8982" spans="3:14" x14ac:dyDescent="0.2">
      <c r="C8982" s="158"/>
      <c r="F8982" s="158"/>
      <c r="I8982" s="158"/>
      <c r="J8982" s="158"/>
      <c r="N8982" s="158"/>
    </row>
    <row r="8983" spans="3:14" x14ac:dyDescent="0.2">
      <c r="C8983" s="158"/>
      <c r="F8983" s="158"/>
      <c r="I8983" s="158"/>
      <c r="J8983" s="158"/>
      <c r="N8983" s="158"/>
    </row>
    <row r="8984" spans="3:14" x14ac:dyDescent="0.2">
      <c r="C8984" s="158"/>
      <c r="F8984" s="158"/>
      <c r="I8984" s="158"/>
      <c r="J8984" s="158"/>
      <c r="N8984" s="158"/>
    </row>
    <row r="8985" spans="3:14" x14ac:dyDescent="0.2">
      <c r="C8985" s="158"/>
      <c r="F8985" s="158"/>
      <c r="I8985" s="158"/>
      <c r="J8985" s="158"/>
      <c r="N8985" s="158"/>
    </row>
    <row r="8986" spans="3:14" x14ac:dyDescent="0.2">
      <c r="C8986" s="158"/>
      <c r="F8986" s="158"/>
      <c r="I8986" s="158"/>
      <c r="J8986" s="158"/>
      <c r="N8986" s="158"/>
    </row>
    <row r="8987" spans="3:14" x14ac:dyDescent="0.2">
      <c r="C8987" s="158"/>
      <c r="F8987" s="158"/>
      <c r="I8987" s="158"/>
      <c r="J8987" s="158"/>
      <c r="N8987" s="158"/>
    </row>
    <row r="8988" spans="3:14" x14ac:dyDescent="0.2">
      <c r="C8988" s="158"/>
      <c r="F8988" s="158"/>
      <c r="I8988" s="158"/>
      <c r="J8988" s="158"/>
      <c r="N8988" s="158"/>
    </row>
    <row r="8989" spans="3:14" x14ac:dyDescent="0.2">
      <c r="C8989" s="158"/>
      <c r="F8989" s="158"/>
      <c r="I8989" s="158"/>
      <c r="J8989" s="158"/>
      <c r="N8989" s="158"/>
    </row>
    <row r="8990" spans="3:14" x14ac:dyDescent="0.2">
      <c r="C8990" s="158"/>
      <c r="F8990" s="158"/>
      <c r="I8990" s="158"/>
      <c r="J8990" s="158"/>
      <c r="N8990" s="158"/>
    </row>
    <row r="8991" spans="3:14" x14ac:dyDescent="0.2">
      <c r="C8991" s="158"/>
      <c r="F8991" s="158"/>
      <c r="I8991" s="158"/>
      <c r="J8991" s="158"/>
      <c r="N8991" s="158"/>
    </row>
    <row r="8992" spans="3:14" x14ac:dyDescent="0.2">
      <c r="C8992" s="158"/>
      <c r="F8992" s="158"/>
      <c r="I8992" s="158"/>
      <c r="J8992" s="158"/>
      <c r="N8992" s="158"/>
    </row>
    <row r="8993" spans="3:14" x14ac:dyDescent="0.2">
      <c r="C8993" s="158"/>
      <c r="F8993" s="158"/>
      <c r="I8993" s="158"/>
      <c r="J8993" s="158"/>
      <c r="N8993" s="158"/>
    </row>
    <row r="8994" spans="3:14" x14ac:dyDescent="0.2">
      <c r="C8994" s="158"/>
      <c r="F8994" s="158"/>
      <c r="I8994" s="158"/>
      <c r="J8994" s="158"/>
      <c r="N8994" s="158"/>
    </row>
    <row r="8995" spans="3:14" x14ac:dyDescent="0.2">
      <c r="C8995" s="158"/>
      <c r="F8995" s="158"/>
      <c r="I8995" s="158"/>
      <c r="J8995" s="158"/>
      <c r="N8995" s="158"/>
    </row>
    <row r="8996" spans="3:14" x14ac:dyDescent="0.2">
      <c r="C8996" s="158"/>
      <c r="F8996" s="158"/>
      <c r="I8996" s="158"/>
      <c r="J8996" s="158"/>
      <c r="N8996" s="158"/>
    </row>
    <row r="8997" spans="3:14" x14ac:dyDescent="0.2">
      <c r="C8997" s="158"/>
      <c r="F8997" s="158"/>
      <c r="I8997" s="158"/>
      <c r="J8997" s="158"/>
      <c r="N8997" s="158"/>
    </row>
    <row r="8998" spans="3:14" x14ac:dyDescent="0.2">
      <c r="C8998" s="158"/>
      <c r="F8998" s="158"/>
      <c r="I8998" s="158"/>
      <c r="J8998" s="158"/>
      <c r="N8998" s="158"/>
    </row>
    <row r="8999" spans="3:14" x14ac:dyDescent="0.2">
      <c r="C8999" s="158"/>
      <c r="F8999" s="158"/>
      <c r="I8999" s="158"/>
      <c r="J8999" s="158"/>
      <c r="N8999" s="158"/>
    </row>
    <row r="9000" spans="3:14" x14ac:dyDescent="0.2">
      <c r="C9000" s="158"/>
      <c r="F9000" s="158"/>
      <c r="I9000" s="158"/>
      <c r="J9000" s="158"/>
      <c r="N9000" s="158"/>
    </row>
    <row r="9001" spans="3:14" x14ac:dyDescent="0.2">
      <c r="C9001" s="158"/>
      <c r="F9001" s="158"/>
      <c r="I9001" s="158"/>
      <c r="J9001" s="158"/>
      <c r="N9001" s="158"/>
    </row>
    <row r="9002" spans="3:14" x14ac:dyDescent="0.2">
      <c r="C9002" s="158"/>
      <c r="F9002" s="158"/>
      <c r="I9002" s="158"/>
      <c r="J9002" s="158"/>
      <c r="N9002" s="158"/>
    </row>
    <row r="9003" spans="3:14" x14ac:dyDescent="0.2">
      <c r="C9003" s="158"/>
      <c r="F9003" s="158"/>
      <c r="I9003" s="158"/>
      <c r="J9003" s="158"/>
      <c r="N9003" s="158"/>
    </row>
    <row r="9004" spans="3:14" x14ac:dyDescent="0.2">
      <c r="C9004" s="158"/>
      <c r="F9004" s="158"/>
      <c r="I9004" s="158"/>
      <c r="J9004" s="158"/>
      <c r="N9004" s="158"/>
    </row>
    <row r="9005" spans="3:14" x14ac:dyDescent="0.2">
      <c r="C9005" s="158"/>
      <c r="F9005" s="158"/>
      <c r="I9005" s="158"/>
      <c r="J9005" s="158"/>
      <c r="N9005" s="158"/>
    </row>
    <row r="9006" spans="3:14" x14ac:dyDescent="0.2">
      <c r="C9006" s="158"/>
      <c r="F9006" s="158"/>
      <c r="I9006" s="158"/>
      <c r="J9006" s="158"/>
      <c r="N9006" s="158"/>
    </row>
    <row r="9007" spans="3:14" x14ac:dyDescent="0.2">
      <c r="C9007" s="158"/>
      <c r="F9007" s="158"/>
      <c r="I9007" s="158"/>
      <c r="J9007" s="158"/>
      <c r="N9007" s="158"/>
    </row>
    <row r="9008" spans="3:14" x14ac:dyDescent="0.2">
      <c r="C9008" s="158"/>
      <c r="F9008" s="158"/>
      <c r="I9008" s="158"/>
      <c r="J9008" s="158"/>
      <c r="N9008" s="158"/>
    </row>
    <row r="9009" spans="3:14" x14ac:dyDescent="0.2">
      <c r="C9009" s="158"/>
      <c r="F9009" s="158"/>
      <c r="I9009" s="158"/>
      <c r="J9009" s="158"/>
      <c r="N9009" s="158"/>
    </row>
    <row r="9010" spans="3:14" x14ac:dyDescent="0.2">
      <c r="C9010" s="158"/>
      <c r="F9010" s="158"/>
      <c r="I9010" s="158"/>
      <c r="J9010" s="158"/>
      <c r="N9010" s="158"/>
    </row>
    <row r="9011" spans="3:14" x14ac:dyDescent="0.2">
      <c r="C9011" s="158"/>
      <c r="F9011" s="158"/>
      <c r="I9011" s="158"/>
      <c r="J9011" s="158"/>
      <c r="N9011" s="158"/>
    </row>
    <row r="9012" spans="3:14" x14ac:dyDescent="0.2">
      <c r="C9012" s="158"/>
      <c r="F9012" s="158"/>
      <c r="I9012" s="158"/>
      <c r="J9012" s="158"/>
      <c r="N9012" s="158"/>
    </row>
    <row r="9013" spans="3:14" x14ac:dyDescent="0.2">
      <c r="C9013" s="158"/>
      <c r="F9013" s="158"/>
      <c r="I9013" s="158"/>
      <c r="J9013" s="158"/>
      <c r="N9013" s="158"/>
    </row>
    <row r="9014" spans="3:14" x14ac:dyDescent="0.2">
      <c r="C9014" s="158"/>
      <c r="F9014" s="158"/>
      <c r="I9014" s="158"/>
      <c r="J9014" s="158"/>
      <c r="N9014" s="158"/>
    </row>
    <row r="9015" spans="3:14" x14ac:dyDescent="0.2">
      <c r="C9015" s="158"/>
      <c r="F9015" s="158"/>
      <c r="I9015" s="158"/>
      <c r="J9015" s="158"/>
      <c r="N9015" s="158"/>
    </row>
    <row r="9016" spans="3:14" x14ac:dyDescent="0.2">
      <c r="C9016" s="158"/>
      <c r="F9016" s="158"/>
      <c r="I9016" s="158"/>
      <c r="J9016" s="158"/>
      <c r="N9016" s="158"/>
    </row>
    <row r="9017" spans="3:14" x14ac:dyDescent="0.2">
      <c r="C9017" s="158"/>
      <c r="F9017" s="158"/>
      <c r="I9017" s="158"/>
      <c r="J9017" s="158"/>
      <c r="N9017" s="158"/>
    </row>
    <row r="9018" spans="3:14" x14ac:dyDescent="0.2">
      <c r="C9018" s="158"/>
      <c r="F9018" s="158"/>
      <c r="I9018" s="158"/>
      <c r="J9018" s="158"/>
      <c r="N9018" s="158"/>
    </row>
    <row r="9019" spans="3:14" x14ac:dyDescent="0.2">
      <c r="C9019" s="158"/>
      <c r="F9019" s="158"/>
      <c r="I9019" s="158"/>
      <c r="J9019" s="158"/>
      <c r="N9019" s="158"/>
    </row>
    <row r="9020" spans="3:14" x14ac:dyDescent="0.2">
      <c r="C9020" s="158"/>
      <c r="F9020" s="158"/>
      <c r="I9020" s="158"/>
      <c r="J9020" s="158"/>
      <c r="N9020" s="158"/>
    </row>
    <row r="9021" spans="3:14" x14ac:dyDescent="0.2">
      <c r="C9021" s="158"/>
      <c r="F9021" s="158"/>
      <c r="I9021" s="158"/>
      <c r="J9021" s="158"/>
      <c r="N9021" s="158"/>
    </row>
    <row r="9022" spans="3:14" x14ac:dyDescent="0.2">
      <c r="C9022" s="158"/>
      <c r="F9022" s="158"/>
      <c r="I9022" s="158"/>
      <c r="J9022" s="158"/>
      <c r="N9022" s="158"/>
    </row>
    <row r="9023" spans="3:14" x14ac:dyDescent="0.2">
      <c r="C9023" s="158"/>
      <c r="F9023" s="158"/>
      <c r="I9023" s="158"/>
      <c r="J9023" s="158"/>
      <c r="N9023" s="158"/>
    </row>
    <row r="9024" spans="3:14" x14ac:dyDescent="0.2">
      <c r="C9024" s="158"/>
      <c r="F9024" s="158"/>
      <c r="I9024" s="158"/>
      <c r="J9024" s="158"/>
      <c r="N9024" s="158"/>
    </row>
    <row r="9025" spans="3:14" x14ac:dyDescent="0.2">
      <c r="C9025" s="158"/>
      <c r="F9025" s="158"/>
      <c r="I9025" s="158"/>
      <c r="J9025" s="158"/>
      <c r="N9025" s="158"/>
    </row>
    <row r="9026" spans="3:14" x14ac:dyDescent="0.2">
      <c r="C9026" s="158"/>
      <c r="F9026" s="158"/>
      <c r="I9026" s="158"/>
      <c r="J9026" s="158"/>
      <c r="N9026" s="158"/>
    </row>
    <row r="9027" spans="3:14" x14ac:dyDescent="0.2">
      <c r="C9027" s="158"/>
      <c r="F9027" s="158"/>
      <c r="I9027" s="158"/>
      <c r="J9027" s="158"/>
      <c r="N9027" s="158"/>
    </row>
    <row r="9028" spans="3:14" x14ac:dyDescent="0.2">
      <c r="C9028" s="158"/>
      <c r="F9028" s="158"/>
      <c r="I9028" s="158"/>
      <c r="J9028" s="158"/>
      <c r="N9028" s="158"/>
    </row>
    <row r="9029" spans="3:14" x14ac:dyDescent="0.2">
      <c r="C9029" s="158"/>
      <c r="F9029" s="158"/>
      <c r="I9029" s="158"/>
      <c r="J9029" s="158"/>
      <c r="N9029" s="158"/>
    </row>
    <row r="9030" spans="3:14" x14ac:dyDescent="0.2">
      <c r="C9030" s="158"/>
      <c r="F9030" s="158"/>
      <c r="I9030" s="158"/>
      <c r="J9030" s="158"/>
      <c r="N9030" s="158"/>
    </row>
    <row r="9031" spans="3:14" x14ac:dyDescent="0.2">
      <c r="C9031" s="158"/>
      <c r="F9031" s="158"/>
      <c r="I9031" s="158"/>
      <c r="J9031" s="158"/>
      <c r="N9031" s="158"/>
    </row>
    <row r="9032" spans="3:14" x14ac:dyDescent="0.2">
      <c r="C9032" s="158"/>
      <c r="F9032" s="158"/>
      <c r="I9032" s="158"/>
      <c r="J9032" s="158"/>
      <c r="N9032" s="158"/>
    </row>
    <row r="9033" spans="3:14" x14ac:dyDescent="0.2">
      <c r="C9033" s="158"/>
      <c r="F9033" s="158"/>
      <c r="I9033" s="158"/>
      <c r="J9033" s="158"/>
      <c r="N9033" s="158"/>
    </row>
    <row r="9034" spans="3:14" x14ac:dyDescent="0.2">
      <c r="C9034" s="158"/>
      <c r="F9034" s="158"/>
      <c r="I9034" s="158"/>
      <c r="J9034" s="158"/>
      <c r="N9034" s="158"/>
    </row>
    <row r="9035" spans="3:14" x14ac:dyDescent="0.2">
      <c r="C9035" s="158"/>
      <c r="F9035" s="158"/>
      <c r="I9035" s="158"/>
      <c r="J9035" s="158"/>
      <c r="N9035" s="158"/>
    </row>
    <row r="9036" spans="3:14" x14ac:dyDescent="0.2">
      <c r="C9036" s="158"/>
      <c r="F9036" s="158"/>
      <c r="I9036" s="158"/>
      <c r="J9036" s="158"/>
      <c r="N9036" s="158"/>
    </row>
    <row r="9037" spans="3:14" x14ac:dyDescent="0.2">
      <c r="C9037" s="158"/>
      <c r="F9037" s="158"/>
      <c r="I9037" s="158"/>
      <c r="J9037" s="158"/>
      <c r="N9037" s="158"/>
    </row>
    <row r="9038" spans="3:14" x14ac:dyDescent="0.2">
      <c r="C9038" s="158"/>
      <c r="F9038" s="158"/>
      <c r="I9038" s="158"/>
      <c r="J9038" s="158"/>
      <c r="N9038" s="158"/>
    </row>
    <row r="9039" spans="3:14" x14ac:dyDescent="0.2">
      <c r="C9039" s="158"/>
      <c r="F9039" s="158"/>
      <c r="I9039" s="158"/>
      <c r="J9039" s="158"/>
      <c r="N9039" s="158"/>
    </row>
    <row r="9040" spans="3:14" x14ac:dyDescent="0.2">
      <c r="C9040" s="158"/>
      <c r="F9040" s="158"/>
      <c r="I9040" s="158"/>
      <c r="J9040" s="158"/>
      <c r="N9040" s="158"/>
    </row>
    <row r="9041" spans="3:14" x14ac:dyDescent="0.2">
      <c r="C9041" s="158"/>
      <c r="F9041" s="158"/>
      <c r="I9041" s="158"/>
      <c r="J9041" s="158"/>
      <c r="N9041" s="158"/>
    </row>
    <row r="9042" spans="3:14" x14ac:dyDescent="0.2">
      <c r="C9042" s="158"/>
      <c r="F9042" s="158"/>
      <c r="I9042" s="158"/>
      <c r="J9042" s="158"/>
      <c r="N9042" s="158"/>
    </row>
    <row r="9043" spans="3:14" x14ac:dyDescent="0.2">
      <c r="C9043" s="158"/>
      <c r="F9043" s="158"/>
      <c r="I9043" s="158"/>
      <c r="J9043" s="158"/>
      <c r="N9043" s="158"/>
    </row>
    <row r="9044" spans="3:14" x14ac:dyDescent="0.2">
      <c r="C9044" s="158"/>
      <c r="F9044" s="158"/>
      <c r="I9044" s="158"/>
      <c r="J9044" s="158"/>
      <c r="N9044" s="158"/>
    </row>
    <row r="9045" spans="3:14" x14ac:dyDescent="0.2">
      <c r="C9045" s="158"/>
      <c r="F9045" s="158"/>
      <c r="I9045" s="158"/>
      <c r="J9045" s="158"/>
      <c r="N9045" s="158"/>
    </row>
    <row r="9046" spans="3:14" x14ac:dyDescent="0.2">
      <c r="C9046" s="158"/>
      <c r="F9046" s="158"/>
      <c r="I9046" s="158"/>
      <c r="J9046" s="158"/>
      <c r="N9046" s="158"/>
    </row>
    <row r="9047" spans="3:14" x14ac:dyDescent="0.2">
      <c r="C9047" s="158"/>
      <c r="F9047" s="158"/>
      <c r="I9047" s="158"/>
      <c r="J9047" s="158"/>
      <c r="N9047" s="158"/>
    </row>
    <row r="9048" spans="3:14" x14ac:dyDescent="0.2">
      <c r="C9048" s="158"/>
      <c r="F9048" s="158"/>
      <c r="I9048" s="158"/>
      <c r="J9048" s="158"/>
      <c r="N9048" s="158"/>
    </row>
    <row r="9049" spans="3:14" x14ac:dyDescent="0.2">
      <c r="C9049" s="158"/>
      <c r="F9049" s="158"/>
      <c r="I9049" s="158"/>
      <c r="J9049" s="158"/>
      <c r="N9049" s="158"/>
    </row>
    <row r="9050" spans="3:14" x14ac:dyDescent="0.2">
      <c r="C9050" s="158"/>
      <c r="F9050" s="158"/>
      <c r="I9050" s="158"/>
      <c r="J9050" s="158"/>
      <c r="N9050" s="158"/>
    </row>
    <row r="9051" spans="3:14" x14ac:dyDescent="0.2">
      <c r="C9051" s="158"/>
      <c r="F9051" s="158"/>
      <c r="I9051" s="158"/>
      <c r="J9051" s="158"/>
      <c r="N9051" s="158"/>
    </row>
    <row r="9052" spans="3:14" x14ac:dyDescent="0.2">
      <c r="C9052" s="158"/>
      <c r="F9052" s="158"/>
      <c r="I9052" s="158"/>
      <c r="J9052" s="158"/>
      <c r="N9052" s="158"/>
    </row>
    <row r="9053" spans="3:14" x14ac:dyDescent="0.2">
      <c r="C9053" s="158"/>
      <c r="F9053" s="158"/>
      <c r="I9053" s="158"/>
      <c r="J9053" s="158"/>
      <c r="N9053" s="158"/>
    </row>
    <row r="9054" spans="3:14" x14ac:dyDescent="0.2">
      <c r="C9054" s="158"/>
      <c r="F9054" s="158"/>
      <c r="I9054" s="158"/>
      <c r="J9054" s="158"/>
      <c r="N9054" s="158"/>
    </row>
    <row r="9055" spans="3:14" x14ac:dyDescent="0.2">
      <c r="C9055" s="158"/>
      <c r="F9055" s="158"/>
      <c r="I9055" s="158"/>
      <c r="J9055" s="158"/>
      <c r="N9055" s="158"/>
    </row>
    <row r="9056" spans="3:14" x14ac:dyDescent="0.2">
      <c r="C9056" s="158"/>
      <c r="F9056" s="158"/>
      <c r="I9056" s="158"/>
      <c r="J9056" s="158"/>
      <c r="N9056" s="158"/>
    </row>
    <row r="9057" spans="3:14" x14ac:dyDescent="0.2">
      <c r="C9057" s="158"/>
      <c r="F9057" s="158"/>
      <c r="I9057" s="158"/>
      <c r="J9057" s="158"/>
      <c r="N9057" s="158"/>
    </row>
    <row r="9058" spans="3:14" x14ac:dyDescent="0.2">
      <c r="C9058" s="158"/>
      <c r="F9058" s="158"/>
      <c r="I9058" s="158"/>
      <c r="J9058" s="158"/>
      <c r="N9058" s="158"/>
    </row>
    <row r="9059" spans="3:14" x14ac:dyDescent="0.2">
      <c r="C9059" s="158"/>
      <c r="F9059" s="158"/>
      <c r="I9059" s="158"/>
      <c r="J9059" s="158"/>
      <c r="N9059" s="158"/>
    </row>
    <row r="9060" spans="3:14" x14ac:dyDescent="0.2">
      <c r="C9060" s="158"/>
      <c r="F9060" s="158"/>
      <c r="I9060" s="158"/>
      <c r="J9060" s="158"/>
      <c r="N9060" s="158"/>
    </row>
    <row r="9061" spans="3:14" x14ac:dyDescent="0.2">
      <c r="C9061" s="158"/>
      <c r="F9061" s="158"/>
      <c r="I9061" s="158"/>
      <c r="J9061" s="158"/>
      <c r="N9061" s="158"/>
    </row>
    <row r="9062" spans="3:14" x14ac:dyDescent="0.2">
      <c r="C9062" s="158"/>
      <c r="F9062" s="158"/>
      <c r="I9062" s="158"/>
      <c r="J9062" s="158"/>
      <c r="N9062" s="158"/>
    </row>
    <row r="9063" spans="3:14" x14ac:dyDescent="0.2">
      <c r="C9063" s="158"/>
      <c r="F9063" s="158"/>
      <c r="I9063" s="158"/>
      <c r="J9063" s="158"/>
      <c r="N9063" s="158"/>
    </row>
    <row r="9064" spans="3:14" x14ac:dyDescent="0.2">
      <c r="C9064" s="158"/>
      <c r="F9064" s="158"/>
      <c r="I9064" s="158"/>
      <c r="J9064" s="158"/>
      <c r="N9064" s="158"/>
    </row>
    <row r="9065" spans="3:14" x14ac:dyDescent="0.2">
      <c r="C9065" s="158"/>
      <c r="F9065" s="158"/>
      <c r="I9065" s="158"/>
      <c r="J9065" s="158"/>
      <c r="N9065" s="158"/>
    </row>
    <row r="9066" spans="3:14" x14ac:dyDescent="0.2">
      <c r="C9066" s="158"/>
      <c r="F9066" s="158"/>
      <c r="I9066" s="158"/>
      <c r="J9066" s="158"/>
      <c r="N9066" s="158"/>
    </row>
    <row r="9067" spans="3:14" x14ac:dyDescent="0.2">
      <c r="C9067" s="158"/>
      <c r="F9067" s="158"/>
      <c r="I9067" s="158"/>
      <c r="J9067" s="158"/>
      <c r="N9067" s="158"/>
    </row>
    <row r="9068" spans="3:14" x14ac:dyDescent="0.2">
      <c r="C9068" s="158"/>
      <c r="F9068" s="158"/>
      <c r="I9068" s="158"/>
      <c r="J9068" s="158"/>
      <c r="N9068" s="158"/>
    </row>
    <row r="9069" spans="3:14" x14ac:dyDescent="0.2">
      <c r="C9069" s="158"/>
      <c r="F9069" s="158"/>
      <c r="I9069" s="158"/>
      <c r="J9069" s="158"/>
      <c r="N9069" s="158"/>
    </row>
    <row r="9070" spans="3:14" x14ac:dyDescent="0.2">
      <c r="C9070" s="158"/>
      <c r="F9070" s="158"/>
      <c r="I9070" s="158"/>
      <c r="J9070" s="158"/>
      <c r="N9070" s="158"/>
    </row>
    <row r="9071" spans="3:14" x14ac:dyDescent="0.2">
      <c r="C9071" s="158"/>
      <c r="F9071" s="158"/>
      <c r="I9071" s="158"/>
      <c r="J9071" s="158"/>
      <c r="N9071" s="158"/>
    </row>
    <row r="9072" spans="3:14" x14ac:dyDescent="0.2">
      <c r="C9072" s="158"/>
      <c r="F9072" s="158"/>
      <c r="I9072" s="158"/>
      <c r="J9072" s="158"/>
      <c r="N9072" s="158"/>
    </row>
    <row r="9073" spans="3:14" x14ac:dyDescent="0.2">
      <c r="C9073" s="158"/>
      <c r="F9073" s="158"/>
      <c r="I9073" s="158"/>
      <c r="J9073" s="158"/>
      <c r="N9073" s="158"/>
    </row>
    <row r="9074" spans="3:14" x14ac:dyDescent="0.2">
      <c r="C9074" s="158"/>
      <c r="F9074" s="158"/>
      <c r="I9074" s="158"/>
      <c r="J9074" s="158"/>
      <c r="N9074" s="158"/>
    </row>
    <row r="9075" spans="3:14" x14ac:dyDescent="0.2">
      <c r="C9075" s="158"/>
      <c r="F9075" s="158"/>
      <c r="I9075" s="158"/>
      <c r="J9075" s="158"/>
      <c r="N9075" s="158"/>
    </row>
    <row r="9076" spans="3:14" x14ac:dyDescent="0.2">
      <c r="C9076" s="158"/>
      <c r="F9076" s="158"/>
      <c r="I9076" s="158"/>
      <c r="J9076" s="158"/>
      <c r="N9076" s="158"/>
    </row>
    <row r="9077" spans="3:14" x14ac:dyDescent="0.2">
      <c r="C9077" s="158"/>
      <c r="F9077" s="158"/>
      <c r="I9077" s="158"/>
      <c r="J9077" s="158"/>
      <c r="N9077" s="158"/>
    </row>
    <row r="9078" spans="3:14" x14ac:dyDescent="0.2">
      <c r="C9078" s="158"/>
      <c r="F9078" s="158"/>
      <c r="I9078" s="158"/>
      <c r="J9078" s="158"/>
      <c r="N9078" s="158"/>
    </row>
    <row r="9079" spans="3:14" x14ac:dyDescent="0.2">
      <c r="C9079" s="158"/>
      <c r="F9079" s="158"/>
      <c r="I9079" s="158"/>
      <c r="J9079" s="158"/>
      <c r="N9079" s="158"/>
    </row>
    <row r="9080" spans="3:14" x14ac:dyDescent="0.2">
      <c r="C9080" s="158"/>
      <c r="F9080" s="158"/>
      <c r="I9080" s="158"/>
      <c r="J9080" s="158"/>
      <c r="N9080" s="158"/>
    </row>
    <row r="9081" spans="3:14" x14ac:dyDescent="0.2">
      <c r="C9081" s="158"/>
      <c r="F9081" s="158"/>
      <c r="I9081" s="158"/>
      <c r="J9081" s="158"/>
      <c r="N9081" s="158"/>
    </row>
    <row r="9082" spans="3:14" x14ac:dyDescent="0.2">
      <c r="C9082" s="158"/>
      <c r="F9082" s="158"/>
      <c r="I9082" s="158"/>
      <c r="J9082" s="158"/>
      <c r="N9082" s="158"/>
    </row>
    <row r="9083" spans="3:14" x14ac:dyDescent="0.2">
      <c r="C9083" s="158"/>
      <c r="F9083" s="158"/>
      <c r="I9083" s="158"/>
      <c r="J9083" s="158"/>
      <c r="N9083" s="158"/>
    </row>
    <row r="9084" spans="3:14" x14ac:dyDescent="0.2">
      <c r="C9084" s="158"/>
      <c r="F9084" s="158"/>
      <c r="I9084" s="158"/>
      <c r="J9084" s="158"/>
      <c r="N9084" s="158"/>
    </row>
    <row r="9085" spans="3:14" x14ac:dyDescent="0.2">
      <c r="C9085" s="158"/>
      <c r="F9085" s="158"/>
      <c r="I9085" s="158"/>
      <c r="J9085" s="158"/>
      <c r="N9085" s="158"/>
    </row>
    <row r="9086" spans="3:14" x14ac:dyDescent="0.2">
      <c r="C9086" s="158"/>
      <c r="F9086" s="158"/>
      <c r="I9086" s="158"/>
      <c r="J9086" s="158"/>
      <c r="N9086" s="158"/>
    </row>
    <row r="9087" spans="3:14" x14ac:dyDescent="0.2">
      <c r="C9087" s="158"/>
      <c r="F9087" s="158"/>
      <c r="I9087" s="158"/>
      <c r="J9087" s="158"/>
      <c r="N9087" s="158"/>
    </row>
    <row r="9088" spans="3:14" x14ac:dyDescent="0.2">
      <c r="C9088" s="158"/>
      <c r="F9088" s="158"/>
      <c r="I9088" s="158"/>
      <c r="J9088" s="158"/>
      <c r="N9088" s="158"/>
    </row>
    <row r="9089" spans="3:14" x14ac:dyDescent="0.2">
      <c r="C9089" s="158"/>
      <c r="F9089" s="158"/>
      <c r="I9089" s="158"/>
      <c r="J9089" s="158"/>
      <c r="N9089" s="158"/>
    </row>
    <row r="9090" spans="3:14" x14ac:dyDescent="0.2">
      <c r="C9090" s="158"/>
      <c r="F9090" s="158"/>
      <c r="I9090" s="158"/>
      <c r="J9090" s="158"/>
      <c r="N9090" s="158"/>
    </row>
    <row r="9091" spans="3:14" x14ac:dyDescent="0.2">
      <c r="C9091" s="158"/>
      <c r="F9091" s="158"/>
      <c r="I9091" s="158"/>
      <c r="J9091" s="158"/>
      <c r="N9091" s="158"/>
    </row>
    <row r="9092" spans="3:14" x14ac:dyDescent="0.2">
      <c r="C9092" s="158"/>
      <c r="F9092" s="158"/>
      <c r="I9092" s="158"/>
      <c r="J9092" s="158"/>
      <c r="N9092" s="158"/>
    </row>
    <row r="9093" spans="3:14" x14ac:dyDescent="0.2">
      <c r="C9093" s="158"/>
      <c r="F9093" s="158"/>
      <c r="I9093" s="158"/>
      <c r="J9093" s="158"/>
      <c r="N9093" s="158"/>
    </row>
    <row r="9094" spans="3:14" x14ac:dyDescent="0.2">
      <c r="C9094" s="158"/>
      <c r="F9094" s="158"/>
      <c r="I9094" s="158"/>
      <c r="J9094" s="158"/>
      <c r="N9094" s="158"/>
    </row>
    <row r="9095" spans="3:14" x14ac:dyDescent="0.2">
      <c r="C9095" s="158"/>
      <c r="F9095" s="158"/>
      <c r="I9095" s="158"/>
      <c r="J9095" s="158"/>
      <c r="N9095" s="158"/>
    </row>
    <row r="9096" spans="3:14" x14ac:dyDescent="0.2">
      <c r="C9096" s="158"/>
      <c r="F9096" s="158"/>
      <c r="I9096" s="158"/>
      <c r="J9096" s="158"/>
      <c r="N9096" s="158"/>
    </row>
    <row r="9097" spans="3:14" x14ac:dyDescent="0.2">
      <c r="C9097" s="158"/>
      <c r="F9097" s="158"/>
      <c r="I9097" s="158"/>
      <c r="J9097" s="158"/>
      <c r="N9097" s="158"/>
    </row>
    <row r="9098" spans="3:14" x14ac:dyDescent="0.2">
      <c r="C9098" s="158"/>
      <c r="F9098" s="158"/>
      <c r="I9098" s="158"/>
      <c r="J9098" s="158"/>
      <c r="N9098" s="158"/>
    </row>
    <row r="9099" spans="3:14" x14ac:dyDescent="0.2">
      <c r="C9099" s="158"/>
      <c r="F9099" s="158"/>
      <c r="I9099" s="158"/>
      <c r="J9099" s="158"/>
      <c r="N9099" s="158"/>
    </row>
    <row r="9100" spans="3:14" x14ac:dyDescent="0.2">
      <c r="C9100" s="158"/>
      <c r="F9100" s="158"/>
      <c r="I9100" s="158"/>
      <c r="J9100" s="158"/>
      <c r="N9100" s="158"/>
    </row>
    <row r="9101" spans="3:14" x14ac:dyDescent="0.2">
      <c r="C9101" s="158"/>
      <c r="F9101" s="158"/>
      <c r="I9101" s="158"/>
      <c r="J9101" s="158"/>
      <c r="N9101" s="158"/>
    </row>
    <row r="9102" spans="3:14" x14ac:dyDescent="0.2">
      <c r="C9102" s="158"/>
      <c r="F9102" s="158"/>
      <c r="I9102" s="158"/>
      <c r="J9102" s="158"/>
      <c r="N9102" s="158"/>
    </row>
    <row r="9103" spans="3:14" x14ac:dyDescent="0.2">
      <c r="C9103" s="158"/>
      <c r="F9103" s="158"/>
      <c r="I9103" s="158"/>
      <c r="J9103" s="158"/>
      <c r="N9103" s="158"/>
    </row>
    <row r="9104" spans="3:14" x14ac:dyDescent="0.2">
      <c r="C9104" s="158"/>
      <c r="F9104" s="158"/>
      <c r="I9104" s="158"/>
      <c r="J9104" s="158"/>
      <c r="N9104" s="158"/>
    </row>
    <row r="9105" spans="3:14" x14ac:dyDescent="0.2">
      <c r="C9105" s="158"/>
      <c r="F9105" s="158"/>
      <c r="I9105" s="158"/>
      <c r="J9105" s="158"/>
      <c r="N9105" s="158"/>
    </row>
    <row r="9106" spans="3:14" x14ac:dyDescent="0.2">
      <c r="C9106" s="158"/>
      <c r="F9106" s="158"/>
      <c r="I9106" s="158"/>
      <c r="J9106" s="158"/>
      <c r="N9106" s="158"/>
    </row>
    <row r="9107" spans="3:14" x14ac:dyDescent="0.2">
      <c r="C9107" s="158"/>
      <c r="F9107" s="158"/>
      <c r="I9107" s="158"/>
      <c r="J9107" s="158"/>
      <c r="N9107" s="158"/>
    </row>
    <row r="9108" spans="3:14" x14ac:dyDescent="0.2">
      <c r="C9108" s="158"/>
      <c r="F9108" s="158"/>
      <c r="I9108" s="158"/>
      <c r="J9108" s="158"/>
      <c r="N9108" s="158"/>
    </row>
    <row r="9109" spans="3:14" x14ac:dyDescent="0.2">
      <c r="C9109" s="158"/>
      <c r="F9109" s="158"/>
      <c r="I9109" s="158"/>
      <c r="J9109" s="158"/>
      <c r="N9109" s="158"/>
    </row>
    <row r="9110" spans="3:14" x14ac:dyDescent="0.2">
      <c r="C9110" s="158"/>
      <c r="F9110" s="158"/>
      <c r="I9110" s="158"/>
      <c r="J9110" s="158"/>
      <c r="N9110" s="158"/>
    </row>
    <row r="9111" spans="3:14" x14ac:dyDescent="0.2">
      <c r="C9111" s="158"/>
      <c r="F9111" s="158"/>
      <c r="I9111" s="158"/>
      <c r="J9111" s="158"/>
      <c r="N9111" s="158"/>
    </row>
    <row r="9112" spans="3:14" x14ac:dyDescent="0.2">
      <c r="C9112" s="158"/>
      <c r="F9112" s="158"/>
      <c r="I9112" s="158"/>
      <c r="J9112" s="158"/>
      <c r="N9112" s="158"/>
    </row>
    <row r="9113" spans="3:14" x14ac:dyDescent="0.2">
      <c r="C9113" s="158"/>
      <c r="F9113" s="158"/>
      <c r="I9113" s="158"/>
      <c r="J9113" s="158"/>
      <c r="N9113" s="158"/>
    </row>
    <row r="9114" spans="3:14" x14ac:dyDescent="0.2">
      <c r="C9114" s="158"/>
      <c r="F9114" s="158"/>
      <c r="I9114" s="158"/>
      <c r="J9114" s="158"/>
      <c r="N9114" s="158"/>
    </row>
    <row r="9115" spans="3:14" x14ac:dyDescent="0.2">
      <c r="C9115" s="158"/>
      <c r="F9115" s="158"/>
      <c r="I9115" s="158"/>
      <c r="J9115" s="158"/>
      <c r="N9115" s="158"/>
    </row>
    <row r="9116" spans="3:14" x14ac:dyDescent="0.2">
      <c r="C9116" s="158"/>
      <c r="F9116" s="158"/>
      <c r="I9116" s="158"/>
      <c r="J9116" s="158"/>
      <c r="N9116" s="158"/>
    </row>
    <row r="9117" spans="3:14" x14ac:dyDescent="0.2">
      <c r="C9117" s="158"/>
      <c r="F9117" s="158"/>
      <c r="I9117" s="158"/>
      <c r="J9117" s="158"/>
      <c r="N9117" s="158"/>
    </row>
    <row r="9118" spans="3:14" x14ac:dyDescent="0.2">
      <c r="C9118" s="158"/>
      <c r="F9118" s="158"/>
      <c r="I9118" s="158"/>
      <c r="J9118" s="158"/>
      <c r="N9118" s="158"/>
    </row>
    <row r="9119" spans="3:14" x14ac:dyDescent="0.2">
      <c r="C9119" s="158"/>
      <c r="F9119" s="158"/>
      <c r="I9119" s="158"/>
      <c r="J9119" s="158"/>
      <c r="N9119" s="158"/>
    </row>
    <row r="9120" spans="3:14" x14ac:dyDescent="0.2">
      <c r="C9120" s="158"/>
      <c r="F9120" s="158"/>
      <c r="I9120" s="158"/>
      <c r="J9120" s="158"/>
      <c r="N9120" s="158"/>
    </row>
    <row r="9121" spans="3:14" x14ac:dyDescent="0.2">
      <c r="C9121" s="158"/>
      <c r="F9121" s="158"/>
      <c r="I9121" s="158"/>
      <c r="J9121" s="158"/>
      <c r="N9121" s="158"/>
    </row>
    <row r="9122" spans="3:14" x14ac:dyDescent="0.2">
      <c r="C9122" s="158"/>
      <c r="F9122" s="158"/>
      <c r="I9122" s="158"/>
      <c r="J9122" s="158"/>
      <c r="N9122" s="158"/>
    </row>
    <row r="9123" spans="3:14" x14ac:dyDescent="0.2">
      <c r="C9123" s="158"/>
      <c r="F9123" s="158"/>
      <c r="I9123" s="158"/>
      <c r="J9123" s="158"/>
      <c r="N9123" s="158"/>
    </row>
    <row r="9124" spans="3:14" x14ac:dyDescent="0.2">
      <c r="C9124" s="158"/>
      <c r="F9124" s="158"/>
      <c r="I9124" s="158"/>
      <c r="J9124" s="158"/>
      <c r="N9124" s="158"/>
    </row>
    <row r="9125" spans="3:14" x14ac:dyDescent="0.2">
      <c r="C9125" s="158"/>
      <c r="F9125" s="158"/>
      <c r="I9125" s="158"/>
      <c r="J9125" s="158"/>
      <c r="N9125" s="158"/>
    </row>
    <row r="9126" spans="3:14" x14ac:dyDescent="0.2">
      <c r="C9126" s="158"/>
      <c r="F9126" s="158"/>
      <c r="I9126" s="158"/>
      <c r="J9126" s="158"/>
      <c r="N9126" s="158"/>
    </row>
    <row r="9127" spans="3:14" x14ac:dyDescent="0.2">
      <c r="C9127" s="158"/>
      <c r="F9127" s="158"/>
      <c r="I9127" s="158"/>
      <c r="J9127" s="158"/>
      <c r="N9127" s="158"/>
    </row>
    <row r="9128" spans="3:14" x14ac:dyDescent="0.2">
      <c r="C9128" s="158"/>
      <c r="F9128" s="158"/>
      <c r="I9128" s="158"/>
      <c r="J9128" s="158"/>
      <c r="N9128" s="158"/>
    </row>
    <row r="9129" spans="3:14" x14ac:dyDescent="0.2">
      <c r="C9129" s="158"/>
      <c r="F9129" s="158"/>
      <c r="I9129" s="158"/>
      <c r="J9129" s="158"/>
      <c r="N9129" s="158"/>
    </row>
    <row r="9130" spans="3:14" x14ac:dyDescent="0.2">
      <c r="C9130" s="158"/>
      <c r="F9130" s="158"/>
      <c r="I9130" s="158"/>
      <c r="J9130" s="158"/>
      <c r="N9130" s="158"/>
    </row>
    <row r="9131" spans="3:14" x14ac:dyDescent="0.2">
      <c r="C9131" s="158"/>
      <c r="F9131" s="158"/>
      <c r="I9131" s="158"/>
      <c r="J9131" s="158"/>
      <c r="N9131" s="158"/>
    </row>
    <row r="9132" spans="3:14" x14ac:dyDescent="0.2">
      <c r="C9132" s="158"/>
      <c r="F9132" s="158"/>
      <c r="I9132" s="158"/>
      <c r="J9132" s="158"/>
      <c r="N9132" s="158"/>
    </row>
    <row r="9133" spans="3:14" x14ac:dyDescent="0.2">
      <c r="C9133" s="158"/>
      <c r="F9133" s="158"/>
      <c r="I9133" s="158"/>
      <c r="J9133" s="158"/>
      <c r="N9133" s="158"/>
    </row>
    <row r="9134" spans="3:14" x14ac:dyDescent="0.2">
      <c r="C9134" s="158"/>
      <c r="F9134" s="158"/>
      <c r="I9134" s="158"/>
      <c r="J9134" s="158"/>
      <c r="N9134" s="158"/>
    </row>
    <row r="9135" spans="3:14" x14ac:dyDescent="0.2">
      <c r="C9135" s="158"/>
      <c r="F9135" s="158"/>
      <c r="I9135" s="158"/>
      <c r="J9135" s="158"/>
      <c r="N9135" s="158"/>
    </row>
    <row r="9136" spans="3:14" x14ac:dyDescent="0.2">
      <c r="C9136" s="158"/>
      <c r="F9136" s="158"/>
      <c r="I9136" s="158"/>
      <c r="J9136" s="158"/>
      <c r="N9136" s="158"/>
    </row>
    <row r="9137" spans="3:14" x14ac:dyDescent="0.2">
      <c r="C9137" s="158"/>
      <c r="F9137" s="158"/>
      <c r="I9137" s="158"/>
      <c r="J9137" s="158"/>
      <c r="N9137" s="158"/>
    </row>
    <row r="9138" spans="3:14" x14ac:dyDescent="0.2">
      <c r="C9138" s="158"/>
      <c r="F9138" s="158"/>
      <c r="I9138" s="158"/>
      <c r="J9138" s="158"/>
      <c r="N9138" s="158"/>
    </row>
    <row r="9139" spans="3:14" x14ac:dyDescent="0.2">
      <c r="C9139" s="158"/>
      <c r="F9139" s="158"/>
      <c r="I9139" s="158"/>
      <c r="J9139" s="158"/>
      <c r="N9139" s="158"/>
    </row>
    <row r="9140" spans="3:14" x14ac:dyDescent="0.2">
      <c r="C9140" s="158"/>
      <c r="F9140" s="158"/>
      <c r="I9140" s="158"/>
      <c r="J9140" s="158"/>
      <c r="N9140" s="158"/>
    </row>
    <row r="9141" spans="3:14" x14ac:dyDescent="0.2">
      <c r="C9141" s="158"/>
      <c r="F9141" s="158"/>
      <c r="I9141" s="158"/>
      <c r="J9141" s="158"/>
      <c r="N9141" s="158"/>
    </row>
    <row r="9142" spans="3:14" x14ac:dyDescent="0.2">
      <c r="C9142" s="158"/>
      <c r="F9142" s="158"/>
      <c r="I9142" s="158"/>
      <c r="J9142" s="158"/>
      <c r="N9142" s="158"/>
    </row>
    <row r="9143" spans="3:14" x14ac:dyDescent="0.2">
      <c r="C9143" s="158"/>
      <c r="F9143" s="158"/>
      <c r="I9143" s="158"/>
      <c r="J9143" s="158"/>
      <c r="N9143" s="158"/>
    </row>
    <row r="9144" spans="3:14" x14ac:dyDescent="0.2">
      <c r="C9144" s="158"/>
      <c r="F9144" s="158"/>
      <c r="I9144" s="158"/>
      <c r="J9144" s="158"/>
      <c r="N9144" s="158"/>
    </row>
    <row r="9145" spans="3:14" x14ac:dyDescent="0.2">
      <c r="C9145" s="158"/>
      <c r="F9145" s="158"/>
      <c r="I9145" s="158"/>
      <c r="J9145" s="158"/>
      <c r="N9145" s="158"/>
    </row>
    <row r="9146" spans="3:14" x14ac:dyDescent="0.2">
      <c r="C9146" s="158"/>
      <c r="F9146" s="158"/>
      <c r="I9146" s="158"/>
      <c r="J9146" s="158"/>
      <c r="N9146" s="158"/>
    </row>
    <row r="9147" spans="3:14" x14ac:dyDescent="0.2">
      <c r="C9147" s="158"/>
      <c r="F9147" s="158"/>
      <c r="I9147" s="158"/>
      <c r="J9147" s="158"/>
      <c r="N9147" s="158"/>
    </row>
    <row r="9148" spans="3:14" x14ac:dyDescent="0.2">
      <c r="C9148" s="158"/>
      <c r="F9148" s="158"/>
      <c r="I9148" s="158"/>
      <c r="J9148" s="158"/>
      <c r="N9148" s="158"/>
    </row>
    <row r="9149" spans="3:14" x14ac:dyDescent="0.2">
      <c r="C9149" s="158"/>
      <c r="F9149" s="158"/>
      <c r="I9149" s="158"/>
      <c r="J9149" s="158"/>
      <c r="N9149" s="158"/>
    </row>
    <row r="9150" spans="3:14" x14ac:dyDescent="0.2">
      <c r="C9150" s="158"/>
      <c r="F9150" s="158"/>
      <c r="I9150" s="158"/>
      <c r="J9150" s="158"/>
      <c r="N9150" s="158"/>
    </row>
    <row r="9151" spans="3:14" x14ac:dyDescent="0.2">
      <c r="C9151" s="158"/>
      <c r="F9151" s="158"/>
      <c r="I9151" s="158"/>
      <c r="J9151" s="158"/>
      <c r="N9151" s="158"/>
    </row>
    <row r="9152" spans="3:14" x14ac:dyDescent="0.2">
      <c r="C9152" s="158"/>
      <c r="F9152" s="158"/>
      <c r="I9152" s="158"/>
      <c r="J9152" s="158"/>
      <c r="N9152" s="158"/>
    </row>
    <row r="9153" spans="3:14" x14ac:dyDescent="0.2">
      <c r="C9153" s="158"/>
      <c r="F9153" s="158"/>
      <c r="I9153" s="158"/>
      <c r="J9153" s="158"/>
      <c r="N9153" s="158"/>
    </row>
    <row r="9154" spans="3:14" x14ac:dyDescent="0.2">
      <c r="C9154" s="158"/>
      <c r="F9154" s="158"/>
      <c r="I9154" s="158"/>
      <c r="J9154" s="158"/>
      <c r="N9154" s="158"/>
    </row>
    <row r="9155" spans="3:14" x14ac:dyDescent="0.2">
      <c r="C9155" s="158"/>
      <c r="F9155" s="158"/>
      <c r="I9155" s="158"/>
      <c r="J9155" s="158"/>
      <c r="N9155" s="158"/>
    </row>
    <row r="9156" spans="3:14" x14ac:dyDescent="0.2">
      <c r="C9156" s="158"/>
      <c r="F9156" s="158"/>
      <c r="I9156" s="158"/>
      <c r="J9156" s="158"/>
      <c r="N9156" s="158"/>
    </row>
    <row r="9157" spans="3:14" x14ac:dyDescent="0.2">
      <c r="C9157" s="158"/>
      <c r="F9157" s="158"/>
      <c r="I9157" s="158"/>
      <c r="J9157" s="158"/>
      <c r="N9157" s="158"/>
    </row>
    <row r="9158" spans="3:14" x14ac:dyDescent="0.2">
      <c r="C9158" s="158"/>
      <c r="F9158" s="158"/>
      <c r="I9158" s="158"/>
      <c r="J9158" s="158"/>
      <c r="N9158" s="158"/>
    </row>
    <row r="9159" spans="3:14" x14ac:dyDescent="0.2">
      <c r="C9159" s="158"/>
      <c r="F9159" s="158"/>
      <c r="I9159" s="158"/>
      <c r="J9159" s="158"/>
      <c r="N9159" s="158"/>
    </row>
    <row r="9160" spans="3:14" x14ac:dyDescent="0.2">
      <c r="C9160" s="158"/>
      <c r="F9160" s="158"/>
      <c r="I9160" s="158"/>
      <c r="J9160" s="158"/>
      <c r="N9160" s="158"/>
    </row>
    <row r="9161" spans="3:14" x14ac:dyDescent="0.2">
      <c r="C9161" s="158"/>
      <c r="F9161" s="158"/>
      <c r="I9161" s="158"/>
      <c r="J9161" s="158"/>
      <c r="N9161" s="158"/>
    </row>
    <row r="9162" spans="3:14" x14ac:dyDescent="0.2">
      <c r="C9162" s="158"/>
      <c r="F9162" s="158"/>
      <c r="I9162" s="158"/>
      <c r="J9162" s="158"/>
      <c r="N9162" s="158"/>
    </row>
    <row r="9163" spans="3:14" x14ac:dyDescent="0.2">
      <c r="C9163" s="158"/>
      <c r="F9163" s="158"/>
      <c r="I9163" s="158"/>
      <c r="J9163" s="158"/>
      <c r="N9163" s="158"/>
    </row>
    <row r="9164" spans="3:14" x14ac:dyDescent="0.2">
      <c r="C9164" s="158"/>
      <c r="F9164" s="158"/>
      <c r="I9164" s="158"/>
      <c r="J9164" s="158"/>
      <c r="N9164" s="158"/>
    </row>
    <row r="9165" spans="3:14" x14ac:dyDescent="0.2">
      <c r="C9165" s="158"/>
      <c r="F9165" s="158"/>
      <c r="I9165" s="158"/>
      <c r="J9165" s="158"/>
      <c r="N9165" s="158"/>
    </row>
    <row r="9166" spans="3:14" x14ac:dyDescent="0.2">
      <c r="C9166" s="158"/>
      <c r="F9166" s="158"/>
      <c r="I9166" s="158"/>
      <c r="J9166" s="158"/>
      <c r="N9166" s="158"/>
    </row>
    <row r="9167" spans="3:14" x14ac:dyDescent="0.2">
      <c r="C9167" s="158"/>
      <c r="F9167" s="158"/>
      <c r="I9167" s="158"/>
      <c r="J9167" s="158"/>
      <c r="N9167" s="158"/>
    </row>
    <row r="9168" spans="3:14" x14ac:dyDescent="0.2">
      <c r="C9168" s="158"/>
      <c r="F9168" s="158"/>
      <c r="I9168" s="158"/>
      <c r="J9168" s="158"/>
      <c r="N9168" s="158"/>
    </row>
    <row r="9169" spans="3:14" x14ac:dyDescent="0.2">
      <c r="C9169" s="158"/>
      <c r="F9169" s="158"/>
      <c r="I9169" s="158"/>
      <c r="J9169" s="158"/>
      <c r="N9169" s="158"/>
    </row>
    <row r="9170" spans="3:14" x14ac:dyDescent="0.2">
      <c r="C9170" s="158"/>
      <c r="F9170" s="158"/>
      <c r="I9170" s="158"/>
      <c r="J9170" s="158"/>
      <c r="N9170" s="158"/>
    </row>
    <row r="9171" spans="3:14" x14ac:dyDescent="0.2">
      <c r="C9171" s="158"/>
      <c r="F9171" s="158"/>
      <c r="I9171" s="158"/>
      <c r="J9171" s="158"/>
      <c r="N9171" s="158"/>
    </row>
    <row r="9172" spans="3:14" x14ac:dyDescent="0.2">
      <c r="C9172" s="158"/>
      <c r="F9172" s="158"/>
      <c r="I9172" s="158"/>
      <c r="J9172" s="158"/>
      <c r="N9172" s="158"/>
    </row>
    <row r="9173" spans="3:14" x14ac:dyDescent="0.2">
      <c r="C9173" s="158"/>
      <c r="F9173" s="158"/>
      <c r="I9173" s="158"/>
      <c r="J9173" s="158"/>
      <c r="N9173" s="158"/>
    </row>
    <row r="9174" spans="3:14" x14ac:dyDescent="0.2">
      <c r="C9174" s="158"/>
      <c r="F9174" s="158"/>
      <c r="I9174" s="158"/>
      <c r="J9174" s="158"/>
      <c r="N9174" s="158"/>
    </row>
    <row r="9175" spans="3:14" x14ac:dyDescent="0.2">
      <c r="C9175" s="158"/>
      <c r="F9175" s="158"/>
      <c r="I9175" s="158"/>
      <c r="J9175" s="158"/>
      <c r="N9175" s="158"/>
    </row>
    <row r="9176" spans="3:14" x14ac:dyDescent="0.2">
      <c r="C9176" s="158"/>
      <c r="F9176" s="158"/>
      <c r="I9176" s="158"/>
      <c r="J9176" s="158"/>
      <c r="N9176" s="158"/>
    </row>
    <row r="9177" spans="3:14" x14ac:dyDescent="0.2">
      <c r="C9177" s="158"/>
      <c r="F9177" s="158"/>
      <c r="I9177" s="158"/>
      <c r="J9177" s="158"/>
      <c r="N9177" s="158"/>
    </row>
    <row r="9178" spans="3:14" x14ac:dyDescent="0.2">
      <c r="C9178" s="158"/>
      <c r="F9178" s="158"/>
      <c r="I9178" s="158"/>
      <c r="J9178" s="158"/>
      <c r="N9178" s="158"/>
    </row>
    <row r="9179" spans="3:14" x14ac:dyDescent="0.2">
      <c r="C9179" s="158"/>
      <c r="F9179" s="158"/>
      <c r="I9179" s="158"/>
      <c r="J9179" s="158"/>
      <c r="N9179" s="158"/>
    </row>
    <row r="9180" spans="3:14" x14ac:dyDescent="0.2">
      <c r="C9180" s="158"/>
      <c r="F9180" s="158"/>
      <c r="I9180" s="158"/>
      <c r="J9180" s="158"/>
      <c r="N9180" s="158"/>
    </row>
    <row r="9181" spans="3:14" x14ac:dyDescent="0.2">
      <c r="C9181" s="158"/>
      <c r="F9181" s="158"/>
      <c r="I9181" s="158"/>
      <c r="J9181" s="158"/>
      <c r="N9181" s="158"/>
    </row>
    <row r="9182" spans="3:14" x14ac:dyDescent="0.2">
      <c r="C9182" s="158"/>
      <c r="F9182" s="158"/>
      <c r="I9182" s="158"/>
      <c r="J9182" s="158"/>
      <c r="N9182" s="158"/>
    </row>
    <row r="9183" spans="3:14" x14ac:dyDescent="0.2">
      <c r="C9183" s="158"/>
      <c r="F9183" s="158"/>
      <c r="I9183" s="158"/>
      <c r="J9183" s="158"/>
      <c r="N9183" s="158"/>
    </row>
    <row r="9184" spans="3:14" x14ac:dyDescent="0.2">
      <c r="C9184" s="158"/>
      <c r="F9184" s="158"/>
      <c r="I9184" s="158"/>
      <c r="J9184" s="158"/>
      <c r="N9184" s="158"/>
    </row>
    <row r="9185" spans="3:14" x14ac:dyDescent="0.2">
      <c r="C9185" s="158"/>
      <c r="F9185" s="158"/>
      <c r="I9185" s="158"/>
      <c r="J9185" s="158"/>
      <c r="N9185" s="158"/>
    </row>
    <row r="9186" spans="3:14" x14ac:dyDescent="0.2">
      <c r="C9186" s="158"/>
      <c r="F9186" s="158"/>
      <c r="I9186" s="158"/>
      <c r="J9186" s="158"/>
      <c r="N9186" s="158"/>
    </row>
    <row r="9187" spans="3:14" x14ac:dyDescent="0.2">
      <c r="C9187" s="158"/>
      <c r="F9187" s="158"/>
      <c r="I9187" s="158"/>
      <c r="J9187" s="158"/>
      <c r="N9187" s="158"/>
    </row>
    <row r="9188" spans="3:14" x14ac:dyDescent="0.2">
      <c r="C9188" s="158"/>
      <c r="F9188" s="158"/>
      <c r="I9188" s="158"/>
      <c r="J9188" s="158"/>
      <c r="N9188" s="158"/>
    </row>
    <row r="9189" spans="3:14" x14ac:dyDescent="0.2">
      <c r="C9189" s="158"/>
      <c r="F9189" s="158"/>
      <c r="I9189" s="158"/>
      <c r="J9189" s="158"/>
      <c r="N9189" s="158"/>
    </row>
    <row r="9190" spans="3:14" x14ac:dyDescent="0.2">
      <c r="C9190" s="158"/>
      <c r="F9190" s="158"/>
      <c r="I9190" s="158"/>
      <c r="J9190" s="158"/>
      <c r="N9190" s="158"/>
    </row>
    <row r="9191" spans="3:14" x14ac:dyDescent="0.2">
      <c r="C9191" s="158"/>
      <c r="F9191" s="158"/>
      <c r="I9191" s="158"/>
      <c r="J9191" s="158"/>
      <c r="N9191" s="158"/>
    </row>
    <row r="9192" spans="3:14" x14ac:dyDescent="0.2">
      <c r="C9192" s="158"/>
      <c r="F9192" s="158"/>
      <c r="I9192" s="158"/>
      <c r="J9192" s="158"/>
      <c r="N9192" s="158"/>
    </row>
    <row r="9193" spans="3:14" x14ac:dyDescent="0.2">
      <c r="C9193" s="158"/>
      <c r="F9193" s="158"/>
      <c r="I9193" s="158"/>
      <c r="J9193" s="158"/>
      <c r="N9193" s="158"/>
    </row>
    <row r="9194" spans="3:14" x14ac:dyDescent="0.2">
      <c r="C9194" s="158"/>
      <c r="F9194" s="158"/>
      <c r="I9194" s="158"/>
      <c r="J9194" s="158"/>
      <c r="N9194" s="158"/>
    </row>
    <row r="9195" spans="3:14" x14ac:dyDescent="0.2">
      <c r="C9195" s="158"/>
      <c r="F9195" s="158"/>
      <c r="I9195" s="158"/>
      <c r="J9195" s="158"/>
      <c r="N9195" s="158"/>
    </row>
    <row r="9196" spans="3:14" x14ac:dyDescent="0.2">
      <c r="C9196" s="158"/>
      <c r="F9196" s="158"/>
      <c r="I9196" s="158"/>
      <c r="J9196" s="158"/>
      <c r="N9196" s="158"/>
    </row>
    <row r="9197" spans="3:14" x14ac:dyDescent="0.2">
      <c r="C9197" s="158"/>
      <c r="F9197" s="158"/>
      <c r="I9197" s="158"/>
      <c r="J9197" s="158"/>
      <c r="N9197" s="158"/>
    </row>
    <row r="9198" spans="3:14" x14ac:dyDescent="0.2">
      <c r="C9198" s="158"/>
      <c r="F9198" s="158"/>
      <c r="I9198" s="158"/>
      <c r="J9198" s="158"/>
      <c r="N9198" s="158"/>
    </row>
    <row r="9199" spans="3:14" x14ac:dyDescent="0.2">
      <c r="C9199" s="158"/>
      <c r="F9199" s="158"/>
      <c r="I9199" s="158"/>
      <c r="J9199" s="158"/>
      <c r="N9199" s="158"/>
    </row>
    <row r="9200" spans="3:14" x14ac:dyDescent="0.2">
      <c r="C9200" s="158"/>
      <c r="F9200" s="158"/>
      <c r="I9200" s="158"/>
      <c r="J9200" s="158"/>
      <c r="N9200" s="158"/>
    </row>
    <row r="9201" spans="3:14" x14ac:dyDescent="0.2">
      <c r="C9201" s="158"/>
      <c r="F9201" s="158"/>
      <c r="I9201" s="158"/>
      <c r="J9201" s="158"/>
      <c r="N9201" s="158"/>
    </row>
    <row r="9202" spans="3:14" x14ac:dyDescent="0.2">
      <c r="C9202" s="158"/>
      <c r="F9202" s="158"/>
      <c r="I9202" s="158"/>
      <c r="J9202" s="158"/>
      <c r="N9202" s="158"/>
    </row>
    <row r="9203" spans="3:14" x14ac:dyDescent="0.2">
      <c r="C9203" s="158"/>
      <c r="F9203" s="158"/>
      <c r="I9203" s="158"/>
      <c r="J9203" s="158"/>
      <c r="N9203" s="158"/>
    </row>
    <row r="9204" spans="3:14" x14ac:dyDescent="0.2">
      <c r="C9204" s="158"/>
      <c r="F9204" s="158"/>
      <c r="I9204" s="158"/>
      <c r="J9204" s="158"/>
      <c r="N9204" s="158"/>
    </row>
    <row r="9205" spans="3:14" x14ac:dyDescent="0.2">
      <c r="C9205" s="158"/>
      <c r="F9205" s="158"/>
      <c r="I9205" s="158"/>
      <c r="J9205" s="158"/>
      <c r="N9205" s="158"/>
    </row>
    <row r="9206" spans="3:14" x14ac:dyDescent="0.2">
      <c r="C9206" s="158"/>
      <c r="F9206" s="158"/>
      <c r="I9206" s="158"/>
      <c r="J9206" s="158"/>
      <c r="N9206" s="158"/>
    </row>
    <row r="9207" spans="3:14" x14ac:dyDescent="0.2">
      <c r="C9207" s="158"/>
      <c r="F9207" s="158"/>
      <c r="I9207" s="158"/>
      <c r="J9207" s="158"/>
      <c r="N9207" s="158"/>
    </row>
    <row r="9208" spans="3:14" x14ac:dyDescent="0.2">
      <c r="C9208" s="158"/>
      <c r="F9208" s="158"/>
      <c r="I9208" s="158"/>
      <c r="J9208" s="158"/>
      <c r="N9208" s="158"/>
    </row>
    <row r="9209" spans="3:14" x14ac:dyDescent="0.2">
      <c r="C9209" s="158"/>
      <c r="F9209" s="158"/>
      <c r="I9209" s="158"/>
      <c r="J9209" s="158"/>
      <c r="N9209" s="158"/>
    </row>
    <row r="9210" spans="3:14" x14ac:dyDescent="0.2">
      <c r="C9210" s="158"/>
      <c r="F9210" s="158"/>
      <c r="I9210" s="158"/>
      <c r="J9210" s="158"/>
      <c r="N9210" s="158"/>
    </row>
    <row r="9211" spans="3:14" x14ac:dyDescent="0.2">
      <c r="C9211" s="158"/>
      <c r="F9211" s="158"/>
      <c r="I9211" s="158"/>
      <c r="J9211" s="158"/>
      <c r="N9211" s="158"/>
    </row>
    <row r="9212" spans="3:14" x14ac:dyDescent="0.2">
      <c r="C9212" s="158"/>
      <c r="F9212" s="158"/>
      <c r="I9212" s="158"/>
      <c r="J9212" s="158"/>
      <c r="N9212" s="158"/>
    </row>
    <row r="9213" spans="3:14" x14ac:dyDescent="0.2">
      <c r="C9213" s="158"/>
      <c r="F9213" s="158"/>
      <c r="I9213" s="158"/>
      <c r="J9213" s="158"/>
      <c r="N9213" s="158"/>
    </row>
    <row r="9214" spans="3:14" x14ac:dyDescent="0.2">
      <c r="C9214" s="158"/>
      <c r="F9214" s="158"/>
      <c r="I9214" s="158"/>
      <c r="J9214" s="158"/>
      <c r="N9214" s="158"/>
    </row>
    <row r="9215" spans="3:14" x14ac:dyDescent="0.2">
      <c r="C9215" s="158"/>
      <c r="F9215" s="158"/>
      <c r="I9215" s="158"/>
      <c r="J9215" s="158"/>
      <c r="N9215" s="158"/>
    </row>
    <row r="9216" spans="3:14" x14ac:dyDescent="0.2">
      <c r="C9216" s="158"/>
      <c r="F9216" s="158"/>
      <c r="I9216" s="158"/>
      <c r="J9216" s="158"/>
      <c r="N9216" s="158"/>
    </row>
    <row r="9217" spans="3:14" x14ac:dyDescent="0.2">
      <c r="C9217" s="158"/>
      <c r="F9217" s="158"/>
      <c r="I9217" s="158"/>
      <c r="J9217" s="158"/>
      <c r="N9217" s="158"/>
    </row>
    <row r="9218" spans="3:14" x14ac:dyDescent="0.2">
      <c r="C9218" s="158"/>
      <c r="F9218" s="158"/>
      <c r="I9218" s="158"/>
      <c r="J9218" s="158"/>
      <c r="N9218" s="158"/>
    </row>
    <row r="9219" spans="3:14" x14ac:dyDescent="0.2">
      <c r="C9219" s="158"/>
      <c r="F9219" s="158"/>
      <c r="I9219" s="158"/>
      <c r="J9219" s="158"/>
      <c r="N9219" s="158"/>
    </row>
    <row r="9220" spans="3:14" x14ac:dyDescent="0.2">
      <c r="C9220" s="158"/>
      <c r="F9220" s="158"/>
      <c r="I9220" s="158"/>
      <c r="J9220" s="158"/>
      <c r="N9220" s="158"/>
    </row>
    <row r="9221" spans="3:14" x14ac:dyDescent="0.2">
      <c r="C9221" s="158"/>
      <c r="F9221" s="158"/>
      <c r="I9221" s="158"/>
      <c r="J9221" s="158"/>
      <c r="N9221" s="158"/>
    </row>
    <row r="9222" spans="3:14" x14ac:dyDescent="0.2">
      <c r="C9222" s="158"/>
      <c r="F9222" s="158"/>
      <c r="I9222" s="158"/>
      <c r="J9222" s="158"/>
      <c r="N9222" s="158"/>
    </row>
    <row r="9223" spans="3:14" x14ac:dyDescent="0.2">
      <c r="C9223" s="158"/>
      <c r="F9223" s="158"/>
      <c r="I9223" s="158"/>
      <c r="J9223" s="158"/>
      <c r="N9223" s="158"/>
    </row>
    <row r="9224" spans="3:14" x14ac:dyDescent="0.2">
      <c r="C9224" s="158"/>
      <c r="F9224" s="158"/>
      <c r="I9224" s="158"/>
      <c r="J9224" s="158"/>
      <c r="N9224" s="158"/>
    </row>
    <row r="9225" spans="3:14" x14ac:dyDescent="0.2">
      <c r="C9225" s="158"/>
      <c r="F9225" s="158"/>
      <c r="I9225" s="158"/>
      <c r="J9225" s="158"/>
      <c r="N9225" s="158"/>
    </row>
    <row r="9226" spans="3:14" x14ac:dyDescent="0.2">
      <c r="C9226" s="158"/>
      <c r="F9226" s="158"/>
      <c r="I9226" s="158"/>
      <c r="J9226" s="158"/>
      <c r="N9226" s="158"/>
    </row>
    <row r="9227" spans="3:14" x14ac:dyDescent="0.2">
      <c r="C9227" s="158"/>
      <c r="F9227" s="158"/>
      <c r="I9227" s="158"/>
      <c r="J9227" s="158"/>
      <c r="N9227" s="158"/>
    </row>
    <row r="9228" spans="3:14" x14ac:dyDescent="0.2">
      <c r="C9228" s="158"/>
      <c r="F9228" s="158"/>
      <c r="I9228" s="158"/>
      <c r="J9228" s="158"/>
      <c r="N9228" s="158"/>
    </row>
    <row r="9229" spans="3:14" x14ac:dyDescent="0.2">
      <c r="C9229" s="158"/>
      <c r="F9229" s="158"/>
      <c r="I9229" s="158"/>
      <c r="J9229" s="158"/>
      <c r="N9229" s="158"/>
    </row>
    <row r="9230" spans="3:14" x14ac:dyDescent="0.2">
      <c r="C9230" s="158"/>
      <c r="F9230" s="158"/>
      <c r="I9230" s="158"/>
      <c r="J9230" s="158"/>
      <c r="N9230" s="158"/>
    </row>
    <row r="9231" spans="3:14" x14ac:dyDescent="0.2">
      <c r="C9231" s="158"/>
      <c r="F9231" s="158"/>
      <c r="I9231" s="158"/>
      <c r="J9231" s="158"/>
      <c r="N9231" s="158"/>
    </row>
    <row r="9232" spans="3:14" x14ac:dyDescent="0.2">
      <c r="C9232" s="158"/>
      <c r="F9232" s="158"/>
      <c r="I9232" s="158"/>
      <c r="J9232" s="158"/>
      <c r="N9232" s="158"/>
    </row>
    <row r="9233" spans="3:14" x14ac:dyDescent="0.2">
      <c r="C9233" s="158"/>
      <c r="F9233" s="158"/>
      <c r="I9233" s="158"/>
      <c r="J9233" s="158"/>
      <c r="N9233" s="158"/>
    </row>
    <row r="9234" spans="3:14" x14ac:dyDescent="0.2">
      <c r="C9234" s="158"/>
      <c r="F9234" s="158"/>
      <c r="I9234" s="158"/>
      <c r="J9234" s="158"/>
      <c r="N9234" s="158"/>
    </row>
    <row r="9235" spans="3:14" x14ac:dyDescent="0.2">
      <c r="C9235" s="158"/>
      <c r="F9235" s="158"/>
      <c r="I9235" s="158"/>
      <c r="J9235" s="158"/>
      <c r="N9235" s="158"/>
    </row>
    <row r="9236" spans="3:14" x14ac:dyDescent="0.2">
      <c r="C9236" s="158"/>
      <c r="F9236" s="158"/>
      <c r="I9236" s="158"/>
      <c r="J9236" s="158"/>
      <c r="N9236" s="158"/>
    </row>
    <row r="9237" spans="3:14" x14ac:dyDescent="0.2">
      <c r="C9237" s="158"/>
      <c r="F9237" s="158"/>
      <c r="I9237" s="158"/>
      <c r="J9237" s="158"/>
      <c r="N9237" s="158"/>
    </row>
    <row r="9238" spans="3:14" x14ac:dyDescent="0.2">
      <c r="C9238" s="158"/>
      <c r="F9238" s="158"/>
      <c r="I9238" s="158"/>
      <c r="J9238" s="158"/>
      <c r="N9238" s="158"/>
    </row>
    <row r="9239" spans="3:14" x14ac:dyDescent="0.2">
      <c r="C9239" s="158"/>
      <c r="F9239" s="158"/>
      <c r="I9239" s="158"/>
      <c r="J9239" s="158"/>
      <c r="N9239" s="158"/>
    </row>
    <row r="9240" spans="3:14" x14ac:dyDescent="0.2">
      <c r="C9240" s="158"/>
      <c r="F9240" s="158"/>
      <c r="I9240" s="158"/>
      <c r="J9240" s="158"/>
      <c r="N9240" s="158"/>
    </row>
    <row r="9241" spans="3:14" x14ac:dyDescent="0.2">
      <c r="C9241" s="158"/>
      <c r="F9241" s="158"/>
      <c r="I9241" s="158"/>
      <c r="J9241" s="158"/>
      <c r="N9241" s="158"/>
    </row>
    <row r="9242" spans="3:14" x14ac:dyDescent="0.2">
      <c r="C9242" s="158"/>
      <c r="F9242" s="158"/>
      <c r="I9242" s="158"/>
      <c r="J9242" s="158"/>
      <c r="N9242" s="158"/>
    </row>
    <row r="9243" spans="3:14" x14ac:dyDescent="0.2">
      <c r="C9243" s="158"/>
      <c r="F9243" s="158"/>
      <c r="I9243" s="158"/>
      <c r="J9243" s="158"/>
      <c r="N9243" s="158"/>
    </row>
    <row r="9244" spans="3:14" x14ac:dyDescent="0.2">
      <c r="C9244" s="158"/>
      <c r="F9244" s="158"/>
      <c r="I9244" s="158"/>
      <c r="J9244" s="158"/>
      <c r="N9244" s="158"/>
    </row>
    <row r="9245" spans="3:14" x14ac:dyDescent="0.2">
      <c r="C9245" s="158"/>
      <c r="F9245" s="158"/>
      <c r="I9245" s="158"/>
      <c r="J9245" s="158"/>
      <c r="N9245" s="158"/>
    </row>
    <row r="9246" spans="3:14" x14ac:dyDescent="0.2">
      <c r="C9246" s="158"/>
      <c r="F9246" s="158"/>
      <c r="I9246" s="158"/>
      <c r="J9246" s="158"/>
      <c r="N9246" s="158"/>
    </row>
    <row r="9247" spans="3:14" x14ac:dyDescent="0.2">
      <c r="C9247" s="158"/>
      <c r="F9247" s="158"/>
      <c r="I9247" s="158"/>
      <c r="J9247" s="158"/>
      <c r="N9247" s="158"/>
    </row>
    <row r="9248" spans="3:14" x14ac:dyDescent="0.2">
      <c r="C9248" s="158"/>
      <c r="F9248" s="158"/>
      <c r="I9248" s="158"/>
      <c r="J9248" s="158"/>
      <c r="N9248" s="158"/>
    </row>
    <row r="9249" spans="3:14" x14ac:dyDescent="0.2">
      <c r="C9249" s="158"/>
      <c r="F9249" s="158"/>
      <c r="I9249" s="158"/>
      <c r="J9249" s="158"/>
      <c r="N9249" s="158"/>
    </row>
    <row r="9250" spans="3:14" x14ac:dyDescent="0.2">
      <c r="C9250" s="158"/>
      <c r="F9250" s="158"/>
      <c r="I9250" s="158"/>
      <c r="J9250" s="158"/>
      <c r="N9250" s="158"/>
    </row>
    <row r="9251" spans="3:14" x14ac:dyDescent="0.2">
      <c r="C9251" s="158"/>
      <c r="F9251" s="158"/>
      <c r="I9251" s="158"/>
      <c r="J9251" s="158"/>
      <c r="N9251" s="158"/>
    </row>
    <row r="9252" spans="3:14" x14ac:dyDescent="0.2">
      <c r="C9252" s="158"/>
      <c r="F9252" s="158"/>
      <c r="I9252" s="158"/>
      <c r="J9252" s="158"/>
      <c r="N9252" s="158"/>
    </row>
    <row r="9253" spans="3:14" x14ac:dyDescent="0.2">
      <c r="C9253" s="158"/>
      <c r="F9253" s="158"/>
      <c r="I9253" s="158"/>
      <c r="J9253" s="158"/>
      <c r="N9253" s="158"/>
    </row>
    <row r="9254" spans="3:14" x14ac:dyDescent="0.2">
      <c r="C9254" s="158"/>
      <c r="F9254" s="158"/>
      <c r="I9254" s="158"/>
      <c r="J9254" s="158"/>
      <c r="N9254" s="158"/>
    </row>
    <row r="9255" spans="3:14" x14ac:dyDescent="0.2">
      <c r="C9255" s="158"/>
      <c r="F9255" s="158"/>
      <c r="I9255" s="158"/>
      <c r="J9255" s="158"/>
      <c r="N9255" s="158"/>
    </row>
    <row r="9256" spans="3:14" x14ac:dyDescent="0.2">
      <c r="C9256" s="158"/>
      <c r="F9256" s="158"/>
      <c r="I9256" s="158"/>
      <c r="J9256" s="158"/>
      <c r="N9256" s="158"/>
    </row>
    <row r="9257" spans="3:14" x14ac:dyDescent="0.2">
      <c r="C9257" s="158"/>
      <c r="F9257" s="158"/>
      <c r="I9257" s="158"/>
      <c r="J9257" s="158"/>
      <c r="N9257" s="158"/>
    </row>
    <row r="9258" spans="3:14" x14ac:dyDescent="0.2">
      <c r="C9258" s="158"/>
      <c r="F9258" s="158"/>
      <c r="I9258" s="158"/>
      <c r="J9258" s="158"/>
      <c r="N9258" s="158"/>
    </row>
    <row r="9259" spans="3:14" x14ac:dyDescent="0.2">
      <c r="C9259" s="158"/>
      <c r="F9259" s="158"/>
      <c r="I9259" s="158"/>
      <c r="J9259" s="158"/>
      <c r="N9259" s="158"/>
    </row>
    <row r="9260" spans="3:14" x14ac:dyDescent="0.2">
      <c r="C9260" s="158"/>
      <c r="F9260" s="158"/>
      <c r="I9260" s="158"/>
      <c r="J9260" s="158"/>
      <c r="N9260" s="158"/>
    </row>
    <row r="9261" spans="3:14" x14ac:dyDescent="0.2">
      <c r="C9261" s="158"/>
      <c r="F9261" s="158"/>
      <c r="I9261" s="158"/>
      <c r="J9261" s="158"/>
      <c r="N9261" s="158"/>
    </row>
    <row r="9262" spans="3:14" x14ac:dyDescent="0.2">
      <c r="C9262" s="158"/>
      <c r="F9262" s="158"/>
      <c r="I9262" s="158"/>
      <c r="J9262" s="158"/>
      <c r="N9262" s="158"/>
    </row>
    <row r="9263" spans="3:14" x14ac:dyDescent="0.2">
      <c r="C9263" s="158"/>
      <c r="F9263" s="158"/>
      <c r="I9263" s="158"/>
      <c r="J9263" s="158"/>
      <c r="N9263" s="158"/>
    </row>
    <row r="9264" spans="3:14" x14ac:dyDescent="0.2">
      <c r="C9264" s="158"/>
      <c r="F9264" s="158"/>
      <c r="I9264" s="158"/>
      <c r="J9264" s="158"/>
      <c r="N9264" s="158"/>
    </row>
    <row r="9265" spans="3:14" x14ac:dyDescent="0.2">
      <c r="C9265" s="158"/>
      <c r="F9265" s="158"/>
      <c r="I9265" s="158"/>
      <c r="J9265" s="158"/>
      <c r="N9265" s="158"/>
    </row>
    <row r="9266" spans="3:14" x14ac:dyDescent="0.2">
      <c r="C9266" s="158"/>
      <c r="F9266" s="158"/>
      <c r="I9266" s="158"/>
      <c r="J9266" s="158"/>
      <c r="N9266" s="158"/>
    </row>
    <row r="9267" spans="3:14" x14ac:dyDescent="0.2">
      <c r="C9267" s="158"/>
      <c r="F9267" s="158"/>
      <c r="I9267" s="158"/>
      <c r="J9267" s="158"/>
      <c r="N9267" s="158"/>
    </row>
    <row r="9268" spans="3:14" x14ac:dyDescent="0.2">
      <c r="C9268" s="158"/>
      <c r="F9268" s="158"/>
      <c r="I9268" s="158"/>
      <c r="J9268" s="158"/>
      <c r="N9268" s="158"/>
    </row>
    <row r="9269" spans="3:14" x14ac:dyDescent="0.2">
      <c r="C9269" s="158"/>
      <c r="F9269" s="158"/>
      <c r="I9269" s="158"/>
      <c r="J9269" s="158"/>
      <c r="N9269" s="158"/>
    </row>
    <row r="9270" spans="3:14" x14ac:dyDescent="0.2">
      <c r="C9270" s="158"/>
      <c r="F9270" s="158"/>
      <c r="I9270" s="158"/>
      <c r="J9270" s="158"/>
      <c r="N9270" s="158"/>
    </row>
    <row r="9271" spans="3:14" x14ac:dyDescent="0.2">
      <c r="C9271" s="158"/>
      <c r="F9271" s="158"/>
      <c r="I9271" s="158"/>
      <c r="J9271" s="158"/>
      <c r="N9271" s="158"/>
    </row>
    <row r="9272" spans="3:14" x14ac:dyDescent="0.2">
      <c r="C9272" s="158"/>
      <c r="F9272" s="158"/>
      <c r="I9272" s="158"/>
      <c r="J9272" s="158"/>
      <c r="N9272" s="158"/>
    </row>
    <row r="9273" spans="3:14" x14ac:dyDescent="0.2">
      <c r="C9273" s="158"/>
      <c r="F9273" s="158"/>
      <c r="I9273" s="158"/>
      <c r="J9273" s="158"/>
      <c r="N9273" s="158"/>
    </row>
    <row r="9274" spans="3:14" x14ac:dyDescent="0.2">
      <c r="C9274" s="158"/>
      <c r="F9274" s="158"/>
      <c r="I9274" s="158"/>
      <c r="J9274" s="158"/>
      <c r="N9274" s="158"/>
    </row>
    <row r="9275" spans="3:14" x14ac:dyDescent="0.2">
      <c r="C9275" s="158"/>
      <c r="F9275" s="158"/>
      <c r="I9275" s="158"/>
      <c r="J9275" s="158"/>
      <c r="N9275" s="158"/>
    </row>
    <row r="9276" spans="3:14" x14ac:dyDescent="0.2">
      <c r="C9276" s="158"/>
      <c r="F9276" s="158"/>
      <c r="I9276" s="158"/>
      <c r="J9276" s="158"/>
      <c r="N9276" s="158"/>
    </row>
    <row r="9277" spans="3:14" x14ac:dyDescent="0.2">
      <c r="C9277" s="158"/>
      <c r="F9277" s="158"/>
      <c r="I9277" s="158"/>
      <c r="J9277" s="158"/>
      <c r="N9277" s="158"/>
    </row>
    <row r="9278" spans="3:14" x14ac:dyDescent="0.2">
      <c r="C9278" s="158"/>
      <c r="F9278" s="158"/>
      <c r="I9278" s="158"/>
      <c r="J9278" s="158"/>
      <c r="N9278" s="158"/>
    </row>
    <row r="9279" spans="3:14" x14ac:dyDescent="0.2">
      <c r="C9279" s="158"/>
      <c r="F9279" s="158"/>
      <c r="I9279" s="158"/>
      <c r="J9279" s="158"/>
      <c r="N9279" s="158"/>
    </row>
    <row r="9280" spans="3:14" x14ac:dyDescent="0.2">
      <c r="C9280" s="158"/>
      <c r="F9280" s="158"/>
      <c r="I9280" s="158"/>
      <c r="J9280" s="158"/>
      <c r="N9280" s="158"/>
    </row>
    <row r="9281" spans="3:14" x14ac:dyDescent="0.2">
      <c r="C9281" s="158"/>
      <c r="F9281" s="158"/>
      <c r="I9281" s="158"/>
      <c r="J9281" s="158"/>
      <c r="N9281" s="158"/>
    </row>
    <row r="9282" spans="3:14" x14ac:dyDescent="0.2">
      <c r="C9282" s="158"/>
      <c r="F9282" s="158"/>
      <c r="I9282" s="158"/>
      <c r="J9282" s="158"/>
      <c r="N9282" s="158"/>
    </row>
    <row r="9283" spans="3:14" x14ac:dyDescent="0.2">
      <c r="C9283" s="158"/>
      <c r="F9283" s="158"/>
      <c r="I9283" s="158"/>
      <c r="J9283" s="158"/>
      <c r="N9283" s="158"/>
    </row>
    <row r="9284" spans="3:14" x14ac:dyDescent="0.2">
      <c r="C9284" s="158"/>
      <c r="F9284" s="158"/>
      <c r="I9284" s="158"/>
      <c r="J9284" s="158"/>
      <c r="N9284" s="158"/>
    </row>
    <row r="9285" spans="3:14" x14ac:dyDescent="0.2">
      <c r="C9285" s="158"/>
      <c r="F9285" s="158"/>
      <c r="I9285" s="158"/>
      <c r="J9285" s="158"/>
      <c r="N9285" s="158"/>
    </row>
    <row r="9286" spans="3:14" x14ac:dyDescent="0.2">
      <c r="C9286" s="158"/>
      <c r="F9286" s="158"/>
      <c r="I9286" s="158"/>
      <c r="J9286" s="158"/>
      <c r="N9286" s="158"/>
    </row>
    <row r="9287" spans="3:14" x14ac:dyDescent="0.2">
      <c r="C9287" s="158"/>
      <c r="F9287" s="158"/>
      <c r="I9287" s="158"/>
      <c r="J9287" s="158"/>
      <c r="N9287" s="158"/>
    </row>
    <row r="9288" spans="3:14" x14ac:dyDescent="0.2">
      <c r="C9288" s="158"/>
      <c r="F9288" s="158"/>
      <c r="I9288" s="158"/>
      <c r="J9288" s="158"/>
      <c r="N9288" s="158"/>
    </row>
    <row r="9289" spans="3:14" x14ac:dyDescent="0.2">
      <c r="C9289" s="158"/>
      <c r="F9289" s="158"/>
      <c r="I9289" s="158"/>
      <c r="J9289" s="158"/>
      <c r="N9289" s="158"/>
    </row>
    <row r="9290" spans="3:14" x14ac:dyDescent="0.2">
      <c r="C9290" s="158"/>
      <c r="F9290" s="158"/>
      <c r="I9290" s="158"/>
      <c r="J9290" s="158"/>
      <c r="N9290" s="158"/>
    </row>
    <row r="9291" spans="3:14" x14ac:dyDescent="0.2">
      <c r="C9291" s="158"/>
      <c r="F9291" s="158"/>
      <c r="I9291" s="158"/>
      <c r="J9291" s="158"/>
      <c r="N9291" s="158"/>
    </row>
    <row r="9292" spans="3:14" x14ac:dyDescent="0.2">
      <c r="C9292" s="158"/>
      <c r="F9292" s="158"/>
      <c r="I9292" s="158"/>
      <c r="J9292" s="158"/>
      <c r="N9292" s="158"/>
    </row>
    <row r="9293" spans="3:14" x14ac:dyDescent="0.2">
      <c r="C9293" s="158"/>
      <c r="F9293" s="158"/>
      <c r="I9293" s="158"/>
      <c r="J9293" s="158"/>
      <c r="N9293" s="158"/>
    </row>
    <row r="9294" spans="3:14" x14ac:dyDescent="0.2">
      <c r="C9294" s="158"/>
      <c r="F9294" s="158"/>
      <c r="I9294" s="158"/>
      <c r="J9294" s="158"/>
      <c r="N9294" s="158"/>
    </row>
    <row r="9295" spans="3:14" x14ac:dyDescent="0.2">
      <c r="C9295" s="158"/>
      <c r="F9295" s="158"/>
      <c r="I9295" s="158"/>
      <c r="J9295" s="158"/>
      <c r="N9295" s="158"/>
    </row>
    <row r="9296" spans="3:14" x14ac:dyDescent="0.2">
      <c r="C9296" s="158"/>
      <c r="F9296" s="158"/>
      <c r="I9296" s="158"/>
      <c r="J9296" s="158"/>
      <c r="N9296" s="158"/>
    </row>
    <row r="9297" spans="3:14" x14ac:dyDescent="0.2">
      <c r="C9297" s="158"/>
      <c r="F9297" s="158"/>
      <c r="I9297" s="158"/>
      <c r="J9297" s="158"/>
      <c r="N9297" s="158"/>
    </row>
    <row r="9298" spans="3:14" x14ac:dyDescent="0.2">
      <c r="C9298" s="158"/>
      <c r="F9298" s="158"/>
      <c r="I9298" s="158"/>
      <c r="J9298" s="158"/>
      <c r="N9298" s="158"/>
    </row>
    <row r="9299" spans="3:14" x14ac:dyDescent="0.2">
      <c r="C9299" s="158"/>
      <c r="F9299" s="158"/>
      <c r="I9299" s="158"/>
      <c r="J9299" s="158"/>
      <c r="N9299" s="158"/>
    </row>
    <row r="9300" spans="3:14" x14ac:dyDescent="0.2">
      <c r="C9300" s="158"/>
      <c r="F9300" s="158"/>
      <c r="I9300" s="158"/>
      <c r="J9300" s="158"/>
      <c r="N9300" s="158"/>
    </row>
    <row r="9301" spans="3:14" x14ac:dyDescent="0.2">
      <c r="C9301" s="158"/>
      <c r="F9301" s="158"/>
      <c r="I9301" s="158"/>
      <c r="J9301" s="158"/>
      <c r="N9301" s="158"/>
    </row>
    <row r="9302" spans="3:14" x14ac:dyDescent="0.2">
      <c r="C9302" s="158"/>
      <c r="F9302" s="158"/>
      <c r="I9302" s="158"/>
      <c r="J9302" s="158"/>
      <c r="N9302" s="158"/>
    </row>
    <row r="9303" spans="3:14" x14ac:dyDescent="0.2">
      <c r="C9303" s="158"/>
      <c r="F9303" s="158"/>
      <c r="I9303" s="158"/>
      <c r="J9303" s="158"/>
      <c r="N9303" s="158"/>
    </row>
    <row r="9304" spans="3:14" x14ac:dyDescent="0.2">
      <c r="C9304" s="158"/>
      <c r="F9304" s="158"/>
      <c r="I9304" s="158"/>
      <c r="J9304" s="158"/>
      <c r="N9304" s="158"/>
    </row>
    <row r="9305" spans="3:14" x14ac:dyDescent="0.2">
      <c r="C9305" s="158"/>
      <c r="F9305" s="158"/>
      <c r="I9305" s="158"/>
      <c r="J9305" s="158"/>
      <c r="N9305" s="158"/>
    </row>
    <row r="9306" spans="3:14" x14ac:dyDescent="0.2">
      <c r="C9306" s="158"/>
      <c r="F9306" s="158"/>
      <c r="I9306" s="158"/>
      <c r="J9306" s="158"/>
      <c r="N9306" s="158"/>
    </row>
    <row r="9307" spans="3:14" x14ac:dyDescent="0.2">
      <c r="C9307" s="158"/>
      <c r="F9307" s="158"/>
      <c r="I9307" s="158"/>
      <c r="J9307" s="158"/>
      <c r="N9307" s="158"/>
    </row>
    <row r="9308" spans="3:14" x14ac:dyDescent="0.2">
      <c r="C9308" s="158"/>
      <c r="F9308" s="158"/>
      <c r="I9308" s="158"/>
      <c r="J9308" s="158"/>
      <c r="N9308" s="158"/>
    </row>
    <row r="9309" spans="3:14" x14ac:dyDescent="0.2">
      <c r="C9309" s="158"/>
      <c r="F9309" s="158"/>
      <c r="I9309" s="158"/>
      <c r="J9309" s="158"/>
      <c r="N9309" s="158"/>
    </row>
    <row r="9310" spans="3:14" x14ac:dyDescent="0.2">
      <c r="C9310" s="158"/>
      <c r="F9310" s="158"/>
      <c r="I9310" s="158"/>
      <c r="J9310" s="158"/>
      <c r="N9310" s="158"/>
    </row>
    <row r="9311" spans="3:14" x14ac:dyDescent="0.2">
      <c r="C9311" s="158"/>
      <c r="F9311" s="158"/>
      <c r="I9311" s="158"/>
      <c r="J9311" s="158"/>
      <c r="N9311" s="158"/>
    </row>
    <row r="9312" spans="3:14" x14ac:dyDescent="0.2">
      <c r="C9312" s="158"/>
      <c r="F9312" s="158"/>
      <c r="I9312" s="158"/>
      <c r="J9312" s="158"/>
      <c r="N9312" s="158"/>
    </row>
    <row r="9313" spans="3:14" x14ac:dyDescent="0.2">
      <c r="C9313" s="158"/>
      <c r="F9313" s="158"/>
      <c r="I9313" s="158"/>
      <c r="J9313" s="158"/>
      <c r="N9313" s="158"/>
    </row>
    <row r="9314" spans="3:14" x14ac:dyDescent="0.2">
      <c r="C9314" s="158"/>
      <c r="F9314" s="158"/>
      <c r="I9314" s="158"/>
      <c r="J9314" s="158"/>
      <c r="N9314" s="158"/>
    </row>
    <row r="9315" spans="3:14" x14ac:dyDescent="0.2">
      <c r="C9315" s="158"/>
      <c r="F9315" s="158"/>
      <c r="I9315" s="158"/>
      <c r="J9315" s="158"/>
      <c r="N9315" s="158"/>
    </row>
    <row r="9316" spans="3:14" x14ac:dyDescent="0.2">
      <c r="C9316" s="158"/>
      <c r="F9316" s="158"/>
      <c r="I9316" s="158"/>
      <c r="J9316" s="158"/>
      <c r="N9316" s="158"/>
    </row>
    <row r="9317" spans="3:14" x14ac:dyDescent="0.2">
      <c r="C9317" s="158"/>
      <c r="F9317" s="158"/>
      <c r="I9317" s="158"/>
      <c r="J9317" s="158"/>
      <c r="N9317" s="158"/>
    </row>
    <row r="9318" spans="3:14" x14ac:dyDescent="0.2">
      <c r="C9318" s="158"/>
      <c r="F9318" s="158"/>
      <c r="I9318" s="158"/>
      <c r="J9318" s="158"/>
      <c r="N9318" s="158"/>
    </row>
    <row r="9319" spans="3:14" x14ac:dyDescent="0.2">
      <c r="C9319" s="158"/>
      <c r="F9319" s="158"/>
      <c r="I9319" s="158"/>
      <c r="J9319" s="158"/>
      <c r="N9319" s="158"/>
    </row>
    <row r="9320" spans="3:14" x14ac:dyDescent="0.2">
      <c r="C9320" s="158"/>
      <c r="F9320" s="158"/>
      <c r="I9320" s="158"/>
      <c r="J9320" s="158"/>
      <c r="N9320" s="158"/>
    </row>
    <row r="9321" spans="3:14" x14ac:dyDescent="0.2">
      <c r="C9321" s="158"/>
      <c r="F9321" s="158"/>
      <c r="I9321" s="158"/>
      <c r="J9321" s="158"/>
      <c r="N9321" s="158"/>
    </row>
    <row r="9322" spans="3:14" x14ac:dyDescent="0.2">
      <c r="C9322" s="158"/>
      <c r="F9322" s="158"/>
      <c r="I9322" s="158"/>
      <c r="J9322" s="158"/>
      <c r="N9322" s="158"/>
    </row>
    <row r="9323" spans="3:14" x14ac:dyDescent="0.2">
      <c r="C9323" s="158"/>
      <c r="F9323" s="158"/>
      <c r="I9323" s="158"/>
      <c r="J9323" s="158"/>
      <c r="N9323" s="158"/>
    </row>
    <row r="9324" spans="3:14" x14ac:dyDescent="0.2">
      <c r="C9324" s="158"/>
      <c r="F9324" s="158"/>
      <c r="I9324" s="158"/>
      <c r="J9324" s="158"/>
      <c r="N9324" s="158"/>
    </row>
    <row r="9325" spans="3:14" x14ac:dyDescent="0.2">
      <c r="C9325" s="158"/>
      <c r="F9325" s="158"/>
      <c r="I9325" s="158"/>
      <c r="J9325" s="158"/>
      <c r="N9325" s="158"/>
    </row>
    <row r="9326" spans="3:14" x14ac:dyDescent="0.2">
      <c r="C9326" s="158"/>
      <c r="F9326" s="158"/>
      <c r="I9326" s="158"/>
      <c r="J9326" s="158"/>
      <c r="N9326" s="158"/>
    </row>
    <row r="9327" spans="3:14" x14ac:dyDescent="0.2">
      <c r="C9327" s="158"/>
      <c r="F9327" s="158"/>
      <c r="I9327" s="158"/>
      <c r="J9327" s="158"/>
      <c r="N9327" s="158"/>
    </row>
    <row r="9328" spans="3:14" x14ac:dyDescent="0.2">
      <c r="C9328" s="158"/>
      <c r="F9328" s="158"/>
      <c r="I9328" s="158"/>
      <c r="J9328" s="158"/>
      <c r="N9328" s="158"/>
    </row>
    <row r="9329" spans="3:14" x14ac:dyDescent="0.2">
      <c r="C9329" s="158"/>
      <c r="F9329" s="158"/>
      <c r="I9329" s="158"/>
      <c r="J9329" s="158"/>
      <c r="N9329" s="158"/>
    </row>
    <row r="9330" spans="3:14" x14ac:dyDescent="0.2">
      <c r="C9330" s="158"/>
      <c r="F9330" s="158"/>
      <c r="I9330" s="158"/>
      <c r="J9330" s="158"/>
      <c r="N9330" s="158"/>
    </row>
    <row r="9331" spans="3:14" x14ac:dyDescent="0.2">
      <c r="C9331" s="158"/>
      <c r="F9331" s="158"/>
      <c r="I9331" s="158"/>
      <c r="J9331" s="158"/>
      <c r="N9331" s="158"/>
    </row>
    <row r="9332" spans="3:14" x14ac:dyDescent="0.2">
      <c r="C9332" s="158"/>
      <c r="F9332" s="158"/>
      <c r="I9332" s="158"/>
      <c r="J9332" s="158"/>
      <c r="N9332" s="158"/>
    </row>
    <row r="9333" spans="3:14" x14ac:dyDescent="0.2">
      <c r="C9333" s="158"/>
      <c r="F9333" s="158"/>
      <c r="I9333" s="158"/>
      <c r="J9333" s="158"/>
      <c r="N9333" s="158"/>
    </row>
    <row r="9334" spans="3:14" x14ac:dyDescent="0.2">
      <c r="C9334" s="158"/>
      <c r="F9334" s="158"/>
      <c r="I9334" s="158"/>
      <c r="J9334" s="158"/>
      <c r="N9334" s="158"/>
    </row>
    <row r="9335" spans="3:14" x14ac:dyDescent="0.2">
      <c r="C9335" s="158"/>
      <c r="F9335" s="158"/>
      <c r="I9335" s="158"/>
      <c r="J9335" s="158"/>
      <c r="N9335" s="158"/>
    </row>
    <row r="9336" spans="3:14" x14ac:dyDescent="0.2">
      <c r="C9336" s="158"/>
      <c r="F9336" s="158"/>
      <c r="I9336" s="158"/>
      <c r="J9336" s="158"/>
      <c r="N9336" s="158"/>
    </row>
    <row r="9337" spans="3:14" x14ac:dyDescent="0.2">
      <c r="C9337" s="158"/>
      <c r="F9337" s="158"/>
      <c r="I9337" s="158"/>
      <c r="J9337" s="158"/>
      <c r="N9337" s="158"/>
    </row>
    <row r="9338" spans="3:14" x14ac:dyDescent="0.2">
      <c r="C9338" s="158"/>
      <c r="F9338" s="158"/>
      <c r="I9338" s="158"/>
      <c r="J9338" s="158"/>
      <c r="N9338" s="158"/>
    </row>
    <row r="9339" spans="3:14" x14ac:dyDescent="0.2">
      <c r="C9339" s="158"/>
      <c r="F9339" s="158"/>
      <c r="I9339" s="158"/>
      <c r="J9339" s="158"/>
      <c r="N9339" s="158"/>
    </row>
    <row r="9340" spans="3:14" x14ac:dyDescent="0.2">
      <c r="C9340" s="158"/>
      <c r="F9340" s="158"/>
      <c r="I9340" s="158"/>
      <c r="J9340" s="158"/>
      <c r="N9340" s="158"/>
    </row>
    <row r="9341" spans="3:14" x14ac:dyDescent="0.2">
      <c r="C9341" s="158"/>
      <c r="F9341" s="158"/>
      <c r="I9341" s="158"/>
      <c r="J9341" s="158"/>
      <c r="N9341" s="158"/>
    </row>
    <row r="9342" spans="3:14" x14ac:dyDescent="0.2">
      <c r="C9342" s="158"/>
      <c r="F9342" s="158"/>
      <c r="I9342" s="158"/>
      <c r="J9342" s="158"/>
      <c r="N9342" s="158"/>
    </row>
    <row r="9343" spans="3:14" x14ac:dyDescent="0.2">
      <c r="C9343" s="158"/>
      <c r="F9343" s="158"/>
      <c r="I9343" s="158"/>
      <c r="J9343" s="158"/>
      <c r="N9343" s="158"/>
    </row>
    <row r="9344" spans="3:14" x14ac:dyDescent="0.2">
      <c r="C9344" s="158"/>
      <c r="F9344" s="158"/>
      <c r="I9344" s="158"/>
      <c r="J9344" s="158"/>
      <c r="N9344" s="158"/>
    </row>
    <row r="9345" spans="3:14" x14ac:dyDescent="0.2">
      <c r="C9345" s="158"/>
      <c r="F9345" s="158"/>
      <c r="I9345" s="158"/>
      <c r="J9345" s="158"/>
      <c r="N9345" s="158"/>
    </row>
    <row r="9346" spans="3:14" x14ac:dyDescent="0.2">
      <c r="C9346" s="158"/>
      <c r="F9346" s="158"/>
      <c r="I9346" s="158"/>
      <c r="J9346" s="158"/>
      <c r="N9346" s="158"/>
    </row>
    <row r="9347" spans="3:14" x14ac:dyDescent="0.2">
      <c r="C9347" s="158"/>
      <c r="F9347" s="158"/>
      <c r="I9347" s="158"/>
      <c r="J9347" s="158"/>
      <c r="N9347" s="158"/>
    </row>
    <row r="9348" spans="3:14" x14ac:dyDescent="0.2">
      <c r="C9348" s="158"/>
      <c r="F9348" s="158"/>
      <c r="I9348" s="158"/>
      <c r="J9348" s="158"/>
      <c r="N9348" s="158"/>
    </row>
    <row r="9349" spans="3:14" x14ac:dyDescent="0.2">
      <c r="C9349" s="158"/>
      <c r="F9349" s="158"/>
      <c r="I9349" s="158"/>
      <c r="J9349" s="158"/>
      <c r="N9349" s="158"/>
    </row>
    <row r="9350" spans="3:14" x14ac:dyDescent="0.2">
      <c r="C9350" s="158"/>
      <c r="F9350" s="158"/>
      <c r="I9350" s="158"/>
      <c r="J9350" s="158"/>
      <c r="N9350" s="158"/>
    </row>
    <row r="9351" spans="3:14" x14ac:dyDescent="0.2">
      <c r="C9351" s="158"/>
      <c r="F9351" s="158"/>
      <c r="I9351" s="158"/>
      <c r="J9351" s="158"/>
      <c r="N9351" s="158"/>
    </row>
    <row r="9352" spans="3:14" x14ac:dyDescent="0.2">
      <c r="C9352" s="158"/>
      <c r="F9352" s="158"/>
      <c r="I9352" s="158"/>
      <c r="J9352" s="158"/>
      <c r="N9352" s="158"/>
    </row>
    <row r="9353" spans="3:14" x14ac:dyDescent="0.2">
      <c r="C9353" s="158"/>
      <c r="F9353" s="158"/>
      <c r="I9353" s="158"/>
      <c r="J9353" s="158"/>
      <c r="N9353" s="158"/>
    </row>
    <row r="9354" spans="3:14" x14ac:dyDescent="0.2">
      <c r="C9354" s="158"/>
      <c r="F9354" s="158"/>
      <c r="I9354" s="158"/>
      <c r="J9354" s="158"/>
      <c r="N9354" s="158"/>
    </row>
    <row r="9355" spans="3:14" x14ac:dyDescent="0.2">
      <c r="C9355" s="158"/>
      <c r="F9355" s="158"/>
      <c r="I9355" s="158"/>
      <c r="J9355" s="158"/>
      <c r="N9355" s="158"/>
    </row>
    <row r="9356" spans="3:14" x14ac:dyDescent="0.2">
      <c r="C9356" s="158"/>
      <c r="F9356" s="158"/>
      <c r="I9356" s="158"/>
      <c r="J9356" s="158"/>
      <c r="N9356" s="158"/>
    </row>
    <row r="9357" spans="3:14" x14ac:dyDescent="0.2">
      <c r="C9357" s="158"/>
      <c r="F9357" s="158"/>
      <c r="I9357" s="158"/>
      <c r="J9357" s="158"/>
      <c r="N9357" s="158"/>
    </row>
    <row r="9358" spans="3:14" x14ac:dyDescent="0.2">
      <c r="C9358" s="158"/>
      <c r="F9358" s="158"/>
      <c r="I9358" s="158"/>
      <c r="J9358" s="158"/>
      <c r="N9358" s="158"/>
    </row>
    <row r="9359" spans="3:14" x14ac:dyDescent="0.2">
      <c r="C9359" s="158"/>
      <c r="F9359" s="158"/>
      <c r="I9359" s="158"/>
      <c r="J9359" s="158"/>
      <c r="N9359" s="158"/>
    </row>
    <row r="9360" spans="3:14" x14ac:dyDescent="0.2">
      <c r="C9360" s="158"/>
      <c r="F9360" s="158"/>
      <c r="I9360" s="158"/>
      <c r="J9360" s="158"/>
      <c r="N9360" s="158"/>
    </row>
    <row r="9361" spans="3:14" x14ac:dyDescent="0.2">
      <c r="C9361" s="158"/>
      <c r="F9361" s="158"/>
      <c r="I9361" s="158"/>
      <c r="J9361" s="158"/>
      <c r="N9361" s="158"/>
    </row>
    <row r="9362" spans="3:14" x14ac:dyDescent="0.2">
      <c r="C9362" s="158"/>
      <c r="F9362" s="158"/>
      <c r="I9362" s="158"/>
      <c r="J9362" s="158"/>
      <c r="N9362" s="158"/>
    </row>
    <row r="9363" spans="3:14" x14ac:dyDescent="0.2">
      <c r="C9363" s="158"/>
      <c r="F9363" s="158"/>
      <c r="I9363" s="158"/>
      <c r="J9363" s="158"/>
      <c r="N9363" s="158"/>
    </row>
    <row r="9364" spans="3:14" x14ac:dyDescent="0.2">
      <c r="C9364" s="158"/>
      <c r="F9364" s="158"/>
      <c r="I9364" s="158"/>
      <c r="J9364" s="158"/>
      <c r="N9364" s="158"/>
    </row>
    <row r="9365" spans="3:14" x14ac:dyDescent="0.2">
      <c r="C9365" s="158"/>
      <c r="F9365" s="158"/>
      <c r="I9365" s="158"/>
      <c r="J9365" s="158"/>
      <c r="N9365" s="158"/>
    </row>
    <row r="9366" spans="3:14" x14ac:dyDescent="0.2">
      <c r="C9366" s="158"/>
      <c r="F9366" s="158"/>
      <c r="I9366" s="158"/>
      <c r="J9366" s="158"/>
      <c r="N9366" s="158"/>
    </row>
    <row r="9367" spans="3:14" x14ac:dyDescent="0.2">
      <c r="C9367" s="158"/>
      <c r="F9367" s="158"/>
      <c r="I9367" s="158"/>
      <c r="J9367" s="158"/>
      <c r="N9367" s="158"/>
    </row>
    <row r="9368" spans="3:14" x14ac:dyDescent="0.2">
      <c r="C9368" s="158"/>
      <c r="F9368" s="158"/>
      <c r="I9368" s="158"/>
      <c r="J9368" s="158"/>
      <c r="N9368" s="158"/>
    </row>
    <row r="9369" spans="3:14" x14ac:dyDescent="0.2">
      <c r="C9369" s="158"/>
      <c r="F9369" s="158"/>
      <c r="I9369" s="158"/>
      <c r="J9369" s="158"/>
      <c r="N9369" s="158"/>
    </row>
    <row r="9370" spans="3:14" x14ac:dyDescent="0.2">
      <c r="C9370" s="158"/>
      <c r="F9370" s="158"/>
      <c r="I9370" s="158"/>
      <c r="J9370" s="158"/>
      <c r="N9370" s="158"/>
    </row>
    <row r="9371" spans="3:14" x14ac:dyDescent="0.2">
      <c r="C9371" s="158"/>
      <c r="F9371" s="158"/>
      <c r="I9371" s="158"/>
      <c r="J9371" s="158"/>
      <c r="N9371" s="158"/>
    </row>
    <row r="9372" spans="3:14" x14ac:dyDescent="0.2">
      <c r="C9372" s="158"/>
      <c r="F9372" s="158"/>
      <c r="I9372" s="158"/>
      <c r="J9372" s="158"/>
      <c r="N9372" s="158"/>
    </row>
    <row r="9373" spans="3:14" x14ac:dyDescent="0.2">
      <c r="C9373" s="158"/>
      <c r="F9373" s="158"/>
      <c r="I9373" s="158"/>
      <c r="J9373" s="158"/>
      <c r="N9373" s="158"/>
    </row>
    <row r="9374" spans="3:14" x14ac:dyDescent="0.2">
      <c r="C9374" s="158"/>
      <c r="F9374" s="158"/>
      <c r="I9374" s="158"/>
      <c r="J9374" s="158"/>
      <c r="N9374" s="158"/>
    </row>
    <row r="9375" spans="3:14" x14ac:dyDescent="0.2">
      <c r="C9375" s="158"/>
      <c r="F9375" s="158"/>
      <c r="I9375" s="158"/>
      <c r="J9375" s="158"/>
      <c r="N9375" s="158"/>
    </row>
    <row r="9376" spans="3:14" x14ac:dyDescent="0.2">
      <c r="C9376" s="158"/>
      <c r="F9376" s="158"/>
      <c r="I9376" s="158"/>
      <c r="J9376" s="158"/>
      <c r="N9376" s="158"/>
    </row>
    <row r="9377" spans="3:14" x14ac:dyDescent="0.2">
      <c r="C9377" s="158"/>
      <c r="F9377" s="158"/>
      <c r="I9377" s="158"/>
      <c r="J9377" s="158"/>
      <c r="N9377" s="158"/>
    </row>
    <row r="9378" spans="3:14" x14ac:dyDescent="0.2">
      <c r="C9378" s="158"/>
      <c r="F9378" s="158"/>
      <c r="I9378" s="158"/>
      <c r="J9378" s="158"/>
      <c r="N9378" s="158"/>
    </row>
    <row r="9379" spans="3:14" x14ac:dyDescent="0.2">
      <c r="C9379" s="158"/>
      <c r="F9379" s="158"/>
      <c r="I9379" s="158"/>
      <c r="J9379" s="158"/>
      <c r="N9379" s="158"/>
    </row>
    <row r="9380" spans="3:14" x14ac:dyDescent="0.2">
      <c r="C9380" s="158"/>
      <c r="F9380" s="158"/>
      <c r="I9380" s="158"/>
      <c r="J9380" s="158"/>
      <c r="N9380" s="158"/>
    </row>
    <row r="9381" spans="3:14" x14ac:dyDescent="0.2">
      <c r="C9381" s="158"/>
      <c r="F9381" s="158"/>
      <c r="I9381" s="158"/>
      <c r="J9381" s="158"/>
      <c r="N9381" s="158"/>
    </row>
    <row r="9382" spans="3:14" x14ac:dyDescent="0.2">
      <c r="C9382" s="158"/>
      <c r="F9382" s="158"/>
      <c r="I9382" s="158"/>
      <c r="J9382" s="158"/>
      <c r="N9382" s="158"/>
    </row>
    <row r="9383" spans="3:14" x14ac:dyDescent="0.2">
      <c r="C9383" s="158"/>
      <c r="F9383" s="158"/>
      <c r="I9383" s="158"/>
      <c r="J9383" s="158"/>
      <c r="N9383" s="158"/>
    </row>
    <row r="9384" spans="3:14" x14ac:dyDescent="0.2">
      <c r="C9384" s="158"/>
      <c r="F9384" s="158"/>
      <c r="I9384" s="158"/>
      <c r="J9384" s="158"/>
      <c r="N9384" s="158"/>
    </row>
    <row r="9385" spans="3:14" x14ac:dyDescent="0.2">
      <c r="C9385" s="158"/>
      <c r="F9385" s="158"/>
      <c r="I9385" s="158"/>
      <c r="J9385" s="158"/>
      <c r="N9385" s="158"/>
    </row>
    <row r="9386" spans="3:14" x14ac:dyDescent="0.2">
      <c r="C9386" s="158"/>
      <c r="F9386" s="158"/>
      <c r="I9386" s="158"/>
      <c r="J9386" s="158"/>
      <c r="N9386" s="158"/>
    </row>
    <row r="9387" spans="3:14" x14ac:dyDescent="0.2">
      <c r="C9387" s="158"/>
      <c r="F9387" s="158"/>
      <c r="I9387" s="158"/>
      <c r="J9387" s="158"/>
      <c r="N9387" s="158"/>
    </row>
    <row r="9388" spans="3:14" x14ac:dyDescent="0.2">
      <c r="C9388" s="158"/>
      <c r="F9388" s="158"/>
      <c r="I9388" s="158"/>
      <c r="J9388" s="158"/>
      <c r="N9388" s="158"/>
    </row>
    <row r="9389" spans="3:14" x14ac:dyDescent="0.2">
      <c r="C9389" s="158"/>
      <c r="F9389" s="158"/>
      <c r="I9389" s="158"/>
      <c r="J9389" s="158"/>
      <c r="N9389" s="158"/>
    </row>
    <row r="9390" spans="3:14" x14ac:dyDescent="0.2">
      <c r="C9390" s="158"/>
      <c r="F9390" s="158"/>
      <c r="I9390" s="158"/>
      <c r="J9390" s="158"/>
      <c r="N9390" s="158"/>
    </row>
    <row r="9391" spans="3:14" x14ac:dyDescent="0.2">
      <c r="C9391" s="158"/>
      <c r="F9391" s="158"/>
      <c r="I9391" s="158"/>
      <c r="J9391" s="158"/>
      <c r="N9391" s="158"/>
    </row>
    <row r="9392" spans="3:14" x14ac:dyDescent="0.2">
      <c r="C9392" s="158"/>
      <c r="F9392" s="158"/>
      <c r="I9392" s="158"/>
      <c r="J9392" s="158"/>
      <c r="N9392" s="158"/>
    </row>
    <row r="9393" spans="3:14" x14ac:dyDescent="0.2">
      <c r="C9393" s="158"/>
      <c r="F9393" s="158"/>
      <c r="I9393" s="158"/>
      <c r="J9393" s="158"/>
      <c r="N9393" s="158"/>
    </row>
    <row r="9394" spans="3:14" x14ac:dyDescent="0.2">
      <c r="C9394" s="158"/>
      <c r="F9394" s="158"/>
      <c r="I9394" s="158"/>
      <c r="J9394" s="158"/>
      <c r="N9394" s="158"/>
    </row>
    <row r="9395" spans="3:14" x14ac:dyDescent="0.2">
      <c r="C9395" s="158"/>
      <c r="F9395" s="158"/>
      <c r="I9395" s="158"/>
      <c r="J9395" s="158"/>
      <c r="N9395" s="158"/>
    </row>
    <row r="9396" spans="3:14" x14ac:dyDescent="0.2">
      <c r="C9396" s="158"/>
      <c r="F9396" s="158"/>
      <c r="I9396" s="158"/>
      <c r="J9396" s="158"/>
      <c r="N9396" s="158"/>
    </row>
    <row r="9397" spans="3:14" x14ac:dyDescent="0.2">
      <c r="C9397" s="158"/>
      <c r="F9397" s="158"/>
      <c r="I9397" s="158"/>
      <c r="J9397" s="158"/>
      <c r="N9397" s="158"/>
    </row>
    <row r="9398" spans="3:14" x14ac:dyDescent="0.2">
      <c r="C9398" s="158"/>
      <c r="F9398" s="158"/>
      <c r="I9398" s="158"/>
      <c r="J9398" s="158"/>
      <c r="N9398" s="158"/>
    </row>
    <row r="9399" spans="3:14" x14ac:dyDescent="0.2">
      <c r="C9399" s="158"/>
      <c r="F9399" s="158"/>
      <c r="I9399" s="158"/>
      <c r="J9399" s="158"/>
      <c r="N9399" s="158"/>
    </row>
    <row r="9400" spans="3:14" x14ac:dyDescent="0.2">
      <c r="C9400" s="158"/>
      <c r="F9400" s="158"/>
      <c r="I9400" s="158"/>
      <c r="J9400" s="158"/>
      <c r="N9400" s="158"/>
    </row>
    <row r="9401" spans="3:14" x14ac:dyDescent="0.2">
      <c r="C9401" s="158"/>
      <c r="F9401" s="158"/>
      <c r="I9401" s="158"/>
      <c r="J9401" s="158"/>
      <c r="N9401" s="158"/>
    </row>
    <row r="9402" spans="3:14" x14ac:dyDescent="0.2">
      <c r="C9402" s="158"/>
      <c r="F9402" s="158"/>
      <c r="I9402" s="158"/>
      <c r="J9402" s="158"/>
      <c r="N9402" s="158"/>
    </row>
    <row r="9403" spans="3:14" x14ac:dyDescent="0.2">
      <c r="C9403" s="158"/>
      <c r="F9403" s="158"/>
      <c r="I9403" s="158"/>
      <c r="J9403" s="158"/>
      <c r="N9403" s="158"/>
    </row>
    <row r="9404" spans="3:14" x14ac:dyDescent="0.2">
      <c r="C9404" s="158"/>
      <c r="F9404" s="158"/>
      <c r="I9404" s="158"/>
      <c r="J9404" s="158"/>
      <c r="N9404" s="158"/>
    </row>
    <row r="9405" spans="3:14" x14ac:dyDescent="0.2">
      <c r="C9405" s="158"/>
      <c r="F9405" s="158"/>
      <c r="I9405" s="158"/>
      <c r="J9405" s="158"/>
      <c r="N9405" s="158"/>
    </row>
    <row r="9406" spans="3:14" x14ac:dyDescent="0.2">
      <c r="C9406" s="158"/>
      <c r="F9406" s="158"/>
      <c r="I9406" s="158"/>
      <c r="J9406" s="158"/>
      <c r="N9406" s="158"/>
    </row>
    <row r="9407" spans="3:14" x14ac:dyDescent="0.2">
      <c r="C9407" s="158"/>
      <c r="F9407" s="158"/>
      <c r="I9407" s="158"/>
      <c r="J9407" s="158"/>
      <c r="N9407" s="158"/>
    </row>
    <row r="9408" spans="3:14" x14ac:dyDescent="0.2">
      <c r="C9408" s="158"/>
      <c r="F9408" s="158"/>
      <c r="I9408" s="158"/>
      <c r="J9408" s="158"/>
      <c r="N9408" s="158"/>
    </row>
    <row r="9409" spans="3:14" x14ac:dyDescent="0.2">
      <c r="C9409" s="158"/>
      <c r="F9409" s="158"/>
      <c r="I9409" s="158"/>
      <c r="J9409" s="158"/>
      <c r="N9409" s="158"/>
    </row>
    <row r="9410" spans="3:14" x14ac:dyDescent="0.2">
      <c r="C9410" s="158"/>
      <c r="F9410" s="158"/>
      <c r="I9410" s="158"/>
      <c r="J9410" s="158"/>
      <c r="N9410" s="158"/>
    </row>
    <row r="9411" spans="3:14" x14ac:dyDescent="0.2">
      <c r="C9411" s="158"/>
      <c r="F9411" s="158"/>
      <c r="I9411" s="158"/>
      <c r="J9411" s="158"/>
      <c r="N9411" s="158"/>
    </row>
    <row r="9412" spans="3:14" x14ac:dyDescent="0.2">
      <c r="C9412" s="158"/>
      <c r="F9412" s="158"/>
      <c r="I9412" s="158"/>
      <c r="J9412" s="158"/>
      <c r="N9412" s="158"/>
    </row>
    <row r="9413" spans="3:14" x14ac:dyDescent="0.2">
      <c r="C9413" s="158"/>
      <c r="F9413" s="158"/>
      <c r="I9413" s="158"/>
      <c r="J9413" s="158"/>
      <c r="N9413" s="158"/>
    </row>
    <row r="9414" spans="3:14" x14ac:dyDescent="0.2">
      <c r="C9414" s="158"/>
      <c r="F9414" s="158"/>
      <c r="I9414" s="158"/>
      <c r="J9414" s="158"/>
      <c r="N9414" s="158"/>
    </row>
    <row r="9415" spans="3:14" x14ac:dyDescent="0.2">
      <c r="C9415" s="158"/>
      <c r="F9415" s="158"/>
      <c r="I9415" s="158"/>
      <c r="J9415" s="158"/>
      <c r="N9415" s="158"/>
    </row>
    <row r="9416" spans="3:14" x14ac:dyDescent="0.2">
      <c r="C9416" s="158"/>
      <c r="F9416" s="158"/>
      <c r="I9416" s="158"/>
      <c r="J9416" s="158"/>
      <c r="N9416" s="158"/>
    </row>
    <row r="9417" spans="3:14" x14ac:dyDescent="0.2">
      <c r="C9417" s="158"/>
      <c r="F9417" s="158"/>
      <c r="I9417" s="158"/>
      <c r="J9417" s="158"/>
      <c r="N9417" s="158"/>
    </row>
    <row r="9418" spans="3:14" x14ac:dyDescent="0.2">
      <c r="C9418" s="158"/>
      <c r="F9418" s="158"/>
      <c r="I9418" s="158"/>
      <c r="J9418" s="158"/>
      <c r="N9418" s="158"/>
    </row>
    <row r="9419" spans="3:14" x14ac:dyDescent="0.2">
      <c r="C9419" s="158"/>
      <c r="F9419" s="158"/>
      <c r="I9419" s="158"/>
      <c r="J9419" s="158"/>
      <c r="N9419" s="158"/>
    </row>
    <row r="9420" spans="3:14" x14ac:dyDescent="0.2">
      <c r="C9420" s="158"/>
      <c r="F9420" s="158"/>
      <c r="I9420" s="158"/>
      <c r="J9420" s="158"/>
      <c r="N9420" s="158"/>
    </row>
    <row r="9421" spans="3:14" x14ac:dyDescent="0.2">
      <c r="C9421" s="158"/>
      <c r="F9421" s="158"/>
      <c r="I9421" s="158"/>
      <c r="J9421" s="158"/>
      <c r="N9421" s="158"/>
    </row>
    <row r="9422" spans="3:14" x14ac:dyDescent="0.2">
      <c r="C9422" s="158"/>
      <c r="F9422" s="158"/>
      <c r="I9422" s="158"/>
      <c r="J9422" s="158"/>
      <c r="N9422" s="158"/>
    </row>
    <row r="9423" spans="3:14" x14ac:dyDescent="0.2">
      <c r="C9423" s="158"/>
      <c r="F9423" s="158"/>
      <c r="I9423" s="158"/>
      <c r="J9423" s="158"/>
      <c r="N9423" s="158"/>
    </row>
    <row r="9424" spans="3:14" x14ac:dyDescent="0.2">
      <c r="C9424" s="158"/>
      <c r="F9424" s="158"/>
      <c r="I9424" s="158"/>
      <c r="J9424" s="158"/>
      <c r="N9424" s="158"/>
    </row>
    <row r="9425" spans="3:14" x14ac:dyDescent="0.2">
      <c r="C9425" s="158"/>
      <c r="F9425" s="158"/>
      <c r="I9425" s="158"/>
      <c r="J9425" s="158"/>
      <c r="N9425" s="158"/>
    </row>
    <row r="9426" spans="3:14" x14ac:dyDescent="0.2">
      <c r="C9426" s="158"/>
      <c r="F9426" s="158"/>
      <c r="I9426" s="158"/>
      <c r="J9426" s="158"/>
      <c r="N9426" s="158"/>
    </row>
    <row r="9427" spans="3:14" x14ac:dyDescent="0.2">
      <c r="C9427" s="158"/>
      <c r="F9427" s="158"/>
      <c r="I9427" s="158"/>
      <c r="J9427" s="158"/>
      <c r="N9427" s="158"/>
    </row>
    <row r="9428" spans="3:14" x14ac:dyDescent="0.2">
      <c r="C9428" s="158"/>
      <c r="F9428" s="158"/>
      <c r="I9428" s="158"/>
      <c r="J9428" s="158"/>
      <c r="N9428" s="158"/>
    </row>
    <row r="9429" spans="3:14" x14ac:dyDescent="0.2">
      <c r="C9429" s="158"/>
      <c r="F9429" s="158"/>
      <c r="I9429" s="158"/>
      <c r="J9429" s="158"/>
      <c r="N9429" s="158"/>
    </row>
    <row r="9430" spans="3:14" x14ac:dyDescent="0.2">
      <c r="C9430" s="158"/>
      <c r="F9430" s="158"/>
      <c r="I9430" s="158"/>
      <c r="J9430" s="158"/>
      <c r="N9430" s="158"/>
    </row>
    <row r="9431" spans="3:14" x14ac:dyDescent="0.2">
      <c r="C9431" s="158"/>
      <c r="F9431" s="158"/>
      <c r="I9431" s="158"/>
      <c r="J9431" s="158"/>
      <c r="N9431" s="158"/>
    </row>
    <row r="9432" spans="3:14" x14ac:dyDescent="0.2">
      <c r="C9432" s="158"/>
      <c r="F9432" s="158"/>
      <c r="I9432" s="158"/>
      <c r="J9432" s="158"/>
      <c r="N9432" s="158"/>
    </row>
    <row r="9433" spans="3:14" x14ac:dyDescent="0.2">
      <c r="C9433" s="158"/>
      <c r="F9433" s="158"/>
      <c r="I9433" s="158"/>
      <c r="J9433" s="158"/>
      <c r="N9433" s="158"/>
    </row>
    <row r="9434" spans="3:14" x14ac:dyDescent="0.2">
      <c r="C9434" s="158"/>
      <c r="F9434" s="158"/>
      <c r="I9434" s="158"/>
      <c r="J9434" s="158"/>
      <c r="N9434" s="158"/>
    </row>
    <row r="9435" spans="3:14" x14ac:dyDescent="0.2">
      <c r="C9435" s="158"/>
      <c r="F9435" s="158"/>
      <c r="I9435" s="158"/>
      <c r="J9435" s="158"/>
      <c r="N9435" s="158"/>
    </row>
    <row r="9436" spans="3:14" x14ac:dyDescent="0.2">
      <c r="C9436" s="158"/>
      <c r="F9436" s="158"/>
      <c r="I9436" s="158"/>
      <c r="J9436" s="158"/>
      <c r="N9436" s="158"/>
    </row>
    <row r="9437" spans="3:14" x14ac:dyDescent="0.2">
      <c r="C9437" s="158"/>
      <c r="F9437" s="158"/>
      <c r="I9437" s="158"/>
      <c r="J9437" s="158"/>
      <c r="N9437" s="158"/>
    </row>
    <row r="9438" spans="3:14" x14ac:dyDescent="0.2">
      <c r="C9438" s="158"/>
      <c r="F9438" s="158"/>
      <c r="I9438" s="158"/>
      <c r="J9438" s="158"/>
      <c r="N9438" s="158"/>
    </row>
    <row r="9439" spans="3:14" x14ac:dyDescent="0.2">
      <c r="C9439" s="158"/>
      <c r="F9439" s="158"/>
      <c r="I9439" s="158"/>
      <c r="J9439" s="158"/>
      <c r="N9439" s="158"/>
    </row>
    <row r="9440" spans="3:14" x14ac:dyDescent="0.2">
      <c r="C9440" s="158"/>
      <c r="F9440" s="158"/>
      <c r="I9440" s="158"/>
      <c r="J9440" s="158"/>
      <c r="N9440" s="158"/>
    </row>
    <row r="9441" spans="3:14" x14ac:dyDescent="0.2">
      <c r="C9441" s="158"/>
      <c r="F9441" s="158"/>
      <c r="I9441" s="158"/>
      <c r="J9441" s="158"/>
      <c r="N9441" s="158"/>
    </row>
    <row r="9442" spans="3:14" x14ac:dyDescent="0.2">
      <c r="C9442" s="158"/>
      <c r="F9442" s="158"/>
      <c r="I9442" s="158"/>
      <c r="J9442" s="158"/>
      <c r="N9442" s="158"/>
    </row>
    <row r="9443" spans="3:14" x14ac:dyDescent="0.2">
      <c r="C9443" s="158"/>
      <c r="F9443" s="158"/>
      <c r="I9443" s="158"/>
      <c r="J9443" s="158"/>
      <c r="N9443" s="158"/>
    </row>
    <row r="9444" spans="3:14" x14ac:dyDescent="0.2">
      <c r="C9444" s="158"/>
      <c r="F9444" s="158"/>
      <c r="I9444" s="158"/>
      <c r="J9444" s="158"/>
      <c r="N9444" s="158"/>
    </row>
    <row r="9445" spans="3:14" x14ac:dyDescent="0.2">
      <c r="C9445" s="158"/>
      <c r="F9445" s="158"/>
      <c r="I9445" s="158"/>
      <c r="J9445" s="158"/>
      <c r="N9445" s="158"/>
    </row>
    <row r="9446" spans="3:14" x14ac:dyDescent="0.2">
      <c r="C9446" s="158"/>
      <c r="F9446" s="158"/>
      <c r="I9446" s="158"/>
      <c r="J9446" s="158"/>
      <c r="N9446" s="158"/>
    </row>
    <row r="9447" spans="3:14" x14ac:dyDescent="0.2">
      <c r="C9447" s="158"/>
      <c r="F9447" s="158"/>
      <c r="I9447" s="158"/>
      <c r="J9447" s="158"/>
      <c r="N9447" s="158"/>
    </row>
    <row r="9448" spans="3:14" x14ac:dyDescent="0.2">
      <c r="C9448" s="158"/>
      <c r="F9448" s="158"/>
      <c r="I9448" s="158"/>
      <c r="J9448" s="158"/>
      <c r="N9448" s="158"/>
    </row>
    <row r="9449" spans="3:14" x14ac:dyDescent="0.2">
      <c r="C9449" s="158"/>
      <c r="F9449" s="158"/>
      <c r="I9449" s="158"/>
      <c r="J9449" s="158"/>
      <c r="N9449" s="158"/>
    </row>
    <row r="9450" spans="3:14" x14ac:dyDescent="0.2">
      <c r="C9450" s="158"/>
      <c r="F9450" s="158"/>
      <c r="I9450" s="158"/>
      <c r="J9450" s="158"/>
      <c r="N9450" s="158"/>
    </row>
    <row r="9451" spans="3:14" x14ac:dyDescent="0.2">
      <c r="C9451" s="158"/>
      <c r="F9451" s="158"/>
      <c r="I9451" s="158"/>
      <c r="J9451" s="158"/>
      <c r="N9451" s="158"/>
    </row>
    <row r="9452" spans="3:14" x14ac:dyDescent="0.2">
      <c r="C9452" s="158"/>
      <c r="F9452" s="158"/>
      <c r="I9452" s="158"/>
      <c r="J9452" s="158"/>
      <c r="N9452" s="158"/>
    </row>
    <row r="9453" spans="3:14" x14ac:dyDescent="0.2">
      <c r="C9453" s="158"/>
      <c r="F9453" s="158"/>
      <c r="I9453" s="158"/>
      <c r="J9453" s="158"/>
      <c r="N9453" s="158"/>
    </row>
    <row r="9454" spans="3:14" x14ac:dyDescent="0.2">
      <c r="C9454" s="158"/>
      <c r="F9454" s="158"/>
      <c r="I9454" s="158"/>
      <c r="J9454" s="158"/>
      <c r="N9454" s="158"/>
    </row>
    <row r="9455" spans="3:14" x14ac:dyDescent="0.2">
      <c r="C9455" s="158"/>
      <c r="F9455" s="158"/>
      <c r="I9455" s="158"/>
      <c r="J9455" s="158"/>
      <c r="N9455" s="158"/>
    </row>
    <row r="9456" spans="3:14" x14ac:dyDescent="0.2">
      <c r="C9456" s="158"/>
      <c r="F9456" s="158"/>
      <c r="I9456" s="158"/>
      <c r="J9456" s="158"/>
      <c r="N9456" s="158"/>
    </row>
    <row r="9457" spans="3:14" x14ac:dyDescent="0.2">
      <c r="C9457" s="158"/>
      <c r="F9457" s="158"/>
      <c r="I9457" s="158"/>
      <c r="J9457" s="158"/>
      <c r="N9457" s="158"/>
    </row>
    <row r="9458" spans="3:14" x14ac:dyDescent="0.2">
      <c r="C9458" s="158"/>
      <c r="F9458" s="158"/>
      <c r="I9458" s="158"/>
      <c r="J9458" s="158"/>
      <c r="N9458" s="158"/>
    </row>
    <row r="9459" spans="3:14" x14ac:dyDescent="0.2">
      <c r="C9459" s="158"/>
      <c r="F9459" s="158"/>
      <c r="I9459" s="158"/>
      <c r="J9459" s="158"/>
      <c r="N9459" s="158"/>
    </row>
    <row r="9460" spans="3:14" x14ac:dyDescent="0.2">
      <c r="C9460" s="158"/>
      <c r="F9460" s="158"/>
      <c r="I9460" s="158"/>
      <c r="J9460" s="158"/>
      <c r="N9460" s="158"/>
    </row>
    <row r="9461" spans="3:14" x14ac:dyDescent="0.2">
      <c r="C9461" s="158"/>
      <c r="F9461" s="158"/>
      <c r="I9461" s="158"/>
      <c r="J9461" s="158"/>
      <c r="N9461" s="158"/>
    </row>
    <row r="9462" spans="3:14" x14ac:dyDescent="0.2">
      <c r="C9462" s="158"/>
      <c r="F9462" s="158"/>
      <c r="I9462" s="158"/>
      <c r="J9462" s="158"/>
      <c r="N9462" s="158"/>
    </row>
    <row r="9463" spans="3:14" x14ac:dyDescent="0.2">
      <c r="C9463" s="158"/>
      <c r="F9463" s="158"/>
      <c r="I9463" s="158"/>
      <c r="J9463" s="158"/>
      <c r="N9463" s="158"/>
    </row>
    <row r="9464" spans="3:14" x14ac:dyDescent="0.2">
      <c r="C9464" s="158"/>
      <c r="F9464" s="158"/>
      <c r="I9464" s="158"/>
      <c r="J9464" s="158"/>
      <c r="N9464" s="158"/>
    </row>
    <row r="9465" spans="3:14" x14ac:dyDescent="0.2">
      <c r="C9465" s="158"/>
      <c r="F9465" s="158"/>
      <c r="I9465" s="158"/>
      <c r="J9465" s="158"/>
      <c r="N9465" s="158"/>
    </row>
    <row r="9466" spans="3:14" x14ac:dyDescent="0.2">
      <c r="C9466" s="158"/>
      <c r="F9466" s="158"/>
      <c r="I9466" s="158"/>
      <c r="J9466" s="158"/>
      <c r="N9466" s="158"/>
    </row>
    <row r="9467" spans="3:14" x14ac:dyDescent="0.2">
      <c r="C9467" s="158"/>
      <c r="F9467" s="158"/>
      <c r="I9467" s="158"/>
      <c r="J9467" s="158"/>
      <c r="N9467" s="158"/>
    </row>
    <row r="9468" spans="3:14" x14ac:dyDescent="0.2">
      <c r="C9468" s="158"/>
      <c r="F9468" s="158"/>
      <c r="I9468" s="158"/>
      <c r="J9468" s="158"/>
      <c r="N9468" s="158"/>
    </row>
    <row r="9469" spans="3:14" x14ac:dyDescent="0.2">
      <c r="C9469" s="158"/>
      <c r="F9469" s="158"/>
      <c r="I9469" s="158"/>
      <c r="J9469" s="158"/>
      <c r="N9469" s="158"/>
    </row>
    <row r="9470" spans="3:14" x14ac:dyDescent="0.2">
      <c r="C9470" s="158"/>
      <c r="F9470" s="158"/>
      <c r="I9470" s="158"/>
      <c r="J9470" s="158"/>
      <c r="N9470" s="158"/>
    </row>
    <row r="9471" spans="3:14" x14ac:dyDescent="0.2">
      <c r="C9471" s="158"/>
      <c r="F9471" s="158"/>
      <c r="I9471" s="158"/>
      <c r="J9471" s="158"/>
      <c r="N9471" s="158"/>
    </row>
    <row r="9472" spans="3:14" x14ac:dyDescent="0.2">
      <c r="C9472" s="158"/>
      <c r="F9472" s="158"/>
      <c r="I9472" s="158"/>
      <c r="J9472" s="158"/>
      <c r="N9472" s="158"/>
    </row>
    <row r="9473" spans="3:14" x14ac:dyDescent="0.2">
      <c r="C9473" s="158"/>
      <c r="F9473" s="158"/>
      <c r="I9473" s="158"/>
      <c r="J9473" s="158"/>
      <c r="N9473" s="158"/>
    </row>
    <row r="9474" spans="3:14" x14ac:dyDescent="0.2">
      <c r="C9474" s="158"/>
      <c r="F9474" s="158"/>
      <c r="I9474" s="158"/>
      <c r="J9474" s="158"/>
      <c r="N9474" s="158"/>
    </row>
    <row r="9475" spans="3:14" x14ac:dyDescent="0.2">
      <c r="C9475" s="158"/>
      <c r="F9475" s="158"/>
      <c r="I9475" s="158"/>
      <c r="J9475" s="158"/>
      <c r="N9475" s="158"/>
    </row>
    <row r="9476" spans="3:14" x14ac:dyDescent="0.2">
      <c r="C9476" s="158"/>
      <c r="F9476" s="158"/>
      <c r="I9476" s="158"/>
      <c r="J9476" s="158"/>
      <c r="N9476" s="158"/>
    </row>
    <row r="9477" spans="3:14" x14ac:dyDescent="0.2">
      <c r="C9477" s="158"/>
      <c r="F9477" s="158"/>
      <c r="I9477" s="158"/>
      <c r="J9477" s="158"/>
      <c r="N9477" s="158"/>
    </row>
    <row r="9478" spans="3:14" x14ac:dyDescent="0.2">
      <c r="C9478" s="158"/>
      <c r="F9478" s="158"/>
      <c r="I9478" s="158"/>
      <c r="J9478" s="158"/>
      <c r="N9478" s="158"/>
    </row>
    <row r="9479" spans="3:14" x14ac:dyDescent="0.2">
      <c r="C9479" s="158"/>
      <c r="F9479" s="158"/>
      <c r="I9479" s="158"/>
      <c r="J9479" s="158"/>
      <c r="N9479" s="158"/>
    </row>
    <row r="9480" spans="3:14" x14ac:dyDescent="0.2">
      <c r="C9480" s="158"/>
      <c r="F9480" s="158"/>
      <c r="I9480" s="158"/>
      <c r="J9480" s="158"/>
      <c r="N9480" s="158"/>
    </row>
    <row r="9481" spans="3:14" x14ac:dyDescent="0.2">
      <c r="C9481" s="158"/>
      <c r="F9481" s="158"/>
      <c r="I9481" s="158"/>
      <c r="J9481" s="158"/>
      <c r="N9481" s="158"/>
    </row>
    <row r="9482" spans="3:14" x14ac:dyDescent="0.2">
      <c r="C9482" s="158"/>
      <c r="F9482" s="158"/>
      <c r="I9482" s="158"/>
      <c r="J9482" s="158"/>
      <c r="N9482" s="158"/>
    </row>
    <row r="9483" spans="3:14" x14ac:dyDescent="0.2">
      <c r="C9483" s="158"/>
      <c r="F9483" s="158"/>
      <c r="I9483" s="158"/>
      <c r="J9483" s="158"/>
      <c r="N9483" s="158"/>
    </row>
    <row r="9484" spans="3:14" x14ac:dyDescent="0.2">
      <c r="C9484" s="158"/>
      <c r="F9484" s="158"/>
      <c r="I9484" s="158"/>
      <c r="J9484" s="158"/>
      <c r="N9484" s="158"/>
    </row>
    <row r="9485" spans="3:14" x14ac:dyDescent="0.2">
      <c r="C9485" s="158"/>
      <c r="F9485" s="158"/>
      <c r="I9485" s="158"/>
      <c r="J9485" s="158"/>
      <c r="N9485" s="158"/>
    </row>
    <row r="9486" spans="3:14" x14ac:dyDescent="0.2">
      <c r="C9486" s="158"/>
      <c r="F9486" s="158"/>
      <c r="I9486" s="158"/>
      <c r="J9486" s="158"/>
      <c r="N9486" s="158"/>
    </row>
    <row r="9487" spans="3:14" x14ac:dyDescent="0.2">
      <c r="C9487" s="158"/>
      <c r="F9487" s="158"/>
      <c r="I9487" s="158"/>
      <c r="J9487" s="158"/>
      <c r="N9487" s="158"/>
    </row>
    <row r="9488" spans="3:14" x14ac:dyDescent="0.2">
      <c r="C9488" s="158"/>
      <c r="F9488" s="158"/>
      <c r="I9488" s="158"/>
      <c r="J9488" s="158"/>
      <c r="N9488" s="158"/>
    </row>
    <row r="9489" spans="3:14" x14ac:dyDescent="0.2">
      <c r="C9489" s="158"/>
      <c r="F9489" s="158"/>
      <c r="I9489" s="158"/>
      <c r="J9489" s="158"/>
      <c r="N9489" s="158"/>
    </row>
    <row r="9490" spans="3:14" x14ac:dyDescent="0.2">
      <c r="C9490" s="158"/>
      <c r="F9490" s="158"/>
      <c r="I9490" s="158"/>
      <c r="J9490" s="158"/>
      <c r="N9490" s="158"/>
    </row>
    <row r="9491" spans="3:14" x14ac:dyDescent="0.2">
      <c r="C9491" s="158"/>
      <c r="F9491" s="158"/>
      <c r="I9491" s="158"/>
      <c r="J9491" s="158"/>
      <c r="N9491" s="158"/>
    </row>
    <row r="9492" spans="3:14" x14ac:dyDescent="0.2">
      <c r="C9492" s="158"/>
      <c r="F9492" s="158"/>
      <c r="I9492" s="158"/>
      <c r="J9492" s="158"/>
      <c r="N9492" s="158"/>
    </row>
    <row r="9493" spans="3:14" x14ac:dyDescent="0.2">
      <c r="C9493" s="158"/>
      <c r="F9493" s="158"/>
      <c r="I9493" s="158"/>
      <c r="J9493" s="158"/>
      <c r="N9493" s="158"/>
    </row>
    <row r="9494" spans="3:14" x14ac:dyDescent="0.2">
      <c r="C9494" s="158"/>
      <c r="F9494" s="158"/>
      <c r="I9494" s="158"/>
      <c r="J9494" s="158"/>
      <c r="N9494" s="158"/>
    </row>
    <row r="9495" spans="3:14" x14ac:dyDescent="0.2">
      <c r="C9495" s="158"/>
      <c r="F9495" s="158"/>
      <c r="I9495" s="158"/>
      <c r="J9495" s="158"/>
      <c r="N9495" s="158"/>
    </row>
    <row r="9496" spans="3:14" x14ac:dyDescent="0.2">
      <c r="C9496" s="158"/>
      <c r="F9496" s="158"/>
      <c r="I9496" s="158"/>
      <c r="J9496" s="158"/>
      <c r="N9496" s="158"/>
    </row>
    <row r="9497" spans="3:14" x14ac:dyDescent="0.2">
      <c r="C9497" s="158"/>
      <c r="F9497" s="158"/>
      <c r="I9497" s="158"/>
      <c r="J9497" s="158"/>
      <c r="N9497" s="158"/>
    </row>
    <row r="9498" spans="3:14" x14ac:dyDescent="0.2">
      <c r="C9498" s="158"/>
      <c r="F9498" s="158"/>
      <c r="I9498" s="158"/>
      <c r="J9498" s="158"/>
      <c r="N9498" s="158"/>
    </row>
    <row r="9499" spans="3:14" x14ac:dyDescent="0.2">
      <c r="C9499" s="158"/>
      <c r="F9499" s="158"/>
      <c r="I9499" s="158"/>
      <c r="J9499" s="158"/>
      <c r="N9499" s="158"/>
    </row>
    <row r="9500" spans="3:14" x14ac:dyDescent="0.2">
      <c r="C9500" s="158"/>
      <c r="F9500" s="158"/>
      <c r="I9500" s="158"/>
      <c r="J9500" s="158"/>
      <c r="N9500" s="158"/>
    </row>
    <row r="9501" spans="3:14" x14ac:dyDescent="0.2">
      <c r="C9501" s="158"/>
      <c r="F9501" s="158"/>
      <c r="I9501" s="158"/>
      <c r="J9501" s="158"/>
      <c r="N9501" s="158"/>
    </row>
    <row r="9502" spans="3:14" x14ac:dyDescent="0.2">
      <c r="C9502" s="158"/>
      <c r="F9502" s="158"/>
      <c r="I9502" s="158"/>
      <c r="J9502" s="158"/>
      <c r="N9502" s="158"/>
    </row>
    <row r="9503" spans="3:14" x14ac:dyDescent="0.2">
      <c r="C9503" s="158"/>
      <c r="F9503" s="158"/>
      <c r="I9503" s="158"/>
      <c r="J9503" s="158"/>
      <c r="N9503" s="158"/>
    </row>
    <row r="9504" spans="3:14" x14ac:dyDescent="0.2">
      <c r="C9504" s="158"/>
      <c r="F9504" s="158"/>
      <c r="I9504" s="158"/>
      <c r="J9504" s="158"/>
      <c r="N9504" s="158"/>
    </row>
    <row r="9505" spans="3:14" x14ac:dyDescent="0.2">
      <c r="C9505" s="158"/>
      <c r="F9505" s="158"/>
      <c r="I9505" s="158"/>
      <c r="J9505" s="158"/>
      <c r="N9505" s="158"/>
    </row>
    <row r="9506" spans="3:14" x14ac:dyDescent="0.2">
      <c r="C9506" s="158"/>
      <c r="F9506" s="158"/>
      <c r="I9506" s="158"/>
      <c r="J9506" s="158"/>
      <c r="N9506" s="158"/>
    </row>
    <row r="9507" spans="3:14" x14ac:dyDescent="0.2">
      <c r="C9507" s="158"/>
      <c r="F9507" s="158"/>
      <c r="I9507" s="158"/>
      <c r="J9507" s="158"/>
      <c r="N9507" s="158"/>
    </row>
    <row r="9508" spans="3:14" x14ac:dyDescent="0.2">
      <c r="C9508" s="158"/>
      <c r="F9508" s="158"/>
      <c r="I9508" s="158"/>
      <c r="J9508" s="158"/>
      <c r="N9508" s="158"/>
    </row>
    <row r="9509" spans="3:14" x14ac:dyDescent="0.2">
      <c r="C9509" s="158"/>
      <c r="F9509" s="158"/>
      <c r="I9509" s="158"/>
      <c r="J9509" s="158"/>
      <c r="N9509" s="158"/>
    </row>
    <row r="9510" spans="3:14" x14ac:dyDescent="0.2">
      <c r="C9510" s="158"/>
      <c r="F9510" s="158"/>
      <c r="I9510" s="158"/>
      <c r="J9510" s="158"/>
      <c r="N9510" s="158"/>
    </row>
    <row r="9511" spans="3:14" x14ac:dyDescent="0.2">
      <c r="C9511" s="158"/>
      <c r="F9511" s="158"/>
      <c r="I9511" s="158"/>
      <c r="J9511" s="158"/>
      <c r="N9511" s="158"/>
    </row>
    <row r="9512" spans="3:14" x14ac:dyDescent="0.2">
      <c r="C9512" s="158"/>
      <c r="F9512" s="158"/>
      <c r="I9512" s="158"/>
      <c r="J9512" s="158"/>
      <c r="N9512" s="158"/>
    </row>
    <row r="9513" spans="3:14" x14ac:dyDescent="0.2">
      <c r="C9513" s="158"/>
      <c r="F9513" s="158"/>
      <c r="I9513" s="158"/>
      <c r="J9513" s="158"/>
      <c r="N9513" s="158"/>
    </row>
    <row r="9514" spans="3:14" x14ac:dyDescent="0.2">
      <c r="C9514" s="158"/>
      <c r="F9514" s="158"/>
      <c r="I9514" s="158"/>
      <c r="J9514" s="158"/>
      <c r="N9514" s="158"/>
    </row>
    <row r="9515" spans="3:14" x14ac:dyDescent="0.2">
      <c r="C9515" s="158"/>
      <c r="F9515" s="158"/>
      <c r="I9515" s="158"/>
      <c r="J9515" s="158"/>
      <c r="N9515" s="158"/>
    </row>
    <row r="9516" spans="3:14" x14ac:dyDescent="0.2">
      <c r="C9516" s="158"/>
      <c r="F9516" s="158"/>
      <c r="I9516" s="158"/>
      <c r="J9516" s="158"/>
      <c r="N9516" s="158"/>
    </row>
    <row r="9517" spans="3:14" x14ac:dyDescent="0.2">
      <c r="C9517" s="158"/>
      <c r="F9517" s="158"/>
      <c r="I9517" s="158"/>
      <c r="J9517" s="158"/>
      <c r="N9517" s="158"/>
    </row>
    <row r="9518" spans="3:14" x14ac:dyDescent="0.2">
      <c r="C9518" s="158"/>
      <c r="F9518" s="158"/>
      <c r="I9518" s="158"/>
      <c r="J9518" s="158"/>
      <c r="N9518" s="158"/>
    </row>
    <row r="9519" spans="3:14" x14ac:dyDescent="0.2">
      <c r="C9519" s="158"/>
      <c r="F9519" s="158"/>
      <c r="I9519" s="158"/>
      <c r="J9519" s="158"/>
      <c r="N9519" s="158"/>
    </row>
    <row r="9520" spans="3:14" x14ac:dyDescent="0.2">
      <c r="C9520" s="158"/>
      <c r="F9520" s="158"/>
      <c r="I9520" s="158"/>
      <c r="J9520" s="158"/>
      <c r="N9520" s="158"/>
    </row>
    <row r="9521" spans="3:14" x14ac:dyDescent="0.2">
      <c r="C9521" s="158"/>
      <c r="F9521" s="158"/>
      <c r="I9521" s="158"/>
      <c r="J9521" s="158"/>
      <c r="N9521" s="158"/>
    </row>
    <row r="9522" spans="3:14" x14ac:dyDescent="0.2">
      <c r="C9522" s="158"/>
      <c r="F9522" s="158"/>
      <c r="I9522" s="158"/>
      <c r="J9522" s="158"/>
      <c r="N9522" s="158"/>
    </row>
    <row r="9523" spans="3:14" x14ac:dyDescent="0.2">
      <c r="C9523" s="158"/>
      <c r="F9523" s="158"/>
      <c r="I9523" s="158"/>
      <c r="J9523" s="158"/>
      <c r="N9523" s="158"/>
    </row>
    <row r="9524" spans="3:14" x14ac:dyDescent="0.2">
      <c r="C9524" s="158"/>
      <c r="F9524" s="158"/>
      <c r="I9524" s="158"/>
      <c r="J9524" s="158"/>
      <c r="N9524" s="158"/>
    </row>
    <row r="9525" spans="3:14" x14ac:dyDescent="0.2">
      <c r="C9525" s="158"/>
      <c r="F9525" s="158"/>
      <c r="I9525" s="158"/>
      <c r="J9525" s="158"/>
      <c r="N9525" s="158"/>
    </row>
    <row r="9526" spans="3:14" x14ac:dyDescent="0.2">
      <c r="C9526" s="158"/>
      <c r="F9526" s="158"/>
      <c r="I9526" s="158"/>
      <c r="J9526" s="158"/>
      <c r="N9526" s="158"/>
    </row>
    <row r="9527" spans="3:14" x14ac:dyDescent="0.2">
      <c r="C9527" s="158"/>
      <c r="F9527" s="158"/>
      <c r="I9527" s="158"/>
      <c r="J9527" s="158"/>
      <c r="N9527" s="158"/>
    </row>
    <row r="9528" spans="3:14" x14ac:dyDescent="0.2">
      <c r="C9528" s="158"/>
      <c r="F9528" s="158"/>
      <c r="I9528" s="158"/>
      <c r="J9528" s="158"/>
      <c r="N9528" s="158"/>
    </row>
    <row r="9529" spans="3:14" x14ac:dyDescent="0.2">
      <c r="C9529" s="158"/>
      <c r="F9529" s="158"/>
      <c r="I9529" s="158"/>
      <c r="J9529" s="158"/>
      <c r="N9529" s="158"/>
    </row>
    <row r="9530" spans="3:14" x14ac:dyDescent="0.2">
      <c r="C9530" s="158"/>
      <c r="F9530" s="158"/>
      <c r="I9530" s="158"/>
      <c r="J9530" s="158"/>
      <c r="N9530" s="158"/>
    </row>
    <row r="9531" spans="3:14" x14ac:dyDescent="0.2">
      <c r="C9531" s="158"/>
      <c r="F9531" s="158"/>
      <c r="I9531" s="158"/>
      <c r="J9531" s="158"/>
      <c r="N9531" s="158"/>
    </row>
    <row r="9532" spans="3:14" x14ac:dyDescent="0.2">
      <c r="C9532" s="158"/>
      <c r="F9532" s="158"/>
      <c r="I9532" s="158"/>
      <c r="J9532" s="158"/>
      <c r="N9532" s="158"/>
    </row>
    <row r="9533" spans="3:14" x14ac:dyDescent="0.2">
      <c r="C9533" s="158"/>
      <c r="F9533" s="158"/>
      <c r="I9533" s="158"/>
      <c r="J9533" s="158"/>
      <c r="N9533" s="158"/>
    </row>
    <row r="9534" spans="3:14" x14ac:dyDescent="0.2">
      <c r="C9534" s="158"/>
      <c r="F9534" s="158"/>
      <c r="I9534" s="158"/>
      <c r="J9534" s="158"/>
      <c r="N9534" s="158"/>
    </row>
    <row r="9535" spans="3:14" x14ac:dyDescent="0.2">
      <c r="C9535" s="158"/>
      <c r="F9535" s="158"/>
      <c r="I9535" s="158"/>
      <c r="J9535" s="158"/>
      <c r="N9535" s="158"/>
    </row>
    <row r="9536" spans="3:14" x14ac:dyDescent="0.2">
      <c r="C9536" s="158"/>
      <c r="F9536" s="158"/>
      <c r="I9536" s="158"/>
      <c r="J9536" s="158"/>
      <c r="N9536" s="158"/>
    </row>
    <row r="9537" spans="3:14" x14ac:dyDescent="0.2">
      <c r="C9537" s="158"/>
      <c r="F9537" s="158"/>
      <c r="I9537" s="158"/>
      <c r="J9537" s="158"/>
      <c r="N9537" s="158"/>
    </row>
    <row r="9538" spans="3:14" x14ac:dyDescent="0.2">
      <c r="C9538" s="158"/>
      <c r="F9538" s="158"/>
      <c r="I9538" s="158"/>
      <c r="J9538" s="158"/>
      <c r="N9538" s="158"/>
    </row>
    <row r="9539" spans="3:14" x14ac:dyDescent="0.2">
      <c r="C9539" s="158"/>
      <c r="F9539" s="158"/>
      <c r="I9539" s="158"/>
      <c r="J9539" s="158"/>
      <c r="N9539" s="158"/>
    </row>
    <row r="9540" spans="3:14" x14ac:dyDescent="0.2">
      <c r="C9540" s="158"/>
      <c r="F9540" s="158"/>
      <c r="I9540" s="158"/>
      <c r="J9540" s="158"/>
      <c r="N9540" s="158"/>
    </row>
    <row r="9541" spans="3:14" x14ac:dyDescent="0.2">
      <c r="C9541" s="158"/>
      <c r="F9541" s="158"/>
      <c r="I9541" s="158"/>
      <c r="J9541" s="158"/>
      <c r="N9541" s="158"/>
    </row>
    <row r="9542" spans="3:14" x14ac:dyDescent="0.2">
      <c r="C9542" s="158"/>
      <c r="F9542" s="158"/>
      <c r="I9542" s="158"/>
      <c r="J9542" s="158"/>
      <c r="N9542" s="158"/>
    </row>
    <row r="9543" spans="3:14" x14ac:dyDescent="0.2">
      <c r="C9543" s="158"/>
      <c r="F9543" s="158"/>
      <c r="I9543" s="158"/>
      <c r="J9543" s="158"/>
      <c r="N9543" s="158"/>
    </row>
    <row r="9544" spans="3:14" x14ac:dyDescent="0.2">
      <c r="C9544" s="158"/>
      <c r="F9544" s="158"/>
      <c r="I9544" s="158"/>
      <c r="J9544" s="158"/>
      <c r="N9544" s="158"/>
    </row>
    <row r="9545" spans="3:14" x14ac:dyDescent="0.2">
      <c r="C9545" s="158"/>
      <c r="F9545" s="158"/>
      <c r="I9545" s="158"/>
      <c r="J9545" s="158"/>
      <c r="N9545" s="158"/>
    </row>
    <row r="9546" spans="3:14" x14ac:dyDescent="0.2">
      <c r="C9546" s="158"/>
      <c r="F9546" s="158"/>
      <c r="I9546" s="158"/>
      <c r="J9546" s="158"/>
      <c r="N9546" s="158"/>
    </row>
    <row r="9547" spans="3:14" x14ac:dyDescent="0.2">
      <c r="C9547" s="158"/>
      <c r="F9547" s="158"/>
      <c r="I9547" s="158"/>
      <c r="J9547" s="158"/>
      <c r="N9547" s="158"/>
    </row>
    <row r="9548" spans="3:14" x14ac:dyDescent="0.2">
      <c r="C9548" s="158"/>
      <c r="F9548" s="158"/>
      <c r="I9548" s="158"/>
      <c r="J9548" s="158"/>
      <c r="N9548" s="158"/>
    </row>
    <row r="9549" spans="3:14" x14ac:dyDescent="0.2">
      <c r="C9549" s="158"/>
      <c r="F9549" s="158"/>
      <c r="I9549" s="158"/>
      <c r="J9549" s="158"/>
      <c r="N9549" s="158"/>
    </row>
    <row r="9550" spans="3:14" x14ac:dyDescent="0.2">
      <c r="C9550" s="158"/>
      <c r="F9550" s="158"/>
      <c r="I9550" s="158"/>
      <c r="J9550" s="158"/>
      <c r="N9550" s="158"/>
    </row>
    <row r="9551" spans="3:14" x14ac:dyDescent="0.2">
      <c r="C9551" s="158"/>
      <c r="F9551" s="158"/>
      <c r="I9551" s="158"/>
      <c r="J9551" s="158"/>
      <c r="N9551" s="158"/>
    </row>
    <row r="9552" spans="3:14" x14ac:dyDescent="0.2">
      <c r="C9552" s="158"/>
      <c r="F9552" s="158"/>
      <c r="I9552" s="158"/>
      <c r="J9552" s="158"/>
      <c r="N9552" s="158"/>
    </row>
    <row r="9553" spans="3:14" x14ac:dyDescent="0.2">
      <c r="C9553" s="158"/>
      <c r="F9553" s="158"/>
      <c r="I9553" s="158"/>
      <c r="J9553" s="158"/>
      <c r="N9553" s="158"/>
    </row>
    <row r="9554" spans="3:14" x14ac:dyDescent="0.2">
      <c r="C9554" s="158"/>
      <c r="F9554" s="158"/>
      <c r="I9554" s="158"/>
      <c r="J9554" s="158"/>
      <c r="N9554" s="158"/>
    </row>
    <row r="9555" spans="3:14" x14ac:dyDescent="0.2">
      <c r="C9555" s="158"/>
      <c r="F9555" s="158"/>
      <c r="I9555" s="158"/>
      <c r="J9555" s="158"/>
      <c r="N9555" s="158"/>
    </row>
    <row r="9556" spans="3:14" x14ac:dyDescent="0.2">
      <c r="C9556" s="158"/>
      <c r="F9556" s="158"/>
      <c r="I9556" s="158"/>
      <c r="J9556" s="158"/>
      <c r="N9556" s="158"/>
    </row>
    <row r="9557" spans="3:14" x14ac:dyDescent="0.2">
      <c r="C9557" s="158"/>
      <c r="F9557" s="158"/>
      <c r="I9557" s="158"/>
      <c r="J9557" s="158"/>
      <c r="N9557" s="158"/>
    </row>
    <row r="9558" spans="3:14" x14ac:dyDescent="0.2">
      <c r="C9558" s="158"/>
      <c r="F9558" s="158"/>
      <c r="I9558" s="158"/>
      <c r="J9558" s="158"/>
      <c r="N9558" s="158"/>
    </row>
    <row r="9559" spans="3:14" x14ac:dyDescent="0.2">
      <c r="C9559" s="158"/>
      <c r="F9559" s="158"/>
      <c r="I9559" s="158"/>
      <c r="J9559" s="158"/>
      <c r="N9559" s="158"/>
    </row>
    <row r="9560" spans="3:14" x14ac:dyDescent="0.2">
      <c r="C9560" s="158"/>
      <c r="F9560" s="158"/>
      <c r="I9560" s="158"/>
      <c r="J9560" s="158"/>
      <c r="N9560" s="158"/>
    </row>
    <row r="9561" spans="3:14" x14ac:dyDescent="0.2">
      <c r="C9561" s="158"/>
      <c r="F9561" s="158"/>
      <c r="I9561" s="158"/>
      <c r="J9561" s="158"/>
      <c r="N9561" s="158"/>
    </row>
    <row r="9562" spans="3:14" x14ac:dyDescent="0.2">
      <c r="C9562" s="158"/>
      <c r="F9562" s="158"/>
      <c r="I9562" s="158"/>
      <c r="J9562" s="158"/>
      <c r="N9562" s="158"/>
    </row>
    <row r="9563" spans="3:14" x14ac:dyDescent="0.2">
      <c r="C9563" s="158"/>
      <c r="F9563" s="158"/>
      <c r="I9563" s="158"/>
      <c r="J9563" s="158"/>
      <c r="N9563" s="158"/>
    </row>
    <row r="9564" spans="3:14" x14ac:dyDescent="0.2">
      <c r="C9564" s="158"/>
      <c r="F9564" s="158"/>
      <c r="I9564" s="158"/>
      <c r="J9564" s="158"/>
      <c r="N9564" s="158"/>
    </row>
    <row r="9565" spans="3:14" x14ac:dyDescent="0.2">
      <c r="C9565" s="158"/>
      <c r="F9565" s="158"/>
      <c r="I9565" s="158"/>
      <c r="J9565" s="158"/>
      <c r="N9565" s="158"/>
    </row>
    <row r="9566" spans="3:14" x14ac:dyDescent="0.2">
      <c r="C9566" s="158"/>
      <c r="F9566" s="158"/>
      <c r="I9566" s="158"/>
      <c r="J9566" s="158"/>
      <c r="N9566" s="158"/>
    </row>
    <row r="9567" spans="3:14" x14ac:dyDescent="0.2">
      <c r="C9567" s="158"/>
      <c r="F9567" s="158"/>
      <c r="I9567" s="158"/>
      <c r="J9567" s="158"/>
      <c r="N9567" s="158"/>
    </row>
    <row r="9568" spans="3:14" x14ac:dyDescent="0.2">
      <c r="C9568" s="158"/>
      <c r="F9568" s="158"/>
      <c r="I9568" s="158"/>
      <c r="J9568" s="158"/>
      <c r="N9568" s="158"/>
    </row>
    <row r="9569" spans="3:14" x14ac:dyDescent="0.2">
      <c r="C9569" s="158"/>
      <c r="F9569" s="158"/>
      <c r="I9569" s="158"/>
      <c r="J9569" s="158"/>
      <c r="N9569" s="158"/>
    </row>
    <row r="9570" spans="3:14" x14ac:dyDescent="0.2">
      <c r="C9570" s="158"/>
      <c r="F9570" s="158"/>
      <c r="I9570" s="158"/>
      <c r="J9570" s="158"/>
      <c r="N9570" s="158"/>
    </row>
    <row r="9571" spans="3:14" x14ac:dyDescent="0.2">
      <c r="C9571" s="158"/>
      <c r="F9571" s="158"/>
      <c r="I9571" s="158"/>
      <c r="J9571" s="158"/>
      <c r="N9571" s="158"/>
    </row>
    <row r="9572" spans="3:14" x14ac:dyDescent="0.2">
      <c r="C9572" s="158"/>
      <c r="F9572" s="158"/>
      <c r="I9572" s="158"/>
      <c r="J9572" s="158"/>
      <c r="N9572" s="158"/>
    </row>
    <row r="9573" spans="3:14" x14ac:dyDescent="0.2">
      <c r="C9573" s="158"/>
      <c r="F9573" s="158"/>
      <c r="I9573" s="158"/>
      <c r="J9573" s="158"/>
      <c r="N9573" s="158"/>
    </row>
    <row r="9574" spans="3:14" x14ac:dyDescent="0.2">
      <c r="C9574" s="158"/>
      <c r="F9574" s="158"/>
      <c r="I9574" s="158"/>
      <c r="J9574" s="158"/>
      <c r="N9574" s="158"/>
    </row>
    <row r="9575" spans="3:14" x14ac:dyDescent="0.2">
      <c r="C9575" s="158"/>
      <c r="F9575" s="158"/>
      <c r="I9575" s="158"/>
      <c r="J9575" s="158"/>
      <c r="N9575" s="158"/>
    </row>
    <row r="9576" spans="3:14" x14ac:dyDescent="0.2">
      <c r="C9576" s="158"/>
      <c r="F9576" s="158"/>
      <c r="I9576" s="158"/>
      <c r="J9576" s="158"/>
      <c r="N9576" s="158"/>
    </row>
    <row r="9577" spans="3:14" x14ac:dyDescent="0.2">
      <c r="C9577" s="158"/>
      <c r="F9577" s="158"/>
      <c r="I9577" s="158"/>
      <c r="J9577" s="158"/>
      <c r="N9577" s="158"/>
    </row>
    <row r="9578" spans="3:14" x14ac:dyDescent="0.2">
      <c r="C9578" s="158"/>
      <c r="F9578" s="158"/>
      <c r="I9578" s="158"/>
      <c r="J9578" s="158"/>
      <c r="N9578" s="158"/>
    </row>
    <row r="9579" spans="3:14" x14ac:dyDescent="0.2">
      <c r="C9579" s="158"/>
      <c r="F9579" s="158"/>
      <c r="I9579" s="158"/>
      <c r="J9579" s="158"/>
      <c r="N9579" s="158"/>
    </row>
    <row r="9580" spans="3:14" x14ac:dyDescent="0.2">
      <c r="C9580" s="158"/>
      <c r="F9580" s="158"/>
      <c r="I9580" s="158"/>
      <c r="J9580" s="158"/>
      <c r="N9580" s="158"/>
    </row>
    <row r="9581" spans="3:14" x14ac:dyDescent="0.2">
      <c r="C9581" s="158"/>
      <c r="F9581" s="158"/>
      <c r="I9581" s="158"/>
      <c r="J9581" s="158"/>
      <c r="N9581" s="158"/>
    </row>
    <row r="9582" spans="3:14" x14ac:dyDescent="0.2">
      <c r="C9582" s="158"/>
      <c r="F9582" s="158"/>
      <c r="I9582" s="158"/>
      <c r="J9582" s="158"/>
      <c r="N9582" s="158"/>
    </row>
    <row r="9583" spans="3:14" x14ac:dyDescent="0.2">
      <c r="C9583" s="158"/>
      <c r="F9583" s="158"/>
      <c r="I9583" s="158"/>
      <c r="J9583" s="158"/>
      <c r="N9583" s="158"/>
    </row>
    <row r="9584" spans="3:14" x14ac:dyDescent="0.2">
      <c r="C9584" s="158"/>
      <c r="F9584" s="158"/>
      <c r="I9584" s="158"/>
      <c r="J9584" s="158"/>
      <c r="N9584" s="158"/>
    </row>
    <row r="9585" spans="3:14" x14ac:dyDescent="0.2">
      <c r="C9585" s="158"/>
      <c r="F9585" s="158"/>
      <c r="I9585" s="158"/>
      <c r="J9585" s="158"/>
      <c r="N9585" s="158"/>
    </row>
    <row r="9586" spans="3:14" x14ac:dyDescent="0.2">
      <c r="C9586" s="158"/>
      <c r="F9586" s="158"/>
      <c r="I9586" s="158"/>
      <c r="J9586" s="158"/>
      <c r="N9586" s="158"/>
    </row>
    <row r="9587" spans="3:14" x14ac:dyDescent="0.2">
      <c r="C9587" s="158"/>
      <c r="F9587" s="158"/>
      <c r="I9587" s="158"/>
      <c r="J9587" s="158"/>
      <c r="N9587" s="158"/>
    </row>
    <row r="9588" spans="3:14" x14ac:dyDescent="0.2">
      <c r="C9588" s="158"/>
      <c r="F9588" s="158"/>
      <c r="I9588" s="158"/>
      <c r="J9588" s="158"/>
      <c r="N9588" s="158"/>
    </row>
    <row r="9589" spans="3:14" x14ac:dyDescent="0.2">
      <c r="C9589" s="158"/>
      <c r="F9589" s="158"/>
      <c r="I9589" s="158"/>
      <c r="J9589" s="158"/>
      <c r="N9589" s="158"/>
    </row>
    <row r="9590" spans="3:14" x14ac:dyDescent="0.2">
      <c r="C9590" s="158"/>
      <c r="F9590" s="158"/>
      <c r="I9590" s="158"/>
      <c r="J9590" s="158"/>
      <c r="N9590" s="158"/>
    </row>
    <row r="9591" spans="3:14" x14ac:dyDescent="0.2">
      <c r="C9591" s="158"/>
      <c r="F9591" s="158"/>
      <c r="I9591" s="158"/>
      <c r="J9591" s="158"/>
      <c r="N9591" s="158"/>
    </row>
    <row r="9592" spans="3:14" x14ac:dyDescent="0.2">
      <c r="C9592" s="158"/>
      <c r="F9592" s="158"/>
      <c r="I9592" s="158"/>
      <c r="J9592" s="158"/>
      <c r="N9592" s="158"/>
    </row>
    <row r="9593" spans="3:14" x14ac:dyDescent="0.2">
      <c r="C9593" s="158"/>
      <c r="F9593" s="158"/>
      <c r="I9593" s="158"/>
      <c r="J9593" s="158"/>
      <c r="N9593" s="158"/>
    </row>
    <row r="9594" spans="3:14" x14ac:dyDescent="0.2">
      <c r="C9594" s="158"/>
      <c r="F9594" s="158"/>
      <c r="I9594" s="158"/>
      <c r="J9594" s="158"/>
      <c r="N9594" s="158"/>
    </row>
    <row r="9595" spans="3:14" x14ac:dyDescent="0.2">
      <c r="C9595" s="158"/>
      <c r="F9595" s="158"/>
      <c r="I9595" s="158"/>
      <c r="J9595" s="158"/>
      <c r="N9595" s="158"/>
    </row>
    <row r="9596" spans="3:14" x14ac:dyDescent="0.2">
      <c r="C9596" s="158"/>
      <c r="F9596" s="158"/>
      <c r="I9596" s="158"/>
      <c r="J9596" s="158"/>
      <c r="N9596" s="158"/>
    </row>
    <row r="9597" spans="3:14" x14ac:dyDescent="0.2">
      <c r="C9597" s="158"/>
      <c r="F9597" s="158"/>
      <c r="I9597" s="158"/>
      <c r="J9597" s="158"/>
      <c r="N9597" s="158"/>
    </row>
    <row r="9598" spans="3:14" x14ac:dyDescent="0.2">
      <c r="C9598" s="158"/>
      <c r="F9598" s="158"/>
      <c r="I9598" s="158"/>
      <c r="J9598" s="158"/>
      <c r="N9598" s="158"/>
    </row>
    <row r="9599" spans="3:14" x14ac:dyDescent="0.2">
      <c r="C9599" s="158"/>
      <c r="F9599" s="158"/>
      <c r="I9599" s="158"/>
      <c r="J9599" s="158"/>
      <c r="N9599" s="158"/>
    </row>
    <row r="9600" spans="3:14" x14ac:dyDescent="0.2">
      <c r="C9600" s="158"/>
      <c r="F9600" s="158"/>
      <c r="I9600" s="158"/>
      <c r="J9600" s="158"/>
      <c r="N9600" s="158"/>
    </row>
    <row r="9601" spans="3:14" x14ac:dyDescent="0.2">
      <c r="C9601" s="158"/>
      <c r="F9601" s="158"/>
      <c r="I9601" s="158"/>
      <c r="J9601" s="158"/>
      <c r="N9601" s="158"/>
    </row>
    <row r="9602" spans="3:14" x14ac:dyDescent="0.2">
      <c r="C9602" s="158"/>
      <c r="F9602" s="158"/>
      <c r="I9602" s="158"/>
      <c r="J9602" s="158"/>
      <c r="N9602" s="158"/>
    </row>
    <row r="9603" spans="3:14" x14ac:dyDescent="0.2">
      <c r="C9603" s="158"/>
      <c r="F9603" s="158"/>
      <c r="I9603" s="158"/>
      <c r="J9603" s="158"/>
      <c r="N9603" s="158"/>
    </row>
    <row r="9604" spans="3:14" x14ac:dyDescent="0.2">
      <c r="C9604" s="158"/>
      <c r="F9604" s="158"/>
      <c r="I9604" s="158"/>
      <c r="J9604" s="158"/>
      <c r="N9604" s="158"/>
    </row>
    <row r="9605" spans="3:14" x14ac:dyDescent="0.2">
      <c r="C9605" s="158"/>
      <c r="F9605" s="158"/>
      <c r="I9605" s="158"/>
      <c r="J9605" s="158"/>
      <c r="N9605" s="158"/>
    </row>
    <row r="9606" spans="3:14" x14ac:dyDescent="0.2">
      <c r="C9606" s="158"/>
      <c r="F9606" s="158"/>
      <c r="I9606" s="158"/>
      <c r="J9606" s="158"/>
      <c r="N9606" s="158"/>
    </row>
    <row r="9607" spans="3:14" x14ac:dyDescent="0.2">
      <c r="C9607" s="158"/>
      <c r="F9607" s="158"/>
      <c r="I9607" s="158"/>
      <c r="J9607" s="158"/>
      <c r="N9607" s="158"/>
    </row>
    <row r="9608" spans="3:14" x14ac:dyDescent="0.2">
      <c r="C9608" s="158"/>
      <c r="F9608" s="158"/>
      <c r="I9608" s="158"/>
      <c r="J9608" s="158"/>
      <c r="N9608" s="158"/>
    </row>
    <row r="9609" spans="3:14" x14ac:dyDescent="0.2">
      <c r="C9609" s="158"/>
      <c r="F9609" s="158"/>
      <c r="I9609" s="158"/>
      <c r="J9609" s="158"/>
      <c r="N9609" s="158"/>
    </row>
    <row r="9610" spans="3:14" x14ac:dyDescent="0.2">
      <c r="C9610" s="158"/>
      <c r="F9610" s="158"/>
      <c r="I9610" s="158"/>
      <c r="J9610" s="158"/>
      <c r="N9610" s="158"/>
    </row>
    <row r="9611" spans="3:14" x14ac:dyDescent="0.2">
      <c r="C9611" s="158"/>
      <c r="F9611" s="158"/>
      <c r="I9611" s="158"/>
      <c r="J9611" s="158"/>
      <c r="N9611" s="158"/>
    </row>
    <row r="9612" spans="3:14" x14ac:dyDescent="0.2">
      <c r="C9612" s="158"/>
      <c r="F9612" s="158"/>
      <c r="I9612" s="158"/>
      <c r="J9612" s="158"/>
      <c r="N9612" s="158"/>
    </row>
    <row r="9613" spans="3:14" x14ac:dyDescent="0.2">
      <c r="C9613" s="158"/>
      <c r="F9613" s="158"/>
      <c r="I9613" s="158"/>
      <c r="J9613" s="158"/>
      <c r="N9613" s="158"/>
    </row>
    <row r="9614" spans="3:14" x14ac:dyDescent="0.2">
      <c r="C9614" s="158"/>
      <c r="F9614" s="158"/>
      <c r="I9614" s="158"/>
      <c r="J9614" s="158"/>
      <c r="N9614" s="158"/>
    </row>
    <row r="9615" spans="3:14" x14ac:dyDescent="0.2">
      <c r="C9615" s="158"/>
      <c r="F9615" s="158"/>
      <c r="I9615" s="158"/>
      <c r="J9615" s="158"/>
      <c r="N9615" s="158"/>
    </row>
    <row r="9616" spans="3:14" x14ac:dyDescent="0.2">
      <c r="C9616" s="158"/>
      <c r="F9616" s="158"/>
      <c r="I9616" s="158"/>
      <c r="J9616" s="158"/>
      <c r="N9616" s="158"/>
    </row>
    <row r="9617" spans="3:14" x14ac:dyDescent="0.2">
      <c r="C9617" s="158"/>
      <c r="F9617" s="158"/>
      <c r="I9617" s="158"/>
      <c r="J9617" s="158"/>
      <c r="N9617" s="158"/>
    </row>
    <row r="9618" spans="3:14" x14ac:dyDescent="0.2">
      <c r="C9618" s="158"/>
      <c r="F9618" s="158"/>
      <c r="I9618" s="158"/>
      <c r="J9618" s="158"/>
      <c r="N9618" s="158"/>
    </row>
    <row r="9619" spans="3:14" x14ac:dyDescent="0.2">
      <c r="C9619" s="158"/>
      <c r="F9619" s="158"/>
      <c r="I9619" s="158"/>
      <c r="J9619" s="158"/>
      <c r="N9619" s="158"/>
    </row>
    <row r="9620" spans="3:14" x14ac:dyDescent="0.2">
      <c r="C9620" s="158"/>
      <c r="F9620" s="158"/>
      <c r="I9620" s="158"/>
      <c r="J9620" s="158"/>
      <c r="N9620" s="158"/>
    </row>
    <row r="9621" spans="3:14" x14ac:dyDescent="0.2">
      <c r="C9621" s="158"/>
      <c r="F9621" s="158"/>
      <c r="I9621" s="158"/>
      <c r="J9621" s="158"/>
      <c r="N9621" s="158"/>
    </row>
    <row r="9622" spans="3:14" x14ac:dyDescent="0.2">
      <c r="C9622" s="158"/>
      <c r="F9622" s="158"/>
      <c r="I9622" s="158"/>
      <c r="J9622" s="158"/>
      <c r="N9622" s="158"/>
    </row>
    <row r="9623" spans="3:14" x14ac:dyDescent="0.2">
      <c r="C9623" s="158"/>
      <c r="F9623" s="158"/>
      <c r="I9623" s="158"/>
      <c r="J9623" s="158"/>
      <c r="N9623" s="158"/>
    </row>
    <row r="9624" spans="3:14" x14ac:dyDescent="0.2">
      <c r="C9624" s="158"/>
      <c r="F9624" s="158"/>
      <c r="I9624" s="158"/>
      <c r="J9624" s="158"/>
      <c r="N9624" s="158"/>
    </row>
    <row r="9625" spans="3:14" x14ac:dyDescent="0.2">
      <c r="C9625" s="158"/>
      <c r="F9625" s="158"/>
      <c r="I9625" s="158"/>
      <c r="J9625" s="158"/>
      <c r="N9625" s="158"/>
    </row>
    <row r="9626" spans="3:14" x14ac:dyDescent="0.2">
      <c r="C9626" s="158"/>
      <c r="F9626" s="158"/>
      <c r="I9626" s="158"/>
      <c r="J9626" s="158"/>
      <c r="N9626" s="158"/>
    </row>
    <row r="9627" spans="3:14" x14ac:dyDescent="0.2">
      <c r="C9627" s="158"/>
      <c r="F9627" s="158"/>
      <c r="I9627" s="158"/>
      <c r="J9627" s="158"/>
      <c r="N9627" s="158"/>
    </row>
    <row r="9628" spans="3:14" x14ac:dyDescent="0.2">
      <c r="C9628" s="158"/>
      <c r="F9628" s="158"/>
      <c r="I9628" s="158"/>
      <c r="J9628" s="158"/>
      <c r="N9628" s="158"/>
    </row>
    <row r="9629" spans="3:14" x14ac:dyDescent="0.2">
      <c r="C9629" s="158"/>
      <c r="F9629" s="158"/>
      <c r="I9629" s="158"/>
      <c r="J9629" s="158"/>
      <c r="N9629" s="158"/>
    </row>
    <row r="9630" spans="3:14" x14ac:dyDescent="0.2">
      <c r="C9630" s="158"/>
      <c r="F9630" s="158"/>
      <c r="I9630" s="158"/>
      <c r="J9630" s="158"/>
      <c r="N9630" s="158"/>
    </row>
    <row r="9631" spans="3:14" x14ac:dyDescent="0.2">
      <c r="C9631" s="158"/>
      <c r="F9631" s="158"/>
      <c r="I9631" s="158"/>
      <c r="J9631" s="158"/>
      <c r="N9631" s="158"/>
    </row>
    <row r="9632" spans="3:14" x14ac:dyDescent="0.2">
      <c r="C9632" s="158"/>
      <c r="F9632" s="158"/>
      <c r="I9632" s="158"/>
      <c r="J9632" s="158"/>
      <c r="N9632" s="158"/>
    </row>
    <row r="9633" spans="3:14" x14ac:dyDescent="0.2">
      <c r="C9633" s="158"/>
      <c r="F9633" s="158"/>
      <c r="I9633" s="158"/>
      <c r="J9633" s="158"/>
      <c r="N9633" s="158"/>
    </row>
    <row r="9634" spans="3:14" x14ac:dyDescent="0.2">
      <c r="C9634" s="158"/>
      <c r="F9634" s="158"/>
      <c r="I9634" s="158"/>
      <c r="J9634" s="158"/>
      <c r="N9634" s="158"/>
    </row>
    <row r="9635" spans="3:14" x14ac:dyDescent="0.2">
      <c r="C9635" s="158"/>
      <c r="F9635" s="158"/>
      <c r="I9635" s="158"/>
      <c r="J9635" s="158"/>
      <c r="N9635" s="158"/>
    </row>
    <row r="9636" spans="3:14" x14ac:dyDescent="0.2">
      <c r="C9636" s="158"/>
      <c r="F9636" s="158"/>
      <c r="I9636" s="158"/>
      <c r="J9636" s="158"/>
      <c r="N9636" s="158"/>
    </row>
    <row r="9637" spans="3:14" x14ac:dyDescent="0.2">
      <c r="C9637" s="158"/>
      <c r="F9637" s="158"/>
      <c r="I9637" s="158"/>
      <c r="J9637" s="158"/>
      <c r="N9637" s="158"/>
    </row>
    <row r="9638" spans="3:14" x14ac:dyDescent="0.2">
      <c r="C9638" s="158"/>
      <c r="F9638" s="158"/>
      <c r="I9638" s="158"/>
      <c r="J9638" s="158"/>
      <c r="N9638" s="158"/>
    </row>
    <row r="9639" spans="3:14" x14ac:dyDescent="0.2">
      <c r="C9639" s="158"/>
      <c r="F9639" s="158"/>
      <c r="I9639" s="158"/>
      <c r="J9639" s="158"/>
      <c r="N9639" s="158"/>
    </row>
    <row r="9640" spans="3:14" x14ac:dyDescent="0.2">
      <c r="C9640" s="158"/>
      <c r="F9640" s="158"/>
      <c r="I9640" s="158"/>
      <c r="J9640" s="158"/>
      <c r="N9640" s="158"/>
    </row>
    <row r="9641" spans="3:14" x14ac:dyDescent="0.2">
      <c r="C9641" s="158"/>
      <c r="F9641" s="158"/>
      <c r="I9641" s="158"/>
      <c r="J9641" s="158"/>
      <c r="N9641" s="158"/>
    </row>
    <row r="9642" spans="3:14" x14ac:dyDescent="0.2">
      <c r="C9642" s="158"/>
      <c r="F9642" s="158"/>
      <c r="I9642" s="158"/>
      <c r="J9642" s="158"/>
      <c r="N9642" s="158"/>
    </row>
    <row r="9643" spans="3:14" x14ac:dyDescent="0.2">
      <c r="C9643" s="158"/>
      <c r="F9643" s="158"/>
      <c r="I9643" s="158"/>
      <c r="J9643" s="158"/>
      <c r="N9643" s="158"/>
    </row>
    <row r="9644" spans="3:14" x14ac:dyDescent="0.2">
      <c r="C9644" s="158"/>
      <c r="F9644" s="158"/>
      <c r="I9644" s="158"/>
      <c r="J9644" s="158"/>
      <c r="N9644" s="158"/>
    </row>
    <row r="9645" spans="3:14" x14ac:dyDescent="0.2">
      <c r="C9645" s="158"/>
      <c r="F9645" s="158"/>
      <c r="I9645" s="158"/>
      <c r="J9645" s="158"/>
      <c r="N9645" s="158"/>
    </row>
    <row r="9646" spans="3:14" x14ac:dyDescent="0.2">
      <c r="C9646" s="158"/>
      <c r="F9646" s="158"/>
      <c r="I9646" s="158"/>
      <c r="J9646" s="158"/>
      <c r="N9646" s="158"/>
    </row>
    <row r="9647" spans="3:14" x14ac:dyDescent="0.2">
      <c r="C9647" s="158"/>
      <c r="F9647" s="158"/>
      <c r="I9647" s="158"/>
      <c r="J9647" s="158"/>
      <c r="N9647" s="158"/>
    </row>
    <row r="9648" spans="3:14" x14ac:dyDescent="0.2">
      <c r="C9648" s="158"/>
      <c r="F9648" s="158"/>
      <c r="I9648" s="158"/>
      <c r="J9648" s="158"/>
      <c r="N9648" s="158"/>
    </row>
    <row r="9649" spans="3:14" x14ac:dyDescent="0.2">
      <c r="C9649" s="158"/>
      <c r="F9649" s="158"/>
      <c r="I9649" s="158"/>
      <c r="J9649" s="158"/>
      <c r="N9649" s="158"/>
    </row>
    <row r="9650" spans="3:14" x14ac:dyDescent="0.2">
      <c r="C9650" s="158"/>
      <c r="F9650" s="158"/>
      <c r="I9650" s="158"/>
      <c r="J9650" s="158"/>
      <c r="N9650" s="158"/>
    </row>
    <row r="9651" spans="3:14" x14ac:dyDescent="0.2">
      <c r="C9651" s="158"/>
      <c r="F9651" s="158"/>
      <c r="I9651" s="158"/>
      <c r="J9651" s="158"/>
      <c r="N9651" s="158"/>
    </row>
    <row r="9652" spans="3:14" x14ac:dyDescent="0.2">
      <c r="C9652" s="158"/>
      <c r="F9652" s="158"/>
      <c r="I9652" s="158"/>
      <c r="J9652" s="158"/>
      <c r="N9652" s="158"/>
    </row>
    <row r="9653" spans="3:14" x14ac:dyDescent="0.2">
      <c r="C9653" s="158"/>
      <c r="F9653" s="158"/>
      <c r="I9653" s="158"/>
      <c r="J9653" s="158"/>
      <c r="N9653" s="158"/>
    </row>
    <row r="9654" spans="3:14" x14ac:dyDescent="0.2">
      <c r="C9654" s="158"/>
      <c r="F9654" s="158"/>
      <c r="I9654" s="158"/>
      <c r="J9654" s="158"/>
      <c r="N9654" s="158"/>
    </row>
    <row r="9655" spans="3:14" x14ac:dyDescent="0.2">
      <c r="C9655" s="158"/>
      <c r="F9655" s="158"/>
      <c r="I9655" s="158"/>
      <c r="J9655" s="158"/>
      <c r="N9655" s="158"/>
    </row>
    <row r="9656" spans="3:14" x14ac:dyDescent="0.2">
      <c r="C9656" s="158"/>
      <c r="F9656" s="158"/>
      <c r="I9656" s="158"/>
      <c r="J9656" s="158"/>
      <c r="N9656" s="158"/>
    </row>
    <row r="9657" spans="3:14" x14ac:dyDescent="0.2">
      <c r="C9657" s="158"/>
      <c r="F9657" s="158"/>
      <c r="I9657" s="158"/>
      <c r="J9657" s="158"/>
      <c r="N9657" s="158"/>
    </row>
    <row r="9658" spans="3:14" x14ac:dyDescent="0.2">
      <c r="C9658" s="158"/>
      <c r="F9658" s="158"/>
      <c r="I9658" s="158"/>
      <c r="J9658" s="158"/>
      <c r="N9658" s="158"/>
    </row>
    <row r="9659" spans="3:14" x14ac:dyDescent="0.2">
      <c r="C9659" s="158"/>
      <c r="F9659" s="158"/>
      <c r="I9659" s="158"/>
      <c r="J9659" s="158"/>
      <c r="N9659" s="158"/>
    </row>
    <row r="9660" spans="3:14" x14ac:dyDescent="0.2">
      <c r="C9660" s="158"/>
      <c r="F9660" s="158"/>
      <c r="I9660" s="158"/>
      <c r="J9660" s="158"/>
      <c r="N9660" s="158"/>
    </row>
    <row r="9661" spans="3:14" x14ac:dyDescent="0.2">
      <c r="C9661" s="158"/>
      <c r="F9661" s="158"/>
      <c r="I9661" s="158"/>
      <c r="J9661" s="158"/>
      <c r="N9661" s="158"/>
    </row>
    <row r="9662" spans="3:14" x14ac:dyDescent="0.2">
      <c r="C9662" s="158"/>
      <c r="F9662" s="158"/>
      <c r="I9662" s="158"/>
      <c r="J9662" s="158"/>
      <c r="N9662" s="158"/>
    </row>
    <row r="9663" spans="3:14" x14ac:dyDescent="0.2">
      <c r="C9663" s="158"/>
      <c r="F9663" s="158"/>
      <c r="I9663" s="158"/>
      <c r="J9663" s="158"/>
      <c r="N9663" s="158"/>
    </row>
    <row r="9664" spans="3:14" x14ac:dyDescent="0.2">
      <c r="C9664" s="158"/>
      <c r="F9664" s="158"/>
      <c r="I9664" s="158"/>
      <c r="J9664" s="158"/>
      <c r="N9664" s="158"/>
    </row>
    <row r="9665" spans="3:14" x14ac:dyDescent="0.2">
      <c r="C9665" s="158"/>
      <c r="F9665" s="158"/>
      <c r="I9665" s="158"/>
      <c r="J9665" s="158"/>
      <c r="N9665" s="158"/>
    </row>
    <row r="9666" spans="3:14" x14ac:dyDescent="0.2">
      <c r="C9666" s="158"/>
      <c r="F9666" s="158"/>
      <c r="I9666" s="158"/>
      <c r="J9666" s="158"/>
      <c r="N9666" s="158"/>
    </row>
    <row r="9667" spans="3:14" x14ac:dyDescent="0.2">
      <c r="C9667" s="158"/>
      <c r="F9667" s="158"/>
      <c r="I9667" s="158"/>
      <c r="J9667" s="158"/>
      <c r="N9667" s="158"/>
    </row>
    <row r="9668" spans="3:14" x14ac:dyDescent="0.2">
      <c r="C9668" s="158"/>
      <c r="F9668" s="158"/>
      <c r="I9668" s="158"/>
      <c r="J9668" s="158"/>
      <c r="N9668" s="158"/>
    </row>
    <row r="9669" spans="3:14" x14ac:dyDescent="0.2">
      <c r="C9669" s="158"/>
      <c r="F9669" s="158"/>
      <c r="I9669" s="158"/>
      <c r="J9669" s="158"/>
      <c r="N9669" s="158"/>
    </row>
    <row r="9670" spans="3:14" x14ac:dyDescent="0.2">
      <c r="C9670" s="158"/>
      <c r="F9670" s="158"/>
      <c r="I9670" s="158"/>
      <c r="J9670" s="158"/>
      <c r="N9670" s="158"/>
    </row>
    <row r="9671" spans="3:14" x14ac:dyDescent="0.2">
      <c r="C9671" s="158"/>
      <c r="F9671" s="158"/>
      <c r="I9671" s="158"/>
      <c r="J9671" s="158"/>
      <c r="N9671" s="158"/>
    </row>
    <row r="9672" spans="3:14" x14ac:dyDescent="0.2">
      <c r="C9672" s="158"/>
      <c r="F9672" s="158"/>
      <c r="I9672" s="158"/>
      <c r="J9672" s="158"/>
      <c r="N9672" s="158"/>
    </row>
    <row r="9673" spans="3:14" x14ac:dyDescent="0.2">
      <c r="C9673" s="158"/>
      <c r="F9673" s="158"/>
      <c r="I9673" s="158"/>
      <c r="J9673" s="158"/>
      <c r="N9673" s="158"/>
    </row>
    <row r="9674" spans="3:14" x14ac:dyDescent="0.2">
      <c r="C9674" s="158"/>
      <c r="F9674" s="158"/>
      <c r="I9674" s="158"/>
      <c r="J9674" s="158"/>
      <c r="N9674" s="158"/>
    </row>
    <row r="9675" spans="3:14" x14ac:dyDescent="0.2">
      <c r="C9675" s="158"/>
      <c r="F9675" s="158"/>
      <c r="I9675" s="158"/>
      <c r="J9675" s="158"/>
      <c r="N9675" s="158"/>
    </row>
    <row r="9676" spans="3:14" x14ac:dyDescent="0.2">
      <c r="C9676" s="158"/>
      <c r="F9676" s="158"/>
      <c r="I9676" s="158"/>
      <c r="J9676" s="158"/>
      <c r="N9676" s="158"/>
    </row>
    <row r="9677" spans="3:14" x14ac:dyDescent="0.2">
      <c r="C9677" s="158"/>
      <c r="F9677" s="158"/>
      <c r="I9677" s="158"/>
      <c r="J9677" s="158"/>
      <c r="N9677" s="158"/>
    </row>
    <row r="9678" spans="3:14" x14ac:dyDescent="0.2">
      <c r="C9678" s="158"/>
      <c r="F9678" s="158"/>
      <c r="I9678" s="158"/>
      <c r="J9678" s="158"/>
      <c r="N9678" s="158"/>
    </row>
    <row r="9679" spans="3:14" x14ac:dyDescent="0.2">
      <c r="C9679" s="158"/>
      <c r="F9679" s="158"/>
      <c r="I9679" s="158"/>
      <c r="J9679" s="158"/>
      <c r="N9679" s="158"/>
    </row>
    <row r="9680" spans="3:14" x14ac:dyDescent="0.2">
      <c r="C9680" s="158"/>
      <c r="F9680" s="158"/>
      <c r="I9680" s="158"/>
      <c r="J9680" s="158"/>
      <c r="N9680" s="158"/>
    </row>
    <row r="9681" spans="3:14" x14ac:dyDescent="0.2">
      <c r="C9681" s="158"/>
      <c r="F9681" s="158"/>
      <c r="I9681" s="158"/>
      <c r="J9681" s="158"/>
      <c r="N9681" s="158"/>
    </row>
    <row r="9682" spans="3:14" x14ac:dyDescent="0.2">
      <c r="C9682" s="158"/>
      <c r="F9682" s="158"/>
      <c r="I9682" s="158"/>
      <c r="J9682" s="158"/>
      <c r="N9682" s="158"/>
    </row>
    <row r="9683" spans="3:14" x14ac:dyDescent="0.2">
      <c r="C9683" s="158"/>
      <c r="F9683" s="158"/>
      <c r="I9683" s="158"/>
      <c r="J9683" s="158"/>
      <c r="N9683" s="158"/>
    </row>
    <row r="9684" spans="3:14" x14ac:dyDescent="0.2">
      <c r="C9684" s="158"/>
      <c r="F9684" s="158"/>
      <c r="I9684" s="158"/>
      <c r="J9684" s="158"/>
      <c r="N9684" s="158"/>
    </row>
    <row r="9685" spans="3:14" x14ac:dyDescent="0.2">
      <c r="C9685" s="158"/>
      <c r="F9685" s="158"/>
      <c r="I9685" s="158"/>
      <c r="J9685" s="158"/>
      <c r="N9685" s="158"/>
    </row>
    <row r="9686" spans="3:14" x14ac:dyDescent="0.2">
      <c r="C9686" s="158"/>
      <c r="F9686" s="158"/>
      <c r="I9686" s="158"/>
      <c r="J9686" s="158"/>
      <c r="N9686" s="158"/>
    </row>
    <row r="9687" spans="3:14" x14ac:dyDescent="0.2">
      <c r="C9687" s="158"/>
      <c r="F9687" s="158"/>
      <c r="I9687" s="158"/>
      <c r="J9687" s="158"/>
      <c r="N9687" s="158"/>
    </row>
    <row r="9688" spans="3:14" x14ac:dyDescent="0.2">
      <c r="C9688" s="158"/>
      <c r="F9688" s="158"/>
      <c r="I9688" s="158"/>
      <c r="J9688" s="158"/>
      <c r="N9688" s="158"/>
    </row>
    <row r="9689" spans="3:14" x14ac:dyDescent="0.2">
      <c r="C9689" s="158"/>
      <c r="F9689" s="158"/>
      <c r="I9689" s="158"/>
      <c r="J9689" s="158"/>
      <c r="N9689" s="158"/>
    </row>
    <row r="9690" spans="3:14" x14ac:dyDescent="0.2">
      <c r="C9690" s="158"/>
      <c r="F9690" s="158"/>
      <c r="I9690" s="158"/>
      <c r="J9690" s="158"/>
      <c r="N9690" s="158"/>
    </row>
    <row r="9691" spans="3:14" x14ac:dyDescent="0.2">
      <c r="C9691" s="158"/>
      <c r="F9691" s="158"/>
      <c r="I9691" s="158"/>
      <c r="J9691" s="158"/>
      <c r="N9691" s="158"/>
    </row>
    <row r="9692" spans="3:14" x14ac:dyDescent="0.2">
      <c r="C9692" s="158"/>
      <c r="F9692" s="158"/>
      <c r="I9692" s="158"/>
      <c r="J9692" s="158"/>
      <c r="N9692" s="158"/>
    </row>
    <row r="9693" spans="3:14" x14ac:dyDescent="0.2">
      <c r="C9693" s="158"/>
      <c r="F9693" s="158"/>
      <c r="I9693" s="158"/>
      <c r="J9693" s="158"/>
      <c r="N9693" s="158"/>
    </row>
    <row r="9694" spans="3:14" x14ac:dyDescent="0.2">
      <c r="C9694" s="158"/>
      <c r="F9694" s="158"/>
      <c r="I9694" s="158"/>
      <c r="J9694" s="158"/>
      <c r="N9694" s="158"/>
    </row>
    <row r="9695" spans="3:14" x14ac:dyDescent="0.2">
      <c r="C9695" s="158"/>
      <c r="F9695" s="158"/>
      <c r="I9695" s="158"/>
      <c r="J9695" s="158"/>
      <c r="N9695" s="158"/>
    </row>
    <row r="9696" spans="3:14" x14ac:dyDescent="0.2">
      <c r="C9696" s="158"/>
      <c r="F9696" s="158"/>
      <c r="I9696" s="158"/>
      <c r="J9696" s="158"/>
      <c r="N9696" s="158"/>
    </row>
    <row r="9697" spans="3:14" x14ac:dyDescent="0.2">
      <c r="C9697" s="158"/>
      <c r="F9697" s="158"/>
      <c r="I9697" s="158"/>
      <c r="J9697" s="158"/>
      <c r="N9697" s="158"/>
    </row>
    <row r="9698" spans="3:14" x14ac:dyDescent="0.2">
      <c r="C9698" s="158"/>
      <c r="F9698" s="158"/>
      <c r="I9698" s="158"/>
      <c r="J9698" s="158"/>
      <c r="N9698" s="158"/>
    </row>
    <row r="9699" spans="3:14" x14ac:dyDescent="0.2">
      <c r="C9699" s="158"/>
      <c r="F9699" s="158"/>
      <c r="I9699" s="158"/>
      <c r="J9699" s="158"/>
      <c r="N9699" s="158"/>
    </row>
    <row r="9700" spans="3:14" x14ac:dyDescent="0.2">
      <c r="C9700" s="158"/>
      <c r="F9700" s="158"/>
      <c r="I9700" s="158"/>
      <c r="J9700" s="158"/>
      <c r="N9700" s="158"/>
    </row>
    <row r="9701" spans="3:14" x14ac:dyDescent="0.2">
      <c r="C9701" s="158"/>
      <c r="F9701" s="158"/>
      <c r="I9701" s="158"/>
      <c r="J9701" s="158"/>
      <c r="N9701" s="158"/>
    </row>
    <row r="9702" spans="3:14" x14ac:dyDescent="0.2">
      <c r="C9702" s="158"/>
      <c r="F9702" s="158"/>
      <c r="I9702" s="158"/>
      <c r="J9702" s="158"/>
      <c r="N9702" s="158"/>
    </row>
    <row r="9703" spans="3:14" x14ac:dyDescent="0.2">
      <c r="C9703" s="158"/>
      <c r="F9703" s="158"/>
      <c r="I9703" s="158"/>
      <c r="J9703" s="158"/>
      <c r="N9703" s="158"/>
    </row>
    <row r="9704" spans="3:14" x14ac:dyDescent="0.2">
      <c r="C9704" s="158"/>
      <c r="F9704" s="158"/>
      <c r="I9704" s="158"/>
      <c r="J9704" s="158"/>
      <c r="N9704" s="158"/>
    </row>
    <row r="9705" spans="3:14" x14ac:dyDescent="0.2">
      <c r="C9705" s="158"/>
      <c r="F9705" s="158"/>
      <c r="I9705" s="158"/>
      <c r="J9705" s="158"/>
      <c r="N9705" s="158"/>
    </row>
    <row r="9706" spans="3:14" x14ac:dyDescent="0.2">
      <c r="C9706" s="158"/>
      <c r="F9706" s="158"/>
      <c r="I9706" s="158"/>
      <c r="J9706" s="158"/>
      <c r="N9706" s="158"/>
    </row>
    <row r="9707" spans="3:14" x14ac:dyDescent="0.2">
      <c r="C9707" s="158"/>
      <c r="F9707" s="158"/>
      <c r="I9707" s="158"/>
      <c r="J9707" s="158"/>
      <c r="N9707" s="158"/>
    </row>
    <row r="9708" spans="3:14" x14ac:dyDescent="0.2">
      <c r="C9708" s="158"/>
      <c r="F9708" s="158"/>
      <c r="I9708" s="158"/>
      <c r="J9708" s="158"/>
      <c r="N9708" s="158"/>
    </row>
    <row r="9709" spans="3:14" x14ac:dyDescent="0.2">
      <c r="C9709" s="158"/>
      <c r="F9709" s="158"/>
      <c r="I9709" s="158"/>
      <c r="J9709" s="158"/>
      <c r="N9709" s="158"/>
    </row>
    <row r="9710" spans="3:14" x14ac:dyDescent="0.2">
      <c r="C9710" s="158"/>
      <c r="F9710" s="158"/>
      <c r="I9710" s="158"/>
      <c r="J9710" s="158"/>
      <c r="N9710" s="158"/>
    </row>
    <row r="9711" spans="3:14" x14ac:dyDescent="0.2">
      <c r="C9711" s="158"/>
      <c r="F9711" s="158"/>
      <c r="I9711" s="158"/>
      <c r="J9711" s="158"/>
      <c r="N9711" s="158"/>
    </row>
    <row r="9712" spans="3:14" x14ac:dyDescent="0.2">
      <c r="C9712" s="158"/>
      <c r="F9712" s="158"/>
      <c r="I9712" s="158"/>
      <c r="J9712" s="158"/>
      <c r="N9712" s="158"/>
    </row>
    <row r="9713" spans="3:14" x14ac:dyDescent="0.2">
      <c r="C9713" s="158"/>
      <c r="F9713" s="158"/>
      <c r="I9713" s="158"/>
      <c r="J9713" s="158"/>
      <c r="N9713" s="158"/>
    </row>
    <row r="9714" spans="3:14" x14ac:dyDescent="0.2">
      <c r="C9714" s="158"/>
      <c r="F9714" s="158"/>
      <c r="I9714" s="158"/>
      <c r="J9714" s="158"/>
      <c r="N9714" s="158"/>
    </row>
    <row r="9715" spans="3:14" x14ac:dyDescent="0.2">
      <c r="C9715" s="158"/>
      <c r="F9715" s="158"/>
      <c r="I9715" s="158"/>
      <c r="J9715" s="158"/>
      <c r="N9715" s="158"/>
    </row>
    <row r="9716" spans="3:14" x14ac:dyDescent="0.2">
      <c r="C9716" s="158"/>
      <c r="F9716" s="158"/>
      <c r="I9716" s="158"/>
      <c r="J9716" s="158"/>
      <c r="N9716" s="158"/>
    </row>
    <row r="9717" spans="3:14" x14ac:dyDescent="0.2">
      <c r="C9717" s="158"/>
      <c r="F9717" s="158"/>
      <c r="I9717" s="158"/>
      <c r="J9717" s="158"/>
      <c r="N9717" s="158"/>
    </row>
    <row r="9718" spans="3:14" x14ac:dyDescent="0.2">
      <c r="C9718" s="158"/>
      <c r="F9718" s="158"/>
      <c r="I9718" s="158"/>
      <c r="J9718" s="158"/>
      <c r="N9718" s="158"/>
    </row>
    <row r="9719" spans="3:14" x14ac:dyDescent="0.2">
      <c r="C9719" s="158"/>
      <c r="F9719" s="158"/>
      <c r="I9719" s="158"/>
      <c r="J9719" s="158"/>
      <c r="N9719" s="158"/>
    </row>
    <row r="9720" spans="3:14" x14ac:dyDescent="0.2">
      <c r="C9720" s="158"/>
      <c r="F9720" s="158"/>
      <c r="I9720" s="158"/>
      <c r="J9720" s="158"/>
      <c r="N9720" s="158"/>
    </row>
    <row r="9721" spans="3:14" x14ac:dyDescent="0.2">
      <c r="C9721" s="158"/>
      <c r="F9721" s="158"/>
      <c r="I9721" s="158"/>
      <c r="J9721" s="158"/>
      <c r="N9721" s="158"/>
    </row>
    <row r="9722" spans="3:14" x14ac:dyDescent="0.2">
      <c r="C9722" s="158"/>
      <c r="F9722" s="158"/>
      <c r="I9722" s="158"/>
      <c r="J9722" s="158"/>
      <c r="N9722" s="158"/>
    </row>
    <row r="9723" spans="3:14" x14ac:dyDescent="0.2">
      <c r="C9723" s="158"/>
      <c r="F9723" s="158"/>
      <c r="I9723" s="158"/>
      <c r="J9723" s="158"/>
      <c r="N9723" s="158"/>
    </row>
    <row r="9724" spans="3:14" x14ac:dyDescent="0.2">
      <c r="C9724" s="158"/>
      <c r="F9724" s="158"/>
      <c r="I9724" s="158"/>
      <c r="J9724" s="158"/>
      <c r="N9724" s="158"/>
    </row>
    <row r="9725" spans="3:14" x14ac:dyDescent="0.2">
      <c r="C9725" s="158"/>
      <c r="F9725" s="158"/>
      <c r="I9725" s="158"/>
      <c r="J9725" s="158"/>
      <c r="N9725" s="158"/>
    </row>
    <row r="9726" spans="3:14" x14ac:dyDescent="0.2">
      <c r="C9726" s="158"/>
      <c r="F9726" s="158"/>
      <c r="I9726" s="158"/>
      <c r="J9726" s="158"/>
      <c r="N9726" s="158"/>
    </row>
    <row r="9727" spans="3:14" x14ac:dyDescent="0.2">
      <c r="C9727" s="158"/>
      <c r="F9727" s="158"/>
      <c r="I9727" s="158"/>
      <c r="J9727" s="158"/>
      <c r="N9727" s="158"/>
    </row>
    <row r="9728" spans="3:14" x14ac:dyDescent="0.2">
      <c r="C9728" s="158"/>
      <c r="F9728" s="158"/>
      <c r="I9728" s="158"/>
      <c r="J9728" s="158"/>
      <c r="N9728" s="158"/>
    </row>
    <row r="9729" spans="3:14" x14ac:dyDescent="0.2">
      <c r="C9729" s="158"/>
      <c r="F9729" s="158"/>
      <c r="I9729" s="158"/>
      <c r="J9729" s="158"/>
      <c r="N9729" s="158"/>
    </row>
    <row r="9730" spans="3:14" x14ac:dyDescent="0.2">
      <c r="C9730" s="158"/>
      <c r="F9730" s="158"/>
      <c r="I9730" s="158"/>
      <c r="J9730" s="158"/>
      <c r="N9730" s="158"/>
    </row>
    <row r="9731" spans="3:14" x14ac:dyDescent="0.2">
      <c r="C9731" s="158"/>
      <c r="F9731" s="158"/>
      <c r="I9731" s="158"/>
      <c r="J9731" s="158"/>
      <c r="N9731" s="158"/>
    </row>
    <row r="9732" spans="3:14" x14ac:dyDescent="0.2">
      <c r="C9732" s="158"/>
      <c r="F9732" s="158"/>
      <c r="I9732" s="158"/>
      <c r="J9732" s="158"/>
      <c r="N9732" s="158"/>
    </row>
    <row r="9733" spans="3:14" x14ac:dyDescent="0.2">
      <c r="C9733" s="158"/>
      <c r="F9733" s="158"/>
      <c r="I9733" s="158"/>
      <c r="J9733" s="158"/>
      <c r="N9733" s="158"/>
    </row>
    <row r="9734" spans="3:14" x14ac:dyDescent="0.2">
      <c r="C9734" s="158"/>
      <c r="F9734" s="158"/>
      <c r="I9734" s="158"/>
      <c r="J9734" s="158"/>
      <c r="N9734" s="158"/>
    </row>
    <row r="9735" spans="3:14" x14ac:dyDescent="0.2">
      <c r="C9735" s="158"/>
      <c r="F9735" s="158"/>
      <c r="I9735" s="158"/>
      <c r="J9735" s="158"/>
      <c r="N9735" s="158"/>
    </row>
    <row r="9736" spans="3:14" x14ac:dyDescent="0.2">
      <c r="C9736" s="158"/>
      <c r="F9736" s="158"/>
      <c r="I9736" s="158"/>
      <c r="J9736" s="158"/>
      <c r="N9736" s="158"/>
    </row>
    <row r="9737" spans="3:14" x14ac:dyDescent="0.2">
      <c r="C9737" s="158"/>
      <c r="F9737" s="158"/>
      <c r="I9737" s="158"/>
      <c r="J9737" s="158"/>
      <c r="N9737" s="158"/>
    </row>
    <row r="9738" spans="3:14" x14ac:dyDescent="0.2">
      <c r="C9738" s="158"/>
      <c r="F9738" s="158"/>
      <c r="I9738" s="158"/>
      <c r="J9738" s="158"/>
      <c r="N9738" s="158"/>
    </row>
    <row r="9739" spans="3:14" x14ac:dyDescent="0.2">
      <c r="C9739" s="158"/>
      <c r="F9739" s="158"/>
      <c r="I9739" s="158"/>
      <c r="J9739" s="158"/>
      <c r="N9739" s="158"/>
    </row>
    <row r="9740" spans="3:14" x14ac:dyDescent="0.2">
      <c r="C9740" s="158"/>
      <c r="F9740" s="158"/>
      <c r="I9740" s="158"/>
      <c r="J9740" s="158"/>
      <c r="N9740" s="158"/>
    </row>
    <row r="9741" spans="3:14" x14ac:dyDescent="0.2">
      <c r="C9741" s="158"/>
      <c r="F9741" s="158"/>
      <c r="I9741" s="158"/>
      <c r="J9741" s="158"/>
      <c r="N9741" s="158"/>
    </row>
    <row r="9742" spans="3:14" x14ac:dyDescent="0.2">
      <c r="C9742" s="158"/>
      <c r="F9742" s="158"/>
      <c r="I9742" s="158"/>
      <c r="J9742" s="158"/>
      <c r="N9742" s="158"/>
    </row>
    <row r="9743" spans="3:14" x14ac:dyDescent="0.2">
      <c r="C9743" s="158"/>
      <c r="F9743" s="158"/>
      <c r="I9743" s="158"/>
      <c r="J9743" s="158"/>
      <c r="N9743" s="158"/>
    </row>
    <row r="9744" spans="3:14" x14ac:dyDescent="0.2">
      <c r="C9744" s="158"/>
      <c r="F9744" s="158"/>
      <c r="I9744" s="158"/>
      <c r="J9744" s="158"/>
      <c r="N9744" s="158"/>
    </row>
    <row r="9745" spans="3:14" x14ac:dyDescent="0.2">
      <c r="C9745" s="158"/>
      <c r="F9745" s="158"/>
      <c r="I9745" s="158"/>
      <c r="J9745" s="158"/>
      <c r="N9745" s="158"/>
    </row>
    <row r="9746" spans="3:14" x14ac:dyDescent="0.2">
      <c r="C9746" s="158"/>
      <c r="F9746" s="158"/>
      <c r="I9746" s="158"/>
      <c r="J9746" s="158"/>
      <c r="N9746" s="158"/>
    </row>
    <row r="9747" spans="3:14" x14ac:dyDescent="0.2">
      <c r="C9747" s="158"/>
      <c r="F9747" s="158"/>
      <c r="I9747" s="158"/>
      <c r="J9747" s="158"/>
      <c r="N9747" s="158"/>
    </row>
    <row r="9748" spans="3:14" x14ac:dyDescent="0.2">
      <c r="C9748" s="158"/>
      <c r="F9748" s="158"/>
      <c r="I9748" s="158"/>
      <c r="J9748" s="158"/>
      <c r="N9748" s="158"/>
    </row>
    <row r="9749" spans="3:14" x14ac:dyDescent="0.2">
      <c r="C9749" s="158"/>
      <c r="F9749" s="158"/>
      <c r="I9749" s="158"/>
      <c r="J9749" s="158"/>
      <c r="N9749" s="158"/>
    </row>
    <row r="9750" spans="3:14" x14ac:dyDescent="0.2">
      <c r="C9750" s="158"/>
      <c r="F9750" s="158"/>
      <c r="I9750" s="158"/>
      <c r="J9750" s="158"/>
      <c r="N9750" s="158"/>
    </row>
    <row r="9751" spans="3:14" x14ac:dyDescent="0.2">
      <c r="C9751" s="158"/>
      <c r="F9751" s="158"/>
      <c r="I9751" s="158"/>
      <c r="J9751" s="158"/>
      <c r="N9751" s="158"/>
    </row>
    <row r="9752" spans="3:14" x14ac:dyDescent="0.2">
      <c r="C9752" s="158"/>
      <c r="F9752" s="158"/>
      <c r="I9752" s="158"/>
      <c r="J9752" s="158"/>
      <c r="N9752" s="158"/>
    </row>
    <row r="9753" spans="3:14" x14ac:dyDescent="0.2">
      <c r="C9753" s="158"/>
      <c r="F9753" s="158"/>
      <c r="I9753" s="158"/>
      <c r="J9753" s="158"/>
      <c r="N9753" s="158"/>
    </row>
    <row r="9754" spans="3:14" x14ac:dyDescent="0.2">
      <c r="C9754" s="158"/>
      <c r="F9754" s="158"/>
      <c r="I9754" s="158"/>
      <c r="J9754" s="158"/>
      <c r="N9754" s="158"/>
    </row>
    <row r="9755" spans="3:14" x14ac:dyDescent="0.2">
      <c r="C9755" s="158"/>
      <c r="F9755" s="158"/>
      <c r="I9755" s="158"/>
      <c r="J9755" s="158"/>
      <c r="N9755" s="158"/>
    </row>
    <row r="9756" spans="3:14" x14ac:dyDescent="0.2">
      <c r="C9756" s="158"/>
      <c r="F9756" s="158"/>
      <c r="I9756" s="158"/>
      <c r="J9756" s="158"/>
      <c r="N9756" s="158"/>
    </row>
    <row r="9757" spans="3:14" x14ac:dyDescent="0.2">
      <c r="C9757" s="158"/>
      <c r="F9757" s="158"/>
      <c r="I9757" s="158"/>
      <c r="J9757" s="158"/>
      <c r="N9757" s="158"/>
    </row>
    <row r="9758" spans="3:14" x14ac:dyDescent="0.2">
      <c r="C9758" s="158"/>
      <c r="F9758" s="158"/>
      <c r="I9758" s="158"/>
      <c r="J9758" s="158"/>
      <c r="N9758" s="158"/>
    </row>
    <row r="9759" spans="3:14" x14ac:dyDescent="0.2">
      <c r="C9759" s="158"/>
      <c r="F9759" s="158"/>
      <c r="I9759" s="158"/>
      <c r="J9759" s="158"/>
      <c r="N9759" s="158"/>
    </row>
    <row r="9760" spans="3:14" x14ac:dyDescent="0.2">
      <c r="C9760" s="158"/>
      <c r="F9760" s="158"/>
      <c r="I9760" s="158"/>
      <c r="J9760" s="158"/>
      <c r="N9760" s="158"/>
    </row>
    <row r="9761" spans="3:14" x14ac:dyDescent="0.2">
      <c r="C9761" s="158"/>
      <c r="F9761" s="158"/>
      <c r="I9761" s="158"/>
      <c r="J9761" s="158"/>
      <c r="N9761" s="158"/>
    </row>
    <row r="9762" spans="3:14" x14ac:dyDescent="0.2">
      <c r="C9762" s="158"/>
      <c r="F9762" s="158"/>
      <c r="I9762" s="158"/>
      <c r="J9762" s="158"/>
      <c r="N9762" s="158"/>
    </row>
    <row r="9763" spans="3:14" x14ac:dyDescent="0.2">
      <c r="C9763" s="158"/>
      <c r="F9763" s="158"/>
      <c r="I9763" s="158"/>
      <c r="J9763" s="158"/>
      <c r="N9763" s="158"/>
    </row>
    <row r="9764" spans="3:14" x14ac:dyDescent="0.2">
      <c r="C9764" s="158"/>
      <c r="F9764" s="158"/>
      <c r="I9764" s="158"/>
      <c r="J9764" s="158"/>
      <c r="N9764" s="158"/>
    </row>
    <row r="9765" spans="3:14" x14ac:dyDescent="0.2">
      <c r="C9765" s="158"/>
      <c r="F9765" s="158"/>
      <c r="I9765" s="158"/>
      <c r="J9765" s="158"/>
      <c r="N9765" s="158"/>
    </row>
    <row r="9766" spans="3:14" x14ac:dyDescent="0.2">
      <c r="C9766" s="158"/>
      <c r="F9766" s="158"/>
      <c r="I9766" s="158"/>
      <c r="J9766" s="158"/>
      <c r="N9766" s="158"/>
    </row>
    <row r="9767" spans="3:14" x14ac:dyDescent="0.2">
      <c r="C9767" s="158"/>
      <c r="F9767" s="158"/>
      <c r="I9767" s="158"/>
      <c r="J9767" s="158"/>
      <c r="N9767" s="158"/>
    </row>
    <row r="9768" spans="3:14" x14ac:dyDescent="0.2">
      <c r="C9768" s="158"/>
      <c r="F9768" s="158"/>
      <c r="I9768" s="158"/>
      <c r="J9768" s="158"/>
      <c r="N9768" s="158"/>
    </row>
    <row r="9769" spans="3:14" x14ac:dyDescent="0.2">
      <c r="C9769" s="158"/>
      <c r="F9769" s="158"/>
      <c r="I9769" s="158"/>
      <c r="J9769" s="158"/>
      <c r="N9769" s="158"/>
    </row>
    <row r="9770" spans="3:14" x14ac:dyDescent="0.2">
      <c r="C9770" s="158"/>
      <c r="F9770" s="158"/>
      <c r="I9770" s="158"/>
      <c r="J9770" s="158"/>
      <c r="N9770" s="158"/>
    </row>
    <row r="9771" spans="3:14" x14ac:dyDescent="0.2">
      <c r="C9771" s="158"/>
      <c r="F9771" s="158"/>
      <c r="I9771" s="158"/>
      <c r="J9771" s="158"/>
      <c r="N9771" s="158"/>
    </row>
    <row r="9772" spans="3:14" x14ac:dyDescent="0.2">
      <c r="C9772" s="158"/>
      <c r="F9772" s="158"/>
      <c r="I9772" s="158"/>
      <c r="J9772" s="158"/>
      <c r="N9772" s="158"/>
    </row>
    <row r="9773" spans="3:14" x14ac:dyDescent="0.2">
      <c r="C9773" s="158"/>
      <c r="F9773" s="158"/>
      <c r="I9773" s="158"/>
      <c r="J9773" s="158"/>
      <c r="N9773" s="158"/>
    </row>
    <row r="9774" spans="3:14" x14ac:dyDescent="0.2">
      <c r="C9774" s="158"/>
      <c r="F9774" s="158"/>
      <c r="I9774" s="158"/>
      <c r="J9774" s="158"/>
      <c r="N9774" s="158"/>
    </row>
    <row r="9775" spans="3:14" x14ac:dyDescent="0.2">
      <c r="C9775" s="158"/>
      <c r="F9775" s="158"/>
      <c r="I9775" s="158"/>
      <c r="J9775" s="158"/>
      <c r="N9775" s="158"/>
    </row>
    <row r="9776" spans="3:14" x14ac:dyDescent="0.2">
      <c r="C9776" s="158"/>
      <c r="F9776" s="158"/>
      <c r="I9776" s="158"/>
      <c r="J9776" s="158"/>
      <c r="N9776" s="158"/>
    </row>
    <row r="9777" spans="3:14" x14ac:dyDescent="0.2">
      <c r="C9777" s="158"/>
      <c r="F9777" s="158"/>
      <c r="I9777" s="158"/>
      <c r="J9777" s="158"/>
      <c r="N9777" s="158"/>
    </row>
    <row r="9778" spans="3:14" x14ac:dyDescent="0.2">
      <c r="C9778" s="158"/>
      <c r="F9778" s="158"/>
      <c r="I9778" s="158"/>
      <c r="J9778" s="158"/>
      <c r="N9778" s="158"/>
    </row>
    <row r="9779" spans="3:14" x14ac:dyDescent="0.2">
      <c r="C9779" s="158"/>
      <c r="F9779" s="158"/>
      <c r="I9779" s="158"/>
      <c r="J9779" s="158"/>
      <c r="N9779" s="158"/>
    </row>
    <row r="9780" spans="3:14" x14ac:dyDescent="0.2">
      <c r="C9780" s="158"/>
      <c r="F9780" s="158"/>
      <c r="I9780" s="158"/>
      <c r="J9780" s="158"/>
      <c r="N9780" s="158"/>
    </row>
    <row r="9781" spans="3:14" x14ac:dyDescent="0.2">
      <c r="C9781" s="158"/>
      <c r="F9781" s="158"/>
      <c r="I9781" s="158"/>
      <c r="J9781" s="158"/>
      <c r="N9781" s="158"/>
    </row>
    <row r="9782" spans="3:14" x14ac:dyDescent="0.2">
      <c r="C9782" s="158"/>
      <c r="F9782" s="158"/>
      <c r="I9782" s="158"/>
      <c r="J9782" s="158"/>
      <c r="N9782" s="158"/>
    </row>
    <row r="9783" spans="3:14" x14ac:dyDescent="0.2">
      <c r="C9783" s="158"/>
      <c r="F9783" s="158"/>
      <c r="I9783" s="158"/>
      <c r="J9783" s="158"/>
      <c r="N9783" s="158"/>
    </row>
    <row r="9784" spans="3:14" x14ac:dyDescent="0.2">
      <c r="C9784" s="158"/>
      <c r="F9784" s="158"/>
      <c r="I9784" s="158"/>
      <c r="J9784" s="158"/>
      <c r="N9784" s="158"/>
    </row>
    <row r="9785" spans="3:14" x14ac:dyDescent="0.2">
      <c r="C9785" s="158"/>
      <c r="F9785" s="158"/>
      <c r="I9785" s="158"/>
      <c r="J9785" s="158"/>
      <c r="N9785" s="158"/>
    </row>
    <row r="9786" spans="3:14" x14ac:dyDescent="0.2">
      <c r="C9786" s="158"/>
      <c r="F9786" s="158"/>
      <c r="I9786" s="158"/>
      <c r="J9786" s="158"/>
      <c r="N9786" s="158"/>
    </row>
    <row r="9787" spans="3:14" x14ac:dyDescent="0.2">
      <c r="C9787" s="158"/>
      <c r="F9787" s="158"/>
      <c r="I9787" s="158"/>
      <c r="J9787" s="158"/>
      <c r="N9787" s="158"/>
    </row>
    <row r="9788" spans="3:14" x14ac:dyDescent="0.2">
      <c r="C9788" s="158"/>
      <c r="F9788" s="158"/>
      <c r="I9788" s="158"/>
      <c r="J9788" s="158"/>
      <c r="N9788" s="158"/>
    </row>
    <row r="9789" spans="3:14" x14ac:dyDescent="0.2">
      <c r="C9789" s="158"/>
      <c r="F9789" s="158"/>
      <c r="I9789" s="158"/>
      <c r="J9789" s="158"/>
      <c r="N9789" s="158"/>
    </row>
    <row r="9790" spans="3:14" x14ac:dyDescent="0.2">
      <c r="C9790" s="158"/>
      <c r="F9790" s="158"/>
      <c r="I9790" s="158"/>
      <c r="J9790" s="158"/>
      <c r="N9790" s="158"/>
    </row>
    <row r="9791" spans="3:14" x14ac:dyDescent="0.2">
      <c r="C9791" s="158"/>
      <c r="F9791" s="158"/>
      <c r="I9791" s="158"/>
      <c r="J9791" s="158"/>
      <c r="N9791" s="158"/>
    </row>
    <row r="9792" spans="3:14" x14ac:dyDescent="0.2">
      <c r="C9792" s="158"/>
      <c r="F9792" s="158"/>
      <c r="I9792" s="158"/>
      <c r="J9792" s="158"/>
      <c r="N9792" s="158"/>
    </row>
    <row r="9793" spans="3:14" x14ac:dyDescent="0.2">
      <c r="C9793" s="158"/>
      <c r="F9793" s="158"/>
      <c r="I9793" s="158"/>
      <c r="J9793" s="158"/>
      <c r="N9793" s="158"/>
    </row>
    <row r="9794" spans="3:14" x14ac:dyDescent="0.2">
      <c r="C9794" s="158"/>
      <c r="F9794" s="158"/>
      <c r="I9794" s="158"/>
      <c r="J9794" s="158"/>
      <c r="N9794" s="158"/>
    </row>
    <row r="9795" spans="3:14" x14ac:dyDescent="0.2">
      <c r="C9795" s="158"/>
      <c r="F9795" s="158"/>
      <c r="I9795" s="158"/>
      <c r="J9795" s="158"/>
      <c r="N9795" s="158"/>
    </row>
    <row r="9796" spans="3:14" x14ac:dyDescent="0.2">
      <c r="C9796" s="158"/>
      <c r="F9796" s="158"/>
      <c r="I9796" s="158"/>
      <c r="J9796" s="158"/>
      <c r="N9796" s="158"/>
    </row>
    <row r="9797" spans="3:14" x14ac:dyDescent="0.2">
      <c r="C9797" s="158"/>
      <c r="F9797" s="158"/>
      <c r="I9797" s="158"/>
      <c r="J9797" s="158"/>
      <c r="N9797" s="158"/>
    </row>
    <row r="9798" spans="3:14" x14ac:dyDescent="0.2">
      <c r="C9798" s="158"/>
      <c r="F9798" s="158"/>
      <c r="I9798" s="158"/>
      <c r="J9798" s="158"/>
      <c r="N9798" s="158"/>
    </row>
    <row r="9799" spans="3:14" x14ac:dyDescent="0.2">
      <c r="C9799" s="158"/>
      <c r="F9799" s="158"/>
      <c r="I9799" s="158"/>
      <c r="J9799" s="158"/>
      <c r="N9799" s="158"/>
    </row>
    <row r="9800" spans="3:14" x14ac:dyDescent="0.2">
      <c r="C9800" s="158"/>
      <c r="F9800" s="158"/>
      <c r="I9800" s="158"/>
      <c r="J9800" s="158"/>
      <c r="N9800" s="158"/>
    </row>
    <row r="9801" spans="3:14" x14ac:dyDescent="0.2">
      <c r="C9801" s="158"/>
      <c r="F9801" s="158"/>
      <c r="I9801" s="158"/>
      <c r="J9801" s="158"/>
      <c r="N9801" s="158"/>
    </row>
    <row r="9802" spans="3:14" x14ac:dyDescent="0.2">
      <c r="C9802" s="158"/>
      <c r="F9802" s="158"/>
      <c r="I9802" s="158"/>
      <c r="J9802" s="158"/>
      <c r="N9802" s="158"/>
    </row>
    <row r="9803" spans="3:14" x14ac:dyDescent="0.2">
      <c r="C9803" s="158"/>
      <c r="F9803" s="158"/>
      <c r="I9803" s="158"/>
      <c r="J9803" s="158"/>
      <c r="N9803" s="158"/>
    </row>
    <row r="9804" spans="3:14" x14ac:dyDescent="0.2">
      <c r="C9804" s="158"/>
      <c r="F9804" s="158"/>
      <c r="I9804" s="158"/>
      <c r="J9804" s="158"/>
      <c r="N9804" s="158"/>
    </row>
    <row r="9805" spans="3:14" x14ac:dyDescent="0.2">
      <c r="C9805" s="158"/>
      <c r="F9805" s="158"/>
      <c r="I9805" s="158"/>
      <c r="J9805" s="158"/>
      <c r="N9805" s="158"/>
    </row>
    <row r="9806" spans="3:14" x14ac:dyDescent="0.2">
      <c r="C9806" s="158"/>
      <c r="F9806" s="158"/>
      <c r="I9806" s="158"/>
      <c r="J9806" s="158"/>
      <c r="N9806" s="158"/>
    </row>
    <row r="9807" spans="3:14" x14ac:dyDescent="0.2">
      <c r="C9807" s="158"/>
      <c r="F9807" s="158"/>
      <c r="I9807" s="158"/>
      <c r="J9807" s="158"/>
      <c r="N9807" s="158"/>
    </row>
    <row r="9808" spans="3:14" x14ac:dyDescent="0.2">
      <c r="C9808" s="158"/>
      <c r="F9808" s="158"/>
      <c r="I9808" s="158"/>
      <c r="J9808" s="158"/>
      <c r="N9808" s="158"/>
    </row>
    <row r="9809" spans="3:14" x14ac:dyDescent="0.2">
      <c r="C9809" s="158"/>
      <c r="F9809" s="158"/>
      <c r="I9809" s="158"/>
      <c r="J9809" s="158"/>
      <c r="N9809" s="158"/>
    </row>
    <row r="9810" spans="3:14" x14ac:dyDescent="0.2">
      <c r="C9810" s="158"/>
      <c r="F9810" s="158"/>
      <c r="I9810" s="158"/>
      <c r="J9810" s="158"/>
      <c r="N9810" s="158"/>
    </row>
    <row r="9811" spans="3:14" x14ac:dyDescent="0.2">
      <c r="C9811" s="158"/>
      <c r="F9811" s="158"/>
      <c r="I9811" s="158"/>
      <c r="J9811" s="158"/>
      <c r="N9811" s="158"/>
    </row>
    <row r="9812" spans="3:14" x14ac:dyDescent="0.2">
      <c r="C9812" s="158"/>
      <c r="F9812" s="158"/>
      <c r="I9812" s="158"/>
      <c r="J9812" s="158"/>
      <c r="N9812" s="158"/>
    </row>
    <row r="9813" spans="3:14" x14ac:dyDescent="0.2">
      <c r="C9813" s="158"/>
      <c r="F9813" s="158"/>
      <c r="I9813" s="158"/>
      <c r="J9813" s="158"/>
      <c r="N9813" s="158"/>
    </row>
    <row r="9814" spans="3:14" x14ac:dyDescent="0.2">
      <c r="C9814" s="158"/>
      <c r="F9814" s="158"/>
      <c r="I9814" s="158"/>
      <c r="J9814" s="158"/>
      <c r="N9814" s="158"/>
    </row>
    <row r="9815" spans="3:14" x14ac:dyDescent="0.2">
      <c r="C9815" s="158"/>
      <c r="F9815" s="158"/>
      <c r="I9815" s="158"/>
      <c r="J9815" s="158"/>
      <c r="N9815" s="158"/>
    </row>
    <row r="9816" spans="3:14" x14ac:dyDescent="0.2">
      <c r="C9816" s="158"/>
      <c r="F9816" s="158"/>
      <c r="I9816" s="158"/>
      <c r="J9816" s="158"/>
      <c r="N9816" s="158"/>
    </row>
    <row r="9817" spans="3:14" x14ac:dyDescent="0.2">
      <c r="C9817" s="158"/>
      <c r="F9817" s="158"/>
      <c r="I9817" s="158"/>
      <c r="J9817" s="158"/>
      <c r="N9817" s="158"/>
    </row>
    <row r="9818" spans="3:14" x14ac:dyDescent="0.2">
      <c r="C9818" s="158"/>
      <c r="F9818" s="158"/>
      <c r="I9818" s="158"/>
      <c r="J9818" s="158"/>
      <c r="N9818" s="158"/>
    </row>
    <row r="9819" spans="3:14" x14ac:dyDescent="0.2">
      <c r="C9819" s="158"/>
      <c r="F9819" s="158"/>
      <c r="I9819" s="158"/>
      <c r="J9819" s="158"/>
      <c r="N9819" s="158"/>
    </row>
    <row r="9820" spans="3:14" x14ac:dyDescent="0.2">
      <c r="C9820" s="158"/>
      <c r="F9820" s="158"/>
      <c r="I9820" s="158"/>
      <c r="J9820" s="158"/>
      <c r="N9820" s="158"/>
    </row>
    <row r="9821" spans="3:14" x14ac:dyDescent="0.2">
      <c r="C9821" s="158"/>
      <c r="F9821" s="158"/>
      <c r="I9821" s="158"/>
      <c r="J9821" s="158"/>
      <c r="N9821" s="158"/>
    </row>
    <row r="9822" spans="3:14" x14ac:dyDescent="0.2">
      <c r="C9822" s="158"/>
      <c r="F9822" s="158"/>
      <c r="I9822" s="158"/>
      <c r="J9822" s="158"/>
      <c r="N9822" s="158"/>
    </row>
    <row r="9823" spans="3:14" x14ac:dyDescent="0.2">
      <c r="C9823" s="158"/>
      <c r="F9823" s="158"/>
      <c r="I9823" s="158"/>
      <c r="J9823" s="158"/>
      <c r="N9823" s="158"/>
    </row>
    <row r="9824" spans="3:14" x14ac:dyDescent="0.2">
      <c r="C9824" s="158"/>
      <c r="F9824" s="158"/>
      <c r="I9824" s="158"/>
      <c r="J9824" s="158"/>
      <c r="N9824" s="158"/>
    </row>
    <row r="9825" spans="3:14" x14ac:dyDescent="0.2">
      <c r="C9825" s="158"/>
      <c r="F9825" s="158"/>
      <c r="I9825" s="158"/>
      <c r="J9825" s="158"/>
      <c r="N9825" s="158"/>
    </row>
    <row r="9826" spans="3:14" x14ac:dyDescent="0.2">
      <c r="C9826" s="158"/>
      <c r="F9826" s="158"/>
      <c r="I9826" s="158"/>
      <c r="J9826" s="158"/>
      <c r="N9826" s="158"/>
    </row>
    <row r="9827" spans="3:14" x14ac:dyDescent="0.2">
      <c r="C9827" s="158"/>
      <c r="F9827" s="158"/>
      <c r="I9827" s="158"/>
      <c r="J9827" s="158"/>
      <c r="N9827" s="158"/>
    </row>
    <row r="9828" spans="3:14" x14ac:dyDescent="0.2">
      <c r="C9828" s="158"/>
      <c r="F9828" s="158"/>
      <c r="I9828" s="158"/>
      <c r="J9828" s="158"/>
      <c r="N9828" s="158"/>
    </row>
    <row r="9829" spans="3:14" x14ac:dyDescent="0.2">
      <c r="C9829" s="158"/>
      <c r="F9829" s="158"/>
      <c r="I9829" s="158"/>
      <c r="J9829" s="158"/>
      <c r="N9829" s="158"/>
    </row>
    <row r="9830" spans="3:14" x14ac:dyDescent="0.2">
      <c r="C9830" s="158"/>
      <c r="F9830" s="158"/>
      <c r="I9830" s="158"/>
      <c r="J9830" s="158"/>
      <c r="N9830" s="158"/>
    </row>
    <row r="9831" spans="3:14" x14ac:dyDescent="0.2">
      <c r="C9831" s="158"/>
      <c r="F9831" s="158"/>
      <c r="I9831" s="158"/>
      <c r="J9831" s="158"/>
      <c r="N9831" s="158"/>
    </row>
    <row r="9832" spans="3:14" x14ac:dyDescent="0.2">
      <c r="C9832" s="158"/>
      <c r="F9832" s="158"/>
      <c r="I9832" s="158"/>
      <c r="J9832" s="158"/>
      <c r="N9832" s="158"/>
    </row>
    <row r="9833" spans="3:14" x14ac:dyDescent="0.2">
      <c r="C9833" s="158"/>
      <c r="F9833" s="158"/>
      <c r="I9833" s="158"/>
      <c r="J9833" s="158"/>
      <c r="N9833" s="158"/>
    </row>
    <row r="9834" spans="3:14" x14ac:dyDescent="0.2">
      <c r="C9834" s="158"/>
      <c r="F9834" s="158"/>
      <c r="I9834" s="158"/>
      <c r="J9834" s="158"/>
      <c r="N9834" s="158"/>
    </row>
    <row r="9835" spans="3:14" x14ac:dyDescent="0.2">
      <c r="C9835" s="158"/>
      <c r="F9835" s="158"/>
      <c r="I9835" s="158"/>
      <c r="J9835" s="158"/>
      <c r="N9835" s="158"/>
    </row>
    <row r="9836" spans="3:14" x14ac:dyDescent="0.2">
      <c r="C9836" s="158"/>
      <c r="F9836" s="158"/>
      <c r="I9836" s="158"/>
      <c r="J9836" s="158"/>
      <c r="N9836" s="158"/>
    </row>
    <row r="9837" spans="3:14" x14ac:dyDescent="0.2">
      <c r="C9837" s="158"/>
      <c r="F9837" s="158"/>
      <c r="I9837" s="158"/>
      <c r="J9837" s="158"/>
      <c r="N9837" s="158"/>
    </row>
    <row r="9838" spans="3:14" x14ac:dyDescent="0.2">
      <c r="C9838" s="158"/>
      <c r="F9838" s="158"/>
      <c r="I9838" s="158"/>
      <c r="J9838" s="158"/>
      <c r="N9838" s="158"/>
    </row>
    <row r="9839" spans="3:14" x14ac:dyDescent="0.2">
      <c r="C9839" s="158"/>
      <c r="F9839" s="158"/>
      <c r="I9839" s="158"/>
      <c r="J9839" s="158"/>
      <c r="N9839" s="158"/>
    </row>
    <row r="9840" spans="3:14" x14ac:dyDescent="0.2">
      <c r="C9840" s="158"/>
      <c r="F9840" s="158"/>
      <c r="I9840" s="158"/>
      <c r="J9840" s="158"/>
      <c r="N9840" s="158"/>
    </row>
    <row r="9841" spans="3:14" x14ac:dyDescent="0.2">
      <c r="C9841" s="158"/>
      <c r="F9841" s="158"/>
      <c r="I9841" s="158"/>
      <c r="J9841" s="158"/>
      <c r="N9841" s="158"/>
    </row>
    <row r="9842" spans="3:14" x14ac:dyDescent="0.2">
      <c r="C9842" s="158"/>
      <c r="F9842" s="158"/>
      <c r="I9842" s="158"/>
      <c r="J9842" s="158"/>
      <c r="N9842" s="158"/>
    </row>
    <row r="9843" spans="3:14" x14ac:dyDescent="0.2">
      <c r="C9843" s="158"/>
      <c r="F9843" s="158"/>
      <c r="I9843" s="158"/>
      <c r="J9843" s="158"/>
      <c r="N9843" s="158"/>
    </row>
    <row r="9844" spans="3:14" x14ac:dyDescent="0.2">
      <c r="C9844" s="158"/>
      <c r="F9844" s="158"/>
      <c r="I9844" s="158"/>
      <c r="J9844" s="158"/>
      <c r="N9844" s="158"/>
    </row>
    <row r="9845" spans="3:14" x14ac:dyDescent="0.2">
      <c r="C9845" s="158"/>
      <c r="F9845" s="158"/>
      <c r="I9845" s="158"/>
      <c r="J9845" s="158"/>
      <c r="N9845" s="158"/>
    </row>
    <row r="9846" spans="3:14" x14ac:dyDescent="0.2">
      <c r="C9846" s="158"/>
      <c r="F9846" s="158"/>
      <c r="I9846" s="158"/>
      <c r="J9846" s="158"/>
      <c r="N9846" s="158"/>
    </row>
    <row r="9847" spans="3:14" x14ac:dyDescent="0.2">
      <c r="C9847" s="158"/>
      <c r="F9847" s="158"/>
      <c r="I9847" s="158"/>
      <c r="J9847" s="158"/>
      <c r="N9847" s="158"/>
    </row>
    <row r="9848" spans="3:14" x14ac:dyDescent="0.2">
      <c r="C9848" s="158"/>
      <c r="F9848" s="158"/>
      <c r="I9848" s="158"/>
      <c r="J9848" s="158"/>
      <c r="N9848" s="158"/>
    </row>
    <row r="9849" spans="3:14" x14ac:dyDescent="0.2">
      <c r="C9849" s="158"/>
      <c r="F9849" s="158"/>
      <c r="I9849" s="158"/>
      <c r="J9849" s="158"/>
      <c r="N9849" s="158"/>
    </row>
    <row r="9850" spans="3:14" x14ac:dyDescent="0.2">
      <c r="C9850" s="158"/>
      <c r="F9850" s="158"/>
      <c r="I9850" s="158"/>
      <c r="J9850" s="158"/>
      <c r="N9850" s="158"/>
    </row>
    <row r="9851" spans="3:14" x14ac:dyDescent="0.2">
      <c r="C9851" s="158"/>
      <c r="F9851" s="158"/>
      <c r="I9851" s="158"/>
      <c r="J9851" s="158"/>
      <c r="N9851" s="158"/>
    </row>
    <row r="9852" spans="3:14" x14ac:dyDescent="0.2">
      <c r="C9852" s="158"/>
      <c r="F9852" s="158"/>
      <c r="I9852" s="158"/>
      <c r="J9852" s="158"/>
      <c r="N9852" s="158"/>
    </row>
    <row r="9853" spans="3:14" x14ac:dyDescent="0.2">
      <c r="C9853" s="158"/>
      <c r="F9853" s="158"/>
      <c r="I9853" s="158"/>
      <c r="J9853" s="158"/>
      <c r="N9853" s="158"/>
    </row>
    <row r="9854" spans="3:14" x14ac:dyDescent="0.2">
      <c r="C9854" s="158"/>
      <c r="F9854" s="158"/>
      <c r="I9854" s="158"/>
      <c r="J9854" s="158"/>
      <c r="N9854" s="158"/>
    </row>
    <row r="9855" spans="3:14" x14ac:dyDescent="0.2">
      <c r="C9855" s="158"/>
      <c r="F9855" s="158"/>
      <c r="I9855" s="158"/>
      <c r="J9855" s="158"/>
      <c r="N9855" s="158"/>
    </row>
    <row r="9856" spans="3:14" x14ac:dyDescent="0.2">
      <c r="C9856" s="158"/>
      <c r="F9856" s="158"/>
      <c r="I9856" s="158"/>
      <c r="J9856" s="158"/>
      <c r="N9856" s="158"/>
    </row>
    <row r="9857" spans="3:14" x14ac:dyDescent="0.2">
      <c r="C9857" s="158"/>
      <c r="F9857" s="158"/>
      <c r="I9857" s="158"/>
      <c r="J9857" s="158"/>
      <c r="N9857" s="158"/>
    </row>
    <row r="9858" spans="3:14" x14ac:dyDescent="0.2">
      <c r="C9858" s="158"/>
      <c r="F9858" s="158"/>
      <c r="I9858" s="158"/>
      <c r="J9858" s="158"/>
      <c r="N9858" s="158"/>
    </row>
    <row r="9859" spans="3:14" x14ac:dyDescent="0.2">
      <c r="C9859" s="158"/>
      <c r="F9859" s="158"/>
      <c r="I9859" s="158"/>
      <c r="J9859" s="158"/>
      <c r="N9859" s="158"/>
    </row>
    <row r="9860" spans="3:14" x14ac:dyDescent="0.2">
      <c r="C9860" s="158"/>
      <c r="F9860" s="158"/>
      <c r="I9860" s="158"/>
      <c r="J9860" s="158"/>
      <c r="N9860" s="158"/>
    </row>
    <row r="9861" spans="3:14" x14ac:dyDescent="0.2">
      <c r="C9861" s="158"/>
      <c r="F9861" s="158"/>
      <c r="I9861" s="158"/>
      <c r="J9861" s="158"/>
      <c r="N9861" s="158"/>
    </row>
    <row r="9862" spans="3:14" x14ac:dyDescent="0.2">
      <c r="C9862" s="158"/>
      <c r="F9862" s="158"/>
      <c r="I9862" s="158"/>
      <c r="J9862" s="158"/>
      <c r="N9862" s="158"/>
    </row>
    <row r="9863" spans="3:14" x14ac:dyDescent="0.2">
      <c r="C9863" s="158"/>
      <c r="F9863" s="158"/>
      <c r="I9863" s="158"/>
      <c r="J9863" s="158"/>
      <c r="N9863" s="158"/>
    </row>
    <row r="9864" spans="3:14" x14ac:dyDescent="0.2">
      <c r="C9864" s="158"/>
      <c r="F9864" s="158"/>
      <c r="I9864" s="158"/>
      <c r="J9864" s="158"/>
      <c r="N9864" s="158"/>
    </row>
    <row r="9865" spans="3:14" x14ac:dyDescent="0.2">
      <c r="C9865" s="158"/>
      <c r="F9865" s="158"/>
      <c r="I9865" s="158"/>
      <c r="J9865" s="158"/>
      <c r="N9865" s="158"/>
    </row>
    <row r="9866" spans="3:14" x14ac:dyDescent="0.2">
      <c r="C9866" s="158"/>
      <c r="F9866" s="158"/>
      <c r="I9866" s="158"/>
      <c r="J9866" s="158"/>
      <c r="N9866" s="158"/>
    </row>
    <row r="9867" spans="3:14" x14ac:dyDescent="0.2">
      <c r="C9867" s="158"/>
      <c r="F9867" s="158"/>
      <c r="I9867" s="158"/>
      <c r="J9867" s="158"/>
      <c r="N9867" s="158"/>
    </row>
    <row r="9868" spans="3:14" x14ac:dyDescent="0.2">
      <c r="C9868" s="158"/>
      <c r="F9868" s="158"/>
      <c r="I9868" s="158"/>
      <c r="J9868" s="158"/>
      <c r="N9868" s="158"/>
    </row>
    <row r="9869" spans="3:14" x14ac:dyDescent="0.2">
      <c r="C9869" s="158"/>
      <c r="F9869" s="158"/>
      <c r="I9869" s="158"/>
      <c r="J9869" s="158"/>
      <c r="N9869" s="158"/>
    </row>
    <row r="9870" spans="3:14" x14ac:dyDescent="0.2">
      <c r="C9870" s="158"/>
      <c r="F9870" s="158"/>
      <c r="I9870" s="158"/>
      <c r="J9870" s="158"/>
      <c r="N9870" s="158"/>
    </row>
    <row r="9871" spans="3:14" x14ac:dyDescent="0.2">
      <c r="C9871" s="158"/>
      <c r="F9871" s="158"/>
      <c r="I9871" s="158"/>
      <c r="J9871" s="158"/>
      <c r="N9871" s="158"/>
    </row>
    <row r="9872" spans="3:14" x14ac:dyDescent="0.2">
      <c r="C9872" s="158"/>
      <c r="F9872" s="158"/>
      <c r="I9872" s="158"/>
      <c r="J9872" s="158"/>
      <c r="N9872" s="158"/>
    </row>
    <row r="9873" spans="3:14" x14ac:dyDescent="0.2">
      <c r="C9873" s="158"/>
      <c r="F9873" s="158"/>
      <c r="I9873" s="158"/>
      <c r="J9873" s="158"/>
      <c r="N9873" s="158"/>
    </row>
    <row r="9874" spans="3:14" x14ac:dyDescent="0.2">
      <c r="C9874" s="158"/>
      <c r="F9874" s="158"/>
      <c r="I9874" s="158"/>
      <c r="J9874" s="158"/>
      <c r="N9874" s="158"/>
    </row>
    <row r="9875" spans="3:14" x14ac:dyDescent="0.2">
      <c r="C9875" s="158"/>
      <c r="F9875" s="158"/>
      <c r="I9875" s="158"/>
      <c r="J9875" s="158"/>
      <c r="N9875" s="158"/>
    </row>
    <row r="9876" spans="3:14" x14ac:dyDescent="0.2">
      <c r="C9876" s="158"/>
      <c r="F9876" s="158"/>
      <c r="I9876" s="158"/>
      <c r="J9876" s="158"/>
      <c r="N9876" s="158"/>
    </row>
    <row r="9877" spans="3:14" x14ac:dyDescent="0.2">
      <c r="C9877" s="158"/>
      <c r="F9877" s="158"/>
      <c r="I9877" s="158"/>
      <c r="J9877" s="158"/>
      <c r="N9877" s="158"/>
    </row>
    <row r="9878" spans="3:14" x14ac:dyDescent="0.2">
      <c r="C9878" s="158"/>
      <c r="F9878" s="158"/>
      <c r="I9878" s="158"/>
      <c r="J9878" s="158"/>
      <c r="N9878" s="158"/>
    </row>
    <row r="9879" spans="3:14" x14ac:dyDescent="0.2">
      <c r="C9879" s="158"/>
      <c r="F9879" s="158"/>
      <c r="I9879" s="158"/>
      <c r="J9879" s="158"/>
      <c r="N9879" s="158"/>
    </row>
    <row r="9880" spans="3:14" x14ac:dyDescent="0.2">
      <c r="C9880" s="158"/>
      <c r="F9880" s="158"/>
      <c r="I9880" s="158"/>
      <c r="J9880" s="158"/>
      <c r="N9880" s="158"/>
    </row>
    <row r="9881" spans="3:14" x14ac:dyDescent="0.2">
      <c r="C9881" s="158"/>
      <c r="F9881" s="158"/>
      <c r="I9881" s="158"/>
      <c r="J9881" s="158"/>
      <c r="N9881" s="158"/>
    </row>
    <row r="9882" spans="3:14" x14ac:dyDescent="0.2">
      <c r="C9882" s="158"/>
      <c r="F9882" s="158"/>
      <c r="I9882" s="158"/>
      <c r="J9882" s="158"/>
      <c r="N9882" s="158"/>
    </row>
    <row r="9883" spans="3:14" x14ac:dyDescent="0.2">
      <c r="C9883" s="158"/>
      <c r="F9883" s="158"/>
      <c r="I9883" s="158"/>
      <c r="J9883" s="158"/>
      <c r="N9883" s="158"/>
    </row>
    <row r="9884" spans="3:14" x14ac:dyDescent="0.2">
      <c r="C9884" s="158"/>
      <c r="F9884" s="158"/>
      <c r="I9884" s="158"/>
      <c r="J9884" s="158"/>
      <c r="N9884" s="158"/>
    </row>
    <row r="9885" spans="3:14" x14ac:dyDescent="0.2">
      <c r="C9885" s="158"/>
      <c r="F9885" s="158"/>
      <c r="I9885" s="158"/>
      <c r="J9885" s="158"/>
      <c r="N9885" s="158"/>
    </row>
    <row r="9886" spans="3:14" x14ac:dyDescent="0.2">
      <c r="C9886" s="158"/>
      <c r="F9886" s="158"/>
      <c r="I9886" s="158"/>
      <c r="J9886" s="158"/>
      <c r="N9886" s="158"/>
    </row>
    <row r="9887" spans="3:14" x14ac:dyDescent="0.2">
      <c r="C9887" s="158"/>
      <c r="F9887" s="158"/>
      <c r="I9887" s="158"/>
      <c r="J9887" s="158"/>
      <c r="N9887" s="158"/>
    </row>
    <row r="9888" spans="3:14" x14ac:dyDescent="0.2">
      <c r="C9888" s="158"/>
      <c r="F9888" s="158"/>
      <c r="I9888" s="158"/>
      <c r="J9888" s="158"/>
      <c r="N9888" s="158"/>
    </row>
    <row r="9889" spans="3:14" x14ac:dyDescent="0.2">
      <c r="C9889" s="158"/>
      <c r="F9889" s="158"/>
      <c r="I9889" s="158"/>
      <c r="J9889" s="158"/>
      <c r="N9889" s="158"/>
    </row>
    <row r="9890" spans="3:14" x14ac:dyDescent="0.2">
      <c r="C9890" s="158"/>
      <c r="F9890" s="158"/>
      <c r="I9890" s="158"/>
      <c r="J9890" s="158"/>
      <c r="N9890" s="158"/>
    </row>
    <row r="9891" spans="3:14" x14ac:dyDescent="0.2">
      <c r="C9891" s="158"/>
      <c r="F9891" s="158"/>
      <c r="I9891" s="158"/>
      <c r="J9891" s="158"/>
      <c r="N9891" s="158"/>
    </row>
    <row r="9892" spans="3:14" x14ac:dyDescent="0.2">
      <c r="C9892" s="158"/>
      <c r="F9892" s="158"/>
      <c r="I9892" s="158"/>
      <c r="J9892" s="158"/>
      <c r="N9892" s="158"/>
    </row>
    <row r="9893" spans="3:14" x14ac:dyDescent="0.2">
      <c r="C9893" s="158"/>
      <c r="F9893" s="158"/>
      <c r="I9893" s="158"/>
      <c r="J9893" s="158"/>
      <c r="N9893" s="158"/>
    </row>
    <row r="9894" spans="3:14" x14ac:dyDescent="0.2">
      <c r="C9894" s="158"/>
      <c r="F9894" s="158"/>
      <c r="I9894" s="158"/>
      <c r="J9894" s="158"/>
      <c r="N9894" s="158"/>
    </row>
    <row r="9895" spans="3:14" x14ac:dyDescent="0.2">
      <c r="C9895" s="158"/>
      <c r="F9895" s="158"/>
      <c r="I9895" s="158"/>
      <c r="J9895" s="158"/>
      <c r="N9895" s="158"/>
    </row>
    <row r="9896" spans="3:14" x14ac:dyDescent="0.2">
      <c r="C9896" s="158"/>
      <c r="F9896" s="158"/>
      <c r="I9896" s="158"/>
      <c r="J9896" s="158"/>
      <c r="N9896" s="158"/>
    </row>
    <row r="9897" spans="3:14" x14ac:dyDescent="0.2">
      <c r="C9897" s="158"/>
      <c r="F9897" s="158"/>
      <c r="I9897" s="158"/>
      <c r="J9897" s="158"/>
      <c r="N9897" s="158"/>
    </row>
    <row r="9898" spans="3:14" x14ac:dyDescent="0.2">
      <c r="C9898" s="158"/>
      <c r="F9898" s="158"/>
      <c r="I9898" s="158"/>
      <c r="J9898" s="158"/>
      <c r="N9898" s="158"/>
    </row>
    <row r="9899" spans="3:14" x14ac:dyDescent="0.2">
      <c r="C9899" s="158"/>
      <c r="F9899" s="158"/>
      <c r="I9899" s="158"/>
      <c r="J9899" s="158"/>
      <c r="N9899" s="158"/>
    </row>
    <row r="9900" spans="3:14" x14ac:dyDescent="0.2">
      <c r="C9900" s="158"/>
      <c r="F9900" s="158"/>
      <c r="I9900" s="158"/>
      <c r="J9900" s="158"/>
      <c r="N9900" s="158"/>
    </row>
    <row r="9901" spans="3:14" x14ac:dyDescent="0.2">
      <c r="C9901" s="158"/>
      <c r="F9901" s="158"/>
      <c r="I9901" s="158"/>
      <c r="J9901" s="158"/>
      <c r="N9901" s="158"/>
    </row>
    <row r="9902" spans="3:14" x14ac:dyDescent="0.2">
      <c r="C9902" s="158"/>
      <c r="F9902" s="158"/>
      <c r="I9902" s="158"/>
      <c r="J9902" s="158"/>
      <c r="N9902" s="158"/>
    </row>
    <row r="9903" spans="3:14" x14ac:dyDescent="0.2">
      <c r="C9903" s="158"/>
      <c r="F9903" s="158"/>
      <c r="I9903" s="158"/>
      <c r="J9903" s="158"/>
      <c r="N9903" s="158"/>
    </row>
    <row r="9904" spans="3:14" x14ac:dyDescent="0.2">
      <c r="C9904" s="158"/>
      <c r="F9904" s="158"/>
      <c r="I9904" s="158"/>
      <c r="J9904" s="158"/>
      <c r="N9904" s="158"/>
    </row>
    <row r="9905" spans="3:14" x14ac:dyDescent="0.2">
      <c r="C9905" s="158"/>
      <c r="F9905" s="158"/>
      <c r="I9905" s="158"/>
      <c r="J9905" s="158"/>
      <c r="N9905" s="158"/>
    </row>
    <row r="9906" spans="3:14" x14ac:dyDescent="0.2">
      <c r="C9906" s="158"/>
      <c r="F9906" s="158"/>
      <c r="I9906" s="158"/>
      <c r="J9906" s="158"/>
      <c r="N9906" s="158"/>
    </row>
    <row r="9907" spans="3:14" x14ac:dyDescent="0.2">
      <c r="C9907" s="158"/>
      <c r="F9907" s="158"/>
      <c r="I9907" s="158"/>
      <c r="J9907" s="158"/>
      <c r="N9907" s="158"/>
    </row>
    <row r="9908" spans="3:14" x14ac:dyDescent="0.2">
      <c r="C9908" s="158"/>
      <c r="F9908" s="158"/>
      <c r="I9908" s="158"/>
      <c r="J9908" s="158"/>
      <c r="N9908" s="158"/>
    </row>
    <row r="9909" spans="3:14" x14ac:dyDescent="0.2">
      <c r="C9909" s="158"/>
      <c r="F9909" s="158"/>
      <c r="I9909" s="158"/>
      <c r="J9909" s="158"/>
      <c r="N9909" s="158"/>
    </row>
    <row r="9910" spans="3:14" x14ac:dyDescent="0.2">
      <c r="C9910" s="158"/>
      <c r="F9910" s="158"/>
      <c r="I9910" s="158"/>
      <c r="J9910" s="158"/>
      <c r="N9910" s="158"/>
    </row>
    <row r="9911" spans="3:14" x14ac:dyDescent="0.2">
      <c r="C9911" s="158"/>
      <c r="F9911" s="158"/>
      <c r="I9911" s="158"/>
      <c r="J9911" s="158"/>
      <c r="N9911" s="158"/>
    </row>
    <row r="9912" spans="3:14" x14ac:dyDescent="0.2">
      <c r="C9912" s="158"/>
      <c r="F9912" s="158"/>
      <c r="I9912" s="158"/>
      <c r="J9912" s="158"/>
      <c r="N9912" s="158"/>
    </row>
    <row r="9913" spans="3:14" x14ac:dyDescent="0.2">
      <c r="C9913" s="158"/>
      <c r="F9913" s="158"/>
      <c r="I9913" s="158"/>
      <c r="J9913" s="158"/>
      <c r="N9913" s="158"/>
    </row>
    <row r="9914" spans="3:14" x14ac:dyDescent="0.2">
      <c r="C9914" s="158"/>
      <c r="F9914" s="158"/>
      <c r="I9914" s="158"/>
      <c r="J9914" s="158"/>
      <c r="N9914" s="158"/>
    </row>
    <row r="9915" spans="3:14" x14ac:dyDescent="0.2">
      <c r="C9915" s="158"/>
      <c r="F9915" s="158"/>
      <c r="I9915" s="158"/>
      <c r="J9915" s="158"/>
      <c r="N9915" s="158"/>
    </row>
    <row r="9916" spans="3:14" x14ac:dyDescent="0.2">
      <c r="C9916" s="158"/>
      <c r="F9916" s="158"/>
      <c r="I9916" s="158"/>
      <c r="J9916" s="158"/>
      <c r="N9916" s="158"/>
    </row>
    <row r="9917" spans="3:14" x14ac:dyDescent="0.2">
      <c r="C9917" s="158"/>
      <c r="F9917" s="158"/>
      <c r="I9917" s="158"/>
      <c r="J9917" s="158"/>
      <c r="N9917" s="158"/>
    </row>
    <row r="9918" spans="3:14" x14ac:dyDescent="0.2">
      <c r="C9918" s="158"/>
      <c r="F9918" s="158"/>
      <c r="I9918" s="158"/>
      <c r="J9918" s="158"/>
      <c r="N9918" s="158"/>
    </row>
    <row r="9919" spans="3:14" x14ac:dyDescent="0.2">
      <c r="C9919" s="158"/>
      <c r="F9919" s="158"/>
      <c r="I9919" s="158"/>
      <c r="J9919" s="158"/>
      <c r="N9919" s="158"/>
    </row>
    <row r="9920" spans="3:14" x14ac:dyDescent="0.2">
      <c r="C9920" s="158"/>
      <c r="F9920" s="158"/>
      <c r="I9920" s="158"/>
      <c r="J9920" s="158"/>
      <c r="N9920" s="158"/>
    </row>
    <row r="9921" spans="3:14" x14ac:dyDescent="0.2">
      <c r="C9921" s="158"/>
      <c r="F9921" s="158"/>
      <c r="I9921" s="158"/>
      <c r="J9921" s="158"/>
      <c r="N9921" s="158"/>
    </row>
    <row r="9922" spans="3:14" x14ac:dyDescent="0.2">
      <c r="C9922" s="158"/>
      <c r="F9922" s="158"/>
      <c r="I9922" s="158"/>
      <c r="J9922" s="158"/>
      <c r="N9922" s="158"/>
    </row>
    <row r="9923" spans="3:14" x14ac:dyDescent="0.2">
      <c r="C9923" s="158"/>
      <c r="F9923" s="158"/>
      <c r="I9923" s="158"/>
      <c r="J9923" s="158"/>
      <c r="N9923" s="158"/>
    </row>
    <row r="9924" spans="3:14" x14ac:dyDescent="0.2">
      <c r="C9924" s="158"/>
      <c r="F9924" s="158"/>
      <c r="I9924" s="158"/>
      <c r="J9924" s="158"/>
      <c r="N9924" s="158"/>
    </row>
    <row r="9925" spans="3:14" x14ac:dyDescent="0.2">
      <c r="C9925" s="158"/>
      <c r="F9925" s="158"/>
      <c r="I9925" s="158"/>
      <c r="J9925" s="158"/>
      <c r="N9925" s="158"/>
    </row>
    <row r="9926" spans="3:14" x14ac:dyDescent="0.2">
      <c r="C9926" s="158"/>
      <c r="F9926" s="158"/>
      <c r="I9926" s="158"/>
      <c r="J9926" s="158"/>
      <c r="N9926" s="158"/>
    </row>
    <row r="9927" spans="3:14" x14ac:dyDescent="0.2">
      <c r="C9927" s="158"/>
      <c r="F9927" s="158"/>
      <c r="I9927" s="158"/>
      <c r="J9927" s="158"/>
      <c r="N9927" s="158"/>
    </row>
    <row r="9928" spans="3:14" x14ac:dyDescent="0.2">
      <c r="C9928" s="158"/>
      <c r="F9928" s="158"/>
      <c r="I9928" s="158"/>
      <c r="J9928" s="158"/>
      <c r="N9928" s="158"/>
    </row>
    <row r="9929" spans="3:14" x14ac:dyDescent="0.2">
      <c r="C9929" s="158"/>
      <c r="F9929" s="158"/>
      <c r="I9929" s="158"/>
      <c r="J9929" s="158"/>
      <c r="N9929" s="158"/>
    </row>
    <row r="9930" spans="3:14" x14ac:dyDescent="0.2">
      <c r="C9930" s="158"/>
      <c r="F9930" s="158"/>
      <c r="I9930" s="158"/>
      <c r="J9930" s="158"/>
      <c r="N9930" s="158"/>
    </row>
    <row r="9931" spans="3:14" x14ac:dyDescent="0.2">
      <c r="C9931" s="158"/>
      <c r="F9931" s="158"/>
      <c r="I9931" s="158"/>
      <c r="J9931" s="158"/>
      <c r="N9931" s="158"/>
    </row>
    <row r="9932" spans="3:14" x14ac:dyDescent="0.2">
      <c r="C9932" s="158"/>
      <c r="F9932" s="158"/>
      <c r="I9932" s="158"/>
      <c r="J9932" s="158"/>
      <c r="N9932" s="158"/>
    </row>
    <row r="9933" spans="3:14" x14ac:dyDescent="0.2">
      <c r="C9933" s="158"/>
      <c r="F9933" s="158"/>
      <c r="I9933" s="158"/>
      <c r="J9933" s="158"/>
      <c r="N9933" s="158"/>
    </row>
    <row r="9934" spans="3:14" x14ac:dyDescent="0.2">
      <c r="C9934" s="158"/>
      <c r="F9934" s="158"/>
      <c r="I9934" s="158"/>
      <c r="J9934" s="158"/>
      <c r="N9934" s="158"/>
    </row>
    <row r="9935" spans="3:14" x14ac:dyDescent="0.2">
      <c r="C9935" s="158"/>
      <c r="F9935" s="158"/>
      <c r="I9935" s="158"/>
      <c r="J9935" s="158"/>
      <c r="N9935" s="158"/>
    </row>
    <row r="9936" spans="3:14" x14ac:dyDescent="0.2">
      <c r="C9936" s="158"/>
      <c r="F9936" s="158"/>
      <c r="I9936" s="158"/>
      <c r="J9936" s="158"/>
      <c r="N9936" s="158"/>
    </row>
    <row r="9937" spans="3:14" x14ac:dyDescent="0.2">
      <c r="C9937" s="158"/>
      <c r="F9937" s="158"/>
      <c r="I9937" s="158"/>
      <c r="J9937" s="158"/>
      <c r="N9937" s="158"/>
    </row>
    <row r="9938" spans="3:14" x14ac:dyDescent="0.2">
      <c r="C9938" s="158"/>
      <c r="F9938" s="158"/>
      <c r="I9938" s="158"/>
      <c r="J9938" s="158"/>
      <c r="N9938" s="158"/>
    </row>
    <row r="9939" spans="3:14" x14ac:dyDescent="0.2">
      <c r="C9939" s="158"/>
      <c r="F9939" s="158"/>
      <c r="I9939" s="158"/>
      <c r="J9939" s="158"/>
      <c r="N9939" s="158"/>
    </row>
    <row r="9940" spans="3:14" x14ac:dyDescent="0.2">
      <c r="C9940" s="158"/>
      <c r="F9940" s="158"/>
      <c r="I9940" s="158"/>
      <c r="J9940" s="158"/>
      <c r="N9940" s="158"/>
    </row>
    <row r="9941" spans="3:14" x14ac:dyDescent="0.2">
      <c r="C9941" s="158"/>
      <c r="F9941" s="158"/>
      <c r="I9941" s="158"/>
      <c r="J9941" s="158"/>
      <c r="N9941" s="158"/>
    </row>
    <row r="9942" spans="3:14" x14ac:dyDescent="0.2">
      <c r="C9942" s="158"/>
      <c r="F9942" s="158"/>
      <c r="I9942" s="158"/>
      <c r="J9942" s="158"/>
      <c r="N9942" s="158"/>
    </row>
    <row r="9943" spans="3:14" x14ac:dyDescent="0.2">
      <c r="C9943" s="158"/>
      <c r="F9943" s="158"/>
      <c r="I9943" s="158"/>
      <c r="J9943" s="158"/>
      <c r="N9943" s="158"/>
    </row>
    <row r="9944" spans="3:14" x14ac:dyDescent="0.2">
      <c r="C9944" s="158"/>
      <c r="F9944" s="158"/>
      <c r="I9944" s="158"/>
      <c r="J9944" s="158"/>
      <c r="N9944" s="158"/>
    </row>
    <row r="9945" spans="3:14" x14ac:dyDescent="0.2">
      <c r="C9945" s="158"/>
      <c r="F9945" s="158"/>
      <c r="I9945" s="158"/>
      <c r="J9945" s="158"/>
      <c r="N9945" s="158"/>
    </row>
    <row r="9946" spans="3:14" x14ac:dyDescent="0.2">
      <c r="C9946" s="158"/>
      <c r="F9946" s="158"/>
      <c r="I9946" s="158"/>
      <c r="J9946" s="158"/>
      <c r="N9946" s="158"/>
    </row>
    <row r="9947" spans="3:14" x14ac:dyDescent="0.2">
      <c r="C9947" s="158"/>
      <c r="F9947" s="158"/>
      <c r="I9947" s="158"/>
      <c r="J9947" s="158"/>
      <c r="N9947" s="158"/>
    </row>
    <row r="9948" spans="3:14" x14ac:dyDescent="0.2">
      <c r="C9948" s="158"/>
      <c r="F9948" s="158"/>
      <c r="I9948" s="158"/>
      <c r="J9948" s="158"/>
      <c r="N9948" s="158"/>
    </row>
    <row r="9949" spans="3:14" x14ac:dyDescent="0.2">
      <c r="C9949" s="158"/>
      <c r="F9949" s="158"/>
      <c r="I9949" s="158"/>
      <c r="J9949" s="158"/>
      <c r="N9949" s="158"/>
    </row>
    <row r="9950" spans="3:14" x14ac:dyDescent="0.2">
      <c r="C9950" s="158"/>
      <c r="F9950" s="158"/>
      <c r="I9950" s="158"/>
      <c r="J9950" s="158"/>
      <c r="N9950" s="158"/>
    </row>
    <row r="9951" spans="3:14" x14ac:dyDescent="0.2">
      <c r="C9951" s="158"/>
      <c r="F9951" s="158"/>
      <c r="I9951" s="158"/>
      <c r="J9951" s="158"/>
      <c r="N9951" s="158"/>
    </row>
    <row r="9952" spans="3:14" x14ac:dyDescent="0.2">
      <c r="C9952" s="158"/>
      <c r="F9952" s="158"/>
      <c r="I9952" s="158"/>
      <c r="J9952" s="158"/>
      <c r="N9952" s="158"/>
    </row>
    <row r="9953" spans="3:14" x14ac:dyDescent="0.2">
      <c r="C9953" s="158"/>
      <c r="F9953" s="158"/>
      <c r="I9953" s="158"/>
      <c r="J9953" s="158"/>
      <c r="N9953" s="158"/>
    </row>
    <row r="9954" spans="3:14" x14ac:dyDescent="0.2">
      <c r="C9954" s="158"/>
      <c r="F9954" s="158"/>
      <c r="I9954" s="158"/>
      <c r="J9954" s="158"/>
      <c r="N9954" s="158"/>
    </row>
    <row r="9955" spans="3:14" x14ac:dyDescent="0.2">
      <c r="C9955" s="158"/>
      <c r="F9955" s="158"/>
      <c r="I9955" s="158"/>
      <c r="J9955" s="158"/>
      <c r="N9955" s="158"/>
    </row>
    <row r="9956" spans="3:14" x14ac:dyDescent="0.2">
      <c r="C9956" s="158"/>
      <c r="F9956" s="158"/>
      <c r="I9956" s="158"/>
      <c r="J9956" s="158"/>
      <c r="N9956" s="158"/>
    </row>
    <row r="9957" spans="3:14" x14ac:dyDescent="0.2">
      <c r="C9957" s="158"/>
      <c r="F9957" s="158"/>
      <c r="I9957" s="158"/>
      <c r="J9957" s="158"/>
      <c r="N9957" s="158"/>
    </row>
    <row r="9958" spans="3:14" x14ac:dyDescent="0.2">
      <c r="C9958" s="158"/>
      <c r="F9958" s="158"/>
      <c r="I9958" s="158"/>
      <c r="J9958" s="158"/>
      <c r="N9958" s="158"/>
    </row>
    <row r="9959" spans="3:14" x14ac:dyDescent="0.2">
      <c r="C9959" s="158"/>
      <c r="F9959" s="158"/>
      <c r="I9959" s="158"/>
      <c r="J9959" s="158"/>
      <c r="N9959" s="158"/>
    </row>
    <row r="9960" spans="3:14" x14ac:dyDescent="0.2">
      <c r="C9960" s="158"/>
      <c r="F9960" s="158"/>
      <c r="I9960" s="158"/>
      <c r="J9960" s="158"/>
      <c r="N9960" s="158"/>
    </row>
    <row r="9961" spans="3:14" x14ac:dyDescent="0.2">
      <c r="C9961" s="158"/>
      <c r="F9961" s="158"/>
      <c r="I9961" s="158"/>
      <c r="J9961" s="158"/>
      <c r="N9961" s="158"/>
    </row>
    <row r="9962" spans="3:14" x14ac:dyDescent="0.2">
      <c r="C9962" s="158"/>
      <c r="F9962" s="158"/>
      <c r="I9962" s="158"/>
      <c r="J9962" s="158"/>
      <c r="N9962" s="158"/>
    </row>
    <row r="9963" spans="3:14" x14ac:dyDescent="0.2">
      <c r="C9963" s="158"/>
      <c r="F9963" s="158"/>
      <c r="I9963" s="158"/>
      <c r="J9963" s="158"/>
      <c r="N9963" s="158"/>
    </row>
    <row r="9964" spans="3:14" x14ac:dyDescent="0.2">
      <c r="C9964" s="158"/>
      <c r="F9964" s="158"/>
      <c r="I9964" s="158"/>
      <c r="J9964" s="158"/>
      <c r="N9964" s="158"/>
    </row>
    <row r="9965" spans="3:14" x14ac:dyDescent="0.2">
      <c r="C9965" s="158"/>
      <c r="F9965" s="158"/>
      <c r="I9965" s="158"/>
      <c r="J9965" s="158"/>
      <c r="N9965" s="158"/>
    </row>
    <row r="9966" spans="3:14" x14ac:dyDescent="0.2">
      <c r="C9966" s="158"/>
      <c r="F9966" s="158"/>
      <c r="I9966" s="158"/>
      <c r="J9966" s="158"/>
      <c r="N9966" s="158"/>
    </row>
    <row r="9967" spans="3:14" x14ac:dyDescent="0.2">
      <c r="C9967" s="158"/>
      <c r="F9967" s="158"/>
      <c r="I9967" s="158"/>
      <c r="J9967" s="158"/>
      <c r="N9967" s="158"/>
    </row>
    <row r="9968" spans="3:14" x14ac:dyDescent="0.2">
      <c r="C9968" s="158"/>
      <c r="F9968" s="158"/>
      <c r="I9968" s="158"/>
      <c r="J9968" s="158"/>
      <c r="N9968" s="158"/>
    </row>
    <row r="9969" spans="3:14" x14ac:dyDescent="0.2">
      <c r="C9969" s="158"/>
      <c r="F9969" s="158"/>
      <c r="I9969" s="158"/>
      <c r="J9969" s="158"/>
      <c r="N9969" s="158"/>
    </row>
    <row r="9970" spans="3:14" x14ac:dyDescent="0.2">
      <c r="C9970" s="158"/>
      <c r="F9970" s="158"/>
      <c r="I9970" s="158"/>
      <c r="J9970" s="158"/>
      <c r="N9970" s="158"/>
    </row>
    <row r="9971" spans="3:14" x14ac:dyDescent="0.2">
      <c r="C9971" s="158"/>
      <c r="F9971" s="158"/>
      <c r="I9971" s="158"/>
      <c r="J9971" s="158"/>
      <c r="N9971" s="158"/>
    </row>
    <row r="9972" spans="3:14" x14ac:dyDescent="0.2">
      <c r="C9972" s="158"/>
      <c r="F9972" s="158"/>
      <c r="I9972" s="158"/>
      <c r="J9972" s="158"/>
      <c r="N9972" s="158"/>
    </row>
    <row r="9973" spans="3:14" x14ac:dyDescent="0.2">
      <c r="C9973" s="158"/>
      <c r="F9973" s="158"/>
      <c r="I9973" s="158"/>
      <c r="J9973" s="158"/>
      <c r="N9973" s="158"/>
    </row>
    <row r="9974" spans="3:14" x14ac:dyDescent="0.2">
      <c r="C9974" s="158"/>
      <c r="F9974" s="158"/>
      <c r="I9974" s="158"/>
      <c r="J9974" s="158"/>
      <c r="N9974" s="158"/>
    </row>
    <row r="9975" spans="3:14" x14ac:dyDescent="0.2">
      <c r="C9975" s="158"/>
      <c r="F9975" s="158"/>
      <c r="I9975" s="158"/>
      <c r="J9975" s="158"/>
      <c r="N9975" s="158"/>
    </row>
    <row r="9976" spans="3:14" x14ac:dyDescent="0.2">
      <c r="C9976" s="158"/>
      <c r="F9976" s="158"/>
      <c r="I9976" s="158"/>
      <c r="J9976" s="158"/>
      <c r="N9976" s="158"/>
    </row>
    <row r="9977" spans="3:14" x14ac:dyDescent="0.2">
      <c r="C9977" s="158"/>
      <c r="F9977" s="158"/>
      <c r="I9977" s="158"/>
      <c r="J9977" s="158"/>
      <c r="N9977" s="158"/>
    </row>
    <row r="9978" spans="3:14" x14ac:dyDescent="0.2">
      <c r="C9978" s="158"/>
      <c r="F9978" s="158"/>
      <c r="I9978" s="158"/>
      <c r="J9978" s="158"/>
      <c r="N9978" s="158"/>
    </row>
    <row r="9979" spans="3:14" x14ac:dyDescent="0.2">
      <c r="C9979" s="158"/>
      <c r="F9979" s="158"/>
      <c r="I9979" s="158"/>
      <c r="J9979" s="158"/>
      <c r="N9979" s="158"/>
    </row>
    <row r="9980" spans="3:14" x14ac:dyDescent="0.2">
      <c r="C9980" s="158"/>
      <c r="F9980" s="158"/>
      <c r="I9980" s="158"/>
      <c r="J9980" s="158"/>
      <c r="N9980" s="158"/>
    </row>
    <row r="9981" spans="3:14" x14ac:dyDescent="0.2">
      <c r="C9981" s="158"/>
      <c r="F9981" s="158"/>
      <c r="I9981" s="158"/>
      <c r="J9981" s="158"/>
      <c r="N9981" s="158"/>
    </row>
    <row r="9982" spans="3:14" x14ac:dyDescent="0.2">
      <c r="C9982" s="158"/>
      <c r="F9982" s="158"/>
      <c r="I9982" s="158"/>
      <c r="J9982" s="158"/>
      <c r="N9982" s="158"/>
    </row>
    <row r="9983" spans="3:14" x14ac:dyDescent="0.2">
      <c r="C9983" s="158"/>
      <c r="F9983" s="158"/>
      <c r="I9983" s="158"/>
      <c r="J9983" s="158"/>
      <c r="N9983" s="158"/>
    </row>
    <row r="9984" spans="3:14" x14ac:dyDescent="0.2">
      <c r="C9984" s="158"/>
      <c r="F9984" s="158"/>
      <c r="I9984" s="158"/>
      <c r="J9984" s="158"/>
      <c r="N9984" s="158"/>
    </row>
    <row r="9985" spans="3:14" x14ac:dyDescent="0.2">
      <c r="C9985" s="158"/>
      <c r="F9985" s="158"/>
      <c r="I9985" s="158"/>
      <c r="J9985" s="158"/>
      <c r="N9985" s="158"/>
    </row>
    <row r="9986" spans="3:14" x14ac:dyDescent="0.2">
      <c r="C9986" s="158"/>
      <c r="F9986" s="158"/>
      <c r="I9986" s="158"/>
      <c r="J9986" s="158"/>
      <c r="N9986" s="158"/>
    </row>
    <row r="9987" spans="3:14" x14ac:dyDescent="0.2">
      <c r="C9987" s="158"/>
      <c r="F9987" s="158"/>
      <c r="I9987" s="158"/>
      <c r="J9987" s="158"/>
      <c r="N9987" s="158"/>
    </row>
    <row r="9988" spans="3:14" x14ac:dyDescent="0.2">
      <c r="C9988" s="158"/>
      <c r="F9988" s="158"/>
      <c r="I9988" s="158"/>
      <c r="J9988" s="158"/>
      <c r="N9988" s="158"/>
    </row>
    <row r="9989" spans="3:14" x14ac:dyDescent="0.2">
      <c r="C9989" s="158"/>
      <c r="F9989" s="158"/>
      <c r="I9989" s="158"/>
      <c r="J9989" s="158"/>
      <c r="N9989" s="158"/>
    </row>
    <row r="9990" spans="3:14" x14ac:dyDescent="0.2">
      <c r="C9990" s="158"/>
      <c r="F9990" s="158"/>
      <c r="I9990" s="158"/>
      <c r="J9990" s="158"/>
      <c r="N9990" s="158"/>
    </row>
    <row r="9991" spans="3:14" x14ac:dyDescent="0.2">
      <c r="C9991" s="158"/>
      <c r="F9991" s="158"/>
      <c r="I9991" s="158"/>
      <c r="J9991" s="158"/>
      <c r="N9991" s="158"/>
    </row>
    <row r="9992" spans="3:14" x14ac:dyDescent="0.2">
      <c r="C9992" s="158"/>
      <c r="F9992" s="158"/>
      <c r="I9992" s="158"/>
      <c r="J9992" s="158"/>
      <c r="N9992" s="158"/>
    </row>
    <row r="9993" spans="3:14" x14ac:dyDescent="0.2">
      <c r="C9993" s="158"/>
      <c r="F9993" s="158"/>
      <c r="I9993" s="158"/>
      <c r="J9993" s="158"/>
      <c r="N9993" s="158"/>
    </row>
    <row r="9994" spans="3:14" x14ac:dyDescent="0.2">
      <c r="C9994" s="158"/>
      <c r="F9994" s="158"/>
      <c r="I9994" s="158"/>
      <c r="J9994" s="158"/>
      <c r="N9994" s="158"/>
    </row>
    <row r="9995" spans="3:14" x14ac:dyDescent="0.2">
      <c r="C9995" s="158"/>
      <c r="F9995" s="158"/>
      <c r="I9995" s="158"/>
      <c r="J9995" s="158"/>
      <c r="N9995" s="158"/>
    </row>
    <row r="9996" spans="3:14" x14ac:dyDescent="0.2">
      <c r="C9996" s="158"/>
      <c r="F9996" s="158"/>
      <c r="I9996" s="158"/>
      <c r="J9996" s="158"/>
      <c r="N9996" s="158"/>
    </row>
    <row r="9997" spans="3:14" x14ac:dyDescent="0.2">
      <c r="C9997" s="158"/>
      <c r="F9997" s="158"/>
      <c r="I9997" s="158"/>
      <c r="J9997" s="158"/>
      <c r="N9997" s="158"/>
    </row>
    <row r="9998" spans="3:14" x14ac:dyDescent="0.2">
      <c r="C9998" s="158"/>
      <c r="F9998" s="158"/>
      <c r="I9998" s="158"/>
      <c r="J9998" s="158"/>
      <c r="N9998" s="158"/>
    </row>
    <row r="9999" spans="3:14" x14ac:dyDescent="0.2">
      <c r="C9999" s="158"/>
      <c r="F9999" s="158"/>
      <c r="I9999" s="158"/>
      <c r="J9999" s="158"/>
      <c r="N9999" s="158"/>
    </row>
    <row r="10000" spans="3:14" x14ac:dyDescent="0.2">
      <c r="C10000" s="158"/>
      <c r="F10000" s="158"/>
      <c r="I10000" s="158"/>
      <c r="J10000" s="158"/>
      <c r="N10000" s="158"/>
    </row>
    <row r="10001" spans="3:14" x14ac:dyDescent="0.2">
      <c r="C10001" s="158"/>
      <c r="F10001" s="158"/>
      <c r="I10001" s="158"/>
      <c r="J10001" s="158"/>
      <c r="N10001" s="158"/>
    </row>
    <row r="10002" spans="3:14" x14ac:dyDescent="0.2">
      <c r="C10002" s="158"/>
      <c r="F10002" s="158"/>
      <c r="I10002" s="158"/>
      <c r="J10002" s="158"/>
      <c r="N10002" s="158"/>
    </row>
    <row r="10003" spans="3:14" x14ac:dyDescent="0.2">
      <c r="C10003" s="158"/>
      <c r="F10003" s="158"/>
      <c r="I10003" s="158"/>
      <c r="J10003" s="158"/>
      <c r="N10003" s="158"/>
    </row>
    <row r="10004" spans="3:14" x14ac:dyDescent="0.2">
      <c r="C10004" s="158"/>
      <c r="F10004" s="158"/>
      <c r="I10004" s="158"/>
      <c r="J10004" s="158"/>
      <c r="N10004" s="158"/>
    </row>
    <row r="10005" spans="3:14" x14ac:dyDescent="0.2">
      <c r="C10005" s="158"/>
      <c r="F10005" s="158"/>
      <c r="I10005" s="158"/>
      <c r="J10005" s="158"/>
      <c r="N10005" s="158"/>
    </row>
    <row r="10006" spans="3:14" x14ac:dyDescent="0.2">
      <c r="C10006" s="158"/>
      <c r="F10006" s="158"/>
      <c r="I10006" s="158"/>
      <c r="J10006" s="158"/>
      <c r="N10006" s="158"/>
    </row>
    <row r="10007" spans="3:14" x14ac:dyDescent="0.2">
      <c r="C10007" s="158"/>
      <c r="F10007" s="158"/>
      <c r="I10007" s="158"/>
      <c r="J10007" s="158"/>
      <c r="N10007" s="158"/>
    </row>
    <row r="10008" spans="3:14" x14ac:dyDescent="0.2">
      <c r="C10008" s="158"/>
      <c r="F10008" s="158"/>
      <c r="I10008" s="158"/>
      <c r="J10008" s="158"/>
      <c r="N10008" s="158"/>
    </row>
    <row r="10009" spans="3:14" x14ac:dyDescent="0.2">
      <c r="C10009" s="158"/>
      <c r="F10009" s="158"/>
      <c r="I10009" s="158"/>
      <c r="J10009" s="158"/>
      <c r="N10009" s="158"/>
    </row>
    <row r="10010" spans="3:14" x14ac:dyDescent="0.2">
      <c r="C10010" s="158"/>
      <c r="F10010" s="158"/>
      <c r="I10010" s="158"/>
      <c r="J10010" s="158"/>
      <c r="N10010" s="158"/>
    </row>
    <row r="10011" spans="3:14" x14ac:dyDescent="0.2">
      <c r="C10011" s="158"/>
      <c r="F10011" s="158"/>
      <c r="I10011" s="158"/>
      <c r="J10011" s="158"/>
      <c r="N10011" s="158"/>
    </row>
    <row r="10012" spans="3:14" x14ac:dyDescent="0.2">
      <c r="C10012" s="158"/>
      <c r="F10012" s="158"/>
      <c r="I10012" s="158"/>
      <c r="J10012" s="158"/>
      <c r="N10012" s="158"/>
    </row>
    <row r="10013" spans="3:14" x14ac:dyDescent="0.2">
      <c r="C10013" s="158"/>
      <c r="F10013" s="158"/>
      <c r="I10013" s="158"/>
      <c r="J10013" s="158"/>
      <c r="N10013" s="158"/>
    </row>
    <row r="10014" spans="3:14" x14ac:dyDescent="0.2">
      <c r="C10014" s="158"/>
      <c r="F10014" s="158"/>
      <c r="I10014" s="158"/>
      <c r="J10014" s="158"/>
      <c r="N10014" s="158"/>
    </row>
    <row r="10015" spans="3:14" x14ac:dyDescent="0.2">
      <c r="C10015" s="158"/>
      <c r="F10015" s="158"/>
      <c r="I10015" s="158"/>
      <c r="J10015" s="158"/>
      <c r="N10015" s="158"/>
    </row>
    <row r="10016" spans="3:14" x14ac:dyDescent="0.2">
      <c r="C10016" s="158"/>
      <c r="F10016" s="158"/>
      <c r="I10016" s="158"/>
      <c r="J10016" s="158"/>
      <c r="N10016" s="158"/>
    </row>
    <row r="10017" spans="3:14" x14ac:dyDescent="0.2">
      <c r="C10017" s="158"/>
      <c r="F10017" s="158"/>
      <c r="I10017" s="158"/>
      <c r="J10017" s="158"/>
      <c r="N10017" s="158"/>
    </row>
    <row r="10018" spans="3:14" x14ac:dyDescent="0.2">
      <c r="C10018" s="158"/>
      <c r="F10018" s="158"/>
      <c r="I10018" s="158"/>
      <c r="J10018" s="158"/>
      <c r="N10018" s="158"/>
    </row>
    <row r="10019" spans="3:14" x14ac:dyDescent="0.2">
      <c r="C10019" s="158"/>
      <c r="F10019" s="158"/>
      <c r="I10019" s="158"/>
      <c r="J10019" s="158"/>
      <c r="N10019" s="158"/>
    </row>
    <row r="10020" spans="3:14" x14ac:dyDescent="0.2">
      <c r="C10020" s="158"/>
      <c r="F10020" s="158"/>
      <c r="I10020" s="158"/>
      <c r="J10020" s="158"/>
      <c r="N10020" s="158"/>
    </row>
    <row r="10021" spans="3:14" x14ac:dyDescent="0.2">
      <c r="C10021" s="158"/>
      <c r="F10021" s="158"/>
      <c r="I10021" s="158"/>
      <c r="J10021" s="158"/>
      <c r="N10021" s="158"/>
    </row>
    <row r="10022" spans="3:14" x14ac:dyDescent="0.2">
      <c r="C10022" s="158"/>
      <c r="F10022" s="158"/>
      <c r="I10022" s="158"/>
      <c r="J10022" s="158"/>
      <c r="N10022" s="158"/>
    </row>
    <row r="10023" spans="3:14" x14ac:dyDescent="0.2">
      <c r="C10023" s="158"/>
      <c r="F10023" s="158"/>
      <c r="I10023" s="158"/>
      <c r="J10023" s="158"/>
      <c r="N10023" s="158"/>
    </row>
    <row r="10024" spans="3:14" x14ac:dyDescent="0.2">
      <c r="C10024" s="158"/>
      <c r="F10024" s="158"/>
      <c r="I10024" s="158"/>
      <c r="J10024" s="158"/>
      <c r="N10024" s="158"/>
    </row>
    <row r="10025" spans="3:14" x14ac:dyDescent="0.2">
      <c r="C10025" s="158"/>
      <c r="F10025" s="158"/>
      <c r="I10025" s="158"/>
      <c r="J10025" s="158"/>
      <c r="N10025" s="158"/>
    </row>
    <row r="10026" spans="3:14" x14ac:dyDescent="0.2">
      <c r="C10026" s="158"/>
      <c r="F10026" s="158"/>
      <c r="I10026" s="158"/>
      <c r="J10026" s="158"/>
      <c r="N10026" s="158"/>
    </row>
    <row r="10027" spans="3:14" x14ac:dyDescent="0.2">
      <c r="C10027" s="158"/>
      <c r="F10027" s="158"/>
      <c r="I10027" s="158"/>
      <c r="J10027" s="158"/>
      <c r="N10027" s="158"/>
    </row>
    <row r="10028" spans="3:14" x14ac:dyDescent="0.2">
      <c r="C10028" s="158"/>
      <c r="F10028" s="158"/>
      <c r="I10028" s="158"/>
      <c r="J10028" s="158"/>
      <c r="N10028" s="158"/>
    </row>
    <row r="10029" spans="3:14" x14ac:dyDescent="0.2">
      <c r="C10029" s="158"/>
      <c r="F10029" s="158"/>
      <c r="I10029" s="158"/>
      <c r="J10029" s="158"/>
      <c r="N10029" s="158"/>
    </row>
    <row r="10030" spans="3:14" x14ac:dyDescent="0.2">
      <c r="C10030" s="158"/>
      <c r="F10030" s="158"/>
      <c r="I10030" s="158"/>
      <c r="J10030" s="158"/>
      <c r="N10030" s="158"/>
    </row>
    <row r="10031" spans="3:14" x14ac:dyDescent="0.2">
      <c r="C10031" s="158"/>
      <c r="F10031" s="158"/>
      <c r="I10031" s="158"/>
      <c r="J10031" s="158"/>
      <c r="N10031" s="158"/>
    </row>
    <row r="10032" spans="3:14" x14ac:dyDescent="0.2">
      <c r="C10032" s="158"/>
      <c r="F10032" s="158"/>
      <c r="I10032" s="158"/>
      <c r="J10032" s="158"/>
      <c r="N10032" s="158"/>
    </row>
    <row r="10033" spans="3:14" x14ac:dyDescent="0.2">
      <c r="C10033" s="158"/>
      <c r="F10033" s="158"/>
      <c r="I10033" s="158"/>
      <c r="J10033" s="158"/>
      <c r="N10033" s="158"/>
    </row>
    <row r="10034" spans="3:14" x14ac:dyDescent="0.2">
      <c r="C10034" s="158"/>
      <c r="F10034" s="158"/>
      <c r="I10034" s="158"/>
      <c r="J10034" s="158"/>
      <c r="N10034" s="158"/>
    </row>
    <row r="10035" spans="3:14" x14ac:dyDescent="0.2">
      <c r="C10035" s="158"/>
      <c r="F10035" s="158"/>
      <c r="I10035" s="158"/>
      <c r="J10035" s="158"/>
      <c r="N10035" s="158"/>
    </row>
    <row r="10036" spans="3:14" x14ac:dyDescent="0.2">
      <c r="C10036" s="158"/>
      <c r="F10036" s="158"/>
      <c r="I10036" s="158"/>
      <c r="J10036" s="158"/>
      <c r="N10036" s="158"/>
    </row>
    <row r="10037" spans="3:14" x14ac:dyDescent="0.2">
      <c r="C10037" s="158"/>
      <c r="F10037" s="158"/>
      <c r="I10037" s="158"/>
      <c r="J10037" s="158"/>
      <c r="N10037" s="158"/>
    </row>
    <row r="10038" spans="3:14" x14ac:dyDescent="0.2">
      <c r="C10038" s="158"/>
      <c r="F10038" s="158"/>
      <c r="I10038" s="158"/>
      <c r="J10038" s="158"/>
      <c r="N10038" s="158"/>
    </row>
    <row r="10039" spans="3:14" x14ac:dyDescent="0.2">
      <c r="C10039" s="158"/>
      <c r="F10039" s="158"/>
      <c r="I10039" s="158"/>
      <c r="J10039" s="158"/>
      <c r="N10039" s="158"/>
    </row>
    <row r="10040" spans="3:14" x14ac:dyDescent="0.2">
      <c r="C10040" s="158"/>
      <c r="F10040" s="158"/>
      <c r="I10040" s="158"/>
      <c r="J10040" s="158"/>
      <c r="N10040" s="158"/>
    </row>
    <row r="10041" spans="3:14" x14ac:dyDescent="0.2">
      <c r="C10041" s="158"/>
      <c r="F10041" s="158"/>
      <c r="I10041" s="158"/>
      <c r="J10041" s="158"/>
      <c r="N10041" s="158"/>
    </row>
    <row r="10042" spans="3:14" x14ac:dyDescent="0.2">
      <c r="C10042" s="158"/>
      <c r="F10042" s="158"/>
      <c r="I10042" s="158"/>
      <c r="J10042" s="158"/>
      <c r="N10042" s="158"/>
    </row>
    <row r="10043" spans="3:14" x14ac:dyDescent="0.2">
      <c r="C10043" s="158"/>
      <c r="F10043" s="158"/>
      <c r="I10043" s="158"/>
      <c r="J10043" s="158"/>
      <c r="N10043" s="158"/>
    </row>
    <row r="10044" spans="3:14" x14ac:dyDescent="0.2">
      <c r="C10044" s="158"/>
      <c r="F10044" s="158"/>
      <c r="I10044" s="158"/>
      <c r="J10044" s="158"/>
      <c r="N10044" s="158"/>
    </row>
    <row r="10045" spans="3:14" x14ac:dyDescent="0.2">
      <c r="C10045" s="158"/>
      <c r="F10045" s="158"/>
      <c r="I10045" s="158"/>
      <c r="J10045" s="158"/>
      <c r="N10045" s="158"/>
    </row>
    <row r="10046" spans="3:14" x14ac:dyDescent="0.2">
      <c r="C10046" s="158"/>
      <c r="F10046" s="158"/>
      <c r="I10046" s="158"/>
      <c r="J10046" s="158"/>
      <c r="N10046" s="158"/>
    </row>
    <row r="10047" spans="3:14" x14ac:dyDescent="0.2">
      <c r="C10047" s="158"/>
      <c r="F10047" s="158"/>
      <c r="I10047" s="158"/>
      <c r="J10047" s="158"/>
      <c r="N10047" s="158"/>
    </row>
    <row r="10048" spans="3:14" x14ac:dyDescent="0.2">
      <c r="C10048" s="158"/>
      <c r="F10048" s="158"/>
      <c r="I10048" s="158"/>
      <c r="J10048" s="158"/>
      <c r="N10048" s="158"/>
    </row>
    <row r="10049" spans="3:14" x14ac:dyDescent="0.2">
      <c r="C10049" s="158"/>
      <c r="F10049" s="158"/>
      <c r="I10049" s="158"/>
      <c r="J10049" s="158"/>
      <c r="N10049" s="158"/>
    </row>
    <row r="10050" spans="3:14" x14ac:dyDescent="0.2">
      <c r="C10050" s="158"/>
      <c r="F10050" s="158"/>
      <c r="I10050" s="158"/>
      <c r="J10050" s="158"/>
      <c r="N10050" s="158"/>
    </row>
    <row r="10051" spans="3:14" x14ac:dyDescent="0.2">
      <c r="C10051" s="158"/>
      <c r="F10051" s="158"/>
      <c r="I10051" s="158"/>
      <c r="J10051" s="158"/>
      <c r="N10051" s="158"/>
    </row>
    <row r="10052" spans="3:14" x14ac:dyDescent="0.2">
      <c r="C10052" s="158"/>
      <c r="F10052" s="158"/>
      <c r="I10052" s="158"/>
      <c r="J10052" s="158"/>
      <c r="N10052" s="158"/>
    </row>
    <row r="10053" spans="3:14" x14ac:dyDescent="0.2">
      <c r="C10053" s="158"/>
      <c r="F10053" s="158"/>
      <c r="I10053" s="158"/>
      <c r="J10053" s="158"/>
      <c r="N10053" s="158"/>
    </row>
    <row r="10054" spans="3:14" x14ac:dyDescent="0.2">
      <c r="C10054" s="158"/>
      <c r="F10054" s="158"/>
      <c r="I10054" s="158"/>
      <c r="J10054" s="158"/>
      <c r="N10054" s="158"/>
    </row>
    <row r="10055" spans="3:14" x14ac:dyDescent="0.2">
      <c r="C10055" s="158"/>
      <c r="F10055" s="158"/>
      <c r="I10055" s="158"/>
      <c r="J10055" s="158"/>
      <c r="N10055" s="158"/>
    </row>
    <row r="10056" spans="3:14" x14ac:dyDescent="0.2">
      <c r="C10056" s="158"/>
      <c r="F10056" s="158"/>
      <c r="I10056" s="158"/>
      <c r="J10056" s="158"/>
      <c r="N10056" s="158"/>
    </row>
    <row r="10057" spans="3:14" x14ac:dyDescent="0.2">
      <c r="C10057" s="158"/>
      <c r="F10057" s="158"/>
      <c r="I10057" s="158"/>
      <c r="J10057" s="158"/>
      <c r="N10057" s="158"/>
    </row>
    <row r="10058" spans="3:14" x14ac:dyDescent="0.2">
      <c r="C10058" s="158"/>
      <c r="F10058" s="158"/>
      <c r="I10058" s="158"/>
      <c r="J10058" s="158"/>
      <c r="N10058" s="158"/>
    </row>
    <row r="10059" spans="3:14" x14ac:dyDescent="0.2">
      <c r="C10059" s="158"/>
      <c r="F10059" s="158"/>
      <c r="I10059" s="158"/>
      <c r="J10059" s="158"/>
      <c r="N10059" s="158"/>
    </row>
    <row r="10060" spans="3:14" x14ac:dyDescent="0.2">
      <c r="C10060" s="158"/>
      <c r="F10060" s="158"/>
      <c r="I10060" s="158"/>
      <c r="J10060" s="158"/>
      <c r="N10060" s="158"/>
    </row>
    <row r="10061" spans="3:14" x14ac:dyDescent="0.2">
      <c r="C10061" s="158"/>
      <c r="F10061" s="158"/>
      <c r="I10061" s="158"/>
      <c r="J10061" s="158"/>
      <c r="N10061" s="158"/>
    </row>
    <row r="10062" spans="3:14" x14ac:dyDescent="0.2">
      <c r="C10062" s="158"/>
      <c r="F10062" s="158"/>
      <c r="I10062" s="158"/>
      <c r="J10062" s="158"/>
      <c r="N10062" s="158"/>
    </row>
    <row r="10063" spans="3:14" x14ac:dyDescent="0.2">
      <c r="C10063" s="158"/>
      <c r="F10063" s="158"/>
      <c r="I10063" s="158"/>
      <c r="J10063" s="158"/>
      <c r="N10063" s="158"/>
    </row>
    <row r="10064" spans="3:14" x14ac:dyDescent="0.2">
      <c r="C10064" s="158"/>
      <c r="F10064" s="158"/>
      <c r="I10064" s="158"/>
      <c r="J10064" s="158"/>
      <c r="N10064" s="158"/>
    </row>
    <row r="10065" spans="3:14" x14ac:dyDescent="0.2">
      <c r="C10065" s="158"/>
      <c r="F10065" s="158"/>
      <c r="I10065" s="158"/>
      <c r="J10065" s="158"/>
      <c r="N10065" s="158"/>
    </row>
    <row r="10066" spans="3:14" x14ac:dyDescent="0.2">
      <c r="C10066" s="158"/>
      <c r="F10066" s="158"/>
      <c r="I10066" s="158"/>
      <c r="J10066" s="158"/>
      <c r="N10066" s="158"/>
    </row>
    <row r="10067" spans="3:14" x14ac:dyDescent="0.2">
      <c r="C10067" s="158"/>
      <c r="F10067" s="158"/>
      <c r="I10067" s="158"/>
      <c r="J10067" s="158"/>
      <c r="N10067" s="158"/>
    </row>
    <row r="10068" spans="3:14" x14ac:dyDescent="0.2">
      <c r="C10068" s="158"/>
      <c r="F10068" s="158"/>
      <c r="I10068" s="158"/>
      <c r="J10068" s="158"/>
      <c r="N10068" s="158"/>
    </row>
    <row r="10069" spans="3:14" x14ac:dyDescent="0.2">
      <c r="C10069" s="158"/>
      <c r="F10069" s="158"/>
      <c r="I10069" s="158"/>
      <c r="J10069" s="158"/>
      <c r="N10069" s="158"/>
    </row>
    <row r="10070" spans="3:14" x14ac:dyDescent="0.2">
      <c r="C10070" s="158"/>
      <c r="F10070" s="158"/>
      <c r="I10070" s="158"/>
      <c r="J10070" s="158"/>
      <c r="N10070" s="158"/>
    </row>
    <row r="10071" spans="3:14" x14ac:dyDescent="0.2">
      <c r="C10071" s="158"/>
      <c r="F10071" s="158"/>
      <c r="I10071" s="158"/>
      <c r="J10071" s="158"/>
      <c r="N10071" s="158"/>
    </row>
    <row r="10072" spans="3:14" x14ac:dyDescent="0.2">
      <c r="C10072" s="158"/>
      <c r="F10072" s="158"/>
      <c r="I10072" s="158"/>
      <c r="J10072" s="158"/>
      <c r="N10072" s="158"/>
    </row>
    <row r="10073" spans="3:14" x14ac:dyDescent="0.2">
      <c r="C10073" s="158"/>
      <c r="F10073" s="158"/>
      <c r="I10073" s="158"/>
      <c r="J10073" s="158"/>
      <c r="N10073" s="158"/>
    </row>
    <row r="10074" spans="3:14" x14ac:dyDescent="0.2">
      <c r="C10074" s="158"/>
      <c r="F10074" s="158"/>
      <c r="I10074" s="158"/>
      <c r="J10074" s="158"/>
      <c r="N10074" s="158"/>
    </row>
    <row r="10075" spans="3:14" x14ac:dyDescent="0.2">
      <c r="C10075" s="158"/>
      <c r="F10075" s="158"/>
      <c r="I10075" s="158"/>
      <c r="J10075" s="158"/>
      <c r="N10075" s="158"/>
    </row>
    <row r="10076" spans="3:14" x14ac:dyDescent="0.2">
      <c r="C10076" s="158"/>
      <c r="F10076" s="158"/>
      <c r="I10076" s="158"/>
      <c r="J10076" s="158"/>
      <c r="N10076" s="158"/>
    </row>
    <row r="10077" spans="3:14" x14ac:dyDescent="0.2">
      <c r="C10077" s="158"/>
      <c r="F10077" s="158"/>
      <c r="I10077" s="158"/>
      <c r="J10077" s="158"/>
      <c r="N10077" s="158"/>
    </row>
    <row r="10078" spans="3:14" x14ac:dyDescent="0.2">
      <c r="C10078" s="158"/>
      <c r="F10078" s="158"/>
      <c r="I10078" s="158"/>
      <c r="J10078" s="158"/>
      <c r="N10078" s="158"/>
    </row>
    <row r="10079" spans="3:14" x14ac:dyDescent="0.2">
      <c r="C10079" s="158"/>
      <c r="F10079" s="158"/>
      <c r="I10079" s="158"/>
      <c r="J10079" s="158"/>
      <c r="N10079" s="158"/>
    </row>
    <row r="10080" spans="3:14" x14ac:dyDescent="0.2">
      <c r="C10080" s="158"/>
      <c r="F10080" s="158"/>
      <c r="I10080" s="158"/>
      <c r="J10080" s="158"/>
      <c r="N10080" s="158"/>
    </row>
    <row r="10081" spans="3:14" x14ac:dyDescent="0.2">
      <c r="C10081" s="158"/>
      <c r="F10081" s="158"/>
      <c r="I10081" s="158"/>
      <c r="J10081" s="158"/>
      <c r="N10081" s="158"/>
    </row>
    <row r="10082" spans="3:14" x14ac:dyDescent="0.2">
      <c r="C10082" s="158"/>
      <c r="F10082" s="158"/>
      <c r="I10082" s="158"/>
      <c r="J10082" s="158"/>
      <c r="N10082" s="158"/>
    </row>
    <row r="10083" spans="3:14" x14ac:dyDescent="0.2">
      <c r="C10083" s="158"/>
      <c r="F10083" s="158"/>
      <c r="I10083" s="158"/>
      <c r="J10083" s="158"/>
      <c r="N10083" s="158"/>
    </row>
    <row r="10084" spans="3:14" x14ac:dyDescent="0.2">
      <c r="C10084" s="158"/>
      <c r="F10084" s="158"/>
      <c r="I10084" s="158"/>
      <c r="J10084" s="158"/>
      <c r="N10084" s="158"/>
    </row>
    <row r="10085" spans="3:14" x14ac:dyDescent="0.2">
      <c r="C10085" s="158"/>
      <c r="F10085" s="158"/>
      <c r="I10085" s="158"/>
      <c r="J10085" s="158"/>
      <c r="N10085" s="158"/>
    </row>
    <row r="10086" spans="3:14" x14ac:dyDescent="0.2">
      <c r="C10086" s="158"/>
      <c r="F10086" s="158"/>
      <c r="I10086" s="158"/>
      <c r="J10086" s="158"/>
      <c r="N10086" s="158"/>
    </row>
    <row r="10087" spans="3:14" x14ac:dyDescent="0.2">
      <c r="C10087" s="158"/>
      <c r="F10087" s="158"/>
      <c r="I10087" s="158"/>
      <c r="J10087" s="158"/>
      <c r="N10087" s="158"/>
    </row>
    <row r="10088" spans="3:14" x14ac:dyDescent="0.2">
      <c r="C10088" s="158"/>
      <c r="F10088" s="158"/>
      <c r="I10088" s="158"/>
      <c r="J10088" s="158"/>
      <c r="N10088" s="158"/>
    </row>
    <row r="10089" spans="3:14" x14ac:dyDescent="0.2">
      <c r="C10089" s="158"/>
      <c r="F10089" s="158"/>
      <c r="I10089" s="158"/>
      <c r="J10089" s="158"/>
      <c r="N10089" s="158"/>
    </row>
    <row r="10090" spans="3:14" x14ac:dyDescent="0.2">
      <c r="C10090" s="158"/>
      <c r="F10090" s="158"/>
      <c r="I10090" s="158"/>
      <c r="J10090" s="158"/>
      <c r="N10090" s="158"/>
    </row>
    <row r="10091" spans="3:14" x14ac:dyDescent="0.2">
      <c r="C10091" s="158"/>
      <c r="F10091" s="158"/>
      <c r="I10091" s="158"/>
      <c r="J10091" s="158"/>
      <c r="N10091" s="158"/>
    </row>
    <row r="10092" spans="3:14" x14ac:dyDescent="0.2">
      <c r="C10092" s="158"/>
      <c r="F10092" s="158"/>
      <c r="I10092" s="158"/>
      <c r="J10092" s="158"/>
      <c r="N10092" s="158"/>
    </row>
    <row r="10093" spans="3:14" x14ac:dyDescent="0.2">
      <c r="C10093" s="158"/>
      <c r="F10093" s="158"/>
      <c r="I10093" s="158"/>
      <c r="J10093" s="158"/>
      <c r="N10093" s="158"/>
    </row>
    <row r="10094" spans="3:14" x14ac:dyDescent="0.2">
      <c r="C10094" s="158"/>
      <c r="F10094" s="158"/>
      <c r="I10094" s="158"/>
      <c r="J10094" s="158"/>
      <c r="N10094" s="158"/>
    </row>
    <row r="10095" spans="3:14" x14ac:dyDescent="0.2">
      <c r="C10095" s="158"/>
      <c r="F10095" s="158"/>
      <c r="I10095" s="158"/>
      <c r="J10095" s="158"/>
      <c r="N10095" s="158"/>
    </row>
    <row r="10096" spans="3:14" x14ac:dyDescent="0.2">
      <c r="C10096" s="158"/>
      <c r="F10096" s="158"/>
      <c r="I10096" s="158"/>
      <c r="J10096" s="158"/>
      <c r="N10096" s="158"/>
    </row>
    <row r="10097" spans="3:14" x14ac:dyDescent="0.2">
      <c r="C10097" s="158"/>
      <c r="F10097" s="158"/>
      <c r="I10097" s="158"/>
      <c r="J10097" s="158"/>
      <c r="N10097" s="158"/>
    </row>
    <row r="10098" spans="3:14" x14ac:dyDescent="0.2">
      <c r="C10098" s="158"/>
      <c r="F10098" s="158"/>
      <c r="I10098" s="158"/>
      <c r="J10098" s="158"/>
      <c r="N10098" s="158"/>
    </row>
    <row r="10099" spans="3:14" x14ac:dyDescent="0.2">
      <c r="C10099" s="158"/>
      <c r="F10099" s="158"/>
      <c r="I10099" s="158"/>
      <c r="J10099" s="158"/>
      <c r="N10099" s="158"/>
    </row>
    <row r="10100" spans="3:14" x14ac:dyDescent="0.2">
      <c r="C10100" s="158"/>
      <c r="F10100" s="158"/>
      <c r="I10100" s="158"/>
      <c r="J10100" s="158"/>
      <c r="N10100" s="158"/>
    </row>
    <row r="10101" spans="3:14" x14ac:dyDescent="0.2">
      <c r="C10101" s="158"/>
      <c r="F10101" s="158"/>
      <c r="I10101" s="158"/>
      <c r="J10101" s="158"/>
      <c r="N10101" s="158"/>
    </row>
    <row r="10102" spans="3:14" x14ac:dyDescent="0.2">
      <c r="C10102" s="158"/>
      <c r="F10102" s="158"/>
      <c r="I10102" s="158"/>
      <c r="J10102" s="158"/>
      <c r="N10102" s="158"/>
    </row>
    <row r="10103" spans="3:14" x14ac:dyDescent="0.2">
      <c r="C10103" s="158"/>
      <c r="F10103" s="158"/>
      <c r="I10103" s="158"/>
      <c r="J10103" s="158"/>
      <c r="N10103" s="158"/>
    </row>
    <row r="10104" spans="3:14" x14ac:dyDescent="0.2">
      <c r="C10104" s="158"/>
      <c r="F10104" s="158"/>
      <c r="I10104" s="158"/>
      <c r="J10104" s="158"/>
      <c r="N10104" s="158"/>
    </row>
    <row r="10105" spans="3:14" x14ac:dyDescent="0.2">
      <c r="C10105" s="158"/>
      <c r="F10105" s="158"/>
      <c r="I10105" s="158"/>
      <c r="J10105" s="158"/>
      <c r="N10105" s="158"/>
    </row>
    <row r="10106" spans="3:14" x14ac:dyDescent="0.2">
      <c r="C10106" s="158"/>
      <c r="F10106" s="158"/>
      <c r="I10106" s="158"/>
      <c r="J10106" s="158"/>
      <c r="N10106" s="158"/>
    </row>
    <row r="10107" spans="3:14" x14ac:dyDescent="0.2">
      <c r="C10107" s="158"/>
      <c r="F10107" s="158"/>
      <c r="I10107" s="158"/>
      <c r="J10107" s="158"/>
      <c r="N10107" s="158"/>
    </row>
    <row r="10108" spans="3:14" x14ac:dyDescent="0.2">
      <c r="C10108" s="158"/>
      <c r="F10108" s="158"/>
      <c r="I10108" s="158"/>
      <c r="J10108" s="158"/>
      <c r="N10108" s="158"/>
    </row>
    <row r="10109" spans="3:14" x14ac:dyDescent="0.2">
      <c r="C10109" s="158"/>
      <c r="F10109" s="158"/>
      <c r="I10109" s="158"/>
      <c r="J10109" s="158"/>
      <c r="N10109" s="158"/>
    </row>
    <row r="10110" spans="3:14" x14ac:dyDescent="0.2">
      <c r="C10110" s="158"/>
      <c r="F10110" s="158"/>
      <c r="I10110" s="158"/>
      <c r="J10110" s="158"/>
      <c r="N10110" s="158"/>
    </row>
    <row r="10111" spans="3:14" x14ac:dyDescent="0.2">
      <c r="C10111" s="158"/>
      <c r="F10111" s="158"/>
      <c r="I10111" s="158"/>
      <c r="J10111" s="158"/>
      <c r="N10111" s="158"/>
    </row>
    <row r="10112" spans="3:14" x14ac:dyDescent="0.2">
      <c r="C10112" s="158"/>
      <c r="F10112" s="158"/>
      <c r="I10112" s="158"/>
      <c r="J10112" s="158"/>
      <c r="N10112" s="158"/>
    </row>
    <row r="10113" spans="3:14" x14ac:dyDescent="0.2">
      <c r="C10113" s="158"/>
      <c r="F10113" s="158"/>
      <c r="I10113" s="158"/>
      <c r="J10113" s="158"/>
      <c r="N10113" s="158"/>
    </row>
    <row r="10114" spans="3:14" x14ac:dyDescent="0.2">
      <c r="C10114" s="158"/>
      <c r="F10114" s="158"/>
      <c r="I10114" s="158"/>
      <c r="J10114" s="158"/>
      <c r="N10114" s="158"/>
    </row>
    <row r="10115" spans="3:14" x14ac:dyDescent="0.2">
      <c r="C10115" s="158"/>
      <c r="F10115" s="158"/>
      <c r="I10115" s="158"/>
      <c r="J10115" s="158"/>
      <c r="N10115" s="158"/>
    </row>
    <row r="10116" spans="3:14" x14ac:dyDescent="0.2">
      <c r="C10116" s="158"/>
      <c r="F10116" s="158"/>
      <c r="I10116" s="158"/>
      <c r="J10116" s="158"/>
      <c r="N10116" s="158"/>
    </row>
    <row r="10117" spans="3:14" x14ac:dyDescent="0.2">
      <c r="C10117" s="158"/>
      <c r="F10117" s="158"/>
      <c r="I10117" s="158"/>
      <c r="J10117" s="158"/>
      <c r="N10117" s="158"/>
    </row>
    <row r="10118" spans="3:14" x14ac:dyDescent="0.2">
      <c r="C10118" s="158"/>
      <c r="F10118" s="158"/>
      <c r="I10118" s="158"/>
      <c r="J10118" s="158"/>
      <c r="N10118" s="158"/>
    </row>
    <row r="10119" spans="3:14" x14ac:dyDescent="0.2">
      <c r="C10119" s="158"/>
      <c r="F10119" s="158"/>
      <c r="I10119" s="158"/>
      <c r="J10119" s="158"/>
      <c r="N10119" s="158"/>
    </row>
    <row r="10120" spans="3:14" x14ac:dyDescent="0.2">
      <c r="C10120" s="158"/>
      <c r="F10120" s="158"/>
      <c r="I10120" s="158"/>
      <c r="J10120" s="158"/>
      <c r="N10120" s="158"/>
    </row>
    <row r="10121" spans="3:14" x14ac:dyDescent="0.2">
      <c r="C10121" s="158"/>
      <c r="F10121" s="158"/>
      <c r="I10121" s="158"/>
      <c r="J10121" s="158"/>
      <c r="N10121" s="158"/>
    </row>
    <row r="10122" spans="3:14" x14ac:dyDescent="0.2">
      <c r="C10122" s="158"/>
      <c r="F10122" s="158"/>
      <c r="I10122" s="158"/>
      <c r="J10122" s="158"/>
      <c r="N10122" s="158"/>
    </row>
    <row r="10123" spans="3:14" x14ac:dyDescent="0.2">
      <c r="C10123" s="158"/>
      <c r="F10123" s="158"/>
      <c r="I10123" s="158"/>
      <c r="J10123" s="158"/>
      <c r="N10123" s="158"/>
    </row>
    <row r="10124" spans="3:14" x14ac:dyDescent="0.2">
      <c r="C10124" s="158"/>
      <c r="F10124" s="158"/>
      <c r="I10124" s="158"/>
      <c r="J10124" s="158"/>
      <c r="N10124" s="158"/>
    </row>
    <row r="10125" spans="3:14" x14ac:dyDescent="0.2">
      <c r="C10125" s="158"/>
      <c r="F10125" s="158"/>
      <c r="I10125" s="158"/>
      <c r="J10125" s="158"/>
      <c r="N10125" s="158"/>
    </row>
    <row r="10126" spans="3:14" x14ac:dyDescent="0.2">
      <c r="C10126" s="158"/>
      <c r="F10126" s="158"/>
      <c r="I10126" s="158"/>
      <c r="J10126" s="158"/>
      <c r="N10126" s="158"/>
    </row>
    <row r="10127" spans="3:14" x14ac:dyDescent="0.2">
      <c r="C10127" s="158"/>
      <c r="F10127" s="158"/>
      <c r="I10127" s="158"/>
      <c r="J10127" s="158"/>
      <c r="N10127" s="158"/>
    </row>
    <row r="10128" spans="3:14" x14ac:dyDescent="0.2">
      <c r="C10128" s="158"/>
      <c r="F10128" s="158"/>
      <c r="I10128" s="158"/>
      <c r="J10128" s="158"/>
      <c r="N10128" s="158"/>
    </row>
    <row r="10129" spans="3:14" x14ac:dyDescent="0.2">
      <c r="C10129" s="158"/>
      <c r="F10129" s="158"/>
      <c r="I10129" s="158"/>
      <c r="J10129" s="158"/>
      <c r="N10129" s="158"/>
    </row>
    <row r="10130" spans="3:14" x14ac:dyDescent="0.2">
      <c r="C10130" s="158"/>
      <c r="F10130" s="158"/>
      <c r="I10130" s="158"/>
      <c r="J10130" s="158"/>
      <c r="N10130" s="158"/>
    </row>
    <row r="10131" spans="3:14" x14ac:dyDescent="0.2">
      <c r="C10131" s="158"/>
      <c r="F10131" s="158"/>
      <c r="I10131" s="158"/>
      <c r="J10131" s="158"/>
      <c r="N10131" s="158"/>
    </row>
    <row r="10132" spans="3:14" x14ac:dyDescent="0.2">
      <c r="C10132" s="158"/>
      <c r="F10132" s="158"/>
      <c r="I10132" s="158"/>
      <c r="J10132" s="158"/>
      <c r="N10132" s="158"/>
    </row>
    <row r="10133" spans="3:14" x14ac:dyDescent="0.2">
      <c r="C10133" s="158"/>
      <c r="F10133" s="158"/>
      <c r="I10133" s="158"/>
      <c r="J10133" s="158"/>
      <c r="N10133" s="158"/>
    </row>
    <row r="10134" spans="3:14" x14ac:dyDescent="0.2">
      <c r="C10134" s="158"/>
      <c r="F10134" s="158"/>
      <c r="I10134" s="158"/>
      <c r="J10134" s="158"/>
      <c r="N10134" s="158"/>
    </row>
    <row r="10135" spans="3:14" x14ac:dyDescent="0.2">
      <c r="C10135" s="158"/>
      <c r="F10135" s="158"/>
      <c r="I10135" s="158"/>
      <c r="J10135" s="158"/>
      <c r="N10135" s="158"/>
    </row>
    <row r="10136" spans="3:14" x14ac:dyDescent="0.2">
      <c r="C10136" s="158"/>
      <c r="F10136" s="158"/>
      <c r="I10136" s="158"/>
      <c r="J10136" s="158"/>
      <c r="N10136" s="158"/>
    </row>
    <row r="10137" spans="3:14" x14ac:dyDescent="0.2">
      <c r="C10137" s="158"/>
      <c r="F10137" s="158"/>
      <c r="I10137" s="158"/>
      <c r="J10137" s="158"/>
      <c r="N10137" s="158"/>
    </row>
    <row r="10138" spans="3:14" x14ac:dyDescent="0.2">
      <c r="C10138" s="158"/>
      <c r="F10138" s="158"/>
      <c r="I10138" s="158"/>
      <c r="J10138" s="158"/>
      <c r="N10138" s="158"/>
    </row>
    <row r="10139" spans="3:14" x14ac:dyDescent="0.2">
      <c r="C10139" s="158"/>
      <c r="F10139" s="158"/>
      <c r="I10139" s="158"/>
      <c r="J10139" s="158"/>
      <c r="N10139" s="158"/>
    </row>
    <row r="10140" spans="3:14" x14ac:dyDescent="0.2">
      <c r="C10140" s="158"/>
      <c r="F10140" s="158"/>
      <c r="I10140" s="158"/>
      <c r="J10140" s="158"/>
      <c r="N10140" s="158"/>
    </row>
    <row r="10141" spans="3:14" x14ac:dyDescent="0.2">
      <c r="C10141" s="158"/>
      <c r="F10141" s="158"/>
      <c r="I10141" s="158"/>
      <c r="J10141" s="158"/>
      <c r="N10141" s="158"/>
    </row>
    <row r="10142" spans="3:14" x14ac:dyDescent="0.2">
      <c r="C10142" s="158"/>
      <c r="F10142" s="158"/>
      <c r="I10142" s="158"/>
      <c r="J10142" s="158"/>
      <c r="N10142" s="158"/>
    </row>
    <row r="10143" spans="3:14" x14ac:dyDescent="0.2">
      <c r="C10143" s="158"/>
      <c r="F10143" s="158"/>
      <c r="I10143" s="158"/>
      <c r="J10143" s="158"/>
      <c r="N10143" s="158"/>
    </row>
    <row r="10144" spans="3:14" x14ac:dyDescent="0.2">
      <c r="C10144" s="158"/>
      <c r="F10144" s="158"/>
      <c r="I10144" s="158"/>
      <c r="J10144" s="158"/>
      <c r="N10144" s="158"/>
    </row>
    <row r="10145" spans="3:14" x14ac:dyDescent="0.2">
      <c r="C10145" s="158"/>
      <c r="F10145" s="158"/>
      <c r="I10145" s="158"/>
      <c r="J10145" s="158"/>
      <c r="N10145" s="158"/>
    </row>
    <row r="10146" spans="3:14" x14ac:dyDescent="0.2">
      <c r="C10146" s="158"/>
      <c r="F10146" s="158"/>
      <c r="I10146" s="158"/>
      <c r="J10146" s="158"/>
      <c r="N10146" s="158"/>
    </row>
    <row r="10147" spans="3:14" x14ac:dyDescent="0.2">
      <c r="C10147" s="158"/>
      <c r="F10147" s="158"/>
      <c r="I10147" s="158"/>
      <c r="J10147" s="158"/>
      <c r="N10147" s="158"/>
    </row>
    <row r="10148" spans="3:14" x14ac:dyDescent="0.2">
      <c r="C10148" s="158"/>
      <c r="F10148" s="158"/>
      <c r="I10148" s="158"/>
      <c r="J10148" s="158"/>
      <c r="N10148" s="158"/>
    </row>
    <row r="10149" spans="3:14" x14ac:dyDescent="0.2">
      <c r="C10149" s="158"/>
      <c r="F10149" s="158"/>
      <c r="I10149" s="158"/>
      <c r="J10149" s="158"/>
      <c r="N10149" s="158"/>
    </row>
    <row r="10150" spans="3:14" x14ac:dyDescent="0.2">
      <c r="C10150" s="158"/>
      <c r="F10150" s="158"/>
      <c r="I10150" s="158"/>
      <c r="J10150" s="158"/>
      <c r="N10150" s="158"/>
    </row>
    <row r="10151" spans="3:14" x14ac:dyDescent="0.2">
      <c r="C10151" s="158"/>
      <c r="F10151" s="158"/>
      <c r="I10151" s="158"/>
      <c r="J10151" s="158"/>
      <c r="N10151" s="158"/>
    </row>
    <row r="10152" spans="3:14" x14ac:dyDescent="0.2">
      <c r="C10152" s="158"/>
      <c r="F10152" s="158"/>
      <c r="I10152" s="158"/>
      <c r="J10152" s="158"/>
      <c r="N10152" s="158"/>
    </row>
    <row r="10153" spans="3:14" x14ac:dyDescent="0.2">
      <c r="C10153" s="158"/>
      <c r="F10153" s="158"/>
      <c r="I10153" s="158"/>
      <c r="J10153" s="158"/>
      <c r="N10153" s="158"/>
    </row>
    <row r="10154" spans="3:14" x14ac:dyDescent="0.2">
      <c r="C10154" s="158"/>
      <c r="F10154" s="158"/>
      <c r="I10154" s="158"/>
      <c r="J10154" s="158"/>
      <c r="N10154" s="158"/>
    </row>
    <row r="10155" spans="3:14" x14ac:dyDescent="0.2">
      <c r="C10155" s="158"/>
      <c r="F10155" s="158"/>
      <c r="I10155" s="158"/>
      <c r="J10155" s="158"/>
      <c r="N10155" s="158"/>
    </row>
    <row r="10156" spans="3:14" x14ac:dyDescent="0.2">
      <c r="C10156" s="158"/>
      <c r="F10156" s="158"/>
      <c r="I10156" s="158"/>
      <c r="J10156" s="158"/>
      <c r="N10156" s="158"/>
    </row>
    <row r="10157" spans="3:14" x14ac:dyDescent="0.2">
      <c r="C10157" s="158"/>
      <c r="F10157" s="158"/>
      <c r="I10157" s="158"/>
      <c r="J10157" s="158"/>
      <c r="N10157" s="158"/>
    </row>
    <row r="10158" spans="3:14" x14ac:dyDescent="0.2">
      <c r="C10158" s="158"/>
      <c r="F10158" s="158"/>
      <c r="I10158" s="158"/>
      <c r="J10158" s="158"/>
      <c r="N10158" s="158"/>
    </row>
    <row r="10159" spans="3:14" x14ac:dyDescent="0.2">
      <c r="C10159" s="158"/>
      <c r="F10159" s="158"/>
      <c r="I10159" s="158"/>
      <c r="J10159" s="158"/>
      <c r="N10159" s="158"/>
    </row>
    <row r="10160" spans="3:14" x14ac:dyDescent="0.2">
      <c r="C10160" s="158"/>
      <c r="F10160" s="158"/>
      <c r="I10160" s="158"/>
      <c r="J10160" s="158"/>
      <c r="N10160" s="158"/>
    </row>
    <row r="10161" spans="3:14" x14ac:dyDescent="0.2">
      <c r="C10161" s="158"/>
      <c r="F10161" s="158"/>
      <c r="I10161" s="158"/>
      <c r="J10161" s="158"/>
      <c r="N10161" s="158"/>
    </row>
    <row r="10162" spans="3:14" x14ac:dyDescent="0.2">
      <c r="C10162" s="158"/>
      <c r="F10162" s="158"/>
      <c r="I10162" s="158"/>
      <c r="J10162" s="158"/>
      <c r="N10162" s="158"/>
    </row>
    <row r="10163" spans="3:14" x14ac:dyDescent="0.2">
      <c r="C10163" s="158"/>
      <c r="F10163" s="158"/>
      <c r="I10163" s="158"/>
      <c r="J10163" s="158"/>
      <c r="N10163" s="158"/>
    </row>
    <row r="10164" spans="3:14" x14ac:dyDescent="0.2">
      <c r="C10164" s="158"/>
      <c r="F10164" s="158"/>
      <c r="I10164" s="158"/>
      <c r="J10164" s="158"/>
      <c r="N10164" s="158"/>
    </row>
    <row r="10165" spans="3:14" x14ac:dyDescent="0.2">
      <c r="C10165" s="158"/>
      <c r="F10165" s="158"/>
      <c r="I10165" s="158"/>
      <c r="J10165" s="158"/>
      <c r="N10165" s="158"/>
    </row>
    <row r="10166" spans="3:14" x14ac:dyDescent="0.2">
      <c r="C10166" s="158"/>
      <c r="F10166" s="158"/>
      <c r="I10166" s="158"/>
      <c r="J10166" s="158"/>
      <c r="N10166" s="158"/>
    </row>
    <row r="10167" spans="3:14" x14ac:dyDescent="0.2">
      <c r="C10167" s="158"/>
      <c r="F10167" s="158"/>
      <c r="I10167" s="158"/>
      <c r="J10167" s="158"/>
      <c r="N10167" s="158"/>
    </row>
    <row r="10168" spans="3:14" x14ac:dyDescent="0.2">
      <c r="C10168" s="158"/>
      <c r="F10168" s="158"/>
      <c r="I10168" s="158"/>
      <c r="J10168" s="158"/>
      <c r="N10168" s="158"/>
    </row>
    <row r="10169" spans="3:14" x14ac:dyDescent="0.2">
      <c r="C10169" s="158"/>
      <c r="F10169" s="158"/>
      <c r="I10169" s="158"/>
      <c r="J10169" s="158"/>
      <c r="N10169" s="158"/>
    </row>
    <row r="10170" spans="3:14" x14ac:dyDescent="0.2">
      <c r="C10170" s="158"/>
      <c r="F10170" s="158"/>
      <c r="I10170" s="158"/>
      <c r="J10170" s="158"/>
      <c r="N10170" s="158"/>
    </row>
    <row r="10171" spans="3:14" x14ac:dyDescent="0.2">
      <c r="C10171" s="158"/>
      <c r="F10171" s="158"/>
      <c r="I10171" s="158"/>
      <c r="J10171" s="158"/>
      <c r="N10171" s="158"/>
    </row>
    <row r="10172" spans="3:14" x14ac:dyDescent="0.2">
      <c r="C10172" s="158"/>
      <c r="F10172" s="158"/>
      <c r="I10172" s="158"/>
      <c r="J10172" s="158"/>
      <c r="N10172" s="158"/>
    </row>
    <row r="10173" spans="3:14" x14ac:dyDescent="0.2">
      <c r="C10173" s="158"/>
      <c r="F10173" s="158"/>
      <c r="I10173" s="158"/>
      <c r="J10173" s="158"/>
      <c r="N10173" s="158"/>
    </row>
    <row r="10174" spans="3:14" x14ac:dyDescent="0.2">
      <c r="C10174" s="158"/>
      <c r="F10174" s="158"/>
      <c r="I10174" s="158"/>
      <c r="J10174" s="158"/>
      <c r="N10174" s="158"/>
    </row>
    <row r="10175" spans="3:14" x14ac:dyDescent="0.2">
      <c r="C10175" s="158"/>
      <c r="F10175" s="158"/>
      <c r="I10175" s="158"/>
      <c r="J10175" s="158"/>
      <c r="N10175" s="158"/>
    </row>
    <row r="10176" spans="3:14" x14ac:dyDescent="0.2">
      <c r="C10176" s="158"/>
      <c r="F10176" s="158"/>
      <c r="I10176" s="158"/>
      <c r="J10176" s="158"/>
      <c r="N10176" s="158"/>
    </row>
    <row r="10177" spans="3:14" x14ac:dyDescent="0.2">
      <c r="C10177" s="158"/>
      <c r="F10177" s="158"/>
      <c r="I10177" s="158"/>
      <c r="J10177" s="158"/>
      <c r="N10177" s="158"/>
    </row>
    <row r="10178" spans="3:14" x14ac:dyDescent="0.2">
      <c r="C10178" s="158"/>
      <c r="F10178" s="158"/>
      <c r="I10178" s="158"/>
      <c r="J10178" s="158"/>
      <c r="N10178" s="158"/>
    </row>
    <row r="10179" spans="3:14" x14ac:dyDescent="0.2">
      <c r="C10179" s="158"/>
      <c r="F10179" s="158"/>
      <c r="I10179" s="158"/>
      <c r="J10179" s="158"/>
      <c r="N10179" s="158"/>
    </row>
    <row r="10180" spans="3:14" x14ac:dyDescent="0.2">
      <c r="C10180" s="158"/>
      <c r="F10180" s="158"/>
      <c r="I10180" s="158"/>
      <c r="J10180" s="158"/>
      <c r="N10180" s="158"/>
    </row>
    <row r="10181" spans="3:14" x14ac:dyDescent="0.2">
      <c r="C10181" s="158"/>
      <c r="F10181" s="158"/>
      <c r="I10181" s="158"/>
      <c r="J10181" s="158"/>
      <c r="N10181" s="158"/>
    </row>
    <row r="10182" spans="3:14" x14ac:dyDescent="0.2">
      <c r="C10182" s="158"/>
      <c r="F10182" s="158"/>
      <c r="I10182" s="158"/>
      <c r="J10182" s="158"/>
      <c r="N10182" s="158"/>
    </row>
    <row r="10183" spans="3:14" x14ac:dyDescent="0.2">
      <c r="C10183" s="158"/>
      <c r="F10183" s="158"/>
      <c r="I10183" s="158"/>
      <c r="J10183" s="158"/>
      <c r="N10183" s="158"/>
    </row>
    <row r="10184" spans="3:14" x14ac:dyDescent="0.2">
      <c r="C10184" s="158"/>
      <c r="F10184" s="158"/>
      <c r="I10184" s="158"/>
      <c r="J10184" s="158"/>
      <c r="N10184" s="158"/>
    </row>
    <row r="10185" spans="3:14" x14ac:dyDescent="0.2">
      <c r="C10185" s="158"/>
      <c r="F10185" s="158"/>
      <c r="I10185" s="158"/>
      <c r="J10185" s="158"/>
      <c r="N10185" s="158"/>
    </row>
    <row r="10186" spans="3:14" x14ac:dyDescent="0.2">
      <c r="C10186" s="158"/>
      <c r="F10186" s="158"/>
      <c r="I10186" s="158"/>
      <c r="J10186" s="158"/>
      <c r="N10186" s="158"/>
    </row>
    <row r="10187" spans="3:14" x14ac:dyDescent="0.2">
      <c r="C10187" s="158"/>
      <c r="F10187" s="158"/>
      <c r="I10187" s="158"/>
      <c r="J10187" s="158"/>
      <c r="N10187" s="158"/>
    </row>
    <row r="10188" spans="3:14" x14ac:dyDescent="0.2">
      <c r="C10188" s="158"/>
      <c r="F10188" s="158"/>
      <c r="I10188" s="158"/>
      <c r="J10188" s="158"/>
      <c r="N10188" s="158"/>
    </row>
    <row r="10189" spans="3:14" x14ac:dyDescent="0.2">
      <c r="C10189" s="158"/>
      <c r="F10189" s="158"/>
      <c r="I10189" s="158"/>
      <c r="J10189" s="158"/>
      <c r="N10189" s="158"/>
    </row>
    <row r="10190" spans="3:14" x14ac:dyDescent="0.2">
      <c r="C10190" s="158"/>
      <c r="F10190" s="158"/>
      <c r="I10190" s="158"/>
      <c r="J10190" s="158"/>
      <c r="N10190" s="158"/>
    </row>
    <row r="10191" spans="3:14" x14ac:dyDescent="0.2">
      <c r="C10191" s="158"/>
      <c r="F10191" s="158"/>
      <c r="I10191" s="158"/>
      <c r="J10191" s="158"/>
      <c r="N10191" s="158"/>
    </row>
    <row r="10192" spans="3:14" x14ac:dyDescent="0.2">
      <c r="C10192" s="158"/>
      <c r="F10192" s="158"/>
      <c r="I10192" s="158"/>
      <c r="J10192" s="158"/>
      <c r="N10192" s="158"/>
    </row>
    <row r="10193" spans="3:14" x14ac:dyDescent="0.2">
      <c r="C10193" s="158"/>
      <c r="F10193" s="158"/>
      <c r="I10193" s="158"/>
      <c r="J10193" s="158"/>
      <c r="N10193" s="158"/>
    </row>
    <row r="10194" spans="3:14" x14ac:dyDescent="0.2">
      <c r="C10194" s="158"/>
      <c r="F10194" s="158"/>
      <c r="I10194" s="158"/>
      <c r="J10194" s="158"/>
      <c r="N10194" s="158"/>
    </row>
    <row r="10195" spans="3:14" x14ac:dyDescent="0.2">
      <c r="C10195" s="158"/>
      <c r="F10195" s="158"/>
      <c r="I10195" s="158"/>
      <c r="J10195" s="158"/>
      <c r="N10195" s="158"/>
    </row>
    <row r="10196" spans="3:14" x14ac:dyDescent="0.2">
      <c r="C10196" s="158"/>
      <c r="F10196" s="158"/>
      <c r="I10196" s="158"/>
      <c r="J10196" s="158"/>
      <c r="N10196" s="158"/>
    </row>
    <row r="10197" spans="3:14" x14ac:dyDescent="0.2">
      <c r="C10197" s="158"/>
      <c r="F10197" s="158"/>
      <c r="I10197" s="158"/>
      <c r="J10197" s="158"/>
      <c r="N10197" s="158"/>
    </row>
    <row r="10198" spans="3:14" x14ac:dyDescent="0.2">
      <c r="C10198" s="158"/>
      <c r="F10198" s="158"/>
      <c r="I10198" s="158"/>
      <c r="J10198" s="158"/>
      <c r="N10198" s="158"/>
    </row>
    <row r="10199" spans="3:14" x14ac:dyDescent="0.2">
      <c r="C10199" s="158"/>
      <c r="F10199" s="158"/>
      <c r="I10199" s="158"/>
      <c r="J10199" s="158"/>
      <c r="N10199" s="158"/>
    </row>
    <row r="10200" spans="3:14" x14ac:dyDescent="0.2">
      <c r="C10200" s="158"/>
      <c r="F10200" s="158"/>
      <c r="I10200" s="158"/>
      <c r="J10200" s="158"/>
      <c r="N10200" s="158"/>
    </row>
    <row r="10201" spans="3:14" x14ac:dyDescent="0.2">
      <c r="C10201" s="158"/>
      <c r="F10201" s="158"/>
      <c r="I10201" s="158"/>
      <c r="J10201" s="158"/>
      <c r="N10201" s="158"/>
    </row>
    <row r="10202" spans="3:14" x14ac:dyDescent="0.2">
      <c r="C10202" s="158"/>
      <c r="F10202" s="158"/>
      <c r="I10202" s="158"/>
      <c r="J10202" s="158"/>
      <c r="N10202" s="158"/>
    </row>
    <row r="10203" spans="3:14" x14ac:dyDescent="0.2">
      <c r="C10203" s="158"/>
      <c r="F10203" s="158"/>
      <c r="I10203" s="158"/>
      <c r="J10203" s="158"/>
      <c r="N10203" s="158"/>
    </row>
    <row r="10204" spans="3:14" x14ac:dyDescent="0.2">
      <c r="C10204" s="158"/>
      <c r="F10204" s="158"/>
      <c r="I10204" s="158"/>
      <c r="J10204" s="158"/>
      <c r="N10204" s="158"/>
    </row>
    <row r="10205" spans="3:14" x14ac:dyDescent="0.2">
      <c r="C10205" s="158"/>
      <c r="F10205" s="158"/>
      <c r="I10205" s="158"/>
      <c r="J10205" s="158"/>
      <c r="N10205" s="158"/>
    </row>
    <row r="10206" spans="3:14" x14ac:dyDescent="0.2">
      <c r="C10206" s="158"/>
      <c r="F10206" s="158"/>
      <c r="I10206" s="158"/>
      <c r="J10206" s="158"/>
      <c r="N10206" s="158"/>
    </row>
    <row r="10207" spans="3:14" x14ac:dyDescent="0.2">
      <c r="C10207" s="158"/>
      <c r="F10207" s="158"/>
      <c r="I10207" s="158"/>
      <c r="J10207" s="158"/>
      <c r="N10207" s="158"/>
    </row>
    <row r="10208" spans="3:14" x14ac:dyDescent="0.2">
      <c r="C10208" s="158"/>
      <c r="F10208" s="158"/>
      <c r="I10208" s="158"/>
      <c r="J10208" s="158"/>
      <c r="N10208" s="158"/>
    </row>
    <row r="10209" spans="3:14" x14ac:dyDescent="0.2">
      <c r="C10209" s="158"/>
      <c r="F10209" s="158"/>
      <c r="I10209" s="158"/>
      <c r="J10209" s="158"/>
      <c r="N10209" s="158"/>
    </row>
    <row r="10210" spans="3:14" x14ac:dyDescent="0.2">
      <c r="C10210" s="158"/>
      <c r="F10210" s="158"/>
      <c r="I10210" s="158"/>
      <c r="J10210" s="158"/>
      <c r="N10210" s="158"/>
    </row>
    <row r="10211" spans="3:14" x14ac:dyDescent="0.2">
      <c r="C10211" s="158"/>
      <c r="F10211" s="158"/>
      <c r="I10211" s="158"/>
      <c r="J10211" s="158"/>
      <c r="N10211" s="158"/>
    </row>
    <row r="10212" spans="3:14" x14ac:dyDescent="0.2">
      <c r="C10212" s="158"/>
      <c r="F10212" s="158"/>
      <c r="I10212" s="158"/>
      <c r="J10212" s="158"/>
      <c r="N10212" s="158"/>
    </row>
    <row r="10213" spans="3:14" x14ac:dyDescent="0.2">
      <c r="C10213" s="158"/>
      <c r="F10213" s="158"/>
      <c r="I10213" s="158"/>
      <c r="J10213" s="158"/>
      <c r="N10213" s="158"/>
    </row>
    <row r="10214" spans="3:14" x14ac:dyDescent="0.2">
      <c r="C10214" s="158"/>
      <c r="F10214" s="158"/>
      <c r="I10214" s="158"/>
      <c r="J10214" s="158"/>
      <c r="N10214" s="158"/>
    </row>
    <row r="10215" spans="3:14" x14ac:dyDescent="0.2">
      <c r="C10215" s="158"/>
      <c r="F10215" s="158"/>
      <c r="I10215" s="158"/>
      <c r="J10215" s="158"/>
      <c r="N10215" s="158"/>
    </row>
    <row r="10216" spans="3:14" x14ac:dyDescent="0.2">
      <c r="C10216" s="158"/>
      <c r="F10216" s="158"/>
      <c r="I10216" s="158"/>
      <c r="J10216" s="158"/>
      <c r="N10216" s="158"/>
    </row>
    <row r="10217" spans="3:14" x14ac:dyDescent="0.2">
      <c r="C10217" s="158"/>
      <c r="F10217" s="158"/>
      <c r="I10217" s="158"/>
      <c r="J10217" s="158"/>
      <c r="N10217" s="158"/>
    </row>
    <row r="10218" spans="3:14" x14ac:dyDescent="0.2">
      <c r="C10218" s="158"/>
      <c r="F10218" s="158"/>
      <c r="I10218" s="158"/>
      <c r="J10218" s="158"/>
      <c r="N10218" s="158"/>
    </row>
    <row r="10219" spans="3:14" x14ac:dyDescent="0.2">
      <c r="C10219" s="158"/>
      <c r="F10219" s="158"/>
      <c r="I10219" s="158"/>
      <c r="J10219" s="158"/>
      <c r="N10219" s="158"/>
    </row>
    <row r="10220" spans="3:14" x14ac:dyDescent="0.2">
      <c r="C10220" s="158"/>
      <c r="F10220" s="158"/>
      <c r="I10220" s="158"/>
      <c r="J10220" s="158"/>
      <c r="N10220" s="158"/>
    </row>
    <row r="10221" spans="3:14" x14ac:dyDescent="0.2">
      <c r="C10221" s="158"/>
      <c r="F10221" s="158"/>
      <c r="I10221" s="158"/>
      <c r="J10221" s="158"/>
      <c r="N10221" s="158"/>
    </row>
    <row r="10222" spans="3:14" x14ac:dyDescent="0.2">
      <c r="C10222" s="158"/>
      <c r="F10222" s="158"/>
      <c r="I10222" s="158"/>
      <c r="J10222" s="158"/>
      <c r="N10222" s="158"/>
    </row>
    <row r="10223" spans="3:14" x14ac:dyDescent="0.2">
      <c r="C10223" s="158"/>
      <c r="F10223" s="158"/>
      <c r="I10223" s="158"/>
      <c r="J10223" s="158"/>
      <c r="N10223" s="158"/>
    </row>
    <row r="10224" spans="3:14" x14ac:dyDescent="0.2">
      <c r="C10224" s="158"/>
      <c r="F10224" s="158"/>
      <c r="I10224" s="158"/>
      <c r="J10224" s="158"/>
      <c r="N10224" s="158"/>
    </row>
    <row r="10225" spans="3:14" x14ac:dyDescent="0.2">
      <c r="C10225" s="158"/>
      <c r="F10225" s="158"/>
      <c r="I10225" s="158"/>
      <c r="J10225" s="158"/>
      <c r="N10225" s="158"/>
    </row>
    <row r="10226" spans="3:14" x14ac:dyDescent="0.2">
      <c r="C10226" s="158"/>
      <c r="F10226" s="158"/>
      <c r="I10226" s="158"/>
      <c r="J10226" s="158"/>
      <c r="N10226" s="158"/>
    </row>
    <row r="10227" spans="3:14" x14ac:dyDescent="0.2">
      <c r="C10227" s="158"/>
      <c r="F10227" s="158"/>
      <c r="I10227" s="158"/>
      <c r="J10227" s="158"/>
      <c r="N10227" s="158"/>
    </row>
    <row r="10228" spans="3:14" x14ac:dyDescent="0.2">
      <c r="C10228" s="158"/>
      <c r="F10228" s="158"/>
      <c r="I10228" s="158"/>
      <c r="J10228" s="158"/>
      <c r="N10228" s="158"/>
    </row>
    <row r="10229" spans="3:14" x14ac:dyDescent="0.2">
      <c r="C10229" s="158"/>
      <c r="F10229" s="158"/>
      <c r="I10229" s="158"/>
      <c r="J10229" s="158"/>
      <c r="N10229" s="158"/>
    </row>
    <row r="10230" spans="3:14" x14ac:dyDescent="0.2">
      <c r="C10230" s="158"/>
      <c r="F10230" s="158"/>
      <c r="I10230" s="158"/>
      <c r="J10230" s="158"/>
      <c r="N10230" s="158"/>
    </row>
    <row r="10231" spans="3:14" x14ac:dyDescent="0.2">
      <c r="C10231" s="158"/>
      <c r="F10231" s="158"/>
      <c r="I10231" s="158"/>
      <c r="J10231" s="158"/>
      <c r="N10231" s="158"/>
    </row>
    <row r="10232" spans="3:14" x14ac:dyDescent="0.2">
      <c r="C10232" s="158"/>
      <c r="F10232" s="158"/>
      <c r="I10232" s="158"/>
      <c r="J10232" s="158"/>
      <c r="N10232" s="158"/>
    </row>
    <row r="10233" spans="3:14" x14ac:dyDescent="0.2">
      <c r="C10233" s="158"/>
      <c r="F10233" s="158"/>
      <c r="I10233" s="158"/>
      <c r="J10233" s="158"/>
      <c r="N10233" s="158"/>
    </row>
    <row r="10234" spans="3:14" x14ac:dyDescent="0.2">
      <c r="C10234" s="158"/>
      <c r="F10234" s="158"/>
      <c r="I10234" s="158"/>
      <c r="J10234" s="158"/>
      <c r="N10234" s="158"/>
    </row>
    <row r="10235" spans="3:14" x14ac:dyDescent="0.2">
      <c r="C10235" s="158"/>
      <c r="F10235" s="158"/>
      <c r="I10235" s="158"/>
      <c r="J10235" s="158"/>
      <c r="N10235" s="158"/>
    </row>
    <row r="10236" spans="3:14" x14ac:dyDescent="0.2">
      <c r="C10236" s="158"/>
      <c r="F10236" s="158"/>
      <c r="I10236" s="158"/>
      <c r="J10236" s="158"/>
      <c r="N10236" s="158"/>
    </row>
    <row r="10237" spans="3:14" x14ac:dyDescent="0.2">
      <c r="C10237" s="158"/>
      <c r="F10237" s="158"/>
      <c r="I10237" s="158"/>
      <c r="J10237" s="158"/>
      <c r="N10237" s="158"/>
    </row>
    <row r="10238" spans="3:14" x14ac:dyDescent="0.2">
      <c r="C10238" s="158"/>
      <c r="F10238" s="158"/>
      <c r="I10238" s="158"/>
      <c r="J10238" s="158"/>
      <c r="N10238" s="158"/>
    </row>
    <row r="10239" spans="3:14" x14ac:dyDescent="0.2">
      <c r="C10239" s="158"/>
      <c r="F10239" s="158"/>
      <c r="I10239" s="158"/>
      <c r="J10239" s="158"/>
      <c r="N10239" s="158"/>
    </row>
    <row r="10240" spans="3:14" x14ac:dyDescent="0.2">
      <c r="C10240" s="158"/>
      <c r="F10240" s="158"/>
      <c r="I10240" s="158"/>
      <c r="J10240" s="158"/>
      <c r="N10240" s="158"/>
    </row>
    <row r="10241" spans="3:14" x14ac:dyDescent="0.2">
      <c r="C10241" s="158"/>
      <c r="F10241" s="158"/>
      <c r="I10241" s="158"/>
      <c r="J10241" s="158"/>
      <c r="N10241" s="158"/>
    </row>
    <row r="10242" spans="3:14" x14ac:dyDescent="0.2">
      <c r="C10242" s="158"/>
      <c r="F10242" s="158"/>
      <c r="I10242" s="158"/>
      <c r="J10242" s="158"/>
      <c r="N10242" s="158"/>
    </row>
    <row r="10243" spans="3:14" x14ac:dyDescent="0.2">
      <c r="C10243" s="158"/>
      <c r="F10243" s="158"/>
      <c r="I10243" s="158"/>
      <c r="J10243" s="158"/>
      <c r="N10243" s="158"/>
    </row>
    <row r="10244" spans="3:14" x14ac:dyDescent="0.2">
      <c r="C10244" s="158"/>
      <c r="F10244" s="158"/>
      <c r="I10244" s="158"/>
      <c r="J10244" s="158"/>
      <c r="N10244" s="158"/>
    </row>
    <row r="10245" spans="3:14" x14ac:dyDescent="0.2">
      <c r="C10245" s="158"/>
      <c r="F10245" s="158"/>
      <c r="I10245" s="158"/>
      <c r="J10245" s="158"/>
      <c r="N10245" s="158"/>
    </row>
    <row r="10246" spans="3:14" x14ac:dyDescent="0.2">
      <c r="C10246" s="158"/>
      <c r="F10246" s="158"/>
      <c r="I10246" s="158"/>
      <c r="J10246" s="158"/>
      <c r="N10246" s="158"/>
    </row>
    <row r="10247" spans="3:14" x14ac:dyDescent="0.2">
      <c r="C10247" s="158"/>
      <c r="F10247" s="158"/>
      <c r="I10247" s="158"/>
      <c r="J10247" s="158"/>
      <c r="N10247" s="158"/>
    </row>
    <row r="10248" spans="3:14" x14ac:dyDescent="0.2">
      <c r="C10248" s="158"/>
      <c r="F10248" s="158"/>
      <c r="I10248" s="158"/>
      <c r="J10248" s="158"/>
      <c r="N10248" s="158"/>
    </row>
    <row r="10249" spans="3:14" x14ac:dyDescent="0.2">
      <c r="C10249" s="158"/>
      <c r="F10249" s="158"/>
      <c r="I10249" s="158"/>
      <c r="J10249" s="158"/>
      <c r="N10249" s="158"/>
    </row>
    <row r="10250" spans="3:14" x14ac:dyDescent="0.2">
      <c r="C10250" s="158"/>
      <c r="F10250" s="158"/>
      <c r="I10250" s="158"/>
      <c r="J10250" s="158"/>
      <c r="N10250" s="158"/>
    </row>
    <row r="10251" spans="3:14" x14ac:dyDescent="0.2">
      <c r="C10251" s="158"/>
      <c r="F10251" s="158"/>
      <c r="I10251" s="158"/>
      <c r="J10251" s="158"/>
      <c r="N10251" s="158"/>
    </row>
    <row r="10252" spans="3:14" x14ac:dyDescent="0.2">
      <c r="C10252" s="158"/>
      <c r="F10252" s="158"/>
      <c r="I10252" s="158"/>
      <c r="J10252" s="158"/>
      <c r="N10252" s="158"/>
    </row>
    <row r="10253" spans="3:14" x14ac:dyDescent="0.2">
      <c r="C10253" s="158"/>
      <c r="F10253" s="158"/>
      <c r="I10253" s="158"/>
      <c r="J10253" s="158"/>
      <c r="N10253" s="158"/>
    </row>
    <row r="10254" spans="3:14" x14ac:dyDescent="0.2">
      <c r="C10254" s="158"/>
      <c r="F10254" s="158"/>
      <c r="I10254" s="158"/>
      <c r="J10254" s="158"/>
      <c r="N10254" s="158"/>
    </row>
    <row r="10255" spans="3:14" x14ac:dyDescent="0.2">
      <c r="C10255" s="158"/>
      <c r="F10255" s="158"/>
      <c r="I10255" s="158"/>
      <c r="J10255" s="158"/>
      <c r="N10255" s="158"/>
    </row>
    <row r="10256" spans="3:14" x14ac:dyDescent="0.2">
      <c r="C10256" s="158"/>
      <c r="F10256" s="158"/>
      <c r="I10256" s="158"/>
      <c r="J10256" s="158"/>
      <c r="N10256" s="158"/>
    </row>
    <row r="10257" spans="3:14" x14ac:dyDescent="0.2">
      <c r="C10257" s="158"/>
      <c r="F10257" s="158"/>
      <c r="I10257" s="158"/>
      <c r="J10257" s="158"/>
      <c r="N10257" s="158"/>
    </row>
    <row r="10258" spans="3:14" x14ac:dyDescent="0.2">
      <c r="C10258" s="158"/>
      <c r="F10258" s="158"/>
      <c r="I10258" s="158"/>
      <c r="J10258" s="158"/>
      <c r="N10258" s="158"/>
    </row>
    <row r="10259" spans="3:14" x14ac:dyDescent="0.2">
      <c r="C10259" s="158"/>
      <c r="F10259" s="158"/>
      <c r="I10259" s="158"/>
      <c r="J10259" s="158"/>
      <c r="N10259" s="158"/>
    </row>
    <row r="10260" spans="3:14" x14ac:dyDescent="0.2">
      <c r="C10260" s="158"/>
      <c r="F10260" s="158"/>
      <c r="I10260" s="158"/>
      <c r="J10260" s="158"/>
      <c r="N10260" s="158"/>
    </row>
    <row r="10261" spans="3:14" x14ac:dyDescent="0.2">
      <c r="C10261" s="158"/>
      <c r="F10261" s="158"/>
      <c r="I10261" s="158"/>
      <c r="J10261" s="158"/>
      <c r="N10261" s="158"/>
    </row>
    <row r="10262" spans="3:14" x14ac:dyDescent="0.2">
      <c r="C10262" s="158"/>
      <c r="F10262" s="158"/>
      <c r="I10262" s="158"/>
      <c r="J10262" s="158"/>
      <c r="N10262" s="158"/>
    </row>
    <row r="10263" spans="3:14" x14ac:dyDescent="0.2">
      <c r="C10263" s="158"/>
      <c r="F10263" s="158"/>
      <c r="I10263" s="158"/>
      <c r="J10263" s="158"/>
      <c r="N10263" s="158"/>
    </row>
    <row r="10264" spans="3:14" x14ac:dyDescent="0.2">
      <c r="C10264" s="158"/>
      <c r="F10264" s="158"/>
      <c r="I10264" s="158"/>
      <c r="J10264" s="158"/>
      <c r="N10264" s="158"/>
    </row>
    <row r="10265" spans="3:14" x14ac:dyDescent="0.2">
      <c r="C10265" s="158"/>
      <c r="F10265" s="158"/>
      <c r="I10265" s="158"/>
      <c r="J10265" s="158"/>
      <c r="N10265" s="158"/>
    </row>
    <row r="10266" spans="3:14" x14ac:dyDescent="0.2">
      <c r="C10266" s="158"/>
      <c r="F10266" s="158"/>
      <c r="I10266" s="158"/>
      <c r="J10266" s="158"/>
      <c r="N10266" s="158"/>
    </row>
    <row r="10267" spans="3:14" x14ac:dyDescent="0.2">
      <c r="C10267" s="158"/>
      <c r="F10267" s="158"/>
      <c r="I10267" s="158"/>
      <c r="J10267" s="158"/>
      <c r="N10267" s="158"/>
    </row>
    <row r="10268" spans="3:14" x14ac:dyDescent="0.2">
      <c r="C10268" s="158"/>
      <c r="F10268" s="158"/>
      <c r="I10268" s="158"/>
      <c r="J10268" s="158"/>
      <c r="N10268" s="158"/>
    </row>
    <row r="10269" spans="3:14" x14ac:dyDescent="0.2">
      <c r="C10269" s="158"/>
      <c r="F10269" s="158"/>
      <c r="I10269" s="158"/>
      <c r="J10269" s="158"/>
      <c r="N10269" s="158"/>
    </row>
    <row r="10270" spans="3:14" x14ac:dyDescent="0.2">
      <c r="C10270" s="158"/>
      <c r="F10270" s="158"/>
      <c r="I10270" s="158"/>
      <c r="J10270" s="158"/>
      <c r="N10270" s="158"/>
    </row>
    <row r="10271" spans="3:14" x14ac:dyDescent="0.2">
      <c r="C10271" s="158"/>
      <c r="F10271" s="158"/>
      <c r="I10271" s="158"/>
      <c r="J10271" s="158"/>
      <c r="N10271" s="158"/>
    </row>
    <row r="10272" spans="3:14" x14ac:dyDescent="0.2">
      <c r="C10272" s="158"/>
      <c r="F10272" s="158"/>
      <c r="I10272" s="158"/>
      <c r="J10272" s="158"/>
      <c r="N10272" s="158"/>
    </row>
    <row r="10273" spans="3:14" x14ac:dyDescent="0.2">
      <c r="C10273" s="158"/>
      <c r="F10273" s="158"/>
      <c r="I10273" s="158"/>
      <c r="J10273" s="158"/>
      <c r="N10273" s="158"/>
    </row>
    <row r="10274" spans="3:14" x14ac:dyDescent="0.2">
      <c r="C10274" s="158"/>
      <c r="F10274" s="158"/>
      <c r="I10274" s="158"/>
      <c r="J10274" s="158"/>
      <c r="N10274" s="158"/>
    </row>
    <row r="10275" spans="3:14" x14ac:dyDescent="0.2">
      <c r="C10275" s="158"/>
      <c r="F10275" s="158"/>
      <c r="I10275" s="158"/>
      <c r="J10275" s="158"/>
      <c r="N10275" s="158"/>
    </row>
    <row r="10276" spans="3:14" x14ac:dyDescent="0.2">
      <c r="C10276" s="158"/>
      <c r="F10276" s="158"/>
      <c r="I10276" s="158"/>
      <c r="J10276" s="158"/>
      <c r="N10276" s="158"/>
    </row>
    <row r="10277" spans="3:14" x14ac:dyDescent="0.2">
      <c r="C10277" s="158"/>
      <c r="F10277" s="158"/>
      <c r="I10277" s="158"/>
      <c r="J10277" s="158"/>
      <c r="N10277" s="158"/>
    </row>
    <row r="10278" spans="3:14" x14ac:dyDescent="0.2">
      <c r="C10278" s="158"/>
      <c r="F10278" s="158"/>
      <c r="I10278" s="158"/>
      <c r="J10278" s="158"/>
      <c r="N10278" s="158"/>
    </row>
    <row r="10279" spans="3:14" x14ac:dyDescent="0.2">
      <c r="C10279" s="158"/>
      <c r="F10279" s="158"/>
      <c r="I10279" s="158"/>
      <c r="J10279" s="158"/>
      <c r="N10279" s="158"/>
    </row>
    <row r="10280" spans="3:14" x14ac:dyDescent="0.2">
      <c r="C10280" s="158"/>
      <c r="F10280" s="158"/>
      <c r="I10280" s="158"/>
      <c r="J10280" s="158"/>
      <c r="N10280" s="158"/>
    </row>
    <row r="10281" spans="3:14" x14ac:dyDescent="0.2">
      <c r="C10281" s="158"/>
      <c r="F10281" s="158"/>
      <c r="I10281" s="158"/>
      <c r="J10281" s="158"/>
      <c r="N10281" s="158"/>
    </row>
    <row r="10282" spans="3:14" x14ac:dyDescent="0.2">
      <c r="C10282" s="158"/>
      <c r="F10282" s="158"/>
      <c r="I10282" s="158"/>
      <c r="J10282" s="158"/>
      <c r="N10282" s="158"/>
    </row>
    <row r="10283" spans="3:14" x14ac:dyDescent="0.2">
      <c r="C10283" s="158"/>
      <c r="F10283" s="158"/>
      <c r="I10283" s="158"/>
      <c r="J10283" s="158"/>
      <c r="N10283" s="158"/>
    </row>
    <row r="10284" spans="3:14" x14ac:dyDescent="0.2">
      <c r="C10284" s="158"/>
      <c r="F10284" s="158"/>
      <c r="I10284" s="158"/>
      <c r="J10284" s="158"/>
      <c r="N10284" s="158"/>
    </row>
    <row r="10285" spans="3:14" x14ac:dyDescent="0.2">
      <c r="C10285" s="158"/>
      <c r="F10285" s="158"/>
      <c r="I10285" s="158"/>
      <c r="J10285" s="158"/>
      <c r="N10285" s="158"/>
    </row>
    <row r="10286" spans="3:14" x14ac:dyDescent="0.2">
      <c r="C10286" s="158"/>
      <c r="F10286" s="158"/>
      <c r="I10286" s="158"/>
      <c r="J10286" s="158"/>
      <c r="N10286" s="158"/>
    </row>
    <row r="10287" spans="3:14" x14ac:dyDescent="0.2">
      <c r="C10287" s="158"/>
      <c r="F10287" s="158"/>
      <c r="I10287" s="158"/>
      <c r="J10287" s="158"/>
      <c r="N10287" s="158"/>
    </row>
    <row r="10288" spans="3:14" x14ac:dyDescent="0.2">
      <c r="C10288" s="158"/>
      <c r="F10288" s="158"/>
      <c r="I10288" s="158"/>
      <c r="J10288" s="158"/>
      <c r="N10288" s="158"/>
    </row>
    <row r="10289" spans="3:14" x14ac:dyDescent="0.2">
      <c r="C10289" s="158"/>
      <c r="F10289" s="158"/>
      <c r="I10289" s="158"/>
      <c r="J10289" s="158"/>
      <c r="N10289" s="158"/>
    </row>
    <row r="10290" spans="3:14" x14ac:dyDescent="0.2">
      <c r="C10290" s="158"/>
      <c r="F10290" s="158"/>
      <c r="I10290" s="158"/>
      <c r="J10290" s="158"/>
      <c r="N10290" s="158"/>
    </row>
    <row r="10291" spans="3:14" x14ac:dyDescent="0.2">
      <c r="C10291" s="158"/>
      <c r="F10291" s="158"/>
      <c r="I10291" s="158"/>
      <c r="J10291" s="158"/>
      <c r="N10291" s="158"/>
    </row>
    <row r="10292" spans="3:14" x14ac:dyDescent="0.2">
      <c r="C10292" s="158"/>
      <c r="F10292" s="158"/>
      <c r="I10292" s="158"/>
      <c r="J10292" s="158"/>
      <c r="N10292" s="158"/>
    </row>
    <row r="10293" spans="3:14" x14ac:dyDescent="0.2">
      <c r="C10293" s="158"/>
      <c r="F10293" s="158"/>
      <c r="I10293" s="158"/>
      <c r="J10293" s="158"/>
      <c r="N10293" s="158"/>
    </row>
    <row r="10294" spans="3:14" x14ac:dyDescent="0.2">
      <c r="C10294" s="158"/>
      <c r="F10294" s="158"/>
      <c r="I10294" s="158"/>
      <c r="J10294" s="158"/>
      <c r="N10294" s="158"/>
    </row>
    <row r="10295" spans="3:14" x14ac:dyDescent="0.2">
      <c r="C10295" s="158"/>
      <c r="F10295" s="158"/>
      <c r="I10295" s="158"/>
      <c r="J10295" s="158"/>
      <c r="N10295" s="158"/>
    </row>
    <row r="10296" spans="3:14" x14ac:dyDescent="0.2">
      <c r="C10296" s="158"/>
      <c r="F10296" s="158"/>
      <c r="I10296" s="158"/>
      <c r="J10296" s="158"/>
      <c r="N10296" s="158"/>
    </row>
    <row r="10297" spans="3:14" x14ac:dyDescent="0.2">
      <c r="C10297" s="158"/>
      <c r="F10297" s="158"/>
      <c r="I10297" s="158"/>
      <c r="J10297" s="158"/>
      <c r="N10297" s="158"/>
    </row>
    <row r="10298" spans="3:14" x14ac:dyDescent="0.2">
      <c r="C10298" s="158"/>
      <c r="F10298" s="158"/>
      <c r="I10298" s="158"/>
      <c r="J10298" s="158"/>
      <c r="N10298" s="158"/>
    </row>
    <row r="10299" spans="3:14" x14ac:dyDescent="0.2">
      <c r="C10299" s="158"/>
      <c r="F10299" s="158"/>
      <c r="I10299" s="158"/>
      <c r="J10299" s="158"/>
      <c r="N10299" s="158"/>
    </row>
    <row r="10300" spans="3:14" x14ac:dyDescent="0.2">
      <c r="C10300" s="158"/>
      <c r="F10300" s="158"/>
      <c r="I10300" s="158"/>
      <c r="J10300" s="158"/>
      <c r="N10300" s="158"/>
    </row>
    <row r="10301" spans="3:14" x14ac:dyDescent="0.2">
      <c r="C10301" s="158"/>
      <c r="F10301" s="158"/>
      <c r="I10301" s="158"/>
      <c r="J10301" s="158"/>
      <c r="N10301" s="158"/>
    </row>
    <row r="10302" spans="3:14" x14ac:dyDescent="0.2">
      <c r="C10302" s="158"/>
      <c r="F10302" s="158"/>
      <c r="I10302" s="158"/>
      <c r="J10302" s="158"/>
      <c r="N10302" s="158"/>
    </row>
    <row r="10303" spans="3:14" x14ac:dyDescent="0.2">
      <c r="C10303" s="158"/>
      <c r="F10303" s="158"/>
      <c r="I10303" s="158"/>
      <c r="J10303" s="158"/>
      <c r="N10303" s="158"/>
    </row>
    <row r="10304" spans="3:14" x14ac:dyDescent="0.2">
      <c r="C10304" s="158"/>
      <c r="F10304" s="158"/>
      <c r="I10304" s="158"/>
      <c r="J10304" s="158"/>
      <c r="N10304" s="158"/>
    </row>
    <row r="10305" spans="3:14" x14ac:dyDescent="0.2">
      <c r="C10305" s="158"/>
      <c r="F10305" s="158"/>
      <c r="I10305" s="158"/>
      <c r="J10305" s="158"/>
      <c r="N10305" s="158"/>
    </row>
    <row r="10306" spans="3:14" x14ac:dyDescent="0.2">
      <c r="C10306" s="158"/>
      <c r="F10306" s="158"/>
      <c r="I10306" s="158"/>
      <c r="J10306" s="158"/>
      <c r="N10306" s="158"/>
    </row>
    <row r="10307" spans="3:14" x14ac:dyDescent="0.2">
      <c r="C10307" s="158"/>
      <c r="F10307" s="158"/>
      <c r="I10307" s="158"/>
      <c r="J10307" s="158"/>
      <c r="N10307" s="158"/>
    </row>
    <row r="10308" spans="3:14" x14ac:dyDescent="0.2">
      <c r="C10308" s="158"/>
      <c r="F10308" s="158"/>
      <c r="I10308" s="158"/>
      <c r="J10308" s="158"/>
      <c r="N10308" s="158"/>
    </row>
    <row r="10309" spans="3:14" x14ac:dyDescent="0.2">
      <c r="C10309" s="158"/>
      <c r="F10309" s="158"/>
      <c r="I10309" s="158"/>
      <c r="J10309" s="158"/>
      <c r="N10309" s="158"/>
    </row>
    <row r="10310" spans="3:14" x14ac:dyDescent="0.2">
      <c r="C10310" s="158"/>
      <c r="F10310" s="158"/>
      <c r="I10310" s="158"/>
      <c r="J10310" s="158"/>
      <c r="N10310" s="158"/>
    </row>
    <row r="10311" spans="3:14" x14ac:dyDescent="0.2">
      <c r="C10311" s="158"/>
      <c r="F10311" s="158"/>
      <c r="I10311" s="158"/>
      <c r="J10311" s="158"/>
      <c r="N10311" s="158"/>
    </row>
    <row r="10312" spans="3:14" x14ac:dyDescent="0.2">
      <c r="C10312" s="158"/>
      <c r="F10312" s="158"/>
      <c r="I10312" s="158"/>
      <c r="J10312" s="158"/>
      <c r="N10312" s="158"/>
    </row>
    <row r="10313" spans="3:14" x14ac:dyDescent="0.2">
      <c r="C10313" s="158"/>
      <c r="F10313" s="158"/>
      <c r="I10313" s="158"/>
      <c r="J10313" s="158"/>
      <c r="N10313" s="158"/>
    </row>
    <row r="10314" spans="3:14" x14ac:dyDescent="0.2">
      <c r="C10314" s="158"/>
      <c r="F10314" s="158"/>
      <c r="I10314" s="158"/>
      <c r="J10314" s="158"/>
      <c r="N10314" s="158"/>
    </row>
    <row r="10315" spans="3:14" x14ac:dyDescent="0.2">
      <c r="C10315" s="158"/>
      <c r="F10315" s="158"/>
      <c r="I10315" s="158"/>
      <c r="J10315" s="158"/>
      <c r="N10315" s="158"/>
    </row>
    <row r="10316" spans="3:14" x14ac:dyDescent="0.2">
      <c r="C10316" s="158"/>
      <c r="F10316" s="158"/>
      <c r="I10316" s="158"/>
      <c r="J10316" s="158"/>
      <c r="N10316" s="158"/>
    </row>
    <row r="10317" spans="3:14" x14ac:dyDescent="0.2">
      <c r="C10317" s="158"/>
      <c r="F10317" s="158"/>
      <c r="I10317" s="158"/>
      <c r="J10317" s="158"/>
      <c r="N10317" s="158"/>
    </row>
    <row r="10318" spans="3:14" x14ac:dyDescent="0.2">
      <c r="C10318" s="158"/>
      <c r="F10318" s="158"/>
      <c r="I10318" s="158"/>
      <c r="J10318" s="158"/>
      <c r="N10318" s="158"/>
    </row>
    <row r="10319" spans="3:14" x14ac:dyDescent="0.2">
      <c r="C10319" s="158"/>
      <c r="F10319" s="158"/>
      <c r="I10319" s="158"/>
      <c r="J10319" s="158"/>
      <c r="N10319" s="158"/>
    </row>
    <row r="10320" spans="3:14" x14ac:dyDescent="0.2">
      <c r="C10320" s="158"/>
      <c r="F10320" s="158"/>
      <c r="I10320" s="158"/>
      <c r="J10320" s="158"/>
      <c r="N10320" s="158"/>
    </row>
    <row r="10321" spans="3:14" x14ac:dyDescent="0.2">
      <c r="C10321" s="158"/>
      <c r="F10321" s="158"/>
      <c r="I10321" s="158"/>
      <c r="J10321" s="158"/>
      <c r="N10321" s="158"/>
    </row>
    <row r="10322" spans="3:14" x14ac:dyDescent="0.2">
      <c r="C10322" s="158"/>
      <c r="F10322" s="158"/>
      <c r="I10322" s="158"/>
      <c r="J10322" s="158"/>
      <c r="N10322" s="158"/>
    </row>
    <row r="10323" spans="3:14" x14ac:dyDescent="0.2">
      <c r="C10323" s="158"/>
      <c r="F10323" s="158"/>
      <c r="I10323" s="158"/>
      <c r="J10323" s="158"/>
      <c r="N10323" s="158"/>
    </row>
    <row r="10324" spans="3:14" x14ac:dyDescent="0.2">
      <c r="C10324" s="158"/>
      <c r="F10324" s="158"/>
      <c r="I10324" s="158"/>
      <c r="J10324" s="158"/>
      <c r="N10324" s="158"/>
    </row>
    <row r="10325" spans="3:14" x14ac:dyDescent="0.2">
      <c r="C10325" s="158"/>
      <c r="F10325" s="158"/>
      <c r="I10325" s="158"/>
      <c r="J10325" s="158"/>
      <c r="N10325" s="158"/>
    </row>
    <row r="10326" spans="3:14" x14ac:dyDescent="0.2">
      <c r="C10326" s="158"/>
      <c r="F10326" s="158"/>
      <c r="I10326" s="158"/>
      <c r="J10326" s="158"/>
      <c r="N10326" s="158"/>
    </row>
    <row r="10327" spans="3:14" x14ac:dyDescent="0.2">
      <c r="C10327" s="158"/>
      <c r="F10327" s="158"/>
      <c r="I10327" s="158"/>
      <c r="J10327" s="158"/>
      <c r="N10327" s="158"/>
    </row>
    <row r="10328" spans="3:14" x14ac:dyDescent="0.2">
      <c r="C10328" s="158"/>
      <c r="F10328" s="158"/>
      <c r="I10328" s="158"/>
      <c r="J10328" s="158"/>
      <c r="N10328" s="158"/>
    </row>
    <row r="10329" spans="3:14" x14ac:dyDescent="0.2">
      <c r="C10329" s="158"/>
      <c r="F10329" s="158"/>
      <c r="I10329" s="158"/>
      <c r="J10329" s="158"/>
      <c r="N10329" s="158"/>
    </row>
    <row r="10330" spans="3:14" x14ac:dyDescent="0.2">
      <c r="C10330" s="158"/>
      <c r="F10330" s="158"/>
      <c r="I10330" s="158"/>
      <c r="J10330" s="158"/>
      <c r="N10330" s="158"/>
    </row>
    <row r="10331" spans="3:14" x14ac:dyDescent="0.2">
      <c r="C10331" s="158"/>
      <c r="F10331" s="158"/>
      <c r="I10331" s="158"/>
      <c r="J10331" s="158"/>
      <c r="N10331" s="158"/>
    </row>
    <row r="10332" spans="3:14" x14ac:dyDescent="0.2">
      <c r="C10332" s="158"/>
      <c r="F10332" s="158"/>
      <c r="I10332" s="158"/>
      <c r="J10332" s="158"/>
      <c r="N10332" s="158"/>
    </row>
    <row r="10333" spans="3:14" x14ac:dyDescent="0.2">
      <c r="C10333" s="158"/>
      <c r="F10333" s="158"/>
      <c r="I10333" s="158"/>
      <c r="J10333" s="158"/>
      <c r="N10333" s="158"/>
    </row>
    <row r="10334" spans="3:14" x14ac:dyDescent="0.2">
      <c r="C10334" s="158"/>
      <c r="F10334" s="158"/>
      <c r="I10334" s="158"/>
      <c r="J10334" s="158"/>
      <c r="N10334" s="158"/>
    </row>
    <row r="10335" spans="3:14" x14ac:dyDescent="0.2">
      <c r="C10335" s="158"/>
      <c r="F10335" s="158"/>
      <c r="I10335" s="158"/>
      <c r="J10335" s="158"/>
      <c r="N10335" s="158"/>
    </row>
    <row r="10336" spans="3:14" x14ac:dyDescent="0.2">
      <c r="C10336" s="158"/>
      <c r="F10336" s="158"/>
      <c r="I10336" s="158"/>
      <c r="J10336" s="158"/>
      <c r="N10336" s="158"/>
    </row>
    <row r="10337" spans="3:14" x14ac:dyDescent="0.2">
      <c r="C10337" s="158"/>
      <c r="F10337" s="158"/>
      <c r="I10337" s="158"/>
      <c r="J10337" s="158"/>
      <c r="N10337" s="158"/>
    </row>
    <row r="10338" spans="3:14" x14ac:dyDescent="0.2">
      <c r="C10338" s="158"/>
      <c r="F10338" s="158"/>
      <c r="I10338" s="158"/>
      <c r="J10338" s="158"/>
      <c r="N10338" s="158"/>
    </row>
    <row r="10339" spans="3:14" x14ac:dyDescent="0.2">
      <c r="C10339" s="158"/>
      <c r="F10339" s="158"/>
      <c r="I10339" s="158"/>
      <c r="J10339" s="158"/>
      <c r="N10339" s="158"/>
    </row>
    <row r="10340" spans="3:14" x14ac:dyDescent="0.2">
      <c r="C10340" s="158"/>
      <c r="F10340" s="158"/>
      <c r="I10340" s="158"/>
      <c r="J10340" s="158"/>
      <c r="N10340" s="158"/>
    </row>
    <row r="10341" spans="3:14" x14ac:dyDescent="0.2">
      <c r="C10341" s="158"/>
      <c r="F10341" s="158"/>
      <c r="I10341" s="158"/>
      <c r="J10341" s="158"/>
      <c r="N10341" s="158"/>
    </row>
    <row r="10342" spans="3:14" x14ac:dyDescent="0.2">
      <c r="C10342" s="158"/>
      <c r="F10342" s="158"/>
      <c r="I10342" s="158"/>
      <c r="J10342" s="158"/>
      <c r="N10342" s="158"/>
    </row>
    <row r="10343" spans="3:14" x14ac:dyDescent="0.2">
      <c r="C10343" s="158"/>
      <c r="F10343" s="158"/>
      <c r="I10343" s="158"/>
      <c r="J10343" s="158"/>
      <c r="N10343" s="158"/>
    </row>
    <row r="10344" spans="3:14" x14ac:dyDescent="0.2">
      <c r="C10344" s="158"/>
      <c r="F10344" s="158"/>
      <c r="I10344" s="158"/>
      <c r="J10344" s="158"/>
      <c r="N10344" s="158"/>
    </row>
    <row r="10345" spans="3:14" x14ac:dyDescent="0.2">
      <c r="C10345" s="158"/>
      <c r="F10345" s="158"/>
      <c r="I10345" s="158"/>
      <c r="J10345" s="158"/>
      <c r="N10345" s="158"/>
    </row>
    <row r="10346" spans="3:14" x14ac:dyDescent="0.2">
      <c r="C10346" s="158"/>
      <c r="F10346" s="158"/>
      <c r="I10346" s="158"/>
      <c r="J10346" s="158"/>
      <c r="N10346" s="158"/>
    </row>
    <row r="10347" spans="3:14" x14ac:dyDescent="0.2">
      <c r="C10347" s="158"/>
      <c r="F10347" s="158"/>
      <c r="I10347" s="158"/>
      <c r="J10347" s="158"/>
      <c r="N10347" s="158"/>
    </row>
    <row r="10348" spans="3:14" x14ac:dyDescent="0.2">
      <c r="C10348" s="158"/>
      <c r="F10348" s="158"/>
      <c r="I10348" s="158"/>
      <c r="J10348" s="158"/>
      <c r="N10348" s="158"/>
    </row>
    <row r="10349" spans="3:14" x14ac:dyDescent="0.2">
      <c r="C10349" s="158"/>
      <c r="F10349" s="158"/>
      <c r="I10349" s="158"/>
      <c r="J10349" s="158"/>
      <c r="N10349" s="158"/>
    </row>
    <row r="10350" spans="3:14" x14ac:dyDescent="0.2">
      <c r="C10350" s="158"/>
      <c r="F10350" s="158"/>
      <c r="I10350" s="158"/>
      <c r="J10350" s="158"/>
      <c r="N10350" s="158"/>
    </row>
    <row r="10351" spans="3:14" x14ac:dyDescent="0.2">
      <c r="C10351" s="158"/>
      <c r="F10351" s="158"/>
      <c r="I10351" s="158"/>
      <c r="J10351" s="158"/>
      <c r="N10351" s="158"/>
    </row>
    <row r="10352" spans="3:14" x14ac:dyDescent="0.2">
      <c r="C10352" s="158"/>
      <c r="F10352" s="158"/>
      <c r="I10352" s="158"/>
      <c r="J10352" s="158"/>
      <c r="N10352" s="158"/>
    </row>
    <row r="10353" spans="3:14" x14ac:dyDescent="0.2">
      <c r="C10353" s="158"/>
      <c r="F10353" s="158"/>
      <c r="I10353" s="158"/>
      <c r="J10353" s="158"/>
      <c r="N10353" s="158"/>
    </row>
    <row r="10354" spans="3:14" x14ac:dyDescent="0.2">
      <c r="C10354" s="158"/>
      <c r="F10354" s="158"/>
      <c r="I10354" s="158"/>
      <c r="J10354" s="158"/>
      <c r="N10354" s="158"/>
    </row>
    <row r="10355" spans="3:14" x14ac:dyDescent="0.2">
      <c r="C10355" s="158"/>
      <c r="F10355" s="158"/>
      <c r="I10355" s="158"/>
      <c r="J10355" s="158"/>
      <c r="N10355" s="158"/>
    </row>
    <row r="10356" spans="3:14" x14ac:dyDescent="0.2">
      <c r="C10356" s="158"/>
      <c r="F10356" s="158"/>
      <c r="I10356" s="158"/>
      <c r="J10356" s="158"/>
      <c r="N10356" s="158"/>
    </row>
    <row r="10357" spans="3:14" x14ac:dyDescent="0.2">
      <c r="C10357" s="158"/>
      <c r="F10357" s="158"/>
      <c r="I10357" s="158"/>
      <c r="J10357" s="158"/>
      <c r="N10357" s="158"/>
    </row>
    <row r="10358" spans="3:14" x14ac:dyDescent="0.2">
      <c r="C10358" s="158"/>
      <c r="F10358" s="158"/>
      <c r="I10358" s="158"/>
      <c r="J10358" s="158"/>
      <c r="N10358" s="158"/>
    </row>
    <row r="10359" spans="3:14" x14ac:dyDescent="0.2">
      <c r="C10359" s="158"/>
      <c r="F10359" s="158"/>
      <c r="I10359" s="158"/>
      <c r="J10359" s="158"/>
      <c r="N10359" s="158"/>
    </row>
    <row r="10360" spans="3:14" x14ac:dyDescent="0.2">
      <c r="C10360" s="158"/>
      <c r="F10360" s="158"/>
      <c r="I10360" s="158"/>
      <c r="J10360" s="158"/>
      <c r="N10360" s="158"/>
    </row>
    <row r="10361" spans="3:14" x14ac:dyDescent="0.2">
      <c r="C10361" s="158"/>
      <c r="F10361" s="158"/>
      <c r="I10361" s="158"/>
      <c r="J10361" s="158"/>
      <c r="N10361" s="158"/>
    </row>
    <row r="10362" spans="3:14" x14ac:dyDescent="0.2">
      <c r="C10362" s="158"/>
      <c r="F10362" s="158"/>
      <c r="I10362" s="158"/>
      <c r="J10362" s="158"/>
      <c r="N10362" s="158"/>
    </row>
    <row r="10363" spans="3:14" x14ac:dyDescent="0.2">
      <c r="C10363" s="158"/>
      <c r="F10363" s="158"/>
      <c r="I10363" s="158"/>
      <c r="J10363" s="158"/>
      <c r="N10363" s="158"/>
    </row>
    <row r="10364" spans="3:14" x14ac:dyDescent="0.2">
      <c r="C10364" s="158"/>
      <c r="F10364" s="158"/>
      <c r="I10364" s="158"/>
      <c r="J10364" s="158"/>
      <c r="N10364" s="158"/>
    </row>
    <row r="10365" spans="3:14" x14ac:dyDescent="0.2">
      <c r="C10365" s="158"/>
      <c r="F10365" s="158"/>
      <c r="I10365" s="158"/>
      <c r="J10365" s="158"/>
      <c r="N10365" s="158"/>
    </row>
    <row r="10366" spans="3:14" x14ac:dyDescent="0.2">
      <c r="C10366" s="158"/>
      <c r="F10366" s="158"/>
      <c r="I10366" s="158"/>
      <c r="J10366" s="158"/>
      <c r="N10366" s="158"/>
    </row>
    <row r="10367" spans="3:14" x14ac:dyDescent="0.2">
      <c r="C10367" s="158"/>
      <c r="F10367" s="158"/>
      <c r="I10367" s="158"/>
      <c r="J10367" s="158"/>
      <c r="N10367" s="158"/>
    </row>
    <row r="10368" spans="3:14" x14ac:dyDescent="0.2">
      <c r="C10368" s="158"/>
      <c r="F10368" s="158"/>
      <c r="I10368" s="158"/>
      <c r="J10368" s="158"/>
      <c r="N10368" s="158"/>
    </row>
    <row r="10369" spans="3:14" x14ac:dyDescent="0.2">
      <c r="C10369" s="158"/>
      <c r="F10369" s="158"/>
      <c r="I10369" s="158"/>
      <c r="J10369" s="158"/>
      <c r="N10369" s="158"/>
    </row>
    <row r="10370" spans="3:14" x14ac:dyDescent="0.2">
      <c r="C10370" s="158"/>
      <c r="F10370" s="158"/>
      <c r="I10370" s="158"/>
      <c r="J10370" s="158"/>
      <c r="N10370" s="158"/>
    </row>
    <row r="10371" spans="3:14" x14ac:dyDescent="0.2">
      <c r="C10371" s="158"/>
      <c r="F10371" s="158"/>
      <c r="I10371" s="158"/>
      <c r="J10371" s="158"/>
      <c r="N10371" s="158"/>
    </row>
    <row r="10372" spans="3:14" x14ac:dyDescent="0.2">
      <c r="C10372" s="158"/>
      <c r="F10372" s="158"/>
      <c r="I10372" s="158"/>
      <c r="J10372" s="158"/>
      <c r="N10372" s="158"/>
    </row>
    <row r="10373" spans="3:14" x14ac:dyDescent="0.2">
      <c r="C10373" s="158"/>
      <c r="F10373" s="158"/>
      <c r="I10373" s="158"/>
      <c r="J10373" s="158"/>
      <c r="N10373" s="158"/>
    </row>
    <row r="10374" spans="3:14" x14ac:dyDescent="0.2">
      <c r="C10374" s="158"/>
      <c r="F10374" s="158"/>
      <c r="I10374" s="158"/>
      <c r="J10374" s="158"/>
      <c r="N10374" s="158"/>
    </row>
    <row r="10375" spans="3:14" x14ac:dyDescent="0.2">
      <c r="C10375" s="158"/>
      <c r="F10375" s="158"/>
      <c r="I10375" s="158"/>
      <c r="J10375" s="158"/>
      <c r="N10375" s="158"/>
    </row>
    <row r="10376" spans="3:14" x14ac:dyDescent="0.2">
      <c r="C10376" s="158"/>
      <c r="F10376" s="158"/>
      <c r="I10376" s="158"/>
      <c r="J10376" s="158"/>
      <c r="N10376" s="158"/>
    </row>
    <row r="10377" spans="3:14" x14ac:dyDescent="0.2">
      <c r="C10377" s="158"/>
      <c r="F10377" s="158"/>
      <c r="I10377" s="158"/>
      <c r="J10377" s="158"/>
      <c r="N10377" s="158"/>
    </row>
    <row r="10378" spans="3:14" x14ac:dyDescent="0.2">
      <c r="C10378" s="158"/>
      <c r="F10378" s="158"/>
      <c r="I10378" s="158"/>
      <c r="J10378" s="158"/>
      <c r="N10378" s="158"/>
    </row>
    <row r="10379" spans="3:14" x14ac:dyDescent="0.2">
      <c r="C10379" s="158"/>
      <c r="F10379" s="158"/>
      <c r="I10379" s="158"/>
      <c r="J10379" s="158"/>
      <c r="N10379" s="158"/>
    </row>
    <row r="10380" spans="3:14" x14ac:dyDescent="0.2">
      <c r="C10380" s="158"/>
      <c r="F10380" s="158"/>
      <c r="I10380" s="158"/>
      <c r="J10380" s="158"/>
      <c r="N10380" s="158"/>
    </row>
    <row r="10381" spans="3:14" x14ac:dyDescent="0.2">
      <c r="C10381" s="158"/>
      <c r="F10381" s="158"/>
      <c r="I10381" s="158"/>
      <c r="J10381" s="158"/>
      <c r="N10381" s="158"/>
    </row>
    <row r="10382" spans="3:14" x14ac:dyDescent="0.2">
      <c r="C10382" s="158"/>
      <c r="F10382" s="158"/>
      <c r="I10382" s="158"/>
      <c r="J10382" s="158"/>
      <c r="N10382" s="158"/>
    </row>
    <row r="10383" spans="3:14" x14ac:dyDescent="0.2">
      <c r="C10383" s="158"/>
      <c r="F10383" s="158"/>
      <c r="I10383" s="158"/>
      <c r="J10383" s="158"/>
      <c r="N10383" s="158"/>
    </row>
    <row r="10384" spans="3:14" x14ac:dyDescent="0.2">
      <c r="C10384" s="158"/>
      <c r="F10384" s="158"/>
      <c r="I10384" s="158"/>
      <c r="J10384" s="158"/>
      <c r="N10384" s="158"/>
    </row>
    <row r="10385" spans="3:14" x14ac:dyDescent="0.2">
      <c r="C10385" s="158"/>
      <c r="F10385" s="158"/>
      <c r="I10385" s="158"/>
      <c r="J10385" s="158"/>
      <c r="N10385" s="158"/>
    </row>
    <row r="10386" spans="3:14" x14ac:dyDescent="0.2">
      <c r="C10386" s="158"/>
      <c r="F10386" s="158"/>
      <c r="I10386" s="158"/>
      <c r="J10386" s="158"/>
      <c r="N10386" s="158"/>
    </row>
    <row r="10387" spans="3:14" x14ac:dyDescent="0.2">
      <c r="C10387" s="158"/>
      <c r="F10387" s="158"/>
      <c r="I10387" s="158"/>
      <c r="J10387" s="158"/>
      <c r="N10387" s="158"/>
    </row>
    <row r="10388" spans="3:14" x14ac:dyDescent="0.2">
      <c r="C10388" s="158"/>
      <c r="F10388" s="158"/>
      <c r="I10388" s="158"/>
      <c r="J10388" s="158"/>
      <c r="N10388" s="158"/>
    </row>
    <row r="10389" spans="3:14" x14ac:dyDescent="0.2">
      <c r="C10389" s="158"/>
      <c r="F10389" s="158"/>
      <c r="I10389" s="158"/>
      <c r="J10389" s="158"/>
      <c r="N10389" s="158"/>
    </row>
    <row r="10390" spans="3:14" x14ac:dyDescent="0.2">
      <c r="C10390" s="158"/>
      <c r="F10390" s="158"/>
      <c r="I10390" s="158"/>
      <c r="J10390" s="158"/>
      <c r="N10390" s="158"/>
    </row>
    <row r="10391" spans="3:14" x14ac:dyDescent="0.2">
      <c r="C10391" s="158"/>
      <c r="F10391" s="158"/>
      <c r="I10391" s="158"/>
      <c r="J10391" s="158"/>
      <c r="N10391" s="158"/>
    </row>
    <row r="10392" spans="3:14" x14ac:dyDescent="0.2">
      <c r="C10392" s="158"/>
      <c r="F10392" s="158"/>
      <c r="I10392" s="158"/>
      <c r="J10392" s="158"/>
      <c r="N10392" s="158"/>
    </row>
    <row r="10393" spans="3:14" x14ac:dyDescent="0.2">
      <c r="C10393" s="158"/>
      <c r="F10393" s="158"/>
      <c r="I10393" s="158"/>
      <c r="J10393" s="158"/>
      <c r="N10393" s="158"/>
    </row>
    <row r="10394" spans="3:14" x14ac:dyDescent="0.2">
      <c r="C10394" s="158"/>
      <c r="F10394" s="158"/>
      <c r="I10394" s="158"/>
      <c r="J10394" s="158"/>
      <c r="N10394" s="158"/>
    </row>
    <row r="10395" spans="3:14" x14ac:dyDescent="0.2">
      <c r="C10395" s="158"/>
      <c r="F10395" s="158"/>
      <c r="I10395" s="158"/>
      <c r="J10395" s="158"/>
      <c r="N10395" s="158"/>
    </row>
    <row r="10396" spans="3:14" x14ac:dyDescent="0.2">
      <c r="C10396" s="158"/>
      <c r="F10396" s="158"/>
      <c r="I10396" s="158"/>
      <c r="J10396" s="158"/>
      <c r="N10396" s="158"/>
    </row>
    <row r="10397" spans="3:14" x14ac:dyDescent="0.2">
      <c r="C10397" s="158"/>
      <c r="F10397" s="158"/>
      <c r="I10397" s="158"/>
      <c r="J10397" s="158"/>
      <c r="N10397" s="158"/>
    </row>
    <row r="10398" spans="3:14" x14ac:dyDescent="0.2">
      <c r="C10398" s="158"/>
      <c r="F10398" s="158"/>
      <c r="I10398" s="158"/>
      <c r="J10398" s="158"/>
      <c r="N10398" s="158"/>
    </row>
    <row r="10399" spans="3:14" x14ac:dyDescent="0.2">
      <c r="C10399" s="158"/>
      <c r="F10399" s="158"/>
      <c r="I10399" s="158"/>
      <c r="J10399" s="158"/>
      <c r="N10399" s="158"/>
    </row>
    <row r="10400" spans="3:14" x14ac:dyDescent="0.2">
      <c r="C10400" s="158"/>
      <c r="F10400" s="158"/>
      <c r="I10400" s="158"/>
      <c r="J10400" s="158"/>
      <c r="N10400" s="158"/>
    </row>
    <row r="10401" spans="3:14" x14ac:dyDescent="0.2">
      <c r="C10401" s="158"/>
      <c r="F10401" s="158"/>
      <c r="I10401" s="158"/>
      <c r="J10401" s="158"/>
      <c r="N10401" s="158"/>
    </row>
    <row r="10402" spans="3:14" x14ac:dyDescent="0.2">
      <c r="C10402" s="158"/>
      <c r="F10402" s="158"/>
      <c r="I10402" s="158"/>
      <c r="J10402" s="158"/>
      <c r="N10402" s="158"/>
    </row>
    <row r="10403" spans="3:14" x14ac:dyDescent="0.2">
      <c r="C10403" s="158"/>
      <c r="F10403" s="158"/>
      <c r="I10403" s="158"/>
      <c r="J10403" s="158"/>
      <c r="N10403" s="158"/>
    </row>
    <row r="10404" spans="3:14" x14ac:dyDescent="0.2">
      <c r="C10404" s="158"/>
      <c r="F10404" s="158"/>
      <c r="I10404" s="158"/>
      <c r="J10404" s="158"/>
      <c r="N10404" s="158"/>
    </row>
    <row r="10405" spans="3:14" x14ac:dyDescent="0.2">
      <c r="C10405" s="158"/>
      <c r="F10405" s="158"/>
      <c r="I10405" s="158"/>
      <c r="J10405" s="158"/>
      <c r="N10405" s="158"/>
    </row>
    <row r="10406" spans="3:14" x14ac:dyDescent="0.2">
      <c r="C10406" s="158"/>
      <c r="F10406" s="158"/>
      <c r="I10406" s="158"/>
      <c r="J10406" s="158"/>
      <c r="N10406" s="158"/>
    </row>
    <row r="10407" spans="3:14" x14ac:dyDescent="0.2">
      <c r="C10407" s="158"/>
      <c r="F10407" s="158"/>
      <c r="I10407" s="158"/>
      <c r="J10407" s="158"/>
      <c r="N10407" s="158"/>
    </row>
    <row r="10408" spans="3:14" x14ac:dyDescent="0.2">
      <c r="C10408" s="158"/>
      <c r="F10408" s="158"/>
      <c r="I10408" s="158"/>
      <c r="J10408" s="158"/>
      <c r="N10408" s="158"/>
    </row>
    <row r="10409" spans="3:14" x14ac:dyDescent="0.2">
      <c r="C10409" s="158"/>
      <c r="F10409" s="158"/>
      <c r="I10409" s="158"/>
      <c r="J10409" s="158"/>
      <c r="N10409" s="158"/>
    </row>
    <row r="10410" spans="3:14" x14ac:dyDescent="0.2">
      <c r="C10410" s="158"/>
      <c r="F10410" s="158"/>
      <c r="I10410" s="158"/>
      <c r="J10410" s="158"/>
      <c r="N10410" s="158"/>
    </row>
    <row r="10411" spans="3:14" x14ac:dyDescent="0.2">
      <c r="C10411" s="158"/>
      <c r="F10411" s="158"/>
      <c r="I10411" s="158"/>
      <c r="J10411" s="158"/>
      <c r="N10411" s="158"/>
    </row>
    <row r="10412" spans="3:14" x14ac:dyDescent="0.2">
      <c r="C10412" s="158"/>
      <c r="F10412" s="158"/>
      <c r="I10412" s="158"/>
      <c r="J10412" s="158"/>
      <c r="N10412" s="158"/>
    </row>
    <row r="10413" spans="3:14" x14ac:dyDescent="0.2">
      <c r="C10413" s="158"/>
      <c r="F10413" s="158"/>
      <c r="I10413" s="158"/>
      <c r="J10413" s="158"/>
      <c r="N10413" s="158"/>
    </row>
    <row r="10414" spans="3:14" x14ac:dyDescent="0.2">
      <c r="C10414" s="158"/>
      <c r="F10414" s="158"/>
      <c r="I10414" s="158"/>
      <c r="J10414" s="158"/>
      <c r="N10414" s="158"/>
    </row>
    <row r="10415" spans="3:14" x14ac:dyDescent="0.2">
      <c r="C10415" s="158"/>
      <c r="F10415" s="158"/>
      <c r="I10415" s="158"/>
      <c r="J10415" s="158"/>
      <c r="N10415" s="158"/>
    </row>
    <row r="10416" spans="3:14" x14ac:dyDescent="0.2">
      <c r="C10416" s="158"/>
      <c r="F10416" s="158"/>
      <c r="I10416" s="158"/>
      <c r="J10416" s="158"/>
      <c r="N10416" s="158"/>
    </row>
    <row r="10417" spans="3:14" x14ac:dyDescent="0.2">
      <c r="C10417" s="158"/>
      <c r="F10417" s="158"/>
      <c r="I10417" s="158"/>
      <c r="J10417" s="158"/>
      <c r="N10417" s="158"/>
    </row>
    <row r="10418" spans="3:14" x14ac:dyDescent="0.2">
      <c r="C10418" s="158"/>
      <c r="F10418" s="158"/>
      <c r="I10418" s="158"/>
      <c r="J10418" s="158"/>
      <c r="N10418" s="158"/>
    </row>
    <row r="10419" spans="3:14" x14ac:dyDescent="0.2">
      <c r="C10419" s="158"/>
      <c r="F10419" s="158"/>
      <c r="I10419" s="158"/>
      <c r="J10419" s="158"/>
      <c r="N10419" s="158"/>
    </row>
    <row r="10420" spans="3:14" x14ac:dyDescent="0.2">
      <c r="C10420" s="158"/>
      <c r="F10420" s="158"/>
      <c r="I10420" s="158"/>
      <c r="J10420" s="158"/>
      <c r="N10420" s="158"/>
    </row>
    <row r="10421" spans="3:14" x14ac:dyDescent="0.2">
      <c r="C10421" s="158"/>
      <c r="F10421" s="158"/>
      <c r="I10421" s="158"/>
      <c r="J10421" s="158"/>
      <c r="N10421" s="158"/>
    </row>
    <row r="10422" spans="3:14" x14ac:dyDescent="0.2">
      <c r="C10422" s="158"/>
      <c r="F10422" s="158"/>
      <c r="I10422" s="158"/>
      <c r="J10422" s="158"/>
      <c r="N10422" s="158"/>
    </row>
    <row r="10423" spans="3:14" x14ac:dyDescent="0.2">
      <c r="C10423" s="158"/>
      <c r="F10423" s="158"/>
      <c r="I10423" s="158"/>
      <c r="J10423" s="158"/>
      <c r="N10423" s="158"/>
    </row>
    <row r="10424" spans="3:14" x14ac:dyDescent="0.2">
      <c r="C10424" s="158"/>
      <c r="F10424" s="158"/>
      <c r="I10424" s="158"/>
      <c r="J10424" s="158"/>
      <c r="N10424" s="158"/>
    </row>
    <row r="10425" spans="3:14" x14ac:dyDescent="0.2">
      <c r="C10425" s="158"/>
      <c r="F10425" s="158"/>
      <c r="I10425" s="158"/>
      <c r="J10425" s="158"/>
      <c r="N10425" s="158"/>
    </row>
    <row r="10426" spans="3:14" x14ac:dyDescent="0.2">
      <c r="C10426" s="158"/>
      <c r="F10426" s="158"/>
      <c r="I10426" s="158"/>
      <c r="J10426" s="158"/>
      <c r="N10426" s="158"/>
    </row>
    <row r="10427" spans="3:14" x14ac:dyDescent="0.2">
      <c r="C10427" s="158"/>
      <c r="F10427" s="158"/>
      <c r="I10427" s="158"/>
      <c r="J10427" s="158"/>
      <c r="N10427" s="158"/>
    </row>
    <row r="10428" spans="3:14" x14ac:dyDescent="0.2">
      <c r="C10428" s="158"/>
      <c r="F10428" s="158"/>
      <c r="I10428" s="158"/>
      <c r="J10428" s="158"/>
      <c r="N10428" s="158"/>
    </row>
    <row r="10429" spans="3:14" x14ac:dyDescent="0.2">
      <c r="C10429" s="158"/>
      <c r="F10429" s="158"/>
      <c r="I10429" s="158"/>
      <c r="J10429" s="158"/>
      <c r="N10429" s="158"/>
    </row>
    <row r="10430" spans="3:14" x14ac:dyDescent="0.2">
      <c r="C10430" s="158"/>
      <c r="F10430" s="158"/>
      <c r="I10430" s="158"/>
      <c r="J10430" s="158"/>
      <c r="N10430" s="158"/>
    </row>
    <row r="10431" spans="3:14" x14ac:dyDescent="0.2">
      <c r="C10431" s="158"/>
      <c r="F10431" s="158"/>
      <c r="I10431" s="158"/>
      <c r="J10431" s="158"/>
      <c r="N10431" s="158"/>
    </row>
    <row r="10432" spans="3:14" x14ac:dyDescent="0.2">
      <c r="C10432" s="158"/>
      <c r="F10432" s="158"/>
      <c r="I10432" s="158"/>
      <c r="J10432" s="158"/>
      <c r="N10432" s="158"/>
    </row>
    <row r="10433" spans="3:14" x14ac:dyDescent="0.2">
      <c r="C10433" s="158"/>
      <c r="F10433" s="158"/>
      <c r="I10433" s="158"/>
      <c r="J10433" s="158"/>
      <c r="N10433" s="158"/>
    </row>
    <row r="10434" spans="3:14" x14ac:dyDescent="0.2">
      <c r="C10434" s="158"/>
      <c r="F10434" s="158"/>
      <c r="I10434" s="158"/>
      <c r="J10434" s="158"/>
      <c r="N10434" s="158"/>
    </row>
    <row r="10435" spans="3:14" x14ac:dyDescent="0.2">
      <c r="C10435" s="158"/>
      <c r="F10435" s="158"/>
      <c r="I10435" s="158"/>
      <c r="J10435" s="158"/>
      <c r="N10435" s="158"/>
    </row>
    <row r="10436" spans="3:14" x14ac:dyDescent="0.2">
      <c r="C10436" s="158"/>
      <c r="F10436" s="158"/>
      <c r="I10436" s="158"/>
      <c r="J10436" s="158"/>
      <c r="N10436" s="158"/>
    </row>
    <row r="10437" spans="3:14" x14ac:dyDescent="0.2">
      <c r="C10437" s="158"/>
      <c r="F10437" s="158"/>
      <c r="I10437" s="158"/>
      <c r="J10437" s="158"/>
      <c r="N10437" s="158"/>
    </row>
    <row r="10438" spans="3:14" x14ac:dyDescent="0.2">
      <c r="C10438" s="158"/>
      <c r="F10438" s="158"/>
      <c r="I10438" s="158"/>
      <c r="J10438" s="158"/>
      <c r="N10438" s="158"/>
    </row>
    <row r="10439" spans="3:14" x14ac:dyDescent="0.2">
      <c r="C10439" s="158"/>
      <c r="F10439" s="158"/>
      <c r="I10439" s="158"/>
      <c r="J10439" s="158"/>
      <c r="N10439" s="158"/>
    </row>
    <row r="10440" spans="3:14" x14ac:dyDescent="0.2">
      <c r="C10440" s="158"/>
      <c r="F10440" s="158"/>
      <c r="I10440" s="158"/>
      <c r="J10440" s="158"/>
      <c r="N10440" s="158"/>
    </row>
    <row r="10441" spans="3:14" x14ac:dyDescent="0.2">
      <c r="C10441" s="158"/>
      <c r="F10441" s="158"/>
      <c r="I10441" s="158"/>
      <c r="J10441" s="158"/>
      <c r="N10441" s="158"/>
    </row>
    <row r="10442" spans="3:14" x14ac:dyDescent="0.2">
      <c r="C10442" s="158"/>
      <c r="F10442" s="158"/>
      <c r="I10442" s="158"/>
      <c r="J10442" s="158"/>
      <c r="N10442" s="158"/>
    </row>
    <row r="10443" spans="3:14" x14ac:dyDescent="0.2">
      <c r="C10443" s="158"/>
      <c r="F10443" s="158"/>
      <c r="I10443" s="158"/>
      <c r="J10443" s="158"/>
      <c r="N10443" s="158"/>
    </row>
    <row r="10444" spans="3:14" x14ac:dyDescent="0.2">
      <c r="C10444" s="158"/>
      <c r="F10444" s="158"/>
      <c r="I10444" s="158"/>
      <c r="J10444" s="158"/>
      <c r="N10444" s="158"/>
    </row>
    <row r="10445" spans="3:14" x14ac:dyDescent="0.2">
      <c r="C10445" s="158"/>
      <c r="F10445" s="158"/>
      <c r="I10445" s="158"/>
      <c r="J10445" s="158"/>
      <c r="N10445" s="158"/>
    </row>
    <row r="10446" spans="3:14" x14ac:dyDescent="0.2">
      <c r="C10446" s="158"/>
      <c r="F10446" s="158"/>
      <c r="I10446" s="158"/>
      <c r="J10446" s="158"/>
      <c r="N10446" s="158"/>
    </row>
    <row r="10447" spans="3:14" x14ac:dyDescent="0.2">
      <c r="C10447" s="158"/>
      <c r="F10447" s="158"/>
      <c r="I10447" s="158"/>
      <c r="J10447" s="158"/>
      <c r="N10447" s="158"/>
    </row>
    <row r="10448" spans="3:14" x14ac:dyDescent="0.2">
      <c r="C10448" s="158"/>
      <c r="F10448" s="158"/>
      <c r="I10448" s="158"/>
      <c r="J10448" s="158"/>
      <c r="N10448" s="158"/>
    </row>
    <row r="10449" spans="3:14" x14ac:dyDescent="0.2">
      <c r="C10449" s="158"/>
      <c r="F10449" s="158"/>
      <c r="I10449" s="158"/>
      <c r="J10449" s="158"/>
      <c r="N10449" s="158"/>
    </row>
    <row r="10450" spans="3:14" x14ac:dyDescent="0.2">
      <c r="C10450" s="158"/>
      <c r="F10450" s="158"/>
      <c r="I10450" s="158"/>
      <c r="J10450" s="158"/>
      <c r="N10450" s="158"/>
    </row>
    <row r="10451" spans="3:14" x14ac:dyDescent="0.2">
      <c r="C10451" s="158"/>
      <c r="F10451" s="158"/>
      <c r="I10451" s="158"/>
      <c r="J10451" s="158"/>
      <c r="N10451" s="158"/>
    </row>
    <row r="10452" spans="3:14" x14ac:dyDescent="0.2">
      <c r="C10452" s="158"/>
      <c r="F10452" s="158"/>
      <c r="I10452" s="158"/>
      <c r="J10452" s="158"/>
      <c r="N10452" s="158"/>
    </row>
    <row r="10453" spans="3:14" x14ac:dyDescent="0.2">
      <c r="C10453" s="158"/>
      <c r="F10453" s="158"/>
      <c r="I10453" s="158"/>
      <c r="J10453" s="158"/>
      <c r="N10453" s="158"/>
    </row>
    <row r="10454" spans="3:14" x14ac:dyDescent="0.2">
      <c r="C10454" s="158"/>
      <c r="F10454" s="158"/>
      <c r="I10454" s="158"/>
      <c r="J10454" s="158"/>
      <c r="N10454" s="158"/>
    </row>
    <row r="10455" spans="3:14" x14ac:dyDescent="0.2">
      <c r="C10455" s="158"/>
      <c r="F10455" s="158"/>
      <c r="I10455" s="158"/>
      <c r="J10455" s="158"/>
      <c r="N10455" s="158"/>
    </row>
    <row r="10456" spans="3:14" x14ac:dyDescent="0.2">
      <c r="C10456" s="158"/>
      <c r="F10456" s="158"/>
      <c r="I10456" s="158"/>
      <c r="J10456" s="158"/>
      <c r="N10456" s="158"/>
    </row>
    <row r="10457" spans="3:14" x14ac:dyDescent="0.2">
      <c r="C10457" s="158"/>
      <c r="F10457" s="158"/>
      <c r="I10457" s="158"/>
      <c r="J10457" s="158"/>
      <c r="N10457" s="158"/>
    </row>
    <row r="10458" spans="3:14" x14ac:dyDescent="0.2">
      <c r="C10458" s="158"/>
      <c r="F10458" s="158"/>
      <c r="I10458" s="158"/>
      <c r="J10458" s="158"/>
      <c r="N10458" s="158"/>
    </row>
    <row r="10459" spans="3:14" x14ac:dyDescent="0.2">
      <c r="C10459" s="158"/>
      <c r="F10459" s="158"/>
      <c r="I10459" s="158"/>
      <c r="J10459" s="158"/>
      <c r="N10459" s="158"/>
    </row>
    <row r="10460" spans="3:14" x14ac:dyDescent="0.2">
      <c r="C10460" s="158"/>
      <c r="F10460" s="158"/>
      <c r="I10460" s="158"/>
      <c r="J10460" s="158"/>
      <c r="N10460" s="158"/>
    </row>
    <row r="10461" spans="3:14" x14ac:dyDescent="0.2">
      <c r="C10461" s="158"/>
      <c r="F10461" s="158"/>
      <c r="I10461" s="158"/>
      <c r="J10461" s="158"/>
      <c r="N10461" s="158"/>
    </row>
    <row r="10462" spans="3:14" x14ac:dyDescent="0.2">
      <c r="C10462" s="158"/>
      <c r="F10462" s="158"/>
      <c r="I10462" s="158"/>
      <c r="J10462" s="158"/>
      <c r="N10462" s="158"/>
    </row>
    <row r="10463" spans="3:14" x14ac:dyDescent="0.2">
      <c r="C10463" s="158"/>
      <c r="F10463" s="158"/>
      <c r="I10463" s="158"/>
      <c r="J10463" s="158"/>
      <c r="N10463" s="158"/>
    </row>
    <row r="10464" spans="3:14" x14ac:dyDescent="0.2">
      <c r="C10464" s="158"/>
      <c r="F10464" s="158"/>
      <c r="I10464" s="158"/>
      <c r="J10464" s="158"/>
      <c r="N10464" s="158"/>
    </row>
    <row r="10465" spans="3:14" x14ac:dyDescent="0.2">
      <c r="C10465" s="158"/>
      <c r="F10465" s="158"/>
      <c r="I10465" s="158"/>
      <c r="J10465" s="158"/>
      <c r="N10465" s="158"/>
    </row>
    <row r="10466" spans="3:14" x14ac:dyDescent="0.2">
      <c r="C10466" s="158"/>
      <c r="F10466" s="158"/>
      <c r="I10466" s="158"/>
      <c r="J10466" s="158"/>
      <c r="N10466" s="158"/>
    </row>
    <row r="10467" spans="3:14" x14ac:dyDescent="0.2">
      <c r="C10467" s="158"/>
      <c r="F10467" s="158"/>
      <c r="I10467" s="158"/>
      <c r="J10467" s="158"/>
      <c r="N10467" s="158"/>
    </row>
    <row r="10468" spans="3:14" x14ac:dyDescent="0.2">
      <c r="C10468" s="158"/>
      <c r="F10468" s="158"/>
      <c r="I10468" s="158"/>
      <c r="J10468" s="158"/>
      <c r="N10468" s="158"/>
    </row>
    <row r="10469" spans="3:14" x14ac:dyDescent="0.2">
      <c r="C10469" s="158"/>
      <c r="F10469" s="158"/>
      <c r="I10469" s="158"/>
      <c r="J10469" s="158"/>
      <c r="N10469" s="158"/>
    </row>
    <row r="10470" spans="3:14" x14ac:dyDescent="0.2">
      <c r="C10470" s="158"/>
      <c r="F10470" s="158"/>
      <c r="I10470" s="158"/>
      <c r="J10470" s="158"/>
      <c r="N10470" s="158"/>
    </row>
    <row r="10471" spans="3:14" x14ac:dyDescent="0.2">
      <c r="C10471" s="158"/>
      <c r="F10471" s="158"/>
      <c r="I10471" s="158"/>
      <c r="J10471" s="158"/>
      <c r="N10471" s="158"/>
    </row>
    <row r="10472" spans="3:14" x14ac:dyDescent="0.2">
      <c r="C10472" s="158"/>
      <c r="F10472" s="158"/>
      <c r="I10472" s="158"/>
      <c r="J10472" s="158"/>
      <c r="N10472" s="158"/>
    </row>
    <row r="10473" spans="3:14" x14ac:dyDescent="0.2">
      <c r="C10473" s="158"/>
      <c r="F10473" s="158"/>
      <c r="I10473" s="158"/>
      <c r="J10473" s="158"/>
      <c r="N10473" s="158"/>
    </row>
    <row r="10474" spans="3:14" x14ac:dyDescent="0.2">
      <c r="C10474" s="158"/>
      <c r="F10474" s="158"/>
      <c r="I10474" s="158"/>
      <c r="J10474" s="158"/>
      <c r="N10474" s="158"/>
    </row>
    <row r="10475" spans="3:14" x14ac:dyDescent="0.2">
      <c r="C10475" s="158"/>
      <c r="F10475" s="158"/>
      <c r="I10475" s="158"/>
      <c r="J10475" s="158"/>
      <c r="N10475" s="158"/>
    </row>
    <row r="10476" spans="3:14" x14ac:dyDescent="0.2">
      <c r="C10476" s="158"/>
      <c r="F10476" s="158"/>
      <c r="I10476" s="158"/>
      <c r="J10476" s="158"/>
      <c r="N10476" s="158"/>
    </row>
    <row r="10477" spans="3:14" x14ac:dyDescent="0.2">
      <c r="C10477" s="158"/>
      <c r="F10477" s="158"/>
      <c r="I10477" s="158"/>
      <c r="J10477" s="158"/>
      <c r="N10477" s="158"/>
    </row>
    <row r="10478" spans="3:14" x14ac:dyDescent="0.2">
      <c r="C10478" s="158"/>
      <c r="F10478" s="158"/>
      <c r="I10478" s="158"/>
      <c r="J10478" s="158"/>
      <c r="N10478" s="158"/>
    </row>
    <row r="10479" spans="3:14" x14ac:dyDescent="0.2">
      <c r="C10479" s="158"/>
      <c r="F10479" s="158"/>
      <c r="I10479" s="158"/>
      <c r="J10479" s="158"/>
      <c r="N10479" s="158"/>
    </row>
    <row r="10480" spans="3:14" x14ac:dyDescent="0.2">
      <c r="C10480" s="158"/>
      <c r="F10480" s="158"/>
      <c r="I10480" s="158"/>
      <c r="J10480" s="158"/>
      <c r="N10480" s="158"/>
    </row>
    <row r="10481" spans="3:14" x14ac:dyDescent="0.2">
      <c r="C10481" s="158"/>
      <c r="F10481" s="158"/>
      <c r="I10481" s="158"/>
      <c r="J10481" s="158"/>
      <c r="N10481" s="158"/>
    </row>
    <row r="10482" spans="3:14" x14ac:dyDescent="0.2">
      <c r="C10482" s="158"/>
      <c r="F10482" s="158"/>
      <c r="I10482" s="158"/>
      <c r="J10482" s="158"/>
      <c r="N10482" s="158"/>
    </row>
    <row r="10483" spans="3:14" x14ac:dyDescent="0.2">
      <c r="C10483" s="158"/>
      <c r="F10483" s="158"/>
      <c r="I10483" s="158"/>
      <c r="J10483" s="158"/>
      <c r="N10483" s="158"/>
    </row>
    <row r="10484" spans="3:14" x14ac:dyDescent="0.2">
      <c r="C10484" s="158"/>
      <c r="F10484" s="158"/>
      <c r="I10484" s="158"/>
      <c r="J10484" s="158"/>
      <c r="N10484" s="158"/>
    </row>
    <row r="10485" spans="3:14" x14ac:dyDescent="0.2">
      <c r="C10485" s="158"/>
      <c r="F10485" s="158"/>
      <c r="I10485" s="158"/>
      <c r="J10485" s="158"/>
      <c r="N10485" s="158"/>
    </row>
    <row r="10486" spans="3:14" x14ac:dyDescent="0.2">
      <c r="C10486" s="158"/>
      <c r="F10486" s="158"/>
      <c r="I10486" s="158"/>
      <c r="J10486" s="158"/>
      <c r="N10486" s="158"/>
    </row>
    <row r="10487" spans="3:14" x14ac:dyDescent="0.2">
      <c r="C10487" s="158"/>
      <c r="F10487" s="158"/>
      <c r="I10487" s="158"/>
      <c r="J10487" s="158"/>
      <c r="N10487" s="158"/>
    </row>
    <row r="10488" spans="3:14" x14ac:dyDescent="0.2">
      <c r="C10488" s="158"/>
      <c r="F10488" s="158"/>
      <c r="I10488" s="158"/>
      <c r="J10488" s="158"/>
      <c r="N10488" s="158"/>
    </row>
    <row r="10489" spans="3:14" x14ac:dyDescent="0.2">
      <c r="C10489" s="158"/>
      <c r="F10489" s="158"/>
      <c r="I10489" s="158"/>
      <c r="J10489" s="158"/>
      <c r="N10489" s="158"/>
    </row>
    <row r="10490" spans="3:14" x14ac:dyDescent="0.2">
      <c r="C10490" s="158"/>
      <c r="F10490" s="158"/>
      <c r="I10490" s="158"/>
      <c r="J10490" s="158"/>
      <c r="N10490" s="158"/>
    </row>
    <row r="10491" spans="3:14" x14ac:dyDescent="0.2">
      <c r="C10491" s="158"/>
      <c r="F10491" s="158"/>
      <c r="I10491" s="158"/>
      <c r="J10491" s="158"/>
      <c r="N10491" s="158"/>
    </row>
    <row r="10492" spans="3:14" x14ac:dyDescent="0.2">
      <c r="C10492" s="158"/>
      <c r="F10492" s="158"/>
      <c r="I10492" s="158"/>
      <c r="J10492" s="158"/>
      <c r="N10492" s="158"/>
    </row>
    <row r="10493" spans="3:14" x14ac:dyDescent="0.2">
      <c r="C10493" s="158"/>
      <c r="F10493" s="158"/>
      <c r="I10493" s="158"/>
      <c r="J10493" s="158"/>
      <c r="N10493" s="158"/>
    </row>
    <row r="10494" spans="3:14" x14ac:dyDescent="0.2">
      <c r="C10494" s="158"/>
      <c r="F10494" s="158"/>
      <c r="I10494" s="158"/>
      <c r="J10494" s="158"/>
      <c r="N10494" s="158"/>
    </row>
    <row r="10495" spans="3:14" x14ac:dyDescent="0.2">
      <c r="C10495" s="158"/>
      <c r="F10495" s="158"/>
      <c r="I10495" s="158"/>
      <c r="J10495" s="158"/>
      <c r="N10495" s="158"/>
    </row>
    <row r="10496" spans="3:14" x14ac:dyDescent="0.2">
      <c r="C10496" s="158"/>
      <c r="F10496" s="158"/>
      <c r="I10496" s="158"/>
      <c r="J10496" s="158"/>
      <c r="N10496" s="158"/>
    </row>
    <row r="10497" spans="3:14" x14ac:dyDescent="0.2">
      <c r="C10497" s="158"/>
      <c r="F10497" s="158"/>
      <c r="I10497" s="158"/>
      <c r="J10497" s="158"/>
      <c r="N10497" s="158"/>
    </row>
    <row r="10498" spans="3:14" x14ac:dyDescent="0.2">
      <c r="C10498" s="158"/>
      <c r="F10498" s="158"/>
      <c r="I10498" s="158"/>
      <c r="J10498" s="158"/>
      <c r="N10498" s="158"/>
    </row>
    <row r="10499" spans="3:14" x14ac:dyDescent="0.2">
      <c r="C10499" s="158"/>
      <c r="F10499" s="158"/>
      <c r="I10499" s="158"/>
      <c r="J10499" s="158"/>
      <c r="N10499" s="158"/>
    </row>
    <row r="10500" spans="3:14" x14ac:dyDescent="0.2">
      <c r="C10500" s="158"/>
      <c r="F10500" s="158"/>
      <c r="I10500" s="158"/>
      <c r="J10500" s="158"/>
      <c r="N10500" s="158"/>
    </row>
    <row r="10501" spans="3:14" x14ac:dyDescent="0.2">
      <c r="C10501" s="158"/>
      <c r="F10501" s="158"/>
      <c r="I10501" s="158"/>
      <c r="J10501" s="158"/>
      <c r="N10501" s="158"/>
    </row>
    <row r="10502" spans="3:14" x14ac:dyDescent="0.2">
      <c r="C10502" s="158"/>
      <c r="F10502" s="158"/>
      <c r="I10502" s="158"/>
      <c r="J10502" s="158"/>
      <c r="N10502" s="158"/>
    </row>
    <row r="10503" spans="3:14" x14ac:dyDescent="0.2">
      <c r="C10503" s="158"/>
      <c r="F10503" s="158"/>
      <c r="I10503" s="158"/>
      <c r="J10503" s="158"/>
      <c r="N10503" s="158"/>
    </row>
    <row r="10504" spans="3:14" x14ac:dyDescent="0.2">
      <c r="C10504" s="158"/>
      <c r="F10504" s="158"/>
      <c r="I10504" s="158"/>
      <c r="J10504" s="158"/>
      <c r="N10504" s="158"/>
    </row>
    <row r="10505" spans="3:14" x14ac:dyDescent="0.2">
      <c r="C10505" s="158"/>
      <c r="F10505" s="158"/>
      <c r="I10505" s="158"/>
      <c r="J10505" s="158"/>
      <c r="N10505" s="158"/>
    </row>
    <row r="10506" spans="3:14" x14ac:dyDescent="0.2">
      <c r="C10506" s="158"/>
      <c r="F10506" s="158"/>
      <c r="I10506" s="158"/>
      <c r="J10506" s="158"/>
      <c r="N10506" s="158"/>
    </row>
    <row r="10507" spans="3:14" x14ac:dyDescent="0.2">
      <c r="C10507" s="158"/>
      <c r="F10507" s="158"/>
      <c r="I10507" s="158"/>
      <c r="J10507" s="158"/>
      <c r="N10507" s="158"/>
    </row>
    <row r="10508" spans="3:14" x14ac:dyDescent="0.2">
      <c r="C10508" s="158"/>
      <c r="F10508" s="158"/>
      <c r="I10508" s="158"/>
      <c r="J10508" s="158"/>
      <c r="N10508" s="158"/>
    </row>
    <row r="10509" spans="3:14" x14ac:dyDescent="0.2">
      <c r="C10509" s="158"/>
      <c r="F10509" s="158"/>
      <c r="I10509" s="158"/>
      <c r="J10509" s="158"/>
      <c r="N10509" s="158"/>
    </row>
    <row r="10510" spans="3:14" x14ac:dyDescent="0.2">
      <c r="C10510" s="158"/>
      <c r="F10510" s="158"/>
      <c r="I10510" s="158"/>
      <c r="J10510" s="158"/>
      <c r="N10510" s="158"/>
    </row>
    <row r="10511" spans="3:14" x14ac:dyDescent="0.2">
      <c r="C10511" s="158"/>
      <c r="F10511" s="158"/>
      <c r="I10511" s="158"/>
      <c r="J10511" s="158"/>
      <c r="N10511" s="158"/>
    </row>
    <row r="10512" spans="3:14" x14ac:dyDescent="0.2">
      <c r="C10512" s="158"/>
      <c r="F10512" s="158"/>
      <c r="I10512" s="158"/>
      <c r="J10512" s="158"/>
      <c r="N10512" s="158"/>
    </row>
    <row r="10513" spans="3:14" x14ac:dyDescent="0.2">
      <c r="C10513" s="158"/>
      <c r="F10513" s="158"/>
      <c r="I10513" s="158"/>
      <c r="J10513" s="158"/>
      <c r="N10513" s="158"/>
    </row>
    <row r="10514" spans="3:14" x14ac:dyDescent="0.2">
      <c r="C10514" s="158"/>
      <c r="F10514" s="158"/>
      <c r="I10514" s="158"/>
      <c r="J10514" s="158"/>
      <c r="N10514" s="158"/>
    </row>
    <row r="10515" spans="3:14" x14ac:dyDescent="0.2">
      <c r="C10515" s="158"/>
      <c r="F10515" s="158"/>
      <c r="I10515" s="158"/>
      <c r="J10515" s="158"/>
      <c r="N10515" s="158"/>
    </row>
    <row r="10516" spans="3:14" x14ac:dyDescent="0.2">
      <c r="C10516" s="158"/>
      <c r="F10516" s="158"/>
      <c r="I10516" s="158"/>
      <c r="J10516" s="158"/>
      <c r="N10516" s="158"/>
    </row>
    <row r="10517" spans="3:14" x14ac:dyDescent="0.2">
      <c r="C10517" s="158"/>
      <c r="F10517" s="158"/>
      <c r="I10517" s="158"/>
      <c r="J10517" s="158"/>
      <c r="N10517" s="158"/>
    </row>
    <row r="10518" spans="3:14" x14ac:dyDescent="0.2">
      <c r="C10518" s="158"/>
      <c r="F10518" s="158"/>
      <c r="I10518" s="158"/>
      <c r="J10518" s="158"/>
      <c r="N10518" s="158"/>
    </row>
    <row r="10519" spans="3:14" x14ac:dyDescent="0.2">
      <c r="C10519" s="158"/>
      <c r="F10519" s="158"/>
      <c r="I10519" s="158"/>
      <c r="J10519" s="158"/>
      <c r="N10519" s="158"/>
    </row>
    <row r="10520" spans="3:14" x14ac:dyDescent="0.2">
      <c r="C10520" s="158"/>
      <c r="F10520" s="158"/>
      <c r="I10520" s="158"/>
      <c r="J10520" s="158"/>
      <c r="N10520" s="158"/>
    </row>
    <row r="10521" spans="3:14" x14ac:dyDescent="0.2">
      <c r="C10521" s="158"/>
      <c r="F10521" s="158"/>
      <c r="I10521" s="158"/>
      <c r="J10521" s="158"/>
      <c r="N10521" s="158"/>
    </row>
    <row r="10522" spans="3:14" x14ac:dyDescent="0.2">
      <c r="C10522" s="158"/>
      <c r="F10522" s="158"/>
      <c r="I10522" s="158"/>
      <c r="J10522" s="158"/>
      <c r="N10522" s="158"/>
    </row>
    <row r="10523" spans="3:14" x14ac:dyDescent="0.2">
      <c r="C10523" s="158"/>
      <c r="F10523" s="158"/>
      <c r="I10523" s="158"/>
      <c r="J10523" s="158"/>
      <c r="N10523" s="158"/>
    </row>
    <row r="10524" spans="3:14" x14ac:dyDescent="0.2">
      <c r="C10524" s="158"/>
      <c r="F10524" s="158"/>
      <c r="I10524" s="158"/>
      <c r="J10524" s="158"/>
      <c r="N10524" s="158"/>
    </row>
    <row r="10525" spans="3:14" x14ac:dyDescent="0.2">
      <c r="C10525" s="158"/>
      <c r="F10525" s="158"/>
      <c r="I10525" s="158"/>
      <c r="J10525" s="158"/>
      <c r="N10525" s="158"/>
    </row>
    <row r="10526" spans="3:14" x14ac:dyDescent="0.2">
      <c r="C10526" s="158"/>
      <c r="F10526" s="158"/>
      <c r="I10526" s="158"/>
      <c r="J10526" s="158"/>
      <c r="N10526" s="158"/>
    </row>
    <row r="10527" spans="3:14" x14ac:dyDescent="0.2">
      <c r="C10527" s="158"/>
      <c r="F10527" s="158"/>
      <c r="I10527" s="158"/>
      <c r="J10527" s="158"/>
      <c r="N10527" s="158"/>
    </row>
    <row r="10528" spans="3:14" x14ac:dyDescent="0.2">
      <c r="C10528" s="158"/>
      <c r="F10528" s="158"/>
      <c r="I10528" s="158"/>
      <c r="J10528" s="158"/>
      <c r="N10528" s="158"/>
    </row>
    <row r="10529" spans="3:14" x14ac:dyDescent="0.2">
      <c r="C10529" s="158"/>
      <c r="F10529" s="158"/>
      <c r="I10529" s="158"/>
      <c r="J10529" s="158"/>
      <c r="N10529" s="158"/>
    </row>
    <row r="10530" spans="3:14" x14ac:dyDescent="0.2">
      <c r="C10530" s="158"/>
      <c r="F10530" s="158"/>
      <c r="I10530" s="158"/>
      <c r="J10530" s="158"/>
      <c r="N10530" s="158"/>
    </row>
    <row r="10531" spans="3:14" x14ac:dyDescent="0.2">
      <c r="C10531" s="158"/>
      <c r="F10531" s="158"/>
      <c r="I10531" s="158"/>
      <c r="J10531" s="158"/>
      <c r="N10531" s="158"/>
    </row>
    <row r="10532" spans="3:14" x14ac:dyDescent="0.2">
      <c r="C10532" s="158"/>
      <c r="F10532" s="158"/>
      <c r="I10532" s="158"/>
      <c r="J10532" s="158"/>
      <c r="N10532" s="158"/>
    </row>
    <row r="10533" spans="3:14" x14ac:dyDescent="0.2">
      <c r="C10533" s="158"/>
      <c r="F10533" s="158"/>
      <c r="I10533" s="158"/>
      <c r="J10533" s="158"/>
      <c r="N10533" s="158"/>
    </row>
    <row r="10534" spans="3:14" x14ac:dyDescent="0.2">
      <c r="C10534" s="158"/>
      <c r="F10534" s="158"/>
      <c r="I10534" s="158"/>
      <c r="J10534" s="158"/>
      <c r="N10534" s="158"/>
    </row>
    <row r="10535" spans="3:14" x14ac:dyDescent="0.2">
      <c r="C10535" s="158"/>
      <c r="F10535" s="158"/>
      <c r="I10535" s="158"/>
      <c r="J10535" s="158"/>
      <c r="N10535" s="158"/>
    </row>
    <row r="10536" spans="3:14" x14ac:dyDescent="0.2">
      <c r="C10536" s="158"/>
      <c r="F10536" s="158"/>
      <c r="I10536" s="158"/>
      <c r="J10536" s="158"/>
      <c r="N10536" s="158"/>
    </row>
    <row r="10537" spans="3:14" x14ac:dyDescent="0.2">
      <c r="C10537" s="158"/>
      <c r="F10537" s="158"/>
      <c r="I10537" s="158"/>
      <c r="J10537" s="158"/>
      <c r="N10537" s="158"/>
    </row>
    <row r="10538" spans="3:14" x14ac:dyDescent="0.2">
      <c r="C10538" s="158"/>
      <c r="F10538" s="158"/>
      <c r="I10538" s="158"/>
      <c r="J10538" s="158"/>
      <c r="N10538" s="158"/>
    </row>
    <row r="10539" spans="3:14" x14ac:dyDescent="0.2">
      <c r="C10539" s="158"/>
      <c r="F10539" s="158"/>
      <c r="I10539" s="158"/>
      <c r="J10539" s="158"/>
      <c r="N10539" s="158"/>
    </row>
    <row r="10540" spans="3:14" x14ac:dyDescent="0.2">
      <c r="C10540" s="158"/>
      <c r="F10540" s="158"/>
      <c r="I10540" s="158"/>
      <c r="J10540" s="158"/>
      <c r="N10540" s="158"/>
    </row>
    <row r="10541" spans="3:14" x14ac:dyDescent="0.2">
      <c r="C10541" s="158"/>
      <c r="F10541" s="158"/>
      <c r="I10541" s="158"/>
      <c r="J10541" s="158"/>
      <c r="N10541" s="158"/>
    </row>
    <row r="10542" spans="3:14" x14ac:dyDescent="0.2">
      <c r="C10542" s="158"/>
      <c r="F10542" s="158"/>
      <c r="I10542" s="158"/>
      <c r="J10542" s="158"/>
      <c r="N10542" s="158"/>
    </row>
    <row r="10543" spans="3:14" x14ac:dyDescent="0.2">
      <c r="C10543" s="158"/>
      <c r="F10543" s="158"/>
      <c r="I10543" s="158"/>
      <c r="J10543" s="158"/>
      <c r="N10543" s="158"/>
    </row>
    <row r="10544" spans="3:14" x14ac:dyDescent="0.2">
      <c r="C10544" s="158"/>
      <c r="F10544" s="158"/>
      <c r="I10544" s="158"/>
      <c r="J10544" s="158"/>
      <c r="N10544" s="158"/>
    </row>
    <row r="10545" spans="3:14" x14ac:dyDescent="0.2">
      <c r="C10545" s="158"/>
      <c r="F10545" s="158"/>
      <c r="I10545" s="158"/>
      <c r="J10545" s="158"/>
      <c r="N10545" s="158"/>
    </row>
    <row r="10546" spans="3:14" x14ac:dyDescent="0.2">
      <c r="C10546" s="158"/>
      <c r="F10546" s="158"/>
      <c r="I10546" s="158"/>
      <c r="J10546" s="158"/>
      <c r="N10546" s="158"/>
    </row>
    <row r="10547" spans="3:14" x14ac:dyDescent="0.2">
      <c r="C10547" s="158"/>
      <c r="F10547" s="158"/>
      <c r="I10547" s="158"/>
      <c r="J10547" s="158"/>
      <c r="N10547" s="158"/>
    </row>
    <row r="10548" spans="3:14" x14ac:dyDescent="0.2">
      <c r="C10548" s="158"/>
      <c r="F10548" s="158"/>
      <c r="I10548" s="158"/>
      <c r="J10548" s="158"/>
      <c r="N10548" s="158"/>
    </row>
    <row r="10549" spans="3:14" x14ac:dyDescent="0.2">
      <c r="C10549" s="158"/>
      <c r="F10549" s="158"/>
      <c r="I10549" s="158"/>
      <c r="J10549" s="158"/>
      <c r="N10549" s="158"/>
    </row>
    <row r="10550" spans="3:14" x14ac:dyDescent="0.2">
      <c r="C10550" s="158"/>
      <c r="F10550" s="158"/>
      <c r="I10550" s="158"/>
      <c r="J10550" s="158"/>
      <c r="N10550" s="158"/>
    </row>
    <row r="10551" spans="3:14" x14ac:dyDescent="0.2">
      <c r="C10551" s="158"/>
      <c r="F10551" s="158"/>
      <c r="I10551" s="158"/>
      <c r="J10551" s="158"/>
      <c r="N10551" s="158"/>
    </row>
    <row r="10552" spans="3:14" x14ac:dyDescent="0.2">
      <c r="C10552" s="158"/>
      <c r="F10552" s="158"/>
      <c r="I10552" s="158"/>
      <c r="J10552" s="158"/>
      <c r="N10552" s="158"/>
    </row>
    <row r="10553" spans="3:14" x14ac:dyDescent="0.2">
      <c r="C10553" s="158"/>
      <c r="F10553" s="158"/>
      <c r="I10553" s="158"/>
      <c r="J10553" s="158"/>
      <c r="N10553" s="158"/>
    </row>
    <row r="10554" spans="3:14" x14ac:dyDescent="0.2">
      <c r="C10554" s="158"/>
      <c r="F10554" s="158"/>
      <c r="I10554" s="158"/>
      <c r="J10554" s="158"/>
      <c r="N10554" s="158"/>
    </row>
    <row r="10555" spans="3:14" x14ac:dyDescent="0.2">
      <c r="C10555" s="158"/>
      <c r="F10555" s="158"/>
      <c r="I10555" s="158"/>
      <c r="J10555" s="158"/>
      <c r="N10555" s="158"/>
    </row>
    <row r="10556" spans="3:14" x14ac:dyDescent="0.2">
      <c r="C10556" s="158"/>
      <c r="F10556" s="158"/>
      <c r="I10556" s="158"/>
      <c r="J10556" s="158"/>
      <c r="N10556" s="158"/>
    </row>
    <row r="10557" spans="3:14" x14ac:dyDescent="0.2">
      <c r="C10557" s="158"/>
      <c r="F10557" s="158"/>
      <c r="I10557" s="158"/>
      <c r="J10557" s="158"/>
      <c r="N10557" s="158"/>
    </row>
    <row r="10558" spans="3:14" x14ac:dyDescent="0.2">
      <c r="C10558" s="158"/>
      <c r="F10558" s="158"/>
      <c r="I10558" s="158"/>
      <c r="J10558" s="158"/>
      <c r="N10558" s="158"/>
    </row>
    <row r="10559" spans="3:14" x14ac:dyDescent="0.2">
      <c r="C10559" s="158"/>
      <c r="F10559" s="158"/>
      <c r="I10559" s="158"/>
      <c r="J10559" s="158"/>
      <c r="N10559" s="158"/>
    </row>
    <row r="10560" spans="3:14" x14ac:dyDescent="0.2">
      <c r="C10560" s="158"/>
      <c r="F10560" s="158"/>
      <c r="I10560" s="158"/>
      <c r="J10560" s="158"/>
      <c r="N10560" s="158"/>
    </row>
    <row r="10561" spans="3:14" x14ac:dyDescent="0.2">
      <c r="C10561" s="158"/>
      <c r="F10561" s="158"/>
      <c r="I10561" s="158"/>
      <c r="J10561" s="158"/>
      <c r="N10561" s="158"/>
    </row>
    <row r="10562" spans="3:14" x14ac:dyDescent="0.2">
      <c r="C10562" s="158"/>
      <c r="F10562" s="158"/>
      <c r="I10562" s="158"/>
      <c r="J10562" s="158"/>
      <c r="N10562" s="158"/>
    </row>
    <row r="10563" spans="3:14" x14ac:dyDescent="0.2">
      <c r="C10563" s="158"/>
      <c r="F10563" s="158"/>
      <c r="I10563" s="158"/>
      <c r="J10563" s="158"/>
      <c r="N10563" s="158"/>
    </row>
    <row r="10564" spans="3:14" x14ac:dyDescent="0.2">
      <c r="C10564" s="158"/>
      <c r="F10564" s="158"/>
      <c r="I10564" s="158"/>
      <c r="J10564" s="158"/>
      <c r="N10564" s="158"/>
    </row>
    <row r="10565" spans="3:14" x14ac:dyDescent="0.2">
      <c r="C10565" s="158"/>
      <c r="F10565" s="158"/>
      <c r="I10565" s="158"/>
      <c r="J10565" s="158"/>
      <c r="N10565" s="158"/>
    </row>
    <row r="10566" spans="3:14" x14ac:dyDescent="0.2">
      <c r="C10566" s="158"/>
      <c r="F10566" s="158"/>
      <c r="I10566" s="158"/>
      <c r="J10566" s="158"/>
      <c r="N10566" s="158"/>
    </row>
    <row r="10567" spans="3:14" x14ac:dyDescent="0.2">
      <c r="C10567" s="158"/>
      <c r="F10567" s="158"/>
      <c r="I10567" s="158"/>
      <c r="J10567" s="158"/>
      <c r="N10567" s="158"/>
    </row>
    <row r="10568" spans="3:14" x14ac:dyDescent="0.2">
      <c r="C10568" s="158"/>
      <c r="F10568" s="158"/>
      <c r="I10568" s="158"/>
      <c r="J10568" s="158"/>
      <c r="N10568" s="158"/>
    </row>
    <row r="10569" spans="3:14" x14ac:dyDescent="0.2">
      <c r="C10569" s="158"/>
      <c r="F10569" s="158"/>
      <c r="I10569" s="158"/>
      <c r="J10569" s="158"/>
      <c r="N10569" s="158"/>
    </row>
    <row r="10570" spans="3:14" x14ac:dyDescent="0.2">
      <c r="C10570" s="158"/>
      <c r="F10570" s="158"/>
      <c r="I10570" s="158"/>
      <c r="J10570" s="158"/>
      <c r="N10570" s="158"/>
    </row>
    <row r="10571" spans="3:14" x14ac:dyDescent="0.2">
      <c r="C10571" s="158"/>
      <c r="F10571" s="158"/>
      <c r="I10571" s="158"/>
      <c r="J10571" s="158"/>
      <c r="N10571" s="158"/>
    </row>
    <row r="10572" spans="3:14" x14ac:dyDescent="0.2">
      <c r="C10572" s="158"/>
      <c r="F10572" s="158"/>
      <c r="I10572" s="158"/>
      <c r="J10572" s="158"/>
      <c r="N10572" s="158"/>
    </row>
    <row r="10573" spans="3:14" x14ac:dyDescent="0.2">
      <c r="C10573" s="158"/>
      <c r="F10573" s="158"/>
      <c r="I10573" s="158"/>
      <c r="J10573" s="158"/>
      <c r="N10573" s="158"/>
    </row>
    <row r="10574" spans="3:14" x14ac:dyDescent="0.2">
      <c r="C10574" s="158"/>
      <c r="F10574" s="158"/>
      <c r="I10574" s="158"/>
      <c r="J10574" s="158"/>
      <c r="N10574" s="158"/>
    </row>
    <row r="10575" spans="3:14" x14ac:dyDescent="0.2">
      <c r="C10575" s="158"/>
      <c r="F10575" s="158"/>
      <c r="I10575" s="158"/>
      <c r="J10575" s="158"/>
      <c r="N10575" s="158"/>
    </row>
    <row r="10576" spans="3:14" x14ac:dyDescent="0.2">
      <c r="C10576" s="158"/>
      <c r="F10576" s="158"/>
      <c r="I10576" s="158"/>
      <c r="J10576" s="158"/>
      <c r="N10576" s="158"/>
    </row>
    <row r="10577" spans="3:14" x14ac:dyDescent="0.2">
      <c r="C10577" s="158"/>
      <c r="F10577" s="158"/>
      <c r="I10577" s="158"/>
      <c r="J10577" s="158"/>
      <c r="N10577" s="158"/>
    </row>
    <row r="10578" spans="3:14" x14ac:dyDescent="0.2">
      <c r="C10578" s="158"/>
      <c r="F10578" s="158"/>
      <c r="I10578" s="158"/>
      <c r="J10578" s="158"/>
      <c r="N10578" s="158"/>
    </row>
    <row r="10579" spans="3:14" x14ac:dyDescent="0.2">
      <c r="C10579" s="158"/>
      <c r="F10579" s="158"/>
      <c r="I10579" s="158"/>
      <c r="J10579" s="158"/>
      <c r="N10579" s="158"/>
    </row>
    <row r="10580" spans="3:14" x14ac:dyDescent="0.2">
      <c r="C10580" s="158"/>
      <c r="F10580" s="158"/>
      <c r="I10580" s="158"/>
      <c r="J10580" s="158"/>
      <c r="N10580" s="158"/>
    </row>
    <row r="10581" spans="3:14" x14ac:dyDescent="0.2">
      <c r="C10581" s="158"/>
      <c r="F10581" s="158"/>
      <c r="I10581" s="158"/>
      <c r="J10581" s="158"/>
      <c r="N10581" s="158"/>
    </row>
    <row r="10582" spans="3:14" x14ac:dyDescent="0.2">
      <c r="C10582" s="158"/>
      <c r="F10582" s="158"/>
      <c r="I10582" s="158"/>
      <c r="J10582" s="158"/>
      <c r="N10582" s="158"/>
    </row>
    <row r="10583" spans="3:14" x14ac:dyDescent="0.2">
      <c r="C10583" s="158"/>
      <c r="F10583" s="158"/>
      <c r="I10583" s="158"/>
      <c r="J10583" s="158"/>
      <c r="N10583" s="158"/>
    </row>
    <row r="10584" spans="3:14" x14ac:dyDescent="0.2">
      <c r="C10584" s="158"/>
      <c r="F10584" s="158"/>
      <c r="I10584" s="158"/>
      <c r="J10584" s="158"/>
      <c r="N10584" s="158"/>
    </row>
    <row r="10585" spans="3:14" x14ac:dyDescent="0.2">
      <c r="C10585" s="158"/>
      <c r="F10585" s="158"/>
      <c r="I10585" s="158"/>
      <c r="J10585" s="158"/>
      <c r="N10585" s="158"/>
    </row>
    <row r="10586" spans="3:14" x14ac:dyDescent="0.2">
      <c r="C10586" s="158"/>
      <c r="F10586" s="158"/>
      <c r="I10586" s="158"/>
      <c r="J10586" s="158"/>
      <c r="N10586" s="158"/>
    </row>
    <row r="10587" spans="3:14" x14ac:dyDescent="0.2">
      <c r="C10587" s="158"/>
      <c r="F10587" s="158"/>
      <c r="I10587" s="158"/>
      <c r="J10587" s="158"/>
      <c r="N10587" s="158"/>
    </row>
    <row r="10588" spans="3:14" x14ac:dyDescent="0.2">
      <c r="C10588" s="158"/>
      <c r="F10588" s="158"/>
      <c r="I10588" s="158"/>
      <c r="J10588" s="158"/>
      <c r="N10588" s="158"/>
    </row>
    <row r="10589" spans="3:14" x14ac:dyDescent="0.2">
      <c r="C10589" s="158"/>
      <c r="F10589" s="158"/>
      <c r="I10589" s="158"/>
      <c r="J10589" s="158"/>
      <c r="N10589" s="158"/>
    </row>
    <row r="10590" spans="3:14" x14ac:dyDescent="0.2">
      <c r="C10590" s="158"/>
      <c r="F10590" s="158"/>
      <c r="I10590" s="158"/>
      <c r="J10590" s="158"/>
      <c r="N10590" s="158"/>
    </row>
    <row r="10591" spans="3:14" x14ac:dyDescent="0.2">
      <c r="C10591" s="158"/>
      <c r="F10591" s="158"/>
      <c r="I10591" s="158"/>
      <c r="J10591" s="158"/>
      <c r="N10591" s="158"/>
    </row>
    <row r="10592" spans="3:14" x14ac:dyDescent="0.2">
      <c r="C10592" s="158"/>
      <c r="F10592" s="158"/>
      <c r="I10592" s="158"/>
      <c r="J10592" s="158"/>
      <c r="N10592" s="158"/>
    </row>
    <row r="10593" spans="3:14" x14ac:dyDescent="0.2">
      <c r="C10593" s="158"/>
      <c r="F10593" s="158"/>
      <c r="I10593" s="158"/>
      <c r="J10593" s="158"/>
      <c r="N10593" s="158"/>
    </row>
    <row r="10594" spans="3:14" x14ac:dyDescent="0.2">
      <c r="C10594" s="158"/>
      <c r="F10594" s="158"/>
      <c r="I10594" s="158"/>
      <c r="J10594" s="158"/>
      <c r="N10594" s="158"/>
    </row>
    <row r="10595" spans="3:14" x14ac:dyDescent="0.2">
      <c r="C10595" s="158"/>
      <c r="F10595" s="158"/>
      <c r="I10595" s="158"/>
      <c r="J10595" s="158"/>
      <c r="N10595" s="158"/>
    </row>
    <row r="10596" spans="3:14" x14ac:dyDescent="0.2">
      <c r="C10596" s="158"/>
      <c r="F10596" s="158"/>
      <c r="I10596" s="158"/>
      <c r="J10596" s="158"/>
      <c r="N10596" s="158"/>
    </row>
    <row r="10597" spans="3:14" x14ac:dyDescent="0.2">
      <c r="C10597" s="158"/>
      <c r="F10597" s="158"/>
      <c r="I10597" s="158"/>
      <c r="J10597" s="158"/>
      <c r="N10597" s="158"/>
    </row>
    <row r="10598" spans="3:14" x14ac:dyDescent="0.2">
      <c r="C10598" s="158"/>
      <c r="F10598" s="158"/>
      <c r="I10598" s="158"/>
      <c r="J10598" s="158"/>
      <c r="N10598" s="158"/>
    </row>
    <row r="10599" spans="3:14" x14ac:dyDescent="0.2">
      <c r="C10599" s="158"/>
      <c r="F10599" s="158"/>
      <c r="I10599" s="158"/>
      <c r="J10599" s="158"/>
      <c r="N10599" s="158"/>
    </row>
    <row r="10600" spans="3:14" x14ac:dyDescent="0.2">
      <c r="C10600" s="158"/>
      <c r="F10600" s="158"/>
      <c r="I10600" s="158"/>
      <c r="J10600" s="158"/>
      <c r="N10600" s="158"/>
    </row>
    <row r="10601" spans="3:14" x14ac:dyDescent="0.2">
      <c r="C10601" s="158"/>
      <c r="F10601" s="158"/>
      <c r="I10601" s="158"/>
      <c r="J10601" s="158"/>
      <c r="N10601" s="158"/>
    </row>
    <row r="10602" spans="3:14" x14ac:dyDescent="0.2">
      <c r="C10602" s="158"/>
      <c r="F10602" s="158"/>
      <c r="I10602" s="158"/>
      <c r="J10602" s="158"/>
      <c r="N10602" s="158"/>
    </row>
    <row r="10603" spans="3:14" x14ac:dyDescent="0.2">
      <c r="C10603" s="158"/>
      <c r="F10603" s="158"/>
      <c r="I10603" s="158"/>
      <c r="J10603" s="158"/>
      <c r="N10603" s="158"/>
    </row>
    <row r="10604" spans="3:14" x14ac:dyDescent="0.2">
      <c r="C10604" s="158"/>
      <c r="F10604" s="158"/>
      <c r="I10604" s="158"/>
      <c r="J10604" s="158"/>
      <c r="N10604" s="158"/>
    </row>
    <row r="10605" spans="3:14" x14ac:dyDescent="0.2">
      <c r="C10605" s="158"/>
      <c r="F10605" s="158"/>
      <c r="I10605" s="158"/>
      <c r="J10605" s="158"/>
      <c r="N10605" s="158"/>
    </row>
    <row r="10606" spans="3:14" x14ac:dyDescent="0.2">
      <c r="C10606" s="158"/>
      <c r="F10606" s="158"/>
      <c r="I10606" s="158"/>
      <c r="J10606" s="158"/>
      <c r="N10606" s="158"/>
    </row>
    <row r="10607" spans="3:14" x14ac:dyDescent="0.2">
      <c r="C10607" s="158"/>
      <c r="F10607" s="158"/>
      <c r="I10607" s="158"/>
      <c r="J10607" s="158"/>
      <c r="N10607" s="158"/>
    </row>
    <row r="10608" spans="3:14" x14ac:dyDescent="0.2">
      <c r="C10608" s="158"/>
      <c r="F10608" s="158"/>
      <c r="I10608" s="158"/>
      <c r="J10608" s="158"/>
      <c r="N10608" s="158"/>
    </row>
    <row r="10609" spans="3:14" x14ac:dyDescent="0.2">
      <c r="C10609" s="158"/>
      <c r="F10609" s="158"/>
      <c r="I10609" s="158"/>
      <c r="J10609" s="158"/>
      <c r="N10609" s="158"/>
    </row>
    <row r="10610" spans="3:14" x14ac:dyDescent="0.2">
      <c r="C10610" s="158"/>
      <c r="F10610" s="158"/>
      <c r="I10610" s="158"/>
      <c r="J10610" s="158"/>
      <c r="N10610" s="158"/>
    </row>
    <row r="10611" spans="3:14" x14ac:dyDescent="0.2">
      <c r="C10611" s="158"/>
      <c r="F10611" s="158"/>
      <c r="I10611" s="158"/>
      <c r="J10611" s="158"/>
      <c r="N10611" s="158"/>
    </row>
    <row r="10612" spans="3:14" x14ac:dyDescent="0.2">
      <c r="C10612" s="158"/>
      <c r="F10612" s="158"/>
      <c r="I10612" s="158"/>
      <c r="J10612" s="158"/>
      <c r="N10612" s="158"/>
    </row>
    <row r="10613" spans="3:14" x14ac:dyDescent="0.2">
      <c r="C10613" s="158"/>
      <c r="F10613" s="158"/>
      <c r="I10613" s="158"/>
      <c r="J10613" s="158"/>
      <c r="N10613" s="158"/>
    </row>
    <row r="10614" spans="3:14" x14ac:dyDescent="0.2">
      <c r="C10614" s="158"/>
      <c r="F10614" s="158"/>
      <c r="I10614" s="158"/>
      <c r="J10614" s="158"/>
      <c r="N10614" s="158"/>
    </row>
    <row r="10615" spans="3:14" x14ac:dyDescent="0.2">
      <c r="C10615" s="158"/>
      <c r="F10615" s="158"/>
      <c r="I10615" s="158"/>
      <c r="J10615" s="158"/>
      <c r="N10615" s="158"/>
    </row>
    <row r="10616" spans="3:14" x14ac:dyDescent="0.2">
      <c r="C10616" s="158"/>
      <c r="F10616" s="158"/>
      <c r="I10616" s="158"/>
      <c r="J10616" s="158"/>
      <c r="N10616" s="158"/>
    </row>
    <row r="10617" spans="3:14" x14ac:dyDescent="0.2">
      <c r="C10617" s="158"/>
      <c r="F10617" s="158"/>
      <c r="I10617" s="158"/>
      <c r="J10617" s="158"/>
      <c r="N10617" s="158"/>
    </row>
    <row r="10618" spans="3:14" x14ac:dyDescent="0.2">
      <c r="C10618" s="158"/>
      <c r="F10618" s="158"/>
      <c r="I10618" s="158"/>
      <c r="J10618" s="158"/>
      <c r="N10618" s="158"/>
    </row>
    <row r="10619" spans="3:14" x14ac:dyDescent="0.2">
      <c r="C10619" s="158"/>
      <c r="F10619" s="158"/>
      <c r="I10619" s="158"/>
      <c r="J10619" s="158"/>
      <c r="N10619" s="158"/>
    </row>
    <row r="10620" spans="3:14" x14ac:dyDescent="0.2">
      <c r="C10620" s="158"/>
      <c r="F10620" s="158"/>
      <c r="I10620" s="158"/>
      <c r="J10620" s="158"/>
      <c r="N10620" s="158"/>
    </row>
    <row r="10621" spans="3:14" x14ac:dyDescent="0.2">
      <c r="C10621" s="158"/>
      <c r="F10621" s="158"/>
      <c r="I10621" s="158"/>
      <c r="J10621" s="158"/>
      <c r="N10621" s="158"/>
    </row>
    <row r="10622" spans="3:14" x14ac:dyDescent="0.2">
      <c r="C10622" s="158"/>
      <c r="F10622" s="158"/>
      <c r="I10622" s="158"/>
      <c r="J10622" s="158"/>
      <c r="N10622" s="158"/>
    </row>
    <row r="10623" spans="3:14" x14ac:dyDescent="0.2">
      <c r="C10623" s="158"/>
      <c r="F10623" s="158"/>
      <c r="I10623" s="158"/>
      <c r="J10623" s="158"/>
      <c r="N10623" s="158"/>
    </row>
    <row r="10624" spans="3:14" x14ac:dyDescent="0.2">
      <c r="C10624" s="158"/>
      <c r="F10624" s="158"/>
      <c r="I10624" s="158"/>
      <c r="J10624" s="158"/>
      <c r="N10624" s="158"/>
    </row>
    <row r="10625" spans="3:14" x14ac:dyDescent="0.2">
      <c r="C10625" s="158"/>
      <c r="F10625" s="158"/>
      <c r="I10625" s="158"/>
      <c r="J10625" s="158"/>
      <c r="N10625" s="158"/>
    </row>
    <row r="10626" spans="3:14" x14ac:dyDescent="0.2">
      <c r="C10626" s="158"/>
      <c r="F10626" s="158"/>
      <c r="I10626" s="158"/>
      <c r="J10626" s="158"/>
      <c r="N10626" s="158"/>
    </row>
    <row r="10627" spans="3:14" x14ac:dyDescent="0.2">
      <c r="C10627" s="158"/>
      <c r="F10627" s="158"/>
      <c r="I10627" s="158"/>
      <c r="J10627" s="158"/>
      <c r="N10627" s="158"/>
    </row>
    <row r="10628" spans="3:14" x14ac:dyDescent="0.2">
      <c r="C10628" s="158"/>
      <c r="F10628" s="158"/>
      <c r="I10628" s="158"/>
      <c r="J10628" s="158"/>
      <c r="N10628" s="158"/>
    </row>
    <row r="10629" spans="3:14" x14ac:dyDescent="0.2">
      <c r="C10629" s="158"/>
      <c r="F10629" s="158"/>
      <c r="I10629" s="158"/>
      <c r="J10629" s="158"/>
      <c r="N10629" s="158"/>
    </row>
    <row r="10630" spans="3:14" x14ac:dyDescent="0.2">
      <c r="C10630" s="158"/>
      <c r="F10630" s="158"/>
      <c r="I10630" s="158"/>
      <c r="J10630" s="158"/>
      <c r="N10630" s="158"/>
    </row>
    <row r="10631" spans="3:14" x14ac:dyDescent="0.2">
      <c r="C10631" s="158"/>
      <c r="F10631" s="158"/>
      <c r="I10631" s="158"/>
      <c r="J10631" s="158"/>
      <c r="N10631" s="158"/>
    </row>
    <row r="10632" spans="3:14" x14ac:dyDescent="0.2">
      <c r="C10632" s="158"/>
      <c r="F10632" s="158"/>
      <c r="I10632" s="158"/>
      <c r="J10632" s="158"/>
      <c r="N10632" s="158"/>
    </row>
    <row r="10633" spans="3:14" x14ac:dyDescent="0.2">
      <c r="C10633" s="158"/>
      <c r="F10633" s="158"/>
      <c r="I10633" s="158"/>
      <c r="J10633" s="158"/>
      <c r="N10633" s="158"/>
    </row>
    <row r="10634" spans="3:14" x14ac:dyDescent="0.2">
      <c r="C10634" s="158"/>
      <c r="F10634" s="158"/>
      <c r="I10634" s="158"/>
      <c r="J10634" s="158"/>
      <c r="N10634" s="158"/>
    </row>
    <row r="10635" spans="3:14" x14ac:dyDescent="0.2">
      <c r="C10635" s="158"/>
      <c r="F10635" s="158"/>
      <c r="I10635" s="158"/>
      <c r="J10635" s="158"/>
      <c r="N10635" s="158"/>
    </row>
    <row r="10636" spans="3:14" x14ac:dyDescent="0.2">
      <c r="C10636" s="158"/>
      <c r="F10636" s="158"/>
      <c r="I10636" s="158"/>
      <c r="J10636" s="158"/>
      <c r="N10636" s="158"/>
    </row>
    <row r="10637" spans="3:14" x14ac:dyDescent="0.2">
      <c r="C10637" s="158"/>
      <c r="F10637" s="158"/>
      <c r="I10637" s="158"/>
      <c r="J10637" s="158"/>
      <c r="N10637" s="158"/>
    </row>
    <row r="10638" spans="3:14" x14ac:dyDescent="0.2">
      <c r="C10638" s="158"/>
      <c r="F10638" s="158"/>
      <c r="I10638" s="158"/>
      <c r="J10638" s="158"/>
      <c r="N10638" s="158"/>
    </row>
    <row r="10639" spans="3:14" x14ac:dyDescent="0.2">
      <c r="C10639" s="158"/>
      <c r="F10639" s="158"/>
      <c r="I10639" s="158"/>
      <c r="J10639" s="158"/>
      <c r="N10639" s="158"/>
    </row>
    <row r="10640" spans="3:14" x14ac:dyDescent="0.2">
      <c r="C10640" s="158"/>
      <c r="F10640" s="158"/>
      <c r="I10640" s="158"/>
      <c r="J10640" s="158"/>
      <c r="N10640" s="158"/>
    </row>
    <row r="10641" spans="3:14" x14ac:dyDescent="0.2">
      <c r="C10641" s="158"/>
      <c r="F10641" s="158"/>
      <c r="I10641" s="158"/>
      <c r="J10641" s="158"/>
      <c r="N10641" s="158"/>
    </row>
    <row r="10642" spans="3:14" x14ac:dyDescent="0.2">
      <c r="C10642" s="158"/>
      <c r="F10642" s="158"/>
      <c r="I10642" s="158"/>
      <c r="J10642" s="158"/>
      <c r="N10642" s="158"/>
    </row>
    <row r="10643" spans="3:14" x14ac:dyDescent="0.2">
      <c r="C10643" s="158"/>
      <c r="F10643" s="158"/>
      <c r="I10643" s="158"/>
      <c r="J10643" s="158"/>
      <c r="N10643" s="158"/>
    </row>
    <row r="10644" spans="3:14" x14ac:dyDescent="0.2">
      <c r="C10644" s="158"/>
      <c r="F10644" s="158"/>
      <c r="I10644" s="158"/>
      <c r="J10644" s="158"/>
      <c r="N10644" s="158"/>
    </row>
    <row r="10645" spans="3:14" x14ac:dyDescent="0.2">
      <c r="C10645" s="158"/>
      <c r="F10645" s="158"/>
      <c r="I10645" s="158"/>
      <c r="J10645" s="158"/>
      <c r="N10645" s="158"/>
    </row>
    <row r="10646" spans="3:14" x14ac:dyDescent="0.2">
      <c r="C10646" s="158"/>
      <c r="F10646" s="158"/>
      <c r="I10646" s="158"/>
      <c r="J10646" s="158"/>
      <c r="N10646" s="158"/>
    </row>
    <row r="10647" spans="3:14" x14ac:dyDescent="0.2">
      <c r="C10647" s="158"/>
      <c r="F10647" s="158"/>
      <c r="I10647" s="158"/>
      <c r="J10647" s="158"/>
      <c r="N10647" s="158"/>
    </row>
    <row r="10648" spans="3:14" x14ac:dyDescent="0.2">
      <c r="C10648" s="158"/>
      <c r="F10648" s="158"/>
      <c r="I10648" s="158"/>
      <c r="J10648" s="158"/>
      <c r="N10648" s="158"/>
    </row>
    <row r="10649" spans="3:14" x14ac:dyDescent="0.2">
      <c r="C10649" s="158"/>
      <c r="F10649" s="158"/>
      <c r="I10649" s="158"/>
      <c r="J10649" s="158"/>
      <c r="N10649" s="158"/>
    </row>
    <row r="10650" spans="3:14" x14ac:dyDescent="0.2">
      <c r="C10650" s="158"/>
      <c r="F10650" s="158"/>
      <c r="I10650" s="158"/>
      <c r="J10650" s="158"/>
      <c r="N10650" s="158"/>
    </row>
    <row r="10651" spans="3:14" x14ac:dyDescent="0.2">
      <c r="C10651" s="158"/>
      <c r="F10651" s="158"/>
      <c r="I10651" s="158"/>
      <c r="J10651" s="158"/>
      <c r="N10651" s="158"/>
    </row>
    <row r="10652" spans="3:14" x14ac:dyDescent="0.2">
      <c r="C10652" s="158"/>
      <c r="F10652" s="158"/>
      <c r="I10652" s="158"/>
      <c r="J10652" s="158"/>
      <c r="N10652" s="158"/>
    </row>
    <row r="10653" spans="3:14" x14ac:dyDescent="0.2">
      <c r="C10653" s="158"/>
      <c r="F10653" s="158"/>
      <c r="I10653" s="158"/>
      <c r="J10653" s="158"/>
      <c r="N10653" s="158"/>
    </row>
    <row r="10654" spans="3:14" x14ac:dyDescent="0.2">
      <c r="C10654" s="158"/>
      <c r="F10654" s="158"/>
      <c r="I10654" s="158"/>
      <c r="J10654" s="158"/>
      <c r="N10654" s="158"/>
    </row>
    <row r="10655" spans="3:14" x14ac:dyDescent="0.2">
      <c r="C10655" s="158"/>
      <c r="F10655" s="158"/>
      <c r="I10655" s="158"/>
      <c r="J10655" s="158"/>
      <c r="N10655" s="158"/>
    </row>
    <row r="10656" spans="3:14" x14ac:dyDescent="0.2">
      <c r="C10656" s="158"/>
      <c r="F10656" s="158"/>
      <c r="I10656" s="158"/>
      <c r="J10656" s="158"/>
      <c r="N10656" s="158"/>
    </row>
    <row r="10657" spans="3:14" x14ac:dyDescent="0.2">
      <c r="C10657" s="158"/>
      <c r="F10657" s="158"/>
      <c r="I10657" s="158"/>
      <c r="J10657" s="158"/>
      <c r="N10657" s="158"/>
    </row>
    <row r="10658" spans="3:14" x14ac:dyDescent="0.2">
      <c r="C10658" s="158"/>
      <c r="F10658" s="158"/>
      <c r="I10658" s="158"/>
      <c r="J10658" s="158"/>
      <c r="N10658" s="158"/>
    </row>
    <row r="10659" spans="3:14" x14ac:dyDescent="0.2">
      <c r="C10659" s="158"/>
      <c r="F10659" s="158"/>
      <c r="I10659" s="158"/>
      <c r="J10659" s="158"/>
      <c r="N10659" s="158"/>
    </row>
    <row r="10660" spans="3:14" x14ac:dyDescent="0.2">
      <c r="C10660" s="158"/>
      <c r="F10660" s="158"/>
      <c r="I10660" s="158"/>
      <c r="J10660" s="158"/>
      <c r="N10660" s="158"/>
    </row>
    <row r="10661" spans="3:14" x14ac:dyDescent="0.2">
      <c r="C10661" s="158"/>
      <c r="F10661" s="158"/>
      <c r="I10661" s="158"/>
      <c r="J10661" s="158"/>
      <c r="N10661" s="158"/>
    </row>
    <row r="10662" spans="3:14" x14ac:dyDescent="0.2">
      <c r="C10662" s="158"/>
      <c r="F10662" s="158"/>
      <c r="I10662" s="158"/>
      <c r="J10662" s="158"/>
      <c r="N10662" s="158"/>
    </row>
    <row r="10663" spans="3:14" x14ac:dyDescent="0.2">
      <c r="C10663" s="158"/>
      <c r="F10663" s="158"/>
      <c r="I10663" s="158"/>
      <c r="J10663" s="158"/>
      <c r="N10663" s="158"/>
    </row>
    <row r="10664" spans="3:14" x14ac:dyDescent="0.2">
      <c r="C10664" s="158"/>
      <c r="F10664" s="158"/>
      <c r="I10664" s="158"/>
      <c r="J10664" s="158"/>
      <c r="N10664" s="158"/>
    </row>
    <row r="10665" spans="3:14" x14ac:dyDescent="0.2">
      <c r="C10665" s="158"/>
      <c r="F10665" s="158"/>
      <c r="I10665" s="158"/>
      <c r="J10665" s="158"/>
      <c r="N10665" s="158"/>
    </row>
    <row r="10666" spans="3:14" x14ac:dyDescent="0.2">
      <c r="C10666" s="158"/>
      <c r="F10666" s="158"/>
      <c r="I10666" s="158"/>
      <c r="J10666" s="158"/>
      <c r="N10666" s="158"/>
    </row>
    <row r="10667" spans="3:14" x14ac:dyDescent="0.2">
      <c r="C10667" s="158"/>
      <c r="F10667" s="158"/>
      <c r="I10667" s="158"/>
      <c r="J10667" s="158"/>
      <c r="N10667" s="158"/>
    </row>
    <row r="10668" spans="3:14" x14ac:dyDescent="0.2">
      <c r="C10668" s="158"/>
      <c r="F10668" s="158"/>
      <c r="I10668" s="158"/>
      <c r="J10668" s="158"/>
      <c r="N10668" s="158"/>
    </row>
    <row r="10669" spans="3:14" x14ac:dyDescent="0.2">
      <c r="C10669" s="158"/>
      <c r="F10669" s="158"/>
      <c r="I10669" s="158"/>
      <c r="J10669" s="158"/>
      <c r="N10669" s="158"/>
    </row>
    <row r="10670" spans="3:14" x14ac:dyDescent="0.2">
      <c r="C10670" s="158"/>
      <c r="F10670" s="158"/>
      <c r="I10670" s="158"/>
      <c r="J10670" s="158"/>
      <c r="N10670" s="158"/>
    </row>
    <row r="10671" spans="3:14" x14ac:dyDescent="0.2">
      <c r="C10671" s="158"/>
      <c r="F10671" s="158"/>
      <c r="I10671" s="158"/>
      <c r="J10671" s="158"/>
      <c r="N10671" s="158"/>
    </row>
    <row r="10672" spans="3:14" x14ac:dyDescent="0.2">
      <c r="C10672" s="158"/>
      <c r="F10672" s="158"/>
      <c r="I10672" s="158"/>
      <c r="J10672" s="158"/>
      <c r="N10672" s="158"/>
    </row>
    <row r="10673" spans="3:14" x14ac:dyDescent="0.2">
      <c r="C10673" s="158"/>
      <c r="F10673" s="158"/>
      <c r="I10673" s="158"/>
      <c r="J10673" s="158"/>
      <c r="N10673" s="158"/>
    </row>
    <row r="10674" spans="3:14" x14ac:dyDescent="0.2">
      <c r="C10674" s="158"/>
      <c r="F10674" s="158"/>
      <c r="I10674" s="158"/>
      <c r="J10674" s="158"/>
      <c r="N10674" s="158"/>
    </row>
    <row r="10675" spans="3:14" x14ac:dyDescent="0.2">
      <c r="C10675" s="158"/>
      <c r="F10675" s="158"/>
      <c r="I10675" s="158"/>
      <c r="J10675" s="158"/>
      <c r="N10675" s="158"/>
    </row>
    <row r="10676" spans="3:14" x14ac:dyDescent="0.2">
      <c r="C10676" s="158"/>
      <c r="F10676" s="158"/>
      <c r="I10676" s="158"/>
      <c r="J10676" s="158"/>
      <c r="N10676" s="158"/>
    </row>
    <row r="10677" spans="3:14" x14ac:dyDescent="0.2">
      <c r="C10677" s="158"/>
      <c r="F10677" s="158"/>
      <c r="I10677" s="158"/>
      <c r="J10677" s="158"/>
      <c r="N10677" s="158"/>
    </row>
    <row r="10678" spans="3:14" x14ac:dyDescent="0.2">
      <c r="C10678" s="158"/>
      <c r="F10678" s="158"/>
      <c r="I10678" s="158"/>
      <c r="J10678" s="158"/>
      <c r="N10678" s="158"/>
    </row>
    <row r="10679" spans="3:14" x14ac:dyDescent="0.2">
      <c r="C10679" s="158"/>
      <c r="F10679" s="158"/>
      <c r="I10679" s="158"/>
      <c r="J10679" s="158"/>
      <c r="N10679" s="158"/>
    </row>
    <row r="10680" spans="3:14" x14ac:dyDescent="0.2">
      <c r="C10680" s="158"/>
      <c r="F10680" s="158"/>
      <c r="I10680" s="158"/>
      <c r="J10680" s="158"/>
      <c r="N10680" s="158"/>
    </row>
    <row r="10681" spans="3:14" x14ac:dyDescent="0.2">
      <c r="C10681" s="158"/>
      <c r="F10681" s="158"/>
      <c r="I10681" s="158"/>
      <c r="J10681" s="158"/>
      <c r="N10681" s="158"/>
    </row>
    <row r="10682" spans="3:14" x14ac:dyDescent="0.2">
      <c r="C10682" s="158"/>
      <c r="F10682" s="158"/>
      <c r="I10682" s="158"/>
      <c r="J10682" s="158"/>
      <c r="N10682" s="158"/>
    </row>
    <row r="10683" spans="3:14" x14ac:dyDescent="0.2">
      <c r="C10683" s="158"/>
      <c r="F10683" s="158"/>
      <c r="I10683" s="158"/>
      <c r="J10683" s="158"/>
      <c r="N10683" s="158"/>
    </row>
    <row r="10684" spans="3:14" x14ac:dyDescent="0.2">
      <c r="C10684" s="158"/>
      <c r="F10684" s="158"/>
      <c r="I10684" s="158"/>
      <c r="J10684" s="158"/>
      <c r="N10684" s="158"/>
    </row>
    <row r="10685" spans="3:14" x14ac:dyDescent="0.2">
      <c r="C10685" s="158"/>
      <c r="F10685" s="158"/>
      <c r="I10685" s="158"/>
      <c r="J10685" s="158"/>
      <c r="N10685" s="158"/>
    </row>
    <row r="10686" spans="3:14" x14ac:dyDescent="0.2">
      <c r="C10686" s="158"/>
      <c r="F10686" s="158"/>
      <c r="I10686" s="158"/>
      <c r="J10686" s="158"/>
      <c r="N10686" s="158"/>
    </row>
    <row r="10687" spans="3:14" x14ac:dyDescent="0.2">
      <c r="C10687" s="158"/>
      <c r="F10687" s="158"/>
      <c r="I10687" s="158"/>
      <c r="J10687" s="158"/>
      <c r="N10687" s="158"/>
    </row>
    <row r="10688" spans="3:14" x14ac:dyDescent="0.2">
      <c r="C10688" s="158"/>
      <c r="F10688" s="158"/>
      <c r="I10688" s="158"/>
      <c r="J10688" s="158"/>
      <c r="N10688" s="158"/>
    </row>
    <row r="10689" spans="3:14" x14ac:dyDescent="0.2">
      <c r="C10689" s="158"/>
      <c r="F10689" s="158"/>
      <c r="I10689" s="158"/>
      <c r="J10689" s="158"/>
      <c r="N10689" s="158"/>
    </row>
    <row r="10690" spans="3:14" x14ac:dyDescent="0.2">
      <c r="C10690" s="158"/>
      <c r="F10690" s="158"/>
      <c r="I10690" s="158"/>
      <c r="J10690" s="158"/>
      <c r="N10690" s="158"/>
    </row>
    <row r="10691" spans="3:14" x14ac:dyDescent="0.2">
      <c r="C10691" s="158"/>
      <c r="F10691" s="158"/>
      <c r="I10691" s="158"/>
      <c r="J10691" s="158"/>
      <c r="N10691" s="158"/>
    </row>
    <row r="10692" spans="3:14" x14ac:dyDescent="0.2">
      <c r="C10692" s="158"/>
      <c r="F10692" s="158"/>
      <c r="I10692" s="158"/>
      <c r="J10692" s="158"/>
      <c r="N10692" s="158"/>
    </row>
    <row r="10693" spans="3:14" x14ac:dyDescent="0.2">
      <c r="C10693" s="158"/>
      <c r="F10693" s="158"/>
      <c r="I10693" s="158"/>
      <c r="J10693" s="158"/>
      <c r="N10693" s="158"/>
    </row>
    <row r="10694" spans="3:14" x14ac:dyDescent="0.2">
      <c r="C10694" s="158"/>
      <c r="F10694" s="158"/>
      <c r="I10694" s="158"/>
      <c r="J10694" s="158"/>
      <c r="N10694" s="158"/>
    </row>
    <row r="10695" spans="3:14" x14ac:dyDescent="0.2">
      <c r="C10695" s="158"/>
      <c r="F10695" s="158"/>
      <c r="I10695" s="158"/>
      <c r="J10695" s="158"/>
      <c r="N10695" s="158"/>
    </row>
    <row r="10696" spans="3:14" x14ac:dyDescent="0.2">
      <c r="C10696" s="158"/>
      <c r="F10696" s="158"/>
      <c r="I10696" s="158"/>
      <c r="J10696" s="158"/>
      <c r="N10696" s="158"/>
    </row>
    <row r="10697" spans="3:14" x14ac:dyDescent="0.2">
      <c r="C10697" s="158"/>
      <c r="F10697" s="158"/>
      <c r="I10697" s="158"/>
      <c r="J10697" s="158"/>
      <c r="N10697" s="158"/>
    </row>
    <row r="10698" spans="3:14" x14ac:dyDescent="0.2">
      <c r="C10698" s="158"/>
      <c r="F10698" s="158"/>
      <c r="I10698" s="158"/>
      <c r="J10698" s="158"/>
      <c r="N10698" s="158"/>
    </row>
    <row r="10699" spans="3:14" x14ac:dyDescent="0.2">
      <c r="C10699" s="158"/>
      <c r="F10699" s="158"/>
      <c r="I10699" s="158"/>
      <c r="J10699" s="158"/>
      <c r="N10699" s="158"/>
    </row>
    <row r="10700" spans="3:14" x14ac:dyDescent="0.2">
      <c r="C10700" s="158"/>
      <c r="F10700" s="158"/>
      <c r="I10700" s="158"/>
      <c r="J10700" s="158"/>
      <c r="N10700" s="158"/>
    </row>
    <row r="10701" spans="3:14" x14ac:dyDescent="0.2">
      <c r="C10701" s="158"/>
      <c r="F10701" s="158"/>
      <c r="I10701" s="158"/>
      <c r="J10701" s="158"/>
      <c r="N10701" s="158"/>
    </row>
    <row r="10702" spans="3:14" x14ac:dyDescent="0.2">
      <c r="C10702" s="158"/>
      <c r="F10702" s="158"/>
      <c r="I10702" s="158"/>
      <c r="J10702" s="158"/>
      <c r="N10702" s="158"/>
    </row>
    <row r="10703" spans="3:14" x14ac:dyDescent="0.2">
      <c r="C10703" s="158"/>
      <c r="F10703" s="158"/>
      <c r="I10703" s="158"/>
      <c r="J10703" s="158"/>
      <c r="N10703" s="158"/>
    </row>
    <row r="10704" spans="3:14" x14ac:dyDescent="0.2">
      <c r="C10704" s="158"/>
      <c r="F10704" s="158"/>
      <c r="I10704" s="158"/>
      <c r="J10704" s="158"/>
      <c r="N10704" s="158"/>
    </row>
    <row r="10705" spans="3:14" x14ac:dyDescent="0.2">
      <c r="C10705" s="158"/>
      <c r="F10705" s="158"/>
      <c r="I10705" s="158"/>
      <c r="J10705" s="158"/>
      <c r="N10705" s="158"/>
    </row>
    <row r="10706" spans="3:14" x14ac:dyDescent="0.2">
      <c r="C10706" s="158"/>
      <c r="F10706" s="158"/>
      <c r="I10706" s="158"/>
      <c r="J10706" s="158"/>
      <c r="N10706" s="158"/>
    </row>
    <row r="10707" spans="3:14" x14ac:dyDescent="0.2">
      <c r="C10707" s="158"/>
      <c r="F10707" s="158"/>
      <c r="I10707" s="158"/>
      <c r="J10707" s="158"/>
      <c r="N10707" s="158"/>
    </row>
    <row r="10708" spans="3:14" x14ac:dyDescent="0.2">
      <c r="C10708" s="158"/>
      <c r="F10708" s="158"/>
      <c r="I10708" s="158"/>
      <c r="J10708" s="158"/>
      <c r="N10708" s="158"/>
    </row>
    <row r="10709" spans="3:14" x14ac:dyDescent="0.2">
      <c r="C10709" s="158"/>
      <c r="F10709" s="158"/>
      <c r="I10709" s="158"/>
      <c r="J10709" s="158"/>
      <c r="N10709" s="158"/>
    </row>
    <row r="10710" spans="3:14" x14ac:dyDescent="0.2">
      <c r="C10710" s="158"/>
      <c r="F10710" s="158"/>
      <c r="I10710" s="158"/>
      <c r="J10710" s="158"/>
      <c r="N10710" s="158"/>
    </row>
    <row r="10711" spans="3:14" x14ac:dyDescent="0.2">
      <c r="C10711" s="158"/>
      <c r="F10711" s="158"/>
      <c r="I10711" s="158"/>
      <c r="J10711" s="158"/>
      <c r="N10711" s="158"/>
    </row>
    <row r="10712" spans="3:14" x14ac:dyDescent="0.2">
      <c r="C10712" s="158"/>
      <c r="F10712" s="158"/>
      <c r="I10712" s="158"/>
      <c r="J10712" s="158"/>
      <c r="N10712" s="158"/>
    </row>
    <row r="10713" spans="3:14" x14ac:dyDescent="0.2">
      <c r="C10713" s="158"/>
      <c r="F10713" s="158"/>
      <c r="I10713" s="158"/>
      <c r="J10713" s="158"/>
      <c r="N10713" s="158"/>
    </row>
    <row r="10714" spans="3:14" x14ac:dyDescent="0.2">
      <c r="C10714" s="158"/>
      <c r="F10714" s="158"/>
      <c r="I10714" s="158"/>
      <c r="J10714" s="158"/>
      <c r="N10714" s="158"/>
    </row>
    <row r="10715" spans="3:14" x14ac:dyDescent="0.2">
      <c r="C10715" s="158"/>
      <c r="F10715" s="158"/>
      <c r="I10715" s="158"/>
      <c r="J10715" s="158"/>
      <c r="N10715" s="158"/>
    </row>
    <row r="10716" spans="3:14" x14ac:dyDescent="0.2">
      <c r="C10716" s="158"/>
      <c r="F10716" s="158"/>
      <c r="I10716" s="158"/>
      <c r="J10716" s="158"/>
      <c r="N10716" s="158"/>
    </row>
    <row r="10717" spans="3:14" x14ac:dyDescent="0.2">
      <c r="C10717" s="158"/>
      <c r="F10717" s="158"/>
      <c r="I10717" s="158"/>
      <c r="J10717" s="158"/>
      <c r="N10717" s="158"/>
    </row>
    <row r="10718" spans="3:14" x14ac:dyDescent="0.2">
      <c r="C10718" s="158"/>
      <c r="F10718" s="158"/>
      <c r="I10718" s="158"/>
      <c r="J10718" s="158"/>
      <c r="N10718" s="158"/>
    </row>
    <row r="10719" spans="3:14" x14ac:dyDescent="0.2">
      <c r="C10719" s="158"/>
      <c r="F10719" s="158"/>
      <c r="I10719" s="158"/>
      <c r="J10719" s="158"/>
      <c r="N10719" s="158"/>
    </row>
    <row r="10720" spans="3:14" x14ac:dyDescent="0.2">
      <c r="C10720" s="158"/>
      <c r="F10720" s="158"/>
      <c r="I10720" s="158"/>
      <c r="J10720" s="158"/>
      <c r="N10720" s="158"/>
    </row>
    <row r="10721" spans="3:14" x14ac:dyDescent="0.2">
      <c r="C10721" s="158"/>
      <c r="F10721" s="158"/>
      <c r="I10721" s="158"/>
      <c r="J10721" s="158"/>
      <c r="N10721" s="158"/>
    </row>
    <row r="10722" spans="3:14" x14ac:dyDescent="0.2">
      <c r="C10722" s="158"/>
      <c r="F10722" s="158"/>
      <c r="I10722" s="158"/>
      <c r="J10722" s="158"/>
      <c r="N10722" s="158"/>
    </row>
    <row r="10723" spans="3:14" x14ac:dyDescent="0.2">
      <c r="C10723" s="158"/>
      <c r="F10723" s="158"/>
      <c r="I10723" s="158"/>
      <c r="J10723" s="158"/>
      <c r="N10723" s="158"/>
    </row>
    <row r="10724" spans="3:14" x14ac:dyDescent="0.2">
      <c r="C10724" s="158"/>
      <c r="F10724" s="158"/>
      <c r="I10724" s="158"/>
      <c r="J10724" s="158"/>
      <c r="N10724" s="158"/>
    </row>
    <row r="10725" spans="3:14" x14ac:dyDescent="0.2">
      <c r="C10725" s="158"/>
      <c r="F10725" s="158"/>
      <c r="I10725" s="158"/>
      <c r="J10725" s="158"/>
      <c r="N10725" s="158"/>
    </row>
    <row r="10726" spans="3:14" x14ac:dyDescent="0.2">
      <c r="C10726" s="158"/>
      <c r="F10726" s="158"/>
      <c r="I10726" s="158"/>
      <c r="J10726" s="158"/>
      <c r="N10726" s="158"/>
    </row>
    <row r="10727" spans="3:14" x14ac:dyDescent="0.2">
      <c r="C10727" s="158"/>
      <c r="F10727" s="158"/>
      <c r="I10727" s="158"/>
      <c r="J10727" s="158"/>
      <c r="N10727" s="158"/>
    </row>
    <row r="10728" spans="3:14" x14ac:dyDescent="0.2">
      <c r="C10728" s="158"/>
      <c r="F10728" s="158"/>
      <c r="I10728" s="158"/>
      <c r="J10728" s="158"/>
      <c r="N10728" s="158"/>
    </row>
    <row r="10729" spans="3:14" x14ac:dyDescent="0.2">
      <c r="C10729" s="158"/>
      <c r="F10729" s="158"/>
      <c r="I10729" s="158"/>
      <c r="J10729" s="158"/>
      <c r="N10729" s="158"/>
    </row>
    <row r="10730" spans="3:14" x14ac:dyDescent="0.2">
      <c r="C10730" s="158"/>
      <c r="F10730" s="158"/>
      <c r="I10730" s="158"/>
      <c r="J10730" s="158"/>
      <c r="N10730" s="158"/>
    </row>
    <row r="10731" spans="3:14" x14ac:dyDescent="0.2">
      <c r="C10731" s="158"/>
      <c r="F10731" s="158"/>
      <c r="I10731" s="158"/>
      <c r="J10731" s="158"/>
      <c r="N10731" s="158"/>
    </row>
    <row r="10732" spans="3:14" x14ac:dyDescent="0.2">
      <c r="C10732" s="158"/>
      <c r="F10732" s="158"/>
      <c r="I10732" s="158"/>
      <c r="J10732" s="158"/>
      <c r="N10732" s="158"/>
    </row>
    <row r="10733" spans="3:14" x14ac:dyDescent="0.2">
      <c r="C10733" s="158"/>
      <c r="F10733" s="158"/>
      <c r="I10733" s="158"/>
      <c r="J10733" s="158"/>
      <c r="N10733" s="158"/>
    </row>
    <row r="10734" spans="3:14" x14ac:dyDescent="0.2">
      <c r="C10734" s="158"/>
      <c r="F10734" s="158"/>
      <c r="I10734" s="158"/>
      <c r="J10734" s="158"/>
      <c r="N10734" s="158"/>
    </row>
    <row r="10735" spans="3:14" x14ac:dyDescent="0.2">
      <c r="C10735" s="158"/>
      <c r="F10735" s="158"/>
      <c r="I10735" s="158"/>
      <c r="J10735" s="158"/>
      <c r="N10735" s="158"/>
    </row>
    <row r="10736" spans="3:14" x14ac:dyDescent="0.2">
      <c r="C10736" s="158"/>
      <c r="F10736" s="158"/>
      <c r="I10736" s="158"/>
      <c r="J10736" s="158"/>
      <c r="N10736" s="158"/>
    </row>
    <row r="10737" spans="3:14" x14ac:dyDescent="0.2">
      <c r="C10737" s="158"/>
      <c r="F10737" s="158"/>
      <c r="I10737" s="158"/>
      <c r="J10737" s="158"/>
      <c r="N10737" s="158"/>
    </row>
    <row r="10738" spans="3:14" x14ac:dyDescent="0.2">
      <c r="C10738" s="158"/>
      <c r="F10738" s="158"/>
      <c r="I10738" s="158"/>
      <c r="J10738" s="158"/>
      <c r="N10738" s="158"/>
    </row>
    <row r="10739" spans="3:14" x14ac:dyDescent="0.2">
      <c r="C10739" s="158"/>
      <c r="F10739" s="158"/>
      <c r="I10739" s="158"/>
      <c r="J10739" s="158"/>
      <c r="N10739" s="158"/>
    </row>
    <row r="10740" spans="3:14" x14ac:dyDescent="0.2">
      <c r="C10740" s="158"/>
      <c r="F10740" s="158"/>
      <c r="I10740" s="158"/>
      <c r="J10740" s="158"/>
      <c r="N10740" s="158"/>
    </row>
    <row r="10741" spans="3:14" x14ac:dyDescent="0.2">
      <c r="C10741" s="158"/>
      <c r="F10741" s="158"/>
      <c r="I10741" s="158"/>
      <c r="J10741" s="158"/>
      <c r="N10741" s="158"/>
    </row>
    <row r="10742" spans="3:14" x14ac:dyDescent="0.2">
      <c r="C10742" s="158"/>
      <c r="F10742" s="158"/>
      <c r="I10742" s="158"/>
      <c r="J10742" s="158"/>
      <c r="N10742" s="158"/>
    </row>
    <row r="10743" spans="3:14" x14ac:dyDescent="0.2">
      <c r="C10743" s="158"/>
      <c r="F10743" s="158"/>
      <c r="I10743" s="158"/>
      <c r="J10743" s="158"/>
      <c r="N10743" s="158"/>
    </row>
    <row r="10744" spans="3:14" x14ac:dyDescent="0.2">
      <c r="C10744" s="158"/>
      <c r="F10744" s="158"/>
      <c r="I10744" s="158"/>
      <c r="J10744" s="158"/>
      <c r="N10744" s="158"/>
    </row>
    <row r="10745" spans="3:14" x14ac:dyDescent="0.2">
      <c r="C10745" s="158"/>
      <c r="F10745" s="158"/>
      <c r="I10745" s="158"/>
      <c r="J10745" s="158"/>
      <c r="N10745" s="158"/>
    </row>
    <row r="10746" spans="3:14" x14ac:dyDescent="0.2">
      <c r="C10746" s="158"/>
      <c r="F10746" s="158"/>
      <c r="I10746" s="158"/>
      <c r="J10746" s="158"/>
      <c r="N10746" s="158"/>
    </row>
    <row r="10747" spans="3:14" x14ac:dyDescent="0.2">
      <c r="C10747" s="158"/>
      <c r="F10747" s="158"/>
      <c r="I10747" s="158"/>
      <c r="J10747" s="158"/>
      <c r="N10747" s="158"/>
    </row>
    <row r="10748" spans="3:14" x14ac:dyDescent="0.2">
      <c r="C10748" s="158"/>
      <c r="F10748" s="158"/>
      <c r="I10748" s="158"/>
      <c r="J10748" s="158"/>
      <c r="N10748" s="158"/>
    </row>
    <row r="10749" spans="3:14" x14ac:dyDescent="0.2">
      <c r="C10749" s="158"/>
      <c r="F10749" s="158"/>
      <c r="I10749" s="158"/>
      <c r="J10749" s="158"/>
      <c r="N10749" s="158"/>
    </row>
    <row r="10750" spans="3:14" x14ac:dyDescent="0.2">
      <c r="C10750" s="158"/>
      <c r="F10750" s="158"/>
      <c r="I10750" s="158"/>
      <c r="J10750" s="158"/>
      <c r="N10750" s="158"/>
    </row>
    <row r="10751" spans="3:14" x14ac:dyDescent="0.2">
      <c r="C10751" s="158"/>
      <c r="F10751" s="158"/>
      <c r="I10751" s="158"/>
      <c r="J10751" s="158"/>
      <c r="N10751" s="158"/>
    </row>
    <row r="10752" spans="3:14" x14ac:dyDescent="0.2">
      <c r="C10752" s="158"/>
      <c r="F10752" s="158"/>
      <c r="I10752" s="158"/>
      <c r="J10752" s="158"/>
      <c r="N10752" s="158"/>
    </row>
    <row r="10753" spans="3:14" x14ac:dyDescent="0.2">
      <c r="C10753" s="158"/>
      <c r="F10753" s="158"/>
      <c r="I10753" s="158"/>
      <c r="J10753" s="158"/>
      <c r="N10753" s="158"/>
    </row>
    <row r="10754" spans="3:14" x14ac:dyDescent="0.2">
      <c r="C10754" s="158"/>
      <c r="F10754" s="158"/>
      <c r="I10754" s="158"/>
      <c r="J10754" s="158"/>
      <c r="N10754" s="158"/>
    </row>
    <row r="10755" spans="3:14" x14ac:dyDescent="0.2">
      <c r="C10755" s="158"/>
      <c r="F10755" s="158"/>
      <c r="I10755" s="158"/>
      <c r="J10755" s="158"/>
      <c r="N10755" s="158"/>
    </row>
    <row r="10756" spans="3:14" x14ac:dyDescent="0.2">
      <c r="C10756" s="158"/>
      <c r="F10756" s="158"/>
      <c r="I10756" s="158"/>
      <c r="J10756" s="158"/>
      <c r="N10756" s="158"/>
    </row>
    <row r="10757" spans="3:14" x14ac:dyDescent="0.2">
      <c r="C10757" s="158"/>
      <c r="F10757" s="158"/>
      <c r="I10757" s="158"/>
      <c r="J10757" s="158"/>
      <c r="N10757" s="158"/>
    </row>
    <row r="10758" spans="3:14" x14ac:dyDescent="0.2">
      <c r="C10758" s="158"/>
      <c r="F10758" s="158"/>
      <c r="I10758" s="158"/>
      <c r="J10758" s="158"/>
      <c r="N10758" s="158"/>
    </row>
    <row r="10759" spans="3:14" x14ac:dyDescent="0.2">
      <c r="C10759" s="158"/>
      <c r="F10759" s="158"/>
      <c r="I10759" s="158"/>
      <c r="J10759" s="158"/>
      <c r="N10759" s="158"/>
    </row>
    <row r="10760" spans="3:14" x14ac:dyDescent="0.2">
      <c r="C10760" s="158"/>
      <c r="F10760" s="158"/>
      <c r="I10760" s="158"/>
      <c r="J10760" s="158"/>
      <c r="N10760" s="158"/>
    </row>
    <row r="10761" spans="3:14" x14ac:dyDescent="0.2">
      <c r="C10761" s="158"/>
      <c r="F10761" s="158"/>
      <c r="I10761" s="158"/>
      <c r="J10761" s="158"/>
      <c r="N10761" s="158"/>
    </row>
    <row r="10762" spans="3:14" x14ac:dyDescent="0.2">
      <c r="C10762" s="158"/>
      <c r="F10762" s="158"/>
      <c r="I10762" s="158"/>
      <c r="J10762" s="158"/>
      <c r="N10762" s="158"/>
    </row>
    <row r="10763" spans="3:14" x14ac:dyDescent="0.2">
      <c r="C10763" s="158"/>
      <c r="F10763" s="158"/>
      <c r="I10763" s="158"/>
      <c r="J10763" s="158"/>
      <c r="N10763" s="158"/>
    </row>
    <row r="10764" spans="3:14" x14ac:dyDescent="0.2">
      <c r="C10764" s="158"/>
      <c r="F10764" s="158"/>
      <c r="I10764" s="158"/>
      <c r="J10764" s="158"/>
      <c r="N10764" s="158"/>
    </row>
    <row r="10765" spans="3:14" x14ac:dyDescent="0.2">
      <c r="C10765" s="158"/>
      <c r="F10765" s="158"/>
      <c r="I10765" s="158"/>
      <c r="J10765" s="158"/>
      <c r="N10765" s="158"/>
    </row>
    <row r="10766" spans="3:14" x14ac:dyDescent="0.2">
      <c r="C10766" s="158"/>
      <c r="F10766" s="158"/>
      <c r="I10766" s="158"/>
      <c r="J10766" s="158"/>
      <c r="N10766" s="158"/>
    </row>
    <row r="10767" spans="3:14" x14ac:dyDescent="0.2">
      <c r="C10767" s="158"/>
      <c r="F10767" s="158"/>
      <c r="I10767" s="158"/>
      <c r="J10767" s="158"/>
      <c r="N10767" s="158"/>
    </row>
    <row r="10768" spans="3:14" x14ac:dyDescent="0.2">
      <c r="C10768" s="158"/>
      <c r="F10768" s="158"/>
      <c r="I10768" s="158"/>
      <c r="J10768" s="158"/>
      <c r="N10768" s="158"/>
    </row>
    <row r="10769" spans="3:14" x14ac:dyDescent="0.2">
      <c r="C10769" s="158"/>
      <c r="F10769" s="158"/>
      <c r="I10769" s="158"/>
      <c r="J10769" s="158"/>
      <c r="N10769" s="158"/>
    </row>
    <row r="10770" spans="3:14" x14ac:dyDescent="0.2">
      <c r="C10770" s="158"/>
      <c r="F10770" s="158"/>
      <c r="I10770" s="158"/>
      <c r="J10770" s="158"/>
      <c r="N10770" s="158"/>
    </row>
    <row r="10771" spans="3:14" x14ac:dyDescent="0.2">
      <c r="C10771" s="158"/>
      <c r="F10771" s="158"/>
      <c r="I10771" s="158"/>
      <c r="J10771" s="158"/>
      <c r="N10771" s="158"/>
    </row>
    <row r="10772" spans="3:14" x14ac:dyDescent="0.2">
      <c r="C10772" s="158"/>
      <c r="F10772" s="158"/>
      <c r="I10772" s="158"/>
      <c r="J10772" s="158"/>
      <c r="N10772" s="158"/>
    </row>
    <row r="10773" spans="3:14" x14ac:dyDescent="0.2">
      <c r="C10773" s="158"/>
      <c r="F10773" s="158"/>
      <c r="I10773" s="158"/>
      <c r="J10773" s="158"/>
      <c r="N10773" s="158"/>
    </row>
    <row r="10774" spans="3:14" x14ac:dyDescent="0.2">
      <c r="C10774" s="158"/>
      <c r="F10774" s="158"/>
      <c r="I10774" s="158"/>
      <c r="J10774" s="158"/>
      <c r="N10774" s="158"/>
    </row>
    <row r="10775" spans="3:14" x14ac:dyDescent="0.2">
      <c r="C10775" s="158"/>
      <c r="F10775" s="158"/>
      <c r="I10775" s="158"/>
      <c r="J10775" s="158"/>
      <c r="N10775" s="158"/>
    </row>
    <row r="10776" spans="3:14" x14ac:dyDescent="0.2">
      <c r="C10776" s="158"/>
      <c r="F10776" s="158"/>
      <c r="I10776" s="158"/>
      <c r="J10776" s="158"/>
      <c r="N10776" s="158"/>
    </row>
    <row r="10777" spans="3:14" x14ac:dyDescent="0.2">
      <c r="C10777" s="158"/>
      <c r="F10777" s="158"/>
      <c r="I10777" s="158"/>
      <c r="J10777" s="158"/>
      <c r="N10777" s="158"/>
    </row>
    <row r="10778" spans="3:14" x14ac:dyDescent="0.2">
      <c r="C10778" s="158"/>
      <c r="F10778" s="158"/>
      <c r="I10778" s="158"/>
      <c r="J10778" s="158"/>
      <c r="N10778" s="158"/>
    </row>
    <row r="10779" spans="3:14" x14ac:dyDescent="0.2">
      <c r="C10779" s="158"/>
      <c r="F10779" s="158"/>
      <c r="I10779" s="158"/>
      <c r="J10779" s="158"/>
      <c r="N10779" s="158"/>
    </row>
    <row r="10780" spans="3:14" x14ac:dyDescent="0.2">
      <c r="C10780" s="158"/>
      <c r="F10780" s="158"/>
      <c r="I10780" s="158"/>
      <c r="J10780" s="158"/>
      <c r="N10780" s="158"/>
    </row>
    <row r="10781" spans="3:14" x14ac:dyDescent="0.2">
      <c r="C10781" s="158"/>
      <c r="F10781" s="158"/>
      <c r="I10781" s="158"/>
      <c r="J10781" s="158"/>
      <c r="N10781" s="158"/>
    </row>
    <row r="10782" spans="3:14" x14ac:dyDescent="0.2">
      <c r="C10782" s="158"/>
      <c r="F10782" s="158"/>
      <c r="I10782" s="158"/>
      <c r="J10782" s="158"/>
      <c r="N10782" s="158"/>
    </row>
    <row r="10783" spans="3:14" x14ac:dyDescent="0.2">
      <c r="C10783" s="158"/>
      <c r="F10783" s="158"/>
      <c r="I10783" s="158"/>
      <c r="J10783" s="158"/>
      <c r="N10783" s="158"/>
    </row>
    <row r="10784" spans="3:14" x14ac:dyDescent="0.2">
      <c r="C10784" s="158"/>
      <c r="F10784" s="158"/>
      <c r="I10784" s="158"/>
      <c r="J10784" s="158"/>
      <c r="N10784" s="158"/>
    </row>
    <row r="10785" spans="3:14" x14ac:dyDescent="0.2">
      <c r="C10785" s="158"/>
      <c r="F10785" s="158"/>
      <c r="I10785" s="158"/>
      <c r="J10785" s="158"/>
      <c r="N10785" s="158"/>
    </row>
    <row r="10786" spans="3:14" x14ac:dyDescent="0.2">
      <c r="C10786" s="158"/>
      <c r="F10786" s="158"/>
      <c r="I10786" s="158"/>
      <c r="J10786" s="158"/>
      <c r="N10786" s="158"/>
    </row>
    <row r="10787" spans="3:14" x14ac:dyDescent="0.2">
      <c r="C10787" s="158"/>
      <c r="F10787" s="158"/>
      <c r="I10787" s="158"/>
      <c r="J10787" s="158"/>
      <c r="N10787" s="158"/>
    </row>
    <row r="10788" spans="3:14" x14ac:dyDescent="0.2">
      <c r="C10788" s="158"/>
      <c r="F10788" s="158"/>
      <c r="I10788" s="158"/>
      <c r="J10788" s="158"/>
      <c r="N10788" s="158"/>
    </row>
    <row r="10789" spans="3:14" x14ac:dyDescent="0.2">
      <c r="C10789" s="158"/>
      <c r="F10789" s="158"/>
      <c r="I10789" s="158"/>
      <c r="J10789" s="158"/>
      <c r="N10789" s="158"/>
    </row>
    <row r="10790" spans="3:14" x14ac:dyDescent="0.2">
      <c r="C10790" s="158"/>
      <c r="F10790" s="158"/>
      <c r="I10790" s="158"/>
      <c r="J10790" s="158"/>
      <c r="N10790" s="158"/>
    </row>
    <row r="10791" spans="3:14" x14ac:dyDescent="0.2">
      <c r="C10791" s="158"/>
      <c r="F10791" s="158"/>
      <c r="I10791" s="158"/>
      <c r="J10791" s="158"/>
      <c r="N10791" s="158"/>
    </row>
    <row r="10792" spans="3:14" x14ac:dyDescent="0.2">
      <c r="C10792" s="158"/>
      <c r="F10792" s="158"/>
      <c r="I10792" s="158"/>
      <c r="J10792" s="158"/>
      <c r="N10792" s="158"/>
    </row>
    <row r="10793" spans="3:14" x14ac:dyDescent="0.2">
      <c r="C10793" s="158"/>
      <c r="F10793" s="158"/>
      <c r="I10793" s="158"/>
      <c r="J10793" s="158"/>
      <c r="N10793" s="158"/>
    </row>
    <row r="10794" spans="3:14" x14ac:dyDescent="0.2">
      <c r="C10794" s="158"/>
      <c r="F10794" s="158"/>
      <c r="I10794" s="158"/>
      <c r="J10794" s="158"/>
      <c r="N10794" s="158"/>
    </row>
    <row r="10795" spans="3:14" x14ac:dyDescent="0.2">
      <c r="C10795" s="158"/>
      <c r="F10795" s="158"/>
      <c r="I10795" s="158"/>
      <c r="J10795" s="158"/>
      <c r="N10795" s="158"/>
    </row>
    <row r="10796" spans="3:14" x14ac:dyDescent="0.2">
      <c r="C10796" s="158"/>
      <c r="F10796" s="158"/>
      <c r="I10796" s="158"/>
      <c r="J10796" s="158"/>
      <c r="N10796" s="158"/>
    </row>
    <row r="10797" spans="3:14" x14ac:dyDescent="0.2">
      <c r="C10797" s="158"/>
      <c r="F10797" s="158"/>
      <c r="I10797" s="158"/>
      <c r="J10797" s="158"/>
      <c r="N10797" s="158"/>
    </row>
    <row r="10798" spans="3:14" x14ac:dyDescent="0.2">
      <c r="C10798" s="158"/>
      <c r="F10798" s="158"/>
      <c r="I10798" s="158"/>
      <c r="J10798" s="158"/>
      <c r="N10798" s="158"/>
    </row>
    <row r="10799" spans="3:14" x14ac:dyDescent="0.2">
      <c r="C10799" s="158"/>
      <c r="F10799" s="158"/>
      <c r="I10799" s="158"/>
      <c r="J10799" s="158"/>
      <c r="N10799" s="158"/>
    </row>
    <row r="10800" spans="3:14" x14ac:dyDescent="0.2">
      <c r="C10800" s="158"/>
      <c r="F10800" s="158"/>
      <c r="I10800" s="158"/>
      <c r="J10800" s="158"/>
      <c r="N10800" s="158"/>
    </row>
    <row r="10801" spans="3:14" x14ac:dyDescent="0.2">
      <c r="C10801" s="158"/>
      <c r="F10801" s="158"/>
      <c r="I10801" s="158"/>
      <c r="J10801" s="158"/>
      <c r="N10801" s="158"/>
    </row>
    <row r="10802" spans="3:14" x14ac:dyDescent="0.2">
      <c r="C10802" s="158"/>
      <c r="F10802" s="158"/>
      <c r="I10802" s="158"/>
      <c r="J10802" s="158"/>
      <c r="N10802" s="158"/>
    </row>
    <row r="10803" spans="3:14" x14ac:dyDescent="0.2">
      <c r="C10803" s="158"/>
      <c r="F10803" s="158"/>
      <c r="I10803" s="158"/>
      <c r="J10803" s="158"/>
      <c r="N10803" s="158"/>
    </row>
    <row r="10804" spans="3:14" x14ac:dyDescent="0.2">
      <c r="C10804" s="158"/>
      <c r="F10804" s="158"/>
      <c r="I10804" s="158"/>
      <c r="J10804" s="158"/>
      <c r="N10804" s="158"/>
    </row>
    <row r="10805" spans="3:14" x14ac:dyDescent="0.2">
      <c r="C10805" s="158"/>
      <c r="F10805" s="158"/>
      <c r="I10805" s="158"/>
      <c r="J10805" s="158"/>
      <c r="N10805" s="158"/>
    </row>
    <row r="10806" spans="3:14" x14ac:dyDescent="0.2">
      <c r="C10806" s="158"/>
      <c r="F10806" s="158"/>
      <c r="I10806" s="158"/>
      <c r="J10806" s="158"/>
      <c r="N10806" s="158"/>
    </row>
    <row r="10807" spans="3:14" x14ac:dyDescent="0.2">
      <c r="C10807" s="158"/>
      <c r="F10807" s="158"/>
      <c r="I10807" s="158"/>
      <c r="J10807" s="158"/>
      <c r="N10807" s="158"/>
    </row>
    <row r="10808" spans="3:14" x14ac:dyDescent="0.2">
      <c r="C10808" s="158"/>
      <c r="F10808" s="158"/>
      <c r="I10808" s="158"/>
      <c r="J10808" s="158"/>
      <c r="N10808" s="158"/>
    </row>
    <row r="10809" spans="3:14" x14ac:dyDescent="0.2">
      <c r="C10809" s="158"/>
      <c r="F10809" s="158"/>
      <c r="I10809" s="158"/>
      <c r="J10809" s="158"/>
      <c r="N10809" s="158"/>
    </row>
    <row r="10810" spans="3:14" x14ac:dyDescent="0.2">
      <c r="C10810" s="158"/>
      <c r="F10810" s="158"/>
      <c r="I10810" s="158"/>
      <c r="J10810" s="158"/>
      <c r="N10810" s="158"/>
    </row>
    <row r="10811" spans="3:14" x14ac:dyDescent="0.2">
      <c r="C10811" s="158"/>
      <c r="F10811" s="158"/>
      <c r="I10811" s="158"/>
      <c r="J10811" s="158"/>
      <c r="N10811" s="158"/>
    </row>
    <row r="10812" spans="3:14" x14ac:dyDescent="0.2">
      <c r="C10812" s="158"/>
      <c r="F10812" s="158"/>
      <c r="I10812" s="158"/>
      <c r="J10812" s="158"/>
      <c r="N10812" s="158"/>
    </row>
    <row r="10813" spans="3:14" x14ac:dyDescent="0.2">
      <c r="C10813" s="158"/>
      <c r="F10813" s="158"/>
      <c r="I10813" s="158"/>
      <c r="J10813" s="158"/>
      <c r="N10813" s="158"/>
    </row>
    <row r="10814" spans="3:14" x14ac:dyDescent="0.2">
      <c r="C10814" s="158"/>
      <c r="F10814" s="158"/>
      <c r="I10814" s="158"/>
      <c r="J10814" s="158"/>
      <c r="N10814" s="158"/>
    </row>
    <row r="10815" spans="3:14" x14ac:dyDescent="0.2">
      <c r="C10815" s="158"/>
      <c r="F10815" s="158"/>
      <c r="I10815" s="158"/>
      <c r="J10815" s="158"/>
      <c r="N10815" s="158"/>
    </row>
    <row r="10816" spans="3:14" x14ac:dyDescent="0.2">
      <c r="C10816" s="158"/>
      <c r="F10816" s="158"/>
      <c r="I10816" s="158"/>
      <c r="J10816" s="158"/>
      <c r="N10816" s="158"/>
    </row>
    <row r="10817" spans="3:14" x14ac:dyDescent="0.2">
      <c r="C10817" s="158"/>
      <c r="F10817" s="158"/>
      <c r="I10817" s="158"/>
      <c r="J10817" s="158"/>
      <c r="N10817" s="158"/>
    </row>
    <row r="10818" spans="3:14" x14ac:dyDescent="0.2">
      <c r="C10818" s="158"/>
      <c r="F10818" s="158"/>
      <c r="I10818" s="158"/>
      <c r="J10818" s="158"/>
      <c r="N10818" s="158"/>
    </row>
    <row r="10819" spans="3:14" x14ac:dyDescent="0.2">
      <c r="C10819" s="158"/>
      <c r="F10819" s="158"/>
      <c r="I10819" s="158"/>
      <c r="J10819" s="158"/>
      <c r="N10819" s="158"/>
    </row>
    <row r="10820" spans="3:14" x14ac:dyDescent="0.2">
      <c r="C10820" s="158"/>
      <c r="F10820" s="158"/>
      <c r="I10820" s="158"/>
      <c r="J10820" s="158"/>
      <c r="N10820" s="158"/>
    </row>
    <row r="10821" spans="3:14" x14ac:dyDescent="0.2">
      <c r="C10821" s="158"/>
      <c r="F10821" s="158"/>
      <c r="I10821" s="158"/>
      <c r="J10821" s="158"/>
      <c r="N10821" s="158"/>
    </row>
    <row r="10822" spans="3:14" x14ac:dyDescent="0.2">
      <c r="C10822" s="158"/>
      <c r="F10822" s="158"/>
      <c r="I10822" s="158"/>
      <c r="J10822" s="158"/>
      <c r="N10822" s="158"/>
    </row>
    <row r="10823" spans="3:14" x14ac:dyDescent="0.2">
      <c r="C10823" s="158"/>
      <c r="F10823" s="158"/>
      <c r="I10823" s="158"/>
      <c r="J10823" s="158"/>
      <c r="N10823" s="158"/>
    </row>
    <row r="10824" spans="3:14" x14ac:dyDescent="0.2">
      <c r="C10824" s="158"/>
      <c r="F10824" s="158"/>
      <c r="I10824" s="158"/>
      <c r="J10824" s="158"/>
      <c r="N10824" s="158"/>
    </row>
    <row r="10825" spans="3:14" x14ac:dyDescent="0.2">
      <c r="C10825" s="158"/>
      <c r="F10825" s="158"/>
      <c r="I10825" s="158"/>
      <c r="J10825" s="158"/>
      <c r="N10825" s="158"/>
    </row>
    <row r="10826" spans="3:14" x14ac:dyDescent="0.2">
      <c r="C10826" s="158"/>
      <c r="F10826" s="158"/>
      <c r="I10826" s="158"/>
      <c r="J10826" s="158"/>
      <c r="N10826" s="158"/>
    </row>
    <row r="10827" spans="3:14" x14ac:dyDescent="0.2">
      <c r="C10827" s="158"/>
      <c r="F10827" s="158"/>
      <c r="I10827" s="158"/>
      <c r="J10827" s="158"/>
      <c r="N10827" s="158"/>
    </row>
    <row r="10828" spans="3:14" x14ac:dyDescent="0.2">
      <c r="C10828" s="158"/>
      <c r="F10828" s="158"/>
      <c r="I10828" s="158"/>
      <c r="J10828" s="158"/>
      <c r="N10828" s="158"/>
    </row>
    <row r="10829" spans="3:14" x14ac:dyDescent="0.2">
      <c r="C10829" s="158"/>
      <c r="F10829" s="158"/>
      <c r="I10829" s="158"/>
      <c r="J10829" s="158"/>
      <c r="N10829" s="158"/>
    </row>
    <row r="10830" spans="3:14" x14ac:dyDescent="0.2">
      <c r="C10830" s="158"/>
      <c r="F10830" s="158"/>
      <c r="I10830" s="158"/>
      <c r="J10830" s="158"/>
      <c r="N10830" s="158"/>
    </row>
    <row r="10831" spans="3:14" x14ac:dyDescent="0.2">
      <c r="C10831" s="158"/>
      <c r="F10831" s="158"/>
      <c r="I10831" s="158"/>
      <c r="J10831" s="158"/>
      <c r="N10831" s="158"/>
    </row>
    <row r="10832" spans="3:14" x14ac:dyDescent="0.2">
      <c r="C10832" s="158"/>
      <c r="F10832" s="158"/>
      <c r="I10832" s="158"/>
      <c r="J10832" s="158"/>
      <c r="N10832" s="158"/>
    </row>
    <row r="10833" spans="3:14" x14ac:dyDescent="0.2">
      <c r="C10833" s="158"/>
      <c r="F10833" s="158"/>
      <c r="I10833" s="158"/>
      <c r="J10833" s="158"/>
      <c r="N10833" s="158"/>
    </row>
    <row r="10834" spans="3:14" x14ac:dyDescent="0.2">
      <c r="C10834" s="158"/>
      <c r="F10834" s="158"/>
      <c r="I10834" s="158"/>
      <c r="J10834" s="158"/>
      <c r="N10834" s="158"/>
    </row>
    <row r="10835" spans="3:14" x14ac:dyDescent="0.2">
      <c r="C10835" s="158"/>
      <c r="F10835" s="158"/>
      <c r="I10835" s="158"/>
      <c r="J10835" s="158"/>
      <c r="N10835" s="158"/>
    </row>
    <row r="10836" spans="3:14" x14ac:dyDescent="0.2">
      <c r="C10836" s="158"/>
      <c r="F10836" s="158"/>
      <c r="I10836" s="158"/>
      <c r="J10836" s="158"/>
      <c r="N10836" s="158"/>
    </row>
    <row r="10837" spans="3:14" x14ac:dyDescent="0.2">
      <c r="C10837" s="158"/>
      <c r="F10837" s="158"/>
      <c r="I10837" s="158"/>
      <c r="J10837" s="158"/>
      <c r="N10837" s="158"/>
    </row>
    <row r="10838" spans="3:14" x14ac:dyDescent="0.2">
      <c r="C10838" s="158"/>
      <c r="F10838" s="158"/>
      <c r="I10838" s="158"/>
      <c r="J10838" s="158"/>
      <c r="N10838" s="158"/>
    </row>
    <row r="10839" spans="3:14" x14ac:dyDescent="0.2">
      <c r="C10839" s="158"/>
      <c r="F10839" s="158"/>
      <c r="I10839" s="158"/>
      <c r="J10839" s="158"/>
      <c r="N10839" s="158"/>
    </row>
    <row r="10840" spans="3:14" x14ac:dyDescent="0.2">
      <c r="C10840" s="158"/>
      <c r="F10840" s="158"/>
      <c r="I10840" s="158"/>
      <c r="J10840" s="158"/>
      <c r="N10840" s="158"/>
    </row>
    <row r="10841" spans="3:14" x14ac:dyDescent="0.2">
      <c r="C10841" s="158"/>
      <c r="F10841" s="158"/>
      <c r="I10841" s="158"/>
      <c r="J10841" s="158"/>
      <c r="N10841" s="158"/>
    </row>
    <row r="10842" spans="3:14" x14ac:dyDescent="0.2">
      <c r="C10842" s="158"/>
      <c r="F10842" s="158"/>
      <c r="I10842" s="158"/>
      <c r="J10842" s="158"/>
      <c r="N10842" s="158"/>
    </row>
    <row r="10843" spans="3:14" x14ac:dyDescent="0.2">
      <c r="C10843" s="158"/>
      <c r="F10843" s="158"/>
      <c r="I10843" s="158"/>
      <c r="J10843" s="158"/>
      <c r="N10843" s="158"/>
    </row>
    <row r="10844" spans="3:14" x14ac:dyDescent="0.2">
      <c r="C10844" s="158"/>
      <c r="F10844" s="158"/>
      <c r="I10844" s="158"/>
      <c r="J10844" s="158"/>
      <c r="N10844" s="158"/>
    </row>
    <row r="10845" spans="3:14" x14ac:dyDescent="0.2">
      <c r="C10845" s="158"/>
      <c r="F10845" s="158"/>
      <c r="I10845" s="158"/>
      <c r="J10845" s="158"/>
      <c r="N10845" s="158"/>
    </row>
    <row r="10846" spans="3:14" x14ac:dyDescent="0.2">
      <c r="C10846" s="158"/>
      <c r="F10846" s="158"/>
      <c r="I10846" s="158"/>
      <c r="J10846" s="158"/>
      <c r="N10846" s="158"/>
    </row>
    <row r="10847" spans="3:14" x14ac:dyDescent="0.2">
      <c r="C10847" s="158"/>
      <c r="F10847" s="158"/>
      <c r="I10847" s="158"/>
      <c r="J10847" s="158"/>
      <c r="N10847" s="158"/>
    </row>
    <row r="10848" spans="3:14" x14ac:dyDescent="0.2">
      <c r="C10848" s="158"/>
      <c r="F10848" s="158"/>
      <c r="I10848" s="158"/>
      <c r="J10848" s="158"/>
      <c r="N10848" s="158"/>
    </row>
    <row r="10849" spans="3:14" x14ac:dyDescent="0.2">
      <c r="C10849" s="158"/>
      <c r="F10849" s="158"/>
      <c r="I10849" s="158"/>
      <c r="J10849" s="158"/>
      <c r="N10849" s="158"/>
    </row>
    <row r="10850" spans="3:14" x14ac:dyDescent="0.2">
      <c r="C10850" s="158"/>
      <c r="F10850" s="158"/>
      <c r="I10850" s="158"/>
      <c r="J10850" s="158"/>
      <c r="N10850" s="158"/>
    </row>
    <row r="10851" spans="3:14" x14ac:dyDescent="0.2">
      <c r="C10851" s="158"/>
      <c r="F10851" s="158"/>
      <c r="I10851" s="158"/>
      <c r="J10851" s="158"/>
      <c r="N10851" s="158"/>
    </row>
    <row r="10852" spans="3:14" x14ac:dyDescent="0.2">
      <c r="C10852" s="158"/>
      <c r="F10852" s="158"/>
      <c r="I10852" s="158"/>
      <c r="J10852" s="158"/>
      <c r="N10852" s="158"/>
    </row>
    <row r="10853" spans="3:14" x14ac:dyDescent="0.2">
      <c r="C10853" s="158"/>
      <c r="F10853" s="158"/>
      <c r="I10853" s="158"/>
      <c r="J10853" s="158"/>
      <c r="N10853" s="158"/>
    </row>
    <row r="10854" spans="3:14" x14ac:dyDescent="0.2">
      <c r="C10854" s="158"/>
      <c r="F10854" s="158"/>
      <c r="I10854" s="158"/>
      <c r="J10854" s="158"/>
      <c r="N10854" s="158"/>
    </row>
    <row r="10855" spans="3:14" x14ac:dyDescent="0.2">
      <c r="C10855" s="158"/>
      <c r="F10855" s="158"/>
      <c r="I10855" s="158"/>
      <c r="J10855" s="158"/>
      <c r="N10855" s="158"/>
    </row>
    <row r="10856" spans="3:14" x14ac:dyDescent="0.2">
      <c r="C10856" s="158"/>
      <c r="F10856" s="158"/>
      <c r="I10856" s="158"/>
      <c r="J10856" s="158"/>
      <c r="N10856" s="158"/>
    </row>
    <row r="10857" spans="3:14" x14ac:dyDescent="0.2">
      <c r="C10857" s="158"/>
      <c r="F10857" s="158"/>
      <c r="I10857" s="158"/>
      <c r="J10857" s="158"/>
      <c r="N10857" s="158"/>
    </row>
    <row r="10858" spans="3:14" x14ac:dyDescent="0.2">
      <c r="C10858" s="158"/>
      <c r="F10858" s="158"/>
      <c r="I10858" s="158"/>
      <c r="J10858" s="158"/>
      <c r="N10858" s="158"/>
    </row>
    <row r="10859" spans="3:14" x14ac:dyDescent="0.2">
      <c r="C10859" s="158"/>
      <c r="F10859" s="158"/>
      <c r="I10859" s="158"/>
      <c r="J10859" s="158"/>
      <c r="N10859" s="158"/>
    </row>
    <row r="10860" spans="3:14" x14ac:dyDescent="0.2">
      <c r="C10860" s="158"/>
      <c r="F10860" s="158"/>
      <c r="I10860" s="158"/>
      <c r="J10860" s="158"/>
      <c r="N10860" s="158"/>
    </row>
    <row r="10861" spans="3:14" x14ac:dyDescent="0.2">
      <c r="C10861" s="158"/>
      <c r="F10861" s="158"/>
      <c r="I10861" s="158"/>
      <c r="J10861" s="158"/>
      <c r="N10861" s="158"/>
    </row>
    <row r="10862" spans="3:14" x14ac:dyDescent="0.2">
      <c r="C10862" s="158"/>
      <c r="F10862" s="158"/>
      <c r="I10862" s="158"/>
      <c r="J10862" s="158"/>
      <c r="N10862" s="158"/>
    </row>
    <row r="10863" spans="3:14" x14ac:dyDescent="0.2">
      <c r="C10863" s="158"/>
      <c r="F10863" s="158"/>
      <c r="I10863" s="158"/>
      <c r="J10863" s="158"/>
      <c r="N10863" s="158"/>
    </row>
    <row r="10864" spans="3:14" x14ac:dyDescent="0.2">
      <c r="C10864" s="158"/>
      <c r="F10864" s="158"/>
      <c r="I10864" s="158"/>
      <c r="J10864" s="158"/>
      <c r="N10864" s="158"/>
    </row>
    <row r="10865" spans="3:14" x14ac:dyDescent="0.2">
      <c r="C10865" s="158"/>
      <c r="F10865" s="158"/>
      <c r="I10865" s="158"/>
      <c r="J10865" s="158"/>
      <c r="N10865" s="158"/>
    </row>
    <row r="10866" spans="3:14" x14ac:dyDescent="0.2">
      <c r="C10866" s="158"/>
      <c r="F10866" s="158"/>
      <c r="I10866" s="158"/>
      <c r="J10866" s="158"/>
      <c r="N10866" s="158"/>
    </row>
    <row r="10867" spans="3:14" x14ac:dyDescent="0.2">
      <c r="C10867" s="158"/>
      <c r="F10867" s="158"/>
      <c r="I10867" s="158"/>
      <c r="J10867" s="158"/>
      <c r="N10867" s="158"/>
    </row>
    <row r="10868" spans="3:14" x14ac:dyDescent="0.2">
      <c r="C10868" s="158"/>
      <c r="F10868" s="158"/>
      <c r="I10868" s="158"/>
      <c r="J10868" s="158"/>
      <c r="N10868" s="158"/>
    </row>
    <row r="10869" spans="3:14" x14ac:dyDescent="0.2">
      <c r="C10869" s="158"/>
      <c r="F10869" s="158"/>
      <c r="I10869" s="158"/>
      <c r="J10869" s="158"/>
      <c r="N10869" s="158"/>
    </row>
    <row r="10870" spans="3:14" x14ac:dyDescent="0.2">
      <c r="C10870" s="158"/>
      <c r="F10870" s="158"/>
      <c r="I10870" s="158"/>
      <c r="J10870" s="158"/>
      <c r="N10870" s="158"/>
    </row>
    <row r="10871" spans="3:14" x14ac:dyDescent="0.2">
      <c r="C10871" s="158"/>
      <c r="F10871" s="158"/>
      <c r="I10871" s="158"/>
      <c r="J10871" s="158"/>
      <c r="N10871" s="158"/>
    </row>
    <row r="10872" spans="3:14" x14ac:dyDescent="0.2">
      <c r="C10872" s="158"/>
      <c r="F10872" s="158"/>
      <c r="I10872" s="158"/>
      <c r="J10872" s="158"/>
      <c r="N10872" s="158"/>
    </row>
    <row r="10873" spans="3:14" x14ac:dyDescent="0.2">
      <c r="C10873" s="158"/>
      <c r="F10873" s="158"/>
      <c r="I10873" s="158"/>
      <c r="J10873" s="158"/>
      <c r="N10873" s="158"/>
    </row>
    <row r="10874" spans="3:14" x14ac:dyDescent="0.2">
      <c r="C10874" s="158"/>
      <c r="F10874" s="158"/>
      <c r="I10874" s="158"/>
      <c r="J10874" s="158"/>
      <c r="N10874" s="158"/>
    </row>
    <row r="10875" spans="3:14" x14ac:dyDescent="0.2">
      <c r="C10875" s="158"/>
      <c r="F10875" s="158"/>
      <c r="I10875" s="158"/>
      <c r="J10875" s="158"/>
      <c r="N10875" s="158"/>
    </row>
    <row r="10876" spans="3:14" x14ac:dyDescent="0.2">
      <c r="C10876" s="158"/>
      <c r="F10876" s="158"/>
      <c r="I10876" s="158"/>
      <c r="J10876" s="158"/>
      <c r="N10876" s="158"/>
    </row>
    <row r="10877" spans="3:14" x14ac:dyDescent="0.2">
      <c r="C10877" s="158"/>
      <c r="F10877" s="158"/>
      <c r="I10877" s="158"/>
      <c r="J10877" s="158"/>
      <c r="N10877" s="158"/>
    </row>
    <row r="10878" spans="3:14" x14ac:dyDescent="0.2">
      <c r="C10878" s="158"/>
      <c r="F10878" s="158"/>
      <c r="I10878" s="158"/>
      <c r="J10878" s="158"/>
      <c r="N10878" s="158"/>
    </row>
    <row r="10879" spans="3:14" x14ac:dyDescent="0.2">
      <c r="C10879" s="158"/>
      <c r="F10879" s="158"/>
      <c r="I10879" s="158"/>
      <c r="J10879" s="158"/>
      <c r="N10879" s="158"/>
    </row>
    <row r="10880" spans="3:14" x14ac:dyDescent="0.2">
      <c r="C10880" s="158"/>
      <c r="F10880" s="158"/>
      <c r="I10880" s="158"/>
      <c r="J10880" s="158"/>
      <c r="N10880" s="158"/>
    </row>
    <row r="10881" spans="3:14" x14ac:dyDescent="0.2">
      <c r="C10881" s="158"/>
      <c r="F10881" s="158"/>
      <c r="I10881" s="158"/>
      <c r="J10881" s="158"/>
      <c r="N10881" s="158"/>
    </row>
    <row r="10882" spans="3:14" x14ac:dyDescent="0.2">
      <c r="C10882" s="158"/>
      <c r="F10882" s="158"/>
      <c r="I10882" s="158"/>
      <c r="J10882" s="158"/>
      <c r="N10882" s="158"/>
    </row>
    <row r="10883" spans="3:14" x14ac:dyDescent="0.2">
      <c r="C10883" s="158"/>
      <c r="F10883" s="158"/>
      <c r="I10883" s="158"/>
      <c r="J10883" s="158"/>
      <c r="N10883" s="158"/>
    </row>
    <row r="10884" spans="3:14" x14ac:dyDescent="0.2">
      <c r="C10884" s="158"/>
      <c r="F10884" s="158"/>
      <c r="I10884" s="158"/>
      <c r="J10884" s="158"/>
      <c r="N10884" s="158"/>
    </row>
    <row r="10885" spans="3:14" x14ac:dyDescent="0.2">
      <c r="C10885" s="158"/>
      <c r="F10885" s="158"/>
      <c r="I10885" s="158"/>
      <c r="J10885" s="158"/>
      <c r="N10885" s="158"/>
    </row>
    <row r="10886" spans="3:14" x14ac:dyDescent="0.2">
      <c r="C10886" s="158"/>
      <c r="F10886" s="158"/>
      <c r="I10886" s="158"/>
      <c r="J10886" s="158"/>
      <c r="N10886" s="158"/>
    </row>
    <row r="10887" spans="3:14" x14ac:dyDescent="0.2">
      <c r="C10887" s="158"/>
      <c r="F10887" s="158"/>
      <c r="I10887" s="158"/>
      <c r="J10887" s="158"/>
      <c r="N10887" s="158"/>
    </row>
    <row r="10888" spans="3:14" x14ac:dyDescent="0.2">
      <c r="C10888" s="158"/>
      <c r="F10888" s="158"/>
      <c r="I10888" s="158"/>
      <c r="J10888" s="158"/>
      <c r="N10888" s="158"/>
    </row>
    <row r="10889" spans="3:14" x14ac:dyDescent="0.2">
      <c r="C10889" s="158"/>
      <c r="F10889" s="158"/>
      <c r="I10889" s="158"/>
      <c r="J10889" s="158"/>
      <c r="N10889" s="158"/>
    </row>
    <row r="10890" spans="3:14" x14ac:dyDescent="0.2">
      <c r="C10890" s="158"/>
      <c r="F10890" s="158"/>
      <c r="I10890" s="158"/>
      <c r="J10890" s="158"/>
      <c r="N10890" s="158"/>
    </row>
    <row r="10891" spans="3:14" x14ac:dyDescent="0.2">
      <c r="C10891" s="158"/>
      <c r="F10891" s="158"/>
      <c r="I10891" s="158"/>
      <c r="J10891" s="158"/>
      <c r="N10891" s="158"/>
    </row>
    <row r="10892" spans="3:14" x14ac:dyDescent="0.2">
      <c r="C10892" s="158"/>
      <c r="F10892" s="158"/>
      <c r="I10892" s="158"/>
      <c r="J10892" s="158"/>
      <c r="N10892" s="158"/>
    </row>
    <row r="10893" spans="3:14" x14ac:dyDescent="0.2">
      <c r="C10893" s="158"/>
      <c r="F10893" s="158"/>
      <c r="I10893" s="158"/>
      <c r="J10893" s="158"/>
      <c r="N10893" s="158"/>
    </row>
    <row r="10894" spans="3:14" x14ac:dyDescent="0.2">
      <c r="C10894" s="158"/>
      <c r="F10894" s="158"/>
      <c r="I10894" s="158"/>
      <c r="J10894" s="158"/>
      <c r="N10894" s="158"/>
    </row>
    <row r="10895" spans="3:14" x14ac:dyDescent="0.2">
      <c r="C10895" s="158"/>
      <c r="F10895" s="158"/>
      <c r="I10895" s="158"/>
      <c r="J10895" s="158"/>
      <c r="N10895" s="158"/>
    </row>
    <row r="10896" spans="3:14" x14ac:dyDescent="0.2">
      <c r="C10896" s="158"/>
      <c r="F10896" s="158"/>
      <c r="I10896" s="158"/>
      <c r="J10896" s="158"/>
      <c r="N10896" s="158"/>
    </row>
    <row r="10897" spans="3:14" x14ac:dyDescent="0.2">
      <c r="C10897" s="158"/>
      <c r="F10897" s="158"/>
      <c r="I10897" s="158"/>
      <c r="J10897" s="158"/>
      <c r="N10897" s="158"/>
    </row>
    <row r="10898" spans="3:14" x14ac:dyDescent="0.2">
      <c r="C10898" s="158"/>
      <c r="F10898" s="158"/>
      <c r="I10898" s="158"/>
      <c r="J10898" s="158"/>
      <c r="N10898" s="158"/>
    </row>
    <row r="10899" spans="3:14" x14ac:dyDescent="0.2">
      <c r="C10899" s="158"/>
      <c r="F10899" s="158"/>
      <c r="I10899" s="158"/>
      <c r="J10899" s="158"/>
      <c r="N10899" s="158"/>
    </row>
    <row r="10900" spans="3:14" x14ac:dyDescent="0.2">
      <c r="C10900" s="158"/>
      <c r="F10900" s="158"/>
      <c r="I10900" s="158"/>
      <c r="J10900" s="158"/>
      <c r="N10900" s="158"/>
    </row>
    <row r="10901" spans="3:14" x14ac:dyDescent="0.2">
      <c r="C10901" s="158"/>
      <c r="F10901" s="158"/>
      <c r="I10901" s="158"/>
      <c r="J10901" s="158"/>
      <c r="N10901" s="158"/>
    </row>
    <row r="10902" spans="3:14" x14ac:dyDescent="0.2">
      <c r="C10902" s="158"/>
      <c r="F10902" s="158"/>
      <c r="I10902" s="158"/>
      <c r="J10902" s="158"/>
      <c r="N10902" s="158"/>
    </row>
    <row r="10903" spans="3:14" x14ac:dyDescent="0.2">
      <c r="C10903" s="158"/>
      <c r="F10903" s="158"/>
      <c r="I10903" s="158"/>
      <c r="J10903" s="158"/>
      <c r="N10903" s="158"/>
    </row>
    <row r="10904" spans="3:14" x14ac:dyDescent="0.2">
      <c r="C10904" s="158"/>
      <c r="F10904" s="158"/>
      <c r="I10904" s="158"/>
      <c r="J10904" s="158"/>
      <c r="N10904" s="158"/>
    </row>
    <row r="10905" spans="3:14" x14ac:dyDescent="0.2">
      <c r="C10905" s="158"/>
      <c r="F10905" s="158"/>
      <c r="I10905" s="158"/>
      <c r="J10905" s="158"/>
      <c r="N10905" s="158"/>
    </row>
    <row r="10906" spans="3:14" x14ac:dyDescent="0.2">
      <c r="C10906" s="158"/>
      <c r="F10906" s="158"/>
      <c r="I10906" s="158"/>
      <c r="J10906" s="158"/>
      <c r="N10906" s="158"/>
    </row>
    <row r="10907" spans="3:14" x14ac:dyDescent="0.2">
      <c r="C10907" s="158"/>
      <c r="F10907" s="158"/>
      <c r="I10907" s="158"/>
      <c r="J10907" s="158"/>
      <c r="N10907" s="158"/>
    </row>
    <row r="10908" spans="3:14" x14ac:dyDescent="0.2">
      <c r="C10908" s="158"/>
      <c r="F10908" s="158"/>
      <c r="I10908" s="158"/>
      <c r="J10908" s="158"/>
      <c r="N10908" s="158"/>
    </row>
    <row r="10909" spans="3:14" x14ac:dyDescent="0.2">
      <c r="C10909" s="158"/>
      <c r="F10909" s="158"/>
      <c r="I10909" s="158"/>
      <c r="J10909" s="158"/>
      <c r="N10909" s="158"/>
    </row>
    <row r="10910" spans="3:14" x14ac:dyDescent="0.2">
      <c r="C10910" s="158"/>
      <c r="F10910" s="158"/>
      <c r="I10910" s="158"/>
      <c r="J10910" s="158"/>
      <c r="N10910" s="158"/>
    </row>
    <row r="10911" spans="3:14" x14ac:dyDescent="0.2">
      <c r="C10911" s="158"/>
      <c r="F10911" s="158"/>
      <c r="I10911" s="158"/>
      <c r="J10911" s="158"/>
      <c r="N10911" s="158"/>
    </row>
    <row r="10912" spans="3:14" x14ac:dyDescent="0.2">
      <c r="C10912" s="158"/>
      <c r="F10912" s="158"/>
      <c r="I10912" s="158"/>
      <c r="J10912" s="158"/>
      <c r="N10912" s="158"/>
    </row>
    <row r="10913" spans="3:14" x14ac:dyDescent="0.2">
      <c r="C10913" s="158"/>
      <c r="F10913" s="158"/>
      <c r="I10913" s="158"/>
      <c r="J10913" s="158"/>
      <c r="N10913" s="158"/>
    </row>
    <row r="10914" spans="3:14" x14ac:dyDescent="0.2">
      <c r="C10914" s="158"/>
      <c r="F10914" s="158"/>
      <c r="I10914" s="158"/>
      <c r="J10914" s="158"/>
      <c r="N10914" s="158"/>
    </row>
    <row r="10915" spans="3:14" x14ac:dyDescent="0.2">
      <c r="C10915" s="158"/>
      <c r="F10915" s="158"/>
      <c r="I10915" s="158"/>
      <c r="J10915" s="158"/>
      <c r="N10915" s="158"/>
    </row>
    <row r="10916" spans="3:14" x14ac:dyDescent="0.2">
      <c r="C10916" s="158"/>
      <c r="F10916" s="158"/>
      <c r="I10916" s="158"/>
      <c r="J10916" s="158"/>
      <c r="N10916" s="158"/>
    </row>
    <row r="10917" spans="3:14" x14ac:dyDescent="0.2">
      <c r="C10917" s="158"/>
      <c r="F10917" s="158"/>
      <c r="I10917" s="158"/>
      <c r="J10917" s="158"/>
      <c r="N10917" s="158"/>
    </row>
    <row r="10918" spans="3:14" x14ac:dyDescent="0.2">
      <c r="C10918" s="158"/>
      <c r="F10918" s="158"/>
      <c r="I10918" s="158"/>
      <c r="J10918" s="158"/>
      <c r="N10918" s="158"/>
    </row>
    <row r="10919" spans="3:14" x14ac:dyDescent="0.2">
      <c r="C10919" s="158"/>
      <c r="F10919" s="158"/>
      <c r="I10919" s="158"/>
      <c r="J10919" s="158"/>
      <c r="N10919" s="158"/>
    </row>
    <row r="10920" spans="3:14" x14ac:dyDescent="0.2">
      <c r="C10920" s="158"/>
      <c r="F10920" s="158"/>
      <c r="I10920" s="158"/>
      <c r="J10920" s="158"/>
      <c r="N10920" s="158"/>
    </row>
    <row r="10921" spans="3:14" x14ac:dyDescent="0.2">
      <c r="C10921" s="158"/>
      <c r="F10921" s="158"/>
      <c r="I10921" s="158"/>
      <c r="J10921" s="158"/>
      <c r="N10921" s="158"/>
    </row>
    <row r="10922" spans="3:14" x14ac:dyDescent="0.2">
      <c r="C10922" s="158"/>
      <c r="F10922" s="158"/>
      <c r="I10922" s="158"/>
      <c r="J10922" s="158"/>
      <c r="N10922" s="158"/>
    </row>
    <row r="10923" spans="3:14" x14ac:dyDescent="0.2">
      <c r="C10923" s="158"/>
      <c r="F10923" s="158"/>
      <c r="I10923" s="158"/>
      <c r="J10923" s="158"/>
      <c r="N10923" s="158"/>
    </row>
    <row r="10924" spans="3:14" x14ac:dyDescent="0.2">
      <c r="C10924" s="158"/>
      <c r="F10924" s="158"/>
      <c r="I10924" s="158"/>
      <c r="J10924" s="158"/>
      <c r="N10924" s="158"/>
    </row>
    <row r="10925" spans="3:14" x14ac:dyDescent="0.2">
      <c r="C10925" s="158"/>
      <c r="F10925" s="158"/>
      <c r="I10925" s="158"/>
      <c r="J10925" s="158"/>
      <c r="N10925" s="158"/>
    </row>
    <row r="10926" spans="3:14" x14ac:dyDescent="0.2">
      <c r="C10926" s="158"/>
      <c r="F10926" s="158"/>
      <c r="I10926" s="158"/>
      <c r="J10926" s="158"/>
      <c r="N10926" s="158"/>
    </row>
    <row r="10927" spans="3:14" x14ac:dyDescent="0.2">
      <c r="C10927" s="158"/>
      <c r="F10927" s="158"/>
      <c r="I10927" s="158"/>
      <c r="J10927" s="158"/>
      <c r="N10927" s="158"/>
    </row>
    <row r="10928" spans="3:14" x14ac:dyDescent="0.2">
      <c r="C10928" s="158"/>
      <c r="F10928" s="158"/>
      <c r="I10928" s="158"/>
      <c r="J10928" s="158"/>
      <c r="N10928" s="158"/>
    </row>
    <row r="10929" spans="3:14" x14ac:dyDescent="0.2">
      <c r="C10929" s="158"/>
      <c r="F10929" s="158"/>
      <c r="I10929" s="158"/>
      <c r="J10929" s="158"/>
      <c r="N10929" s="158"/>
    </row>
    <row r="10930" spans="3:14" x14ac:dyDescent="0.2">
      <c r="C10930" s="158"/>
      <c r="F10930" s="158"/>
      <c r="I10930" s="158"/>
      <c r="J10930" s="158"/>
      <c r="N10930" s="158"/>
    </row>
    <row r="10931" spans="3:14" x14ac:dyDescent="0.2">
      <c r="C10931" s="158"/>
      <c r="F10931" s="158"/>
      <c r="I10931" s="158"/>
      <c r="J10931" s="158"/>
      <c r="N10931" s="158"/>
    </row>
    <row r="10932" spans="3:14" x14ac:dyDescent="0.2">
      <c r="C10932" s="158"/>
      <c r="F10932" s="158"/>
      <c r="I10932" s="158"/>
      <c r="J10932" s="158"/>
      <c r="N10932" s="158"/>
    </row>
    <row r="10933" spans="3:14" x14ac:dyDescent="0.2">
      <c r="C10933" s="158"/>
      <c r="F10933" s="158"/>
      <c r="I10933" s="158"/>
      <c r="J10933" s="158"/>
      <c r="N10933" s="158"/>
    </row>
    <row r="10934" spans="3:14" x14ac:dyDescent="0.2">
      <c r="C10934" s="158"/>
      <c r="F10934" s="158"/>
      <c r="I10934" s="158"/>
      <c r="J10934" s="158"/>
      <c r="N10934" s="158"/>
    </row>
    <row r="10935" spans="3:14" x14ac:dyDescent="0.2">
      <c r="C10935" s="158"/>
      <c r="F10935" s="158"/>
      <c r="I10935" s="158"/>
      <c r="J10935" s="158"/>
      <c r="N10935" s="158"/>
    </row>
    <row r="10936" spans="3:14" x14ac:dyDescent="0.2">
      <c r="C10936" s="158"/>
      <c r="F10936" s="158"/>
      <c r="I10936" s="158"/>
      <c r="J10936" s="158"/>
      <c r="N10936" s="158"/>
    </row>
    <row r="10937" spans="3:14" x14ac:dyDescent="0.2">
      <c r="C10937" s="158"/>
      <c r="F10937" s="158"/>
      <c r="I10937" s="158"/>
      <c r="J10937" s="158"/>
      <c r="N10937" s="158"/>
    </row>
    <row r="10938" spans="3:14" x14ac:dyDescent="0.2">
      <c r="C10938" s="158"/>
      <c r="F10938" s="158"/>
      <c r="I10938" s="158"/>
      <c r="J10938" s="158"/>
      <c r="N10938" s="158"/>
    </row>
    <row r="10939" spans="3:14" x14ac:dyDescent="0.2">
      <c r="C10939" s="158"/>
      <c r="F10939" s="158"/>
      <c r="I10939" s="158"/>
      <c r="J10939" s="158"/>
      <c r="N10939" s="158"/>
    </row>
    <row r="10940" spans="3:14" x14ac:dyDescent="0.2">
      <c r="C10940" s="158"/>
      <c r="F10940" s="158"/>
      <c r="I10940" s="158"/>
      <c r="J10940" s="158"/>
      <c r="N10940" s="158"/>
    </row>
    <row r="10941" spans="3:14" x14ac:dyDescent="0.2">
      <c r="C10941" s="158"/>
      <c r="F10941" s="158"/>
      <c r="I10941" s="158"/>
      <c r="J10941" s="158"/>
      <c r="N10941" s="158"/>
    </row>
    <row r="10942" spans="3:14" x14ac:dyDescent="0.2">
      <c r="C10942" s="158"/>
      <c r="F10942" s="158"/>
      <c r="I10942" s="158"/>
      <c r="J10942" s="158"/>
      <c r="N10942" s="158"/>
    </row>
    <row r="10943" spans="3:14" x14ac:dyDescent="0.2">
      <c r="C10943" s="158"/>
      <c r="F10943" s="158"/>
      <c r="I10943" s="158"/>
      <c r="J10943" s="158"/>
      <c r="N10943" s="158"/>
    </row>
    <row r="10944" spans="3:14" x14ac:dyDescent="0.2">
      <c r="C10944" s="158"/>
      <c r="F10944" s="158"/>
      <c r="I10944" s="158"/>
      <c r="J10944" s="158"/>
      <c r="N10944" s="158"/>
    </row>
    <row r="10945" spans="3:14" x14ac:dyDescent="0.2">
      <c r="C10945" s="158"/>
      <c r="F10945" s="158"/>
      <c r="I10945" s="158"/>
      <c r="J10945" s="158"/>
      <c r="N10945" s="158"/>
    </row>
    <row r="10946" spans="3:14" x14ac:dyDescent="0.2">
      <c r="C10946" s="158"/>
      <c r="F10946" s="158"/>
      <c r="I10946" s="158"/>
      <c r="J10946" s="158"/>
      <c r="N10946" s="158"/>
    </row>
    <row r="10947" spans="3:14" x14ac:dyDescent="0.2">
      <c r="C10947" s="158"/>
      <c r="F10947" s="158"/>
      <c r="I10947" s="158"/>
      <c r="J10947" s="158"/>
      <c r="N10947" s="158"/>
    </row>
    <row r="10948" spans="3:14" x14ac:dyDescent="0.2">
      <c r="C10948" s="158"/>
      <c r="F10948" s="158"/>
      <c r="I10948" s="158"/>
      <c r="J10948" s="158"/>
      <c r="N10948" s="158"/>
    </row>
    <row r="10949" spans="3:14" x14ac:dyDescent="0.2">
      <c r="C10949" s="158"/>
      <c r="F10949" s="158"/>
      <c r="I10949" s="158"/>
      <c r="J10949" s="158"/>
      <c r="N10949" s="158"/>
    </row>
    <row r="10950" spans="3:14" x14ac:dyDescent="0.2">
      <c r="C10950" s="158"/>
      <c r="F10950" s="158"/>
      <c r="I10950" s="158"/>
      <c r="J10950" s="158"/>
      <c r="N10950" s="158"/>
    </row>
    <row r="10951" spans="3:14" x14ac:dyDescent="0.2">
      <c r="C10951" s="158"/>
      <c r="F10951" s="158"/>
      <c r="I10951" s="158"/>
      <c r="J10951" s="158"/>
      <c r="N10951" s="158"/>
    </row>
    <row r="10952" spans="3:14" x14ac:dyDescent="0.2">
      <c r="C10952" s="158"/>
      <c r="F10952" s="158"/>
      <c r="I10952" s="158"/>
      <c r="J10952" s="158"/>
      <c r="N10952" s="158"/>
    </row>
    <row r="10953" spans="3:14" x14ac:dyDescent="0.2">
      <c r="C10953" s="158"/>
      <c r="F10953" s="158"/>
      <c r="I10953" s="158"/>
      <c r="J10953" s="158"/>
      <c r="N10953" s="158"/>
    </row>
    <row r="10954" spans="3:14" x14ac:dyDescent="0.2">
      <c r="C10954" s="158"/>
      <c r="F10954" s="158"/>
      <c r="I10954" s="158"/>
      <c r="J10954" s="158"/>
      <c r="N10954" s="158"/>
    </row>
    <row r="10955" spans="3:14" x14ac:dyDescent="0.2">
      <c r="C10955" s="158"/>
      <c r="F10955" s="158"/>
      <c r="I10955" s="158"/>
      <c r="J10955" s="158"/>
      <c r="N10955" s="158"/>
    </row>
    <row r="10956" spans="3:14" x14ac:dyDescent="0.2">
      <c r="C10956" s="158"/>
      <c r="F10956" s="158"/>
      <c r="I10956" s="158"/>
      <c r="J10956" s="158"/>
      <c r="N10956" s="158"/>
    </row>
    <row r="10957" spans="3:14" x14ac:dyDescent="0.2">
      <c r="C10957" s="158"/>
      <c r="F10957" s="158"/>
      <c r="I10957" s="158"/>
      <c r="J10957" s="158"/>
      <c r="N10957" s="158"/>
    </row>
    <row r="10958" spans="3:14" x14ac:dyDescent="0.2">
      <c r="C10958" s="158"/>
      <c r="F10958" s="158"/>
      <c r="I10958" s="158"/>
      <c r="J10958" s="158"/>
      <c r="N10958" s="158"/>
    </row>
    <row r="10959" spans="3:14" x14ac:dyDescent="0.2">
      <c r="C10959" s="158"/>
      <c r="F10959" s="158"/>
      <c r="I10959" s="158"/>
      <c r="J10959" s="158"/>
      <c r="N10959" s="158"/>
    </row>
    <row r="10960" spans="3:14" x14ac:dyDescent="0.2">
      <c r="C10960" s="158"/>
      <c r="F10960" s="158"/>
      <c r="I10960" s="158"/>
      <c r="J10960" s="158"/>
      <c r="N10960" s="158"/>
    </row>
    <row r="10961" spans="3:14" x14ac:dyDescent="0.2">
      <c r="C10961" s="158"/>
      <c r="F10961" s="158"/>
      <c r="I10961" s="158"/>
      <c r="J10961" s="158"/>
      <c r="N10961" s="158"/>
    </row>
    <row r="10962" spans="3:14" x14ac:dyDescent="0.2">
      <c r="C10962" s="158"/>
      <c r="F10962" s="158"/>
      <c r="I10962" s="158"/>
      <c r="J10962" s="158"/>
      <c r="N10962" s="158"/>
    </row>
    <row r="10963" spans="3:14" x14ac:dyDescent="0.2">
      <c r="C10963" s="158"/>
      <c r="F10963" s="158"/>
      <c r="I10963" s="158"/>
      <c r="J10963" s="158"/>
      <c r="N10963" s="158"/>
    </row>
    <row r="10964" spans="3:14" x14ac:dyDescent="0.2">
      <c r="C10964" s="158"/>
      <c r="F10964" s="158"/>
      <c r="I10964" s="158"/>
      <c r="J10964" s="158"/>
      <c r="N10964" s="158"/>
    </row>
    <row r="10965" spans="3:14" x14ac:dyDescent="0.2">
      <c r="C10965" s="158"/>
      <c r="F10965" s="158"/>
      <c r="I10965" s="158"/>
      <c r="J10965" s="158"/>
      <c r="N10965" s="158"/>
    </row>
    <row r="10966" spans="3:14" x14ac:dyDescent="0.2">
      <c r="C10966" s="158"/>
      <c r="F10966" s="158"/>
      <c r="I10966" s="158"/>
      <c r="J10966" s="158"/>
      <c r="N10966" s="158"/>
    </row>
    <row r="10967" spans="3:14" x14ac:dyDescent="0.2">
      <c r="C10967" s="158"/>
      <c r="F10967" s="158"/>
      <c r="I10967" s="158"/>
      <c r="J10967" s="158"/>
      <c r="N10967" s="158"/>
    </row>
    <row r="10968" spans="3:14" x14ac:dyDescent="0.2">
      <c r="C10968" s="158"/>
      <c r="F10968" s="158"/>
      <c r="I10968" s="158"/>
      <c r="J10968" s="158"/>
      <c r="N10968" s="158"/>
    </row>
    <row r="10969" spans="3:14" x14ac:dyDescent="0.2">
      <c r="C10969" s="158"/>
      <c r="F10969" s="158"/>
      <c r="I10969" s="158"/>
      <c r="J10969" s="158"/>
      <c r="N10969" s="158"/>
    </row>
    <row r="10970" spans="3:14" x14ac:dyDescent="0.2">
      <c r="C10970" s="158"/>
      <c r="F10970" s="158"/>
      <c r="I10970" s="158"/>
      <c r="J10970" s="158"/>
      <c r="N10970" s="158"/>
    </row>
    <row r="10971" spans="3:14" x14ac:dyDescent="0.2">
      <c r="C10971" s="158"/>
      <c r="F10971" s="158"/>
      <c r="I10971" s="158"/>
      <c r="J10971" s="158"/>
      <c r="N10971" s="158"/>
    </row>
    <row r="10972" spans="3:14" x14ac:dyDescent="0.2">
      <c r="C10972" s="158"/>
      <c r="F10972" s="158"/>
      <c r="I10972" s="158"/>
      <c r="J10972" s="158"/>
      <c r="N10972" s="158"/>
    </row>
    <row r="10973" spans="3:14" x14ac:dyDescent="0.2">
      <c r="C10973" s="158"/>
      <c r="F10973" s="158"/>
      <c r="I10973" s="158"/>
      <c r="J10973" s="158"/>
      <c r="N10973" s="158"/>
    </row>
    <row r="10974" spans="3:14" x14ac:dyDescent="0.2">
      <c r="C10974" s="158"/>
      <c r="F10974" s="158"/>
      <c r="I10974" s="158"/>
      <c r="J10974" s="158"/>
      <c r="N10974" s="158"/>
    </row>
    <row r="10975" spans="3:14" x14ac:dyDescent="0.2">
      <c r="C10975" s="158"/>
      <c r="F10975" s="158"/>
      <c r="I10975" s="158"/>
      <c r="J10975" s="158"/>
      <c r="N10975" s="158"/>
    </row>
    <row r="10976" spans="3:14" x14ac:dyDescent="0.2">
      <c r="C10976" s="158"/>
      <c r="F10976" s="158"/>
      <c r="I10976" s="158"/>
      <c r="J10976" s="158"/>
      <c r="N10976" s="158"/>
    </row>
    <row r="10977" spans="3:14" x14ac:dyDescent="0.2">
      <c r="C10977" s="158"/>
      <c r="F10977" s="158"/>
      <c r="I10977" s="158"/>
      <c r="J10977" s="158"/>
      <c r="N10977" s="158"/>
    </row>
    <row r="10978" spans="3:14" x14ac:dyDescent="0.2">
      <c r="C10978" s="158"/>
      <c r="F10978" s="158"/>
      <c r="I10978" s="158"/>
      <c r="J10978" s="158"/>
      <c r="N10978" s="158"/>
    </row>
    <row r="10979" spans="3:14" x14ac:dyDescent="0.2">
      <c r="C10979" s="158"/>
      <c r="F10979" s="158"/>
      <c r="I10979" s="158"/>
      <c r="J10979" s="158"/>
      <c r="N10979" s="158"/>
    </row>
    <row r="10980" spans="3:14" x14ac:dyDescent="0.2">
      <c r="C10980" s="158"/>
      <c r="F10980" s="158"/>
      <c r="I10980" s="158"/>
      <c r="J10980" s="158"/>
      <c r="N10980" s="158"/>
    </row>
    <row r="10981" spans="3:14" x14ac:dyDescent="0.2">
      <c r="C10981" s="158"/>
      <c r="F10981" s="158"/>
      <c r="I10981" s="158"/>
      <c r="J10981" s="158"/>
      <c r="N10981" s="158"/>
    </row>
    <row r="10982" spans="3:14" x14ac:dyDescent="0.2">
      <c r="C10982" s="158"/>
      <c r="F10982" s="158"/>
      <c r="I10982" s="158"/>
      <c r="J10982" s="158"/>
      <c r="N10982" s="158"/>
    </row>
    <row r="10983" spans="3:14" x14ac:dyDescent="0.2">
      <c r="C10983" s="158"/>
      <c r="F10983" s="158"/>
      <c r="I10983" s="158"/>
      <c r="J10983" s="158"/>
      <c r="N10983" s="158"/>
    </row>
    <row r="10984" spans="3:14" x14ac:dyDescent="0.2">
      <c r="C10984" s="158"/>
      <c r="F10984" s="158"/>
      <c r="I10984" s="158"/>
      <c r="J10984" s="158"/>
      <c r="N10984" s="158"/>
    </row>
    <row r="10985" spans="3:14" x14ac:dyDescent="0.2">
      <c r="C10985" s="158"/>
      <c r="F10985" s="158"/>
      <c r="I10985" s="158"/>
      <c r="J10985" s="158"/>
      <c r="N10985" s="158"/>
    </row>
    <row r="10986" spans="3:14" x14ac:dyDescent="0.2">
      <c r="C10986" s="158"/>
      <c r="F10986" s="158"/>
      <c r="I10986" s="158"/>
      <c r="J10986" s="158"/>
      <c r="N10986" s="158"/>
    </row>
    <row r="10987" spans="3:14" x14ac:dyDescent="0.2">
      <c r="C10987" s="158"/>
      <c r="F10987" s="158"/>
      <c r="I10987" s="158"/>
      <c r="J10987" s="158"/>
      <c r="N10987" s="158"/>
    </row>
    <row r="10988" spans="3:14" x14ac:dyDescent="0.2">
      <c r="C10988" s="158"/>
      <c r="F10988" s="158"/>
      <c r="I10988" s="158"/>
      <c r="J10988" s="158"/>
      <c r="N10988" s="158"/>
    </row>
    <row r="10989" spans="3:14" x14ac:dyDescent="0.2">
      <c r="C10989" s="158"/>
      <c r="F10989" s="158"/>
      <c r="I10989" s="158"/>
      <c r="J10989" s="158"/>
      <c r="N10989" s="158"/>
    </row>
    <row r="10990" spans="3:14" x14ac:dyDescent="0.2">
      <c r="C10990" s="158"/>
      <c r="F10990" s="158"/>
      <c r="I10990" s="158"/>
      <c r="J10990" s="158"/>
      <c r="N10990" s="158"/>
    </row>
    <row r="10991" spans="3:14" x14ac:dyDescent="0.2">
      <c r="C10991" s="158"/>
      <c r="F10991" s="158"/>
      <c r="I10991" s="158"/>
      <c r="J10991" s="158"/>
      <c r="N10991" s="158"/>
    </row>
    <row r="10992" spans="3:14" x14ac:dyDescent="0.2">
      <c r="C10992" s="158"/>
      <c r="F10992" s="158"/>
      <c r="I10992" s="158"/>
      <c r="J10992" s="158"/>
      <c r="N10992" s="158"/>
    </row>
    <row r="10993" spans="3:14" x14ac:dyDescent="0.2">
      <c r="C10993" s="158"/>
      <c r="F10993" s="158"/>
      <c r="I10993" s="158"/>
      <c r="J10993" s="158"/>
      <c r="N10993" s="158"/>
    </row>
    <row r="10994" spans="3:14" x14ac:dyDescent="0.2">
      <c r="C10994" s="158"/>
      <c r="F10994" s="158"/>
      <c r="I10994" s="158"/>
      <c r="J10994" s="158"/>
      <c r="N10994" s="158"/>
    </row>
    <row r="10995" spans="3:14" x14ac:dyDescent="0.2">
      <c r="C10995" s="158"/>
      <c r="F10995" s="158"/>
      <c r="I10995" s="158"/>
      <c r="J10995" s="158"/>
      <c r="N10995" s="158"/>
    </row>
    <row r="10996" spans="3:14" x14ac:dyDescent="0.2">
      <c r="C10996" s="158"/>
      <c r="F10996" s="158"/>
      <c r="I10996" s="158"/>
      <c r="J10996" s="158"/>
      <c r="N10996" s="158"/>
    </row>
    <row r="10997" spans="3:14" x14ac:dyDescent="0.2">
      <c r="C10997" s="158"/>
      <c r="F10997" s="158"/>
      <c r="I10997" s="158"/>
      <c r="J10997" s="158"/>
      <c r="N10997" s="158"/>
    </row>
    <row r="10998" spans="3:14" x14ac:dyDescent="0.2">
      <c r="C10998" s="158"/>
      <c r="F10998" s="158"/>
      <c r="I10998" s="158"/>
      <c r="J10998" s="158"/>
      <c r="N10998" s="158"/>
    </row>
    <row r="10999" spans="3:14" x14ac:dyDescent="0.2">
      <c r="C10999" s="158"/>
      <c r="F10999" s="158"/>
      <c r="I10999" s="158"/>
      <c r="J10999" s="158"/>
      <c r="N10999" s="158"/>
    </row>
    <row r="11000" spans="3:14" x14ac:dyDescent="0.2">
      <c r="C11000" s="158"/>
      <c r="F11000" s="158"/>
      <c r="I11000" s="158"/>
      <c r="J11000" s="158"/>
      <c r="N11000" s="158"/>
    </row>
    <row r="11001" spans="3:14" x14ac:dyDescent="0.2">
      <c r="C11001" s="158"/>
      <c r="F11001" s="158"/>
      <c r="I11001" s="158"/>
      <c r="J11001" s="158"/>
      <c r="N11001" s="158"/>
    </row>
    <row r="11002" spans="3:14" x14ac:dyDescent="0.2">
      <c r="C11002" s="158"/>
      <c r="F11002" s="158"/>
      <c r="I11002" s="158"/>
      <c r="J11002" s="158"/>
      <c r="N11002" s="158"/>
    </row>
    <row r="11003" spans="3:14" x14ac:dyDescent="0.2">
      <c r="C11003" s="158"/>
      <c r="F11003" s="158"/>
      <c r="I11003" s="158"/>
      <c r="J11003" s="158"/>
      <c r="N11003" s="158"/>
    </row>
    <row r="11004" spans="3:14" x14ac:dyDescent="0.2">
      <c r="C11004" s="158"/>
      <c r="F11004" s="158"/>
      <c r="I11004" s="158"/>
      <c r="J11004" s="158"/>
      <c r="N11004" s="158"/>
    </row>
    <row r="11005" spans="3:14" x14ac:dyDescent="0.2">
      <c r="C11005" s="158"/>
      <c r="F11005" s="158"/>
      <c r="I11005" s="158"/>
      <c r="J11005" s="158"/>
      <c r="N11005" s="158"/>
    </row>
    <row r="11006" spans="3:14" x14ac:dyDescent="0.2">
      <c r="C11006" s="158"/>
      <c r="F11006" s="158"/>
      <c r="I11006" s="158"/>
      <c r="J11006" s="158"/>
      <c r="N11006" s="158"/>
    </row>
    <row r="11007" spans="3:14" x14ac:dyDescent="0.2">
      <c r="C11007" s="158"/>
      <c r="F11007" s="158"/>
      <c r="I11007" s="158"/>
      <c r="J11007" s="158"/>
      <c r="N11007" s="158"/>
    </row>
    <row r="11008" spans="3:14" x14ac:dyDescent="0.2">
      <c r="C11008" s="158"/>
      <c r="F11008" s="158"/>
      <c r="I11008" s="158"/>
      <c r="J11008" s="158"/>
      <c r="N11008" s="158"/>
    </row>
    <row r="11009" spans="3:14" x14ac:dyDescent="0.2">
      <c r="C11009" s="158"/>
      <c r="F11009" s="158"/>
      <c r="I11009" s="158"/>
      <c r="J11009" s="158"/>
      <c r="N11009" s="158"/>
    </row>
    <row r="11010" spans="3:14" x14ac:dyDescent="0.2">
      <c r="C11010" s="158"/>
      <c r="F11010" s="158"/>
      <c r="I11010" s="158"/>
      <c r="J11010" s="158"/>
      <c r="N11010" s="158"/>
    </row>
    <row r="11011" spans="3:14" x14ac:dyDescent="0.2">
      <c r="C11011" s="158"/>
      <c r="F11011" s="158"/>
      <c r="I11011" s="158"/>
      <c r="J11011" s="158"/>
      <c r="N11011" s="158"/>
    </row>
    <row r="11012" spans="3:14" x14ac:dyDescent="0.2">
      <c r="C11012" s="158"/>
      <c r="F11012" s="158"/>
      <c r="I11012" s="158"/>
      <c r="J11012" s="158"/>
      <c r="N11012" s="158"/>
    </row>
    <row r="11013" spans="3:14" x14ac:dyDescent="0.2">
      <c r="C11013" s="158"/>
      <c r="F11013" s="158"/>
      <c r="I11013" s="158"/>
      <c r="J11013" s="158"/>
      <c r="N11013" s="158"/>
    </row>
    <row r="11014" spans="3:14" x14ac:dyDescent="0.2">
      <c r="C11014" s="158"/>
      <c r="F11014" s="158"/>
      <c r="I11014" s="158"/>
      <c r="J11014" s="158"/>
      <c r="N11014" s="158"/>
    </row>
    <row r="11015" spans="3:14" x14ac:dyDescent="0.2">
      <c r="C11015" s="158"/>
      <c r="F11015" s="158"/>
      <c r="I11015" s="158"/>
      <c r="J11015" s="158"/>
      <c r="N11015" s="158"/>
    </row>
    <row r="11016" spans="3:14" x14ac:dyDescent="0.2">
      <c r="C11016" s="158"/>
      <c r="F11016" s="158"/>
      <c r="I11016" s="158"/>
      <c r="J11016" s="158"/>
      <c r="N11016" s="158"/>
    </row>
    <row r="11017" spans="3:14" x14ac:dyDescent="0.2">
      <c r="C11017" s="158"/>
      <c r="F11017" s="158"/>
      <c r="I11017" s="158"/>
      <c r="J11017" s="158"/>
      <c r="N11017" s="158"/>
    </row>
    <row r="11018" spans="3:14" x14ac:dyDescent="0.2">
      <c r="C11018" s="158"/>
      <c r="F11018" s="158"/>
      <c r="I11018" s="158"/>
      <c r="J11018" s="158"/>
      <c r="N11018" s="158"/>
    </row>
    <row r="11019" spans="3:14" x14ac:dyDescent="0.2">
      <c r="C11019" s="158"/>
      <c r="F11019" s="158"/>
      <c r="I11019" s="158"/>
      <c r="J11019" s="158"/>
      <c r="N11019" s="158"/>
    </row>
    <row r="11020" spans="3:14" x14ac:dyDescent="0.2">
      <c r="C11020" s="158"/>
      <c r="F11020" s="158"/>
      <c r="I11020" s="158"/>
      <c r="J11020" s="158"/>
      <c r="N11020" s="158"/>
    </row>
    <row r="11021" spans="3:14" x14ac:dyDescent="0.2">
      <c r="C11021" s="158"/>
      <c r="F11021" s="158"/>
      <c r="I11021" s="158"/>
      <c r="J11021" s="158"/>
      <c r="N11021" s="158"/>
    </row>
    <row r="11022" spans="3:14" x14ac:dyDescent="0.2">
      <c r="C11022" s="158"/>
      <c r="F11022" s="158"/>
      <c r="I11022" s="158"/>
      <c r="J11022" s="158"/>
      <c r="N11022" s="158"/>
    </row>
    <row r="11023" spans="3:14" x14ac:dyDescent="0.2">
      <c r="C11023" s="158"/>
      <c r="F11023" s="158"/>
      <c r="I11023" s="158"/>
      <c r="J11023" s="158"/>
      <c r="N11023" s="158"/>
    </row>
    <row r="11024" spans="3:14" x14ac:dyDescent="0.2">
      <c r="C11024" s="158"/>
      <c r="F11024" s="158"/>
      <c r="I11024" s="158"/>
      <c r="J11024" s="158"/>
      <c r="N11024" s="158"/>
    </row>
    <row r="11025" spans="3:14" x14ac:dyDescent="0.2">
      <c r="C11025" s="158"/>
      <c r="F11025" s="158"/>
      <c r="I11025" s="158"/>
      <c r="J11025" s="158"/>
      <c r="N11025" s="158"/>
    </row>
    <row r="11026" spans="3:14" x14ac:dyDescent="0.2">
      <c r="C11026" s="158"/>
      <c r="F11026" s="158"/>
      <c r="I11026" s="158"/>
      <c r="J11026" s="158"/>
      <c r="N11026" s="158"/>
    </row>
    <row r="11027" spans="3:14" x14ac:dyDescent="0.2">
      <c r="C11027" s="158"/>
      <c r="F11027" s="158"/>
      <c r="I11027" s="158"/>
      <c r="J11027" s="158"/>
      <c r="N11027" s="158"/>
    </row>
    <row r="11028" spans="3:14" x14ac:dyDescent="0.2">
      <c r="C11028" s="158"/>
      <c r="F11028" s="158"/>
      <c r="I11028" s="158"/>
      <c r="J11028" s="158"/>
      <c r="N11028" s="158"/>
    </row>
    <row r="11029" spans="3:14" x14ac:dyDescent="0.2">
      <c r="C11029" s="158"/>
      <c r="F11029" s="158"/>
      <c r="I11029" s="158"/>
      <c r="J11029" s="158"/>
      <c r="N11029" s="158"/>
    </row>
    <row r="11030" spans="3:14" x14ac:dyDescent="0.2">
      <c r="C11030" s="158"/>
      <c r="F11030" s="158"/>
      <c r="I11030" s="158"/>
      <c r="J11030" s="158"/>
      <c r="N11030" s="158"/>
    </row>
    <row r="11031" spans="3:14" x14ac:dyDescent="0.2">
      <c r="C11031" s="158"/>
      <c r="F11031" s="158"/>
      <c r="I11031" s="158"/>
      <c r="J11031" s="158"/>
      <c r="N11031" s="158"/>
    </row>
    <row r="11032" spans="3:14" x14ac:dyDescent="0.2">
      <c r="C11032" s="158"/>
      <c r="F11032" s="158"/>
      <c r="I11032" s="158"/>
      <c r="J11032" s="158"/>
      <c r="N11032" s="158"/>
    </row>
    <row r="11033" spans="3:14" x14ac:dyDescent="0.2">
      <c r="C11033" s="158"/>
      <c r="F11033" s="158"/>
      <c r="I11033" s="158"/>
      <c r="J11033" s="158"/>
      <c r="N11033" s="158"/>
    </row>
    <row r="11034" spans="3:14" x14ac:dyDescent="0.2">
      <c r="C11034" s="158"/>
      <c r="F11034" s="158"/>
      <c r="I11034" s="158"/>
      <c r="J11034" s="158"/>
      <c r="N11034" s="158"/>
    </row>
    <row r="11035" spans="3:14" x14ac:dyDescent="0.2">
      <c r="C11035" s="158"/>
      <c r="F11035" s="158"/>
      <c r="I11035" s="158"/>
      <c r="J11035" s="158"/>
      <c r="N11035" s="158"/>
    </row>
    <row r="11036" spans="3:14" x14ac:dyDescent="0.2">
      <c r="C11036" s="158"/>
      <c r="F11036" s="158"/>
      <c r="I11036" s="158"/>
      <c r="J11036" s="158"/>
      <c r="N11036" s="158"/>
    </row>
    <row r="11037" spans="3:14" x14ac:dyDescent="0.2">
      <c r="C11037" s="158"/>
      <c r="F11037" s="158"/>
      <c r="I11037" s="158"/>
      <c r="J11037" s="158"/>
      <c r="N11037" s="158"/>
    </row>
    <row r="11038" spans="3:14" x14ac:dyDescent="0.2">
      <c r="C11038" s="158"/>
      <c r="F11038" s="158"/>
      <c r="I11038" s="158"/>
      <c r="J11038" s="158"/>
      <c r="N11038" s="158"/>
    </row>
    <row r="11039" spans="3:14" x14ac:dyDescent="0.2">
      <c r="C11039" s="158"/>
      <c r="F11039" s="158"/>
      <c r="I11039" s="158"/>
      <c r="J11039" s="158"/>
      <c r="N11039" s="158"/>
    </row>
    <row r="11040" spans="3:14" x14ac:dyDescent="0.2">
      <c r="C11040" s="158"/>
      <c r="F11040" s="158"/>
      <c r="I11040" s="158"/>
      <c r="J11040" s="158"/>
      <c r="N11040" s="158"/>
    </row>
    <row r="11041" spans="3:14" x14ac:dyDescent="0.2">
      <c r="C11041" s="158"/>
      <c r="F11041" s="158"/>
      <c r="I11041" s="158"/>
      <c r="J11041" s="158"/>
      <c r="N11041" s="158"/>
    </row>
    <row r="11042" spans="3:14" x14ac:dyDescent="0.2">
      <c r="C11042" s="158"/>
      <c r="F11042" s="158"/>
      <c r="I11042" s="158"/>
      <c r="J11042" s="158"/>
      <c r="N11042" s="158"/>
    </row>
    <row r="11043" spans="3:14" x14ac:dyDescent="0.2">
      <c r="C11043" s="158"/>
      <c r="F11043" s="158"/>
      <c r="I11043" s="158"/>
      <c r="J11043" s="158"/>
      <c r="N11043" s="158"/>
    </row>
    <row r="11044" spans="3:14" x14ac:dyDescent="0.2">
      <c r="C11044" s="158"/>
      <c r="F11044" s="158"/>
      <c r="I11044" s="158"/>
      <c r="J11044" s="158"/>
      <c r="N11044" s="158"/>
    </row>
    <row r="11045" spans="3:14" x14ac:dyDescent="0.2">
      <c r="C11045" s="158"/>
      <c r="F11045" s="158"/>
      <c r="I11045" s="158"/>
      <c r="J11045" s="158"/>
      <c r="N11045" s="158"/>
    </row>
    <row r="11046" spans="3:14" x14ac:dyDescent="0.2">
      <c r="C11046" s="158"/>
      <c r="F11046" s="158"/>
      <c r="I11046" s="158"/>
      <c r="J11046" s="158"/>
      <c r="N11046" s="158"/>
    </row>
    <row r="11047" spans="3:14" x14ac:dyDescent="0.2">
      <c r="C11047" s="158"/>
      <c r="F11047" s="158"/>
      <c r="I11047" s="158"/>
      <c r="J11047" s="158"/>
      <c r="N11047" s="158"/>
    </row>
    <row r="11048" spans="3:14" x14ac:dyDescent="0.2">
      <c r="C11048" s="158"/>
      <c r="F11048" s="158"/>
      <c r="I11048" s="158"/>
      <c r="J11048" s="158"/>
      <c r="N11048" s="158"/>
    </row>
    <row r="11049" spans="3:14" x14ac:dyDescent="0.2">
      <c r="C11049" s="158"/>
      <c r="F11049" s="158"/>
      <c r="I11049" s="158"/>
      <c r="J11049" s="158"/>
      <c r="N11049" s="158"/>
    </row>
    <row r="11050" spans="3:14" x14ac:dyDescent="0.2">
      <c r="C11050" s="158"/>
      <c r="F11050" s="158"/>
      <c r="I11050" s="158"/>
      <c r="J11050" s="158"/>
      <c r="N11050" s="158"/>
    </row>
    <row r="11051" spans="3:14" x14ac:dyDescent="0.2">
      <c r="C11051" s="158"/>
      <c r="F11051" s="158"/>
      <c r="I11051" s="158"/>
      <c r="J11051" s="158"/>
      <c r="N11051" s="158"/>
    </row>
    <row r="11052" spans="3:14" x14ac:dyDescent="0.2">
      <c r="C11052" s="158"/>
      <c r="F11052" s="158"/>
      <c r="I11052" s="158"/>
      <c r="J11052" s="158"/>
      <c r="N11052" s="158"/>
    </row>
    <row r="11053" spans="3:14" x14ac:dyDescent="0.2">
      <c r="C11053" s="158"/>
      <c r="F11053" s="158"/>
      <c r="I11053" s="158"/>
      <c r="J11053" s="158"/>
      <c r="N11053" s="158"/>
    </row>
    <row r="11054" spans="3:14" x14ac:dyDescent="0.2">
      <c r="C11054" s="158"/>
      <c r="F11054" s="158"/>
      <c r="I11054" s="158"/>
      <c r="J11054" s="158"/>
      <c r="N11054" s="158"/>
    </row>
    <row r="11055" spans="3:14" x14ac:dyDescent="0.2">
      <c r="C11055" s="158"/>
      <c r="F11055" s="158"/>
      <c r="I11055" s="158"/>
      <c r="J11055" s="158"/>
      <c r="N11055" s="158"/>
    </row>
    <row r="11056" spans="3:14" x14ac:dyDescent="0.2">
      <c r="C11056" s="158"/>
      <c r="F11056" s="158"/>
      <c r="I11056" s="158"/>
      <c r="J11056" s="158"/>
      <c r="N11056" s="158"/>
    </row>
    <row r="11057" spans="3:14" x14ac:dyDescent="0.2">
      <c r="C11057" s="158"/>
      <c r="F11057" s="158"/>
      <c r="I11057" s="158"/>
      <c r="J11057" s="158"/>
      <c r="N11057" s="158"/>
    </row>
    <row r="11058" spans="3:14" x14ac:dyDescent="0.2">
      <c r="C11058" s="158"/>
      <c r="F11058" s="158"/>
      <c r="I11058" s="158"/>
      <c r="J11058" s="158"/>
      <c r="N11058" s="158"/>
    </row>
    <row r="11059" spans="3:14" x14ac:dyDescent="0.2">
      <c r="C11059" s="158"/>
      <c r="F11059" s="158"/>
      <c r="I11059" s="158"/>
      <c r="J11059" s="158"/>
      <c r="N11059" s="158"/>
    </row>
    <row r="11060" spans="3:14" x14ac:dyDescent="0.2">
      <c r="C11060" s="158"/>
      <c r="F11060" s="158"/>
      <c r="I11060" s="158"/>
      <c r="J11060" s="158"/>
      <c r="N11060" s="158"/>
    </row>
    <row r="11061" spans="3:14" x14ac:dyDescent="0.2">
      <c r="C11061" s="158"/>
      <c r="F11061" s="158"/>
      <c r="I11061" s="158"/>
      <c r="J11061" s="158"/>
      <c r="N11061" s="158"/>
    </row>
    <row r="11062" spans="3:14" x14ac:dyDescent="0.2">
      <c r="C11062" s="158"/>
      <c r="F11062" s="158"/>
      <c r="I11062" s="158"/>
      <c r="J11062" s="158"/>
      <c r="N11062" s="158"/>
    </row>
    <row r="11063" spans="3:14" x14ac:dyDescent="0.2">
      <c r="C11063" s="158"/>
      <c r="F11063" s="158"/>
      <c r="I11063" s="158"/>
      <c r="J11063" s="158"/>
      <c r="N11063" s="158"/>
    </row>
    <row r="11064" spans="3:14" x14ac:dyDescent="0.2">
      <c r="C11064" s="158"/>
      <c r="F11064" s="158"/>
      <c r="I11064" s="158"/>
      <c r="J11064" s="158"/>
      <c r="N11064" s="158"/>
    </row>
    <row r="11065" spans="3:14" x14ac:dyDescent="0.2">
      <c r="C11065" s="158"/>
      <c r="F11065" s="158"/>
      <c r="I11065" s="158"/>
      <c r="J11065" s="158"/>
      <c r="N11065" s="158"/>
    </row>
    <row r="11066" spans="3:14" x14ac:dyDescent="0.2">
      <c r="C11066" s="158"/>
      <c r="F11066" s="158"/>
      <c r="I11066" s="158"/>
      <c r="J11066" s="158"/>
      <c r="N11066" s="158"/>
    </row>
    <row r="11067" spans="3:14" x14ac:dyDescent="0.2">
      <c r="C11067" s="158"/>
      <c r="F11067" s="158"/>
      <c r="I11067" s="158"/>
      <c r="J11067" s="158"/>
      <c r="N11067" s="158"/>
    </row>
    <row r="11068" spans="3:14" x14ac:dyDescent="0.2">
      <c r="C11068" s="158"/>
      <c r="F11068" s="158"/>
      <c r="I11068" s="158"/>
      <c r="J11068" s="158"/>
      <c r="N11068" s="158"/>
    </row>
    <row r="11069" spans="3:14" x14ac:dyDescent="0.2">
      <c r="C11069" s="158"/>
      <c r="F11069" s="158"/>
      <c r="I11069" s="158"/>
      <c r="J11069" s="158"/>
      <c r="N11069" s="158"/>
    </row>
    <row r="11070" spans="3:14" x14ac:dyDescent="0.2">
      <c r="C11070" s="158"/>
      <c r="F11070" s="158"/>
      <c r="I11070" s="158"/>
      <c r="J11070" s="158"/>
      <c r="N11070" s="158"/>
    </row>
    <row r="11071" spans="3:14" x14ac:dyDescent="0.2">
      <c r="C11071" s="158"/>
      <c r="F11071" s="158"/>
      <c r="I11071" s="158"/>
      <c r="J11071" s="158"/>
      <c r="N11071" s="158"/>
    </row>
    <row r="11072" spans="3:14" x14ac:dyDescent="0.2">
      <c r="C11072" s="158"/>
      <c r="F11072" s="158"/>
      <c r="I11072" s="158"/>
      <c r="J11072" s="158"/>
      <c r="N11072" s="158"/>
    </row>
    <row r="11073" spans="3:14" x14ac:dyDescent="0.2">
      <c r="C11073" s="158"/>
      <c r="F11073" s="158"/>
      <c r="I11073" s="158"/>
      <c r="J11073" s="158"/>
      <c r="N11073" s="158"/>
    </row>
    <row r="11074" spans="3:14" x14ac:dyDescent="0.2">
      <c r="C11074" s="158"/>
      <c r="F11074" s="158"/>
      <c r="I11074" s="158"/>
      <c r="J11074" s="158"/>
      <c r="N11074" s="158"/>
    </row>
    <row r="11075" spans="3:14" x14ac:dyDescent="0.2">
      <c r="C11075" s="158"/>
      <c r="F11075" s="158"/>
      <c r="I11075" s="158"/>
      <c r="J11075" s="158"/>
      <c r="N11075" s="158"/>
    </row>
    <row r="11076" spans="3:14" x14ac:dyDescent="0.2">
      <c r="C11076" s="158"/>
      <c r="F11076" s="158"/>
      <c r="I11076" s="158"/>
      <c r="J11076" s="158"/>
      <c r="N11076" s="158"/>
    </row>
    <row r="11077" spans="3:14" x14ac:dyDescent="0.2">
      <c r="C11077" s="158"/>
      <c r="F11077" s="158"/>
      <c r="I11077" s="158"/>
      <c r="J11077" s="158"/>
      <c r="N11077" s="158"/>
    </row>
    <row r="11078" spans="3:14" x14ac:dyDescent="0.2">
      <c r="C11078" s="158"/>
      <c r="F11078" s="158"/>
      <c r="I11078" s="158"/>
      <c r="J11078" s="158"/>
      <c r="N11078" s="158"/>
    </row>
    <row r="11079" spans="3:14" x14ac:dyDescent="0.2">
      <c r="C11079" s="158"/>
      <c r="F11079" s="158"/>
      <c r="I11079" s="158"/>
      <c r="J11079" s="158"/>
      <c r="N11079" s="158"/>
    </row>
    <row r="11080" spans="3:14" x14ac:dyDescent="0.2">
      <c r="C11080" s="158"/>
      <c r="F11080" s="158"/>
      <c r="I11080" s="158"/>
      <c r="J11080" s="158"/>
      <c r="N11080" s="158"/>
    </row>
    <row r="11081" spans="3:14" x14ac:dyDescent="0.2">
      <c r="C11081" s="158"/>
      <c r="F11081" s="158"/>
      <c r="I11081" s="158"/>
      <c r="J11081" s="158"/>
      <c r="N11081" s="158"/>
    </row>
    <row r="11082" spans="3:14" x14ac:dyDescent="0.2">
      <c r="C11082" s="158"/>
      <c r="F11082" s="158"/>
      <c r="I11082" s="158"/>
      <c r="J11082" s="158"/>
      <c r="N11082" s="158"/>
    </row>
    <row r="11083" spans="3:14" x14ac:dyDescent="0.2">
      <c r="C11083" s="158"/>
      <c r="F11083" s="158"/>
      <c r="I11083" s="158"/>
      <c r="J11083" s="158"/>
      <c r="N11083" s="158"/>
    </row>
    <row r="11084" spans="3:14" x14ac:dyDescent="0.2">
      <c r="C11084" s="158"/>
      <c r="F11084" s="158"/>
      <c r="I11084" s="158"/>
      <c r="J11084" s="158"/>
      <c r="N11084" s="158"/>
    </row>
    <row r="11085" spans="3:14" x14ac:dyDescent="0.2">
      <c r="C11085" s="158"/>
      <c r="F11085" s="158"/>
      <c r="I11085" s="158"/>
      <c r="J11085" s="158"/>
      <c r="N11085" s="158"/>
    </row>
    <row r="11086" spans="3:14" x14ac:dyDescent="0.2">
      <c r="C11086" s="158"/>
      <c r="F11086" s="158"/>
      <c r="I11086" s="158"/>
      <c r="J11086" s="158"/>
      <c r="N11086" s="158"/>
    </row>
    <row r="11087" spans="3:14" x14ac:dyDescent="0.2">
      <c r="C11087" s="158"/>
      <c r="F11087" s="158"/>
      <c r="I11087" s="158"/>
      <c r="J11087" s="158"/>
      <c r="N11087" s="158"/>
    </row>
    <row r="11088" spans="3:14" x14ac:dyDescent="0.2">
      <c r="C11088" s="158"/>
      <c r="F11088" s="158"/>
      <c r="I11088" s="158"/>
      <c r="J11088" s="158"/>
      <c r="N11088" s="158"/>
    </row>
    <row r="11089" spans="3:14" x14ac:dyDescent="0.2">
      <c r="C11089" s="158"/>
      <c r="F11089" s="158"/>
      <c r="I11089" s="158"/>
      <c r="J11089" s="158"/>
      <c r="N11089" s="158"/>
    </row>
    <row r="11090" spans="3:14" x14ac:dyDescent="0.2">
      <c r="C11090" s="158"/>
      <c r="F11090" s="158"/>
      <c r="I11090" s="158"/>
      <c r="J11090" s="158"/>
      <c r="N11090" s="158"/>
    </row>
    <row r="11091" spans="3:14" x14ac:dyDescent="0.2">
      <c r="C11091" s="158"/>
      <c r="F11091" s="158"/>
      <c r="I11091" s="158"/>
      <c r="J11091" s="158"/>
      <c r="N11091" s="158"/>
    </row>
    <row r="11092" spans="3:14" x14ac:dyDescent="0.2">
      <c r="C11092" s="158"/>
      <c r="F11092" s="158"/>
      <c r="I11092" s="158"/>
      <c r="J11092" s="158"/>
      <c r="N11092" s="158"/>
    </row>
    <row r="11093" spans="3:14" x14ac:dyDescent="0.2">
      <c r="C11093" s="158"/>
      <c r="F11093" s="158"/>
      <c r="I11093" s="158"/>
      <c r="J11093" s="158"/>
      <c r="N11093" s="158"/>
    </row>
    <row r="11094" spans="3:14" x14ac:dyDescent="0.2">
      <c r="C11094" s="158"/>
      <c r="F11094" s="158"/>
      <c r="I11094" s="158"/>
      <c r="J11094" s="158"/>
      <c r="N11094" s="158"/>
    </row>
    <row r="11095" spans="3:14" x14ac:dyDescent="0.2">
      <c r="C11095" s="158"/>
      <c r="F11095" s="158"/>
      <c r="I11095" s="158"/>
      <c r="J11095" s="158"/>
      <c r="N11095" s="158"/>
    </row>
    <row r="11096" spans="3:14" x14ac:dyDescent="0.2">
      <c r="C11096" s="158"/>
      <c r="F11096" s="158"/>
      <c r="I11096" s="158"/>
      <c r="J11096" s="158"/>
      <c r="N11096" s="158"/>
    </row>
    <row r="11097" spans="3:14" x14ac:dyDescent="0.2">
      <c r="C11097" s="158"/>
      <c r="F11097" s="158"/>
      <c r="I11097" s="158"/>
      <c r="J11097" s="158"/>
      <c r="N11097" s="158"/>
    </row>
    <row r="11098" spans="3:14" x14ac:dyDescent="0.2">
      <c r="C11098" s="158"/>
      <c r="F11098" s="158"/>
      <c r="I11098" s="158"/>
      <c r="J11098" s="158"/>
      <c r="N11098" s="158"/>
    </row>
    <row r="11099" spans="3:14" x14ac:dyDescent="0.2">
      <c r="C11099" s="158"/>
      <c r="F11099" s="158"/>
      <c r="I11099" s="158"/>
      <c r="J11099" s="158"/>
      <c r="N11099" s="158"/>
    </row>
    <row r="11100" spans="3:14" x14ac:dyDescent="0.2">
      <c r="C11100" s="158"/>
      <c r="F11100" s="158"/>
      <c r="I11100" s="158"/>
      <c r="J11100" s="158"/>
      <c r="N11100" s="158"/>
    </row>
    <row r="11101" spans="3:14" x14ac:dyDescent="0.2">
      <c r="C11101" s="158"/>
      <c r="F11101" s="158"/>
      <c r="I11101" s="158"/>
      <c r="J11101" s="158"/>
      <c r="N11101" s="158"/>
    </row>
    <row r="11102" spans="3:14" x14ac:dyDescent="0.2">
      <c r="C11102" s="158"/>
      <c r="F11102" s="158"/>
      <c r="I11102" s="158"/>
      <c r="J11102" s="158"/>
      <c r="N11102" s="158"/>
    </row>
    <row r="11103" spans="3:14" x14ac:dyDescent="0.2">
      <c r="C11103" s="158"/>
      <c r="F11103" s="158"/>
      <c r="I11103" s="158"/>
      <c r="J11103" s="158"/>
      <c r="N11103" s="158"/>
    </row>
    <row r="11104" spans="3:14" x14ac:dyDescent="0.2">
      <c r="C11104" s="158"/>
      <c r="F11104" s="158"/>
      <c r="I11104" s="158"/>
      <c r="J11104" s="158"/>
      <c r="N11104" s="158"/>
    </row>
    <row r="11105" spans="3:14" x14ac:dyDescent="0.2">
      <c r="C11105" s="158"/>
      <c r="F11105" s="158"/>
      <c r="I11105" s="158"/>
      <c r="J11105" s="158"/>
      <c r="N11105" s="158"/>
    </row>
    <row r="11106" spans="3:14" x14ac:dyDescent="0.2">
      <c r="C11106" s="158"/>
      <c r="F11106" s="158"/>
      <c r="I11106" s="158"/>
      <c r="J11106" s="158"/>
      <c r="N11106" s="158"/>
    </row>
    <row r="11107" spans="3:14" x14ac:dyDescent="0.2">
      <c r="C11107" s="158"/>
      <c r="F11107" s="158"/>
      <c r="I11107" s="158"/>
      <c r="J11107" s="158"/>
      <c r="N11107" s="158"/>
    </row>
    <row r="11108" spans="3:14" x14ac:dyDescent="0.2">
      <c r="C11108" s="158"/>
      <c r="F11108" s="158"/>
      <c r="I11108" s="158"/>
      <c r="J11108" s="158"/>
      <c r="N11108" s="158"/>
    </row>
    <row r="11109" spans="3:14" x14ac:dyDescent="0.2">
      <c r="C11109" s="158"/>
      <c r="F11109" s="158"/>
      <c r="I11109" s="158"/>
      <c r="J11109" s="158"/>
      <c r="N11109" s="158"/>
    </row>
    <row r="11110" spans="3:14" x14ac:dyDescent="0.2">
      <c r="C11110" s="158"/>
      <c r="F11110" s="158"/>
      <c r="I11110" s="158"/>
      <c r="J11110" s="158"/>
      <c r="N11110" s="158"/>
    </row>
    <row r="11111" spans="3:14" x14ac:dyDescent="0.2">
      <c r="C11111" s="158"/>
      <c r="F11111" s="158"/>
      <c r="I11111" s="158"/>
      <c r="J11111" s="158"/>
      <c r="N11111" s="158"/>
    </row>
    <row r="11112" spans="3:14" x14ac:dyDescent="0.2">
      <c r="C11112" s="158"/>
      <c r="F11112" s="158"/>
      <c r="I11112" s="158"/>
      <c r="J11112" s="158"/>
      <c r="N11112" s="158"/>
    </row>
    <row r="11113" spans="3:14" x14ac:dyDescent="0.2">
      <c r="C11113" s="158"/>
      <c r="F11113" s="158"/>
      <c r="I11113" s="158"/>
      <c r="J11113" s="158"/>
      <c r="N11113" s="158"/>
    </row>
    <row r="11114" spans="3:14" x14ac:dyDescent="0.2">
      <c r="C11114" s="158"/>
      <c r="F11114" s="158"/>
      <c r="I11114" s="158"/>
      <c r="J11114" s="158"/>
      <c r="N11114" s="158"/>
    </row>
    <row r="11115" spans="3:14" x14ac:dyDescent="0.2">
      <c r="C11115" s="158"/>
      <c r="F11115" s="158"/>
      <c r="I11115" s="158"/>
      <c r="J11115" s="158"/>
      <c r="N11115" s="158"/>
    </row>
    <row r="11116" spans="3:14" x14ac:dyDescent="0.2">
      <c r="C11116" s="158"/>
      <c r="F11116" s="158"/>
      <c r="I11116" s="158"/>
      <c r="J11116" s="158"/>
      <c r="N11116" s="158"/>
    </row>
    <row r="11117" spans="3:14" x14ac:dyDescent="0.2">
      <c r="C11117" s="158"/>
      <c r="F11117" s="158"/>
      <c r="I11117" s="158"/>
      <c r="J11117" s="158"/>
      <c r="N11117" s="158"/>
    </row>
    <row r="11118" spans="3:14" x14ac:dyDescent="0.2">
      <c r="C11118" s="158"/>
      <c r="F11118" s="158"/>
      <c r="I11118" s="158"/>
      <c r="J11118" s="158"/>
      <c r="N11118" s="158"/>
    </row>
    <row r="11119" spans="3:14" x14ac:dyDescent="0.2">
      <c r="C11119" s="158"/>
      <c r="F11119" s="158"/>
      <c r="I11119" s="158"/>
      <c r="J11119" s="158"/>
      <c r="N11119" s="158"/>
    </row>
    <row r="11120" spans="3:14" x14ac:dyDescent="0.2">
      <c r="C11120" s="158"/>
      <c r="F11120" s="158"/>
      <c r="I11120" s="158"/>
      <c r="J11120" s="158"/>
      <c r="N11120" s="158"/>
    </row>
    <row r="11121" spans="3:14" x14ac:dyDescent="0.2">
      <c r="C11121" s="158"/>
      <c r="F11121" s="158"/>
      <c r="I11121" s="158"/>
      <c r="J11121" s="158"/>
      <c r="N11121" s="158"/>
    </row>
    <row r="11122" spans="3:14" x14ac:dyDescent="0.2">
      <c r="C11122" s="158"/>
      <c r="F11122" s="158"/>
      <c r="I11122" s="158"/>
      <c r="J11122" s="158"/>
      <c r="N11122" s="158"/>
    </row>
    <row r="11123" spans="3:14" x14ac:dyDescent="0.2">
      <c r="C11123" s="158"/>
      <c r="F11123" s="158"/>
      <c r="I11123" s="158"/>
      <c r="J11123" s="158"/>
      <c r="N11123" s="158"/>
    </row>
    <row r="11124" spans="3:14" x14ac:dyDescent="0.2">
      <c r="C11124" s="158"/>
      <c r="F11124" s="158"/>
      <c r="I11124" s="158"/>
      <c r="J11124" s="158"/>
      <c r="N11124" s="158"/>
    </row>
    <row r="11125" spans="3:14" x14ac:dyDescent="0.2">
      <c r="C11125" s="158"/>
      <c r="F11125" s="158"/>
      <c r="I11125" s="158"/>
      <c r="J11125" s="158"/>
      <c r="N11125" s="158"/>
    </row>
    <row r="11126" spans="3:14" x14ac:dyDescent="0.2">
      <c r="C11126" s="158"/>
      <c r="F11126" s="158"/>
      <c r="I11126" s="158"/>
      <c r="J11126" s="158"/>
      <c r="N11126" s="158"/>
    </row>
    <row r="11127" spans="3:14" x14ac:dyDescent="0.2">
      <c r="C11127" s="158"/>
      <c r="F11127" s="158"/>
      <c r="I11127" s="158"/>
      <c r="J11127" s="158"/>
      <c r="N11127" s="158"/>
    </row>
    <row r="11128" spans="3:14" x14ac:dyDescent="0.2">
      <c r="C11128" s="158"/>
      <c r="F11128" s="158"/>
      <c r="I11128" s="158"/>
      <c r="J11128" s="158"/>
      <c r="N11128" s="158"/>
    </row>
    <row r="11129" spans="3:14" x14ac:dyDescent="0.2">
      <c r="C11129" s="158"/>
      <c r="F11129" s="158"/>
      <c r="I11129" s="158"/>
      <c r="J11129" s="158"/>
      <c r="N11129" s="158"/>
    </row>
    <row r="11130" spans="3:14" x14ac:dyDescent="0.2">
      <c r="C11130" s="158"/>
      <c r="F11130" s="158"/>
      <c r="I11130" s="158"/>
      <c r="J11130" s="158"/>
      <c r="N11130" s="158"/>
    </row>
    <row r="11131" spans="3:14" x14ac:dyDescent="0.2">
      <c r="C11131" s="158"/>
      <c r="F11131" s="158"/>
      <c r="I11131" s="158"/>
      <c r="J11131" s="158"/>
      <c r="N11131" s="158"/>
    </row>
    <row r="11132" spans="3:14" x14ac:dyDescent="0.2">
      <c r="C11132" s="158"/>
      <c r="F11132" s="158"/>
      <c r="I11132" s="158"/>
      <c r="J11132" s="158"/>
      <c r="N11132" s="158"/>
    </row>
    <row r="11133" spans="3:14" x14ac:dyDescent="0.2">
      <c r="C11133" s="158"/>
      <c r="F11133" s="158"/>
      <c r="I11133" s="158"/>
      <c r="J11133" s="158"/>
      <c r="N11133" s="158"/>
    </row>
    <row r="11134" spans="3:14" x14ac:dyDescent="0.2">
      <c r="C11134" s="158"/>
      <c r="F11134" s="158"/>
      <c r="I11134" s="158"/>
      <c r="J11134" s="158"/>
      <c r="N11134" s="158"/>
    </row>
    <row r="11135" spans="3:14" x14ac:dyDescent="0.2">
      <c r="C11135" s="158"/>
      <c r="F11135" s="158"/>
      <c r="I11135" s="158"/>
      <c r="J11135" s="158"/>
      <c r="N11135" s="158"/>
    </row>
    <row r="11136" spans="3:14" x14ac:dyDescent="0.2">
      <c r="C11136" s="158"/>
      <c r="F11136" s="158"/>
      <c r="I11136" s="158"/>
      <c r="J11136" s="158"/>
      <c r="N11136" s="158"/>
    </row>
    <row r="11137" spans="3:14" x14ac:dyDescent="0.2">
      <c r="C11137" s="158"/>
      <c r="F11137" s="158"/>
      <c r="I11137" s="158"/>
      <c r="J11137" s="158"/>
      <c r="N11137" s="158"/>
    </row>
    <row r="11138" spans="3:14" x14ac:dyDescent="0.2">
      <c r="C11138" s="158"/>
      <c r="F11138" s="158"/>
      <c r="I11138" s="158"/>
      <c r="J11138" s="158"/>
      <c r="N11138" s="158"/>
    </row>
    <row r="11139" spans="3:14" x14ac:dyDescent="0.2">
      <c r="C11139" s="158"/>
      <c r="F11139" s="158"/>
      <c r="I11139" s="158"/>
      <c r="J11139" s="158"/>
      <c r="N11139" s="158"/>
    </row>
    <row r="11140" spans="3:14" x14ac:dyDescent="0.2">
      <c r="C11140" s="158"/>
      <c r="F11140" s="158"/>
      <c r="I11140" s="158"/>
      <c r="J11140" s="158"/>
      <c r="N11140" s="158"/>
    </row>
    <row r="11141" spans="3:14" x14ac:dyDescent="0.2">
      <c r="C11141" s="158"/>
      <c r="F11141" s="158"/>
      <c r="I11141" s="158"/>
      <c r="J11141" s="158"/>
      <c r="N11141" s="158"/>
    </row>
    <row r="11142" spans="3:14" x14ac:dyDescent="0.2">
      <c r="C11142" s="158"/>
      <c r="F11142" s="158"/>
      <c r="I11142" s="158"/>
      <c r="J11142" s="158"/>
      <c r="N11142" s="158"/>
    </row>
    <row r="11143" spans="3:14" x14ac:dyDescent="0.2">
      <c r="C11143" s="158"/>
      <c r="F11143" s="158"/>
      <c r="I11143" s="158"/>
      <c r="J11143" s="158"/>
      <c r="N11143" s="158"/>
    </row>
    <row r="11144" spans="3:14" x14ac:dyDescent="0.2">
      <c r="C11144" s="158"/>
      <c r="F11144" s="158"/>
      <c r="I11144" s="158"/>
      <c r="J11144" s="158"/>
      <c r="N11144" s="158"/>
    </row>
    <row r="11145" spans="3:14" x14ac:dyDescent="0.2">
      <c r="C11145" s="158"/>
      <c r="F11145" s="158"/>
      <c r="I11145" s="158"/>
      <c r="J11145" s="158"/>
      <c r="N11145" s="158"/>
    </row>
    <row r="11146" spans="3:14" x14ac:dyDescent="0.2">
      <c r="C11146" s="158"/>
      <c r="F11146" s="158"/>
      <c r="I11146" s="158"/>
      <c r="J11146" s="158"/>
      <c r="N11146" s="158"/>
    </row>
    <row r="11147" spans="3:14" x14ac:dyDescent="0.2">
      <c r="C11147" s="158"/>
      <c r="F11147" s="158"/>
      <c r="I11147" s="158"/>
      <c r="J11147" s="158"/>
      <c r="N11147" s="158"/>
    </row>
    <row r="11148" spans="3:14" x14ac:dyDescent="0.2">
      <c r="C11148" s="158"/>
      <c r="F11148" s="158"/>
      <c r="I11148" s="158"/>
      <c r="J11148" s="158"/>
      <c r="N11148" s="158"/>
    </row>
    <row r="11149" spans="3:14" x14ac:dyDescent="0.2">
      <c r="C11149" s="158"/>
      <c r="F11149" s="158"/>
      <c r="I11149" s="158"/>
      <c r="J11149" s="158"/>
      <c r="N11149" s="158"/>
    </row>
    <row r="11150" spans="3:14" x14ac:dyDescent="0.2">
      <c r="C11150" s="158"/>
      <c r="F11150" s="158"/>
      <c r="I11150" s="158"/>
      <c r="J11150" s="158"/>
      <c r="N11150" s="158"/>
    </row>
    <row r="11151" spans="3:14" x14ac:dyDescent="0.2">
      <c r="C11151" s="158"/>
      <c r="F11151" s="158"/>
      <c r="I11151" s="158"/>
      <c r="J11151" s="158"/>
      <c r="N11151" s="158"/>
    </row>
    <row r="11152" spans="3:14" x14ac:dyDescent="0.2">
      <c r="C11152" s="158"/>
      <c r="F11152" s="158"/>
      <c r="I11152" s="158"/>
      <c r="J11152" s="158"/>
      <c r="N11152" s="158"/>
    </row>
    <row r="11153" spans="3:14" x14ac:dyDescent="0.2">
      <c r="C11153" s="158"/>
      <c r="F11153" s="158"/>
      <c r="I11153" s="158"/>
      <c r="J11153" s="158"/>
      <c r="N11153" s="158"/>
    </row>
    <row r="11154" spans="3:14" x14ac:dyDescent="0.2">
      <c r="C11154" s="158"/>
      <c r="F11154" s="158"/>
      <c r="I11154" s="158"/>
      <c r="J11154" s="158"/>
      <c r="N11154" s="158"/>
    </row>
    <row r="11155" spans="3:14" x14ac:dyDescent="0.2">
      <c r="C11155" s="158"/>
      <c r="F11155" s="158"/>
      <c r="I11155" s="158"/>
      <c r="J11155" s="158"/>
      <c r="N11155" s="158"/>
    </row>
    <row r="11156" spans="3:14" x14ac:dyDescent="0.2">
      <c r="C11156" s="158"/>
      <c r="F11156" s="158"/>
      <c r="I11156" s="158"/>
      <c r="J11156" s="158"/>
      <c r="N11156" s="158"/>
    </row>
    <row r="11157" spans="3:14" x14ac:dyDescent="0.2">
      <c r="C11157" s="158"/>
      <c r="F11157" s="158"/>
      <c r="I11157" s="158"/>
      <c r="J11157" s="158"/>
      <c r="N11157" s="158"/>
    </row>
    <row r="11158" spans="3:14" x14ac:dyDescent="0.2">
      <c r="C11158" s="158"/>
      <c r="F11158" s="158"/>
      <c r="I11158" s="158"/>
      <c r="J11158" s="158"/>
      <c r="N11158" s="158"/>
    </row>
    <row r="11159" spans="3:14" x14ac:dyDescent="0.2">
      <c r="C11159" s="158"/>
      <c r="F11159" s="158"/>
      <c r="I11159" s="158"/>
      <c r="J11159" s="158"/>
      <c r="N11159" s="158"/>
    </row>
    <row r="11160" spans="3:14" x14ac:dyDescent="0.2">
      <c r="C11160" s="158"/>
      <c r="F11160" s="158"/>
      <c r="I11160" s="158"/>
      <c r="J11160" s="158"/>
      <c r="N11160" s="158"/>
    </row>
    <row r="11161" spans="3:14" x14ac:dyDescent="0.2">
      <c r="C11161" s="158"/>
      <c r="F11161" s="158"/>
      <c r="I11161" s="158"/>
      <c r="J11161" s="158"/>
      <c r="N11161" s="158"/>
    </row>
    <row r="11162" spans="3:14" x14ac:dyDescent="0.2">
      <c r="C11162" s="158"/>
      <c r="F11162" s="158"/>
      <c r="I11162" s="158"/>
      <c r="J11162" s="158"/>
      <c r="N11162" s="158"/>
    </row>
    <row r="11163" spans="3:14" x14ac:dyDescent="0.2">
      <c r="C11163" s="158"/>
      <c r="F11163" s="158"/>
      <c r="I11163" s="158"/>
      <c r="J11163" s="158"/>
      <c r="N11163" s="158"/>
    </row>
    <row r="11164" spans="3:14" x14ac:dyDescent="0.2">
      <c r="C11164" s="158"/>
      <c r="F11164" s="158"/>
      <c r="I11164" s="158"/>
      <c r="J11164" s="158"/>
      <c r="N11164" s="158"/>
    </row>
    <row r="11165" spans="3:14" x14ac:dyDescent="0.2">
      <c r="C11165" s="158"/>
      <c r="F11165" s="158"/>
      <c r="I11165" s="158"/>
      <c r="J11165" s="158"/>
      <c r="N11165" s="158"/>
    </row>
    <row r="11166" spans="3:14" x14ac:dyDescent="0.2">
      <c r="C11166" s="158"/>
      <c r="F11166" s="158"/>
      <c r="I11166" s="158"/>
      <c r="J11166" s="158"/>
      <c r="N11166" s="158"/>
    </row>
    <row r="11167" spans="3:14" x14ac:dyDescent="0.2">
      <c r="C11167" s="158"/>
      <c r="F11167" s="158"/>
      <c r="I11167" s="158"/>
      <c r="J11167" s="158"/>
      <c r="N11167" s="158"/>
    </row>
    <row r="11168" spans="3:14" x14ac:dyDescent="0.2">
      <c r="C11168" s="158"/>
      <c r="F11168" s="158"/>
      <c r="I11168" s="158"/>
      <c r="J11168" s="158"/>
      <c r="N11168" s="158"/>
    </row>
    <row r="11169" spans="3:14" x14ac:dyDescent="0.2">
      <c r="C11169" s="158"/>
      <c r="F11169" s="158"/>
      <c r="I11169" s="158"/>
      <c r="J11169" s="158"/>
      <c r="N11169" s="158"/>
    </row>
    <row r="11170" spans="3:14" x14ac:dyDescent="0.2">
      <c r="C11170" s="158"/>
      <c r="F11170" s="158"/>
      <c r="I11170" s="158"/>
      <c r="J11170" s="158"/>
      <c r="N11170" s="158"/>
    </row>
    <row r="11171" spans="3:14" x14ac:dyDescent="0.2">
      <c r="C11171" s="158"/>
      <c r="F11171" s="158"/>
      <c r="I11171" s="158"/>
      <c r="J11171" s="158"/>
      <c r="N11171" s="158"/>
    </row>
    <row r="11172" spans="3:14" x14ac:dyDescent="0.2">
      <c r="C11172" s="158"/>
      <c r="F11172" s="158"/>
      <c r="I11172" s="158"/>
      <c r="J11172" s="158"/>
      <c r="N11172" s="158"/>
    </row>
    <row r="11173" spans="3:14" x14ac:dyDescent="0.2">
      <c r="C11173" s="158"/>
      <c r="F11173" s="158"/>
      <c r="I11173" s="158"/>
      <c r="J11173" s="158"/>
      <c r="N11173" s="158"/>
    </row>
    <row r="11174" spans="3:14" x14ac:dyDescent="0.2">
      <c r="C11174" s="158"/>
      <c r="F11174" s="158"/>
      <c r="I11174" s="158"/>
      <c r="J11174" s="158"/>
      <c r="N11174" s="158"/>
    </row>
    <row r="11175" spans="3:14" x14ac:dyDescent="0.2">
      <c r="C11175" s="158"/>
      <c r="F11175" s="158"/>
      <c r="I11175" s="158"/>
      <c r="J11175" s="158"/>
      <c r="N11175" s="158"/>
    </row>
    <row r="11176" spans="3:14" x14ac:dyDescent="0.2">
      <c r="C11176" s="158"/>
      <c r="F11176" s="158"/>
      <c r="I11176" s="158"/>
      <c r="J11176" s="158"/>
      <c r="N11176" s="158"/>
    </row>
    <row r="11177" spans="3:14" x14ac:dyDescent="0.2">
      <c r="C11177" s="158"/>
      <c r="F11177" s="158"/>
      <c r="I11177" s="158"/>
      <c r="J11177" s="158"/>
      <c r="N11177" s="158"/>
    </row>
    <row r="11178" spans="3:14" x14ac:dyDescent="0.2">
      <c r="C11178" s="158"/>
      <c r="F11178" s="158"/>
      <c r="I11178" s="158"/>
      <c r="J11178" s="158"/>
      <c r="N11178" s="158"/>
    </row>
    <row r="11179" spans="3:14" x14ac:dyDescent="0.2">
      <c r="C11179" s="158"/>
      <c r="F11179" s="158"/>
      <c r="I11179" s="158"/>
      <c r="J11179" s="158"/>
      <c r="N11179" s="158"/>
    </row>
    <row r="11180" spans="3:14" x14ac:dyDescent="0.2">
      <c r="C11180" s="158"/>
      <c r="F11180" s="158"/>
      <c r="I11180" s="158"/>
      <c r="J11180" s="158"/>
      <c r="N11180" s="158"/>
    </row>
    <row r="11181" spans="3:14" x14ac:dyDescent="0.2">
      <c r="C11181" s="158"/>
      <c r="F11181" s="158"/>
      <c r="I11181" s="158"/>
      <c r="J11181" s="158"/>
      <c r="N11181" s="158"/>
    </row>
    <row r="11182" spans="3:14" x14ac:dyDescent="0.2">
      <c r="C11182" s="158"/>
      <c r="F11182" s="158"/>
      <c r="I11182" s="158"/>
      <c r="J11182" s="158"/>
      <c r="N11182" s="158"/>
    </row>
    <row r="11183" spans="3:14" x14ac:dyDescent="0.2">
      <c r="C11183" s="158"/>
      <c r="F11183" s="158"/>
      <c r="I11183" s="158"/>
      <c r="J11183" s="158"/>
      <c r="N11183" s="158"/>
    </row>
    <row r="11184" spans="3:14" x14ac:dyDescent="0.2">
      <c r="C11184" s="158"/>
      <c r="F11184" s="158"/>
      <c r="I11184" s="158"/>
      <c r="J11184" s="158"/>
      <c r="N11184" s="158"/>
    </row>
    <row r="11185" spans="3:14" x14ac:dyDescent="0.2">
      <c r="C11185" s="158"/>
      <c r="F11185" s="158"/>
      <c r="I11185" s="158"/>
      <c r="J11185" s="158"/>
      <c r="N11185" s="158"/>
    </row>
    <row r="11186" spans="3:14" x14ac:dyDescent="0.2">
      <c r="C11186" s="158"/>
      <c r="F11186" s="158"/>
      <c r="I11186" s="158"/>
      <c r="J11186" s="158"/>
      <c r="N11186" s="158"/>
    </row>
    <row r="11187" spans="3:14" x14ac:dyDescent="0.2">
      <c r="C11187" s="158"/>
      <c r="F11187" s="158"/>
      <c r="I11187" s="158"/>
      <c r="J11187" s="158"/>
      <c r="N11187" s="158"/>
    </row>
    <row r="11188" spans="3:14" x14ac:dyDescent="0.2">
      <c r="C11188" s="158"/>
      <c r="F11188" s="158"/>
      <c r="I11188" s="158"/>
      <c r="J11188" s="158"/>
      <c r="N11188" s="158"/>
    </row>
    <row r="11189" spans="3:14" x14ac:dyDescent="0.2">
      <c r="C11189" s="158"/>
      <c r="F11189" s="158"/>
      <c r="I11189" s="158"/>
      <c r="J11189" s="158"/>
      <c r="N11189" s="158"/>
    </row>
    <row r="11190" spans="3:14" x14ac:dyDescent="0.2">
      <c r="C11190" s="158"/>
      <c r="F11190" s="158"/>
      <c r="I11190" s="158"/>
      <c r="J11190" s="158"/>
      <c r="N11190" s="158"/>
    </row>
    <row r="11191" spans="3:14" x14ac:dyDescent="0.2">
      <c r="C11191" s="158"/>
      <c r="F11191" s="158"/>
      <c r="I11191" s="158"/>
      <c r="J11191" s="158"/>
      <c r="N11191" s="158"/>
    </row>
    <row r="11192" spans="3:14" x14ac:dyDescent="0.2">
      <c r="C11192" s="158"/>
      <c r="F11192" s="158"/>
      <c r="I11192" s="158"/>
      <c r="J11192" s="158"/>
      <c r="N11192" s="158"/>
    </row>
    <row r="11193" spans="3:14" x14ac:dyDescent="0.2">
      <c r="C11193" s="158"/>
      <c r="F11193" s="158"/>
      <c r="I11193" s="158"/>
      <c r="J11193" s="158"/>
      <c r="N11193" s="158"/>
    </row>
    <row r="11194" spans="3:14" x14ac:dyDescent="0.2">
      <c r="C11194" s="158"/>
      <c r="F11194" s="158"/>
      <c r="I11194" s="158"/>
      <c r="J11194" s="158"/>
      <c r="N11194" s="158"/>
    </row>
    <row r="11195" spans="3:14" x14ac:dyDescent="0.2">
      <c r="C11195" s="158"/>
      <c r="F11195" s="158"/>
      <c r="I11195" s="158"/>
      <c r="J11195" s="158"/>
      <c r="N11195" s="158"/>
    </row>
    <row r="11196" spans="3:14" x14ac:dyDescent="0.2">
      <c r="C11196" s="158"/>
      <c r="F11196" s="158"/>
      <c r="I11196" s="158"/>
      <c r="J11196" s="158"/>
      <c r="N11196" s="158"/>
    </row>
    <row r="11197" spans="3:14" x14ac:dyDescent="0.2">
      <c r="C11197" s="158"/>
      <c r="F11197" s="158"/>
      <c r="I11197" s="158"/>
      <c r="J11197" s="158"/>
      <c r="N11197" s="158"/>
    </row>
    <row r="11198" spans="3:14" x14ac:dyDescent="0.2">
      <c r="C11198" s="158"/>
      <c r="F11198" s="158"/>
      <c r="I11198" s="158"/>
      <c r="J11198" s="158"/>
      <c r="N11198" s="158"/>
    </row>
    <row r="11199" spans="3:14" x14ac:dyDescent="0.2">
      <c r="C11199" s="158"/>
      <c r="F11199" s="158"/>
      <c r="I11199" s="158"/>
      <c r="J11199" s="158"/>
      <c r="N11199" s="158"/>
    </row>
    <row r="11200" spans="3:14" x14ac:dyDescent="0.2">
      <c r="C11200" s="158"/>
      <c r="F11200" s="158"/>
      <c r="I11200" s="158"/>
      <c r="J11200" s="158"/>
      <c r="N11200" s="158"/>
    </row>
    <row r="11201" spans="3:14" x14ac:dyDescent="0.2">
      <c r="C11201" s="158"/>
      <c r="F11201" s="158"/>
      <c r="I11201" s="158"/>
      <c r="J11201" s="158"/>
      <c r="N11201" s="158"/>
    </row>
    <row r="11202" spans="3:14" x14ac:dyDescent="0.2">
      <c r="C11202" s="158"/>
      <c r="F11202" s="158"/>
      <c r="I11202" s="158"/>
      <c r="J11202" s="158"/>
      <c r="N11202" s="158"/>
    </row>
    <row r="11203" spans="3:14" x14ac:dyDescent="0.2">
      <c r="C11203" s="158"/>
      <c r="F11203" s="158"/>
      <c r="I11203" s="158"/>
      <c r="J11203" s="158"/>
      <c r="N11203" s="158"/>
    </row>
    <row r="11204" spans="3:14" x14ac:dyDescent="0.2">
      <c r="C11204" s="158"/>
      <c r="F11204" s="158"/>
      <c r="I11204" s="158"/>
      <c r="J11204" s="158"/>
      <c r="N11204" s="158"/>
    </row>
    <row r="11205" spans="3:14" x14ac:dyDescent="0.2">
      <c r="C11205" s="158"/>
      <c r="F11205" s="158"/>
      <c r="I11205" s="158"/>
      <c r="J11205" s="158"/>
      <c r="N11205" s="158"/>
    </row>
    <row r="11206" spans="3:14" x14ac:dyDescent="0.2">
      <c r="C11206" s="158"/>
      <c r="F11206" s="158"/>
      <c r="I11206" s="158"/>
      <c r="J11206" s="158"/>
      <c r="N11206" s="158"/>
    </row>
    <row r="11207" spans="3:14" x14ac:dyDescent="0.2">
      <c r="C11207" s="158"/>
      <c r="F11207" s="158"/>
      <c r="I11207" s="158"/>
      <c r="J11207" s="158"/>
      <c r="N11207" s="158"/>
    </row>
    <row r="11208" spans="3:14" x14ac:dyDescent="0.2">
      <c r="C11208" s="158"/>
      <c r="F11208" s="158"/>
      <c r="I11208" s="158"/>
      <c r="J11208" s="158"/>
      <c r="N11208" s="158"/>
    </row>
    <row r="11209" spans="3:14" x14ac:dyDescent="0.2">
      <c r="C11209" s="158"/>
      <c r="F11209" s="158"/>
      <c r="I11209" s="158"/>
      <c r="J11209" s="158"/>
      <c r="N11209" s="158"/>
    </row>
    <row r="11210" spans="3:14" x14ac:dyDescent="0.2">
      <c r="C11210" s="158"/>
      <c r="F11210" s="158"/>
      <c r="I11210" s="158"/>
      <c r="J11210" s="158"/>
      <c r="N11210" s="158"/>
    </row>
    <row r="11211" spans="3:14" x14ac:dyDescent="0.2">
      <c r="C11211" s="158"/>
      <c r="F11211" s="158"/>
      <c r="I11211" s="158"/>
      <c r="J11211" s="158"/>
      <c r="N11211" s="158"/>
    </row>
    <row r="11212" spans="3:14" x14ac:dyDescent="0.2">
      <c r="C11212" s="158"/>
      <c r="F11212" s="158"/>
      <c r="I11212" s="158"/>
      <c r="J11212" s="158"/>
      <c r="N11212" s="158"/>
    </row>
    <row r="11213" spans="3:14" x14ac:dyDescent="0.2">
      <c r="C11213" s="158"/>
      <c r="F11213" s="158"/>
      <c r="I11213" s="158"/>
      <c r="J11213" s="158"/>
      <c r="N11213" s="158"/>
    </row>
    <row r="11214" spans="3:14" x14ac:dyDescent="0.2">
      <c r="C11214" s="158"/>
      <c r="F11214" s="158"/>
      <c r="I11214" s="158"/>
      <c r="J11214" s="158"/>
      <c r="N11214" s="158"/>
    </row>
    <row r="11215" spans="3:14" x14ac:dyDescent="0.2">
      <c r="C11215" s="158"/>
      <c r="F11215" s="158"/>
      <c r="I11215" s="158"/>
      <c r="J11215" s="158"/>
      <c r="N11215" s="158"/>
    </row>
    <row r="11216" spans="3:14" x14ac:dyDescent="0.2">
      <c r="C11216" s="158"/>
      <c r="F11216" s="158"/>
      <c r="I11216" s="158"/>
      <c r="J11216" s="158"/>
      <c r="N11216" s="158"/>
    </row>
    <row r="11217" spans="3:14" x14ac:dyDescent="0.2">
      <c r="C11217" s="158"/>
      <c r="F11217" s="158"/>
      <c r="I11217" s="158"/>
      <c r="J11217" s="158"/>
      <c r="N11217" s="158"/>
    </row>
    <row r="11218" spans="3:14" x14ac:dyDescent="0.2">
      <c r="C11218" s="158"/>
      <c r="F11218" s="158"/>
      <c r="I11218" s="158"/>
      <c r="J11218" s="158"/>
      <c r="N11218" s="158"/>
    </row>
    <row r="11219" spans="3:14" x14ac:dyDescent="0.2">
      <c r="C11219" s="158"/>
      <c r="F11219" s="158"/>
      <c r="I11219" s="158"/>
      <c r="J11219" s="158"/>
      <c r="N11219" s="158"/>
    </row>
    <row r="11220" spans="3:14" x14ac:dyDescent="0.2">
      <c r="C11220" s="158"/>
      <c r="F11220" s="158"/>
      <c r="I11220" s="158"/>
      <c r="J11220" s="158"/>
      <c r="N11220" s="158"/>
    </row>
    <row r="11221" spans="3:14" x14ac:dyDescent="0.2">
      <c r="C11221" s="158"/>
      <c r="F11221" s="158"/>
      <c r="I11221" s="158"/>
      <c r="J11221" s="158"/>
      <c r="N11221" s="158"/>
    </row>
    <row r="11222" spans="3:14" x14ac:dyDescent="0.2">
      <c r="C11222" s="158"/>
      <c r="F11222" s="158"/>
      <c r="I11222" s="158"/>
      <c r="J11222" s="158"/>
      <c r="N11222" s="158"/>
    </row>
    <row r="11223" spans="3:14" x14ac:dyDescent="0.2">
      <c r="C11223" s="158"/>
      <c r="F11223" s="158"/>
      <c r="I11223" s="158"/>
      <c r="J11223" s="158"/>
      <c r="N11223" s="158"/>
    </row>
    <row r="11224" spans="3:14" x14ac:dyDescent="0.2">
      <c r="C11224" s="158"/>
      <c r="F11224" s="158"/>
      <c r="I11224" s="158"/>
      <c r="J11224" s="158"/>
      <c r="N11224" s="158"/>
    </row>
    <row r="11225" spans="3:14" x14ac:dyDescent="0.2">
      <c r="C11225" s="158"/>
      <c r="F11225" s="158"/>
      <c r="I11225" s="158"/>
      <c r="J11225" s="158"/>
      <c r="N11225" s="158"/>
    </row>
    <row r="11226" spans="3:14" x14ac:dyDescent="0.2">
      <c r="C11226" s="158"/>
      <c r="F11226" s="158"/>
      <c r="I11226" s="158"/>
      <c r="J11226" s="158"/>
      <c r="N11226" s="158"/>
    </row>
    <row r="11227" spans="3:14" x14ac:dyDescent="0.2">
      <c r="C11227" s="158"/>
      <c r="F11227" s="158"/>
      <c r="I11227" s="158"/>
      <c r="J11227" s="158"/>
      <c r="N11227" s="158"/>
    </row>
    <row r="11228" spans="3:14" x14ac:dyDescent="0.2">
      <c r="C11228" s="158"/>
      <c r="F11228" s="158"/>
      <c r="I11228" s="158"/>
      <c r="J11228" s="158"/>
      <c r="N11228" s="158"/>
    </row>
    <row r="11229" spans="3:14" x14ac:dyDescent="0.2">
      <c r="C11229" s="158"/>
      <c r="F11229" s="158"/>
      <c r="I11229" s="158"/>
      <c r="J11229" s="158"/>
      <c r="N11229" s="158"/>
    </row>
    <row r="11230" spans="3:14" x14ac:dyDescent="0.2">
      <c r="C11230" s="158"/>
      <c r="F11230" s="158"/>
      <c r="I11230" s="158"/>
      <c r="J11230" s="158"/>
      <c r="N11230" s="158"/>
    </row>
    <row r="11231" spans="3:14" x14ac:dyDescent="0.2">
      <c r="C11231" s="158"/>
      <c r="F11231" s="158"/>
      <c r="I11231" s="158"/>
      <c r="J11231" s="158"/>
      <c r="N11231" s="158"/>
    </row>
    <row r="11232" spans="3:14" x14ac:dyDescent="0.2">
      <c r="C11232" s="158"/>
      <c r="F11232" s="158"/>
      <c r="I11232" s="158"/>
      <c r="J11232" s="158"/>
      <c r="N11232" s="158"/>
    </row>
    <row r="11233" spans="3:14" x14ac:dyDescent="0.2">
      <c r="C11233" s="158"/>
      <c r="F11233" s="158"/>
      <c r="I11233" s="158"/>
      <c r="J11233" s="158"/>
      <c r="N11233" s="158"/>
    </row>
    <row r="11234" spans="3:14" x14ac:dyDescent="0.2">
      <c r="C11234" s="158"/>
      <c r="F11234" s="158"/>
      <c r="I11234" s="158"/>
      <c r="J11234" s="158"/>
      <c r="N11234" s="158"/>
    </row>
    <row r="11235" spans="3:14" x14ac:dyDescent="0.2">
      <c r="C11235" s="158"/>
      <c r="F11235" s="158"/>
      <c r="I11235" s="158"/>
      <c r="J11235" s="158"/>
      <c r="N11235" s="158"/>
    </row>
    <row r="11236" spans="3:14" x14ac:dyDescent="0.2">
      <c r="C11236" s="158"/>
      <c r="F11236" s="158"/>
      <c r="I11236" s="158"/>
      <c r="J11236" s="158"/>
      <c r="N11236" s="158"/>
    </row>
    <row r="11237" spans="3:14" x14ac:dyDescent="0.2">
      <c r="C11237" s="158"/>
      <c r="F11237" s="158"/>
      <c r="I11237" s="158"/>
      <c r="J11237" s="158"/>
      <c r="N11237" s="158"/>
    </row>
    <row r="11238" spans="3:14" x14ac:dyDescent="0.2">
      <c r="C11238" s="158"/>
      <c r="F11238" s="158"/>
      <c r="I11238" s="158"/>
      <c r="J11238" s="158"/>
      <c r="N11238" s="158"/>
    </row>
    <row r="11239" spans="3:14" x14ac:dyDescent="0.2">
      <c r="C11239" s="158"/>
      <c r="F11239" s="158"/>
      <c r="I11239" s="158"/>
      <c r="J11239" s="158"/>
      <c r="N11239" s="158"/>
    </row>
    <row r="11240" spans="3:14" x14ac:dyDescent="0.2">
      <c r="C11240" s="158"/>
      <c r="F11240" s="158"/>
      <c r="I11240" s="158"/>
      <c r="J11240" s="158"/>
      <c r="N11240" s="158"/>
    </row>
    <row r="11241" spans="3:14" x14ac:dyDescent="0.2">
      <c r="C11241" s="158"/>
      <c r="F11241" s="158"/>
      <c r="I11241" s="158"/>
      <c r="J11241" s="158"/>
      <c r="N11241" s="158"/>
    </row>
    <row r="11242" spans="3:14" x14ac:dyDescent="0.2">
      <c r="C11242" s="158"/>
      <c r="F11242" s="158"/>
      <c r="I11242" s="158"/>
      <c r="J11242" s="158"/>
      <c r="N11242" s="158"/>
    </row>
    <row r="11243" spans="3:14" x14ac:dyDescent="0.2">
      <c r="C11243" s="158"/>
      <c r="F11243" s="158"/>
      <c r="I11243" s="158"/>
      <c r="J11243" s="158"/>
      <c r="N11243" s="158"/>
    </row>
    <row r="11244" spans="3:14" x14ac:dyDescent="0.2">
      <c r="C11244" s="158"/>
      <c r="F11244" s="158"/>
      <c r="I11244" s="158"/>
      <c r="J11244" s="158"/>
      <c r="N11244" s="158"/>
    </row>
    <row r="11245" spans="3:14" x14ac:dyDescent="0.2">
      <c r="C11245" s="158"/>
      <c r="F11245" s="158"/>
      <c r="I11245" s="158"/>
      <c r="J11245" s="158"/>
      <c r="N11245" s="158"/>
    </row>
    <row r="11246" spans="3:14" x14ac:dyDescent="0.2">
      <c r="C11246" s="158"/>
      <c r="F11246" s="158"/>
      <c r="I11246" s="158"/>
      <c r="J11246" s="158"/>
      <c r="N11246" s="158"/>
    </row>
    <row r="11247" spans="3:14" x14ac:dyDescent="0.2">
      <c r="C11247" s="158"/>
      <c r="F11247" s="158"/>
      <c r="I11247" s="158"/>
      <c r="J11247" s="158"/>
      <c r="N11247" s="158"/>
    </row>
    <row r="11248" spans="3:14" x14ac:dyDescent="0.2">
      <c r="C11248" s="158"/>
      <c r="F11248" s="158"/>
      <c r="I11248" s="158"/>
      <c r="J11248" s="158"/>
      <c r="N11248" s="158"/>
    </row>
    <row r="11249" spans="3:14" x14ac:dyDescent="0.2">
      <c r="C11249" s="158"/>
      <c r="F11249" s="158"/>
      <c r="I11249" s="158"/>
      <c r="J11249" s="158"/>
      <c r="N11249" s="158"/>
    </row>
    <row r="11250" spans="3:14" x14ac:dyDescent="0.2">
      <c r="C11250" s="158"/>
      <c r="F11250" s="158"/>
      <c r="I11250" s="158"/>
      <c r="J11250" s="158"/>
      <c r="N11250" s="158"/>
    </row>
    <row r="11251" spans="3:14" x14ac:dyDescent="0.2">
      <c r="C11251" s="158"/>
      <c r="F11251" s="158"/>
      <c r="I11251" s="158"/>
      <c r="J11251" s="158"/>
      <c r="N11251" s="158"/>
    </row>
    <row r="11252" spans="3:14" x14ac:dyDescent="0.2">
      <c r="C11252" s="158"/>
      <c r="F11252" s="158"/>
      <c r="I11252" s="158"/>
      <c r="J11252" s="158"/>
      <c r="N11252" s="158"/>
    </row>
    <row r="11253" spans="3:14" x14ac:dyDescent="0.2">
      <c r="C11253" s="158"/>
      <c r="F11253" s="158"/>
      <c r="I11253" s="158"/>
      <c r="J11253" s="158"/>
      <c r="N11253" s="158"/>
    </row>
    <row r="11254" spans="3:14" x14ac:dyDescent="0.2">
      <c r="C11254" s="158"/>
      <c r="F11254" s="158"/>
      <c r="I11254" s="158"/>
      <c r="J11254" s="158"/>
      <c r="N11254" s="158"/>
    </row>
    <row r="11255" spans="3:14" x14ac:dyDescent="0.2">
      <c r="C11255" s="158"/>
      <c r="F11255" s="158"/>
      <c r="I11255" s="158"/>
      <c r="J11255" s="158"/>
      <c r="N11255" s="158"/>
    </row>
    <row r="11256" spans="3:14" x14ac:dyDescent="0.2">
      <c r="C11256" s="158"/>
      <c r="F11256" s="158"/>
      <c r="I11256" s="158"/>
      <c r="J11256" s="158"/>
      <c r="N11256" s="158"/>
    </row>
    <row r="11257" spans="3:14" x14ac:dyDescent="0.2">
      <c r="C11257" s="158"/>
      <c r="F11257" s="158"/>
      <c r="I11257" s="158"/>
      <c r="J11257" s="158"/>
      <c r="N11257" s="158"/>
    </row>
    <row r="11258" spans="3:14" x14ac:dyDescent="0.2">
      <c r="C11258" s="158"/>
      <c r="F11258" s="158"/>
      <c r="I11258" s="158"/>
      <c r="J11258" s="158"/>
      <c r="N11258" s="158"/>
    </row>
    <row r="11259" spans="3:14" x14ac:dyDescent="0.2">
      <c r="C11259" s="158"/>
      <c r="F11259" s="158"/>
      <c r="I11259" s="158"/>
      <c r="J11259" s="158"/>
      <c r="N11259" s="158"/>
    </row>
    <row r="11260" spans="3:14" x14ac:dyDescent="0.2">
      <c r="C11260" s="158"/>
      <c r="F11260" s="158"/>
      <c r="I11260" s="158"/>
      <c r="J11260" s="158"/>
      <c r="N11260" s="158"/>
    </row>
    <row r="11261" spans="3:14" x14ac:dyDescent="0.2">
      <c r="C11261" s="158"/>
      <c r="F11261" s="158"/>
      <c r="I11261" s="158"/>
      <c r="J11261" s="158"/>
      <c r="N11261" s="158"/>
    </row>
    <row r="11262" spans="3:14" x14ac:dyDescent="0.2">
      <c r="C11262" s="158"/>
      <c r="F11262" s="158"/>
      <c r="I11262" s="158"/>
      <c r="J11262" s="158"/>
      <c r="N11262" s="158"/>
    </row>
    <row r="11263" spans="3:14" x14ac:dyDescent="0.2">
      <c r="C11263" s="158"/>
      <c r="F11263" s="158"/>
      <c r="I11263" s="158"/>
      <c r="J11263" s="158"/>
      <c r="N11263" s="158"/>
    </row>
    <row r="11264" spans="3:14" x14ac:dyDescent="0.2">
      <c r="C11264" s="158"/>
      <c r="F11264" s="158"/>
      <c r="I11264" s="158"/>
      <c r="J11264" s="158"/>
      <c r="N11264" s="158"/>
    </row>
    <row r="11265" spans="3:14" x14ac:dyDescent="0.2">
      <c r="C11265" s="158"/>
      <c r="F11265" s="158"/>
      <c r="I11265" s="158"/>
      <c r="J11265" s="158"/>
      <c r="N11265" s="158"/>
    </row>
    <row r="11266" spans="3:14" x14ac:dyDescent="0.2">
      <c r="C11266" s="158"/>
      <c r="F11266" s="158"/>
      <c r="I11266" s="158"/>
      <c r="J11266" s="158"/>
      <c r="N11266" s="158"/>
    </row>
    <row r="11267" spans="3:14" x14ac:dyDescent="0.2">
      <c r="C11267" s="158"/>
      <c r="F11267" s="158"/>
      <c r="I11267" s="158"/>
      <c r="J11267" s="158"/>
      <c r="N11267" s="158"/>
    </row>
    <row r="11268" spans="3:14" x14ac:dyDescent="0.2">
      <c r="C11268" s="158"/>
      <c r="F11268" s="158"/>
      <c r="I11268" s="158"/>
      <c r="J11268" s="158"/>
      <c r="N11268" s="158"/>
    </row>
    <row r="11269" spans="3:14" x14ac:dyDescent="0.2">
      <c r="C11269" s="158"/>
      <c r="F11269" s="158"/>
      <c r="I11269" s="158"/>
      <c r="J11269" s="158"/>
      <c r="N11269" s="158"/>
    </row>
    <row r="11270" spans="3:14" x14ac:dyDescent="0.2">
      <c r="C11270" s="158"/>
      <c r="F11270" s="158"/>
      <c r="I11270" s="158"/>
      <c r="J11270" s="158"/>
      <c r="N11270" s="158"/>
    </row>
    <row r="11271" spans="3:14" x14ac:dyDescent="0.2">
      <c r="C11271" s="158"/>
      <c r="F11271" s="158"/>
      <c r="I11271" s="158"/>
      <c r="J11271" s="158"/>
      <c r="N11271" s="158"/>
    </row>
    <row r="11272" spans="3:14" x14ac:dyDescent="0.2">
      <c r="C11272" s="158"/>
      <c r="F11272" s="158"/>
      <c r="I11272" s="158"/>
      <c r="J11272" s="158"/>
      <c r="N11272" s="158"/>
    </row>
    <row r="11273" spans="3:14" x14ac:dyDescent="0.2">
      <c r="C11273" s="158"/>
      <c r="F11273" s="158"/>
      <c r="I11273" s="158"/>
      <c r="J11273" s="158"/>
      <c r="N11273" s="158"/>
    </row>
    <row r="11274" spans="3:14" x14ac:dyDescent="0.2">
      <c r="C11274" s="158"/>
      <c r="F11274" s="158"/>
      <c r="I11274" s="158"/>
      <c r="J11274" s="158"/>
      <c r="N11274" s="158"/>
    </row>
    <row r="11275" spans="3:14" x14ac:dyDescent="0.2">
      <c r="C11275" s="158"/>
      <c r="F11275" s="158"/>
      <c r="I11275" s="158"/>
      <c r="J11275" s="158"/>
      <c r="N11275" s="158"/>
    </row>
    <row r="11276" spans="3:14" x14ac:dyDescent="0.2">
      <c r="C11276" s="158"/>
      <c r="F11276" s="158"/>
      <c r="I11276" s="158"/>
      <c r="J11276" s="158"/>
      <c r="N11276" s="158"/>
    </row>
    <row r="11277" spans="3:14" x14ac:dyDescent="0.2">
      <c r="C11277" s="158"/>
      <c r="F11277" s="158"/>
      <c r="I11277" s="158"/>
      <c r="J11277" s="158"/>
      <c r="N11277" s="158"/>
    </row>
    <row r="11278" spans="3:14" x14ac:dyDescent="0.2">
      <c r="C11278" s="158"/>
      <c r="F11278" s="158"/>
      <c r="I11278" s="158"/>
      <c r="J11278" s="158"/>
      <c r="N11278" s="158"/>
    </row>
    <row r="11279" spans="3:14" x14ac:dyDescent="0.2">
      <c r="C11279" s="158"/>
      <c r="F11279" s="158"/>
      <c r="I11279" s="158"/>
      <c r="J11279" s="158"/>
      <c r="N11279" s="158"/>
    </row>
    <row r="11280" spans="3:14" x14ac:dyDescent="0.2">
      <c r="C11280" s="158"/>
      <c r="F11280" s="158"/>
      <c r="I11280" s="158"/>
      <c r="J11280" s="158"/>
      <c r="N11280" s="158"/>
    </row>
    <row r="11281" spans="3:14" x14ac:dyDescent="0.2">
      <c r="C11281" s="158"/>
      <c r="F11281" s="158"/>
      <c r="I11281" s="158"/>
      <c r="J11281" s="158"/>
      <c r="N11281" s="158"/>
    </row>
    <row r="11282" spans="3:14" x14ac:dyDescent="0.2">
      <c r="C11282" s="158"/>
      <c r="F11282" s="158"/>
      <c r="I11282" s="158"/>
      <c r="J11282" s="158"/>
      <c r="N11282" s="158"/>
    </row>
    <row r="11283" spans="3:14" x14ac:dyDescent="0.2">
      <c r="C11283" s="158"/>
      <c r="F11283" s="158"/>
      <c r="I11283" s="158"/>
      <c r="J11283" s="158"/>
      <c r="N11283" s="158"/>
    </row>
    <row r="11284" spans="3:14" x14ac:dyDescent="0.2">
      <c r="C11284" s="158"/>
      <c r="F11284" s="158"/>
      <c r="I11284" s="158"/>
      <c r="J11284" s="158"/>
      <c r="N11284" s="158"/>
    </row>
    <row r="11285" spans="3:14" x14ac:dyDescent="0.2">
      <c r="C11285" s="158"/>
      <c r="F11285" s="158"/>
      <c r="I11285" s="158"/>
      <c r="J11285" s="158"/>
      <c r="N11285" s="158"/>
    </row>
    <row r="11286" spans="3:14" x14ac:dyDescent="0.2">
      <c r="C11286" s="158"/>
      <c r="F11286" s="158"/>
      <c r="I11286" s="158"/>
      <c r="J11286" s="158"/>
      <c r="N11286" s="158"/>
    </row>
    <row r="11287" spans="3:14" x14ac:dyDescent="0.2">
      <c r="C11287" s="158"/>
      <c r="F11287" s="158"/>
      <c r="I11287" s="158"/>
      <c r="J11287" s="158"/>
      <c r="N11287" s="158"/>
    </row>
    <row r="11288" spans="3:14" x14ac:dyDescent="0.2">
      <c r="C11288" s="158"/>
      <c r="F11288" s="158"/>
      <c r="I11288" s="158"/>
      <c r="J11288" s="158"/>
      <c r="N11288" s="158"/>
    </row>
    <row r="11289" spans="3:14" x14ac:dyDescent="0.2">
      <c r="C11289" s="158"/>
      <c r="F11289" s="158"/>
      <c r="I11289" s="158"/>
      <c r="J11289" s="158"/>
      <c r="N11289" s="158"/>
    </row>
    <row r="11290" spans="3:14" x14ac:dyDescent="0.2">
      <c r="C11290" s="158"/>
      <c r="F11290" s="158"/>
      <c r="I11290" s="158"/>
      <c r="J11290" s="158"/>
      <c r="N11290" s="158"/>
    </row>
    <row r="11291" spans="3:14" x14ac:dyDescent="0.2">
      <c r="C11291" s="158"/>
      <c r="F11291" s="158"/>
      <c r="I11291" s="158"/>
      <c r="J11291" s="158"/>
      <c r="N11291" s="158"/>
    </row>
    <row r="11292" spans="3:14" x14ac:dyDescent="0.2">
      <c r="C11292" s="158"/>
      <c r="F11292" s="158"/>
      <c r="I11292" s="158"/>
      <c r="J11292" s="158"/>
      <c r="N11292" s="158"/>
    </row>
    <row r="11293" spans="3:14" x14ac:dyDescent="0.2">
      <c r="C11293" s="158"/>
      <c r="F11293" s="158"/>
      <c r="I11293" s="158"/>
      <c r="J11293" s="158"/>
      <c r="N11293" s="158"/>
    </row>
    <row r="11294" spans="3:14" x14ac:dyDescent="0.2">
      <c r="C11294" s="158"/>
      <c r="F11294" s="158"/>
      <c r="I11294" s="158"/>
      <c r="J11294" s="158"/>
      <c r="N11294" s="158"/>
    </row>
    <row r="11295" spans="3:14" x14ac:dyDescent="0.2">
      <c r="C11295" s="158"/>
      <c r="F11295" s="158"/>
      <c r="I11295" s="158"/>
      <c r="J11295" s="158"/>
      <c r="N11295" s="158"/>
    </row>
    <row r="11296" spans="3:14" x14ac:dyDescent="0.2">
      <c r="C11296" s="158"/>
      <c r="F11296" s="158"/>
      <c r="I11296" s="158"/>
      <c r="J11296" s="158"/>
      <c r="N11296" s="158"/>
    </row>
    <row r="11297" spans="3:14" x14ac:dyDescent="0.2">
      <c r="C11297" s="158"/>
      <c r="F11297" s="158"/>
      <c r="I11297" s="158"/>
      <c r="J11297" s="158"/>
      <c r="N11297" s="158"/>
    </row>
    <row r="11298" spans="3:14" x14ac:dyDescent="0.2">
      <c r="C11298" s="158"/>
      <c r="F11298" s="158"/>
      <c r="I11298" s="158"/>
      <c r="J11298" s="158"/>
      <c r="N11298" s="158"/>
    </row>
    <row r="11299" spans="3:14" x14ac:dyDescent="0.2">
      <c r="C11299" s="158"/>
      <c r="F11299" s="158"/>
      <c r="I11299" s="158"/>
      <c r="J11299" s="158"/>
      <c r="N11299" s="158"/>
    </row>
    <row r="11300" spans="3:14" x14ac:dyDescent="0.2">
      <c r="C11300" s="158"/>
      <c r="F11300" s="158"/>
      <c r="I11300" s="158"/>
      <c r="J11300" s="158"/>
      <c r="N11300" s="158"/>
    </row>
    <row r="11301" spans="3:14" x14ac:dyDescent="0.2">
      <c r="C11301" s="158"/>
      <c r="F11301" s="158"/>
      <c r="I11301" s="158"/>
      <c r="J11301" s="158"/>
      <c r="N11301" s="158"/>
    </row>
    <row r="11302" spans="3:14" x14ac:dyDescent="0.2">
      <c r="C11302" s="158"/>
      <c r="F11302" s="158"/>
      <c r="I11302" s="158"/>
      <c r="J11302" s="158"/>
      <c r="N11302" s="158"/>
    </row>
    <row r="11303" spans="3:14" x14ac:dyDescent="0.2">
      <c r="C11303" s="158"/>
      <c r="F11303" s="158"/>
      <c r="I11303" s="158"/>
      <c r="J11303" s="158"/>
      <c r="N11303" s="158"/>
    </row>
    <row r="11304" spans="3:14" x14ac:dyDescent="0.2">
      <c r="C11304" s="158"/>
      <c r="F11304" s="158"/>
      <c r="I11304" s="158"/>
      <c r="J11304" s="158"/>
      <c r="N11304" s="158"/>
    </row>
    <row r="11305" spans="3:14" x14ac:dyDescent="0.2">
      <c r="C11305" s="158"/>
      <c r="F11305" s="158"/>
      <c r="I11305" s="158"/>
      <c r="J11305" s="158"/>
      <c r="N11305" s="158"/>
    </row>
    <row r="11306" spans="3:14" x14ac:dyDescent="0.2">
      <c r="C11306" s="158"/>
      <c r="F11306" s="158"/>
      <c r="I11306" s="158"/>
      <c r="J11306" s="158"/>
      <c r="N11306" s="158"/>
    </row>
    <row r="11307" spans="3:14" x14ac:dyDescent="0.2">
      <c r="C11307" s="158"/>
      <c r="F11307" s="158"/>
      <c r="I11307" s="158"/>
      <c r="J11307" s="158"/>
      <c r="N11307" s="158"/>
    </row>
    <row r="11308" spans="3:14" x14ac:dyDescent="0.2">
      <c r="C11308" s="158"/>
      <c r="F11308" s="158"/>
      <c r="I11308" s="158"/>
      <c r="J11308" s="158"/>
      <c r="N11308" s="158"/>
    </row>
    <row r="11309" spans="3:14" x14ac:dyDescent="0.2">
      <c r="C11309" s="158"/>
      <c r="F11309" s="158"/>
      <c r="I11309" s="158"/>
      <c r="J11309" s="158"/>
      <c r="N11309" s="158"/>
    </row>
    <row r="11310" spans="3:14" x14ac:dyDescent="0.2">
      <c r="C11310" s="158"/>
      <c r="F11310" s="158"/>
      <c r="I11310" s="158"/>
      <c r="J11310" s="158"/>
      <c r="N11310" s="158"/>
    </row>
    <row r="11311" spans="3:14" x14ac:dyDescent="0.2">
      <c r="C11311" s="158"/>
      <c r="F11311" s="158"/>
      <c r="I11311" s="158"/>
      <c r="J11311" s="158"/>
      <c r="N11311" s="158"/>
    </row>
    <row r="11312" spans="3:14" x14ac:dyDescent="0.2">
      <c r="C11312" s="158"/>
      <c r="F11312" s="158"/>
      <c r="I11312" s="158"/>
      <c r="J11312" s="158"/>
      <c r="N11312" s="158"/>
    </row>
    <row r="11313" spans="3:14" x14ac:dyDescent="0.2">
      <c r="C11313" s="158"/>
      <c r="F11313" s="158"/>
      <c r="I11313" s="158"/>
      <c r="J11313" s="158"/>
      <c r="N11313" s="158"/>
    </row>
    <row r="11314" spans="3:14" x14ac:dyDescent="0.2">
      <c r="C11314" s="158"/>
      <c r="F11314" s="158"/>
      <c r="I11314" s="158"/>
      <c r="J11314" s="158"/>
      <c r="N11314" s="158"/>
    </row>
    <row r="11315" spans="3:14" x14ac:dyDescent="0.2">
      <c r="C11315" s="158"/>
      <c r="F11315" s="158"/>
      <c r="I11315" s="158"/>
      <c r="J11315" s="158"/>
      <c r="N11315" s="158"/>
    </row>
    <row r="11316" spans="3:14" x14ac:dyDescent="0.2">
      <c r="C11316" s="158"/>
      <c r="F11316" s="158"/>
      <c r="I11316" s="158"/>
      <c r="J11316" s="158"/>
      <c r="N11316" s="158"/>
    </row>
    <row r="11317" spans="3:14" x14ac:dyDescent="0.2">
      <c r="C11317" s="158"/>
      <c r="F11317" s="158"/>
      <c r="I11317" s="158"/>
      <c r="J11317" s="158"/>
      <c r="N11317" s="158"/>
    </row>
    <row r="11318" spans="3:14" x14ac:dyDescent="0.2">
      <c r="C11318" s="158"/>
      <c r="F11318" s="158"/>
      <c r="I11318" s="158"/>
      <c r="J11318" s="158"/>
      <c r="N11318" s="158"/>
    </row>
    <row r="11319" spans="3:14" x14ac:dyDescent="0.2">
      <c r="C11319" s="158"/>
      <c r="F11319" s="158"/>
      <c r="I11319" s="158"/>
      <c r="J11319" s="158"/>
      <c r="N11319" s="158"/>
    </row>
    <row r="11320" spans="3:14" x14ac:dyDescent="0.2">
      <c r="C11320" s="158"/>
      <c r="F11320" s="158"/>
      <c r="I11320" s="158"/>
      <c r="J11320" s="158"/>
      <c r="N11320" s="158"/>
    </row>
    <row r="11321" spans="3:14" x14ac:dyDescent="0.2">
      <c r="C11321" s="158"/>
      <c r="F11321" s="158"/>
      <c r="I11321" s="158"/>
      <c r="J11321" s="158"/>
      <c r="N11321" s="158"/>
    </row>
    <row r="11322" spans="3:14" x14ac:dyDescent="0.2">
      <c r="C11322" s="158"/>
      <c r="F11322" s="158"/>
      <c r="I11322" s="158"/>
      <c r="J11322" s="158"/>
      <c r="N11322" s="158"/>
    </row>
    <row r="11323" spans="3:14" x14ac:dyDescent="0.2">
      <c r="C11323" s="158"/>
      <c r="F11323" s="158"/>
      <c r="I11323" s="158"/>
      <c r="J11323" s="158"/>
      <c r="N11323" s="158"/>
    </row>
    <row r="11324" spans="3:14" x14ac:dyDescent="0.2">
      <c r="C11324" s="158"/>
      <c r="F11324" s="158"/>
      <c r="I11324" s="158"/>
      <c r="J11324" s="158"/>
      <c r="N11324" s="158"/>
    </row>
    <row r="11325" spans="3:14" x14ac:dyDescent="0.2">
      <c r="C11325" s="158"/>
      <c r="F11325" s="158"/>
      <c r="I11325" s="158"/>
      <c r="J11325" s="158"/>
      <c r="N11325" s="158"/>
    </row>
    <row r="11326" spans="3:14" x14ac:dyDescent="0.2">
      <c r="C11326" s="158"/>
      <c r="F11326" s="158"/>
      <c r="I11326" s="158"/>
      <c r="J11326" s="158"/>
      <c r="N11326" s="158"/>
    </row>
    <row r="11327" spans="3:14" x14ac:dyDescent="0.2">
      <c r="C11327" s="158"/>
      <c r="F11327" s="158"/>
      <c r="I11327" s="158"/>
      <c r="J11327" s="158"/>
      <c r="N11327" s="158"/>
    </row>
    <row r="11328" spans="3:14" x14ac:dyDescent="0.2">
      <c r="C11328" s="158"/>
      <c r="F11328" s="158"/>
      <c r="I11328" s="158"/>
      <c r="J11328" s="158"/>
      <c r="N11328" s="158"/>
    </row>
    <row r="11329" spans="3:14" x14ac:dyDescent="0.2">
      <c r="C11329" s="158"/>
      <c r="F11329" s="158"/>
      <c r="I11329" s="158"/>
      <c r="J11329" s="158"/>
      <c r="N11329" s="158"/>
    </row>
    <row r="11330" spans="3:14" x14ac:dyDescent="0.2">
      <c r="C11330" s="158"/>
      <c r="F11330" s="158"/>
      <c r="I11330" s="158"/>
      <c r="J11330" s="158"/>
      <c r="N11330" s="158"/>
    </row>
    <row r="11331" spans="3:14" x14ac:dyDescent="0.2">
      <c r="C11331" s="158"/>
      <c r="F11331" s="158"/>
      <c r="I11331" s="158"/>
      <c r="J11331" s="158"/>
      <c r="N11331" s="158"/>
    </row>
    <row r="11332" spans="3:14" x14ac:dyDescent="0.2">
      <c r="C11332" s="158"/>
      <c r="F11332" s="158"/>
      <c r="I11332" s="158"/>
      <c r="J11332" s="158"/>
      <c r="N11332" s="158"/>
    </row>
    <row r="11333" spans="3:14" x14ac:dyDescent="0.2">
      <c r="C11333" s="158"/>
      <c r="F11333" s="158"/>
      <c r="I11333" s="158"/>
      <c r="J11333" s="158"/>
      <c r="N11333" s="158"/>
    </row>
    <row r="11334" spans="3:14" x14ac:dyDescent="0.2">
      <c r="C11334" s="158"/>
      <c r="F11334" s="158"/>
      <c r="I11334" s="158"/>
      <c r="J11334" s="158"/>
      <c r="N11334" s="158"/>
    </row>
    <row r="11335" spans="3:14" x14ac:dyDescent="0.2">
      <c r="C11335" s="158"/>
      <c r="F11335" s="158"/>
      <c r="I11335" s="158"/>
      <c r="J11335" s="158"/>
      <c r="N11335" s="158"/>
    </row>
    <row r="11336" spans="3:14" x14ac:dyDescent="0.2">
      <c r="C11336" s="158"/>
      <c r="F11336" s="158"/>
      <c r="I11336" s="158"/>
      <c r="J11336" s="158"/>
      <c r="N11336" s="158"/>
    </row>
    <row r="11337" spans="3:14" x14ac:dyDescent="0.2">
      <c r="C11337" s="158"/>
      <c r="F11337" s="158"/>
      <c r="I11337" s="158"/>
      <c r="J11337" s="158"/>
      <c r="N11337" s="158"/>
    </row>
    <row r="11338" spans="3:14" x14ac:dyDescent="0.2">
      <c r="C11338" s="158"/>
      <c r="F11338" s="158"/>
      <c r="I11338" s="158"/>
      <c r="J11338" s="158"/>
      <c r="N11338" s="158"/>
    </row>
    <row r="11339" spans="3:14" x14ac:dyDescent="0.2">
      <c r="C11339" s="158"/>
      <c r="F11339" s="158"/>
      <c r="I11339" s="158"/>
      <c r="J11339" s="158"/>
      <c r="N11339" s="158"/>
    </row>
    <row r="11340" spans="3:14" x14ac:dyDescent="0.2">
      <c r="C11340" s="158"/>
      <c r="F11340" s="158"/>
      <c r="I11340" s="158"/>
      <c r="J11340" s="158"/>
      <c r="N11340" s="158"/>
    </row>
    <row r="11341" spans="3:14" x14ac:dyDescent="0.2">
      <c r="C11341" s="158"/>
      <c r="F11341" s="158"/>
      <c r="I11341" s="158"/>
      <c r="J11341" s="158"/>
      <c r="N11341" s="158"/>
    </row>
    <row r="11342" spans="3:14" x14ac:dyDescent="0.2">
      <c r="C11342" s="158"/>
      <c r="F11342" s="158"/>
      <c r="I11342" s="158"/>
      <c r="J11342" s="158"/>
      <c r="N11342" s="158"/>
    </row>
    <row r="11343" spans="3:14" x14ac:dyDescent="0.2">
      <c r="C11343" s="158"/>
      <c r="F11343" s="158"/>
      <c r="I11343" s="158"/>
      <c r="J11343" s="158"/>
      <c r="N11343" s="158"/>
    </row>
    <row r="11344" spans="3:14" x14ac:dyDescent="0.2">
      <c r="C11344" s="158"/>
      <c r="F11344" s="158"/>
      <c r="I11344" s="158"/>
      <c r="J11344" s="158"/>
      <c r="N11344" s="158"/>
    </row>
    <row r="11345" spans="3:14" x14ac:dyDescent="0.2">
      <c r="C11345" s="158"/>
      <c r="F11345" s="158"/>
      <c r="I11345" s="158"/>
      <c r="J11345" s="158"/>
      <c r="N11345" s="158"/>
    </row>
    <row r="11346" spans="3:14" x14ac:dyDescent="0.2">
      <c r="C11346" s="158"/>
      <c r="F11346" s="158"/>
      <c r="I11346" s="158"/>
      <c r="J11346" s="158"/>
      <c r="N11346" s="158"/>
    </row>
    <row r="11347" spans="3:14" x14ac:dyDescent="0.2">
      <c r="C11347" s="158"/>
      <c r="F11347" s="158"/>
      <c r="I11347" s="158"/>
      <c r="J11347" s="158"/>
      <c r="N11347" s="158"/>
    </row>
    <row r="11348" spans="3:14" x14ac:dyDescent="0.2">
      <c r="C11348" s="158"/>
      <c r="F11348" s="158"/>
      <c r="I11348" s="158"/>
      <c r="J11348" s="158"/>
      <c r="N11348" s="158"/>
    </row>
    <row r="11349" spans="3:14" x14ac:dyDescent="0.2">
      <c r="C11349" s="158"/>
      <c r="F11349" s="158"/>
      <c r="I11349" s="158"/>
      <c r="J11349" s="158"/>
      <c r="N11349" s="158"/>
    </row>
    <row r="11350" spans="3:14" x14ac:dyDescent="0.2">
      <c r="C11350" s="158"/>
      <c r="F11350" s="158"/>
      <c r="I11350" s="158"/>
      <c r="J11350" s="158"/>
      <c r="N11350" s="158"/>
    </row>
    <row r="11351" spans="3:14" x14ac:dyDescent="0.2">
      <c r="C11351" s="158"/>
      <c r="F11351" s="158"/>
      <c r="I11351" s="158"/>
      <c r="J11351" s="158"/>
      <c r="N11351" s="158"/>
    </row>
    <row r="11352" spans="3:14" x14ac:dyDescent="0.2">
      <c r="C11352" s="158"/>
      <c r="F11352" s="158"/>
      <c r="I11352" s="158"/>
      <c r="J11352" s="158"/>
      <c r="N11352" s="158"/>
    </row>
    <row r="11353" spans="3:14" x14ac:dyDescent="0.2">
      <c r="C11353" s="158"/>
      <c r="F11353" s="158"/>
      <c r="I11353" s="158"/>
      <c r="J11353" s="158"/>
      <c r="N11353" s="158"/>
    </row>
    <row r="11354" spans="3:14" x14ac:dyDescent="0.2">
      <c r="C11354" s="158"/>
      <c r="F11354" s="158"/>
      <c r="I11354" s="158"/>
      <c r="J11354" s="158"/>
      <c r="N11354" s="158"/>
    </row>
    <row r="11355" spans="3:14" x14ac:dyDescent="0.2">
      <c r="C11355" s="158"/>
      <c r="F11355" s="158"/>
      <c r="I11355" s="158"/>
      <c r="J11355" s="158"/>
      <c r="N11355" s="158"/>
    </row>
    <row r="11356" spans="3:14" x14ac:dyDescent="0.2">
      <c r="C11356" s="158"/>
      <c r="F11356" s="158"/>
      <c r="I11356" s="158"/>
      <c r="J11356" s="158"/>
      <c r="N11356" s="158"/>
    </row>
    <row r="11357" spans="3:14" x14ac:dyDescent="0.2">
      <c r="C11357" s="158"/>
      <c r="F11357" s="158"/>
      <c r="I11357" s="158"/>
      <c r="J11357" s="158"/>
      <c r="N11357" s="158"/>
    </row>
    <row r="11358" spans="3:14" x14ac:dyDescent="0.2">
      <c r="C11358" s="158"/>
      <c r="F11358" s="158"/>
      <c r="I11358" s="158"/>
      <c r="J11358" s="158"/>
      <c r="N11358" s="158"/>
    </row>
    <row r="11359" spans="3:14" x14ac:dyDescent="0.2">
      <c r="C11359" s="158"/>
      <c r="F11359" s="158"/>
      <c r="I11359" s="158"/>
      <c r="J11359" s="158"/>
      <c r="N11359" s="158"/>
    </row>
    <row r="11360" spans="3:14" x14ac:dyDescent="0.2">
      <c r="C11360" s="158"/>
      <c r="F11360" s="158"/>
      <c r="I11360" s="158"/>
      <c r="J11360" s="158"/>
      <c r="N11360" s="158"/>
    </row>
    <row r="11361" spans="3:14" x14ac:dyDescent="0.2">
      <c r="C11361" s="158"/>
      <c r="F11361" s="158"/>
      <c r="I11361" s="158"/>
      <c r="J11361" s="158"/>
      <c r="N11361" s="158"/>
    </row>
    <row r="11362" spans="3:14" x14ac:dyDescent="0.2">
      <c r="C11362" s="158"/>
      <c r="F11362" s="158"/>
      <c r="I11362" s="158"/>
      <c r="J11362" s="158"/>
      <c r="N11362" s="158"/>
    </row>
    <row r="11363" spans="3:14" x14ac:dyDescent="0.2">
      <c r="C11363" s="158"/>
      <c r="F11363" s="158"/>
      <c r="I11363" s="158"/>
      <c r="J11363" s="158"/>
      <c r="N11363" s="158"/>
    </row>
    <row r="11364" spans="3:14" x14ac:dyDescent="0.2">
      <c r="C11364" s="158"/>
      <c r="F11364" s="158"/>
      <c r="I11364" s="158"/>
      <c r="J11364" s="158"/>
      <c r="N11364" s="158"/>
    </row>
    <row r="11365" spans="3:14" x14ac:dyDescent="0.2">
      <c r="C11365" s="158"/>
      <c r="F11365" s="158"/>
      <c r="I11365" s="158"/>
      <c r="J11365" s="158"/>
      <c r="N11365" s="158"/>
    </row>
    <row r="11366" spans="3:14" x14ac:dyDescent="0.2">
      <c r="C11366" s="158"/>
      <c r="F11366" s="158"/>
      <c r="I11366" s="158"/>
      <c r="J11366" s="158"/>
      <c r="N11366" s="158"/>
    </row>
    <row r="11367" spans="3:14" x14ac:dyDescent="0.2">
      <c r="C11367" s="158"/>
      <c r="F11367" s="158"/>
      <c r="I11367" s="158"/>
      <c r="J11367" s="158"/>
      <c r="N11367" s="158"/>
    </row>
    <row r="11368" spans="3:14" x14ac:dyDescent="0.2">
      <c r="C11368" s="158"/>
      <c r="F11368" s="158"/>
      <c r="I11368" s="158"/>
      <c r="J11368" s="158"/>
      <c r="N11368" s="158"/>
    </row>
    <row r="11369" spans="3:14" x14ac:dyDescent="0.2">
      <c r="C11369" s="158"/>
      <c r="F11369" s="158"/>
      <c r="I11369" s="158"/>
      <c r="J11369" s="158"/>
      <c r="N11369" s="158"/>
    </row>
    <row r="11370" spans="3:14" x14ac:dyDescent="0.2">
      <c r="C11370" s="158"/>
      <c r="F11370" s="158"/>
      <c r="I11370" s="158"/>
      <c r="J11370" s="158"/>
      <c r="N11370" s="158"/>
    </row>
    <row r="11371" spans="3:14" x14ac:dyDescent="0.2">
      <c r="C11371" s="158"/>
      <c r="F11371" s="158"/>
      <c r="I11371" s="158"/>
      <c r="J11371" s="158"/>
      <c r="N11371" s="158"/>
    </row>
    <row r="11372" spans="3:14" x14ac:dyDescent="0.2">
      <c r="C11372" s="158"/>
      <c r="F11372" s="158"/>
      <c r="I11372" s="158"/>
      <c r="J11372" s="158"/>
      <c r="N11372" s="158"/>
    </row>
    <row r="11373" spans="3:14" x14ac:dyDescent="0.2">
      <c r="C11373" s="158"/>
      <c r="F11373" s="158"/>
      <c r="I11373" s="158"/>
      <c r="J11373" s="158"/>
      <c r="N11373" s="158"/>
    </row>
    <row r="11374" spans="3:14" x14ac:dyDescent="0.2">
      <c r="C11374" s="158"/>
      <c r="F11374" s="158"/>
      <c r="I11374" s="158"/>
      <c r="J11374" s="158"/>
      <c r="N11374" s="158"/>
    </row>
    <row r="11375" spans="3:14" x14ac:dyDescent="0.2">
      <c r="C11375" s="158"/>
      <c r="F11375" s="158"/>
      <c r="I11375" s="158"/>
      <c r="J11375" s="158"/>
      <c r="N11375" s="158"/>
    </row>
    <row r="11376" spans="3:14" x14ac:dyDescent="0.2">
      <c r="C11376" s="158"/>
      <c r="F11376" s="158"/>
      <c r="I11376" s="158"/>
      <c r="J11376" s="158"/>
      <c r="N11376" s="158"/>
    </row>
    <row r="11377" spans="3:14" x14ac:dyDescent="0.2">
      <c r="C11377" s="158"/>
      <c r="F11377" s="158"/>
      <c r="I11377" s="158"/>
      <c r="J11377" s="158"/>
      <c r="N11377" s="158"/>
    </row>
    <row r="11378" spans="3:14" x14ac:dyDescent="0.2">
      <c r="C11378" s="158"/>
      <c r="F11378" s="158"/>
      <c r="I11378" s="158"/>
      <c r="J11378" s="158"/>
      <c r="N11378" s="158"/>
    </row>
    <row r="11379" spans="3:14" x14ac:dyDescent="0.2">
      <c r="C11379" s="158"/>
      <c r="F11379" s="158"/>
      <c r="I11379" s="158"/>
      <c r="J11379" s="158"/>
      <c r="N11379" s="158"/>
    </row>
    <row r="11380" spans="3:14" x14ac:dyDescent="0.2">
      <c r="C11380" s="158"/>
      <c r="F11380" s="158"/>
      <c r="I11380" s="158"/>
      <c r="J11380" s="158"/>
      <c r="N11380" s="158"/>
    </row>
    <row r="11381" spans="3:14" x14ac:dyDescent="0.2">
      <c r="C11381" s="158"/>
      <c r="F11381" s="158"/>
      <c r="I11381" s="158"/>
      <c r="J11381" s="158"/>
      <c r="N11381" s="158"/>
    </row>
    <row r="11382" spans="3:14" x14ac:dyDescent="0.2">
      <c r="C11382" s="158"/>
      <c r="F11382" s="158"/>
      <c r="I11382" s="158"/>
      <c r="J11382" s="158"/>
      <c r="N11382" s="158"/>
    </row>
    <row r="11383" spans="3:14" x14ac:dyDescent="0.2">
      <c r="C11383" s="158"/>
      <c r="F11383" s="158"/>
      <c r="I11383" s="158"/>
      <c r="J11383" s="158"/>
      <c r="N11383" s="158"/>
    </row>
    <row r="11384" spans="3:14" x14ac:dyDescent="0.2">
      <c r="C11384" s="158"/>
      <c r="F11384" s="158"/>
      <c r="I11384" s="158"/>
      <c r="J11384" s="158"/>
      <c r="N11384" s="158"/>
    </row>
    <row r="11385" spans="3:14" x14ac:dyDescent="0.2">
      <c r="C11385" s="158"/>
      <c r="F11385" s="158"/>
      <c r="I11385" s="158"/>
      <c r="J11385" s="158"/>
      <c r="N11385" s="158"/>
    </row>
    <row r="11386" spans="3:14" x14ac:dyDescent="0.2">
      <c r="C11386" s="158"/>
      <c r="F11386" s="158"/>
      <c r="I11386" s="158"/>
      <c r="J11386" s="158"/>
      <c r="N11386" s="158"/>
    </row>
    <row r="11387" spans="3:14" x14ac:dyDescent="0.2">
      <c r="C11387" s="158"/>
      <c r="F11387" s="158"/>
      <c r="I11387" s="158"/>
      <c r="J11387" s="158"/>
      <c r="N11387" s="158"/>
    </row>
    <row r="11388" spans="3:14" x14ac:dyDescent="0.2">
      <c r="C11388" s="158"/>
      <c r="F11388" s="158"/>
      <c r="I11388" s="158"/>
      <c r="J11388" s="158"/>
      <c r="N11388" s="158"/>
    </row>
    <row r="11389" spans="3:14" x14ac:dyDescent="0.2">
      <c r="C11389" s="158"/>
      <c r="F11389" s="158"/>
      <c r="I11389" s="158"/>
      <c r="J11389" s="158"/>
      <c r="N11389" s="158"/>
    </row>
    <row r="11390" spans="3:14" x14ac:dyDescent="0.2">
      <c r="C11390" s="158"/>
      <c r="F11390" s="158"/>
      <c r="I11390" s="158"/>
      <c r="J11390" s="158"/>
      <c r="N11390" s="158"/>
    </row>
    <row r="11391" spans="3:14" x14ac:dyDescent="0.2">
      <c r="C11391" s="158"/>
      <c r="F11391" s="158"/>
      <c r="I11391" s="158"/>
      <c r="J11391" s="158"/>
      <c r="N11391" s="158"/>
    </row>
    <row r="11392" spans="3:14" x14ac:dyDescent="0.2">
      <c r="C11392" s="158"/>
      <c r="F11392" s="158"/>
      <c r="I11392" s="158"/>
      <c r="J11392" s="158"/>
      <c r="N11392" s="158"/>
    </row>
    <row r="11393" spans="3:14" x14ac:dyDescent="0.2">
      <c r="C11393" s="158"/>
      <c r="F11393" s="158"/>
      <c r="I11393" s="158"/>
      <c r="J11393" s="158"/>
      <c r="N11393" s="158"/>
    </row>
    <row r="11394" spans="3:14" x14ac:dyDescent="0.2">
      <c r="C11394" s="158"/>
      <c r="F11394" s="158"/>
      <c r="I11394" s="158"/>
      <c r="J11394" s="158"/>
      <c r="N11394" s="158"/>
    </row>
    <row r="11395" spans="3:14" x14ac:dyDescent="0.2">
      <c r="C11395" s="158"/>
      <c r="F11395" s="158"/>
      <c r="I11395" s="158"/>
      <c r="J11395" s="158"/>
      <c r="N11395" s="158"/>
    </row>
    <row r="11396" spans="3:14" x14ac:dyDescent="0.2">
      <c r="C11396" s="158"/>
      <c r="F11396" s="158"/>
      <c r="I11396" s="158"/>
      <c r="J11396" s="158"/>
      <c r="N11396" s="158"/>
    </row>
    <row r="11397" spans="3:14" x14ac:dyDescent="0.2">
      <c r="C11397" s="158"/>
      <c r="F11397" s="158"/>
      <c r="I11397" s="158"/>
      <c r="J11397" s="158"/>
      <c r="N11397" s="158"/>
    </row>
    <row r="11398" spans="3:14" x14ac:dyDescent="0.2">
      <c r="C11398" s="158"/>
      <c r="F11398" s="158"/>
      <c r="I11398" s="158"/>
      <c r="J11398" s="158"/>
      <c r="N11398" s="158"/>
    </row>
    <row r="11399" spans="3:14" x14ac:dyDescent="0.2">
      <c r="C11399" s="158"/>
      <c r="F11399" s="158"/>
      <c r="I11399" s="158"/>
      <c r="J11399" s="158"/>
      <c r="N11399" s="158"/>
    </row>
    <row r="11400" spans="3:14" x14ac:dyDescent="0.2">
      <c r="C11400" s="158"/>
      <c r="F11400" s="158"/>
      <c r="I11400" s="158"/>
      <c r="J11400" s="158"/>
      <c r="N11400" s="158"/>
    </row>
    <row r="11401" spans="3:14" x14ac:dyDescent="0.2">
      <c r="C11401" s="158"/>
      <c r="F11401" s="158"/>
      <c r="I11401" s="158"/>
      <c r="J11401" s="158"/>
      <c r="N11401" s="158"/>
    </row>
    <row r="11402" spans="3:14" x14ac:dyDescent="0.2">
      <c r="C11402" s="158"/>
      <c r="F11402" s="158"/>
      <c r="I11402" s="158"/>
      <c r="J11402" s="158"/>
      <c r="N11402" s="158"/>
    </row>
    <row r="11403" spans="3:14" x14ac:dyDescent="0.2">
      <c r="C11403" s="158"/>
      <c r="F11403" s="158"/>
      <c r="I11403" s="158"/>
      <c r="J11403" s="158"/>
      <c r="N11403" s="158"/>
    </row>
    <row r="11404" spans="3:14" x14ac:dyDescent="0.2">
      <c r="C11404" s="158"/>
      <c r="F11404" s="158"/>
      <c r="I11404" s="158"/>
      <c r="J11404" s="158"/>
      <c r="N11404" s="158"/>
    </row>
    <row r="11405" spans="3:14" x14ac:dyDescent="0.2">
      <c r="C11405" s="158"/>
      <c r="F11405" s="158"/>
      <c r="I11405" s="158"/>
      <c r="J11405" s="158"/>
      <c r="N11405" s="158"/>
    </row>
    <row r="11406" spans="3:14" x14ac:dyDescent="0.2">
      <c r="C11406" s="158"/>
      <c r="F11406" s="158"/>
      <c r="I11406" s="158"/>
      <c r="J11406" s="158"/>
      <c r="N11406" s="158"/>
    </row>
    <row r="11407" spans="3:14" x14ac:dyDescent="0.2">
      <c r="C11407" s="158"/>
      <c r="F11407" s="158"/>
      <c r="I11407" s="158"/>
      <c r="J11407" s="158"/>
      <c r="N11407" s="158"/>
    </row>
    <row r="11408" spans="3:14" x14ac:dyDescent="0.2">
      <c r="C11408" s="158"/>
      <c r="F11408" s="158"/>
      <c r="I11408" s="158"/>
      <c r="J11408" s="158"/>
      <c r="N11408" s="158"/>
    </row>
    <row r="11409" spans="3:14" x14ac:dyDescent="0.2">
      <c r="C11409" s="158"/>
      <c r="F11409" s="158"/>
      <c r="I11409" s="158"/>
      <c r="J11409" s="158"/>
      <c r="N11409" s="158"/>
    </row>
    <row r="11410" spans="3:14" x14ac:dyDescent="0.2">
      <c r="C11410" s="158"/>
      <c r="F11410" s="158"/>
      <c r="I11410" s="158"/>
      <c r="J11410" s="158"/>
      <c r="N11410" s="158"/>
    </row>
    <row r="11411" spans="3:14" x14ac:dyDescent="0.2">
      <c r="C11411" s="158"/>
      <c r="F11411" s="158"/>
      <c r="I11411" s="158"/>
      <c r="J11411" s="158"/>
      <c r="N11411" s="158"/>
    </row>
    <row r="11412" spans="3:14" x14ac:dyDescent="0.2">
      <c r="C11412" s="158"/>
      <c r="F11412" s="158"/>
      <c r="I11412" s="158"/>
      <c r="J11412" s="158"/>
      <c r="N11412" s="158"/>
    </row>
    <row r="11413" spans="3:14" x14ac:dyDescent="0.2">
      <c r="C11413" s="158"/>
      <c r="F11413" s="158"/>
      <c r="I11413" s="158"/>
      <c r="J11413" s="158"/>
      <c r="N11413" s="158"/>
    </row>
    <row r="11414" spans="3:14" x14ac:dyDescent="0.2">
      <c r="C11414" s="158"/>
      <c r="F11414" s="158"/>
      <c r="I11414" s="158"/>
      <c r="J11414" s="158"/>
      <c r="N11414" s="158"/>
    </row>
    <row r="11415" spans="3:14" x14ac:dyDescent="0.2">
      <c r="C11415" s="158"/>
      <c r="F11415" s="158"/>
      <c r="I11415" s="158"/>
      <c r="J11415" s="158"/>
      <c r="N11415" s="158"/>
    </row>
    <row r="11416" spans="3:14" x14ac:dyDescent="0.2">
      <c r="C11416" s="158"/>
      <c r="F11416" s="158"/>
      <c r="I11416" s="158"/>
      <c r="J11416" s="158"/>
      <c r="N11416" s="158"/>
    </row>
    <row r="11417" spans="3:14" x14ac:dyDescent="0.2">
      <c r="C11417" s="158"/>
      <c r="F11417" s="158"/>
      <c r="I11417" s="158"/>
      <c r="J11417" s="158"/>
      <c r="N11417" s="158"/>
    </row>
    <row r="11418" spans="3:14" x14ac:dyDescent="0.2">
      <c r="C11418" s="158"/>
      <c r="F11418" s="158"/>
      <c r="I11418" s="158"/>
      <c r="J11418" s="158"/>
      <c r="N11418" s="158"/>
    </row>
    <row r="11419" spans="3:14" x14ac:dyDescent="0.2">
      <c r="C11419" s="158"/>
      <c r="F11419" s="158"/>
      <c r="I11419" s="158"/>
      <c r="J11419" s="158"/>
      <c r="N11419" s="158"/>
    </row>
    <row r="11420" spans="3:14" x14ac:dyDescent="0.2">
      <c r="C11420" s="158"/>
      <c r="F11420" s="158"/>
      <c r="I11420" s="158"/>
      <c r="J11420" s="158"/>
      <c r="N11420" s="158"/>
    </row>
    <row r="11421" spans="3:14" x14ac:dyDescent="0.2">
      <c r="C11421" s="158"/>
      <c r="F11421" s="158"/>
      <c r="I11421" s="158"/>
      <c r="J11421" s="158"/>
      <c r="N11421" s="158"/>
    </row>
    <row r="11422" spans="3:14" x14ac:dyDescent="0.2">
      <c r="C11422" s="158"/>
      <c r="F11422" s="158"/>
      <c r="I11422" s="158"/>
      <c r="J11422" s="158"/>
      <c r="N11422" s="158"/>
    </row>
    <row r="11423" spans="3:14" x14ac:dyDescent="0.2">
      <c r="C11423" s="158"/>
      <c r="F11423" s="158"/>
      <c r="I11423" s="158"/>
      <c r="J11423" s="158"/>
      <c r="N11423" s="158"/>
    </row>
    <row r="11424" spans="3:14" x14ac:dyDescent="0.2">
      <c r="C11424" s="158"/>
      <c r="F11424" s="158"/>
      <c r="I11424" s="158"/>
      <c r="J11424" s="158"/>
      <c r="N11424" s="158"/>
    </row>
    <row r="11425" spans="3:14" x14ac:dyDescent="0.2">
      <c r="C11425" s="158"/>
      <c r="F11425" s="158"/>
      <c r="I11425" s="158"/>
      <c r="J11425" s="158"/>
      <c r="N11425" s="158"/>
    </row>
    <row r="11426" spans="3:14" x14ac:dyDescent="0.2">
      <c r="C11426" s="158"/>
      <c r="F11426" s="158"/>
      <c r="I11426" s="158"/>
      <c r="J11426" s="158"/>
      <c r="N11426" s="158"/>
    </row>
    <row r="11427" spans="3:14" x14ac:dyDescent="0.2">
      <c r="C11427" s="158"/>
      <c r="F11427" s="158"/>
      <c r="I11427" s="158"/>
      <c r="J11427" s="158"/>
      <c r="N11427" s="158"/>
    </row>
    <row r="11428" spans="3:14" x14ac:dyDescent="0.2">
      <c r="C11428" s="158"/>
      <c r="F11428" s="158"/>
      <c r="I11428" s="158"/>
      <c r="J11428" s="158"/>
      <c r="N11428" s="158"/>
    </row>
    <row r="11429" spans="3:14" x14ac:dyDescent="0.2">
      <c r="C11429" s="158"/>
      <c r="F11429" s="158"/>
      <c r="I11429" s="158"/>
      <c r="J11429" s="158"/>
      <c r="N11429" s="158"/>
    </row>
    <row r="11430" spans="3:14" x14ac:dyDescent="0.2">
      <c r="C11430" s="158"/>
      <c r="F11430" s="158"/>
      <c r="I11430" s="158"/>
      <c r="J11430" s="158"/>
      <c r="N11430" s="158"/>
    </row>
    <row r="11431" spans="3:14" x14ac:dyDescent="0.2">
      <c r="C11431" s="158"/>
      <c r="F11431" s="158"/>
      <c r="I11431" s="158"/>
      <c r="J11431" s="158"/>
      <c r="N11431" s="158"/>
    </row>
    <row r="11432" spans="3:14" x14ac:dyDescent="0.2">
      <c r="C11432" s="158"/>
      <c r="F11432" s="158"/>
      <c r="I11432" s="158"/>
      <c r="J11432" s="158"/>
      <c r="N11432" s="158"/>
    </row>
    <row r="11433" spans="3:14" x14ac:dyDescent="0.2">
      <c r="C11433" s="158"/>
      <c r="F11433" s="158"/>
      <c r="I11433" s="158"/>
      <c r="J11433" s="158"/>
      <c r="N11433" s="158"/>
    </row>
    <row r="11434" spans="3:14" x14ac:dyDescent="0.2">
      <c r="C11434" s="158"/>
      <c r="F11434" s="158"/>
      <c r="I11434" s="158"/>
      <c r="J11434" s="158"/>
      <c r="N11434" s="158"/>
    </row>
    <row r="11435" spans="3:14" x14ac:dyDescent="0.2">
      <c r="C11435" s="158"/>
      <c r="F11435" s="158"/>
      <c r="I11435" s="158"/>
      <c r="J11435" s="158"/>
      <c r="N11435" s="158"/>
    </row>
    <row r="11436" spans="3:14" x14ac:dyDescent="0.2">
      <c r="C11436" s="158"/>
      <c r="F11436" s="158"/>
      <c r="I11436" s="158"/>
      <c r="J11436" s="158"/>
      <c r="N11436" s="158"/>
    </row>
    <row r="11437" spans="3:14" x14ac:dyDescent="0.2">
      <c r="C11437" s="158"/>
      <c r="F11437" s="158"/>
      <c r="I11437" s="158"/>
      <c r="J11437" s="158"/>
      <c r="N11437" s="158"/>
    </row>
    <row r="11438" spans="3:14" x14ac:dyDescent="0.2">
      <c r="C11438" s="158"/>
      <c r="F11438" s="158"/>
      <c r="I11438" s="158"/>
      <c r="J11438" s="158"/>
      <c r="N11438" s="158"/>
    </row>
    <row r="11439" spans="3:14" x14ac:dyDescent="0.2">
      <c r="C11439" s="158"/>
      <c r="F11439" s="158"/>
      <c r="I11439" s="158"/>
      <c r="J11439" s="158"/>
      <c r="N11439" s="158"/>
    </row>
    <row r="11440" spans="3:14" x14ac:dyDescent="0.2">
      <c r="C11440" s="158"/>
      <c r="F11440" s="158"/>
      <c r="I11440" s="158"/>
      <c r="J11440" s="158"/>
      <c r="N11440" s="158"/>
    </row>
    <row r="11441" spans="3:14" x14ac:dyDescent="0.2">
      <c r="C11441" s="158"/>
      <c r="F11441" s="158"/>
      <c r="I11441" s="158"/>
      <c r="J11441" s="158"/>
      <c r="N11441" s="158"/>
    </row>
    <row r="11442" spans="3:14" x14ac:dyDescent="0.2">
      <c r="C11442" s="158"/>
      <c r="F11442" s="158"/>
      <c r="I11442" s="158"/>
      <c r="J11442" s="158"/>
      <c r="N11442" s="158"/>
    </row>
    <row r="11443" spans="3:14" x14ac:dyDescent="0.2">
      <c r="C11443" s="158"/>
      <c r="F11443" s="158"/>
      <c r="I11443" s="158"/>
      <c r="J11443" s="158"/>
      <c r="N11443" s="158"/>
    </row>
    <row r="11444" spans="3:14" x14ac:dyDescent="0.2">
      <c r="C11444" s="158"/>
      <c r="F11444" s="158"/>
      <c r="I11444" s="158"/>
      <c r="J11444" s="158"/>
      <c r="N11444" s="158"/>
    </row>
    <row r="11445" spans="3:14" x14ac:dyDescent="0.2">
      <c r="C11445" s="158"/>
      <c r="F11445" s="158"/>
      <c r="I11445" s="158"/>
      <c r="J11445" s="158"/>
      <c r="N11445" s="158"/>
    </row>
    <row r="11446" spans="3:14" x14ac:dyDescent="0.2">
      <c r="C11446" s="158"/>
      <c r="F11446" s="158"/>
      <c r="I11446" s="158"/>
      <c r="J11446" s="158"/>
      <c r="N11446" s="158"/>
    </row>
    <row r="11447" spans="3:14" x14ac:dyDescent="0.2">
      <c r="C11447" s="158"/>
      <c r="F11447" s="158"/>
      <c r="I11447" s="158"/>
      <c r="J11447" s="158"/>
      <c r="N11447" s="158"/>
    </row>
    <row r="11448" spans="3:14" x14ac:dyDescent="0.2">
      <c r="C11448" s="158"/>
      <c r="F11448" s="158"/>
      <c r="I11448" s="158"/>
      <c r="J11448" s="158"/>
      <c r="N11448" s="158"/>
    </row>
    <row r="11449" spans="3:14" x14ac:dyDescent="0.2">
      <c r="C11449" s="158"/>
      <c r="F11449" s="158"/>
      <c r="I11449" s="158"/>
      <c r="J11449" s="158"/>
      <c r="N11449" s="158"/>
    </row>
    <row r="11450" spans="3:14" x14ac:dyDescent="0.2">
      <c r="C11450" s="158"/>
      <c r="F11450" s="158"/>
      <c r="I11450" s="158"/>
      <c r="J11450" s="158"/>
      <c r="N11450" s="158"/>
    </row>
    <row r="11451" spans="3:14" x14ac:dyDescent="0.2">
      <c r="C11451" s="158"/>
      <c r="F11451" s="158"/>
      <c r="I11451" s="158"/>
      <c r="J11451" s="158"/>
      <c r="N11451" s="158"/>
    </row>
    <row r="11452" spans="3:14" x14ac:dyDescent="0.2">
      <c r="C11452" s="158"/>
      <c r="F11452" s="158"/>
      <c r="I11452" s="158"/>
      <c r="J11452" s="158"/>
      <c r="N11452" s="158"/>
    </row>
    <row r="11453" spans="3:14" x14ac:dyDescent="0.2">
      <c r="C11453" s="158"/>
      <c r="F11453" s="158"/>
      <c r="I11453" s="158"/>
      <c r="J11453" s="158"/>
      <c r="N11453" s="158"/>
    </row>
    <row r="11454" spans="3:14" x14ac:dyDescent="0.2">
      <c r="C11454" s="158"/>
      <c r="F11454" s="158"/>
      <c r="I11454" s="158"/>
      <c r="J11454" s="158"/>
      <c r="N11454" s="158"/>
    </row>
    <row r="11455" spans="3:14" x14ac:dyDescent="0.2">
      <c r="C11455" s="158"/>
      <c r="F11455" s="158"/>
      <c r="I11455" s="158"/>
      <c r="J11455" s="158"/>
      <c r="N11455" s="158"/>
    </row>
    <row r="11456" spans="3:14" x14ac:dyDescent="0.2">
      <c r="C11456" s="158"/>
      <c r="F11456" s="158"/>
      <c r="I11456" s="158"/>
      <c r="J11456" s="158"/>
      <c r="N11456" s="158"/>
    </row>
    <row r="11457" spans="3:14" x14ac:dyDescent="0.2">
      <c r="C11457" s="158"/>
      <c r="F11457" s="158"/>
      <c r="I11457" s="158"/>
      <c r="J11457" s="158"/>
      <c r="N11457" s="158"/>
    </row>
    <row r="11458" spans="3:14" x14ac:dyDescent="0.2">
      <c r="C11458" s="158"/>
      <c r="F11458" s="158"/>
      <c r="I11458" s="158"/>
      <c r="J11458" s="158"/>
      <c r="N11458" s="158"/>
    </row>
    <row r="11459" spans="3:14" x14ac:dyDescent="0.2">
      <c r="C11459" s="158"/>
      <c r="F11459" s="158"/>
      <c r="I11459" s="158"/>
      <c r="J11459" s="158"/>
      <c r="N11459" s="158"/>
    </row>
    <row r="11460" spans="3:14" x14ac:dyDescent="0.2">
      <c r="C11460" s="158"/>
      <c r="F11460" s="158"/>
      <c r="I11460" s="158"/>
      <c r="J11460" s="158"/>
      <c r="N11460" s="158"/>
    </row>
    <row r="11461" spans="3:14" x14ac:dyDescent="0.2">
      <c r="C11461" s="158"/>
      <c r="F11461" s="158"/>
      <c r="I11461" s="158"/>
      <c r="J11461" s="158"/>
      <c r="N11461" s="158"/>
    </row>
    <row r="11462" spans="3:14" x14ac:dyDescent="0.2">
      <c r="C11462" s="158"/>
      <c r="F11462" s="158"/>
      <c r="I11462" s="158"/>
      <c r="J11462" s="158"/>
      <c r="N11462" s="158"/>
    </row>
    <row r="11463" spans="3:14" x14ac:dyDescent="0.2">
      <c r="C11463" s="158"/>
      <c r="F11463" s="158"/>
      <c r="I11463" s="158"/>
      <c r="J11463" s="158"/>
      <c r="N11463" s="158"/>
    </row>
    <row r="11464" spans="3:14" x14ac:dyDescent="0.2">
      <c r="C11464" s="158"/>
      <c r="F11464" s="158"/>
      <c r="I11464" s="158"/>
      <c r="J11464" s="158"/>
      <c r="N11464" s="158"/>
    </row>
    <row r="11465" spans="3:14" x14ac:dyDescent="0.2">
      <c r="C11465" s="158"/>
      <c r="F11465" s="158"/>
      <c r="I11465" s="158"/>
      <c r="J11465" s="158"/>
      <c r="N11465" s="158"/>
    </row>
    <row r="11466" spans="3:14" x14ac:dyDescent="0.2">
      <c r="C11466" s="158"/>
      <c r="F11466" s="158"/>
      <c r="I11466" s="158"/>
      <c r="J11466" s="158"/>
      <c r="N11466" s="158"/>
    </row>
    <row r="11467" spans="3:14" x14ac:dyDescent="0.2">
      <c r="C11467" s="158"/>
      <c r="F11467" s="158"/>
      <c r="I11467" s="158"/>
      <c r="J11467" s="158"/>
      <c r="N11467" s="158"/>
    </row>
    <row r="11468" spans="3:14" x14ac:dyDescent="0.2">
      <c r="C11468" s="158"/>
      <c r="F11468" s="158"/>
      <c r="I11468" s="158"/>
      <c r="J11468" s="158"/>
      <c r="N11468" s="158"/>
    </row>
    <row r="11469" spans="3:14" x14ac:dyDescent="0.2">
      <c r="C11469" s="158"/>
      <c r="F11469" s="158"/>
      <c r="I11469" s="158"/>
      <c r="J11469" s="158"/>
      <c r="N11469" s="158"/>
    </row>
    <row r="11470" spans="3:14" x14ac:dyDescent="0.2">
      <c r="C11470" s="158"/>
      <c r="F11470" s="158"/>
      <c r="I11470" s="158"/>
      <c r="J11470" s="158"/>
      <c r="N11470" s="158"/>
    </row>
    <row r="11471" spans="3:14" x14ac:dyDescent="0.2">
      <c r="C11471" s="158"/>
      <c r="F11471" s="158"/>
      <c r="I11471" s="158"/>
      <c r="J11471" s="158"/>
      <c r="N11471" s="158"/>
    </row>
    <row r="11472" spans="3:14" x14ac:dyDescent="0.2">
      <c r="C11472" s="158"/>
      <c r="F11472" s="158"/>
      <c r="I11472" s="158"/>
      <c r="J11472" s="158"/>
      <c r="N11472" s="158"/>
    </row>
    <row r="11473" spans="3:14" x14ac:dyDescent="0.2">
      <c r="C11473" s="158"/>
      <c r="F11473" s="158"/>
      <c r="I11473" s="158"/>
      <c r="J11473" s="158"/>
      <c r="N11473" s="158"/>
    </row>
    <row r="11474" spans="3:14" x14ac:dyDescent="0.2">
      <c r="C11474" s="158"/>
      <c r="F11474" s="158"/>
      <c r="I11474" s="158"/>
      <c r="J11474" s="158"/>
      <c r="N11474" s="158"/>
    </row>
    <row r="11475" spans="3:14" x14ac:dyDescent="0.2">
      <c r="C11475" s="158"/>
      <c r="F11475" s="158"/>
      <c r="I11475" s="158"/>
      <c r="J11475" s="158"/>
      <c r="N11475" s="158"/>
    </row>
    <row r="11476" spans="3:14" x14ac:dyDescent="0.2">
      <c r="C11476" s="158"/>
      <c r="F11476" s="158"/>
      <c r="I11476" s="158"/>
      <c r="J11476" s="158"/>
      <c r="N11476" s="158"/>
    </row>
    <row r="11477" spans="3:14" x14ac:dyDescent="0.2">
      <c r="C11477" s="158"/>
      <c r="F11477" s="158"/>
      <c r="I11477" s="158"/>
      <c r="J11477" s="158"/>
      <c r="N11477" s="158"/>
    </row>
    <row r="11478" spans="3:14" x14ac:dyDescent="0.2">
      <c r="C11478" s="158"/>
      <c r="F11478" s="158"/>
      <c r="I11478" s="158"/>
      <c r="J11478" s="158"/>
      <c r="N11478" s="158"/>
    </row>
    <row r="11479" spans="3:14" x14ac:dyDescent="0.2">
      <c r="C11479" s="158"/>
      <c r="F11479" s="158"/>
      <c r="I11479" s="158"/>
      <c r="J11479" s="158"/>
      <c r="N11479" s="158"/>
    </row>
    <row r="11480" spans="3:14" x14ac:dyDescent="0.2">
      <c r="C11480" s="158"/>
      <c r="F11480" s="158"/>
      <c r="I11480" s="158"/>
      <c r="J11480" s="158"/>
      <c r="N11480" s="158"/>
    </row>
    <row r="11481" spans="3:14" x14ac:dyDescent="0.2">
      <c r="C11481" s="158"/>
      <c r="F11481" s="158"/>
      <c r="I11481" s="158"/>
      <c r="J11481" s="158"/>
      <c r="N11481" s="158"/>
    </row>
    <row r="11482" spans="3:14" x14ac:dyDescent="0.2">
      <c r="C11482" s="158"/>
      <c r="F11482" s="158"/>
      <c r="I11482" s="158"/>
      <c r="J11482" s="158"/>
      <c r="N11482" s="158"/>
    </row>
    <row r="11483" spans="3:14" x14ac:dyDescent="0.2">
      <c r="C11483" s="158"/>
      <c r="F11483" s="158"/>
      <c r="I11483" s="158"/>
      <c r="J11483" s="158"/>
      <c r="N11483" s="158"/>
    </row>
    <row r="11484" spans="3:14" x14ac:dyDescent="0.2">
      <c r="C11484" s="158"/>
      <c r="F11484" s="158"/>
      <c r="I11484" s="158"/>
      <c r="J11484" s="158"/>
      <c r="N11484" s="158"/>
    </row>
    <row r="11485" spans="3:14" x14ac:dyDescent="0.2">
      <c r="C11485" s="158"/>
      <c r="F11485" s="158"/>
      <c r="I11485" s="158"/>
      <c r="J11485" s="158"/>
      <c r="N11485" s="158"/>
    </row>
    <row r="11486" spans="3:14" x14ac:dyDescent="0.2">
      <c r="C11486" s="158"/>
      <c r="F11486" s="158"/>
      <c r="I11486" s="158"/>
      <c r="J11486" s="158"/>
      <c r="N11486" s="158"/>
    </row>
    <row r="11487" spans="3:14" x14ac:dyDescent="0.2">
      <c r="C11487" s="158"/>
      <c r="F11487" s="158"/>
      <c r="I11487" s="158"/>
      <c r="J11487" s="158"/>
      <c r="N11487" s="158"/>
    </row>
    <row r="11488" spans="3:14" x14ac:dyDescent="0.2">
      <c r="C11488" s="158"/>
      <c r="F11488" s="158"/>
      <c r="I11488" s="158"/>
      <c r="J11488" s="158"/>
      <c r="N11488" s="158"/>
    </row>
    <row r="11489" spans="3:14" x14ac:dyDescent="0.2">
      <c r="C11489" s="158"/>
      <c r="F11489" s="158"/>
      <c r="I11489" s="158"/>
      <c r="J11489" s="158"/>
      <c r="N11489" s="158"/>
    </row>
    <row r="11490" spans="3:14" x14ac:dyDescent="0.2">
      <c r="C11490" s="158"/>
      <c r="F11490" s="158"/>
      <c r="I11490" s="158"/>
      <c r="J11490" s="158"/>
      <c r="N11490" s="158"/>
    </row>
    <row r="11491" spans="3:14" x14ac:dyDescent="0.2">
      <c r="C11491" s="158"/>
      <c r="F11491" s="158"/>
      <c r="I11491" s="158"/>
      <c r="J11491" s="158"/>
      <c r="N11491" s="158"/>
    </row>
    <row r="11492" spans="3:14" x14ac:dyDescent="0.2">
      <c r="C11492" s="158"/>
      <c r="F11492" s="158"/>
      <c r="I11492" s="158"/>
      <c r="J11492" s="158"/>
      <c r="N11492" s="158"/>
    </row>
    <row r="11493" spans="3:14" x14ac:dyDescent="0.2">
      <c r="C11493" s="158"/>
      <c r="F11493" s="158"/>
      <c r="I11493" s="158"/>
      <c r="J11493" s="158"/>
      <c r="N11493" s="158"/>
    </row>
    <row r="11494" spans="3:14" x14ac:dyDescent="0.2">
      <c r="C11494" s="158"/>
      <c r="F11494" s="158"/>
      <c r="I11494" s="158"/>
      <c r="J11494" s="158"/>
      <c r="N11494" s="158"/>
    </row>
    <row r="11495" spans="3:14" x14ac:dyDescent="0.2">
      <c r="C11495" s="158"/>
      <c r="F11495" s="158"/>
      <c r="I11495" s="158"/>
      <c r="J11495" s="158"/>
      <c r="N11495" s="158"/>
    </row>
    <row r="11496" spans="3:14" x14ac:dyDescent="0.2">
      <c r="C11496" s="158"/>
      <c r="F11496" s="158"/>
      <c r="I11496" s="158"/>
      <c r="J11496" s="158"/>
      <c r="N11496" s="158"/>
    </row>
    <row r="11497" spans="3:14" x14ac:dyDescent="0.2">
      <c r="C11497" s="158"/>
      <c r="F11497" s="158"/>
      <c r="I11497" s="158"/>
      <c r="J11497" s="158"/>
      <c r="N11497" s="158"/>
    </row>
    <row r="11498" spans="3:14" x14ac:dyDescent="0.2">
      <c r="C11498" s="158"/>
      <c r="F11498" s="158"/>
      <c r="I11498" s="158"/>
      <c r="J11498" s="158"/>
      <c r="N11498" s="158"/>
    </row>
    <row r="11499" spans="3:14" x14ac:dyDescent="0.2">
      <c r="C11499" s="158"/>
      <c r="F11499" s="158"/>
      <c r="I11499" s="158"/>
      <c r="J11499" s="158"/>
      <c r="N11499" s="158"/>
    </row>
    <row r="11500" spans="3:14" x14ac:dyDescent="0.2">
      <c r="C11500" s="158"/>
      <c r="F11500" s="158"/>
      <c r="I11500" s="158"/>
      <c r="J11500" s="158"/>
      <c r="N11500" s="158"/>
    </row>
    <row r="11501" spans="3:14" x14ac:dyDescent="0.2">
      <c r="C11501" s="158"/>
      <c r="F11501" s="158"/>
      <c r="I11501" s="158"/>
      <c r="J11501" s="158"/>
      <c r="N11501" s="158"/>
    </row>
    <row r="11502" spans="3:14" x14ac:dyDescent="0.2">
      <c r="C11502" s="158"/>
      <c r="F11502" s="158"/>
      <c r="I11502" s="158"/>
      <c r="J11502" s="158"/>
      <c r="N11502" s="158"/>
    </row>
    <row r="11503" spans="3:14" x14ac:dyDescent="0.2">
      <c r="C11503" s="158"/>
      <c r="F11503" s="158"/>
      <c r="I11503" s="158"/>
      <c r="J11503" s="158"/>
      <c r="N11503" s="158"/>
    </row>
    <row r="11504" spans="3:14" x14ac:dyDescent="0.2">
      <c r="C11504" s="158"/>
      <c r="F11504" s="158"/>
      <c r="I11504" s="158"/>
      <c r="J11504" s="158"/>
      <c r="N11504" s="158"/>
    </row>
    <row r="11505" spans="3:14" x14ac:dyDescent="0.2">
      <c r="C11505" s="158"/>
      <c r="F11505" s="158"/>
      <c r="I11505" s="158"/>
      <c r="J11505" s="158"/>
      <c r="N11505" s="158"/>
    </row>
    <row r="11506" spans="3:14" x14ac:dyDescent="0.2">
      <c r="C11506" s="158"/>
      <c r="F11506" s="158"/>
      <c r="I11506" s="158"/>
      <c r="J11506" s="158"/>
      <c r="N11506" s="158"/>
    </row>
    <row r="11507" spans="3:14" x14ac:dyDescent="0.2">
      <c r="C11507" s="158"/>
      <c r="F11507" s="158"/>
      <c r="I11507" s="158"/>
      <c r="J11507" s="158"/>
      <c r="N11507" s="158"/>
    </row>
    <row r="11508" spans="3:14" x14ac:dyDescent="0.2">
      <c r="C11508" s="158"/>
      <c r="F11508" s="158"/>
      <c r="I11508" s="158"/>
      <c r="J11508" s="158"/>
      <c r="N11508" s="158"/>
    </row>
    <row r="11509" spans="3:14" x14ac:dyDescent="0.2">
      <c r="C11509" s="158"/>
      <c r="F11509" s="158"/>
      <c r="I11509" s="158"/>
      <c r="J11509" s="158"/>
      <c r="N11509" s="158"/>
    </row>
    <row r="11510" spans="3:14" x14ac:dyDescent="0.2">
      <c r="C11510" s="158"/>
      <c r="F11510" s="158"/>
      <c r="I11510" s="158"/>
      <c r="J11510" s="158"/>
      <c r="N11510" s="158"/>
    </row>
    <row r="11511" spans="3:14" x14ac:dyDescent="0.2">
      <c r="C11511" s="158"/>
      <c r="F11511" s="158"/>
      <c r="I11511" s="158"/>
      <c r="J11511" s="158"/>
      <c r="N11511" s="158"/>
    </row>
    <row r="11512" spans="3:14" x14ac:dyDescent="0.2">
      <c r="C11512" s="158"/>
      <c r="F11512" s="158"/>
      <c r="I11512" s="158"/>
      <c r="J11512" s="158"/>
      <c r="N11512" s="158"/>
    </row>
    <row r="11513" spans="3:14" x14ac:dyDescent="0.2">
      <c r="C11513" s="158"/>
      <c r="F11513" s="158"/>
      <c r="I11513" s="158"/>
      <c r="J11513" s="158"/>
      <c r="N11513" s="158"/>
    </row>
    <row r="11514" spans="3:14" x14ac:dyDescent="0.2">
      <c r="C11514" s="158"/>
      <c r="F11514" s="158"/>
      <c r="I11514" s="158"/>
      <c r="J11514" s="158"/>
      <c r="N11514" s="158"/>
    </row>
    <row r="11515" spans="3:14" x14ac:dyDescent="0.2">
      <c r="C11515" s="158"/>
      <c r="F11515" s="158"/>
      <c r="I11515" s="158"/>
      <c r="J11515" s="158"/>
      <c r="N11515" s="158"/>
    </row>
    <row r="11516" spans="3:14" x14ac:dyDescent="0.2">
      <c r="C11516" s="158"/>
      <c r="F11516" s="158"/>
      <c r="I11516" s="158"/>
      <c r="J11516" s="158"/>
      <c r="N11516" s="158"/>
    </row>
    <row r="11517" spans="3:14" x14ac:dyDescent="0.2">
      <c r="C11517" s="158"/>
      <c r="F11517" s="158"/>
      <c r="I11517" s="158"/>
      <c r="J11517" s="158"/>
      <c r="N11517" s="158"/>
    </row>
    <row r="11518" spans="3:14" x14ac:dyDescent="0.2">
      <c r="C11518" s="158"/>
      <c r="F11518" s="158"/>
      <c r="I11518" s="158"/>
      <c r="J11518" s="158"/>
      <c r="N11518" s="158"/>
    </row>
    <row r="11519" spans="3:14" x14ac:dyDescent="0.2">
      <c r="C11519" s="158"/>
      <c r="F11519" s="158"/>
      <c r="I11519" s="158"/>
      <c r="J11519" s="158"/>
      <c r="N11519" s="158"/>
    </row>
    <row r="11520" spans="3:14" x14ac:dyDescent="0.2">
      <c r="C11520" s="158"/>
      <c r="F11520" s="158"/>
      <c r="I11520" s="158"/>
      <c r="J11520" s="158"/>
      <c r="N11520" s="158"/>
    </row>
    <row r="11521" spans="3:14" x14ac:dyDescent="0.2">
      <c r="C11521" s="158"/>
      <c r="F11521" s="158"/>
      <c r="I11521" s="158"/>
      <c r="J11521" s="158"/>
      <c r="N11521" s="158"/>
    </row>
    <row r="11522" spans="3:14" x14ac:dyDescent="0.2">
      <c r="C11522" s="158"/>
      <c r="F11522" s="158"/>
      <c r="I11522" s="158"/>
      <c r="J11522" s="158"/>
      <c r="N11522" s="158"/>
    </row>
    <row r="11523" spans="3:14" x14ac:dyDescent="0.2">
      <c r="C11523" s="158"/>
      <c r="F11523" s="158"/>
      <c r="I11523" s="158"/>
      <c r="J11523" s="158"/>
      <c r="N11523" s="158"/>
    </row>
    <row r="11524" spans="3:14" x14ac:dyDescent="0.2">
      <c r="C11524" s="158"/>
      <c r="F11524" s="158"/>
      <c r="I11524" s="158"/>
      <c r="J11524" s="158"/>
      <c r="N11524" s="158"/>
    </row>
    <row r="11525" spans="3:14" x14ac:dyDescent="0.2">
      <c r="C11525" s="158"/>
      <c r="F11525" s="158"/>
      <c r="I11525" s="158"/>
      <c r="J11525" s="158"/>
      <c r="N11525" s="158"/>
    </row>
    <row r="11526" spans="3:14" x14ac:dyDescent="0.2">
      <c r="C11526" s="158"/>
      <c r="F11526" s="158"/>
      <c r="I11526" s="158"/>
      <c r="J11526" s="158"/>
      <c r="N11526" s="158"/>
    </row>
    <row r="11527" spans="3:14" x14ac:dyDescent="0.2">
      <c r="C11527" s="158"/>
      <c r="F11527" s="158"/>
      <c r="I11527" s="158"/>
      <c r="J11527" s="158"/>
      <c r="N11527" s="158"/>
    </row>
    <row r="11528" spans="3:14" x14ac:dyDescent="0.2">
      <c r="C11528" s="158"/>
      <c r="F11528" s="158"/>
      <c r="I11528" s="158"/>
      <c r="J11528" s="158"/>
      <c r="N11528" s="158"/>
    </row>
    <row r="11529" spans="3:14" x14ac:dyDescent="0.2">
      <c r="C11529" s="158"/>
      <c r="F11529" s="158"/>
      <c r="I11529" s="158"/>
      <c r="J11529" s="158"/>
      <c r="N11529" s="158"/>
    </row>
    <row r="11530" spans="3:14" x14ac:dyDescent="0.2">
      <c r="C11530" s="158"/>
      <c r="F11530" s="158"/>
      <c r="I11530" s="158"/>
      <c r="J11530" s="158"/>
      <c r="N11530" s="158"/>
    </row>
    <row r="11531" spans="3:14" x14ac:dyDescent="0.2">
      <c r="C11531" s="158"/>
      <c r="F11531" s="158"/>
      <c r="I11531" s="158"/>
      <c r="J11531" s="158"/>
      <c r="N11531" s="158"/>
    </row>
    <row r="11532" spans="3:14" x14ac:dyDescent="0.2">
      <c r="C11532" s="158"/>
      <c r="F11532" s="158"/>
      <c r="I11532" s="158"/>
      <c r="J11532" s="158"/>
      <c r="N11532" s="158"/>
    </row>
    <row r="11533" spans="3:14" x14ac:dyDescent="0.2">
      <c r="C11533" s="158"/>
      <c r="F11533" s="158"/>
      <c r="I11533" s="158"/>
      <c r="J11533" s="158"/>
      <c r="N11533" s="158"/>
    </row>
    <row r="11534" spans="3:14" x14ac:dyDescent="0.2">
      <c r="C11534" s="158"/>
      <c r="F11534" s="158"/>
      <c r="I11534" s="158"/>
      <c r="J11534" s="158"/>
      <c r="N11534" s="158"/>
    </row>
    <row r="11535" spans="3:14" x14ac:dyDescent="0.2">
      <c r="C11535" s="158"/>
      <c r="F11535" s="158"/>
      <c r="I11535" s="158"/>
      <c r="J11535" s="158"/>
      <c r="N11535" s="158"/>
    </row>
    <row r="11536" spans="3:14" x14ac:dyDescent="0.2">
      <c r="C11536" s="158"/>
      <c r="F11536" s="158"/>
      <c r="I11536" s="158"/>
      <c r="J11536" s="158"/>
      <c r="N11536" s="158"/>
    </row>
    <row r="11537" spans="3:14" x14ac:dyDescent="0.2">
      <c r="C11537" s="158"/>
      <c r="F11537" s="158"/>
      <c r="I11537" s="158"/>
      <c r="J11537" s="158"/>
      <c r="N11537" s="158"/>
    </row>
    <row r="11538" spans="3:14" x14ac:dyDescent="0.2">
      <c r="C11538" s="158"/>
      <c r="F11538" s="158"/>
      <c r="I11538" s="158"/>
      <c r="J11538" s="158"/>
      <c r="N11538" s="158"/>
    </row>
    <row r="11539" spans="3:14" x14ac:dyDescent="0.2">
      <c r="C11539" s="158"/>
      <c r="F11539" s="158"/>
      <c r="I11539" s="158"/>
      <c r="J11539" s="158"/>
      <c r="N11539" s="158"/>
    </row>
    <row r="11540" spans="3:14" x14ac:dyDescent="0.2">
      <c r="C11540" s="158"/>
      <c r="F11540" s="158"/>
      <c r="I11540" s="158"/>
      <c r="J11540" s="158"/>
      <c r="N11540" s="158"/>
    </row>
    <row r="11541" spans="3:14" x14ac:dyDescent="0.2">
      <c r="C11541" s="158"/>
      <c r="F11541" s="158"/>
      <c r="I11541" s="158"/>
      <c r="J11541" s="158"/>
      <c r="N11541" s="158"/>
    </row>
    <row r="11542" spans="3:14" x14ac:dyDescent="0.2">
      <c r="C11542" s="158"/>
      <c r="F11542" s="158"/>
      <c r="I11542" s="158"/>
      <c r="J11542" s="158"/>
      <c r="N11542" s="158"/>
    </row>
    <row r="11543" spans="3:14" x14ac:dyDescent="0.2">
      <c r="C11543" s="158"/>
      <c r="F11543" s="158"/>
      <c r="I11543" s="158"/>
      <c r="J11543" s="158"/>
      <c r="N11543" s="158"/>
    </row>
    <row r="11544" spans="3:14" x14ac:dyDescent="0.2">
      <c r="C11544" s="158"/>
      <c r="F11544" s="158"/>
      <c r="I11544" s="158"/>
      <c r="J11544" s="158"/>
      <c r="N11544" s="158"/>
    </row>
    <row r="11545" spans="3:14" x14ac:dyDescent="0.2">
      <c r="C11545" s="158"/>
      <c r="F11545" s="158"/>
      <c r="I11545" s="158"/>
      <c r="J11545" s="158"/>
      <c r="N11545" s="158"/>
    </row>
    <row r="11546" spans="3:14" x14ac:dyDescent="0.2">
      <c r="C11546" s="158"/>
      <c r="F11546" s="158"/>
      <c r="I11546" s="158"/>
      <c r="J11546" s="158"/>
      <c r="N11546" s="158"/>
    </row>
    <row r="11547" spans="3:14" x14ac:dyDescent="0.2">
      <c r="C11547" s="158"/>
      <c r="F11547" s="158"/>
      <c r="I11547" s="158"/>
      <c r="J11547" s="158"/>
      <c r="N11547" s="158"/>
    </row>
    <row r="11548" spans="3:14" x14ac:dyDescent="0.2">
      <c r="C11548" s="158"/>
      <c r="F11548" s="158"/>
      <c r="I11548" s="158"/>
      <c r="J11548" s="158"/>
      <c r="N11548" s="158"/>
    </row>
    <row r="11549" spans="3:14" x14ac:dyDescent="0.2">
      <c r="C11549" s="158"/>
      <c r="F11549" s="158"/>
      <c r="I11549" s="158"/>
      <c r="J11549" s="158"/>
      <c r="N11549" s="158"/>
    </row>
    <row r="11550" spans="3:14" x14ac:dyDescent="0.2">
      <c r="C11550" s="158"/>
      <c r="F11550" s="158"/>
      <c r="I11550" s="158"/>
      <c r="J11550" s="158"/>
      <c r="N11550" s="158"/>
    </row>
    <row r="11551" spans="3:14" x14ac:dyDescent="0.2">
      <c r="C11551" s="158"/>
      <c r="F11551" s="158"/>
      <c r="I11551" s="158"/>
      <c r="J11551" s="158"/>
      <c r="N11551" s="158"/>
    </row>
    <row r="11552" spans="3:14" x14ac:dyDescent="0.2">
      <c r="C11552" s="158"/>
      <c r="F11552" s="158"/>
      <c r="I11552" s="158"/>
      <c r="J11552" s="158"/>
      <c r="N11552" s="158"/>
    </row>
    <row r="11553" spans="3:14" x14ac:dyDescent="0.2">
      <c r="C11553" s="158"/>
      <c r="F11553" s="158"/>
      <c r="I11553" s="158"/>
      <c r="J11553" s="158"/>
      <c r="N11553" s="158"/>
    </row>
    <row r="11554" spans="3:14" x14ac:dyDescent="0.2">
      <c r="C11554" s="158"/>
      <c r="F11554" s="158"/>
      <c r="I11554" s="158"/>
      <c r="J11554" s="158"/>
      <c r="N11554" s="158"/>
    </row>
    <row r="11555" spans="3:14" x14ac:dyDescent="0.2">
      <c r="C11555" s="158"/>
      <c r="F11555" s="158"/>
      <c r="I11555" s="158"/>
      <c r="J11555" s="158"/>
      <c r="N11555" s="158"/>
    </row>
    <row r="11556" spans="3:14" x14ac:dyDescent="0.2">
      <c r="C11556" s="158"/>
      <c r="F11556" s="158"/>
      <c r="I11556" s="158"/>
      <c r="J11556" s="158"/>
      <c r="N11556" s="158"/>
    </row>
    <row r="11557" spans="3:14" x14ac:dyDescent="0.2">
      <c r="C11557" s="158"/>
      <c r="F11557" s="158"/>
      <c r="I11557" s="158"/>
      <c r="J11557" s="158"/>
      <c r="N11557" s="158"/>
    </row>
    <row r="11558" spans="3:14" x14ac:dyDescent="0.2">
      <c r="C11558" s="158"/>
      <c r="F11558" s="158"/>
      <c r="I11558" s="158"/>
      <c r="J11558" s="158"/>
      <c r="N11558" s="158"/>
    </row>
    <row r="11559" spans="3:14" x14ac:dyDescent="0.2">
      <c r="C11559" s="158"/>
      <c r="F11559" s="158"/>
      <c r="I11559" s="158"/>
      <c r="J11559" s="158"/>
      <c r="N11559" s="158"/>
    </row>
    <row r="11560" spans="3:14" x14ac:dyDescent="0.2">
      <c r="C11560" s="158"/>
      <c r="F11560" s="158"/>
      <c r="I11560" s="158"/>
      <c r="J11560" s="158"/>
      <c r="N11560" s="158"/>
    </row>
    <row r="11561" spans="3:14" x14ac:dyDescent="0.2">
      <c r="C11561" s="158"/>
      <c r="F11561" s="158"/>
      <c r="I11561" s="158"/>
      <c r="J11561" s="158"/>
      <c r="N11561" s="158"/>
    </row>
    <row r="11562" spans="3:14" x14ac:dyDescent="0.2">
      <c r="C11562" s="158"/>
      <c r="F11562" s="158"/>
      <c r="I11562" s="158"/>
      <c r="J11562" s="158"/>
      <c r="N11562" s="158"/>
    </row>
    <row r="11563" spans="3:14" x14ac:dyDescent="0.2">
      <c r="C11563" s="158"/>
      <c r="F11563" s="158"/>
      <c r="I11563" s="158"/>
      <c r="J11563" s="158"/>
      <c r="N11563" s="158"/>
    </row>
    <row r="11564" spans="3:14" x14ac:dyDescent="0.2">
      <c r="C11564" s="158"/>
      <c r="F11564" s="158"/>
      <c r="I11564" s="158"/>
      <c r="J11564" s="158"/>
      <c r="N11564" s="158"/>
    </row>
    <row r="11565" spans="3:14" x14ac:dyDescent="0.2">
      <c r="C11565" s="158"/>
      <c r="F11565" s="158"/>
      <c r="I11565" s="158"/>
      <c r="J11565" s="158"/>
      <c r="N11565" s="158"/>
    </row>
    <row r="11566" spans="3:14" x14ac:dyDescent="0.2">
      <c r="C11566" s="158"/>
      <c r="F11566" s="158"/>
      <c r="I11566" s="158"/>
      <c r="J11566" s="158"/>
      <c r="N11566" s="158"/>
    </row>
    <row r="11567" spans="3:14" x14ac:dyDescent="0.2">
      <c r="C11567" s="158"/>
      <c r="F11567" s="158"/>
      <c r="I11567" s="158"/>
      <c r="J11567" s="158"/>
      <c r="N11567" s="158"/>
    </row>
    <row r="11568" spans="3:14" x14ac:dyDescent="0.2">
      <c r="C11568" s="158"/>
      <c r="F11568" s="158"/>
      <c r="I11568" s="158"/>
      <c r="J11568" s="158"/>
      <c r="N11568" s="158"/>
    </row>
    <row r="11569" spans="3:14" x14ac:dyDescent="0.2">
      <c r="C11569" s="158"/>
      <c r="F11569" s="158"/>
      <c r="I11569" s="158"/>
      <c r="J11569" s="158"/>
      <c r="N11569" s="158"/>
    </row>
    <row r="11570" spans="3:14" x14ac:dyDescent="0.2">
      <c r="C11570" s="158"/>
      <c r="F11570" s="158"/>
      <c r="I11570" s="158"/>
      <c r="J11570" s="158"/>
      <c r="N11570" s="158"/>
    </row>
    <row r="11571" spans="3:14" x14ac:dyDescent="0.2">
      <c r="C11571" s="158"/>
      <c r="F11571" s="158"/>
      <c r="I11571" s="158"/>
      <c r="J11571" s="158"/>
      <c r="N11571" s="158"/>
    </row>
    <row r="11572" spans="3:14" x14ac:dyDescent="0.2">
      <c r="C11572" s="158"/>
      <c r="F11572" s="158"/>
      <c r="I11572" s="158"/>
      <c r="J11572" s="158"/>
      <c r="N11572" s="158"/>
    </row>
    <row r="11573" spans="3:14" x14ac:dyDescent="0.2">
      <c r="C11573" s="158"/>
      <c r="F11573" s="158"/>
      <c r="I11573" s="158"/>
      <c r="J11573" s="158"/>
      <c r="N11573" s="158"/>
    </row>
    <row r="11574" spans="3:14" x14ac:dyDescent="0.2">
      <c r="C11574" s="158"/>
      <c r="F11574" s="158"/>
      <c r="I11574" s="158"/>
      <c r="J11574" s="158"/>
      <c r="N11574" s="158"/>
    </row>
    <row r="11575" spans="3:14" x14ac:dyDescent="0.2">
      <c r="C11575" s="158"/>
      <c r="F11575" s="158"/>
      <c r="I11575" s="158"/>
      <c r="J11575" s="158"/>
      <c r="N11575" s="158"/>
    </row>
    <row r="11576" spans="3:14" x14ac:dyDescent="0.2">
      <c r="C11576" s="158"/>
      <c r="F11576" s="158"/>
      <c r="I11576" s="158"/>
      <c r="J11576" s="158"/>
      <c r="N11576" s="158"/>
    </row>
    <row r="11577" spans="3:14" x14ac:dyDescent="0.2">
      <c r="C11577" s="158"/>
      <c r="F11577" s="158"/>
      <c r="I11577" s="158"/>
      <c r="J11577" s="158"/>
      <c r="N11577" s="158"/>
    </row>
    <row r="11578" spans="3:14" x14ac:dyDescent="0.2">
      <c r="C11578" s="158"/>
      <c r="F11578" s="158"/>
      <c r="I11578" s="158"/>
      <c r="J11578" s="158"/>
      <c r="N11578" s="158"/>
    </row>
    <row r="11579" spans="3:14" x14ac:dyDescent="0.2">
      <c r="C11579" s="158"/>
      <c r="F11579" s="158"/>
      <c r="I11579" s="158"/>
      <c r="J11579" s="158"/>
      <c r="N11579" s="158"/>
    </row>
    <row r="11580" spans="3:14" x14ac:dyDescent="0.2">
      <c r="C11580" s="158"/>
      <c r="F11580" s="158"/>
      <c r="I11580" s="158"/>
      <c r="J11580" s="158"/>
      <c r="N11580" s="158"/>
    </row>
    <row r="11581" spans="3:14" x14ac:dyDescent="0.2">
      <c r="C11581" s="158"/>
      <c r="F11581" s="158"/>
      <c r="I11581" s="158"/>
      <c r="J11581" s="158"/>
      <c r="N11581" s="158"/>
    </row>
    <row r="11582" spans="3:14" x14ac:dyDescent="0.2">
      <c r="C11582" s="158"/>
      <c r="F11582" s="158"/>
      <c r="I11582" s="158"/>
      <c r="J11582" s="158"/>
      <c r="N11582" s="158"/>
    </row>
    <row r="11583" spans="3:14" x14ac:dyDescent="0.2">
      <c r="C11583" s="158"/>
      <c r="F11583" s="158"/>
      <c r="I11583" s="158"/>
      <c r="J11583" s="158"/>
      <c r="N11583" s="158"/>
    </row>
    <row r="11584" spans="3:14" x14ac:dyDescent="0.2">
      <c r="C11584" s="158"/>
      <c r="F11584" s="158"/>
      <c r="I11584" s="158"/>
      <c r="J11584" s="158"/>
      <c r="N11584" s="158"/>
    </row>
    <row r="11585" spans="3:14" x14ac:dyDescent="0.2">
      <c r="C11585" s="158"/>
      <c r="F11585" s="158"/>
      <c r="I11585" s="158"/>
      <c r="J11585" s="158"/>
      <c r="N11585" s="158"/>
    </row>
    <row r="11586" spans="3:14" x14ac:dyDescent="0.2">
      <c r="C11586" s="158"/>
      <c r="F11586" s="158"/>
      <c r="I11586" s="158"/>
      <c r="J11586" s="158"/>
      <c r="N11586" s="158"/>
    </row>
    <row r="11587" spans="3:14" x14ac:dyDescent="0.2">
      <c r="C11587" s="158"/>
      <c r="F11587" s="158"/>
      <c r="I11587" s="158"/>
      <c r="J11587" s="158"/>
      <c r="N11587" s="158"/>
    </row>
    <row r="11588" spans="3:14" x14ac:dyDescent="0.2">
      <c r="C11588" s="158"/>
      <c r="F11588" s="158"/>
      <c r="I11588" s="158"/>
      <c r="J11588" s="158"/>
      <c r="N11588" s="158"/>
    </row>
    <row r="11589" spans="3:14" x14ac:dyDescent="0.2">
      <c r="C11589" s="158"/>
      <c r="F11589" s="158"/>
      <c r="I11589" s="158"/>
      <c r="J11589" s="158"/>
      <c r="N11589" s="158"/>
    </row>
    <row r="11590" spans="3:14" x14ac:dyDescent="0.2">
      <c r="C11590" s="158"/>
      <c r="F11590" s="158"/>
      <c r="I11590" s="158"/>
      <c r="J11590" s="158"/>
      <c r="N11590" s="158"/>
    </row>
    <row r="11591" spans="3:14" x14ac:dyDescent="0.2">
      <c r="C11591" s="158"/>
      <c r="F11591" s="158"/>
      <c r="I11591" s="158"/>
      <c r="J11591" s="158"/>
      <c r="N11591" s="158"/>
    </row>
    <row r="11592" spans="3:14" x14ac:dyDescent="0.2">
      <c r="C11592" s="158"/>
      <c r="F11592" s="158"/>
      <c r="I11592" s="158"/>
      <c r="J11592" s="158"/>
      <c r="N11592" s="158"/>
    </row>
    <row r="11593" spans="3:14" x14ac:dyDescent="0.2">
      <c r="C11593" s="158"/>
      <c r="F11593" s="158"/>
      <c r="I11593" s="158"/>
      <c r="J11593" s="158"/>
      <c r="N11593" s="158"/>
    </row>
    <row r="11594" spans="3:14" x14ac:dyDescent="0.2">
      <c r="C11594" s="158"/>
      <c r="F11594" s="158"/>
      <c r="I11594" s="158"/>
      <c r="J11594" s="158"/>
      <c r="N11594" s="158"/>
    </row>
    <row r="11595" spans="3:14" x14ac:dyDescent="0.2">
      <c r="C11595" s="158"/>
      <c r="F11595" s="158"/>
      <c r="I11595" s="158"/>
      <c r="J11595" s="158"/>
      <c r="N11595" s="158"/>
    </row>
    <row r="11596" spans="3:14" x14ac:dyDescent="0.2">
      <c r="C11596" s="158"/>
      <c r="F11596" s="158"/>
      <c r="I11596" s="158"/>
      <c r="J11596" s="158"/>
      <c r="N11596" s="158"/>
    </row>
    <row r="11597" spans="3:14" x14ac:dyDescent="0.2">
      <c r="C11597" s="158"/>
      <c r="F11597" s="158"/>
      <c r="I11597" s="158"/>
      <c r="J11597" s="158"/>
      <c r="N11597" s="158"/>
    </row>
    <row r="11598" spans="3:14" x14ac:dyDescent="0.2">
      <c r="C11598" s="158"/>
      <c r="F11598" s="158"/>
      <c r="I11598" s="158"/>
      <c r="J11598" s="158"/>
      <c r="N11598" s="158"/>
    </row>
    <row r="11599" spans="3:14" x14ac:dyDescent="0.2">
      <c r="C11599" s="158"/>
      <c r="F11599" s="158"/>
      <c r="I11599" s="158"/>
      <c r="J11599" s="158"/>
      <c r="N11599" s="158"/>
    </row>
    <row r="11600" spans="3:14" x14ac:dyDescent="0.2">
      <c r="C11600" s="158"/>
      <c r="F11600" s="158"/>
      <c r="I11600" s="158"/>
      <c r="J11600" s="158"/>
      <c r="N11600" s="158"/>
    </row>
    <row r="11601" spans="3:14" x14ac:dyDescent="0.2">
      <c r="C11601" s="158"/>
      <c r="F11601" s="158"/>
      <c r="I11601" s="158"/>
      <c r="J11601" s="158"/>
      <c r="N11601" s="158"/>
    </row>
    <row r="11602" spans="3:14" x14ac:dyDescent="0.2">
      <c r="C11602" s="158"/>
      <c r="F11602" s="158"/>
      <c r="I11602" s="158"/>
      <c r="J11602" s="158"/>
      <c r="N11602" s="158"/>
    </row>
    <row r="11603" spans="3:14" x14ac:dyDescent="0.2">
      <c r="C11603" s="158"/>
      <c r="F11603" s="158"/>
      <c r="I11603" s="158"/>
      <c r="J11603" s="158"/>
      <c r="N11603" s="158"/>
    </row>
    <row r="11604" spans="3:14" x14ac:dyDescent="0.2">
      <c r="C11604" s="158"/>
      <c r="F11604" s="158"/>
      <c r="I11604" s="158"/>
      <c r="J11604" s="158"/>
      <c r="N11604" s="158"/>
    </row>
    <row r="11605" spans="3:14" x14ac:dyDescent="0.2">
      <c r="C11605" s="158"/>
      <c r="F11605" s="158"/>
      <c r="I11605" s="158"/>
      <c r="J11605" s="158"/>
      <c r="N11605" s="158"/>
    </row>
    <row r="11606" spans="3:14" x14ac:dyDescent="0.2">
      <c r="C11606" s="158"/>
      <c r="F11606" s="158"/>
      <c r="I11606" s="158"/>
      <c r="J11606" s="158"/>
      <c r="N11606" s="158"/>
    </row>
    <row r="11607" spans="3:14" x14ac:dyDescent="0.2">
      <c r="C11607" s="158"/>
      <c r="F11607" s="158"/>
      <c r="I11607" s="158"/>
      <c r="J11607" s="158"/>
      <c r="N11607" s="158"/>
    </row>
    <row r="11608" spans="3:14" x14ac:dyDescent="0.2">
      <c r="C11608" s="158"/>
      <c r="F11608" s="158"/>
      <c r="I11608" s="158"/>
      <c r="J11608" s="158"/>
      <c r="N11608" s="158"/>
    </row>
    <row r="11609" spans="3:14" x14ac:dyDescent="0.2">
      <c r="C11609" s="158"/>
      <c r="F11609" s="158"/>
      <c r="I11609" s="158"/>
      <c r="J11609" s="158"/>
      <c r="N11609" s="158"/>
    </row>
    <row r="11610" spans="3:14" x14ac:dyDescent="0.2">
      <c r="C11610" s="158"/>
      <c r="F11610" s="158"/>
      <c r="I11610" s="158"/>
      <c r="J11610" s="158"/>
      <c r="N11610" s="158"/>
    </row>
    <row r="11611" spans="3:14" x14ac:dyDescent="0.2">
      <c r="C11611" s="158"/>
      <c r="F11611" s="158"/>
      <c r="I11611" s="158"/>
      <c r="J11611" s="158"/>
      <c r="N11611" s="158"/>
    </row>
    <row r="11612" spans="3:14" x14ac:dyDescent="0.2">
      <c r="C11612" s="158"/>
      <c r="F11612" s="158"/>
      <c r="I11612" s="158"/>
      <c r="J11612" s="158"/>
      <c r="N11612" s="158"/>
    </row>
    <row r="11613" spans="3:14" x14ac:dyDescent="0.2">
      <c r="C11613" s="158"/>
      <c r="F11613" s="158"/>
      <c r="I11613" s="158"/>
      <c r="J11613" s="158"/>
      <c r="N11613" s="158"/>
    </row>
    <row r="11614" spans="3:14" x14ac:dyDescent="0.2">
      <c r="C11614" s="158"/>
      <c r="F11614" s="158"/>
      <c r="I11614" s="158"/>
      <c r="J11614" s="158"/>
      <c r="N11614" s="158"/>
    </row>
    <row r="11615" spans="3:14" x14ac:dyDescent="0.2">
      <c r="C11615" s="158"/>
      <c r="F11615" s="158"/>
      <c r="I11615" s="158"/>
      <c r="J11615" s="158"/>
      <c r="N11615" s="158"/>
    </row>
    <row r="11616" spans="3:14" x14ac:dyDescent="0.2">
      <c r="C11616" s="158"/>
      <c r="F11616" s="158"/>
      <c r="I11616" s="158"/>
      <c r="J11616" s="158"/>
      <c r="N11616" s="158"/>
    </row>
    <row r="11617" spans="3:14" x14ac:dyDescent="0.2">
      <c r="C11617" s="158"/>
      <c r="F11617" s="158"/>
      <c r="I11617" s="158"/>
      <c r="J11617" s="158"/>
      <c r="N11617" s="158"/>
    </row>
    <row r="11618" spans="3:14" x14ac:dyDescent="0.2">
      <c r="C11618" s="158"/>
      <c r="F11618" s="158"/>
      <c r="I11618" s="158"/>
      <c r="J11618" s="158"/>
      <c r="N11618" s="158"/>
    </row>
    <row r="11619" spans="3:14" x14ac:dyDescent="0.2">
      <c r="C11619" s="158"/>
      <c r="F11619" s="158"/>
      <c r="I11619" s="158"/>
      <c r="J11619" s="158"/>
      <c r="N11619" s="158"/>
    </row>
    <row r="11620" spans="3:14" x14ac:dyDescent="0.2">
      <c r="C11620" s="158"/>
      <c r="F11620" s="158"/>
      <c r="I11620" s="158"/>
      <c r="J11620" s="158"/>
      <c r="N11620" s="158"/>
    </row>
    <row r="11621" spans="3:14" x14ac:dyDescent="0.2">
      <c r="C11621" s="158"/>
      <c r="F11621" s="158"/>
      <c r="I11621" s="158"/>
      <c r="J11621" s="158"/>
      <c r="N11621" s="158"/>
    </row>
    <row r="11622" spans="3:14" x14ac:dyDescent="0.2">
      <c r="C11622" s="158"/>
      <c r="F11622" s="158"/>
      <c r="I11622" s="158"/>
      <c r="J11622" s="158"/>
      <c r="N11622" s="158"/>
    </row>
    <row r="11623" spans="3:14" x14ac:dyDescent="0.2">
      <c r="C11623" s="158"/>
      <c r="F11623" s="158"/>
      <c r="I11623" s="158"/>
      <c r="J11623" s="158"/>
      <c r="N11623" s="158"/>
    </row>
    <row r="11624" spans="3:14" x14ac:dyDescent="0.2">
      <c r="C11624" s="158"/>
      <c r="F11624" s="158"/>
      <c r="I11624" s="158"/>
      <c r="J11624" s="158"/>
      <c r="N11624" s="158"/>
    </row>
    <row r="11625" spans="3:14" x14ac:dyDescent="0.2">
      <c r="C11625" s="158"/>
      <c r="F11625" s="158"/>
      <c r="I11625" s="158"/>
      <c r="J11625" s="158"/>
      <c r="N11625" s="158"/>
    </row>
    <row r="11626" spans="3:14" x14ac:dyDescent="0.2">
      <c r="C11626" s="158"/>
      <c r="F11626" s="158"/>
      <c r="I11626" s="158"/>
      <c r="J11626" s="158"/>
      <c r="N11626" s="158"/>
    </row>
    <row r="11627" spans="3:14" x14ac:dyDescent="0.2">
      <c r="C11627" s="158"/>
      <c r="F11627" s="158"/>
      <c r="I11627" s="158"/>
      <c r="J11627" s="158"/>
      <c r="N11627" s="158"/>
    </row>
    <row r="11628" spans="3:14" x14ac:dyDescent="0.2">
      <c r="C11628" s="158"/>
      <c r="F11628" s="158"/>
      <c r="I11628" s="158"/>
      <c r="J11628" s="158"/>
      <c r="N11628" s="158"/>
    </row>
    <row r="11629" spans="3:14" x14ac:dyDescent="0.2">
      <c r="C11629" s="158"/>
      <c r="F11629" s="158"/>
      <c r="I11629" s="158"/>
      <c r="J11629" s="158"/>
      <c r="N11629" s="158"/>
    </row>
    <row r="11630" spans="3:14" x14ac:dyDescent="0.2">
      <c r="C11630" s="158"/>
      <c r="F11630" s="158"/>
      <c r="I11630" s="158"/>
      <c r="J11630" s="158"/>
      <c r="N11630" s="158"/>
    </row>
    <row r="11631" spans="3:14" x14ac:dyDescent="0.2">
      <c r="C11631" s="158"/>
      <c r="F11631" s="158"/>
      <c r="I11631" s="158"/>
      <c r="J11631" s="158"/>
      <c r="N11631" s="158"/>
    </row>
    <row r="11632" spans="3:14" x14ac:dyDescent="0.2">
      <c r="C11632" s="158"/>
      <c r="F11632" s="158"/>
      <c r="I11632" s="158"/>
      <c r="J11632" s="158"/>
      <c r="N11632" s="158"/>
    </row>
    <row r="11633" spans="3:14" x14ac:dyDescent="0.2">
      <c r="C11633" s="158"/>
      <c r="F11633" s="158"/>
      <c r="I11633" s="158"/>
      <c r="J11633" s="158"/>
      <c r="N11633" s="158"/>
    </row>
    <row r="11634" spans="3:14" x14ac:dyDescent="0.2">
      <c r="C11634" s="158"/>
      <c r="F11634" s="158"/>
      <c r="I11634" s="158"/>
      <c r="J11634" s="158"/>
      <c r="N11634" s="158"/>
    </row>
    <row r="11635" spans="3:14" x14ac:dyDescent="0.2">
      <c r="C11635" s="158"/>
      <c r="F11635" s="158"/>
      <c r="I11635" s="158"/>
      <c r="J11635" s="158"/>
      <c r="N11635" s="158"/>
    </row>
    <row r="11636" spans="3:14" x14ac:dyDescent="0.2">
      <c r="C11636" s="158"/>
      <c r="F11636" s="158"/>
      <c r="I11636" s="158"/>
      <c r="J11636" s="158"/>
      <c r="N11636" s="158"/>
    </row>
    <row r="11637" spans="3:14" x14ac:dyDescent="0.2">
      <c r="C11637" s="158"/>
      <c r="F11637" s="158"/>
      <c r="I11637" s="158"/>
      <c r="J11637" s="158"/>
      <c r="N11637" s="158"/>
    </row>
    <row r="11638" spans="3:14" x14ac:dyDescent="0.2">
      <c r="C11638" s="158"/>
      <c r="F11638" s="158"/>
      <c r="I11638" s="158"/>
      <c r="J11638" s="158"/>
      <c r="N11638" s="158"/>
    </row>
    <row r="11639" spans="3:14" x14ac:dyDescent="0.2">
      <c r="C11639" s="158"/>
      <c r="F11639" s="158"/>
      <c r="I11639" s="158"/>
      <c r="J11639" s="158"/>
      <c r="N11639" s="158"/>
    </row>
    <row r="11640" spans="3:14" x14ac:dyDescent="0.2">
      <c r="C11640" s="158"/>
      <c r="F11640" s="158"/>
      <c r="I11640" s="158"/>
      <c r="J11640" s="158"/>
      <c r="N11640" s="158"/>
    </row>
    <row r="11641" spans="3:14" x14ac:dyDescent="0.2">
      <c r="C11641" s="158"/>
      <c r="F11641" s="158"/>
      <c r="I11641" s="158"/>
      <c r="J11641" s="158"/>
      <c r="N11641" s="158"/>
    </row>
    <row r="11642" spans="3:14" x14ac:dyDescent="0.2">
      <c r="C11642" s="158"/>
      <c r="F11642" s="158"/>
      <c r="I11642" s="158"/>
      <c r="J11642" s="158"/>
      <c r="N11642" s="158"/>
    </row>
    <row r="11643" spans="3:14" x14ac:dyDescent="0.2">
      <c r="C11643" s="158"/>
      <c r="F11643" s="158"/>
      <c r="I11643" s="158"/>
      <c r="J11643" s="158"/>
      <c r="N11643" s="158"/>
    </row>
    <row r="11644" spans="3:14" x14ac:dyDescent="0.2">
      <c r="C11644" s="158"/>
      <c r="F11644" s="158"/>
      <c r="I11644" s="158"/>
      <c r="J11644" s="158"/>
      <c r="N11644" s="158"/>
    </row>
    <row r="11645" spans="3:14" x14ac:dyDescent="0.2">
      <c r="C11645" s="158"/>
      <c r="F11645" s="158"/>
      <c r="I11645" s="158"/>
      <c r="J11645" s="158"/>
      <c r="N11645" s="158"/>
    </row>
    <row r="11646" spans="3:14" x14ac:dyDescent="0.2">
      <c r="C11646" s="158"/>
      <c r="F11646" s="158"/>
      <c r="I11646" s="158"/>
      <c r="J11646" s="158"/>
      <c r="N11646" s="158"/>
    </row>
    <row r="11647" spans="3:14" x14ac:dyDescent="0.2">
      <c r="C11647" s="158"/>
      <c r="F11647" s="158"/>
      <c r="I11647" s="158"/>
      <c r="J11647" s="158"/>
      <c r="N11647" s="158"/>
    </row>
    <row r="11648" spans="3:14" x14ac:dyDescent="0.2">
      <c r="C11648" s="158"/>
      <c r="F11648" s="158"/>
      <c r="I11648" s="158"/>
      <c r="J11648" s="158"/>
      <c r="N11648" s="158"/>
    </row>
    <row r="11649" spans="3:14" x14ac:dyDescent="0.2">
      <c r="C11649" s="158"/>
      <c r="F11649" s="158"/>
      <c r="I11649" s="158"/>
      <c r="J11649" s="158"/>
      <c r="N11649" s="158"/>
    </row>
    <row r="11650" spans="3:14" x14ac:dyDescent="0.2">
      <c r="C11650" s="158"/>
      <c r="F11650" s="158"/>
      <c r="I11650" s="158"/>
      <c r="J11650" s="158"/>
      <c r="N11650" s="158"/>
    </row>
    <row r="11651" spans="3:14" x14ac:dyDescent="0.2">
      <c r="C11651" s="158"/>
      <c r="F11651" s="158"/>
      <c r="I11651" s="158"/>
      <c r="J11651" s="158"/>
      <c r="N11651" s="158"/>
    </row>
    <row r="11652" spans="3:14" x14ac:dyDescent="0.2">
      <c r="C11652" s="158"/>
      <c r="F11652" s="158"/>
      <c r="I11652" s="158"/>
      <c r="J11652" s="158"/>
      <c r="N11652" s="158"/>
    </row>
    <row r="11653" spans="3:14" x14ac:dyDescent="0.2">
      <c r="C11653" s="158"/>
      <c r="F11653" s="158"/>
      <c r="I11653" s="158"/>
      <c r="J11653" s="158"/>
      <c r="N11653" s="158"/>
    </row>
    <row r="11654" spans="3:14" x14ac:dyDescent="0.2">
      <c r="C11654" s="158"/>
      <c r="F11654" s="158"/>
      <c r="I11654" s="158"/>
      <c r="J11654" s="158"/>
      <c r="N11654" s="158"/>
    </row>
    <row r="11655" spans="3:14" x14ac:dyDescent="0.2">
      <c r="C11655" s="158"/>
      <c r="F11655" s="158"/>
      <c r="I11655" s="158"/>
      <c r="J11655" s="158"/>
      <c r="N11655" s="158"/>
    </row>
    <row r="11656" spans="3:14" x14ac:dyDescent="0.2">
      <c r="C11656" s="158"/>
      <c r="F11656" s="158"/>
      <c r="I11656" s="158"/>
      <c r="J11656" s="158"/>
      <c r="N11656" s="158"/>
    </row>
    <row r="11657" spans="3:14" x14ac:dyDescent="0.2">
      <c r="C11657" s="158"/>
      <c r="F11657" s="158"/>
      <c r="I11657" s="158"/>
      <c r="J11657" s="158"/>
      <c r="N11657" s="158"/>
    </row>
    <row r="11658" spans="3:14" x14ac:dyDescent="0.2">
      <c r="C11658" s="158"/>
      <c r="F11658" s="158"/>
      <c r="I11658" s="158"/>
      <c r="J11658" s="158"/>
      <c r="N11658" s="158"/>
    </row>
    <row r="11659" spans="3:14" x14ac:dyDescent="0.2">
      <c r="C11659" s="158"/>
      <c r="F11659" s="158"/>
      <c r="I11659" s="158"/>
      <c r="J11659" s="158"/>
      <c r="N11659" s="158"/>
    </row>
    <row r="11660" spans="3:14" x14ac:dyDescent="0.2">
      <c r="C11660" s="158"/>
      <c r="F11660" s="158"/>
      <c r="I11660" s="158"/>
      <c r="J11660" s="158"/>
      <c r="N11660" s="158"/>
    </row>
    <row r="11661" spans="3:14" x14ac:dyDescent="0.2">
      <c r="C11661" s="158"/>
      <c r="F11661" s="158"/>
      <c r="I11661" s="158"/>
      <c r="J11661" s="158"/>
      <c r="N11661" s="158"/>
    </row>
    <row r="11662" spans="3:14" x14ac:dyDescent="0.2">
      <c r="C11662" s="158"/>
      <c r="F11662" s="158"/>
      <c r="I11662" s="158"/>
      <c r="J11662" s="158"/>
      <c r="N11662" s="158"/>
    </row>
    <row r="11663" spans="3:14" x14ac:dyDescent="0.2">
      <c r="C11663" s="158"/>
      <c r="F11663" s="158"/>
      <c r="I11663" s="158"/>
      <c r="J11663" s="158"/>
      <c r="N11663" s="158"/>
    </row>
    <row r="11664" spans="3:14" x14ac:dyDescent="0.2">
      <c r="C11664" s="158"/>
      <c r="F11664" s="158"/>
      <c r="I11664" s="158"/>
      <c r="J11664" s="158"/>
      <c r="N11664" s="158"/>
    </row>
    <row r="11665" spans="3:14" x14ac:dyDescent="0.2">
      <c r="C11665" s="158"/>
      <c r="F11665" s="158"/>
      <c r="I11665" s="158"/>
      <c r="J11665" s="158"/>
      <c r="N11665" s="158"/>
    </row>
    <row r="11666" spans="3:14" x14ac:dyDescent="0.2">
      <c r="C11666" s="158"/>
      <c r="F11666" s="158"/>
      <c r="I11666" s="158"/>
      <c r="J11666" s="158"/>
      <c r="N11666" s="158"/>
    </row>
    <row r="11667" spans="3:14" x14ac:dyDescent="0.2">
      <c r="C11667" s="158"/>
      <c r="F11667" s="158"/>
      <c r="I11667" s="158"/>
      <c r="J11667" s="158"/>
      <c r="N11667" s="158"/>
    </row>
    <row r="11668" spans="3:14" x14ac:dyDescent="0.2">
      <c r="C11668" s="158"/>
      <c r="F11668" s="158"/>
      <c r="I11668" s="158"/>
      <c r="J11668" s="158"/>
      <c r="N11668" s="158"/>
    </row>
    <row r="11669" spans="3:14" x14ac:dyDescent="0.2">
      <c r="C11669" s="158"/>
      <c r="F11669" s="158"/>
      <c r="I11669" s="158"/>
      <c r="J11669" s="158"/>
      <c r="N11669" s="158"/>
    </row>
    <row r="11670" spans="3:14" x14ac:dyDescent="0.2">
      <c r="C11670" s="158"/>
      <c r="F11670" s="158"/>
      <c r="I11670" s="158"/>
      <c r="J11670" s="158"/>
      <c r="N11670" s="158"/>
    </row>
    <row r="11671" spans="3:14" x14ac:dyDescent="0.2">
      <c r="C11671" s="158"/>
      <c r="F11671" s="158"/>
      <c r="I11671" s="158"/>
      <c r="J11671" s="158"/>
      <c r="N11671" s="158"/>
    </row>
    <row r="11672" spans="3:14" x14ac:dyDescent="0.2">
      <c r="C11672" s="158"/>
      <c r="F11672" s="158"/>
      <c r="I11672" s="158"/>
      <c r="J11672" s="158"/>
      <c r="N11672" s="158"/>
    </row>
    <row r="11673" spans="3:14" x14ac:dyDescent="0.2">
      <c r="C11673" s="158"/>
      <c r="F11673" s="158"/>
      <c r="I11673" s="158"/>
      <c r="J11673" s="158"/>
      <c r="N11673" s="158"/>
    </row>
    <row r="11674" spans="3:14" x14ac:dyDescent="0.2">
      <c r="C11674" s="158"/>
      <c r="F11674" s="158"/>
      <c r="I11674" s="158"/>
      <c r="J11674" s="158"/>
      <c r="N11674" s="158"/>
    </row>
    <row r="11675" spans="3:14" x14ac:dyDescent="0.2">
      <c r="C11675" s="158"/>
      <c r="F11675" s="158"/>
      <c r="I11675" s="158"/>
      <c r="J11675" s="158"/>
      <c r="N11675" s="158"/>
    </row>
    <row r="11676" spans="3:14" x14ac:dyDescent="0.2">
      <c r="C11676" s="158"/>
      <c r="F11676" s="158"/>
      <c r="I11676" s="158"/>
      <c r="J11676" s="158"/>
      <c r="N11676" s="158"/>
    </row>
    <row r="11677" spans="3:14" x14ac:dyDescent="0.2">
      <c r="C11677" s="158"/>
      <c r="F11677" s="158"/>
      <c r="I11677" s="158"/>
      <c r="J11677" s="158"/>
      <c r="N11677" s="158"/>
    </row>
    <row r="11678" spans="3:14" x14ac:dyDescent="0.2">
      <c r="C11678" s="158"/>
      <c r="F11678" s="158"/>
      <c r="I11678" s="158"/>
      <c r="J11678" s="158"/>
      <c r="N11678" s="158"/>
    </row>
    <row r="11679" spans="3:14" x14ac:dyDescent="0.2">
      <c r="C11679" s="158"/>
      <c r="F11679" s="158"/>
      <c r="I11679" s="158"/>
      <c r="J11679" s="158"/>
      <c r="N11679" s="158"/>
    </row>
    <row r="11680" spans="3:14" x14ac:dyDescent="0.2">
      <c r="C11680" s="158"/>
      <c r="F11680" s="158"/>
      <c r="I11680" s="158"/>
      <c r="J11680" s="158"/>
      <c r="N11680" s="158"/>
    </row>
    <row r="11681" spans="3:14" x14ac:dyDescent="0.2">
      <c r="C11681" s="158"/>
      <c r="F11681" s="158"/>
      <c r="I11681" s="158"/>
      <c r="J11681" s="158"/>
      <c r="N11681" s="158"/>
    </row>
    <row r="11682" spans="3:14" x14ac:dyDescent="0.2">
      <c r="C11682" s="158"/>
      <c r="F11682" s="158"/>
      <c r="I11682" s="158"/>
      <c r="J11682" s="158"/>
      <c r="N11682" s="158"/>
    </row>
    <row r="11683" spans="3:14" x14ac:dyDescent="0.2">
      <c r="C11683" s="158"/>
      <c r="F11683" s="158"/>
      <c r="I11683" s="158"/>
      <c r="J11683" s="158"/>
      <c r="N11683" s="158"/>
    </row>
    <row r="11684" spans="3:14" x14ac:dyDescent="0.2">
      <c r="C11684" s="158"/>
      <c r="F11684" s="158"/>
      <c r="I11684" s="158"/>
      <c r="J11684" s="158"/>
      <c r="N11684" s="158"/>
    </row>
    <row r="11685" spans="3:14" x14ac:dyDescent="0.2">
      <c r="C11685" s="158"/>
      <c r="F11685" s="158"/>
      <c r="I11685" s="158"/>
      <c r="J11685" s="158"/>
      <c r="N11685" s="158"/>
    </row>
    <row r="11686" spans="3:14" x14ac:dyDescent="0.2">
      <c r="C11686" s="158"/>
      <c r="F11686" s="158"/>
      <c r="I11686" s="158"/>
      <c r="J11686" s="158"/>
      <c r="N11686" s="158"/>
    </row>
    <row r="11687" spans="3:14" x14ac:dyDescent="0.2">
      <c r="C11687" s="158"/>
      <c r="F11687" s="158"/>
      <c r="I11687" s="158"/>
      <c r="J11687" s="158"/>
      <c r="N11687" s="158"/>
    </row>
    <row r="11688" spans="3:14" x14ac:dyDescent="0.2">
      <c r="C11688" s="158"/>
      <c r="F11688" s="158"/>
      <c r="I11688" s="158"/>
      <c r="J11688" s="158"/>
      <c r="N11688" s="158"/>
    </row>
    <row r="11689" spans="3:14" x14ac:dyDescent="0.2">
      <c r="C11689" s="158"/>
      <c r="F11689" s="158"/>
      <c r="I11689" s="158"/>
      <c r="J11689" s="158"/>
      <c r="N11689" s="158"/>
    </row>
    <row r="11690" spans="3:14" x14ac:dyDescent="0.2">
      <c r="C11690" s="158"/>
      <c r="F11690" s="158"/>
      <c r="I11690" s="158"/>
      <c r="J11690" s="158"/>
      <c r="N11690" s="158"/>
    </row>
    <row r="11691" spans="3:14" x14ac:dyDescent="0.2">
      <c r="C11691" s="158"/>
      <c r="F11691" s="158"/>
      <c r="I11691" s="158"/>
      <c r="J11691" s="158"/>
      <c r="N11691" s="158"/>
    </row>
    <row r="11692" spans="3:14" x14ac:dyDescent="0.2">
      <c r="C11692" s="158"/>
      <c r="F11692" s="158"/>
      <c r="I11692" s="158"/>
      <c r="J11692" s="158"/>
      <c r="N11692" s="158"/>
    </row>
    <row r="11693" spans="3:14" x14ac:dyDescent="0.2">
      <c r="C11693" s="158"/>
      <c r="F11693" s="158"/>
      <c r="I11693" s="158"/>
      <c r="J11693" s="158"/>
      <c r="N11693" s="158"/>
    </row>
    <row r="11694" spans="3:14" x14ac:dyDescent="0.2">
      <c r="C11694" s="158"/>
      <c r="F11694" s="158"/>
      <c r="I11694" s="158"/>
      <c r="J11694" s="158"/>
      <c r="N11694" s="158"/>
    </row>
    <row r="11695" spans="3:14" x14ac:dyDescent="0.2">
      <c r="C11695" s="158"/>
      <c r="F11695" s="158"/>
      <c r="I11695" s="158"/>
      <c r="J11695" s="158"/>
      <c r="N11695" s="158"/>
    </row>
    <row r="11696" spans="3:14" x14ac:dyDescent="0.2">
      <c r="C11696" s="158"/>
      <c r="F11696" s="158"/>
      <c r="I11696" s="158"/>
      <c r="J11696" s="158"/>
      <c r="N11696" s="158"/>
    </row>
    <row r="11697" spans="3:14" x14ac:dyDescent="0.2">
      <c r="C11697" s="158"/>
      <c r="F11697" s="158"/>
      <c r="I11697" s="158"/>
      <c r="J11697" s="158"/>
      <c r="N11697" s="158"/>
    </row>
    <row r="11698" spans="3:14" x14ac:dyDescent="0.2">
      <c r="C11698" s="158"/>
      <c r="F11698" s="158"/>
      <c r="I11698" s="158"/>
      <c r="J11698" s="158"/>
      <c r="N11698" s="158"/>
    </row>
    <row r="11699" spans="3:14" x14ac:dyDescent="0.2">
      <c r="C11699" s="158"/>
      <c r="F11699" s="158"/>
      <c r="I11699" s="158"/>
      <c r="J11699" s="158"/>
      <c r="N11699" s="158"/>
    </row>
    <row r="11700" spans="3:14" x14ac:dyDescent="0.2">
      <c r="C11700" s="158"/>
      <c r="F11700" s="158"/>
      <c r="I11700" s="158"/>
      <c r="J11700" s="158"/>
      <c r="N11700" s="158"/>
    </row>
    <row r="11701" spans="3:14" x14ac:dyDescent="0.2">
      <c r="C11701" s="158"/>
      <c r="F11701" s="158"/>
      <c r="I11701" s="158"/>
      <c r="J11701" s="158"/>
      <c r="N11701" s="158"/>
    </row>
    <row r="11702" spans="3:14" x14ac:dyDescent="0.2">
      <c r="C11702" s="158"/>
      <c r="F11702" s="158"/>
      <c r="I11702" s="158"/>
      <c r="J11702" s="158"/>
      <c r="N11702" s="158"/>
    </row>
    <row r="11703" spans="3:14" x14ac:dyDescent="0.2">
      <c r="C11703" s="158"/>
      <c r="F11703" s="158"/>
      <c r="I11703" s="158"/>
      <c r="J11703" s="158"/>
      <c r="N11703" s="158"/>
    </row>
    <row r="11704" spans="3:14" x14ac:dyDescent="0.2">
      <c r="C11704" s="158"/>
      <c r="F11704" s="158"/>
      <c r="I11704" s="158"/>
      <c r="J11704" s="158"/>
      <c r="N11704" s="158"/>
    </row>
    <row r="11705" spans="3:14" x14ac:dyDescent="0.2">
      <c r="C11705" s="158"/>
      <c r="F11705" s="158"/>
      <c r="I11705" s="158"/>
      <c r="J11705" s="158"/>
      <c r="N11705" s="158"/>
    </row>
    <row r="11706" spans="3:14" x14ac:dyDescent="0.2">
      <c r="C11706" s="158"/>
      <c r="F11706" s="158"/>
      <c r="I11706" s="158"/>
      <c r="J11706" s="158"/>
      <c r="N11706" s="158"/>
    </row>
    <row r="11707" spans="3:14" x14ac:dyDescent="0.2">
      <c r="C11707" s="158"/>
      <c r="F11707" s="158"/>
      <c r="I11707" s="158"/>
      <c r="J11707" s="158"/>
      <c r="N11707" s="158"/>
    </row>
    <row r="11708" spans="3:14" x14ac:dyDescent="0.2">
      <c r="C11708" s="158"/>
      <c r="F11708" s="158"/>
      <c r="I11708" s="158"/>
      <c r="J11708" s="158"/>
      <c r="N11708" s="158"/>
    </row>
    <row r="11709" spans="3:14" x14ac:dyDescent="0.2">
      <c r="C11709" s="158"/>
      <c r="F11709" s="158"/>
      <c r="I11709" s="158"/>
      <c r="J11709" s="158"/>
      <c r="N11709" s="158"/>
    </row>
    <row r="11710" spans="3:14" x14ac:dyDescent="0.2">
      <c r="C11710" s="158"/>
      <c r="F11710" s="158"/>
      <c r="I11710" s="158"/>
      <c r="J11710" s="158"/>
      <c r="N11710" s="158"/>
    </row>
    <row r="11711" spans="3:14" x14ac:dyDescent="0.2">
      <c r="C11711" s="158"/>
      <c r="F11711" s="158"/>
      <c r="I11711" s="158"/>
      <c r="J11711" s="158"/>
      <c r="N11711" s="158"/>
    </row>
    <row r="11712" spans="3:14" x14ac:dyDescent="0.2">
      <c r="C11712" s="158"/>
      <c r="F11712" s="158"/>
      <c r="I11712" s="158"/>
      <c r="J11712" s="158"/>
      <c r="N11712" s="158"/>
    </row>
    <row r="11713" spans="3:14" x14ac:dyDescent="0.2">
      <c r="C11713" s="158"/>
      <c r="F11713" s="158"/>
      <c r="I11713" s="158"/>
      <c r="J11713" s="158"/>
      <c r="N11713" s="158"/>
    </row>
    <row r="11714" spans="3:14" x14ac:dyDescent="0.2">
      <c r="C11714" s="158"/>
      <c r="F11714" s="158"/>
      <c r="I11714" s="158"/>
      <c r="J11714" s="158"/>
      <c r="N11714" s="158"/>
    </row>
    <row r="11715" spans="3:14" x14ac:dyDescent="0.2">
      <c r="C11715" s="158"/>
      <c r="F11715" s="158"/>
      <c r="I11715" s="158"/>
      <c r="J11715" s="158"/>
      <c r="N11715" s="158"/>
    </row>
    <row r="11716" spans="3:14" x14ac:dyDescent="0.2">
      <c r="C11716" s="158"/>
      <c r="F11716" s="158"/>
      <c r="I11716" s="158"/>
      <c r="J11716" s="158"/>
      <c r="N11716" s="158"/>
    </row>
    <row r="11717" spans="3:14" x14ac:dyDescent="0.2">
      <c r="C11717" s="158"/>
      <c r="F11717" s="158"/>
      <c r="I11717" s="158"/>
      <c r="J11717" s="158"/>
      <c r="N11717" s="158"/>
    </row>
    <row r="11718" spans="3:14" x14ac:dyDescent="0.2">
      <c r="C11718" s="158"/>
      <c r="F11718" s="158"/>
      <c r="I11718" s="158"/>
      <c r="J11718" s="158"/>
      <c r="N11718" s="158"/>
    </row>
    <row r="11719" spans="3:14" x14ac:dyDescent="0.2">
      <c r="C11719" s="158"/>
      <c r="F11719" s="158"/>
      <c r="I11719" s="158"/>
      <c r="J11719" s="158"/>
      <c r="N11719" s="158"/>
    </row>
    <row r="11720" spans="3:14" x14ac:dyDescent="0.2">
      <c r="C11720" s="158"/>
      <c r="F11720" s="158"/>
      <c r="I11720" s="158"/>
      <c r="J11720" s="158"/>
      <c r="N11720" s="158"/>
    </row>
    <row r="11721" spans="3:14" x14ac:dyDescent="0.2">
      <c r="C11721" s="158"/>
      <c r="F11721" s="158"/>
      <c r="I11721" s="158"/>
      <c r="J11721" s="158"/>
      <c r="N11721" s="158"/>
    </row>
    <row r="11722" spans="3:14" x14ac:dyDescent="0.2">
      <c r="C11722" s="158"/>
      <c r="F11722" s="158"/>
      <c r="I11722" s="158"/>
      <c r="J11722" s="158"/>
      <c r="N11722" s="158"/>
    </row>
    <row r="11723" spans="3:14" x14ac:dyDescent="0.2">
      <c r="C11723" s="158"/>
      <c r="F11723" s="158"/>
      <c r="I11723" s="158"/>
      <c r="J11723" s="158"/>
      <c r="N11723" s="158"/>
    </row>
    <row r="11724" spans="3:14" x14ac:dyDescent="0.2">
      <c r="C11724" s="158"/>
      <c r="F11724" s="158"/>
      <c r="I11724" s="158"/>
      <c r="J11724" s="158"/>
      <c r="N11724" s="158"/>
    </row>
    <row r="11725" spans="3:14" x14ac:dyDescent="0.2">
      <c r="C11725" s="158"/>
      <c r="F11725" s="158"/>
      <c r="I11725" s="158"/>
      <c r="J11725" s="158"/>
      <c r="N11725" s="158"/>
    </row>
    <row r="11726" spans="3:14" x14ac:dyDescent="0.2">
      <c r="C11726" s="158"/>
      <c r="F11726" s="158"/>
      <c r="I11726" s="158"/>
      <c r="J11726" s="158"/>
      <c r="N11726" s="158"/>
    </row>
    <row r="11727" spans="3:14" x14ac:dyDescent="0.2">
      <c r="C11727" s="158"/>
      <c r="F11727" s="158"/>
      <c r="I11727" s="158"/>
      <c r="J11727" s="158"/>
      <c r="N11727" s="158"/>
    </row>
    <row r="11728" spans="3:14" x14ac:dyDescent="0.2">
      <c r="C11728" s="158"/>
      <c r="F11728" s="158"/>
      <c r="I11728" s="158"/>
      <c r="J11728" s="158"/>
      <c r="N11728" s="158"/>
    </row>
    <row r="11729" spans="3:14" x14ac:dyDescent="0.2">
      <c r="C11729" s="158"/>
      <c r="F11729" s="158"/>
      <c r="I11729" s="158"/>
      <c r="J11729" s="158"/>
      <c r="N11729" s="158"/>
    </row>
    <row r="11730" spans="3:14" x14ac:dyDescent="0.2">
      <c r="C11730" s="158"/>
      <c r="F11730" s="158"/>
      <c r="I11730" s="158"/>
      <c r="J11730" s="158"/>
      <c r="N11730" s="158"/>
    </row>
    <row r="11731" spans="3:14" x14ac:dyDescent="0.2">
      <c r="C11731" s="158"/>
      <c r="F11731" s="158"/>
      <c r="I11731" s="158"/>
      <c r="J11731" s="158"/>
      <c r="N11731" s="158"/>
    </row>
    <row r="11732" spans="3:14" x14ac:dyDescent="0.2">
      <c r="C11732" s="158"/>
      <c r="F11732" s="158"/>
      <c r="I11732" s="158"/>
      <c r="J11732" s="158"/>
      <c r="N11732" s="158"/>
    </row>
    <row r="11733" spans="3:14" x14ac:dyDescent="0.2">
      <c r="C11733" s="158"/>
      <c r="F11733" s="158"/>
      <c r="I11733" s="158"/>
      <c r="J11733" s="158"/>
      <c r="N11733" s="158"/>
    </row>
    <row r="11734" spans="3:14" x14ac:dyDescent="0.2">
      <c r="C11734" s="158"/>
      <c r="F11734" s="158"/>
      <c r="I11734" s="158"/>
      <c r="J11734" s="158"/>
      <c r="N11734" s="158"/>
    </row>
    <row r="11735" spans="3:14" x14ac:dyDescent="0.2">
      <c r="C11735" s="158"/>
      <c r="F11735" s="158"/>
      <c r="I11735" s="158"/>
      <c r="J11735" s="158"/>
      <c r="N11735" s="158"/>
    </row>
    <row r="11736" spans="3:14" x14ac:dyDescent="0.2">
      <c r="C11736" s="158"/>
      <c r="F11736" s="158"/>
      <c r="I11736" s="158"/>
      <c r="J11736" s="158"/>
      <c r="N11736" s="158"/>
    </row>
    <row r="11737" spans="3:14" x14ac:dyDescent="0.2">
      <c r="C11737" s="158"/>
      <c r="F11737" s="158"/>
      <c r="I11737" s="158"/>
      <c r="J11737" s="158"/>
      <c r="N11737" s="158"/>
    </row>
    <row r="11738" spans="3:14" x14ac:dyDescent="0.2">
      <c r="C11738" s="158"/>
      <c r="F11738" s="158"/>
      <c r="I11738" s="158"/>
      <c r="J11738" s="158"/>
      <c r="N11738" s="158"/>
    </row>
    <row r="11739" spans="3:14" x14ac:dyDescent="0.2">
      <c r="C11739" s="158"/>
      <c r="F11739" s="158"/>
      <c r="I11739" s="158"/>
      <c r="J11739" s="158"/>
      <c r="N11739" s="158"/>
    </row>
    <row r="11740" spans="3:14" x14ac:dyDescent="0.2">
      <c r="C11740" s="158"/>
      <c r="F11740" s="158"/>
      <c r="I11740" s="158"/>
      <c r="J11740" s="158"/>
      <c r="N11740" s="158"/>
    </row>
    <row r="11741" spans="3:14" x14ac:dyDescent="0.2">
      <c r="C11741" s="158"/>
      <c r="F11741" s="158"/>
      <c r="I11741" s="158"/>
      <c r="J11741" s="158"/>
      <c r="N11741" s="158"/>
    </row>
    <row r="11742" spans="3:14" x14ac:dyDescent="0.2">
      <c r="C11742" s="158"/>
      <c r="F11742" s="158"/>
      <c r="I11742" s="158"/>
      <c r="J11742" s="158"/>
      <c r="N11742" s="158"/>
    </row>
    <row r="11743" spans="3:14" x14ac:dyDescent="0.2">
      <c r="C11743" s="158"/>
      <c r="F11743" s="158"/>
      <c r="I11743" s="158"/>
      <c r="J11743" s="158"/>
      <c r="N11743" s="158"/>
    </row>
    <row r="11744" spans="3:14" x14ac:dyDescent="0.2">
      <c r="C11744" s="158"/>
      <c r="F11744" s="158"/>
      <c r="I11744" s="158"/>
      <c r="J11744" s="158"/>
      <c r="N11744" s="158"/>
    </row>
    <row r="11745" spans="3:14" x14ac:dyDescent="0.2">
      <c r="C11745" s="158"/>
      <c r="F11745" s="158"/>
      <c r="I11745" s="158"/>
      <c r="J11745" s="158"/>
      <c r="N11745" s="158"/>
    </row>
    <row r="11746" spans="3:14" x14ac:dyDescent="0.2">
      <c r="C11746" s="158"/>
      <c r="F11746" s="158"/>
      <c r="I11746" s="158"/>
      <c r="J11746" s="158"/>
      <c r="N11746" s="158"/>
    </row>
    <row r="11747" spans="3:14" x14ac:dyDescent="0.2">
      <c r="C11747" s="158"/>
      <c r="F11747" s="158"/>
      <c r="I11747" s="158"/>
      <c r="J11747" s="158"/>
      <c r="N11747" s="158"/>
    </row>
    <row r="11748" spans="3:14" x14ac:dyDescent="0.2">
      <c r="C11748" s="158"/>
      <c r="F11748" s="158"/>
      <c r="I11748" s="158"/>
      <c r="J11748" s="158"/>
      <c r="N11748" s="158"/>
    </row>
    <row r="11749" spans="3:14" x14ac:dyDescent="0.2">
      <c r="C11749" s="158"/>
      <c r="F11749" s="158"/>
      <c r="I11749" s="158"/>
      <c r="J11749" s="158"/>
      <c r="N11749" s="158"/>
    </row>
    <row r="11750" spans="3:14" x14ac:dyDescent="0.2">
      <c r="C11750" s="158"/>
      <c r="F11750" s="158"/>
      <c r="I11750" s="158"/>
      <c r="J11750" s="158"/>
      <c r="N11750" s="158"/>
    </row>
    <row r="11751" spans="3:14" x14ac:dyDescent="0.2">
      <c r="C11751" s="158"/>
      <c r="F11751" s="158"/>
      <c r="I11751" s="158"/>
      <c r="J11751" s="158"/>
      <c r="N11751" s="158"/>
    </row>
    <row r="11752" spans="3:14" x14ac:dyDescent="0.2">
      <c r="C11752" s="158"/>
      <c r="F11752" s="158"/>
      <c r="I11752" s="158"/>
      <c r="J11752" s="158"/>
      <c r="N11752" s="158"/>
    </row>
    <row r="11753" spans="3:14" x14ac:dyDescent="0.2">
      <c r="C11753" s="158"/>
      <c r="F11753" s="158"/>
      <c r="I11753" s="158"/>
      <c r="J11753" s="158"/>
      <c r="N11753" s="158"/>
    </row>
    <row r="11754" spans="3:14" x14ac:dyDescent="0.2">
      <c r="C11754" s="158"/>
      <c r="F11754" s="158"/>
      <c r="I11754" s="158"/>
      <c r="J11754" s="158"/>
      <c r="N11754" s="158"/>
    </row>
    <row r="11755" spans="3:14" x14ac:dyDescent="0.2">
      <c r="C11755" s="158"/>
      <c r="F11755" s="158"/>
      <c r="I11755" s="158"/>
      <c r="J11755" s="158"/>
      <c r="N11755" s="158"/>
    </row>
    <row r="11756" spans="3:14" x14ac:dyDescent="0.2">
      <c r="C11756" s="158"/>
      <c r="F11756" s="158"/>
      <c r="I11756" s="158"/>
      <c r="J11756" s="158"/>
      <c r="N11756" s="158"/>
    </row>
    <row r="11757" spans="3:14" x14ac:dyDescent="0.2">
      <c r="C11757" s="158"/>
      <c r="F11757" s="158"/>
      <c r="I11757" s="158"/>
      <c r="J11757" s="158"/>
      <c r="N11757" s="158"/>
    </row>
    <row r="11758" spans="3:14" x14ac:dyDescent="0.2">
      <c r="C11758" s="158"/>
      <c r="F11758" s="158"/>
      <c r="I11758" s="158"/>
      <c r="J11758" s="158"/>
      <c r="N11758" s="158"/>
    </row>
    <row r="11759" spans="3:14" x14ac:dyDescent="0.2">
      <c r="C11759" s="158"/>
      <c r="F11759" s="158"/>
      <c r="I11759" s="158"/>
      <c r="J11759" s="158"/>
      <c r="N11759" s="158"/>
    </row>
    <row r="11760" spans="3:14" x14ac:dyDescent="0.2">
      <c r="C11760" s="158"/>
      <c r="F11760" s="158"/>
      <c r="I11760" s="158"/>
      <c r="J11760" s="158"/>
      <c r="N11760" s="158"/>
    </row>
    <row r="11761" spans="3:14" x14ac:dyDescent="0.2">
      <c r="C11761" s="158"/>
      <c r="F11761" s="158"/>
      <c r="I11761" s="158"/>
      <c r="J11761" s="158"/>
      <c r="N11761" s="158"/>
    </row>
    <row r="11762" spans="3:14" x14ac:dyDescent="0.2">
      <c r="C11762" s="158"/>
      <c r="F11762" s="158"/>
      <c r="I11762" s="158"/>
      <c r="J11762" s="158"/>
      <c r="N11762" s="158"/>
    </row>
    <row r="11763" spans="3:14" x14ac:dyDescent="0.2">
      <c r="C11763" s="158"/>
      <c r="F11763" s="158"/>
      <c r="I11763" s="158"/>
      <c r="J11763" s="158"/>
      <c r="N11763" s="158"/>
    </row>
    <row r="11764" spans="3:14" x14ac:dyDescent="0.2">
      <c r="C11764" s="158"/>
      <c r="F11764" s="158"/>
      <c r="I11764" s="158"/>
      <c r="J11764" s="158"/>
      <c r="N11764" s="158"/>
    </row>
    <row r="11765" spans="3:14" x14ac:dyDescent="0.2">
      <c r="C11765" s="158"/>
      <c r="F11765" s="158"/>
      <c r="I11765" s="158"/>
      <c r="J11765" s="158"/>
      <c r="N11765" s="158"/>
    </row>
    <row r="11766" spans="3:14" x14ac:dyDescent="0.2">
      <c r="C11766" s="158"/>
      <c r="F11766" s="158"/>
      <c r="I11766" s="158"/>
      <c r="J11766" s="158"/>
      <c r="N11766" s="158"/>
    </row>
    <row r="11767" spans="3:14" x14ac:dyDescent="0.2">
      <c r="C11767" s="158"/>
      <c r="F11767" s="158"/>
      <c r="I11767" s="158"/>
      <c r="J11767" s="158"/>
      <c r="N11767" s="158"/>
    </row>
    <row r="11768" spans="3:14" x14ac:dyDescent="0.2">
      <c r="C11768" s="158"/>
      <c r="F11768" s="158"/>
      <c r="I11768" s="158"/>
      <c r="J11768" s="158"/>
      <c r="N11768" s="158"/>
    </row>
    <row r="11769" spans="3:14" x14ac:dyDescent="0.2">
      <c r="C11769" s="158"/>
      <c r="F11769" s="158"/>
      <c r="I11769" s="158"/>
      <c r="J11769" s="158"/>
      <c r="N11769" s="158"/>
    </row>
    <row r="11770" spans="3:14" x14ac:dyDescent="0.2">
      <c r="C11770" s="158"/>
      <c r="F11770" s="158"/>
      <c r="I11770" s="158"/>
      <c r="J11770" s="158"/>
      <c r="N11770" s="158"/>
    </row>
    <row r="11771" spans="3:14" x14ac:dyDescent="0.2">
      <c r="C11771" s="158"/>
      <c r="F11771" s="158"/>
      <c r="I11771" s="158"/>
      <c r="J11771" s="158"/>
      <c r="N11771" s="158"/>
    </row>
    <row r="11772" spans="3:14" x14ac:dyDescent="0.2">
      <c r="C11772" s="158"/>
      <c r="F11772" s="158"/>
      <c r="I11772" s="158"/>
      <c r="J11772" s="158"/>
      <c r="N11772" s="158"/>
    </row>
    <row r="11773" spans="3:14" x14ac:dyDescent="0.2">
      <c r="C11773" s="158"/>
      <c r="F11773" s="158"/>
      <c r="I11773" s="158"/>
      <c r="J11773" s="158"/>
      <c r="N11773" s="158"/>
    </row>
    <row r="11774" spans="3:14" x14ac:dyDescent="0.2">
      <c r="C11774" s="158"/>
      <c r="F11774" s="158"/>
      <c r="I11774" s="158"/>
      <c r="J11774" s="158"/>
      <c r="N11774" s="158"/>
    </row>
    <row r="11775" spans="3:14" x14ac:dyDescent="0.2">
      <c r="C11775" s="158"/>
      <c r="F11775" s="158"/>
      <c r="I11775" s="158"/>
      <c r="J11775" s="158"/>
      <c r="N11775" s="158"/>
    </row>
    <row r="11776" spans="3:14" x14ac:dyDescent="0.2">
      <c r="C11776" s="158"/>
      <c r="F11776" s="158"/>
      <c r="I11776" s="158"/>
      <c r="J11776" s="158"/>
      <c r="N11776" s="158"/>
    </row>
    <row r="11777" spans="3:14" x14ac:dyDescent="0.2">
      <c r="C11777" s="158"/>
      <c r="F11777" s="158"/>
      <c r="I11777" s="158"/>
      <c r="J11777" s="158"/>
      <c r="N11777" s="158"/>
    </row>
    <row r="11778" spans="3:14" x14ac:dyDescent="0.2">
      <c r="C11778" s="158"/>
      <c r="F11778" s="158"/>
      <c r="I11778" s="158"/>
      <c r="J11778" s="158"/>
      <c r="N11778" s="158"/>
    </row>
    <row r="11779" spans="3:14" x14ac:dyDescent="0.2">
      <c r="C11779" s="158"/>
      <c r="F11779" s="158"/>
      <c r="I11779" s="158"/>
      <c r="J11779" s="158"/>
      <c r="N11779" s="158"/>
    </row>
    <row r="11780" spans="3:14" x14ac:dyDescent="0.2">
      <c r="C11780" s="158"/>
      <c r="F11780" s="158"/>
      <c r="I11780" s="158"/>
      <c r="J11780" s="158"/>
      <c r="N11780" s="158"/>
    </row>
    <row r="11781" spans="3:14" x14ac:dyDescent="0.2">
      <c r="C11781" s="158"/>
      <c r="F11781" s="158"/>
      <c r="I11781" s="158"/>
      <c r="J11781" s="158"/>
      <c r="N11781" s="158"/>
    </row>
    <row r="11782" spans="3:14" x14ac:dyDescent="0.2">
      <c r="C11782" s="158"/>
      <c r="F11782" s="158"/>
      <c r="I11782" s="158"/>
      <c r="J11782" s="158"/>
      <c r="N11782" s="158"/>
    </row>
    <row r="11783" spans="3:14" x14ac:dyDescent="0.2">
      <c r="C11783" s="158"/>
      <c r="F11783" s="158"/>
      <c r="I11783" s="158"/>
      <c r="J11783" s="158"/>
      <c r="N11783" s="158"/>
    </row>
    <row r="11784" spans="3:14" x14ac:dyDescent="0.2">
      <c r="C11784" s="158"/>
      <c r="F11784" s="158"/>
      <c r="I11784" s="158"/>
      <c r="J11784" s="158"/>
      <c r="N11784" s="158"/>
    </row>
    <row r="11785" spans="3:14" x14ac:dyDescent="0.2">
      <c r="C11785" s="158"/>
      <c r="F11785" s="158"/>
      <c r="I11785" s="158"/>
      <c r="J11785" s="158"/>
      <c r="N11785" s="158"/>
    </row>
    <row r="11786" spans="3:14" x14ac:dyDescent="0.2">
      <c r="C11786" s="158"/>
      <c r="F11786" s="158"/>
      <c r="I11786" s="158"/>
      <c r="J11786" s="158"/>
      <c r="N11786" s="158"/>
    </row>
    <row r="11787" spans="3:14" x14ac:dyDescent="0.2">
      <c r="C11787" s="158"/>
      <c r="F11787" s="158"/>
      <c r="I11787" s="158"/>
      <c r="J11787" s="158"/>
      <c r="N11787" s="158"/>
    </row>
    <row r="11788" spans="3:14" x14ac:dyDescent="0.2">
      <c r="C11788" s="158"/>
      <c r="F11788" s="158"/>
      <c r="I11788" s="158"/>
      <c r="J11788" s="158"/>
      <c r="N11788" s="158"/>
    </row>
    <row r="11789" spans="3:14" x14ac:dyDescent="0.2">
      <c r="C11789" s="158"/>
      <c r="F11789" s="158"/>
      <c r="I11789" s="158"/>
      <c r="J11789" s="158"/>
      <c r="N11789" s="158"/>
    </row>
    <row r="11790" spans="3:14" x14ac:dyDescent="0.2">
      <c r="C11790" s="158"/>
      <c r="F11790" s="158"/>
      <c r="I11790" s="158"/>
      <c r="J11790" s="158"/>
      <c r="N11790" s="158"/>
    </row>
    <row r="11791" spans="3:14" x14ac:dyDescent="0.2">
      <c r="C11791" s="158"/>
      <c r="F11791" s="158"/>
      <c r="I11791" s="158"/>
      <c r="J11791" s="158"/>
      <c r="N11791" s="158"/>
    </row>
    <row r="11792" spans="3:14" x14ac:dyDescent="0.2">
      <c r="C11792" s="158"/>
      <c r="F11792" s="158"/>
      <c r="I11792" s="158"/>
      <c r="J11792" s="158"/>
      <c r="N11792" s="158"/>
    </row>
    <row r="11793" spans="3:14" x14ac:dyDescent="0.2">
      <c r="C11793" s="158"/>
      <c r="F11793" s="158"/>
      <c r="I11793" s="158"/>
      <c r="J11793" s="158"/>
      <c r="N11793" s="158"/>
    </row>
    <row r="11794" spans="3:14" x14ac:dyDescent="0.2">
      <c r="C11794" s="158"/>
      <c r="F11794" s="158"/>
      <c r="I11794" s="158"/>
      <c r="J11794" s="158"/>
      <c r="N11794" s="158"/>
    </row>
    <row r="11795" spans="3:14" x14ac:dyDescent="0.2">
      <c r="C11795" s="158"/>
      <c r="F11795" s="158"/>
      <c r="I11795" s="158"/>
      <c r="J11795" s="158"/>
      <c r="N11795" s="158"/>
    </row>
    <row r="11796" spans="3:14" x14ac:dyDescent="0.2">
      <c r="C11796" s="158"/>
      <c r="F11796" s="158"/>
      <c r="I11796" s="158"/>
      <c r="J11796" s="158"/>
      <c r="N11796" s="158"/>
    </row>
    <row r="11797" spans="3:14" x14ac:dyDescent="0.2">
      <c r="C11797" s="158"/>
      <c r="F11797" s="158"/>
      <c r="I11797" s="158"/>
      <c r="J11797" s="158"/>
      <c r="N11797" s="158"/>
    </row>
    <row r="11798" spans="3:14" x14ac:dyDescent="0.2">
      <c r="C11798" s="158"/>
      <c r="F11798" s="158"/>
      <c r="I11798" s="158"/>
      <c r="J11798" s="158"/>
      <c r="N11798" s="158"/>
    </row>
    <row r="11799" spans="3:14" x14ac:dyDescent="0.2">
      <c r="C11799" s="158"/>
      <c r="F11799" s="158"/>
      <c r="I11799" s="158"/>
      <c r="J11799" s="158"/>
      <c r="N11799" s="158"/>
    </row>
    <row r="11800" spans="3:14" x14ac:dyDescent="0.2">
      <c r="C11800" s="158"/>
      <c r="F11800" s="158"/>
      <c r="I11800" s="158"/>
      <c r="J11800" s="158"/>
      <c r="N11800" s="158"/>
    </row>
    <row r="11801" spans="3:14" x14ac:dyDescent="0.2">
      <c r="C11801" s="158"/>
      <c r="F11801" s="158"/>
      <c r="I11801" s="158"/>
      <c r="J11801" s="158"/>
      <c r="N11801" s="158"/>
    </row>
    <row r="11802" spans="3:14" x14ac:dyDescent="0.2">
      <c r="C11802" s="158"/>
      <c r="F11802" s="158"/>
      <c r="I11802" s="158"/>
      <c r="J11802" s="158"/>
      <c r="N11802" s="158"/>
    </row>
    <row r="11803" spans="3:14" x14ac:dyDescent="0.2">
      <c r="C11803" s="158"/>
      <c r="F11803" s="158"/>
      <c r="I11803" s="158"/>
      <c r="J11803" s="158"/>
      <c r="N11803" s="158"/>
    </row>
    <row r="11804" spans="3:14" x14ac:dyDescent="0.2">
      <c r="C11804" s="158"/>
      <c r="F11804" s="158"/>
      <c r="I11804" s="158"/>
      <c r="J11804" s="158"/>
      <c r="N11804" s="158"/>
    </row>
    <row r="11805" spans="3:14" x14ac:dyDescent="0.2">
      <c r="C11805" s="158"/>
      <c r="F11805" s="158"/>
      <c r="I11805" s="158"/>
      <c r="J11805" s="158"/>
      <c r="N11805" s="158"/>
    </row>
    <row r="11806" spans="3:14" x14ac:dyDescent="0.2">
      <c r="C11806" s="158"/>
      <c r="F11806" s="158"/>
      <c r="I11806" s="158"/>
      <c r="J11806" s="158"/>
      <c r="N11806" s="158"/>
    </row>
    <row r="11807" spans="3:14" x14ac:dyDescent="0.2">
      <c r="C11807" s="158"/>
      <c r="F11807" s="158"/>
      <c r="I11807" s="158"/>
      <c r="J11807" s="158"/>
      <c r="N11807" s="158"/>
    </row>
    <row r="11808" spans="3:14" x14ac:dyDescent="0.2">
      <c r="C11808" s="158"/>
      <c r="F11808" s="158"/>
      <c r="I11808" s="158"/>
      <c r="J11808" s="158"/>
      <c r="N11808" s="158"/>
    </row>
    <row r="11809" spans="3:14" x14ac:dyDescent="0.2">
      <c r="C11809" s="158"/>
      <c r="F11809" s="158"/>
      <c r="I11809" s="158"/>
      <c r="J11809" s="158"/>
      <c r="N11809" s="158"/>
    </row>
    <row r="11810" spans="3:14" x14ac:dyDescent="0.2">
      <c r="C11810" s="158"/>
      <c r="F11810" s="158"/>
      <c r="I11810" s="158"/>
      <c r="J11810" s="158"/>
      <c r="N11810" s="158"/>
    </row>
    <row r="11811" spans="3:14" x14ac:dyDescent="0.2">
      <c r="C11811" s="158"/>
      <c r="F11811" s="158"/>
      <c r="I11811" s="158"/>
      <c r="J11811" s="158"/>
      <c r="N11811" s="158"/>
    </row>
    <row r="11812" spans="3:14" x14ac:dyDescent="0.2">
      <c r="C11812" s="158"/>
      <c r="F11812" s="158"/>
      <c r="I11812" s="158"/>
      <c r="J11812" s="158"/>
      <c r="N11812" s="158"/>
    </row>
    <row r="11813" spans="3:14" x14ac:dyDescent="0.2">
      <c r="C11813" s="158"/>
      <c r="F11813" s="158"/>
      <c r="I11813" s="158"/>
      <c r="J11813" s="158"/>
      <c r="N11813" s="158"/>
    </row>
    <row r="11814" spans="3:14" x14ac:dyDescent="0.2">
      <c r="C11814" s="158"/>
      <c r="F11814" s="158"/>
      <c r="I11814" s="158"/>
      <c r="J11814" s="158"/>
      <c r="N11814" s="158"/>
    </row>
    <row r="11815" spans="3:14" x14ac:dyDescent="0.2">
      <c r="C11815" s="158"/>
      <c r="F11815" s="158"/>
      <c r="I11815" s="158"/>
      <c r="J11815" s="158"/>
      <c r="N11815" s="158"/>
    </row>
    <row r="11816" spans="3:14" x14ac:dyDescent="0.2">
      <c r="C11816" s="158"/>
      <c r="F11816" s="158"/>
      <c r="I11816" s="158"/>
      <c r="J11816" s="158"/>
      <c r="N11816" s="158"/>
    </row>
    <row r="11817" spans="3:14" x14ac:dyDescent="0.2">
      <c r="C11817" s="158"/>
      <c r="F11817" s="158"/>
      <c r="I11817" s="158"/>
      <c r="J11817" s="158"/>
      <c r="N11817" s="158"/>
    </row>
    <row r="11818" spans="3:14" x14ac:dyDescent="0.2">
      <c r="C11818" s="158"/>
      <c r="F11818" s="158"/>
      <c r="I11818" s="158"/>
      <c r="J11818" s="158"/>
      <c r="N11818" s="158"/>
    </row>
    <row r="11819" spans="3:14" x14ac:dyDescent="0.2">
      <c r="C11819" s="158"/>
      <c r="F11819" s="158"/>
      <c r="I11819" s="158"/>
      <c r="J11819" s="158"/>
      <c r="N11819" s="158"/>
    </row>
    <row r="11820" spans="3:14" x14ac:dyDescent="0.2">
      <c r="C11820" s="158"/>
      <c r="F11820" s="158"/>
      <c r="I11820" s="158"/>
      <c r="J11820" s="158"/>
      <c r="N11820" s="158"/>
    </row>
    <row r="11821" spans="3:14" x14ac:dyDescent="0.2">
      <c r="C11821" s="158"/>
      <c r="F11821" s="158"/>
      <c r="I11821" s="158"/>
      <c r="J11821" s="158"/>
      <c r="N11821" s="158"/>
    </row>
    <row r="11822" spans="3:14" x14ac:dyDescent="0.2">
      <c r="C11822" s="158"/>
      <c r="F11822" s="158"/>
      <c r="I11822" s="158"/>
      <c r="J11822" s="158"/>
      <c r="N11822" s="158"/>
    </row>
    <row r="11823" spans="3:14" x14ac:dyDescent="0.2">
      <c r="C11823" s="158"/>
      <c r="F11823" s="158"/>
      <c r="I11823" s="158"/>
      <c r="J11823" s="158"/>
      <c r="N11823" s="158"/>
    </row>
    <row r="11824" spans="3:14" x14ac:dyDescent="0.2">
      <c r="C11824" s="158"/>
      <c r="F11824" s="158"/>
      <c r="I11824" s="158"/>
      <c r="J11824" s="158"/>
      <c r="N11824" s="158"/>
    </row>
    <row r="11825" spans="3:14" x14ac:dyDescent="0.2">
      <c r="C11825" s="158"/>
      <c r="F11825" s="158"/>
      <c r="I11825" s="158"/>
      <c r="J11825" s="158"/>
      <c r="N11825" s="158"/>
    </row>
    <row r="11826" spans="3:14" x14ac:dyDescent="0.2">
      <c r="C11826" s="158"/>
      <c r="F11826" s="158"/>
      <c r="I11826" s="158"/>
      <c r="J11826" s="158"/>
      <c r="N11826" s="158"/>
    </row>
    <row r="11827" spans="3:14" x14ac:dyDescent="0.2">
      <c r="C11827" s="158"/>
      <c r="F11827" s="158"/>
      <c r="I11827" s="158"/>
      <c r="J11827" s="158"/>
      <c r="N11827" s="158"/>
    </row>
    <row r="11828" spans="3:14" x14ac:dyDescent="0.2">
      <c r="C11828" s="158"/>
      <c r="F11828" s="158"/>
      <c r="I11828" s="158"/>
      <c r="J11828" s="158"/>
      <c r="N11828" s="158"/>
    </row>
    <row r="11829" spans="3:14" x14ac:dyDescent="0.2">
      <c r="C11829" s="158"/>
      <c r="F11829" s="158"/>
      <c r="I11829" s="158"/>
      <c r="J11829" s="158"/>
      <c r="N11829" s="158"/>
    </row>
    <row r="11830" spans="3:14" x14ac:dyDescent="0.2">
      <c r="C11830" s="158"/>
      <c r="F11830" s="158"/>
      <c r="I11830" s="158"/>
      <c r="J11830" s="158"/>
      <c r="N11830" s="158"/>
    </row>
    <row r="11831" spans="3:14" x14ac:dyDescent="0.2">
      <c r="C11831" s="158"/>
      <c r="F11831" s="158"/>
      <c r="I11831" s="158"/>
      <c r="J11831" s="158"/>
      <c r="N11831" s="158"/>
    </row>
    <row r="11832" spans="3:14" x14ac:dyDescent="0.2">
      <c r="C11832" s="158"/>
      <c r="F11832" s="158"/>
      <c r="I11832" s="158"/>
      <c r="J11832" s="158"/>
      <c r="N11832" s="158"/>
    </row>
    <row r="11833" spans="3:14" x14ac:dyDescent="0.2">
      <c r="C11833" s="158"/>
      <c r="F11833" s="158"/>
      <c r="I11833" s="158"/>
      <c r="J11833" s="158"/>
      <c r="N11833" s="158"/>
    </row>
    <row r="11834" spans="3:14" x14ac:dyDescent="0.2">
      <c r="C11834" s="158"/>
      <c r="F11834" s="158"/>
      <c r="I11834" s="158"/>
      <c r="J11834" s="158"/>
      <c r="N11834" s="158"/>
    </row>
    <row r="11835" spans="3:14" x14ac:dyDescent="0.2">
      <c r="C11835" s="158"/>
      <c r="F11835" s="158"/>
      <c r="I11835" s="158"/>
      <c r="J11835" s="158"/>
      <c r="N11835" s="158"/>
    </row>
    <row r="11836" spans="3:14" x14ac:dyDescent="0.2">
      <c r="C11836" s="158"/>
      <c r="F11836" s="158"/>
      <c r="I11836" s="158"/>
      <c r="J11836" s="158"/>
      <c r="N11836" s="158"/>
    </row>
    <row r="11837" spans="3:14" x14ac:dyDescent="0.2">
      <c r="C11837" s="158"/>
      <c r="F11837" s="158"/>
      <c r="I11837" s="158"/>
      <c r="J11837" s="158"/>
      <c r="N11837" s="158"/>
    </row>
    <row r="11838" spans="3:14" x14ac:dyDescent="0.2">
      <c r="C11838" s="158"/>
      <c r="F11838" s="158"/>
      <c r="I11838" s="158"/>
      <c r="J11838" s="158"/>
      <c r="N11838" s="158"/>
    </row>
    <row r="11839" spans="3:14" x14ac:dyDescent="0.2">
      <c r="C11839" s="158"/>
      <c r="F11839" s="158"/>
      <c r="I11839" s="158"/>
      <c r="J11839" s="158"/>
      <c r="N11839" s="158"/>
    </row>
    <row r="11840" spans="3:14" x14ac:dyDescent="0.2">
      <c r="C11840" s="158"/>
      <c r="F11840" s="158"/>
      <c r="I11840" s="158"/>
      <c r="J11840" s="158"/>
      <c r="N11840" s="158"/>
    </row>
    <row r="11841" spans="3:14" x14ac:dyDescent="0.2">
      <c r="C11841" s="158"/>
      <c r="F11841" s="158"/>
      <c r="I11841" s="158"/>
      <c r="J11841" s="158"/>
      <c r="N11841" s="158"/>
    </row>
    <row r="11842" spans="3:14" x14ac:dyDescent="0.2">
      <c r="C11842" s="158"/>
      <c r="F11842" s="158"/>
      <c r="I11842" s="158"/>
      <c r="J11842" s="158"/>
      <c r="N11842" s="158"/>
    </row>
    <row r="11843" spans="3:14" x14ac:dyDescent="0.2">
      <c r="C11843" s="158"/>
      <c r="F11843" s="158"/>
      <c r="I11843" s="158"/>
      <c r="J11843" s="158"/>
      <c r="N11843" s="158"/>
    </row>
    <row r="11844" spans="3:14" x14ac:dyDescent="0.2">
      <c r="C11844" s="158"/>
      <c r="F11844" s="158"/>
      <c r="I11844" s="158"/>
      <c r="J11844" s="158"/>
      <c r="N11844" s="158"/>
    </row>
    <row r="11845" spans="3:14" x14ac:dyDescent="0.2">
      <c r="C11845" s="158"/>
      <c r="F11845" s="158"/>
      <c r="I11845" s="158"/>
      <c r="J11845" s="158"/>
      <c r="N11845" s="158"/>
    </row>
    <row r="11846" spans="3:14" x14ac:dyDescent="0.2">
      <c r="C11846" s="158"/>
      <c r="F11846" s="158"/>
      <c r="I11846" s="158"/>
      <c r="J11846" s="158"/>
      <c r="N11846" s="158"/>
    </row>
    <row r="11847" spans="3:14" x14ac:dyDescent="0.2">
      <c r="C11847" s="158"/>
      <c r="F11847" s="158"/>
      <c r="I11847" s="158"/>
      <c r="J11847" s="158"/>
      <c r="N11847" s="158"/>
    </row>
    <row r="11848" spans="3:14" x14ac:dyDescent="0.2">
      <c r="C11848" s="158"/>
      <c r="F11848" s="158"/>
      <c r="I11848" s="158"/>
      <c r="J11848" s="158"/>
      <c r="N11848" s="158"/>
    </row>
    <row r="11849" spans="3:14" x14ac:dyDescent="0.2">
      <c r="C11849" s="158"/>
      <c r="F11849" s="158"/>
      <c r="I11849" s="158"/>
      <c r="J11849" s="158"/>
      <c r="N11849" s="158"/>
    </row>
    <row r="11850" spans="3:14" x14ac:dyDescent="0.2">
      <c r="C11850" s="158"/>
      <c r="F11850" s="158"/>
      <c r="I11850" s="158"/>
      <c r="J11850" s="158"/>
      <c r="N11850" s="158"/>
    </row>
    <row r="11851" spans="3:14" x14ac:dyDescent="0.2">
      <c r="C11851" s="158"/>
      <c r="F11851" s="158"/>
      <c r="I11851" s="158"/>
      <c r="J11851" s="158"/>
      <c r="N11851" s="158"/>
    </row>
    <row r="11852" spans="3:14" x14ac:dyDescent="0.2">
      <c r="C11852" s="158"/>
      <c r="F11852" s="158"/>
      <c r="I11852" s="158"/>
      <c r="J11852" s="158"/>
      <c r="N11852" s="158"/>
    </row>
    <row r="11853" spans="3:14" x14ac:dyDescent="0.2">
      <c r="C11853" s="158"/>
      <c r="F11853" s="158"/>
      <c r="I11853" s="158"/>
      <c r="J11853" s="158"/>
      <c r="N11853" s="158"/>
    </row>
    <row r="11854" spans="3:14" x14ac:dyDescent="0.2">
      <c r="C11854" s="158"/>
      <c r="F11854" s="158"/>
      <c r="I11854" s="158"/>
      <c r="J11854" s="158"/>
      <c r="N11854" s="158"/>
    </row>
    <row r="11855" spans="3:14" x14ac:dyDescent="0.2">
      <c r="C11855" s="158"/>
      <c r="F11855" s="158"/>
      <c r="I11855" s="158"/>
      <c r="J11855" s="158"/>
      <c r="N11855" s="158"/>
    </row>
    <row r="11856" spans="3:14" x14ac:dyDescent="0.2">
      <c r="C11856" s="158"/>
      <c r="F11856" s="158"/>
      <c r="I11856" s="158"/>
      <c r="J11856" s="158"/>
      <c r="N11856" s="158"/>
    </row>
    <row r="11857" spans="3:14" x14ac:dyDescent="0.2">
      <c r="C11857" s="158"/>
      <c r="F11857" s="158"/>
      <c r="I11857" s="158"/>
      <c r="J11857" s="158"/>
      <c r="N11857" s="158"/>
    </row>
    <row r="11858" spans="3:14" x14ac:dyDescent="0.2">
      <c r="C11858" s="158"/>
      <c r="F11858" s="158"/>
      <c r="I11858" s="158"/>
      <c r="J11858" s="158"/>
      <c r="N11858" s="158"/>
    </row>
    <row r="11859" spans="3:14" x14ac:dyDescent="0.2">
      <c r="C11859" s="158"/>
      <c r="F11859" s="158"/>
      <c r="I11859" s="158"/>
      <c r="J11859" s="158"/>
      <c r="N11859" s="158"/>
    </row>
    <row r="11860" spans="3:14" x14ac:dyDescent="0.2">
      <c r="C11860" s="158"/>
      <c r="F11860" s="158"/>
      <c r="I11860" s="158"/>
      <c r="J11860" s="158"/>
      <c r="N11860" s="158"/>
    </row>
    <row r="11861" spans="3:14" x14ac:dyDescent="0.2">
      <c r="C11861" s="158"/>
      <c r="F11861" s="158"/>
      <c r="I11861" s="158"/>
      <c r="J11861" s="158"/>
      <c r="N11861" s="158"/>
    </row>
    <row r="11862" spans="3:14" x14ac:dyDescent="0.2">
      <c r="C11862" s="158"/>
      <c r="F11862" s="158"/>
      <c r="I11862" s="158"/>
      <c r="J11862" s="158"/>
      <c r="N11862" s="158"/>
    </row>
    <row r="11863" spans="3:14" x14ac:dyDescent="0.2">
      <c r="C11863" s="158"/>
      <c r="F11863" s="158"/>
      <c r="I11863" s="158"/>
      <c r="J11863" s="158"/>
      <c r="N11863" s="158"/>
    </row>
    <row r="11864" spans="3:14" x14ac:dyDescent="0.2">
      <c r="C11864" s="158"/>
      <c r="F11864" s="158"/>
      <c r="I11864" s="158"/>
      <c r="J11864" s="158"/>
      <c r="N11864" s="158"/>
    </row>
    <row r="11865" spans="3:14" x14ac:dyDescent="0.2">
      <c r="C11865" s="158"/>
      <c r="F11865" s="158"/>
      <c r="I11865" s="158"/>
      <c r="J11865" s="158"/>
      <c r="N11865" s="158"/>
    </row>
    <row r="11866" spans="3:14" x14ac:dyDescent="0.2">
      <c r="C11866" s="158"/>
      <c r="F11866" s="158"/>
      <c r="I11866" s="158"/>
      <c r="J11866" s="158"/>
      <c r="N11866" s="158"/>
    </row>
    <row r="11867" spans="3:14" x14ac:dyDescent="0.2">
      <c r="C11867" s="158"/>
      <c r="F11867" s="158"/>
      <c r="I11867" s="158"/>
      <c r="J11867" s="158"/>
      <c r="N11867" s="158"/>
    </row>
    <row r="11868" spans="3:14" x14ac:dyDescent="0.2">
      <c r="C11868" s="158"/>
      <c r="F11868" s="158"/>
      <c r="I11868" s="158"/>
      <c r="J11868" s="158"/>
      <c r="N11868" s="158"/>
    </row>
    <row r="11869" spans="3:14" x14ac:dyDescent="0.2">
      <c r="C11869" s="158"/>
      <c r="F11869" s="158"/>
      <c r="I11869" s="158"/>
      <c r="J11869" s="158"/>
      <c r="N11869" s="158"/>
    </row>
    <row r="11870" spans="3:14" x14ac:dyDescent="0.2">
      <c r="C11870" s="158"/>
      <c r="F11870" s="158"/>
      <c r="I11870" s="158"/>
      <c r="J11870" s="158"/>
      <c r="N11870" s="158"/>
    </row>
    <row r="11871" spans="3:14" x14ac:dyDescent="0.2">
      <c r="C11871" s="158"/>
      <c r="F11871" s="158"/>
      <c r="I11871" s="158"/>
      <c r="J11871" s="158"/>
      <c r="N11871" s="158"/>
    </row>
    <row r="11872" spans="3:14" x14ac:dyDescent="0.2">
      <c r="C11872" s="158"/>
      <c r="F11872" s="158"/>
      <c r="I11872" s="158"/>
      <c r="J11872" s="158"/>
      <c r="N11872" s="158"/>
    </row>
    <row r="11873" spans="3:14" x14ac:dyDescent="0.2">
      <c r="C11873" s="158"/>
      <c r="F11873" s="158"/>
      <c r="I11873" s="158"/>
      <c r="J11873" s="158"/>
      <c r="N11873" s="158"/>
    </row>
    <row r="11874" spans="3:14" x14ac:dyDescent="0.2">
      <c r="C11874" s="158"/>
      <c r="F11874" s="158"/>
      <c r="I11874" s="158"/>
      <c r="J11874" s="158"/>
      <c r="N11874" s="158"/>
    </row>
    <row r="11875" spans="3:14" x14ac:dyDescent="0.2">
      <c r="C11875" s="158"/>
      <c r="F11875" s="158"/>
      <c r="I11875" s="158"/>
      <c r="J11875" s="158"/>
      <c r="N11875" s="158"/>
    </row>
    <row r="11876" spans="3:14" x14ac:dyDescent="0.2">
      <c r="C11876" s="158"/>
      <c r="F11876" s="158"/>
      <c r="I11876" s="158"/>
      <c r="J11876" s="158"/>
      <c r="N11876" s="158"/>
    </row>
    <row r="11877" spans="3:14" x14ac:dyDescent="0.2">
      <c r="C11877" s="158"/>
      <c r="F11877" s="158"/>
      <c r="I11877" s="158"/>
      <c r="J11877" s="158"/>
      <c r="N11877" s="158"/>
    </row>
    <row r="11878" spans="3:14" x14ac:dyDescent="0.2">
      <c r="C11878" s="158"/>
      <c r="F11878" s="158"/>
      <c r="I11878" s="158"/>
      <c r="J11878" s="158"/>
      <c r="N11878" s="158"/>
    </row>
    <row r="11879" spans="3:14" x14ac:dyDescent="0.2">
      <c r="C11879" s="158"/>
      <c r="F11879" s="158"/>
      <c r="I11879" s="158"/>
      <c r="J11879" s="158"/>
      <c r="N11879" s="158"/>
    </row>
    <row r="11880" spans="3:14" x14ac:dyDescent="0.2">
      <c r="C11880" s="158"/>
      <c r="F11880" s="158"/>
      <c r="I11880" s="158"/>
      <c r="J11880" s="158"/>
      <c r="N11880" s="158"/>
    </row>
    <row r="11881" spans="3:14" x14ac:dyDescent="0.2">
      <c r="C11881" s="158"/>
      <c r="F11881" s="158"/>
      <c r="I11881" s="158"/>
      <c r="J11881" s="158"/>
      <c r="N11881" s="158"/>
    </row>
    <row r="11882" spans="3:14" x14ac:dyDescent="0.2">
      <c r="C11882" s="158"/>
      <c r="F11882" s="158"/>
      <c r="I11882" s="158"/>
      <c r="J11882" s="158"/>
      <c r="N11882" s="158"/>
    </row>
    <row r="11883" spans="3:14" x14ac:dyDescent="0.2">
      <c r="C11883" s="158"/>
      <c r="F11883" s="158"/>
      <c r="I11883" s="158"/>
      <c r="J11883" s="158"/>
      <c r="N11883" s="158"/>
    </row>
    <row r="11884" spans="3:14" x14ac:dyDescent="0.2">
      <c r="C11884" s="158"/>
      <c r="F11884" s="158"/>
      <c r="I11884" s="158"/>
      <c r="J11884" s="158"/>
      <c r="N11884" s="158"/>
    </row>
    <row r="11885" spans="3:14" x14ac:dyDescent="0.2">
      <c r="C11885" s="158"/>
      <c r="F11885" s="158"/>
      <c r="I11885" s="158"/>
      <c r="J11885" s="158"/>
      <c r="N11885" s="158"/>
    </row>
    <row r="11886" spans="3:14" x14ac:dyDescent="0.2">
      <c r="C11886" s="158"/>
      <c r="F11886" s="158"/>
      <c r="I11886" s="158"/>
      <c r="J11886" s="158"/>
      <c r="N11886" s="158"/>
    </row>
    <row r="11887" spans="3:14" x14ac:dyDescent="0.2">
      <c r="C11887" s="158"/>
      <c r="F11887" s="158"/>
      <c r="I11887" s="158"/>
      <c r="J11887" s="158"/>
      <c r="N11887" s="158"/>
    </row>
    <row r="11888" spans="3:14" x14ac:dyDescent="0.2">
      <c r="C11888" s="158"/>
      <c r="F11888" s="158"/>
      <c r="I11888" s="158"/>
      <c r="J11888" s="158"/>
      <c r="N11888" s="158"/>
    </row>
    <row r="11889" spans="3:14" x14ac:dyDescent="0.2">
      <c r="C11889" s="158"/>
      <c r="F11889" s="158"/>
      <c r="I11889" s="158"/>
      <c r="J11889" s="158"/>
      <c r="N11889" s="158"/>
    </row>
    <row r="11890" spans="3:14" x14ac:dyDescent="0.2">
      <c r="C11890" s="158"/>
      <c r="F11890" s="158"/>
      <c r="I11890" s="158"/>
      <c r="J11890" s="158"/>
      <c r="N11890" s="158"/>
    </row>
    <row r="11891" spans="3:14" x14ac:dyDescent="0.2">
      <c r="C11891" s="158"/>
      <c r="F11891" s="158"/>
      <c r="I11891" s="158"/>
      <c r="J11891" s="158"/>
      <c r="N11891" s="158"/>
    </row>
    <row r="11892" spans="3:14" x14ac:dyDescent="0.2">
      <c r="C11892" s="158"/>
      <c r="F11892" s="158"/>
      <c r="I11892" s="158"/>
      <c r="J11892" s="158"/>
      <c r="N11892" s="158"/>
    </row>
    <row r="11893" spans="3:14" x14ac:dyDescent="0.2">
      <c r="C11893" s="158"/>
      <c r="F11893" s="158"/>
      <c r="I11893" s="158"/>
      <c r="J11893" s="158"/>
      <c r="N11893" s="158"/>
    </row>
    <row r="11894" spans="3:14" x14ac:dyDescent="0.2">
      <c r="C11894" s="158"/>
      <c r="F11894" s="158"/>
      <c r="I11894" s="158"/>
      <c r="J11894" s="158"/>
      <c r="N11894" s="158"/>
    </row>
    <row r="11895" spans="3:14" x14ac:dyDescent="0.2">
      <c r="C11895" s="158"/>
      <c r="F11895" s="158"/>
      <c r="I11895" s="158"/>
      <c r="J11895" s="158"/>
      <c r="N11895" s="158"/>
    </row>
    <row r="11896" spans="3:14" x14ac:dyDescent="0.2">
      <c r="C11896" s="158"/>
      <c r="F11896" s="158"/>
      <c r="I11896" s="158"/>
      <c r="J11896" s="158"/>
      <c r="N11896" s="158"/>
    </row>
    <row r="11897" spans="3:14" x14ac:dyDescent="0.2">
      <c r="C11897" s="158"/>
      <c r="F11897" s="158"/>
      <c r="I11897" s="158"/>
      <c r="J11897" s="158"/>
      <c r="N11897" s="158"/>
    </row>
    <row r="11898" spans="3:14" x14ac:dyDescent="0.2">
      <c r="C11898" s="158"/>
      <c r="F11898" s="158"/>
      <c r="I11898" s="158"/>
      <c r="J11898" s="158"/>
      <c r="N11898" s="158"/>
    </row>
    <row r="11899" spans="3:14" x14ac:dyDescent="0.2">
      <c r="C11899" s="158"/>
      <c r="F11899" s="158"/>
      <c r="I11899" s="158"/>
      <c r="J11899" s="158"/>
      <c r="N11899" s="158"/>
    </row>
    <row r="11900" spans="3:14" x14ac:dyDescent="0.2">
      <c r="C11900" s="158"/>
      <c r="F11900" s="158"/>
      <c r="I11900" s="158"/>
      <c r="J11900" s="158"/>
      <c r="N11900" s="158"/>
    </row>
    <row r="11901" spans="3:14" x14ac:dyDescent="0.2">
      <c r="C11901" s="158"/>
      <c r="F11901" s="158"/>
      <c r="I11901" s="158"/>
      <c r="J11901" s="158"/>
      <c r="N11901" s="158"/>
    </row>
    <row r="11902" spans="3:14" x14ac:dyDescent="0.2">
      <c r="C11902" s="158"/>
      <c r="F11902" s="158"/>
      <c r="I11902" s="158"/>
      <c r="J11902" s="158"/>
      <c r="N11902" s="158"/>
    </row>
    <row r="11903" spans="3:14" x14ac:dyDescent="0.2">
      <c r="C11903" s="158"/>
      <c r="F11903" s="158"/>
      <c r="I11903" s="158"/>
      <c r="J11903" s="158"/>
      <c r="N11903" s="158"/>
    </row>
    <row r="11904" spans="3:14" x14ac:dyDescent="0.2">
      <c r="C11904" s="158"/>
      <c r="F11904" s="158"/>
      <c r="I11904" s="158"/>
      <c r="J11904" s="158"/>
      <c r="N11904" s="158"/>
    </row>
    <row r="11905" spans="3:14" x14ac:dyDescent="0.2">
      <c r="C11905" s="158"/>
      <c r="F11905" s="158"/>
      <c r="I11905" s="158"/>
      <c r="J11905" s="158"/>
      <c r="N11905" s="158"/>
    </row>
    <row r="11906" spans="3:14" x14ac:dyDescent="0.2">
      <c r="C11906" s="158"/>
      <c r="F11906" s="158"/>
      <c r="I11906" s="158"/>
      <c r="J11906" s="158"/>
      <c r="N11906" s="158"/>
    </row>
    <row r="11907" spans="3:14" x14ac:dyDescent="0.2">
      <c r="C11907" s="158"/>
      <c r="F11907" s="158"/>
      <c r="I11907" s="158"/>
      <c r="J11907" s="158"/>
      <c r="N11907" s="158"/>
    </row>
    <row r="11908" spans="3:14" x14ac:dyDescent="0.2">
      <c r="C11908" s="158"/>
      <c r="F11908" s="158"/>
      <c r="I11908" s="158"/>
      <c r="J11908" s="158"/>
      <c r="N11908" s="158"/>
    </row>
    <row r="11909" spans="3:14" x14ac:dyDescent="0.2">
      <c r="C11909" s="158"/>
      <c r="F11909" s="158"/>
      <c r="I11909" s="158"/>
      <c r="J11909" s="158"/>
      <c r="N11909" s="158"/>
    </row>
    <row r="11910" spans="3:14" x14ac:dyDescent="0.2">
      <c r="C11910" s="158"/>
      <c r="F11910" s="158"/>
      <c r="I11910" s="158"/>
      <c r="J11910" s="158"/>
      <c r="N11910" s="158"/>
    </row>
    <row r="11911" spans="3:14" x14ac:dyDescent="0.2">
      <c r="C11911" s="158"/>
      <c r="F11911" s="158"/>
      <c r="I11911" s="158"/>
      <c r="J11911" s="158"/>
      <c r="N11911" s="158"/>
    </row>
    <row r="11912" spans="3:14" x14ac:dyDescent="0.2">
      <c r="C11912" s="158"/>
      <c r="F11912" s="158"/>
      <c r="I11912" s="158"/>
      <c r="J11912" s="158"/>
      <c r="N11912" s="158"/>
    </row>
    <row r="11913" spans="3:14" x14ac:dyDescent="0.2">
      <c r="C11913" s="158"/>
      <c r="F11913" s="158"/>
      <c r="I11913" s="158"/>
      <c r="J11913" s="158"/>
      <c r="N11913" s="158"/>
    </row>
    <row r="11914" spans="3:14" x14ac:dyDescent="0.2">
      <c r="C11914" s="158"/>
      <c r="F11914" s="158"/>
      <c r="I11914" s="158"/>
      <c r="J11914" s="158"/>
      <c r="N11914" s="158"/>
    </row>
    <row r="11915" spans="3:14" x14ac:dyDescent="0.2">
      <c r="C11915" s="158"/>
      <c r="F11915" s="158"/>
      <c r="I11915" s="158"/>
      <c r="J11915" s="158"/>
      <c r="N11915" s="158"/>
    </row>
    <row r="11916" spans="3:14" x14ac:dyDescent="0.2">
      <c r="C11916" s="158"/>
      <c r="F11916" s="158"/>
      <c r="I11916" s="158"/>
      <c r="J11916" s="158"/>
      <c r="N11916" s="158"/>
    </row>
    <row r="11917" spans="3:14" x14ac:dyDescent="0.2">
      <c r="C11917" s="158"/>
      <c r="F11917" s="158"/>
      <c r="I11917" s="158"/>
      <c r="J11917" s="158"/>
      <c r="N11917" s="158"/>
    </row>
    <row r="11918" spans="3:14" x14ac:dyDescent="0.2">
      <c r="C11918" s="158"/>
      <c r="F11918" s="158"/>
      <c r="I11918" s="158"/>
      <c r="J11918" s="158"/>
      <c r="N11918" s="158"/>
    </row>
    <row r="11919" spans="3:14" x14ac:dyDescent="0.2">
      <c r="C11919" s="158"/>
      <c r="F11919" s="158"/>
      <c r="I11919" s="158"/>
      <c r="J11919" s="158"/>
      <c r="N11919" s="158"/>
    </row>
    <row r="11920" spans="3:14" x14ac:dyDescent="0.2">
      <c r="C11920" s="158"/>
      <c r="F11920" s="158"/>
      <c r="I11920" s="158"/>
      <c r="J11920" s="158"/>
      <c r="N11920" s="158"/>
    </row>
    <row r="11921" spans="3:14" x14ac:dyDescent="0.2">
      <c r="C11921" s="158"/>
      <c r="F11921" s="158"/>
      <c r="I11921" s="158"/>
      <c r="J11921" s="158"/>
      <c r="N11921" s="158"/>
    </row>
    <row r="11922" spans="3:14" x14ac:dyDescent="0.2">
      <c r="C11922" s="158"/>
      <c r="F11922" s="158"/>
      <c r="I11922" s="158"/>
      <c r="J11922" s="158"/>
      <c r="N11922" s="158"/>
    </row>
    <row r="11923" spans="3:14" x14ac:dyDescent="0.2">
      <c r="C11923" s="158"/>
      <c r="F11923" s="158"/>
      <c r="I11923" s="158"/>
      <c r="J11923" s="158"/>
      <c r="N11923" s="158"/>
    </row>
    <row r="11924" spans="3:14" x14ac:dyDescent="0.2">
      <c r="C11924" s="158"/>
      <c r="F11924" s="158"/>
      <c r="I11924" s="158"/>
      <c r="J11924" s="158"/>
      <c r="N11924" s="158"/>
    </row>
    <row r="11925" spans="3:14" x14ac:dyDescent="0.2">
      <c r="C11925" s="158"/>
      <c r="F11925" s="158"/>
      <c r="I11925" s="158"/>
      <c r="J11925" s="158"/>
      <c r="N11925" s="158"/>
    </row>
    <row r="11926" spans="3:14" x14ac:dyDescent="0.2">
      <c r="C11926" s="158"/>
      <c r="F11926" s="158"/>
      <c r="I11926" s="158"/>
      <c r="J11926" s="158"/>
      <c r="N11926" s="158"/>
    </row>
    <row r="11927" spans="3:14" x14ac:dyDescent="0.2">
      <c r="C11927" s="158"/>
      <c r="F11927" s="158"/>
      <c r="I11927" s="158"/>
      <c r="J11927" s="158"/>
      <c r="N11927" s="158"/>
    </row>
    <row r="11928" spans="3:14" x14ac:dyDescent="0.2">
      <c r="C11928" s="158"/>
      <c r="F11928" s="158"/>
      <c r="I11928" s="158"/>
      <c r="J11928" s="158"/>
      <c r="N11928" s="158"/>
    </row>
    <row r="11929" spans="3:14" x14ac:dyDescent="0.2">
      <c r="C11929" s="158"/>
      <c r="F11929" s="158"/>
      <c r="I11929" s="158"/>
      <c r="J11929" s="158"/>
      <c r="N11929" s="158"/>
    </row>
    <row r="11930" spans="3:14" x14ac:dyDescent="0.2">
      <c r="C11930" s="158"/>
      <c r="F11930" s="158"/>
      <c r="I11930" s="158"/>
      <c r="J11930" s="158"/>
      <c r="N11930" s="158"/>
    </row>
    <row r="11931" spans="3:14" x14ac:dyDescent="0.2">
      <c r="C11931" s="158"/>
      <c r="F11931" s="158"/>
      <c r="I11931" s="158"/>
      <c r="J11931" s="158"/>
      <c r="N11931" s="158"/>
    </row>
    <row r="11932" spans="3:14" x14ac:dyDescent="0.2">
      <c r="C11932" s="158"/>
      <c r="F11932" s="158"/>
      <c r="I11932" s="158"/>
      <c r="J11932" s="158"/>
      <c r="N11932" s="158"/>
    </row>
    <row r="11933" spans="3:14" x14ac:dyDescent="0.2">
      <c r="C11933" s="158"/>
      <c r="F11933" s="158"/>
      <c r="I11933" s="158"/>
      <c r="J11933" s="158"/>
      <c r="N11933" s="158"/>
    </row>
    <row r="11934" spans="3:14" x14ac:dyDescent="0.2">
      <c r="C11934" s="158"/>
      <c r="F11934" s="158"/>
      <c r="I11934" s="158"/>
      <c r="J11934" s="158"/>
      <c r="N11934" s="158"/>
    </row>
    <row r="11935" spans="3:14" x14ac:dyDescent="0.2">
      <c r="C11935" s="158"/>
      <c r="F11935" s="158"/>
      <c r="I11935" s="158"/>
      <c r="J11935" s="158"/>
      <c r="N11935" s="158"/>
    </row>
    <row r="11936" spans="3:14" x14ac:dyDescent="0.2">
      <c r="C11936" s="158"/>
      <c r="F11936" s="158"/>
      <c r="I11936" s="158"/>
      <c r="J11936" s="158"/>
      <c r="N11936" s="158"/>
    </row>
    <row r="11937" spans="3:14" x14ac:dyDescent="0.2">
      <c r="C11937" s="158"/>
      <c r="F11937" s="158"/>
      <c r="I11937" s="158"/>
      <c r="J11937" s="158"/>
      <c r="N11937" s="158"/>
    </row>
    <row r="11938" spans="3:14" x14ac:dyDescent="0.2">
      <c r="C11938" s="158"/>
      <c r="F11938" s="158"/>
      <c r="I11938" s="158"/>
      <c r="J11938" s="158"/>
      <c r="N11938" s="158"/>
    </row>
    <row r="11939" spans="3:14" x14ac:dyDescent="0.2">
      <c r="C11939" s="158"/>
      <c r="F11939" s="158"/>
      <c r="I11939" s="158"/>
      <c r="J11939" s="158"/>
      <c r="N11939" s="158"/>
    </row>
    <row r="11940" spans="3:14" x14ac:dyDescent="0.2">
      <c r="C11940" s="158"/>
      <c r="F11940" s="158"/>
      <c r="I11940" s="158"/>
      <c r="J11940" s="158"/>
      <c r="N11940" s="158"/>
    </row>
    <row r="11941" spans="3:14" x14ac:dyDescent="0.2">
      <c r="C11941" s="158"/>
      <c r="F11941" s="158"/>
      <c r="I11941" s="158"/>
      <c r="J11941" s="158"/>
      <c r="N11941" s="158"/>
    </row>
    <row r="11942" spans="3:14" x14ac:dyDescent="0.2">
      <c r="C11942" s="158"/>
      <c r="F11942" s="158"/>
      <c r="I11942" s="158"/>
      <c r="J11942" s="158"/>
      <c r="N11942" s="158"/>
    </row>
    <row r="11943" spans="3:14" x14ac:dyDescent="0.2">
      <c r="C11943" s="158"/>
      <c r="F11943" s="158"/>
      <c r="I11943" s="158"/>
      <c r="J11943" s="158"/>
      <c r="N11943" s="158"/>
    </row>
    <row r="11944" spans="3:14" x14ac:dyDescent="0.2">
      <c r="C11944" s="158"/>
      <c r="F11944" s="158"/>
      <c r="I11944" s="158"/>
      <c r="J11944" s="158"/>
      <c r="N11944" s="158"/>
    </row>
    <row r="11945" spans="3:14" x14ac:dyDescent="0.2">
      <c r="C11945" s="158"/>
      <c r="F11945" s="158"/>
      <c r="I11945" s="158"/>
      <c r="J11945" s="158"/>
      <c r="N11945" s="158"/>
    </row>
    <row r="11946" spans="3:14" x14ac:dyDescent="0.2">
      <c r="C11946" s="158"/>
      <c r="F11946" s="158"/>
      <c r="I11946" s="158"/>
      <c r="J11946" s="158"/>
      <c r="N11946" s="158"/>
    </row>
    <row r="11947" spans="3:14" x14ac:dyDescent="0.2">
      <c r="C11947" s="158"/>
      <c r="F11947" s="158"/>
      <c r="I11947" s="158"/>
      <c r="J11947" s="158"/>
      <c r="N11947" s="158"/>
    </row>
    <row r="11948" spans="3:14" x14ac:dyDescent="0.2">
      <c r="C11948" s="158"/>
      <c r="F11948" s="158"/>
      <c r="I11948" s="158"/>
      <c r="J11948" s="158"/>
      <c r="N11948" s="158"/>
    </row>
    <row r="11949" spans="3:14" x14ac:dyDescent="0.2">
      <c r="C11949" s="158"/>
      <c r="F11949" s="158"/>
      <c r="I11949" s="158"/>
      <c r="J11949" s="158"/>
      <c r="N11949" s="158"/>
    </row>
    <row r="11950" spans="3:14" x14ac:dyDescent="0.2">
      <c r="C11950" s="158"/>
      <c r="F11950" s="158"/>
      <c r="I11950" s="158"/>
      <c r="J11950" s="158"/>
      <c r="N11950" s="158"/>
    </row>
    <row r="11951" spans="3:14" x14ac:dyDescent="0.2">
      <c r="C11951" s="158"/>
      <c r="F11951" s="158"/>
      <c r="I11951" s="158"/>
      <c r="J11951" s="158"/>
      <c r="N11951" s="158"/>
    </row>
    <row r="11952" spans="3:14" x14ac:dyDescent="0.2">
      <c r="C11952" s="158"/>
      <c r="F11952" s="158"/>
      <c r="I11952" s="158"/>
      <c r="J11952" s="158"/>
      <c r="N11952" s="158"/>
    </row>
    <row r="11953" spans="3:14" x14ac:dyDescent="0.2">
      <c r="C11953" s="158"/>
      <c r="F11953" s="158"/>
      <c r="I11953" s="158"/>
      <c r="J11953" s="158"/>
      <c r="N11953" s="158"/>
    </row>
    <row r="11954" spans="3:14" x14ac:dyDescent="0.2">
      <c r="C11954" s="158"/>
      <c r="F11954" s="158"/>
      <c r="I11954" s="158"/>
      <c r="J11954" s="158"/>
      <c r="N11954" s="158"/>
    </row>
    <row r="11955" spans="3:14" x14ac:dyDescent="0.2">
      <c r="C11955" s="158"/>
      <c r="F11955" s="158"/>
      <c r="I11955" s="158"/>
      <c r="J11955" s="158"/>
      <c r="N11955" s="158"/>
    </row>
    <row r="11956" spans="3:14" x14ac:dyDescent="0.2">
      <c r="C11956" s="158"/>
      <c r="F11956" s="158"/>
      <c r="I11956" s="158"/>
      <c r="J11956" s="158"/>
      <c r="N11956" s="158"/>
    </row>
    <row r="11957" spans="3:14" x14ac:dyDescent="0.2">
      <c r="C11957" s="158"/>
      <c r="F11957" s="158"/>
      <c r="I11957" s="158"/>
      <c r="J11957" s="158"/>
      <c r="N11957" s="158"/>
    </row>
    <row r="11958" spans="3:14" x14ac:dyDescent="0.2">
      <c r="C11958" s="158"/>
      <c r="F11958" s="158"/>
      <c r="I11958" s="158"/>
      <c r="J11958" s="158"/>
      <c r="N11958" s="158"/>
    </row>
    <row r="11959" spans="3:14" x14ac:dyDescent="0.2">
      <c r="C11959" s="158"/>
      <c r="F11959" s="158"/>
      <c r="I11959" s="158"/>
      <c r="J11959" s="158"/>
      <c r="N11959" s="158"/>
    </row>
    <row r="11960" spans="3:14" x14ac:dyDescent="0.2">
      <c r="C11960" s="158"/>
      <c r="F11960" s="158"/>
      <c r="I11960" s="158"/>
      <c r="J11960" s="158"/>
      <c r="N11960" s="158"/>
    </row>
    <row r="11961" spans="3:14" x14ac:dyDescent="0.2">
      <c r="C11961" s="158"/>
      <c r="F11961" s="158"/>
      <c r="I11961" s="158"/>
      <c r="J11961" s="158"/>
      <c r="N11961" s="158"/>
    </row>
    <row r="11962" spans="3:14" x14ac:dyDescent="0.2">
      <c r="C11962" s="158"/>
      <c r="F11962" s="158"/>
      <c r="I11962" s="158"/>
      <c r="J11962" s="158"/>
      <c r="N11962" s="158"/>
    </row>
    <row r="11963" spans="3:14" x14ac:dyDescent="0.2">
      <c r="C11963" s="158"/>
      <c r="F11963" s="158"/>
      <c r="I11963" s="158"/>
      <c r="J11963" s="158"/>
      <c r="N11963" s="158"/>
    </row>
    <row r="11964" spans="3:14" x14ac:dyDescent="0.2">
      <c r="C11964" s="158"/>
      <c r="F11964" s="158"/>
      <c r="I11964" s="158"/>
      <c r="J11964" s="158"/>
      <c r="N11964" s="158"/>
    </row>
    <row r="11965" spans="3:14" x14ac:dyDescent="0.2">
      <c r="C11965" s="158"/>
      <c r="F11965" s="158"/>
      <c r="I11965" s="158"/>
      <c r="J11965" s="158"/>
      <c r="N11965" s="158"/>
    </row>
    <row r="11966" spans="3:14" x14ac:dyDescent="0.2">
      <c r="C11966" s="158"/>
      <c r="F11966" s="158"/>
      <c r="I11966" s="158"/>
      <c r="J11966" s="158"/>
      <c r="N11966" s="158"/>
    </row>
    <row r="11967" spans="3:14" x14ac:dyDescent="0.2">
      <c r="C11967" s="158"/>
      <c r="F11967" s="158"/>
      <c r="I11967" s="158"/>
      <c r="J11967" s="158"/>
      <c r="N11967" s="158"/>
    </row>
    <row r="11968" spans="3:14" x14ac:dyDescent="0.2">
      <c r="C11968" s="158"/>
      <c r="F11968" s="158"/>
      <c r="I11968" s="158"/>
      <c r="J11968" s="158"/>
      <c r="N11968" s="158"/>
    </row>
    <row r="11969" spans="3:14" x14ac:dyDescent="0.2">
      <c r="C11969" s="158"/>
      <c r="F11969" s="158"/>
      <c r="I11969" s="158"/>
      <c r="J11969" s="158"/>
      <c r="N11969" s="158"/>
    </row>
    <row r="11970" spans="3:14" x14ac:dyDescent="0.2">
      <c r="C11970" s="158"/>
      <c r="F11970" s="158"/>
      <c r="I11970" s="158"/>
      <c r="J11970" s="158"/>
      <c r="N11970" s="158"/>
    </row>
    <row r="11971" spans="3:14" x14ac:dyDescent="0.2">
      <c r="C11971" s="158"/>
      <c r="F11971" s="158"/>
      <c r="I11971" s="158"/>
      <c r="J11971" s="158"/>
      <c r="N11971" s="158"/>
    </row>
    <row r="11972" spans="3:14" x14ac:dyDescent="0.2">
      <c r="C11972" s="158"/>
      <c r="F11972" s="158"/>
      <c r="I11972" s="158"/>
      <c r="J11972" s="158"/>
      <c r="N11972" s="158"/>
    </row>
    <row r="11973" spans="3:14" x14ac:dyDescent="0.2">
      <c r="C11973" s="158"/>
      <c r="F11973" s="158"/>
      <c r="I11973" s="158"/>
      <c r="J11973" s="158"/>
      <c r="N11973" s="158"/>
    </row>
    <row r="11974" spans="3:14" x14ac:dyDescent="0.2">
      <c r="C11974" s="158"/>
      <c r="F11974" s="158"/>
      <c r="I11974" s="158"/>
      <c r="J11974" s="158"/>
      <c r="N11974" s="158"/>
    </row>
    <row r="11975" spans="3:14" x14ac:dyDescent="0.2">
      <c r="C11975" s="158"/>
      <c r="F11975" s="158"/>
      <c r="I11975" s="158"/>
      <c r="J11975" s="158"/>
      <c r="N11975" s="158"/>
    </row>
    <row r="11976" spans="3:14" x14ac:dyDescent="0.2">
      <c r="C11976" s="158"/>
      <c r="F11976" s="158"/>
      <c r="I11976" s="158"/>
      <c r="J11976" s="158"/>
      <c r="N11976" s="158"/>
    </row>
    <row r="11977" spans="3:14" x14ac:dyDescent="0.2">
      <c r="C11977" s="158"/>
      <c r="F11977" s="158"/>
      <c r="I11977" s="158"/>
      <c r="J11977" s="158"/>
      <c r="N11977" s="158"/>
    </row>
    <row r="11978" spans="3:14" x14ac:dyDescent="0.2">
      <c r="C11978" s="158"/>
      <c r="F11978" s="158"/>
      <c r="I11978" s="158"/>
      <c r="J11978" s="158"/>
      <c r="N11978" s="158"/>
    </row>
    <row r="11979" spans="3:14" x14ac:dyDescent="0.2">
      <c r="C11979" s="158"/>
      <c r="F11979" s="158"/>
      <c r="I11979" s="158"/>
      <c r="J11979" s="158"/>
      <c r="N11979" s="158"/>
    </row>
    <row r="11980" spans="3:14" x14ac:dyDescent="0.2">
      <c r="C11980" s="158"/>
      <c r="F11980" s="158"/>
      <c r="I11980" s="158"/>
      <c r="J11980" s="158"/>
      <c r="N11980" s="158"/>
    </row>
    <row r="11981" spans="3:14" x14ac:dyDescent="0.2">
      <c r="C11981" s="158"/>
      <c r="F11981" s="158"/>
      <c r="I11981" s="158"/>
      <c r="J11981" s="158"/>
      <c r="N11981" s="158"/>
    </row>
    <row r="11982" spans="3:14" x14ac:dyDescent="0.2">
      <c r="C11982" s="158"/>
      <c r="F11982" s="158"/>
      <c r="I11982" s="158"/>
      <c r="J11982" s="158"/>
      <c r="N11982" s="158"/>
    </row>
    <row r="11983" spans="3:14" x14ac:dyDescent="0.2">
      <c r="C11983" s="158"/>
      <c r="F11983" s="158"/>
      <c r="I11983" s="158"/>
      <c r="J11983" s="158"/>
      <c r="N11983" s="158"/>
    </row>
    <row r="11984" spans="3:14" x14ac:dyDescent="0.2">
      <c r="C11984" s="158"/>
      <c r="F11984" s="158"/>
      <c r="I11984" s="158"/>
      <c r="J11984" s="158"/>
      <c r="N11984" s="158"/>
    </row>
    <row r="11985" spans="3:14" x14ac:dyDescent="0.2">
      <c r="C11985" s="158"/>
      <c r="F11985" s="158"/>
      <c r="I11985" s="158"/>
      <c r="J11985" s="158"/>
      <c r="N11985" s="158"/>
    </row>
    <row r="11986" spans="3:14" x14ac:dyDescent="0.2">
      <c r="C11986" s="158"/>
      <c r="F11986" s="158"/>
      <c r="I11986" s="158"/>
      <c r="J11986" s="158"/>
      <c r="N11986" s="158"/>
    </row>
    <row r="11987" spans="3:14" x14ac:dyDescent="0.2">
      <c r="C11987" s="158"/>
      <c r="F11987" s="158"/>
      <c r="I11987" s="158"/>
      <c r="J11987" s="158"/>
      <c r="N11987" s="158"/>
    </row>
    <row r="11988" spans="3:14" x14ac:dyDescent="0.2">
      <c r="C11988" s="158"/>
      <c r="F11988" s="158"/>
      <c r="I11988" s="158"/>
      <c r="J11988" s="158"/>
      <c r="N11988" s="158"/>
    </row>
    <row r="11989" spans="3:14" x14ac:dyDescent="0.2">
      <c r="C11989" s="158"/>
      <c r="F11989" s="158"/>
      <c r="I11989" s="158"/>
      <c r="J11989" s="158"/>
      <c r="N11989" s="158"/>
    </row>
    <row r="11990" spans="3:14" x14ac:dyDescent="0.2">
      <c r="C11990" s="158"/>
      <c r="F11990" s="158"/>
      <c r="I11990" s="158"/>
      <c r="J11990" s="158"/>
      <c r="N11990" s="158"/>
    </row>
    <row r="11991" spans="3:14" x14ac:dyDescent="0.2">
      <c r="C11991" s="158"/>
      <c r="F11991" s="158"/>
      <c r="I11991" s="158"/>
      <c r="J11991" s="158"/>
      <c r="N11991" s="158"/>
    </row>
    <row r="11992" spans="3:14" x14ac:dyDescent="0.2">
      <c r="C11992" s="158"/>
      <c r="F11992" s="158"/>
      <c r="I11992" s="158"/>
      <c r="J11992" s="158"/>
      <c r="N11992" s="158"/>
    </row>
    <row r="11993" spans="3:14" x14ac:dyDescent="0.2">
      <c r="C11993" s="158"/>
      <c r="F11993" s="158"/>
      <c r="I11993" s="158"/>
      <c r="J11993" s="158"/>
      <c r="N11993" s="158"/>
    </row>
    <row r="11994" spans="3:14" x14ac:dyDescent="0.2">
      <c r="C11994" s="158"/>
      <c r="F11994" s="158"/>
      <c r="I11994" s="158"/>
      <c r="J11994" s="158"/>
      <c r="N11994" s="158"/>
    </row>
    <row r="11995" spans="3:14" x14ac:dyDescent="0.2">
      <c r="C11995" s="158"/>
      <c r="F11995" s="158"/>
      <c r="I11995" s="158"/>
      <c r="J11995" s="158"/>
      <c r="N11995" s="158"/>
    </row>
    <row r="11996" spans="3:14" x14ac:dyDescent="0.2">
      <c r="C11996" s="158"/>
      <c r="F11996" s="158"/>
      <c r="I11996" s="158"/>
      <c r="J11996" s="158"/>
      <c r="N11996" s="158"/>
    </row>
    <row r="11997" spans="3:14" x14ac:dyDescent="0.2">
      <c r="C11997" s="158"/>
      <c r="F11997" s="158"/>
      <c r="I11997" s="158"/>
      <c r="J11997" s="158"/>
      <c r="N11997" s="158"/>
    </row>
    <row r="11998" spans="3:14" x14ac:dyDescent="0.2">
      <c r="C11998" s="158"/>
      <c r="F11998" s="158"/>
      <c r="I11998" s="158"/>
      <c r="J11998" s="158"/>
      <c r="N11998" s="158"/>
    </row>
    <row r="11999" spans="3:14" x14ac:dyDescent="0.2">
      <c r="C11999" s="158"/>
      <c r="F11999" s="158"/>
      <c r="I11999" s="158"/>
      <c r="J11999" s="158"/>
      <c r="N11999" s="158"/>
    </row>
    <row r="12000" spans="3:14" x14ac:dyDescent="0.2">
      <c r="C12000" s="158"/>
      <c r="F12000" s="158"/>
      <c r="I12000" s="158"/>
      <c r="J12000" s="158"/>
      <c r="N12000" s="158"/>
    </row>
    <row r="12001" spans="3:14" x14ac:dyDescent="0.2">
      <c r="C12001" s="158"/>
      <c r="F12001" s="158"/>
      <c r="I12001" s="158"/>
      <c r="J12001" s="158"/>
      <c r="N12001" s="158"/>
    </row>
    <row r="12002" spans="3:14" x14ac:dyDescent="0.2">
      <c r="C12002" s="158"/>
      <c r="F12002" s="158"/>
      <c r="I12002" s="158"/>
      <c r="J12002" s="158"/>
      <c r="N12002" s="158"/>
    </row>
    <row r="12003" spans="3:14" x14ac:dyDescent="0.2">
      <c r="C12003" s="158"/>
      <c r="F12003" s="158"/>
      <c r="I12003" s="158"/>
      <c r="J12003" s="158"/>
      <c r="N12003" s="158"/>
    </row>
    <row r="12004" spans="3:14" x14ac:dyDescent="0.2">
      <c r="C12004" s="158"/>
      <c r="F12004" s="158"/>
      <c r="I12004" s="158"/>
      <c r="J12004" s="158"/>
      <c r="N12004" s="158"/>
    </row>
    <row r="12005" spans="3:14" x14ac:dyDescent="0.2">
      <c r="C12005" s="158"/>
      <c r="F12005" s="158"/>
      <c r="I12005" s="158"/>
      <c r="J12005" s="158"/>
      <c r="N12005" s="158"/>
    </row>
    <row r="12006" spans="3:14" x14ac:dyDescent="0.2">
      <c r="C12006" s="158"/>
      <c r="F12006" s="158"/>
      <c r="I12006" s="158"/>
      <c r="J12006" s="158"/>
      <c r="N12006" s="158"/>
    </row>
    <row r="12007" spans="3:14" x14ac:dyDescent="0.2">
      <c r="C12007" s="158"/>
      <c r="F12007" s="158"/>
      <c r="I12007" s="158"/>
      <c r="J12007" s="158"/>
      <c r="N12007" s="158"/>
    </row>
    <row r="12008" spans="3:14" x14ac:dyDescent="0.2">
      <c r="C12008" s="158"/>
      <c r="F12008" s="158"/>
      <c r="I12008" s="158"/>
      <c r="J12008" s="158"/>
      <c r="N12008" s="158"/>
    </row>
    <row r="12009" spans="3:14" x14ac:dyDescent="0.2">
      <c r="C12009" s="158"/>
      <c r="F12009" s="158"/>
      <c r="I12009" s="158"/>
      <c r="J12009" s="158"/>
      <c r="N12009" s="158"/>
    </row>
    <row r="12010" spans="3:14" x14ac:dyDescent="0.2">
      <c r="C12010" s="158"/>
      <c r="F12010" s="158"/>
      <c r="I12010" s="158"/>
      <c r="J12010" s="158"/>
      <c r="N12010" s="158"/>
    </row>
    <row r="12011" spans="3:14" x14ac:dyDescent="0.2">
      <c r="C12011" s="158"/>
      <c r="F12011" s="158"/>
      <c r="I12011" s="158"/>
      <c r="J12011" s="158"/>
      <c r="N12011" s="158"/>
    </row>
    <row r="12012" spans="3:14" x14ac:dyDescent="0.2">
      <c r="C12012" s="158"/>
      <c r="F12012" s="158"/>
      <c r="I12012" s="158"/>
      <c r="J12012" s="158"/>
      <c r="N12012" s="158"/>
    </row>
    <row r="12013" spans="3:14" x14ac:dyDescent="0.2">
      <c r="C12013" s="158"/>
      <c r="F12013" s="158"/>
      <c r="I12013" s="158"/>
      <c r="J12013" s="158"/>
      <c r="N12013" s="158"/>
    </row>
    <row r="12014" spans="3:14" x14ac:dyDescent="0.2">
      <c r="C12014" s="158"/>
      <c r="F12014" s="158"/>
      <c r="I12014" s="158"/>
      <c r="J12014" s="158"/>
      <c r="N12014" s="158"/>
    </row>
    <row r="12015" spans="3:14" x14ac:dyDescent="0.2">
      <c r="C12015" s="158"/>
      <c r="F12015" s="158"/>
      <c r="I12015" s="158"/>
      <c r="J12015" s="158"/>
      <c r="N12015" s="158"/>
    </row>
    <row r="12016" spans="3:14" x14ac:dyDescent="0.2">
      <c r="C12016" s="158"/>
      <c r="F12016" s="158"/>
      <c r="I12016" s="158"/>
      <c r="J12016" s="158"/>
      <c r="N12016" s="158"/>
    </row>
    <row r="12017" spans="3:14" x14ac:dyDescent="0.2">
      <c r="C12017" s="158"/>
      <c r="F12017" s="158"/>
      <c r="I12017" s="158"/>
      <c r="J12017" s="158"/>
      <c r="N12017" s="158"/>
    </row>
    <row r="12018" spans="3:14" x14ac:dyDescent="0.2">
      <c r="C12018" s="158"/>
      <c r="F12018" s="158"/>
      <c r="I12018" s="158"/>
      <c r="J12018" s="158"/>
      <c r="N12018" s="158"/>
    </row>
    <row r="12019" spans="3:14" x14ac:dyDescent="0.2">
      <c r="C12019" s="158"/>
      <c r="F12019" s="158"/>
      <c r="I12019" s="158"/>
      <c r="J12019" s="158"/>
      <c r="N12019" s="158"/>
    </row>
    <row r="12020" spans="3:14" x14ac:dyDescent="0.2">
      <c r="C12020" s="158"/>
      <c r="F12020" s="158"/>
      <c r="I12020" s="158"/>
      <c r="J12020" s="158"/>
      <c r="N12020" s="158"/>
    </row>
    <row r="12021" spans="3:14" x14ac:dyDescent="0.2">
      <c r="C12021" s="158"/>
      <c r="F12021" s="158"/>
      <c r="I12021" s="158"/>
      <c r="J12021" s="158"/>
      <c r="N12021" s="158"/>
    </row>
    <row r="12022" spans="3:14" x14ac:dyDescent="0.2">
      <c r="C12022" s="158"/>
      <c r="F12022" s="158"/>
      <c r="I12022" s="158"/>
      <c r="J12022" s="158"/>
      <c r="N12022" s="158"/>
    </row>
    <row r="12023" spans="3:14" x14ac:dyDescent="0.2">
      <c r="C12023" s="158"/>
      <c r="F12023" s="158"/>
      <c r="I12023" s="158"/>
      <c r="J12023" s="158"/>
      <c r="N12023" s="158"/>
    </row>
    <row r="12024" spans="3:14" x14ac:dyDescent="0.2">
      <c r="C12024" s="158"/>
      <c r="F12024" s="158"/>
      <c r="I12024" s="158"/>
      <c r="J12024" s="158"/>
      <c r="N12024" s="158"/>
    </row>
    <row r="12025" spans="3:14" x14ac:dyDescent="0.2">
      <c r="C12025" s="158"/>
      <c r="F12025" s="158"/>
      <c r="I12025" s="158"/>
      <c r="J12025" s="158"/>
      <c r="N12025" s="158"/>
    </row>
    <row r="12026" spans="3:14" x14ac:dyDescent="0.2">
      <c r="C12026" s="158"/>
      <c r="F12026" s="158"/>
      <c r="I12026" s="158"/>
      <c r="J12026" s="158"/>
      <c r="N12026" s="158"/>
    </row>
    <row r="12027" spans="3:14" x14ac:dyDescent="0.2">
      <c r="C12027" s="158"/>
      <c r="F12027" s="158"/>
      <c r="I12027" s="158"/>
      <c r="J12027" s="158"/>
      <c r="N12027" s="158"/>
    </row>
    <row r="12028" spans="3:14" x14ac:dyDescent="0.2">
      <c r="C12028" s="158"/>
      <c r="F12028" s="158"/>
      <c r="I12028" s="158"/>
      <c r="J12028" s="158"/>
      <c r="N12028" s="158"/>
    </row>
    <row r="12029" spans="3:14" x14ac:dyDescent="0.2">
      <c r="C12029" s="158"/>
      <c r="F12029" s="158"/>
      <c r="I12029" s="158"/>
      <c r="J12029" s="158"/>
      <c r="N12029" s="158"/>
    </row>
    <row r="12030" spans="3:14" x14ac:dyDescent="0.2">
      <c r="C12030" s="158"/>
      <c r="F12030" s="158"/>
      <c r="I12030" s="158"/>
      <c r="J12030" s="158"/>
      <c r="N12030" s="158"/>
    </row>
    <row r="12031" spans="3:14" x14ac:dyDescent="0.2">
      <c r="C12031" s="158"/>
      <c r="F12031" s="158"/>
      <c r="I12031" s="158"/>
      <c r="J12031" s="158"/>
      <c r="N12031" s="158"/>
    </row>
    <row r="12032" spans="3:14" x14ac:dyDescent="0.2">
      <c r="C12032" s="158"/>
      <c r="F12032" s="158"/>
      <c r="I12032" s="158"/>
      <c r="J12032" s="158"/>
      <c r="N12032" s="158"/>
    </row>
    <row r="12033" spans="3:14" x14ac:dyDescent="0.2">
      <c r="C12033" s="158"/>
      <c r="F12033" s="158"/>
      <c r="I12033" s="158"/>
      <c r="J12033" s="158"/>
      <c r="N12033" s="158"/>
    </row>
    <row r="12034" spans="3:14" x14ac:dyDescent="0.2">
      <c r="C12034" s="158"/>
      <c r="F12034" s="158"/>
      <c r="I12034" s="158"/>
      <c r="J12034" s="158"/>
      <c r="N12034" s="158"/>
    </row>
    <row r="12035" spans="3:14" x14ac:dyDescent="0.2">
      <c r="C12035" s="158"/>
      <c r="F12035" s="158"/>
      <c r="I12035" s="158"/>
      <c r="J12035" s="158"/>
      <c r="N12035" s="158"/>
    </row>
    <row r="12036" spans="3:14" x14ac:dyDescent="0.2">
      <c r="C12036" s="158"/>
      <c r="F12036" s="158"/>
      <c r="I12036" s="158"/>
      <c r="J12036" s="158"/>
      <c r="N12036" s="158"/>
    </row>
    <row r="12037" spans="3:14" x14ac:dyDescent="0.2">
      <c r="C12037" s="158"/>
      <c r="F12037" s="158"/>
      <c r="I12037" s="158"/>
      <c r="J12037" s="158"/>
      <c r="N12037" s="158"/>
    </row>
    <row r="12038" spans="3:14" x14ac:dyDescent="0.2">
      <c r="C12038" s="158"/>
      <c r="F12038" s="158"/>
      <c r="I12038" s="158"/>
      <c r="J12038" s="158"/>
      <c r="N12038" s="158"/>
    </row>
    <row r="12039" spans="3:14" x14ac:dyDescent="0.2">
      <c r="C12039" s="158"/>
      <c r="F12039" s="158"/>
      <c r="I12039" s="158"/>
      <c r="J12039" s="158"/>
      <c r="N12039" s="158"/>
    </row>
    <row r="12040" spans="3:14" x14ac:dyDescent="0.2">
      <c r="C12040" s="158"/>
      <c r="F12040" s="158"/>
      <c r="I12040" s="158"/>
      <c r="J12040" s="158"/>
      <c r="N12040" s="158"/>
    </row>
    <row r="12041" spans="3:14" x14ac:dyDescent="0.2">
      <c r="C12041" s="158"/>
      <c r="F12041" s="158"/>
      <c r="I12041" s="158"/>
      <c r="J12041" s="158"/>
      <c r="N12041" s="158"/>
    </row>
    <row r="12042" spans="3:14" x14ac:dyDescent="0.2">
      <c r="C12042" s="158"/>
      <c r="F12042" s="158"/>
      <c r="I12042" s="158"/>
      <c r="J12042" s="158"/>
      <c r="N12042" s="158"/>
    </row>
    <row r="12043" spans="3:14" x14ac:dyDescent="0.2">
      <c r="C12043" s="158"/>
      <c r="F12043" s="158"/>
      <c r="I12043" s="158"/>
      <c r="J12043" s="158"/>
      <c r="N12043" s="158"/>
    </row>
    <row r="12044" spans="3:14" x14ac:dyDescent="0.2">
      <c r="C12044" s="158"/>
      <c r="F12044" s="158"/>
      <c r="I12044" s="158"/>
      <c r="J12044" s="158"/>
      <c r="N12044" s="158"/>
    </row>
    <row r="12045" spans="3:14" x14ac:dyDescent="0.2">
      <c r="C12045" s="158"/>
      <c r="F12045" s="158"/>
      <c r="I12045" s="158"/>
      <c r="J12045" s="158"/>
      <c r="N12045" s="158"/>
    </row>
    <row r="12046" spans="3:14" x14ac:dyDescent="0.2">
      <c r="C12046" s="158"/>
      <c r="F12046" s="158"/>
      <c r="I12046" s="158"/>
      <c r="J12046" s="158"/>
      <c r="N12046" s="158"/>
    </row>
    <row r="12047" spans="3:14" x14ac:dyDescent="0.2">
      <c r="C12047" s="158"/>
      <c r="F12047" s="158"/>
      <c r="I12047" s="158"/>
      <c r="J12047" s="158"/>
      <c r="N12047" s="158"/>
    </row>
    <row r="12048" spans="3:14" x14ac:dyDescent="0.2">
      <c r="C12048" s="158"/>
      <c r="F12048" s="158"/>
      <c r="I12048" s="158"/>
      <c r="J12048" s="158"/>
      <c r="N12048" s="158"/>
    </row>
    <row r="12049" spans="3:14" x14ac:dyDescent="0.2">
      <c r="C12049" s="158"/>
      <c r="F12049" s="158"/>
      <c r="I12049" s="158"/>
      <c r="J12049" s="158"/>
      <c r="N12049" s="158"/>
    </row>
    <row r="12050" spans="3:14" x14ac:dyDescent="0.2">
      <c r="C12050" s="158"/>
      <c r="F12050" s="158"/>
      <c r="I12050" s="158"/>
      <c r="J12050" s="158"/>
      <c r="N12050" s="158"/>
    </row>
    <row r="12051" spans="3:14" x14ac:dyDescent="0.2">
      <c r="C12051" s="158"/>
      <c r="F12051" s="158"/>
      <c r="I12051" s="158"/>
      <c r="J12051" s="158"/>
      <c r="N12051" s="158"/>
    </row>
    <row r="12052" spans="3:14" x14ac:dyDescent="0.2">
      <c r="C12052" s="158"/>
      <c r="F12052" s="158"/>
      <c r="I12052" s="158"/>
      <c r="J12052" s="158"/>
      <c r="N12052" s="158"/>
    </row>
    <row r="12053" spans="3:14" x14ac:dyDescent="0.2">
      <c r="C12053" s="158"/>
      <c r="F12053" s="158"/>
      <c r="I12053" s="158"/>
      <c r="J12053" s="158"/>
      <c r="N12053" s="158"/>
    </row>
    <row r="12054" spans="3:14" x14ac:dyDescent="0.2">
      <c r="C12054" s="158"/>
      <c r="F12054" s="158"/>
      <c r="I12054" s="158"/>
      <c r="J12054" s="158"/>
      <c r="N12054" s="158"/>
    </row>
    <row r="12055" spans="3:14" x14ac:dyDescent="0.2">
      <c r="C12055" s="158"/>
      <c r="F12055" s="158"/>
      <c r="I12055" s="158"/>
      <c r="J12055" s="158"/>
      <c r="N12055" s="158"/>
    </row>
    <row r="12056" spans="3:14" x14ac:dyDescent="0.2">
      <c r="C12056" s="158"/>
      <c r="F12056" s="158"/>
      <c r="I12056" s="158"/>
      <c r="J12056" s="158"/>
      <c r="N12056" s="158"/>
    </row>
    <row r="12057" spans="3:14" x14ac:dyDescent="0.2">
      <c r="C12057" s="158"/>
      <c r="F12057" s="158"/>
      <c r="I12057" s="158"/>
      <c r="J12057" s="158"/>
      <c r="N12057" s="158"/>
    </row>
    <row r="12058" spans="3:14" x14ac:dyDescent="0.2">
      <c r="C12058" s="158"/>
      <c r="F12058" s="158"/>
      <c r="I12058" s="158"/>
      <c r="J12058" s="158"/>
      <c r="N12058" s="158"/>
    </row>
    <row r="12059" spans="3:14" x14ac:dyDescent="0.2">
      <c r="C12059" s="158"/>
      <c r="F12059" s="158"/>
      <c r="I12059" s="158"/>
      <c r="J12059" s="158"/>
      <c r="N12059" s="158"/>
    </row>
    <row r="12060" spans="3:14" x14ac:dyDescent="0.2">
      <c r="C12060" s="158"/>
      <c r="F12060" s="158"/>
      <c r="I12060" s="158"/>
      <c r="J12060" s="158"/>
      <c r="N12060" s="158"/>
    </row>
    <row r="12061" spans="3:14" x14ac:dyDescent="0.2">
      <c r="C12061" s="158"/>
      <c r="F12061" s="158"/>
      <c r="I12061" s="158"/>
      <c r="J12061" s="158"/>
      <c r="N12061" s="158"/>
    </row>
    <row r="12062" spans="3:14" x14ac:dyDescent="0.2">
      <c r="C12062" s="158"/>
      <c r="F12062" s="158"/>
      <c r="I12062" s="158"/>
      <c r="J12062" s="158"/>
      <c r="N12062" s="158"/>
    </row>
    <row r="12063" spans="3:14" x14ac:dyDescent="0.2">
      <c r="C12063" s="158"/>
      <c r="F12063" s="158"/>
      <c r="I12063" s="158"/>
      <c r="J12063" s="158"/>
      <c r="N12063" s="158"/>
    </row>
    <row r="12064" spans="3:14" x14ac:dyDescent="0.2">
      <c r="C12064" s="158"/>
      <c r="F12064" s="158"/>
      <c r="I12064" s="158"/>
      <c r="J12064" s="158"/>
      <c r="N12064" s="158"/>
    </row>
    <row r="12065" spans="3:14" x14ac:dyDescent="0.2">
      <c r="C12065" s="158"/>
      <c r="F12065" s="158"/>
      <c r="I12065" s="158"/>
      <c r="J12065" s="158"/>
      <c r="N12065" s="158"/>
    </row>
    <row r="12066" spans="3:14" x14ac:dyDescent="0.2">
      <c r="C12066" s="158"/>
      <c r="F12066" s="158"/>
      <c r="I12066" s="158"/>
      <c r="J12066" s="158"/>
      <c r="N12066" s="158"/>
    </row>
    <row r="12067" spans="3:14" x14ac:dyDescent="0.2">
      <c r="C12067" s="158"/>
      <c r="F12067" s="158"/>
      <c r="I12067" s="158"/>
      <c r="J12067" s="158"/>
      <c r="N12067" s="158"/>
    </row>
    <row r="12068" spans="3:14" x14ac:dyDescent="0.2">
      <c r="C12068" s="158"/>
      <c r="F12068" s="158"/>
      <c r="I12068" s="158"/>
      <c r="J12068" s="158"/>
      <c r="N12068" s="158"/>
    </row>
    <row r="12069" spans="3:14" x14ac:dyDescent="0.2">
      <c r="C12069" s="158"/>
      <c r="F12069" s="158"/>
      <c r="I12069" s="158"/>
      <c r="J12069" s="158"/>
      <c r="N12069" s="158"/>
    </row>
    <row r="12070" spans="3:14" x14ac:dyDescent="0.2">
      <c r="C12070" s="158"/>
      <c r="F12070" s="158"/>
      <c r="I12070" s="158"/>
      <c r="J12070" s="158"/>
      <c r="N12070" s="158"/>
    </row>
    <row r="12071" spans="3:14" x14ac:dyDescent="0.2">
      <c r="C12071" s="158"/>
      <c r="F12071" s="158"/>
      <c r="I12071" s="158"/>
      <c r="J12071" s="158"/>
      <c r="N12071" s="158"/>
    </row>
    <row r="12072" spans="3:14" x14ac:dyDescent="0.2">
      <c r="C12072" s="158"/>
      <c r="F12072" s="158"/>
      <c r="I12072" s="158"/>
      <c r="J12072" s="158"/>
      <c r="N12072" s="158"/>
    </row>
    <row r="12073" spans="3:14" x14ac:dyDescent="0.2">
      <c r="C12073" s="158"/>
      <c r="F12073" s="158"/>
      <c r="I12073" s="158"/>
      <c r="J12073" s="158"/>
      <c r="N12073" s="158"/>
    </row>
    <row r="12074" spans="3:14" x14ac:dyDescent="0.2">
      <c r="C12074" s="158"/>
      <c r="F12074" s="158"/>
      <c r="I12074" s="158"/>
      <c r="J12074" s="158"/>
      <c r="N12074" s="158"/>
    </row>
    <row r="12075" spans="3:14" x14ac:dyDescent="0.2">
      <c r="C12075" s="158"/>
      <c r="F12075" s="158"/>
      <c r="I12075" s="158"/>
      <c r="J12075" s="158"/>
      <c r="N12075" s="158"/>
    </row>
    <row r="12076" spans="3:14" x14ac:dyDescent="0.2">
      <c r="C12076" s="158"/>
      <c r="F12076" s="158"/>
      <c r="I12076" s="158"/>
      <c r="J12076" s="158"/>
      <c r="N12076" s="158"/>
    </row>
    <row r="12077" spans="3:14" x14ac:dyDescent="0.2">
      <c r="C12077" s="158"/>
      <c r="F12077" s="158"/>
      <c r="I12077" s="158"/>
      <c r="J12077" s="158"/>
      <c r="N12077" s="158"/>
    </row>
    <row r="12078" spans="3:14" x14ac:dyDescent="0.2">
      <c r="C12078" s="158"/>
      <c r="F12078" s="158"/>
      <c r="I12078" s="158"/>
      <c r="J12078" s="158"/>
      <c r="N12078" s="158"/>
    </row>
    <row r="12079" spans="3:14" x14ac:dyDescent="0.2">
      <c r="C12079" s="158"/>
      <c r="F12079" s="158"/>
      <c r="I12079" s="158"/>
      <c r="J12079" s="158"/>
      <c r="N12079" s="158"/>
    </row>
    <row r="12080" spans="3:14" x14ac:dyDescent="0.2">
      <c r="C12080" s="158"/>
      <c r="F12080" s="158"/>
      <c r="I12080" s="158"/>
      <c r="J12080" s="158"/>
      <c r="N12080" s="158"/>
    </row>
    <row r="12081" spans="3:14" x14ac:dyDescent="0.2">
      <c r="C12081" s="158"/>
      <c r="F12081" s="158"/>
      <c r="I12081" s="158"/>
      <c r="J12081" s="158"/>
      <c r="N12081" s="158"/>
    </row>
    <row r="12082" spans="3:14" x14ac:dyDescent="0.2">
      <c r="C12082" s="158"/>
      <c r="F12082" s="158"/>
      <c r="I12082" s="158"/>
      <c r="J12082" s="158"/>
      <c r="N12082" s="158"/>
    </row>
    <row r="12083" spans="3:14" x14ac:dyDescent="0.2">
      <c r="C12083" s="158"/>
      <c r="F12083" s="158"/>
      <c r="I12083" s="158"/>
      <c r="J12083" s="158"/>
      <c r="N12083" s="158"/>
    </row>
    <row r="12084" spans="3:14" x14ac:dyDescent="0.2">
      <c r="C12084" s="158"/>
      <c r="F12084" s="158"/>
      <c r="I12084" s="158"/>
      <c r="J12084" s="158"/>
      <c r="N12084" s="158"/>
    </row>
    <row r="12085" spans="3:14" x14ac:dyDescent="0.2">
      <c r="C12085" s="158"/>
      <c r="F12085" s="158"/>
      <c r="I12085" s="158"/>
      <c r="J12085" s="158"/>
      <c r="N12085" s="158"/>
    </row>
    <row r="12086" spans="3:14" x14ac:dyDescent="0.2">
      <c r="C12086" s="158"/>
      <c r="F12086" s="158"/>
      <c r="I12086" s="158"/>
      <c r="J12086" s="158"/>
      <c r="N12086" s="158"/>
    </row>
    <row r="12087" spans="3:14" x14ac:dyDescent="0.2">
      <c r="C12087" s="158"/>
      <c r="F12087" s="158"/>
      <c r="I12087" s="158"/>
      <c r="J12087" s="158"/>
      <c r="N12087" s="158"/>
    </row>
    <row r="12088" spans="3:14" x14ac:dyDescent="0.2">
      <c r="C12088" s="158"/>
      <c r="F12088" s="158"/>
      <c r="I12088" s="158"/>
      <c r="J12088" s="158"/>
      <c r="N12088" s="158"/>
    </row>
    <row r="12089" spans="3:14" x14ac:dyDescent="0.2">
      <c r="C12089" s="158"/>
      <c r="F12089" s="158"/>
      <c r="I12089" s="158"/>
      <c r="J12089" s="158"/>
      <c r="N12089" s="158"/>
    </row>
    <row r="12090" spans="3:14" x14ac:dyDescent="0.2">
      <c r="C12090" s="158"/>
      <c r="F12090" s="158"/>
      <c r="I12090" s="158"/>
      <c r="J12090" s="158"/>
      <c r="N12090" s="158"/>
    </row>
    <row r="12091" spans="3:14" x14ac:dyDescent="0.2">
      <c r="C12091" s="158"/>
      <c r="F12091" s="158"/>
      <c r="I12091" s="158"/>
      <c r="J12091" s="158"/>
      <c r="N12091" s="158"/>
    </row>
    <row r="12092" spans="3:14" x14ac:dyDescent="0.2">
      <c r="C12092" s="158"/>
      <c r="F12092" s="158"/>
      <c r="I12092" s="158"/>
      <c r="J12092" s="158"/>
      <c r="N12092" s="158"/>
    </row>
    <row r="12093" spans="3:14" x14ac:dyDescent="0.2">
      <c r="C12093" s="158"/>
      <c r="F12093" s="158"/>
      <c r="I12093" s="158"/>
      <c r="J12093" s="158"/>
      <c r="N12093" s="158"/>
    </row>
    <row r="12094" spans="3:14" x14ac:dyDescent="0.2">
      <c r="C12094" s="158"/>
      <c r="F12094" s="158"/>
      <c r="I12094" s="158"/>
      <c r="J12094" s="158"/>
      <c r="N12094" s="158"/>
    </row>
    <row r="12095" spans="3:14" x14ac:dyDescent="0.2">
      <c r="C12095" s="158"/>
      <c r="F12095" s="158"/>
      <c r="I12095" s="158"/>
      <c r="J12095" s="158"/>
      <c r="N12095" s="158"/>
    </row>
    <row r="12096" spans="3:14" x14ac:dyDescent="0.2">
      <c r="C12096" s="158"/>
      <c r="F12096" s="158"/>
      <c r="I12096" s="158"/>
      <c r="J12096" s="158"/>
      <c r="N12096" s="158"/>
    </row>
    <row r="12097" spans="3:14" x14ac:dyDescent="0.2">
      <c r="C12097" s="158"/>
      <c r="F12097" s="158"/>
      <c r="I12097" s="158"/>
      <c r="J12097" s="158"/>
      <c r="N12097" s="158"/>
    </row>
    <row r="12098" spans="3:14" x14ac:dyDescent="0.2">
      <c r="C12098" s="158"/>
      <c r="F12098" s="158"/>
      <c r="I12098" s="158"/>
      <c r="J12098" s="158"/>
      <c r="N12098" s="158"/>
    </row>
    <row r="12099" spans="3:14" x14ac:dyDescent="0.2">
      <c r="C12099" s="158"/>
      <c r="F12099" s="158"/>
      <c r="I12099" s="158"/>
      <c r="J12099" s="158"/>
      <c r="N12099" s="158"/>
    </row>
    <row r="12100" spans="3:14" x14ac:dyDescent="0.2">
      <c r="C12100" s="158"/>
      <c r="F12100" s="158"/>
      <c r="I12100" s="158"/>
      <c r="J12100" s="158"/>
      <c r="N12100" s="158"/>
    </row>
    <row r="12101" spans="3:14" x14ac:dyDescent="0.2">
      <c r="C12101" s="158"/>
      <c r="F12101" s="158"/>
      <c r="I12101" s="158"/>
      <c r="J12101" s="158"/>
      <c r="N12101" s="158"/>
    </row>
    <row r="12102" spans="3:14" x14ac:dyDescent="0.2">
      <c r="C12102" s="158"/>
      <c r="F12102" s="158"/>
      <c r="I12102" s="158"/>
      <c r="J12102" s="158"/>
      <c r="N12102" s="158"/>
    </row>
    <row r="12103" spans="3:14" x14ac:dyDescent="0.2">
      <c r="C12103" s="158"/>
      <c r="F12103" s="158"/>
      <c r="I12103" s="158"/>
      <c r="J12103" s="158"/>
      <c r="N12103" s="158"/>
    </row>
    <row r="12104" spans="3:14" x14ac:dyDescent="0.2">
      <c r="C12104" s="158"/>
      <c r="F12104" s="158"/>
      <c r="I12104" s="158"/>
      <c r="J12104" s="158"/>
      <c r="N12104" s="158"/>
    </row>
    <row r="12105" spans="3:14" x14ac:dyDescent="0.2">
      <c r="C12105" s="158"/>
      <c r="F12105" s="158"/>
      <c r="I12105" s="158"/>
      <c r="J12105" s="158"/>
      <c r="N12105" s="158"/>
    </row>
    <row r="12106" spans="3:14" x14ac:dyDescent="0.2">
      <c r="C12106" s="158"/>
      <c r="F12106" s="158"/>
      <c r="I12106" s="158"/>
      <c r="J12106" s="158"/>
      <c r="N12106" s="158"/>
    </row>
    <row r="12107" spans="3:14" x14ac:dyDescent="0.2">
      <c r="C12107" s="158"/>
      <c r="F12107" s="158"/>
      <c r="I12107" s="158"/>
      <c r="J12107" s="158"/>
      <c r="N12107" s="158"/>
    </row>
    <row r="12108" spans="3:14" x14ac:dyDescent="0.2">
      <c r="C12108" s="158"/>
      <c r="F12108" s="158"/>
      <c r="I12108" s="158"/>
      <c r="J12108" s="158"/>
      <c r="N12108" s="158"/>
    </row>
    <row r="12109" spans="3:14" x14ac:dyDescent="0.2">
      <c r="C12109" s="158"/>
      <c r="F12109" s="158"/>
      <c r="I12109" s="158"/>
      <c r="J12109" s="158"/>
      <c r="N12109" s="158"/>
    </row>
    <row r="12110" spans="3:14" x14ac:dyDescent="0.2">
      <c r="C12110" s="158"/>
      <c r="F12110" s="158"/>
      <c r="I12110" s="158"/>
      <c r="J12110" s="158"/>
      <c r="N12110" s="158"/>
    </row>
    <row r="12111" spans="3:14" x14ac:dyDescent="0.2">
      <c r="C12111" s="158"/>
      <c r="F12111" s="158"/>
      <c r="I12111" s="158"/>
      <c r="J12111" s="158"/>
      <c r="N12111" s="158"/>
    </row>
    <row r="12112" spans="3:14" x14ac:dyDescent="0.2">
      <c r="C12112" s="158"/>
      <c r="F12112" s="158"/>
      <c r="I12112" s="158"/>
      <c r="J12112" s="158"/>
      <c r="N12112" s="158"/>
    </row>
    <row r="12113" spans="3:14" x14ac:dyDescent="0.2">
      <c r="C12113" s="158"/>
      <c r="F12113" s="158"/>
      <c r="I12113" s="158"/>
      <c r="J12113" s="158"/>
      <c r="N12113" s="158"/>
    </row>
    <row r="12114" spans="3:14" x14ac:dyDescent="0.2">
      <c r="C12114" s="158"/>
      <c r="F12114" s="158"/>
      <c r="I12114" s="158"/>
      <c r="J12114" s="158"/>
      <c r="N12114" s="158"/>
    </row>
    <row r="12115" spans="3:14" x14ac:dyDescent="0.2">
      <c r="C12115" s="158"/>
      <c r="F12115" s="158"/>
      <c r="I12115" s="158"/>
      <c r="J12115" s="158"/>
      <c r="N12115" s="158"/>
    </row>
    <row r="12116" spans="3:14" x14ac:dyDescent="0.2">
      <c r="C12116" s="158"/>
      <c r="F12116" s="158"/>
      <c r="I12116" s="158"/>
      <c r="J12116" s="158"/>
      <c r="N12116" s="158"/>
    </row>
    <row r="12117" spans="3:14" x14ac:dyDescent="0.2">
      <c r="C12117" s="158"/>
      <c r="F12117" s="158"/>
      <c r="I12117" s="158"/>
      <c r="J12117" s="158"/>
      <c r="N12117" s="158"/>
    </row>
    <row r="12118" spans="3:14" x14ac:dyDescent="0.2">
      <c r="C12118" s="158"/>
      <c r="F12118" s="158"/>
      <c r="I12118" s="158"/>
      <c r="J12118" s="158"/>
      <c r="N12118" s="158"/>
    </row>
    <row r="12119" spans="3:14" x14ac:dyDescent="0.2">
      <c r="C12119" s="158"/>
      <c r="F12119" s="158"/>
      <c r="I12119" s="158"/>
      <c r="J12119" s="158"/>
      <c r="N12119" s="158"/>
    </row>
    <row r="12120" spans="3:14" x14ac:dyDescent="0.2">
      <c r="C12120" s="158"/>
      <c r="F12120" s="158"/>
      <c r="I12120" s="158"/>
      <c r="J12120" s="158"/>
      <c r="N12120" s="158"/>
    </row>
    <row r="12121" spans="3:14" x14ac:dyDescent="0.2">
      <c r="C12121" s="158"/>
      <c r="F12121" s="158"/>
      <c r="I12121" s="158"/>
      <c r="J12121" s="158"/>
      <c r="N12121" s="158"/>
    </row>
    <row r="12122" spans="3:14" x14ac:dyDescent="0.2">
      <c r="C12122" s="158"/>
      <c r="F12122" s="158"/>
      <c r="I12122" s="158"/>
      <c r="J12122" s="158"/>
      <c r="N12122" s="158"/>
    </row>
    <row r="12123" spans="3:14" x14ac:dyDescent="0.2">
      <c r="C12123" s="158"/>
      <c r="F12123" s="158"/>
      <c r="I12123" s="158"/>
      <c r="J12123" s="158"/>
      <c r="N12123" s="158"/>
    </row>
    <row r="12124" spans="3:14" x14ac:dyDescent="0.2">
      <c r="C12124" s="158"/>
      <c r="F12124" s="158"/>
      <c r="I12124" s="158"/>
      <c r="J12124" s="158"/>
      <c r="N12124" s="158"/>
    </row>
    <row r="12125" spans="3:14" x14ac:dyDescent="0.2">
      <c r="C12125" s="158"/>
      <c r="F12125" s="158"/>
      <c r="I12125" s="158"/>
      <c r="J12125" s="158"/>
      <c r="N12125" s="158"/>
    </row>
    <row r="12126" spans="3:14" x14ac:dyDescent="0.2">
      <c r="C12126" s="158"/>
      <c r="F12126" s="158"/>
      <c r="I12126" s="158"/>
      <c r="J12126" s="158"/>
      <c r="N12126" s="158"/>
    </row>
    <row r="12127" spans="3:14" x14ac:dyDescent="0.2">
      <c r="C12127" s="158"/>
      <c r="F12127" s="158"/>
      <c r="I12127" s="158"/>
      <c r="J12127" s="158"/>
      <c r="N12127" s="158"/>
    </row>
    <row r="12128" spans="3:14" x14ac:dyDescent="0.2">
      <c r="C12128" s="158"/>
      <c r="F12128" s="158"/>
      <c r="I12128" s="158"/>
      <c r="J12128" s="158"/>
      <c r="N12128" s="158"/>
    </row>
    <row r="12129" spans="3:14" x14ac:dyDescent="0.2">
      <c r="C12129" s="158"/>
      <c r="F12129" s="158"/>
      <c r="I12129" s="158"/>
      <c r="J12129" s="158"/>
      <c r="N12129" s="158"/>
    </row>
    <row r="12130" spans="3:14" x14ac:dyDescent="0.2">
      <c r="C12130" s="158"/>
      <c r="F12130" s="158"/>
      <c r="I12130" s="158"/>
      <c r="J12130" s="158"/>
      <c r="N12130" s="158"/>
    </row>
    <row r="12131" spans="3:14" x14ac:dyDescent="0.2">
      <c r="C12131" s="158"/>
      <c r="F12131" s="158"/>
      <c r="I12131" s="158"/>
      <c r="J12131" s="158"/>
      <c r="N12131" s="158"/>
    </row>
    <row r="12132" spans="3:14" x14ac:dyDescent="0.2">
      <c r="C12132" s="158"/>
      <c r="F12132" s="158"/>
      <c r="I12132" s="158"/>
      <c r="J12132" s="158"/>
      <c r="N12132" s="158"/>
    </row>
    <row r="12133" spans="3:14" x14ac:dyDescent="0.2">
      <c r="C12133" s="158"/>
      <c r="F12133" s="158"/>
      <c r="I12133" s="158"/>
      <c r="J12133" s="158"/>
      <c r="N12133" s="158"/>
    </row>
    <row r="12134" spans="3:14" x14ac:dyDescent="0.2">
      <c r="C12134" s="158"/>
      <c r="F12134" s="158"/>
      <c r="I12134" s="158"/>
      <c r="J12134" s="158"/>
      <c r="N12134" s="158"/>
    </row>
    <row r="12135" spans="3:14" x14ac:dyDescent="0.2">
      <c r="C12135" s="158"/>
      <c r="F12135" s="158"/>
      <c r="I12135" s="158"/>
      <c r="J12135" s="158"/>
      <c r="N12135" s="158"/>
    </row>
    <row r="12136" spans="3:14" x14ac:dyDescent="0.2">
      <c r="C12136" s="158"/>
      <c r="F12136" s="158"/>
      <c r="I12136" s="158"/>
      <c r="J12136" s="158"/>
      <c r="N12136" s="158"/>
    </row>
    <row r="12137" spans="3:14" x14ac:dyDescent="0.2">
      <c r="C12137" s="158"/>
      <c r="F12137" s="158"/>
      <c r="I12137" s="158"/>
      <c r="J12137" s="158"/>
      <c r="N12137" s="158"/>
    </row>
    <row r="12138" spans="3:14" x14ac:dyDescent="0.2">
      <c r="C12138" s="158"/>
      <c r="F12138" s="158"/>
      <c r="I12138" s="158"/>
      <c r="J12138" s="158"/>
      <c r="N12138" s="158"/>
    </row>
    <row r="12139" spans="3:14" x14ac:dyDescent="0.2">
      <c r="C12139" s="158"/>
      <c r="F12139" s="158"/>
      <c r="I12139" s="158"/>
      <c r="J12139" s="158"/>
      <c r="N12139" s="158"/>
    </row>
    <row r="12140" spans="3:14" x14ac:dyDescent="0.2">
      <c r="C12140" s="158"/>
      <c r="F12140" s="158"/>
      <c r="I12140" s="158"/>
      <c r="J12140" s="158"/>
      <c r="N12140" s="158"/>
    </row>
    <row r="12141" spans="3:14" x14ac:dyDescent="0.2">
      <c r="C12141" s="158"/>
      <c r="F12141" s="158"/>
      <c r="I12141" s="158"/>
      <c r="J12141" s="158"/>
      <c r="N12141" s="158"/>
    </row>
    <row r="12142" spans="3:14" x14ac:dyDescent="0.2">
      <c r="C12142" s="158"/>
      <c r="F12142" s="158"/>
      <c r="I12142" s="158"/>
      <c r="J12142" s="158"/>
      <c r="N12142" s="158"/>
    </row>
    <row r="12143" spans="3:14" x14ac:dyDescent="0.2">
      <c r="C12143" s="158"/>
      <c r="F12143" s="158"/>
      <c r="I12143" s="158"/>
      <c r="J12143" s="158"/>
      <c r="N12143" s="158"/>
    </row>
    <row r="12144" spans="3:14" x14ac:dyDescent="0.2">
      <c r="C12144" s="158"/>
      <c r="F12144" s="158"/>
      <c r="I12144" s="158"/>
      <c r="J12144" s="158"/>
      <c r="N12144" s="158"/>
    </row>
    <row r="12145" spans="3:14" x14ac:dyDescent="0.2">
      <c r="C12145" s="158"/>
      <c r="F12145" s="158"/>
      <c r="I12145" s="158"/>
      <c r="J12145" s="158"/>
      <c r="N12145" s="158"/>
    </row>
    <row r="12146" spans="3:14" x14ac:dyDescent="0.2">
      <c r="C12146" s="158"/>
      <c r="F12146" s="158"/>
      <c r="I12146" s="158"/>
      <c r="J12146" s="158"/>
      <c r="N12146" s="158"/>
    </row>
    <row r="12147" spans="3:14" x14ac:dyDescent="0.2">
      <c r="C12147" s="158"/>
      <c r="F12147" s="158"/>
      <c r="I12147" s="158"/>
      <c r="J12147" s="158"/>
      <c r="N12147" s="158"/>
    </row>
    <row r="12148" spans="3:14" x14ac:dyDescent="0.2">
      <c r="C12148" s="158"/>
      <c r="F12148" s="158"/>
      <c r="I12148" s="158"/>
      <c r="J12148" s="158"/>
      <c r="N12148" s="158"/>
    </row>
    <row r="12149" spans="3:14" x14ac:dyDescent="0.2">
      <c r="C12149" s="158"/>
      <c r="F12149" s="158"/>
      <c r="I12149" s="158"/>
      <c r="J12149" s="158"/>
      <c r="N12149" s="158"/>
    </row>
    <row r="12150" spans="3:14" x14ac:dyDescent="0.2">
      <c r="C12150" s="158"/>
      <c r="F12150" s="158"/>
      <c r="I12150" s="158"/>
      <c r="J12150" s="158"/>
      <c r="N12150" s="158"/>
    </row>
    <row r="12151" spans="3:14" x14ac:dyDescent="0.2">
      <c r="C12151" s="158"/>
      <c r="F12151" s="158"/>
      <c r="I12151" s="158"/>
      <c r="J12151" s="158"/>
      <c r="N12151" s="158"/>
    </row>
    <row r="12152" spans="3:14" x14ac:dyDescent="0.2">
      <c r="C12152" s="158"/>
      <c r="F12152" s="158"/>
      <c r="I12152" s="158"/>
      <c r="J12152" s="158"/>
      <c r="N12152" s="158"/>
    </row>
    <row r="12153" spans="3:14" x14ac:dyDescent="0.2">
      <c r="C12153" s="158"/>
      <c r="F12153" s="158"/>
      <c r="I12153" s="158"/>
      <c r="J12153" s="158"/>
      <c r="N12153" s="158"/>
    </row>
    <row r="12154" spans="3:14" x14ac:dyDescent="0.2">
      <c r="C12154" s="158"/>
      <c r="F12154" s="158"/>
      <c r="I12154" s="158"/>
      <c r="J12154" s="158"/>
      <c r="N12154" s="158"/>
    </row>
    <row r="12155" spans="3:14" x14ac:dyDescent="0.2">
      <c r="C12155" s="158"/>
      <c r="F12155" s="158"/>
      <c r="I12155" s="158"/>
      <c r="J12155" s="158"/>
      <c r="N12155" s="158"/>
    </row>
    <row r="12156" spans="3:14" x14ac:dyDescent="0.2">
      <c r="C12156" s="158"/>
      <c r="F12156" s="158"/>
      <c r="I12156" s="158"/>
      <c r="J12156" s="158"/>
      <c r="N12156" s="158"/>
    </row>
    <row r="12157" spans="3:14" x14ac:dyDescent="0.2">
      <c r="C12157" s="158"/>
      <c r="F12157" s="158"/>
      <c r="I12157" s="158"/>
      <c r="J12157" s="158"/>
      <c r="N12157" s="158"/>
    </row>
    <row r="12158" spans="3:14" x14ac:dyDescent="0.2">
      <c r="C12158" s="158"/>
      <c r="F12158" s="158"/>
      <c r="I12158" s="158"/>
      <c r="J12158" s="158"/>
      <c r="N12158" s="158"/>
    </row>
    <row r="12159" spans="3:14" x14ac:dyDescent="0.2">
      <c r="C12159" s="158"/>
      <c r="F12159" s="158"/>
      <c r="I12159" s="158"/>
      <c r="J12159" s="158"/>
      <c r="N12159" s="158"/>
    </row>
    <row r="12160" spans="3:14" x14ac:dyDescent="0.2">
      <c r="C12160" s="158"/>
      <c r="F12160" s="158"/>
      <c r="I12160" s="158"/>
      <c r="J12160" s="158"/>
      <c r="N12160" s="158"/>
    </row>
    <row r="12161" spans="3:14" x14ac:dyDescent="0.2">
      <c r="C12161" s="158"/>
      <c r="F12161" s="158"/>
      <c r="I12161" s="158"/>
      <c r="J12161" s="158"/>
      <c r="N12161" s="158"/>
    </row>
    <row r="12162" spans="3:14" x14ac:dyDescent="0.2">
      <c r="C12162" s="158"/>
      <c r="F12162" s="158"/>
      <c r="I12162" s="158"/>
      <c r="J12162" s="158"/>
      <c r="N12162" s="158"/>
    </row>
    <row r="12163" spans="3:14" x14ac:dyDescent="0.2">
      <c r="C12163" s="158"/>
      <c r="F12163" s="158"/>
      <c r="I12163" s="158"/>
      <c r="J12163" s="158"/>
      <c r="N12163" s="158"/>
    </row>
    <row r="12164" spans="3:14" x14ac:dyDescent="0.2">
      <c r="C12164" s="158"/>
      <c r="F12164" s="158"/>
      <c r="I12164" s="158"/>
      <c r="J12164" s="158"/>
      <c r="N12164" s="158"/>
    </row>
    <row r="12165" spans="3:14" x14ac:dyDescent="0.2">
      <c r="C12165" s="158"/>
      <c r="F12165" s="158"/>
      <c r="I12165" s="158"/>
      <c r="J12165" s="158"/>
      <c r="N12165" s="158"/>
    </row>
    <row r="12166" spans="3:14" x14ac:dyDescent="0.2">
      <c r="C12166" s="158"/>
      <c r="F12166" s="158"/>
      <c r="I12166" s="158"/>
      <c r="J12166" s="158"/>
      <c r="N12166" s="158"/>
    </row>
    <row r="12167" spans="3:14" x14ac:dyDescent="0.2">
      <c r="C12167" s="158"/>
      <c r="F12167" s="158"/>
      <c r="I12167" s="158"/>
      <c r="J12167" s="158"/>
      <c r="N12167" s="158"/>
    </row>
    <row r="12168" spans="3:14" x14ac:dyDescent="0.2">
      <c r="C12168" s="158"/>
      <c r="F12168" s="158"/>
      <c r="I12168" s="158"/>
      <c r="J12168" s="158"/>
      <c r="N12168" s="158"/>
    </row>
    <row r="12169" spans="3:14" x14ac:dyDescent="0.2">
      <c r="C12169" s="158"/>
      <c r="F12169" s="158"/>
      <c r="I12169" s="158"/>
      <c r="J12169" s="158"/>
      <c r="N12169" s="158"/>
    </row>
    <row r="12170" spans="3:14" x14ac:dyDescent="0.2">
      <c r="C12170" s="158"/>
      <c r="F12170" s="158"/>
      <c r="I12170" s="158"/>
      <c r="J12170" s="158"/>
      <c r="N12170" s="158"/>
    </row>
    <row r="12171" spans="3:14" x14ac:dyDescent="0.2">
      <c r="C12171" s="158"/>
      <c r="F12171" s="158"/>
      <c r="I12171" s="158"/>
      <c r="J12171" s="158"/>
      <c r="N12171" s="158"/>
    </row>
    <row r="12172" spans="3:14" x14ac:dyDescent="0.2">
      <c r="C12172" s="158"/>
      <c r="F12172" s="158"/>
      <c r="I12172" s="158"/>
      <c r="J12172" s="158"/>
      <c r="N12172" s="158"/>
    </row>
    <row r="12173" spans="3:14" x14ac:dyDescent="0.2">
      <c r="C12173" s="158"/>
      <c r="F12173" s="158"/>
      <c r="I12173" s="158"/>
      <c r="J12173" s="158"/>
      <c r="N12173" s="158"/>
    </row>
    <row r="12174" spans="3:14" x14ac:dyDescent="0.2">
      <c r="C12174" s="158"/>
      <c r="F12174" s="158"/>
      <c r="I12174" s="158"/>
      <c r="J12174" s="158"/>
      <c r="N12174" s="158"/>
    </row>
    <row r="12175" spans="3:14" x14ac:dyDescent="0.2">
      <c r="C12175" s="158"/>
      <c r="F12175" s="158"/>
      <c r="I12175" s="158"/>
      <c r="J12175" s="158"/>
      <c r="N12175" s="158"/>
    </row>
    <row r="12176" spans="3:14" x14ac:dyDescent="0.2">
      <c r="C12176" s="158"/>
      <c r="F12176" s="158"/>
      <c r="I12176" s="158"/>
      <c r="J12176" s="158"/>
      <c r="N12176" s="158"/>
    </row>
    <row r="12177" spans="3:14" x14ac:dyDescent="0.2">
      <c r="C12177" s="158"/>
      <c r="F12177" s="158"/>
      <c r="I12177" s="158"/>
      <c r="J12177" s="158"/>
      <c r="N12177" s="158"/>
    </row>
    <row r="12178" spans="3:14" x14ac:dyDescent="0.2">
      <c r="C12178" s="158"/>
      <c r="F12178" s="158"/>
      <c r="I12178" s="158"/>
      <c r="J12178" s="158"/>
      <c r="N12178" s="158"/>
    </row>
    <row r="12179" spans="3:14" x14ac:dyDescent="0.2">
      <c r="C12179" s="158"/>
      <c r="F12179" s="158"/>
      <c r="I12179" s="158"/>
      <c r="J12179" s="158"/>
      <c r="N12179" s="158"/>
    </row>
    <row r="12180" spans="3:14" x14ac:dyDescent="0.2">
      <c r="C12180" s="158"/>
      <c r="F12180" s="158"/>
      <c r="I12180" s="158"/>
      <c r="J12180" s="158"/>
      <c r="N12180" s="158"/>
    </row>
    <row r="12181" spans="3:14" x14ac:dyDescent="0.2">
      <c r="C12181" s="158"/>
      <c r="F12181" s="158"/>
      <c r="I12181" s="158"/>
      <c r="J12181" s="158"/>
      <c r="N12181" s="158"/>
    </row>
    <row r="12182" spans="3:14" x14ac:dyDescent="0.2">
      <c r="C12182" s="158"/>
      <c r="F12182" s="158"/>
      <c r="I12182" s="158"/>
      <c r="J12182" s="158"/>
      <c r="N12182" s="158"/>
    </row>
    <row r="12183" spans="3:14" x14ac:dyDescent="0.2">
      <c r="C12183" s="158"/>
      <c r="F12183" s="158"/>
      <c r="I12183" s="158"/>
      <c r="J12183" s="158"/>
      <c r="N12183" s="158"/>
    </row>
    <row r="12184" spans="3:14" x14ac:dyDescent="0.2">
      <c r="C12184" s="158"/>
      <c r="F12184" s="158"/>
      <c r="I12184" s="158"/>
      <c r="J12184" s="158"/>
      <c r="N12184" s="158"/>
    </row>
    <row r="12185" spans="3:14" x14ac:dyDescent="0.2">
      <c r="C12185" s="158"/>
      <c r="F12185" s="158"/>
      <c r="I12185" s="158"/>
      <c r="J12185" s="158"/>
      <c r="N12185" s="158"/>
    </row>
    <row r="12186" spans="3:14" x14ac:dyDescent="0.2">
      <c r="C12186" s="158"/>
      <c r="F12186" s="158"/>
      <c r="I12186" s="158"/>
      <c r="J12186" s="158"/>
      <c r="N12186" s="158"/>
    </row>
    <row r="12187" spans="3:14" x14ac:dyDescent="0.2">
      <c r="C12187" s="158"/>
      <c r="F12187" s="158"/>
      <c r="I12187" s="158"/>
      <c r="J12187" s="158"/>
      <c r="N12187" s="158"/>
    </row>
    <row r="12188" spans="3:14" x14ac:dyDescent="0.2">
      <c r="C12188" s="158"/>
      <c r="F12188" s="158"/>
      <c r="I12188" s="158"/>
      <c r="J12188" s="158"/>
      <c r="N12188" s="158"/>
    </row>
    <row r="12189" spans="3:14" x14ac:dyDescent="0.2">
      <c r="C12189" s="158"/>
      <c r="F12189" s="158"/>
      <c r="I12189" s="158"/>
      <c r="J12189" s="158"/>
      <c r="N12189" s="158"/>
    </row>
    <row r="12190" spans="3:14" x14ac:dyDescent="0.2">
      <c r="C12190" s="158"/>
      <c r="F12190" s="158"/>
      <c r="I12190" s="158"/>
      <c r="J12190" s="158"/>
      <c r="N12190" s="158"/>
    </row>
    <row r="12191" spans="3:14" x14ac:dyDescent="0.2">
      <c r="C12191" s="158"/>
      <c r="F12191" s="158"/>
      <c r="I12191" s="158"/>
      <c r="J12191" s="158"/>
      <c r="N12191" s="158"/>
    </row>
    <row r="12192" spans="3:14" x14ac:dyDescent="0.2">
      <c r="C12192" s="158"/>
      <c r="F12192" s="158"/>
      <c r="I12192" s="158"/>
      <c r="J12192" s="158"/>
      <c r="N12192" s="158"/>
    </row>
    <row r="12193" spans="3:14" x14ac:dyDescent="0.2">
      <c r="C12193" s="158"/>
      <c r="F12193" s="158"/>
      <c r="I12193" s="158"/>
      <c r="J12193" s="158"/>
      <c r="N12193" s="158"/>
    </row>
    <row r="12194" spans="3:14" x14ac:dyDescent="0.2">
      <c r="C12194" s="158"/>
      <c r="F12194" s="158"/>
      <c r="I12194" s="158"/>
      <c r="J12194" s="158"/>
      <c r="N12194" s="158"/>
    </row>
    <row r="12195" spans="3:14" x14ac:dyDescent="0.2">
      <c r="C12195" s="158"/>
      <c r="F12195" s="158"/>
      <c r="I12195" s="158"/>
      <c r="J12195" s="158"/>
      <c r="N12195" s="158"/>
    </row>
    <row r="12196" spans="3:14" x14ac:dyDescent="0.2">
      <c r="C12196" s="158"/>
      <c r="F12196" s="158"/>
      <c r="I12196" s="158"/>
      <c r="J12196" s="158"/>
      <c r="N12196" s="158"/>
    </row>
    <row r="12197" spans="3:14" x14ac:dyDescent="0.2">
      <c r="C12197" s="158"/>
      <c r="F12197" s="158"/>
      <c r="I12197" s="158"/>
      <c r="J12197" s="158"/>
      <c r="N12197" s="158"/>
    </row>
    <row r="12198" spans="3:14" x14ac:dyDescent="0.2">
      <c r="C12198" s="158"/>
      <c r="F12198" s="158"/>
      <c r="I12198" s="158"/>
      <c r="J12198" s="158"/>
      <c r="N12198" s="158"/>
    </row>
    <row r="12199" spans="3:14" x14ac:dyDescent="0.2">
      <c r="C12199" s="158"/>
      <c r="F12199" s="158"/>
      <c r="I12199" s="158"/>
      <c r="J12199" s="158"/>
      <c r="N12199" s="158"/>
    </row>
    <row r="12200" spans="3:14" x14ac:dyDescent="0.2">
      <c r="C12200" s="158"/>
      <c r="F12200" s="158"/>
      <c r="I12200" s="158"/>
      <c r="J12200" s="158"/>
      <c r="N12200" s="158"/>
    </row>
    <row r="12201" spans="3:14" x14ac:dyDescent="0.2">
      <c r="C12201" s="158"/>
      <c r="F12201" s="158"/>
      <c r="I12201" s="158"/>
      <c r="J12201" s="158"/>
      <c r="N12201" s="158"/>
    </row>
    <row r="12202" spans="3:14" x14ac:dyDescent="0.2">
      <c r="C12202" s="158"/>
      <c r="F12202" s="158"/>
      <c r="I12202" s="158"/>
      <c r="J12202" s="158"/>
      <c r="N12202" s="158"/>
    </row>
    <row r="12203" spans="3:14" x14ac:dyDescent="0.2">
      <c r="C12203" s="158"/>
      <c r="F12203" s="158"/>
      <c r="I12203" s="158"/>
      <c r="J12203" s="158"/>
      <c r="N12203" s="158"/>
    </row>
    <row r="12204" spans="3:14" x14ac:dyDescent="0.2">
      <c r="C12204" s="158"/>
      <c r="F12204" s="158"/>
      <c r="I12204" s="158"/>
      <c r="J12204" s="158"/>
      <c r="N12204" s="158"/>
    </row>
    <row r="12205" spans="3:14" x14ac:dyDescent="0.2">
      <c r="C12205" s="158"/>
      <c r="F12205" s="158"/>
      <c r="I12205" s="158"/>
      <c r="J12205" s="158"/>
      <c r="N12205" s="158"/>
    </row>
    <row r="12206" spans="3:14" x14ac:dyDescent="0.2">
      <c r="C12206" s="158"/>
      <c r="F12206" s="158"/>
      <c r="I12206" s="158"/>
      <c r="J12206" s="158"/>
      <c r="N12206" s="158"/>
    </row>
    <row r="12207" spans="3:14" x14ac:dyDescent="0.2">
      <c r="C12207" s="158"/>
      <c r="F12207" s="158"/>
      <c r="I12207" s="158"/>
      <c r="J12207" s="158"/>
      <c r="N12207" s="158"/>
    </row>
    <row r="12208" spans="3:14" x14ac:dyDescent="0.2">
      <c r="C12208" s="158"/>
      <c r="F12208" s="158"/>
      <c r="I12208" s="158"/>
      <c r="J12208" s="158"/>
      <c r="N12208" s="158"/>
    </row>
    <row r="12209" spans="3:14" x14ac:dyDescent="0.2">
      <c r="C12209" s="158"/>
      <c r="F12209" s="158"/>
      <c r="I12209" s="158"/>
      <c r="J12209" s="158"/>
      <c r="N12209" s="158"/>
    </row>
    <row r="12210" spans="3:14" x14ac:dyDescent="0.2">
      <c r="C12210" s="158"/>
      <c r="F12210" s="158"/>
      <c r="I12210" s="158"/>
      <c r="J12210" s="158"/>
      <c r="N12210" s="158"/>
    </row>
    <row r="12211" spans="3:14" x14ac:dyDescent="0.2">
      <c r="C12211" s="158"/>
      <c r="F12211" s="158"/>
      <c r="I12211" s="158"/>
      <c r="J12211" s="158"/>
      <c r="N12211" s="158"/>
    </row>
    <row r="12212" spans="3:14" x14ac:dyDescent="0.2">
      <c r="C12212" s="158"/>
      <c r="F12212" s="158"/>
      <c r="I12212" s="158"/>
      <c r="J12212" s="158"/>
      <c r="N12212" s="158"/>
    </row>
    <row r="12213" spans="3:14" x14ac:dyDescent="0.2">
      <c r="C12213" s="158"/>
      <c r="F12213" s="158"/>
      <c r="I12213" s="158"/>
      <c r="J12213" s="158"/>
      <c r="N12213" s="158"/>
    </row>
    <row r="12214" spans="3:14" x14ac:dyDescent="0.2">
      <c r="C12214" s="158"/>
      <c r="F12214" s="158"/>
      <c r="I12214" s="158"/>
      <c r="J12214" s="158"/>
      <c r="N12214" s="158"/>
    </row>
    <row r="12215" spans="3:14" x14ac:dyDescent="0.2">
      <c r="C12215" s="158"/>
      <c r="F12215" s="158"/>
      <c r="I12215" s="158"/>
      <c r="J12215" s="158"/>
      <c r="N12215" s="158"/>
    </row>
    <row r="12216" spans="3:14" x14ac:dyDescent="0.2">
      <c r="C12216" s="158"/>
      <c r="F12216" s="158"/>
      <c r="I12216" s="158"/>
      <c r="J12216" s="158"/>
      <c r="N12216" s="158"/>
    </row>
    <row r="12217" spans="3:14" x14ac:dyDescent="0.2">
      <c r="C12217" s="158"/>
      <c r="F12217" s="158"/>
      <c r="I12217" s="158"/>
      <c r="J12217" s="158"/>
      <c r="N12217" s="158"/>
    </row>
    <row r="12218" spans="3:14" x14ac:dyDescent="0.2">
      <c r="C12218" s="158"/>
      <c r="F12218" s="158"/>
      <c r="I12218" s="158"/>
      <c r="J12218" s="158"/>
      <c r="N12218" s="158"/>
    </row>
    <row r="12219" spans="3:14" x14ac:dyDescent="0.2">
      <c r="C12219" s="158"/>
      <c r="F12219" s="158"/>
      <c r="I12219" s="158"/>
      <c r="J12219" s="158"/>
      <c r="N12219" s="158"/>
    </row>
    <row r="12220" spans="3:14" x14ac:dyDescent="0.2">
      <c r="C12220" s="158"/>
      <c r="F12220" s="158"/>
      <c r="I12220" s="158"/>
      <c r="J12220" s="158"/>
      <c r="N12220" s="158"/>
    </row>
    <row r="12221" spans="3:14" x14ac:dyDescent="0.2">
      <c r="C12221" s="158"/>
      <c r="F12221" s="158"/>
      <c r="I12221" s="158"/>
      <c r="J12221" s="158"/>
      <c r="N12221" s="158"/>
    </row>
    <row r="12222" spans="3:14" x14ac:dyDescent="0.2">
      <c r="C12222" s="158"/>
      <c r="F12222" s="158"/>
      <c r="I12222" s="158"/>
      <c r="J12222" s="158"/>
      <c r="N12222" s="158"/>
    </row>
    <row r="12223" spans="3:14" x14ac:dyDescent="0.2">
      <c r="C12223" s="158"/>
      <c r="F12223" s="158"/>
      <c r="I12223" s="158"/>
      <c r="J12223" s="158"/>
      <c r="N12223" s="158"/>
    </row>
    <row r="12224" spans="3:14" x14ac:dyDescent="0.2">
      <c r="C12224" s="158"/>
      <c r="F12224" s="158"/>
      <c r="I12224" s="158"/>
      <c r="J12224" s="158"/>
      <c r="N12224" s="158"/>
    </row>
    <row r="12225" spans="3:14" x14ac:dyDescent="0.2">
      <c r="C12225" s="158"/>
      <c r="F12225" s="158"/>
      <c r="I12225" s="158"/>
      <c r="J12225" s="158"/>
      <c r="N12225" s="158"/>
    </row>
    <row r="12226" spans="3:14" x14ac:dyDescent="0.2">
      <c r="C12226" s="158"/>
      <c r="F12226" s="158"/>
      <c r="I12226" s="158"/>
      <c r="J12226" s="158"/>
      <c r="N12226" s="158"/>
    </row>
    <row r="12227" spans="3:14" x14ac:dyDescent="0.2">
      <c r="C12227" s="158"/>
      <c r="F12227" s="158"/>
      <c r="I12227" s="158"/>
      <c r="J12227" s="158"/>
      <c r="N12227" s="158"/>
    </row>
    <row r="12228" spans="3:14" x14ac:dyDescent="0.2">
      <c r="C12228" s="158"/>
      <c r="F12228" s="158"/>
      <c r="I12228" s="158"/>
      <c r="J12228" s="158"/>
      <c r="N12228" s="158"/>
    </row>
    <row r="12229" spans="3:14" x14ac:dyDescent="0.2">
      <c r="C12229" s="158"/>
      <c r="F12229" s="158"/>
      <c r="I12229" s="158"/>
      <c r="J12229" s="158"/>
      <c r="N12229" s="158"/>
    </row>
    <row r="12230" spans="3:14" x14ac:dyDescent="0.2">
      <c r="C12230" s="158"/>
      <c r="F12230" s="158"/>
      <c r="I12230" s="158"/>
      <c r="J12230" s="158"/>
      <c r="N12230" s="158"/>
    </row>
    <row r="12231" spans="3:14" x14ac:dyDescent="0.2">
      <c r="C12231" s="158"/>
      <c r="F12231" s="158"/>
      <c r="I12231" s="158"/>
      <c r="J12231" s="158"/>
      <c r="N12231" s="158"/>
    </row>
    <row r="12232" spans="3:14" x14ac:dyDescent="0.2">
      <c r="C12232" s="158"/>
      <c r="F12232" s="158"/>
      <c r="I12232" s="158"/>
      <c r="J12232" s="158"/>
      <c r="N12232" s="158"/>
    </row>
    <row r="12233" spans="3:14" x14ac:dyDescent="0.2">
      <c r="C12233" s="158"/>
      <c r="F12233" s="158"/>
      <c r="I12233" s="158"/>
      <c r="J12233" s="158"/>
      <c r="N12233" s="158"/>
    </row>
    <row r="12234" spans="3:14" x14ac:dyDescent="0.2">
      <c r="C12234" s="158"/>
      <c r="F12234" s="158"/>
      <c r="I12234" s="158"/>
      <c r="J12234" s="158"/>
      <c r="N12234" s="158"/>
    </row>
    <row r="12235" spans="3:14" x14ac:dyDescent="0.2">
      <c r="C12235" s="158"/>
      <c r="F12235" s="158"/>
      <c r="I12235" s="158"/>
      <c r="J12235" s="158"/>
      <c r="N12235" s="158"/>
    </row>
    <row r="12236" spans="3:14" x14ac:dyDescent="0.2">
      <c r="C12236" s="158"/>
      <c r="F12236" s="158"/>
      <c r="I12236" s="158"/>
      <c r="J12236" s="158"/>
      <c r="N12236" s="158"/>
    </row>
    <row r="12237" spans="3:14" x14ac:dyDescent="0.2">
      <c r="C12237" s="158"/>
      <c r="F12237" s="158"/>
      <c r="I12237" s="158"/>
      <c r="J12237" s="158"/>
      <c r="N12237" s="158"/>
    </row>
    <row r="12238" spans="3:14" x14ac:dyDescent="0.2">
      <c r="C12238" s="158"/>
      <c r="F12238" s="158"/>
      <c r="I12238" s="158"/>
      <c r="J12238" s="158"/>
      <c r="N12238" s="158"/>
    </row>
    <row r="12239" spans="3:14" x14ac:dyDescent="0.2">
      <c r="C12239" s="158"/>
      <c r="F12239" s="158"/>
      <c r="I12239" s="158"/>
      <c r="J12239" s="158"/>
      <c r="N12239" s="158"/>
    </row>
    <row r="12240" spans="3:14" x14ac:dyDescent="0.2">
      <c r="C12240" s="158"/>
      <c r="F12240" s="158"/>
      <c r="I12240" s="158"/>
      <c r="J12240" s="158"/>
      <c r="N12240" s="158"/>
    </row>
    <row r="12241" spans="3:14" x14ac:dyDescent="0.2">
      <c r="C12241" s="158"/>
      <c r="F12241" s="158"/>
      <c r="I12241" s="158"/>
      <c r="J12241" s="158"/>
      <c r="N12241" s="158"/>
    </row>
    <row r="12242" spans="3:14" x14ac:dyDescent="0.2">
      <c r="C12242" s="158"/>
      <c r="F12242" s="158"/>
      <c r="I12242" s="158"/>
      <c r="J12242" s="158"/>
      <c r="N12242" s="158"/>
    </row>
    <row r="12243" spans="3:14" x14ac:dyDescent="0.2">
      <c r="C12243" s="158"/>
      <c r="F12243" s="158"/>
      <c r="I12243" s="158"/>
      <c r="J12243" s="158"/>
      <c r="N12243" s="158"/>
    </row>
    <row r="12244" spans="3:14" x14ac:dyDescent="0.2">
      <c r="C12244" s="158"/>
      <c r="F12244" s="158"/>
      <c r="I12244" s="158"/>
      <c r="J12244" s="158"/>
      <c r="N12244" s="158"/>
    </row>
    <row r="12245" spans="3:14" x14ac:dyDescent="0.2">
      <c r="C12245" s="158"/>
      <c r="F12245" s="158"/>
      <c r="I12245" s="158"/>
      <c r="J12245" s="158"/>
      <c r="N12245" s="158"/>
    </row>
    <row r="12246" spans="3:14" x14ac:dyDescent="0.2">
      <c r="C12246" s="158"/>
      <c r="F12246" s="158"/>
      <c r="I12246" s="158"/>
      <c r="J12246" s="158"/>
      <c r="N12246" s="158"/>
    </row>
    <row r="12247" spans="3:14" x14ac:dyDescent="0.2">
      <c r="C12247" s="158"/>
      <c r="F12247" s="158"/>
      <c r="I12247" s="158"/>
      <c r="J12247" s="158"/>
      <c r="N12247" s="158"/>
    </row>
    <row r="12248" spans="3:14" x14ac:dyDescent="0.2">
      <c r="C12248" s="158"/>
      <c r="F12248" s="158"/>
      <c r="I12248" s="158"/>
      <c r="J12248" s="158"/>
      <c r="N12248" s="158"/>
    </row>
    <row r="12249" spans="3:14" x14ac:dyDescent="0.2">
      <c r="C12249" s="158"/>
      <c r="F12249" s="158"/>
      <c r="I12249" s="158"/>
      <c r="J12249" s="158"/>
      <c r="N12249" s="158"/>
    </row>
    <row r="12250" spans="3:14" x14ac:dyDescent="0.2">
      <c r="C12250" s="158"/>
      <c r="F12250" s="158"/>
      <c r="I12250" s="158"/>
      <c r="J12250" s="158"/>
      <c r="N12250" s="158"/>
    </row>
    <row r="12251" spans="3:14" x14ac:dyDescent="0.2">
      <c r="C12251" s="158"/>
      <c r="F12251" s="158"/>
      <c r="I12251" s="158"/>
      <c r="J12251" s="158"/>
      <c r="N12251" s="158"/>
    </row>
    <row r="12252" spans="3:14" x14ac:dyDescent="0.2">
      <c r="C12252" s="158"/>
      <c r="F12252" s="158"/>
      <c r="I12252" s="158"/>
      <c r="J12252" s="158"/>
      <c r="N12252" s="158"/>
    </row>
    <row r="12253" spans="3:14" x14ac:dyDescent="0.2">
      <c r="C12253" s="158"/>
      <c r="F12253" s="158"/>
      <c r="I12253" s="158"/>
      <c r="J12253" s="158"/>
      <c r="N12253" s="158"/>
    </row>
    <row r="12254" spans="3:14" x14ac:dyDescent="0.2">
      <c r="C12254" s="158"/>
      <c r="F12254" s="158"/>
      <c r="I12254" s="158"/>
      <c r="J12254" s="158"/>
      <c r="N12254" s="158"/>
    </row>
    <row r="12255" spans="3:14" x14ac:dyDescent="0.2">
      <c r="C12255" s="158"/>
      <c r="F12255" s="158"/>
      <c r="I12255" s="158"/>
      <c r="J12255" s="158"/>
      <c r="N12255" s="158"/>
    </row>
    <row r="12256" spans="3:14" x14ac:dyDescent="0.2">
      <c r="C12256" s="158"/>
      <c r="F12256" s="158"/>
      <c r="I12256" s="158"/>
      <c r="J12256" s="158"/>
      <c r="N12256" s="158"/>
    </row>
    <row r="12257" spans="3:14" x14ac:dyDescent="0.2">
      <c r="C12257" s="158"/>
      <c r="F12257" s="158"/>
      <c r="I12257" s="158"/>
      <c r="J12257" s="158"/>
      <c r="N12257" s="158"/>
    </row>
    <row r="12258" spans="3:14" x14ac:dyDescent="0.2">
      <c r="C12258" s="158"/>
      <c r="F12258" s="158"/>
      <c r="I12258" s="158"/>
      <c r="J12258" s="158"/>
      <c r="N12258" s="158"/>
    </row>
    <row r="12259" spans="3:14" x14ac:dyDescent="0.2">
      <c r="C12259" s="158"/>
      <c r="F12259" s="158"/>
      <c r="I12259" s="158"/>
      <c r="J12259" s="158"/>
      <c r="N12259" s="158"/>
    </row>
    <row r="12260" spans="3:14" x14ac:dyDescent="0.2">
      <c r="C12260" s="158"/>
      <c r="F12260" s="158"/>
      <c r="I12260" s="158"/>
      <c r="J12260" s="158"/>
      <c r="N12260" s="158"/>
    </row>
    <row r="12261" spans="3:14" x14ac:dyDescent="0.2">
      <c r="C12261" s="158"/>
      <c r="F12261" s="158"/>
      <c r="I12261" s="158"/>
      <c r="J12261" s="158"/>
      <c r="N12261" s="158"/>
    </row>
    <row r="12262" spans="3:14" x14ac:dyDescent="0.2">
      <c r="C12262" s="158"/>
      <c r="F12262" s="158"/>
      <c r="I12262" s="158"/>
      <c r="J12262" s="158"/>
      <c r="N12262" s="158"/>
    </row>
    <row r="12263" spans="3:14" x14ac:dyDescent="0.2">
      <c r="C12263" s="158"/>
      <c r="F12263" s="158"/>
      <c r="I12263" s="158"/>
      <c r="J12263" s="158"/>
      <c r="N12263" s="158"/>
    </row>
    <row r="12264" spans="3:14" x14ac:dyDescent="0.2">
      <c r="C12264" s="158"/>
      <c r="F12264" s="158"/>
      <c r="I12264" s="158"/>
      <c r="J12264" s="158"/>
      <c r="N12264" s="158"/>
    </row>
    <row r="12265" spans="3:14" x14ac:dyDescent="0.2">
      <c r="C12265" s="158"/>
      <c r="F12265" s="158"/>
      <c r="I12265" s="158"/>
      <c r="J12265" s="158"/>
      <c r="N12265" s="158"/>
    </row>
    <row r="12266" spans="3:14" x14ac:dyDescent="0.2">
      <c r="C12266" s="158"/>
      <c r="F12266" s="158"/>
      <c r="I12266" s="158"/>
      <c r="J12266" s="158"/>
      <c r="N12266" s="158"/>
    </row>
    <row r="12267" spans="3:14" x14ac:dyDescent="0.2">
      <c r="C12267" s="158"/>
      <c r="F12267" s="158"/>
      <c r="I12267" s="158"/>
      <c r="J12267" s="158"/>
      <c r="N12267" s="158"/>
    </row>
    <row r="12268" spans="3:14" x14ac:dyDescent="0.2">
      <c r="C12268" s="158"/>
      <c r="F12268" s="158"/>
      <c r="I12268" s="158"/>
      <c r="J12268" s="158"/>
      <c r="N12268" s="158"/>
    </row>
    <row r="12269" spans="3:14" x14ac:dyDescent="0.2">
      <c r="C12269" s="158"/>
      <c r="F12269" s="158"/>
      <c r="I12269" s="158"/>
      <c r="J12269" s="158"/>
      <c r="N12269" s="158"/>
    </row>
    <row r="12270" spans="3:14" x14ac:dyDescent="0.2">
      <c r="C12270" s="158"/>
      <c r="F12270" s="158"/>
      <c r="I12270" s="158"/>
      <c r="J12270" s="158"/>
      <c r="N12270" s="158"/>
    </row>
    <row r="12271" spans="3:14" x14ac:dyDescent="0.2">
      <c r="C12271" s="158"/>
      <c r="F12271" s="158"/>
      <c r="I12271" s="158"/>
      <c r="J12271" s="158"/>
      <c r="N12271" s="158"/>
    </row>
    <row r="12272" spans="3:14" x14ac:dyDescent="0.2">
      <c r="C12272" s="158"/>
      <c r="F12272" s="158"/>
      <c r="I12272" s="158"/>
      <c r="J12272" s="158"/>
      <c r="N12272" s="158"/>
    </row>
    <row r="12273" spans="3:14" x14ac:dyDescent="0.2">
      <c r="C12273" s="158"/>
      <c r="F12273" s="158"/>
      <c r="I12273" s="158"/>
      <c r="J12273" s="158"/>
      <c r="N12273" s="158"/>
    </row>
    <row r="12274" spans="3:14" x14ac:dyDescent="0.2">
      <c r="C12274" s="158"/>
      <c r="F12274" s="158"/>
      <c r="I12274" s="158"/>
      <c r="J12274" s="158"/>
      <c r="N12274" s="158"/>
    </row>
    <row r="12275" spans="3:14" x14ac:dyDescent="0.2">
      <c r="C12275" s="158"/>
      <c r="F12275" s="158"/>
      <c r="I12275" s="158"/>
      <c r="J12275" s="158"/>
      <c r="N12275" s="158"/>
    </row>
    <row r="12276" spans="3:14" x14ac:dyDescent="0.2">
      <c r="C12276" s="158"/>
      <c r="F12276" s="158"/>
      <c r="I12276" s="158"/>
      <c r="J12276" s="158"/>
      <c r="N12276" s="158"/>
    </row>
    <row r="12277" spans="3:14" x14ac:dyDescent="0.2">
      <c r="C12277" s="158"/>
      <c r="F12277" s="158"/>
      <c r="I12277" s="158"/>
      <c r="J12277" s="158"/>
      <c r="N12277" s="158"/>
    </row>
    <row r="12278" spans="3:14" x14ac:dyDescent="0.2">
      <c r="C12278" s="158"/>
      <c r="F12278" s="158"/>
      <c r="I12278" s="158"/>
      <c r="J12278" s="158"/>
      <c r="N12278" s="158"/>
    </row>
    <row r="12279" spans="3:14" x14ac:dyDescent="0.2">
      <c r="C12279" s="158"/>
      <c r="F12279" s="158"/>
      <c r="I12279" s="158"/>
      <c r="J12279" s="158"/>
      <c r="N12279" s="158"/>
    </row>
    <row r="12280" spans="3:14" x14ac:dyDescent="0.2">
      <c r="C12280" s="158"/>
      <c r="F12280" s="158"/>
      <c r="I12280" s="158"/>
      <c r="J12280" s="158"/>
      <c r="N12280" s="158"/>
    </row>
    <row r="12281" spans="3:14" x14ac:dyDescent="0.2">
      <c r="C12281" s="158"/>
      <c r="F12281" s="158"/>
      <c r="I12281" s="158"/>
      <c r="J12281" s="158"/>
      <c r="N12281" s="158"/>
    </row>
    <row r="12282" spans="3:14" x14ac:dyDescent="0.2">
      <c r="C12282" s="158"/>
      <c r="F12282" s="158"/>
      <c r="I12282" s="158"/>
      <c r="J12282" s="158"/>
      <c r="N12282" s="158"/>
    </row>
    <row r="12283" spans="3:14" x14ac:dyDescent="0.2">
      <c r="C12283" s="158"/>
      <c r="F12283" s="158"/>
      <c r="I12283" s="158"/>
      <c r="J12283" s="158"/>
      <c r="N12283" s="158"/>
    </row>
    <row r="12284" spans="3:14" x14ac:dyDescent="0.2">
      <c r="C12284" s="158"/>
      <c r="F12284" s="158"/>
      <c r="I12284" s="158"/>
      <c r="J12284" s="158"/>
      <c r="N12284" s="158"/>
    </row>
    <row r="12285" spans="3:14" x14ac:dyDescent="0.2">
      <c r="C12285" s="158"/>
      <c r="F12285" s="158"/>
      <c r="I12285" s="158"/>
      <c r="J12285" s="158"/>
      <c r="N12285" s="158"/>
    </row>
    <row r="12286" spans="3:14" x14ac:dyDescent="0.2">
      <c r="C12286" s="158"/>
      <c r="F12286" s="158"/>
      <c r="I12286" s="158"/>
      <c r="J12286" s="158"/>
      <c r="N12286" s="158"/>
    </row>
    <row r="12287" spans="3:14" x14ac:dyDescent="0.2">
      <c r="C12287" s="158"/>
      <c r="F12287" s="158"/>
      <c r="I12287" s="158"/>
      <c r="J12287" s="158"/>
      <c r="N12287" s="158"/>
    </row>
    <row r="12288" spans="3:14" x14ac:dyDescent="0.2">
      <c r="C12288" s="158"/>
      <c r="F12288" s="158"/>
      <c r="I12288" s="158"/>
      <c r="J12288" s="158"/>
      <c r="N12288" s="158"/>
    </row>
    <row r="12289" spans="3:14" x14ac:dyDescent="0.2">
      <c r="C12289" s="158"/>
      <c r="F12289" s="158"/>
      <c r="I12289" s="158"/>
      <c r="J12289" s="158"/>
      <c r="N12289" s="158"/>
    </row>
    <row r="12290" spans="3:14" x14ac:dyDescent="0.2">
      <c r="C12290" s="158"/>
      <c r="F12290" s="158"/>
      <c r="I12290" s="158"/>
      <c r="J12290" s="158"/>
      <c r="N12290" s="158"/>
    </row>
    <row r="12291" spans="3:14" x14ac:dyDescent="0.2">
      <c r="C12291" s="158"/>
      <c r="F12291" s="158"/>
      <c r="I12291" s="158"/>
      <c r="J12291" s="158"/>
      <c r="N12291" s="158"/>
    </row>
    <row r="12292" spans="3:14" x14ac:dyDescent="0.2">
      <c r="C12292" s="158"/>
      <c r="F12292" s="158"/>
      <c r="I12292" s="158"/>
      <c r="J12292" s="158"/>
      <c r="N12292" s="158"/>
    </row>
    <row r="12293" spans="3:14" x14ac:dyDescent="0.2">
      <c r="C12293" s="158"/>
      <c r="F12293" s="158"/>
      <c r="I12293" s="158"/>
      <c r="J12293" s="158"/>
      <c r="N12293" s="158"/>
    </row>
    <row r="12294" spans="3:14" x14ac:dyDescent="0.2">
      <c r="C12294" s="158"/>
      <c r="F12294" s="158"/>
      <c r="I12294" s="158"/>
      <c r="J12294" s="158"/>
      <c r="N12294" s="158"/>
    </row>
    <row r="12295" spans="3:14" x14ac:dyDescent="0.2">
      <c r="C12295" s="158"/>
      <c r="F12295" s="158"/>
      <c r="I12295" s="158"/>
      <c r="J12295" s="158"/>
      <c r="N12295" s="158"/>
    </row>
    <row r="12296" spans="3:14" x14ac:dyDescent="0.2">
      <c r="C12296" s="158"/>
      <c r="F12296" s="158"/>
      <c r="I12296" s="158"/>
      <c r="J12296" s="158"/>
      <c r="N12296" s="158"/>
    </row>
    <row r="12297" spans="3:14" x14ac:dyDescent="0.2">
      <c r="C12297" s="158"/>
      <c r="F12297" s="158"/>
      <c r="I12297" s="158"/>
      <c r="J12297" s="158"/>
      <c r="N12297" s="158"/>
    </row>
    <row r="12298" spans="3:14" x14ac:dyDescent="0.2">
      <c r="C12298" s="158"/>
      <c r="F12298" s="158"/>
      <c r="I12298" s="158"/>
      <c r="J12298" s="158"/>
      <c r="N12298" s="158"/>
    </row>
    <row r="12299" spans="3:14" x14ac:dyDescent="0.2">
      <c r="C12299" s="158"/>
      <c r="F12299" s="158"/>
      <c r="I12299" s="158"/>
      <c r="J12299" s="158"/>
      <c r="N12299" s="158"/>
    </row>
    <row r="12300" spans="3:14" x14ac:dyDescent="0.2">
      <c r="C12300" s="158"/>
      <c r="F12300" s="158"/>
      <c r="I12300" s="158"/>
      <c r="J12300" s="158"/>
      <c r="N12300" s="158"/>
    </row>
    <row r="12301" spans="3:14" x14ac:dyDescent="0.2">
      <c r="C12301" s="158"/>
      <c r="F12301" s="158"/>
      <c r="I12301" s="158"/>
      <c r="J12301" s="158"/>
      <c r="N12301" s="158"/>
    </row>
    <row r="12302" spans="3:14" x14ac:dyDescent="0.2">
      <c r="C12302" s="158"/>
      <c r="F12302" s="158"/>
      <c r="I12302" s="158"/>
      <c r="J12302" s="158"/>
      <c r="N12302" s="158"/>
    </row>
    <row r="12303" spans="3:14" x14ac:dyDescent="0.2">
      <c r="C12303" s="158"/>
      <c r="F12303" s="158"/>
      <c r="I12303" s="158"/>
      <c r="J12303" s="158"/>
      <c r="N12303" s="158"/>
    </row>
    <row r="12304" spans="3:14" x14ac:dyDescent="0.2">
      <c r="C12304" s="158"/>
      <c r="F12304" s="158"/>
      <c r="I12304" s="158"/>
      <c r="J12304" s="158"/>
      <c r="N12304" s="158"/>
    </row>
    <row r="12305" spans="3:14" x14ac:dyDescent="0.2">
      <c r="C12305" s="158"/>
      <c r="F12305" s="158"/>
      <c r="I12305" s="158"/>
      <c r="J12305" s="158"/>
      <c r="N12305" s="158"/>
    </row>
    <row r="12306" spans="3:14" x14ac:dyDescent="0.2">
      <c r="C12306" s="158"/>
      <c r="F12306" s="158"/>
      <c r="I12306" s="158"/>
      <c r="J12306" s="158"/>
      <c r="N12306" s="158"/>
    </row>
    <row r="12307" spans="3:14" x14ac:dyDescent="0.2">
      <c r="C12307" s="158"/>
      <c r="F12307" s="158"/>
      <c r="I12307" s="158"/>
      <c r="J12307" s="158"/>
      <c r="N12307" s="158"/>
    </row>
    <row r="12308" spans="3:14" x14ac:dyDescent="0.2">
      <c r="C12308" s="158"/>
      <c r="F12308" s="158"/>
      <c r="I12308" s="158"/>
      <c r="J12308" s="158"/>
      <c r="N12308" s="158"/>
    </row>
    <row r="12309" spans="3:14" x14ac:dyDescent="0.2">
      <c r="C12309" s="158"/>
      <c r="F12309" s="158"/>
      <c r="I12309" s="158"/>
      <c r="J12309" s="158"/>
      <c r="N12309" s="158"/>
    </row>
    <row r="12310" spans="3:14" x14ac:dyDescent="0.2">
      <c r="C12310" s="158"/>
      <c r="F12310" s="158"/>
      <c r="I12310" s="158"/>
      <c r="J12310" s="158"/>
      <c r="N12310" s="158"/>
    </row>
    <row r="12311" spans="3:14" x14ac:dyDescent="0.2">
      <c r="C12311" s="158"/>
      <c r="F12311" s="158"/>
      <c r="I12311" s="158"/>
      <c r="J12311" s="158"/>
      <c r="N12311" s="158"/>
    </row>
    <row r="12312" spans="3:14" x14ac:dyDescent="0.2">
      <c r="C12312" s="158"/>
      <c r="F12312" s="158"/>
      <c r="I12312" s="158"/>
      <c r="J12312" s="158"/>
      <c r="N12312" s="158"/>
    </row>
    <row r="12313" spans="3:14" x14ac:dyDescent="0.2">
      <c r="C12313" s="158"/>
      <c r="F12313" s="158"/>
      <c r="I12313" s="158"/>
      <c r="J12313" s="158"/>
      <c r="N12313" s="158"/>
    </row>
    <row r="12314" spans="3:14" x14ac:dyDescent="0.2">
      <c r="C12314" s="158"/>
      <c r="F12314" s="158"/>
      <c r="I12314" s="158"/>
      <c r="J12314" s="158"/>
      <c r="N12314" s="158"/>
    </row>
    <row r="12315" spans="3:14" x14ac:dyDescent="0.2">
      <c r="C12315" s="158"/>
      <c r="F12315" s="158"/>
      <c r="I12315" s="158"/>
      <c r="J12315" s="158"/>
      <c r="N12315" s="158"/>
    </row>
    <row r="12316" spans="3:14" x14ac:dyDescent="0.2">
      <c r="C12316" s="158"/>
      <c r="F12316" s="158"/>
      <c r="I12316" s="158"/>
      <c r="J12316" s="158"/>
      <c r="N12316" s="158"/>
    </row>
    <row r="12317" spans="3:14" x14ac:dyDescent="0.2">
      <c r="C12317" s="158"/>
      <c r="F12317" s="158"/>
      <c r="I12317" s="158"/>
      <c r="J12317" s="158"/>
      <c r="N12317" s="158"/>
    </row>
    <row r="12318" spans="3:14" x14ac:dyDescent="0.2">
      <c r="C12318" s="158"/>
      <c r="F12318" s="158"/>
      <c r="I12318" s="158"/>
      <c r="J12318" s="158"/>
      <c r="N12318" s="158"/>
    </row>
    <row r="12319" spans="3:14" x14ac:dyDescent="0.2">
      <c r="C12319" s="158"/>
      <c r="F12319" s="158"/>
      <c r="I12319" s="158"/>
      <c r="J12319" s="158"/>
      <c r="N12319" s="158"/>
    </row>
    <row r="12320" spans="3:14" x14ac:dyDescent="0.2">
      <c r="C12320" s="158"/>
      <c r="F12320" s="158"/>
      <c r="I12320" s="158"/>
      <c r="J12320" s="158"/>
      <c r="N12320" s="158"/>
    </row>
    <row r="12321" spans="3:14" x14ac:dyDescent="0.2">
      <c r="C12321" s="158"/>
      <c r="F12321" s="158"/>
      <c r="I12321" s="158"/>
      <c r="J12321" s="158"/>
      <c r="N12321" s="158"/>
    </row>
    <row r="12322" spans="3:14" x14ac:dyDescent="0.2">
      <c r="C12322" s="158"/>
      <c r="F12322" s="158"/>
      <c r="I12322" s="158"/>
      <c r="J12322" s="158"/>
      <c r="N12322" s="158"/>
    </row>
    <row r="12323" spans="3:14" x14ac:dyDescent="0.2">
      <c r="C12323" s="158"/>
      <c r="F12323" s="158"/>
      <c r="I12323" s="158"/>
      <c r="J12323" s="158"/>
      <c r="N12323" s="158"/>
    </row>
    <row r="12324" spans="3:14" x14ac:dyDescent="0.2">
      <c r="C12324" s="158"/>
      <c r="F12324" s="158"/>
      <c r="I12324" s="158"/>
      <c r="J12324" s="158"/>
      <c r="N12324" s="158"/>
    </row>
    <row r="12325" spans="3:14" x14ac:dyDescent="0.2">
      <c r="C12325" s="158"/>
      <c r="F12325" s="158"/>
      <c r="I12325" s="158"/>
      <c r="J12325" s="158"/>
      <c r="N12325" s="158"/>
    </row>
    <row r="12326" spans="3:14" x14ac:dyDescent="0.2">
      <c r="C12326" s="158"/>
      <c r="F12326" s="158"/>
      <c r="I12326" s="158"/>
      <c r="J12326" s="158"/>
      <c r="N12326" s="158"/>
    </row>
    <row r="12327" spans="3:14" x14ac:dyDescent="0.2">
      <c r="C12327" s="158"/>
      <c r="F12327" s="158"/>
      <c r="I12327" s="158"/>
      <c r="J12327" s="158"/>
      <c r="N12327" s="158"/>
    </row>
    <row r="12328" spans="3:14" x14ac:dyDescent="0.2">
      <c r="C12328" s="158"/>
      <c r="F12328" s="158"/>
      <c r="I12328" s="158"/>
      <c r="J12328" s="158"/>
      <c r="N12328" s="158"/>
    </row>
    <row r="12329" spans="3:14" x14ac:dyDescent="0.2">
      <c r="C12329" s="158"/>
      <c r="F12329" s="158"/>
      <c r="I12329" s="158"/>
      <c r="J12329" s="158"/>
      <c r="N12329" s="158"/>
    </row>
    <row r="12330" spans="3:14" x14ac:dyDescent="0.2">
      <c r="C12330" s="158"/>
      <c r="F12330" s="158"/>
      <c r="I12330" s="158"/>
      <c r="J12330" s="158"/>
      <c r="N12330" s="158"/>
    </row>
    <row r="12331" spans="3:14" x14ac:dyDescent="0.2">
      <c r="C12331" s="158"/>
      <c r="F12331" s="158"/>
      <c r="I12331" s="158"/>
      <c r="J12331" s="158"/>
      <c r="N12331" s="158"/>
    </row>
    <row r="12332" spans="3:14" x14ac:dyDescent="0.2">
      <c r="C12332" s="158"/>
      <c r="F12332" s="158"/>
      <c r="I12332" s="158"/>
      <c r="J12332" s="158"/>
      <c r="N12332" s="158"/>
    </row>
    <row r="12333" spans="3:14" x14ac:dyDescent="0.2">
      <c r="C12333" s="158"/>
      <c r="F12333" s="158"/>
      <c r="I12333" s="158"/>
      <c r="J12333" s="158"/>
      <c r="N12333" s="158"/>
    </row>
    <row r="12334" spans="3:14" x14ac:dyDescent="0.2">
      <c r="C12334" s="158"/>
      <c r="F12334" s="158"/>
      <c r="I12334" s="158"/>
      <c r="J12334" s="158"/>
      <c r="N12334" s="158"/>
    </row>
    <row r="12335" spans="3:14" x14ac:dyDescent="0.2">
      <c r="C12335" s="158"/>
      <c r="F12335" s="158"/>
      <c r="I12335" s="158"/>
      <c r="J12335" s="158"/>
      <c r="N12335" s="158"/>
    </row>
    <row r="12336" spans="3:14" x14ac:dyDescent="0.2">
      <c r="C12336" s="158"/>
      <c r="F12336" s="158"/>
      <c r="I12336" s="158"/>
      <c r="J12336" s="158"/>
      <c r="N12336" s="158"/>
    </row>
    <row r="12337" spans="3:14" x14ac:dyDescent="0.2">
      <c r="C12337" s="158"/>
      <c r="F12337" s="158"/>
      <c r="I12337" s="158"/>
      <c r="J12337" s="158"/>
      <c r="N12337" s="158"/>
    </row>
    <row r="12338" spans="3:14" x14ac:dyDescent="0.2">
      <c r="C12338" s="158"/>
      <c r="F12338" s="158"/>
      <c r="I12338" s="158"/>
      <c r="J12338" s="158"/>
      <c r="N12338" s="158"/>
    </row>
    <row r="12339" spans="3:14" x14ac:dyDescent="0.2">
      <c r="C12339" s="158"/>
      <c r="F12339" s="158"/>
      <c r="I12339" s="158"/>
      <c r="J12339" s="158"/>
      <c r="N12339" s="158"/>
    </row>
    <row r="12340" spans="3:14" x14ac:dyDescent="0.2">
      <c r="C12340" s="158"/>
      <c r="F12340" s="158"/>
      <c r="I12340" s="158"/>
      <c r="J12340" s="158"/>
      <c r="N12340" s="158"/>
    </row>
    <row r="12341" spans="3:14" x14ac:dyDescent="0.2">
      <c r="C12341" s="158"/>
      <c r="F12341" s="158"/>
      <c r="I12341" s="158"/>
      <c r="J12341" s="158"/>
      <c r="N12341" s="158"/>
    </row>
    <row r="12342" spans="3:14" x14ac:dyDescent="0.2">
      <c r="C12342" s="158"/>
      <c r="F12342" s="158"/>
      <c r="I12342" s="158"/>
      <c r="J12342" s="158"/>
      <c r="N12342" s="158"/>
    </row>
    <row r="12343" spans="3:14" x14ac:dyDescent="0.2">
      <c r="C12343" s="158"/>
      <c r="F12343" s="158"/>
      <c r="I12343" s="158"/>
      <c r="J12343" s="158"/>
      <c r="N12343" s="158"/>
    </row>
    <row r="12344" spans="3:14" x14ac:dyDescent="0.2">
      <c r="C12344" s="158"/>
      <c r="F12344" s="158"/>
      <c r="I12344" s="158"/>
      <c r="J12344" s="158"/>
      <c r="N12344" s="158"/>
    </row>
    <row r="12345" spans="3:14" x14ac:dyDescent="0.2">
      <c r="C12345" s="158"/>
      <c r="F12345" s="158"/>
      <c r="I12345" s="158"/>
      <c r="J12345" s="158"/>
      <c r="N12345" s="158"/>
    </row>
    <row r="12346" spans="3:14" x14ac:dyDescent="0.2">
      <c r="C12346" s="158"/>
      <c r="F12346" s="158"/>
      <c r="I12346" s="158"/>
      <c r="J12346" s="158"/>
      <c r="N12346" s="158"/>
    </row>
    <row r="12347" spans="3:14" x14ac:dyDescent="0.2">
      <c r="C12347" s="158"/>
      <c r="F12347" s="158"/>
      <c r="I12347" s="158"/>
      <c r="J12347" s="158"/>
      <c r="N12347" s="158"/>
    </row>
    <row r="12348" spans="3:14" x14ac:dyDescent="0.2">
      <c r="C12348" s="158"/>
      <c r="F12348" s="158"/>
      <c r="I12348" s="158"/>
      <c r="J12348" s="158"/>
      <c r="N12348" s="158"/>
    </row>
    <row r="12349" spans="3:14" x14ac:dyDescent="0.2">
      <c r="C12349" s="158"/>
      <c r="F12349" s="158"/>
      <c r="I12349" s="158"/>
      <c r="J12349" s="158"/>
      <c r="N12349" s="158"/>
    </row>
    <row r="12350" spans="3:14" x14ac:dyDescent="0.2">
      <c r="C12350" s="158"/>
      <c r="F12350" s="158"/>
      <c r="I12350" s="158"/>
      <c r="J12350" s="158"/>
      <c r="N12350" s="158"/>
    </row>
    <row r="12351" spans="3:14" x14ac:dyDescent="0.2">
      <c r="C12351" s="158"/>
      <c r="F12351" s="158"/>
      <c r="I12351" s="158"/>
      <c r="J12351" s="158"/>
      <c r="N12351" s="158"/>
    </row>
    <row r="12352" spans="3:14" x14ac:dyDescent="0.2">
      <c r="C12352" s="158"/>
      <c r="F12352" s="158"/>
      <c r="I12352" s="158"/>
      <c r="J12352" s="158"/>
      <c r="N12352" s="158"/>
    </row>
    <row r="12353" spans="3:14" x14ac:dyDescent="0.2">
      <c r="C12353" s="158"/>
      <c r="F12353" s="158"/>
      <c r="I12353" s="158"/>
      <c r="J12353" s="158"/>
      <c r="N12353" s="158"/>
    </row>
    <row r="12354" spans="3:14" x14ac:dyDescent="0.2">
      <c r="C12354" s="158"/>
      <c r="F12354" s="158"/>
      <c r="I12354" s="158"/>
      <c r="J12354" s="158"/>
      <c r="N12354" s="158"/>
    </row>
    <row r="12355" spans="3:14" x14ac:dyDescent="0.2">
      <c r="C12355" s="158"/>
      <c r="F12355" s="158"/>
      <c r="I12355" s="158"/>
      <c r="J12355" s="158"/>
      <c r="N12355" s="158"/>
    </row>
    <row r="12356" spans="3:14" x14ac:dyDescent="0.2">
      <c r="C12356" s="158"/>
      <c r="F12356" s="158"/>
      <c r="I12356" s="158"/>
      <c r="J12356" s="158"/>
      <c r="N12356" s="158"/>
    </row>
    <row r="12357" spans="3:14" x14ac:dyDescent="0.2">
      <c r="C12357" s="158"/>
      <c r="F12357" s="158"/>
      <c r="I12357" s="158"/>
      <c r="J12357" s="158"/>
      <c r="N12357" s="158"/>
    </row>
    <row r="12358" spans="3:14" x14ac:dyDescent="0.2">
      <c r="C12358" s="158"/>
      <c r="F12358" s="158"/>
      <c r="I12358" s="158"/>
      <c r="J12358" s="158"/>
      <c r="N12358" s="158"/>
    </row>
    <row r="12359" spans="3:14" x14ac:dyDescent="0.2">
      <c r="C12359" s="158"/>
      <c r="F12359" s="158"/>
      <c r="I12359" s="158"/>
      <c r="J12359" s="158"/>
      <c r="N12359" s="158"/>
    </row>
    <row r="12360" spans="3:14" x14ac:dyDescent="0.2">
      <c r="C12360" s="158"/>
      <c r="F12360" s="158"/>
      <c r="I12360" s="158"/>
      <c r="J12360" s="158"/>
      <c r="N12360" s="158"/>
    </row>
    <row r="12361" spans="3:14" x14ac:dyDescent="0.2">
      <c r="C12361" s="158"/>
      <c r="F12361" s="158"/>
      <c r="I12361" s="158"/>
      <c r="J12361" s="158"/>
      <c r="N12361" s="158"/>
    </row>
    <row r="12362" spans="3:14" x14ac:dyDescent="0.2">
      <c r="C12362" s="158"/>
      <c r="F12362" s="158"/>
      <c r="I12362" s="158"/>
      <c r="J12362" s="158"/>
      <c r="N12362" s="158"/>
    </row>
    <row r="12363" spans="3:14" x14ac:dyDescent="0.2">
      <c r="C12363" s="158"/>
      <c r="F12363" s="158"/>
      <c r="I12363" s="158"/>
      <c r="J12363" s="158"/>
      <c r="N12363" s="158"/>
    </row>
    <row r="12364" spans="3:14" x14ac:dyDescent="0.2">
      <c r="C12364" s="158"/>
      <c r="F12364" s="158"/>
      <c r="I12364" s="158"/>
      <c r="J12364" s="158"/>
      <c r="N12364" s="158"/>
    </row>
    <row r="12365" spans="3:14" x14ac:dyDescent="0.2">
      <c r="C12365" s="158"/>
      <c r="F12365" s="158"/>
      <c r="I12365" s="158"/>
      <c r="J12365" s="158"/>
      <c r="N12365" s="158"/>
    </row>
    <row r="12366" spans="3:14" x14ac:dyDescent="0.2">
      <c r="C12366" s="158"/>
      <c r="F12366" s="158"/>
      <c r="I12366" s="158"/>
      <c r="J12366" s="158"/>
      <c r="N12366" s="158"/>
    </row>
    <row r="12367" spans="3:14" x14ac:dyDescent="0.2">
      <c r="C12367" s="158"/>
      <c r="F12367" s="158"/>
      <c r="I12367" s="158"/>
      <c r="J12367" s="158"/>
      <c r="N12367" s="158"/>
    </row>
    <row r="12368" spans="3:14" x14ac:dyDescent="0.2">
      <c r="C12368" s="158"/>
      <c r="F12368" s="158"/>
      <c r="I12368" s="158"/>
      <c r="J12368" s="158"/>
      <c r="N12368" s="158"/>
    </row>
    <row r="12369" spans="3:14" x14ac:dyDescent="0.2">
      <c r="C12369" s="158"/>
      <c r="F12369" s="158"/>
      <c r="I12369" s="158"/>
      <c r="J12369" s="158"/>
      <c r="N12369" s="158"/>
    </row>
    <row r="12370" spans="3:14" x14ac:dyDescent="0.2">
      <c r="C12370" s="158"/>
      <c r="F12370" s="158"/>
      <c r="I12370" s="158"/>
      <c r="J12370" s="158"/>
      <c r="N12370" s="158"/>
    </row>
    <row r="12371" spans="3:14" x14ac:dyDescent="0.2">
      <c r="C12371" s="158"/>
      <c r="F12371" s="158"/>
      <c r="I12371" s="158"/>
      <c r="J12371" s="158"/>
      <c r="N12371" s="158"/>
    </row>
    <row r="12372" spans="3:14" x14ac:dyDescent="0.2">
      <c r="C12372" s="158"/>
      <c r="F12372" s="158"/>
      <c r="I12372" s="158"/>
      <c r="J12372" s="158"/>
      <c r="N12372" s="158"/>
    </row>
    <row r="12373" spans="3:14" x14ac:dyDescent="0.2">
      <c r="C12373" s="158"/>
      <c r="F12373" s="158"/>
      <c r="I12373" s="158"/>
      <c r="J12373" s="158"/>
      <c r="N12373" s="158"/>
    </row>
    <row r="12374" spans="3:14" x14ac:dyDescent="0.2">
      <c r="C12374" s="158"/>
      <c r="F12374" s="158"/>
      <c r="I12374" s="158"/>
      <c r="J12374" s="158"/>
      <c r="N12374" s="158"/>
    </row>
    <row r="12375" spans="3:14" x14ac:dyDescent="0.2">
      <c r="C12375" s="158"/>
      <c r="F12375" s="158"/>
      <c r="I12375" s="158"/>
      <c r="J12375" s="158"/>
      <c r="N12375" s="158"/>
    </row>
    <row r="12376" spans="3:14" x14ac:dyDescent="0.2">
      <c r="C12376" s="158"/>
      <c r="F12376" s="158"/>
      <c r="I12376" s="158"/>
      <c r="J12376" s="158"/>
      <c r="N12376" s="158"/>
    </row>
    <row r="12377" spans="3:14" x14ac:dyDescent="0.2">
      <c r="C12377" s="158"/>
      <c r="F12377" s="158"/>
      <c r="I12377" s="158"/>
      <c r="J12377" s="158"/>
      <c r="N12377" s="158"/>
    </row>
    <row r="12378" spans="3:14" x14ac:dyDescent="0.2">
      <c r="C12378" s="158"/>
      <c r="F12378" s="158"/>
      <c r="I12378" s="158"/>
      <c r="J12378" s="158"/>
      <c r="N12378" s="158"/>
    </row>
    <row r="12379" spans="3:14" x14ac:dyDescent="0.2">
      <c r="C12379" s="158"/>
      <c r="F12379" s="158"/>
      <c r="I12379" s="158"/>
      <c r="J12379" s="158"/>
      <c r="N12379" s="158"/>
    </row>
    <row r="12380" spans="3:14" x14ac:dyDescent="0.2">
      <c r="C12380" s="158"/>
      <c r="F12380" s="158"/>
      <c r="I12380" s="158"/>
      <c r="J12380" s="158"/>
      <c r="N12380" s="158"/>
    </row>
    <row r="12381" spans="3:14" x14ac:dyDescent="0.2">
      <c r="C12381" s="158"/>
      <c r="F12381" s="158"/>
      <c r="I12381" s="158"/>
      <c r="J12381" s="158"/>
      <c r="N12381" s="158"/>
    </row>
    <row r="12382" spans="3:14" x14ac:dyDescent="0.2">
      <c r="C12382" s="158"/>
      <c r="F12382" s="158"/>
      <c r="I12382" s="158"/>
      <c r="J12382" s="158"/>
      <c r="N12382" s="158"/>
    </row>
    <row r="12383" spans="3:14" x14ac:dyDescent="0.2">
      <c r="C12383" s="158"/>
      <c r="F12383" s="158"/>
      <c r="I12383" s="158"/>
      <c r="J12383" s="158"/>
      <c r="N12383" s="158"/>
    </row>
    <row r="12384" spans="3:14" x14ac:dyDescent="0.2">
      <c r="C12384" s="158"/>
      <c r="F12384" s="158"/>
      <c r="I12384" s="158"/>
      <c r="J12384" s="158"/>
      <c r="N12384" s="158"/>
    </row>
    <row r="12385" spans="3:14" x14ac:dyDescent="0.2">
      <c r="C12385" s="158"/>
      <c r="F12385" s="158"/>
      <c r="I12385" s="158"/>
      <c r="J12385" s="158"/>
      <c r="N12385" s="158"/>
    </row>
    <row r="12386" spans="3:14" x14ac:dyDescent="0.2">
      <c r="C12386" s="158"/>
      <c r="F12386" s="158"/>
      <c r="I12386" s="158"/>
      <c r="J12386" s="158"/>
      <c r="N12386" s="158"/>
    </row>
    <row r="12387" spans="3:14" x14ac:dyDescent="0.2">
      <c r="C12387" s="158"/>
      <c r="F12387" s="158"/>
      <c r="I12387" s="158"/>
      <c r="J12387" s="158"/>
      <c r="N12387" s="158"/>
    </row>
    <row r="12388" spans="3:14" x14ac:dyDescent="0.2">
      <c r="C12388" s="158"/>
      <c r="F12388" s="158"/>
      <c r="I12388" s="158"/>
      <c r="J12388" s="158"/>
      <c r="N12388" s="158"/>
    </row>
    <row r="12389" spans="3:14" x14ac:dyDescent="0.2">
      <c r="C12389" s="158"/>
      <c r="F12389" s="158"/>
      <c r="I12389" s="158"/>
      <c r="J12389" s="158"/>
      <c r="N12389" s="158"/>
    </row>
    <row r="12390" spans="3:14" x14ac:dyDescent="0.2">
      <c r="C12390" s="158"/>
      <c r="F12390" s="158"/>
      <c r="I12390" s="158"/>
      <c r="J12390" s="158"/>
      <c r="N12390" s="158"/>
    </row>
    <row r="12391" spans="3:14" x14ac:dyDescent="0.2">
      <c r="C12391" s="158"/>
      <c r="F12391" s="158"/>
      <c r="I12391" s="158"/>
      <c r="J12391" s="158"/>
      <c r="N12391" s="158"/>
    </row>
    <row r="12392" spans="3:14" x14ac:dyDescent="0.2">
      <c r="C12392" s="158"/>
      <c r="F12392" s="158"/>
      <c r="I12392" s="158"/>
      <c r="J12392" s="158"/>
      <c r="N12392" s="158"/>
    </row>
    <row r="12393" spans="3:14" x14ac:dyDescent="0.2">
      <c r="C12393" s="158"/>
      <c r="F12393" s="158"/>
      <c r="I12393" s="158"/>
      <c r="J12393" s="158"/>
      <c r="N12393" s="158"/>
    </row>
    <row r="12394" spans="3:14" x14ac:dyDescent="0.2">
      <c r="C12394" s="158"/>
      <c r="F12394" s="158"/>
      <c r="I12394" s="158"/>
      <c r="J12394" s="158"/>
      <c r="N12394" s="158"/>
    </row>
    <row r="12395" spans="3:14" x14ac:dyDescent="0.2">
      <c r="C12395" s="158"/>
      <c r="F12395" s="158"/>
      <c r="I12395" s="158"/>
      <c r="J12395" s="158"/>
      <c r="N12395" s="158"/>
    </row>
    <row r="12396" spans="3:14" x14ac:dyDescent="0.2">
      <c r="C12396" s="158"/>
      <c r="F12396" s="158"/>
      <c r="I12396" s="158"/>
      <c r="J12396" s="158"/>
      <c r="N12396" s="158"/>
    </row>
    <row r="12397" spans="3:14" x14ac:dyDescent="0.2">
      <c r="C12397" s="158"/>
      <c r="F12397" s="158"/>
      <c r="I12397" s="158"/>
      <c r="J12397" s="158"/>
      <c r="N12397" s="158"/>
    </row>
    <row r="12398" spans="3:14" x14ac:dyDescent="0.2">
      <c r="C12398" s="158"/>
      <c r="F12398" s="158"/>
      <c r="I12398" s="158"/>
      <c r="J12398" s="158"/>
      <c r="N12398" s="158"/>
    </row>
    <row r="12399" spans="3:14" x14ac:dyDescent="0.2">
      <c r="C12399" s="158"/>
      <c r="F12399" s="158"/>
      <c r="I12399" s="158"/>
      <c r="J12399" s="158"/>
      <c r="N12399" s="158"/>
    </row>
    <row r="12400" spans="3:14" x14ac:dyDescent="0.2">
      <c r="C12400" s="158"/>
      <c r="F12400" s="158"/>
      <c r="I12400" s="158"/>
      <c r="J12400" s="158"/>
      <c r="N12400" s="158"/>
    </row>
    <row r="12401" spans="3:14" x14ac:dyDescent="0.2">
      <c r="C12401" s="158"/>
      <c r="F12401" s="158"/>
      <c r="I12401" s="158"/>
      <c r="J12401" s="158"/>
      <c r="N12401" s="158"/>
    </row>
    <row r="12402" spans="3:14" x14ac:dyDescent="0.2">
      <c r="C12402" s="158"/>
      <c r="F12402" s="158"/>
      <c r="I12402" s="158"/>
      <c r="J12402" s="158"/>
      <c r="N12402" s="158"/>
    </row>
    <row r="12403" spans="3:14" x14ac:dyDescent="0.2">
      <c r="C12403" s="158"/>
      <c r="F12403" s="158"/>
      <c r="I12403" s="158"/>
      <c r="J12403" s="158"/>
      <c r="N12403" s="158"/>
    </row>
    <row r="12404" spans="3:14" x14ac:dyDescent="0.2">
      <c r="C12404" s="158"/>
      <c r="F12404" s="158"/>
      <c r="I12404" s="158"/>
      <c r="J12404" s="158"/>
      <c r="N12404" s="158"/>
    </row>
    <row r="12405" spans="3:14" x14ac:dyDescent="0.2">
      <c r="C12405" s="158"/>
      <c r="F12405" s="158"/>
      <c r="I12405" s="158"/>
      <c r="J12405" s="158"/>
      <c r="N12405" s="158"/>
    </row>
    <row r="12406" spans="3:14" x14ac:dyDescent="0.2">
      <c r="C12406" s="158"/>
      <c r="F12406" s="158"/>
      <c r="I12406" s="158"/>
      <c r="J12406" s="158"/>
      <c r="N12406" s="158"/>
    </row>
    <row r="12407" spans="3:14" x14ac:dyDescent="0.2">
      <c r="C12407" s="158"/>
      <c r="F12407" s="158"/>
      <c r="I12407" s="158"/>
      <c r="J12407" s="158"/>
      <c r="N12407" s="158"/>
    </row>
    <row r="12408" spans="3:14" x14ac:dyDescent="0.2">
      <c r="C12408" s="158"/>
      <c r="F12408" s="158"/>
      <c r="I12408" s="158"/>
      <c r="J12408" s="158"/>
      <c r="N12408" s="158"/>
    </row>
    <row r="12409" spans="3:14" x14ac:dyDescent="0.2">
      <c r="C12409" s="158"/>
      <c r="F12409" s="158"/>
      <c r="I12409" s="158"/>
      <c r="J12409" s="158"/>
      <c r="N12409" s="158"/>
    </row>
    <row r="12410" spans="3:14" x14ac:dyDescent="0.2">
      <c r="C12410" s="158"/>
      <c r="F12410" s="158"/>
      <c r="I12410" s="158"/>
      <c r="J12410" s="158"/>
      <c r="N12410" s="158"/>
    </row>
    <row r="12411" spans="3:14" x14ac:dyDescent="0.2">
      <c r="C12411" s="158"/>
      <c r="F12411" s="158"/>
      <c r="I12411" s="158"/>
      <c r="J12411" s="158"/>
      <c r="N12411" s="158"/>
    </row>
    <row r="12412" spans="3:14" x14ac:dyDescent="0.2">
      <c r="C12412" s="158"/>
      <c r="F12412" s="158"/>
      <c r="I12412" s="158"/>
      <c r="J12412" s="158"/>
      <c r="N12412" s="158"/>
    </row>
    <row r="12413" spans="3:14" x14ac:dyDescent="0.2">
      <c r="C12413" s="158"/>
      <c r="F12413" s="158"/>
      <c r="I12413" s="158"/>
      <c r="J12413" s="158"/>
      <c r="N12413" s="158"/>
    </row>
    <row r="12414" spans="3:14" x14ac:dyDescent="0.2">
      <c r="C12414" s="158"/>
      <c r="F12414" s="158"/>
      <c r="I12414" s="158"/>
      <c r="J12414" s="158"/>
      <c r="N12414" s="158"/>
    </row>
    <row r="12415" spans="3:14" x14ac:dyDescent="0.2">
      <c r="C12415" s="158"/>
      <c r="F12415" s="158"/>
      <c r="I12415" s="158"/>
      <c r="J12415" s="158"/>
      <c r="N12415" s="158"/>
    </row>
    <row r="12416" spans="3:14" x14ac:dyDescent="0.2">
      <c r="C12416" s="158"/>
      <c r="F12416" s="158"/>
      <c r="I12416" s="158"/>
      <c r="J12416" s="158"/>
      <c r="N12416" s="158"/>
    </row>
    <row r="12417" spans="3:14" x14ac:dyDescent="0.2">
      <c r="C12417" s="158"/>
      <c r="F12417" s="158"/>
      <c r="I12417" s="158"/>
      <c r="J12417" s="158"/>
      <c r="N12417" s="158"/>
    </row>
    <row r="12418" spans="3:14" x14ac:dyDescent="0.2">
      <c r="C12418" s="158"/>
      <c r="F12418" s="158"/>
      <c r="I12418" s="158"/>
      <c r="J12418" s="158"/>
      <c r="N12418" s="158"/>
    </row>
    <row r="12419" spans="3:14" x14ac:dyDescent="0.2">
      <c r="C12419" s="158"/>
      <c r="F12419" s="158"/>
      <c r="I12419" s="158"/>
      <c r="J12419" s="158"/>
      <c r="N12419" s="158"/>
    </row>
    <row r="12420" spans="3:14" x14ac:dyDescent="0.2">
      <c r="C12420" s="158"/>
      <c r="F12420" s="158"/>
      <c r="I12420" s="158"/>
      <c r="J12420" s="158"/>
      <c r="N12420" s="158"/>
    </row>
    <row r="12421" spans="3:14" x14ac:dyDescent="0.2">
      <c r="C12421" s="158"/>
      <c r="F12421" s="158"/>
      <c r="I12421" s="158"/>
      <c r="J12421" s="158"/>
      <c r="N12421" s="158"/>
    </row>
    <row r="12422" spans="3:14" x14ac:dyDescent="0.2">
      <c r="C12422" s="158"/>
      <c r="F12422" s="158"/>
      <c r="I12422" s="158"/>
      <c r="J12422" s="158"/>
      <c r="N12422" s="158"/>
    </row>
    <row r="12423" spans="3:14" x14ac:dyDescent="0.2">
      <c r="C12423" s="158"/>
      <c r="F12423" s="158"/>
      <c r="I12423" s="158"/>
      <c r="J12423" s="158"/>
      <c r="N12423" s="158"/>
    </row>
    <row r="12424" spans="3:14" x14ac:dyDescent="0.2">
      <c r="C12424" s="158"/>
      <c r="F12424" s="158"/>
      <c r="I12424" s="158"/>
      <c r="J12424" s="158"/>
      <c r="N12424" s="158"/>
    </row>
    <row r="12425" spans="3:14" x14ac:dyDescent="0.2">
      <c r="C12425" s="158"/>
      <c r="F12425" s="158"/>
      <c r="I12425" s="158"/>
      <c r="J12425" s="158"/>
      <c r="N12425" s="158"/>
    </row>
    <row r="12426" spans="3:14" x14ac:dyDescent="0.2">
      <c r="C12426" s="158"/>
      <c r="F12426" s="158"/>
      <c r="I12426" s="158"/>
      <c r="J12426" s="158"/>
      <c r="N12426" s="158"/>
    </row>
    <row r="12427" spans="3:14" x14ac:dyDescent="0.2">
      <c r="C12427" s="158"/>
      <c r="F12427" s="158"/>
      <c r="I12427" s="158"/>
      <c r="J12427" s="158"/>
      <c r="N12427" s="158"/>
    </row>
    <row r="12428" spans="3:14" x14ac:dyDescent="0.2">
      <c r="C12428" s="158"/>
      <c r="F12428" s="158"/>
      <c r="I12428" s="158"/>
      <c r="J12428" s="158"/>
      <c r="N12428" s="158"/>
    </row>
    <row r="12429" spans="3:14" x14ac:dyDescent="0.2">
      <c r="C12429" s="158"/>
      <c r="F12429" s="158"/>
      <c r="I12429" s="158"/>
      <c r="J12429" s="158"/>
      <c r="N12429" s="158"/>
    </row>
    <row r="12430" spans="3:14" x14ac:dyDescent="0.2">
      <c r="C12430" s="158"/>
      <c r="F12430" s="158"/>
      <c r="I12430" s="158"/>
      <c r="J12430" s="158"/>
      <c r="N12430" s="158"/>
    </row>
    <row r="12431" spans="3:14" x14ac:dyDescent="0.2">
      <c r="C12431" s="158"/>
      <c r="F12431" s="158"/>
      <c r="I12431" s="158"/>
      <c r="J12431" s="158"/>
      <c r="N12431" s="158"/>
    </row>
    <row r="12432" spans="3:14" x14ac:dyDescent="0.2">
      <c r="C12432" s="158"/>
      <c r="F12432" s="158"/>
      <c r="I12432" s="158"/>
      <c r="J12432" s="158"/>
      <c r="N12432" s="158"/>
    </row>
    <row r="12433" spans="3:14" x14ac:dyDescent="0.2">
      <c r="C12433" s="158"/>
      <c r="F12433" s="158"/>
      <c r="I12433" s="158"/>
      <c r="J12433" s="158"/>
      <c r="N12433" s="158"/>
    </row>
    <row r="12434" spans="3:14" x14ac:dyDescent="0.2">
      <c r="C12434" s="158"/>
      <c r="F12434" s="158"/>
      <c r="I12434" s="158"/>
      <c r="J12434" s="158"/>
      <c r="N12434" s="158"/>
    </row>
    <row r="12435" spans="3:14" x14ac:dyDescent="0.2">
      <c r="C12435" s="158"/>
      <c r="F12435" s="158"/>
      <c r="I12435" s="158"/>
      <c r="J12435" s="158"/>
      <c r="N12435" s="158"/>
    </row>
    <row r="12436" spans="3:14" x14ac:dyDescent="0.2">
      <c r="C12436" s="158"/>
      <c r="F12436" s="158"/>
      <c r="I12436" s="158"/>
      <c r="J12436" s="158"/>
      <c r="N12436" s="158"/>
    </row>
    <row r="12437" spans="3:14" x14ac:dyDescent="0.2">
      <c r="C12437" s="158"/>
      <c r="F12437" s="158"/>
      <c r="I12437" s="158"/>
      <c r="J12437" s="158"/>
      <c r="N12437" s="158"/>
    </row>
    <row r="12438" spans="3:14" x14ac:dyDescent="0.2">
      <c r="C12438" s="158"/>
      <c r="F12438" s="158"/>
      <c r="I12438" s="158"/>
      <c r="J12438" s="158"/>
      <c r="N12438" s="158"/>
    </row>
    <row r="12439" spans="3:14" x14ac:dyDescent="0.2">
      <c r="C12439" s="158"/>
      <c r="F12439" s="158"/>
      <c r="I12439" s="158"/>
      <c r="J12439" s="158"/>
      <c r="N12439" s="158"/>
    </row>
    <row r="12440" spans="3:14" x14ac:dyDescent="0.2">
      <c r="C12440" s="158"/>
      <c r="F12440" s="158"/>
      <c r="I12440" s="158"/>
      <c r="J12440" s="158"/>
      <c r="N12440" s="158"/>
    </row>
    <row r="12441" spans="3:14" x14ac:dyDescent="0.2">
      <c r="C12441" s="158"/>
      <c r="F12441" s="158"/>
      <c r="I12441" s="158"/>
      <c r="J12441" s="158"/>
      <c r="N12441" s="158"/>
    </row>
    <row r="12442" spans="3:14" x14ac:dyDescent="0.2">
      <c r="C12442" s="158"/>
      <c r="F12442" s="158"/>
      <c r="I12442" s="158"/>
      <c r="J12442" s="158"/>
      <c r="N12442" s="158"/>
    </row>
    <row r="12443" spans="3:14" x14ac:dyDescent="0.2">
      <c r="C12443" s="158"/>
      <c r="F12443" s="158"/>
      <c r="I12443" s="158"/>
      <c r="J12443" s="158"/>
      <c r="N12443" s="158"/>
    </row>
    <row r="12444" spans="3:14" x14ac:dyDescent="0.2">
      <c r="C12444" s="158"/>
      <c r="F12444" s="158"/>
      <c r="I12444" s="158"/>
      <c r="J12444" s="158"/>
      <c r="N12444" s="158"/>
    </row>
    <row r="12445" spans="3:14" x14ac:dyDescent="0.2">
      <c r="C12445" s="158"/>
      <c r="F12445" s="158"/>
      <c r="I12445" s="158"/>
      <c r="J12445" s="158"/>
      <c r="N12445" s="158"/>
    </row>
    <row r="12446" spans="3:14" x14ac:dyDescent="0.2">
      <c r="C12446" s="158"/>
      <c r="F12446" s="158"/>
      <c r="I12446" s="158"/>
      <c r="J12446" s="158"/>
      <c r="N12446" s="158"/>
    </row>
    <row r="12447" spans="3:14" x14ac:dyDescent="0.2">
      <c r="C12447" s="158"/>
      <c r="F12447" s="158"/>
      <c r="I12447" s="158"/>
      <c r="J12447" s="158"/>
      <c r="N12447" s="158"/>
    </row>
    <row r="12448" spans="3:14" x14ac:dyDescent="0.2">
      <c r="C12448" s="158"/>
      <c r="F12448" s="158"/>
      <c r="I12448" s="158"/>
      <c r="J12448" s="158"/>
      <c r="N12448" s="158"/>
    </row>
    <row r="12449" spans="3:14" x14ac:dyDescent="0.2">
      <c r="C12449" s="158"/>
      <c r="F12449" s="158"/>
      <c r="I12449" s="158"/>
      <c r="J12449" s="158"/>
      <c r="N12449" s="158"/>
    </row>
    <row r="12450" spans="3:14" x14ac:dyDescent="0.2">
      <c r="C12450" s="158"/>
      <c r="F12450" s="158"/>
      <c r="I12450" s="158"/>
      <c r="J12450" s="158"/>
      <c r="N12450" s="158"/>
    </row>
    <row r="12451" spans="3:14" x14ac:dyDescent="0.2">
      <c r="C12451" s="158"/>
      <c r="F12451" s="158"/>
      <c r="I12451" s="158"/>
      <c r="J12451" s="158"/>
      <c r="N12451" s="158"/>
    </row>
    <row r="12452" spans="3:14" x14ac:dyDescent="0.2">
      <c r="C12452" s="158"/>
      <c r="F12452" s="158"/>
      <c r="I12452" s="158"/>
      <c r="J12452" s="158"/>
      <c r="N12452" s="158"/>
    </row>
    <row r="12453" spans="3:14" x14ac:dyDescent="0.2">
      <c r="C12453" s="158"/>
      <c r="F12453" s="158"/>
      <c r="I12453" s="158"/>
      <c r="J12453" s="158"/>
      <c r="N12453" s="158"/>
    </row>
    <row r="12454" spans="3:14" x14ac:dyDescent="0.2">
      <c r="C12454" s="158"/>
      <c r="F12454" s="158"/>
      <c r="I12454" s="158"/>
      <c r="J12454" s="158"/>
      <c r="N12454" s="158"/>
    </row>
    <row r="12455" spans="3:14" x14ac:dyDescent="0.2">
      <c r="C12455" s="158"/>
      <c r="F12455" s="158"/>
      <c r="I12455" s="158"/>
      <c r="J12455" s="158"/>
      <c r="N12455" s="158"/>
    </row>
    <row r="12456" spans="3:14" x14ac:dyDescent="0.2">
      <c r="C12456" s="158"/>
      <c r="F12456" s="158"/>
      <c r="I12456" s="158"/>
      <c r="J12456" s="158"/>
      <c r="N12456" s="158"/>
    </row>
    <row r="12457" spans="3:14" x14ac:dyDescent="0.2">
      <c r="C12457" s="158"/>
      <c r="F12457" s="158"/>
      <c r="I12457" s="158"/>
      <c r="J12457" s="158"/>
      <c r="N12457" s="158"/>
    </row>
    <row r="12458" spans="3:14" x14ac:dyDescent="0.2">
      <c r="C12458" s="158"/>
      <c r="F12458" s="158"/>
      <c r="I12458" s="158"/>
      <c r="J12458" s="158"/>
      <c r="N12458" s="158"/>
    </row>
    <row r="12459" spans="3:14" x14ac:dyDescent="0.2">
      <c r="C12459" s="158"/>
      <c r="F12459" s="158"/>
      <c r="I12459" s="158"/>
      <c r="J12459" s="158"/>
      <c r="N12459" s="158"/>
    </row>
    <row r="12460" spans="3:14" x14ac:dyDescent="0.2">
      <c r="C12460" s="158"/>
      <c r="F12460" s="158"/>
      <c r="I12460" s="158"/>
      <c r="J12460" s="158"/>
      <c r="N12460" s="158"/>
    </row>
    <row r="12461" spans="3:14" x14ac:dyDescent="0.2">
      <c r="C12461" s="158"/>
      <c r="F12461" s="158"/>
      <c r="I12461" s="158"/>
      <c r="J12461" s="158"/>
      <c r="N12461" s="158"/>
    </row>
    <row r="12462" spans="3:14" x14ac:dyDescent="0.2">
      <c r="C12462" s="158"/>
      <c r="F12462" s="158"/>
      <c r="I12462" s="158"/>
      <c r="J12462" s="158"/>
      <c r="N12462" s="158"/>
    </row>
    <row r="12463" spans="3:14" x14ac:dyDescent="0.2">
      <c r="C12463" s="158"/>
      <c r="F12463" s="158"/>
      <c r="I12463" s="158"/>
      <c r="J12463" s="158"/>
      <c r="N12463" s="158"/>
    </row>
    <row r="12464" spans="3:14" x14ac:dyDescent="0.2">
      <c r="C12464" s="158"/>
      <c r="F12464" s="158"/>
      <c r="I12464" s="158"/>
      <c r="J12464" s="158"/>
      <c r="N12464" s="158"/>
    </row>
    <row r="12465" spans="3:14" x14ac:dyDescent="0.2">
      <c r="C12465" s="158"/>
      <c r="F12465" s="158"/>
      <c r="I12465" s="158"/>
      <c r="J12465" s="158"/>
      <c r="N12465" s="158"/>
    </row>
    <row r="12466" spans="3:14" x14ac:dyDescent="0.2">
      <c r="C12466" s="158"/>
      <c r="F12466" s="158"/>
      <c r="I12466" s="158"/>
      <c r="J12466" s="158"/>
      <c r="N12466" s="158"/>
    </row>
    <row r="12467" spans="3:14" x14ac:dyDescent="0.2">
      <c r="C12467" s="158"/>
      <c r="F12467" s="158"/>
      <c r="I12467" s="158"/>
      <c r="J12467" s="158"/>
      <c r="N12467" s="158"/>
    </row>
    <row r="12468" spans="3:14" x14ac:dyDescent="0.2">
      <c r="C12468" s="158"/>
      <c r="F12468" s="158"/>
      <c r="I12468" s="158"/>
      <c r="J12468" s="158"/>
      <c r="N12468" s="158"/>
    </row>
    <row r="12469" spans="3:14" x14ac:dyDescent="0.2">
      <c r="C12469" s="158"/>
      <c r="F12469" s="158"/>
      <c r="I12469" s="158"/>
      <c r="J12469" s="158"/>
      <c r="N12469" s="158"/>
    </row>
    <row r="12470" spans="3:14" x14ac:dyDescent="0.2">
      <c r="C12470" s="158"/>
      <c r="F12470" s="158"/>
      <c r="I12470" s="158"/>
      <c r="J12470" s="158"/>
      <c r="N12470" s="158"/>
    </row>
    <row r="12471" spans="3:14" x14ac:dyDescent="0.2">
      <c r="C12471" s="158"/>
      <c r="F12471" s="158"/>
      <c r="I12471" s="158"/>
      <c r="J12471" s="158"/>
      <c r="N12471" s="158"/>
    </row>
    <row r="12472" spans="3:14" x14ac:dyDescent="0.2">
      <c r="C12472" s="158"/>
      <c r="F12472" s="158"/>
      <c r="I12472" s="158"/>
      <c r="J12472" s="158"/>
      <c r="N12472" s="158"/>
    </row>
    <row r="12473" spans="3:14" x14ac:dyDescent="0.2">
      <c r="C12473" s="158"/>
      <c r="F12473" s="158"/>
      <c r="I12473" s="158"/>
      <c r="J12473" s="158"/>
      <c r="N12473" s="158"/>
    </row>
    <row r="12474" spans="3:14" x14ac:dyDescent="0.2">
      <c r="C12474" s="158"/>
      <c r="F12474" s="158"/>
      <c r="I12474" s="158"/>
      <c r="J12474" s="158"/>
      <c r="N12474" s="158"/>
    </row>
    <row r="12475" spans="3:14" x14ac:dyDescent="0.2">
      <c r="C12475" s="158"/>
      <c r="F12475" s="158"/>
      <c r="I12475" s="158"/>
      <c r="J12475" s="158"/>
      <c r="N12475" s="158"/>
    </row>
    <row r="12476" spans="3:14" x14ac:dyDescent="0.2">
      <c r="C12476" s="158"/>
      <c r="F12476" s="158"/>
      <c r="I12476" s="158"/>
      <c r="J12476" s="158"/>
      <c r="N12476" s="158"/>
    </row>
    <row r="12477" spans="3:14" x14ac:dyDescent="0.2">
      <c r="C12477" s="158"/>
      <c r="F12477" s="158"/>
      <c r="I12477" s="158"/>
      <c r="J12477" s="158"/>
      <c r="N12477" s="158"/>
    </row>
    <row r="12478" spans="3:14" x14ac:dyDescent="0.2">
      <c r="C12478" s="158"/>
      <c r="F12478" s="158"/>
      <c r="I12478" s="158"/>
      <c r="J12478" s="158"/>
      <c r="N12478" s="158"/>
    </row>
    <row r="12479" spans="3:14" x14ac:dyDescent="0.2">
      <c r="C12479" s="158"/>
      <c r="F12479" s="158"/>
      <c r="I12479" s="158"/>
      <c r="J12479" s="158"/>
      <c r="N12479" s="158"/>
    </row>
    <row r="12480" spans="3:14" x14ac:dyDescent="0.2">
      <c r="C12480" s="158"/>
      <c r="F12480" s="158"/>
      <c r="I12480" s="158"/>
      <c r="J12480" s="158"/>
      <c r="N12480" s="158"/>
    </row>
    <row r="12481" spans="3:14" x14ac:dyDescent="0.2">
      <c r="C12481" s="158"/>
      <c r="F12481" s="158"/>
      <c r="I12481" s="158"/>
      <c r="J12481" s="158"/>
      <c r="N12481" s="158"/>
    </row>
    <row r="12482" spans="3:14" x14ac:dyDescent="0.2">
      <c r="C12482" s="158"/>
      <c r="F12482" s="158"/>
      <c r="I12482" s="158"/>
      <c r="J12482" s="158"/>
      <c r="N12482" s="158"/>
    </row>
    <row r="12483" spans="3:14" x14ac:dyDescent="0.2">
      <c r="C12483" s="158"/>
      <c r="F12483" s="158"/>
      <c r="I12483" s="158"/>
      <c r="J12483" s="158"/>
      <c r="N12483" s="158"/>
    </row>
    <row r="12484" spans="3:14" x14ac:dyDescent="0.2">
      <c r="C12484" s="158"/>
      <c r="F12484" s="158"/>
      <c r="I12484" s="158"/>
      <c r="J12484" s="158"/>
      <c r="N12484" s="158"/>
    </row>
    <row r="12485" spans="3:14" x14ac:dyDescent="0.2">
      <c r="C12485" s="158"/>
      <c r="F12485" s="158"/>
      <c r="I12485" s="158"/>
      <c r="J12485" s="158"/>
      <c r="N12485" s="158"/>
    </row>
    <row r="12486" spans="3:14" x14ac:dyDescent="0.2">
      <c r="C12486" s="158"/>
      <c r="F12486" s="158"/>
      <c r="I12486" s="158"/>
      <c r="J12486" s="158"/>
      <c r="N12486" s="158"/>
    </row>
    <row r="12487" spans="3:14" x14ac:dyDescent="0.2">
      <c r="C12487" s="158"/>
      <c r="F12487" s="158"/>
      <c r="I12487" s="158"/>
      <c r="J12487" s="158"/>
      <c r="N12487" s="158"/>
    </row>
    <row r="12488" spans="3:14" x14ac:dyDescent="0.2">
      <c r="C12488" s="158"/>
      <c r="F12488" s="158"/>
      <c r="I12488" s="158"/>
      <c r="J12488" s="158"/>
      <c r="N12488" s="158"/>
    </row>
    <row r="12489" spans="3:14" x14ac:dyDescent="0.2">
      <c r="C12489" s="158"/>
      <c r="F12489" s="158"/>
      <c r="I12489" s="158"/>
      <c r="J12489" s="158"/>
      <c r="N12489" s="158"/>
    </row>
    <row r="12490" spans="3:14" x14ac:dyDescent="0.2">
      <c r="C12490" s="158"/>
      <c r="F12490" s="158"/>
      <c r="I12490" s="158"/>
      <c r="J12490" s="158"/>
      <c r="N12490" s="158"/>
    </row>
    <row r="12491" spans="3:14" x14ac:dyDescent="0.2">
      <c r="C12491" s="158"/>
      <c r="F12491" s="158"/>
      <c r="I12491" s="158"/>
      <c r="J12491" s="158"/>
      <c r="N12491" s="158"/>
    </row>
    <row r="12492" spans="3:14" x14ac:dyDescent="0.2">
      <c r="C12492" s="158"/>
      <c r="F12492" s="158"/>
      <c r="I12492" s="158"/>
      <c r="J12492" s="158"/>
      <c r="N12492" s="158"/>
    </row>
    <row r="12493" spans="3:14" x14ac:dyDescent="0.2">
      <c r="C12493" s="158"/>
      <c r="F12493" s="158"/>
      <c r="I12493" s="158"/>
      <c r="J12493" s="158"/>
      <c r="N12493" s="158"/>
    </row>
    <row r="12494" spans="3:14" x14ac:dyDescent="0.2">
      <c r="C12494" s="158"/>
      <c r="F12494" s="158"/>
      <c r="I12494" s="158"/>
      <c r="J12494" s="158"/>
      <c r="N12494" s="158"/>
    </row>
    <row r="12495" spans="3:14" x14ac:dyDescent="0.2">
      <c r="C12495" s="158"/>
      <c r="F12495" s="158"/>
      <c r="I12495" s="158"/>
      <c r="J12495" s="158"/>
      <c r="N12495" s="158"/>
    </row>
    <row r="12496" spans="3:14" x14ac:dyDescent="0.2">
      <c r="C12496" s="158"/>
      <c r="F12496" s="158"/>
      <c r="I12496" s="158"/>
      <c r="J12496" s="158"/>
      <c r="N12496" s="158"/>
    </row>
    <row r="12497" spans="3:14" x14ac:dyDescent="0.2">
      <c r="C12497" s="158"/>
      <c r="F12497" s="158"/>
      <c r="I12497" s="158"/>
      <c r="J12497" s="158"/>
      <c r="N12497" s="158"/>
    </row>
    <row r="12498" spans="3:14" x14ac:dyDescent="0.2">
      <c r="C12498" s="158"/>
      <c r="F12498" s="158"/>
      <c r="I12498" s="158"/>
      <c r="J12498" s="158"/>
      <c r="N12498" s="158"/>
    </row>
    <row r="12499" spans="3:14" x14ac:dyDescent="0.2">
      <c r="C12499" s="158"/>
      <c r="F12499" s="158"/>
      <c r="I12499" s="158"/>
      <c r="J12499" s="158"/>
      <c r="N12499" s="158"/>
    </row>
    <row r="12500" spans="3:14" x14ac:dyDescent="0.2">
      <c r="C12500" s="158"/>
      <c r="F12500" s="158"/>
      <c r="I12500" s="158"/>
      <c r="J12500" s="158"/>
      <c r="N12500" s="158"/>
    </row>
    <row r="12501" spans="3:14" x14ac:dyDescent="0.2">
      <c r="C12501" s="158"/>
      <c r="F12501" s="158"/>
      <c r="I12501" s="158"/>
      <c r="J12501" s="158"/>
      <c r="N12501" s="158"/>
    </row>
    <row r="12502" spans="3:14" x14ac:dyDescent="0.2">
      <c r="C12502" s="158"/>
      <c r="F12502" s="158"/>
      <c r="I12502" s="158"/>
      <c r="J12502" s="158"/>
      <c r="N12502" s="158"/>
    </row>
    <row r="12503" spans="3:14" x14ac:dyDescent="0.2">
      <c r="C12503" s="158"/>
      <c r="F12503" s="158"/>
      <c r="I12503" s="158"/>
      <c r="J12503" s="158"/>
      <c r="N12503" s="158"/>
    </row>
    <row r="12504" spans="3:14" x14ac:dyDescent="0.2">
      <c r="C12504" s="158"/>
      <c r="F12504" s="158"/>
      <c r="I12504" s="158"/>
      <c r="J12504" s="158"/>
      <c r="N12504" s="158"/>
    </row>
    <row r="12505" spans="3:14" x14ac:dyDescent="0.2">
      <c r="C12505" s="158"/>
      <c r="F12505" s="158"/>
      <c r="I12505" s="158"/>
      <c r="J12505" s="158"/>
      <c r="N12505" s="158"/>
    </row>
    <row r="12506" spans="3:14" x14ac:dyDescent="0.2">
      <c r="C12506" s="158"/>
      <c r="F12506" s="158"/>
      <c r="I12506" s="158"/>
      <c r="J12506" s="158"/>
      <c r="N12506" s="158"/>
    </row>
    <row r="12507" spans="3:14" x14ac:dyDescent="0.2">
      <c r="C12507" s="158"/>
      <c r="F12507" s="158"/>
      <c r="I12507" s="158"/>
      <c r="J12507" s="158"/>
      <c r="N12507" s="158"/>
    </row>
    <row r="12508" spans="3:14" x14ac:dyDescent="0.2">
      <c r="C12508" s="158"/>
      <c r="F12508" s="158"/>
      <c r="I12508" s="158"/>
      <c r="J12508" s="158"/>
      <c r="N12508" s="158"/>
    </row>
    <row r="12509" spans="3:14" x14ac:dyDescent="0.2">
      <c r="C12509" s="158"/>
      <c r="F12509" s="158"/>
      <c r="I12509" s="158"/>
      <c r="J12509" s="158"/>
      <c r="N12509" s="158"/>
    </row>
    <row r="12510" spans="3:14" x14ac:dyDescent="0.2">
      <c r="C12510" s="158"/>
      <c r="F12510" s="158"/>
      <c r="I12510" s="158"/>
      <c r="J12510" s="158"/>
      <c r="N12510" s="158"/>
    </row>
    <row r="12511" spans="3:14" x14ac:dyDescent="0.2">
      <c r="C12511" s="158"/>
      <c r="F12511" s="158"/>
      <c r="I12511" s="158"/>
      <c r="J12511" s="158"/>
      <c r="N12511" s="158"/>
    </row>
    <row r="12512" spans="3:14" x14ac:dyDescent="0.2">
      <c r="C12512" s="158"/>
      <c r="F12512" s="158"/>
      <c r="I12512" s="158"/>
      <c r="J12512" s="158"/>
      <c r="N12512" s="158"/>
    </row>
    <row r="12513" spans="3:14" x14ac:dyDescent="0.2">
      <c r="C12513" s="158"/>
      <c r="F12513" s="158"/>
      <c r="I12513" s="158"/>
      <c r="J12513" s="158"/>
      <c r="N12513" s="158"/>
    </row>
    <row r="12514" spans="3:14" x14ac:dyDescent="0.2">
      <c r="C12514" s="158"/>
      <c r="F12514" s="158"/>
      <c r="I12514" s="158"/>
      <c r="J12514" s="158"/>
      <c r="N12514" s="158"/>
    </row>
    <row r="12515" spans="3:14" x14ac:dyDescent="0.2">
      <c r="C12515" s="158"/>
      <c r="F12515" s="158"/>
      <c r="I12515" s="158"/>
      <c r="J12515" s="158"/>
      <c r="N12515" s="158"/>
    </row>
    <row r="12516" spans="3:14" x14ac:dyDescent="0.2">
      <c r="C12516" s="158"/>
      <c r="F12516" s="158"/>
      <c r="I12516" s="158"/>
      <c r="J12516" s="158"/>
      <c r="N12516" s="158"/>
    </row>
    <row r="12517" spans="3:14" x14ac:dyDescent="0.2">
      <c r="C12517" s="158"/>
      <c r="F12517" s="158"/>
      <c r="I12517" s="158"/>
      <c r="J12517" s="158"/>
      <c r="N12517" s="158"/>
    </row>
    <row r="12518" spans="3:14" x14ac:dyDescent="0.2">
      <c r="C12518" s="158"/>
      <c r="F12518" s="158"/>
      <c r="I12518" s="158"/>
      <c r="J12518" s="158"/>
      <c r="N12518" s="158"/>
    </row>
    <row r="12519" spans="3:14" x14ac:dyDescent="0.2">
      <c r="C12519" s="158"/>
      <c r="F12519" s="158"/>
      <c r="I12519" s="158"/>
      <c r="J12519" s="158"/>
      <c r="N12519" s="158"/>
    </row>
    <row r="12520" spans="3:14" x14ac:dyDescent="0.2">
      <c r="C12520" s="158"/>
      <c r="F12520" s="158"/>
      <c r="I12520" s="158"/>
      <c r="J12520" s="158"/>
      <c r="N12520" s="158"/>
    </row>
    <row r="12521" spans="3:14" x14ac:dyDescent="0.2">
      <c r="C12521" s="158"/>
      <c r="F12521" s="158"/>
      <c r="I12521" s="158"/>
      <c r="J12521" s="158"/>
      <c r="N12521" s="158"/>
    </row>
    <row r="12522" spans="3:14" x14ac:dyDescent="0.2">
      <c r="C12522" s="158"/>
      <c r="F12522" s="158"/>
      <c r="I12522" s="158"/>
      <c r="J12522" s="158"/>
      <c r="N12522" s="158"/>
    </row>
    <row r="12523" spans="3:14" x14ac:dyDescent="0.2">
      <c r="C12523" s="158"/>
      <c r="F12523" s="158"/>
      <c r="I12523" s="158"/>
      <c r="J12523" s="158"/>
      <c r="N12523" s="158"/>
    </row>
    <row r="12524" spans="3:14" x14ac:dyDescent="0.2">
      <c r="C12524" s="158"/>
      <c r="F12524" s="158"/>
      <c r="I12524" s="158"/>
      <c r="J12524" s="158"/>
      <c r="N12524" s="158"/>
    </row>
    <row r="12525" spans="3:14" x14ac:dyDescent="0.2">
      <c r="C12525" s="158"/>
      <c r="F12525" s="158"/>
      <c r="I12525" s="158"/>
      <c r="J12525" s="158"/>
      <c r="N12525" s="158"/>
    </row>
    <row r="12526" spans="3:14" x14ac:dyDescent="0.2">
      <c r="C12526" s="158"/>
      <c r="F12526" s="158"/>
      <c r="I12526" s="158"/>
      <c r="J12526" s="158"/>
      <c r="N12526" s="158"/>
    </row>
    <row r="12527" spans="3:14" x14ac:dyDescent="0.2">
      <c r="C12527" s="158"/>
      <c r="F12527" s="158"/>
      <c r="I12527" s="158"/>
      <c r="J12527" s="158"/>
      <c r="N12527" s="158"/>
    </row>
    <row r="12528" spans="3:14" x14ac:dyDescent="0.2">
      <c r="C12528" s="158"/>
      <c r="F12528" s="158"/>
      <c r="I12528" s="158"/>
      <c r="J12528" s="158"/>
      <c r="N12528" s="158"/>
    </row>
    <row r="12529" spans="3:14" x14ac:dyDescent="0.2">
      <c r="C12529" s="158"/>
      <c r="F12529" s="158"/>
      <c r="I12529" s="158"/>
      <c r="J12529" s="158"/>
      <c r="N12529" s="158"/>
    </row>
    <row r="12530" spans="3:14" x14ac:dyDescent="0.2">
      <c r="C12530" s="158"/>
      <c r="F12530" s="158"/>
      <c r="I12530" s="158"/>
      <c r="J12530" s="158"/>
      <c r="N12530" s="158"/>
    </row>
    <row r="12531" spans="3:14" x14ac:dyDescent="0.2">
      <c r="C12531" s="158"/>
      <c r="F12531" s="158"/>
      <c r="I12531" s="158"/>
      <c r="J12531" s="158"/>
      <c r="N12531" s="158"/>
    </row>
    <row r="12532" spans="3:14" x14ac:dyDescent="0.2">
      <c r="C12532" s="158"/>
      <c r="F12532" s="158"/>
      <c r="I12532" s="158"/>
      <c r="J12532" s="158"/>
      <c r="N12532" s="158"/>
    </row>
    <row r="12533" spans="3:14" x14ac:dyDescent="0.2">
      <c r="C12533" s="158"/>
      <c r="F12533" s="158"/>
      <c r="I12533" s="158"/>
      <c r="J12533" s="158"/>
      <c r="N12533" s="158"/>
    </row>
    <row r="12534" spans="3:14" x14ac:dyDescent="0.2">
      <c r="C12534" s="158"/>
      <c r="F12534" s="158"/>
      <c r="I12534" s="158"/>
      <c r="J12534" s="158"/>
      <c r="N12534" s="158"/>
    </row>
    <row r="12535" spans="3:14" x14ac:dyDescent="0.2">
      <c r="C12535" s="158"/>
      <c r="F12535" s="158"/>
      <c r="I12535" s="158"/>
      <c r="J12535" s="158"/>
      <c r="N12535" s="158"/>
    </row>
    <row r="12536" spans="3:14" x14ac:dyDescent="0.2">
      <c r="C12536" s="158"/>
      <c r="F12536" s="158"/>
      <c r="I12536" s="158"/>
      <c r="J12536" s="158"/>
      <c r="N12536" s="158"/>
    </row>
    <row r="12537" spans="3:14" x14ac:dyDescent="0.2">
      <c r="C12537" s="158"/>
      <c r="F12537" s="158"/>
      <c r="I12537" s="158"/>
      <c r="J12537" s="158"/>
      <c r="N12537" s="158"/>
    </row>
    <row r="12538" spans="3:14" x14ac:dyDescent="0.2">
      <c r="C12538" s="158"/>
      <c r="F12538" s="158"/>
      <c r="I12538" s="158"/>
      <c r="J12538" s="158"/>
      <c r="N12538" s="158"/>
    </row>
    <row r="12539" spans="3:14" x14ac:dyDescent="0.2">
      <c r="C12539" s="158"/>
      <c r="F12539" s="158"/>
      <c r="I12539" s="158"/>
      <c r="J12539" s="158"/>
      <c r="N12539" s="158"/>
    </row>
    <row r="12540" spans="3:14" x14ac:dyDescent="0.2">
      <c r="C12540" s="158"/>
      <c r="F12540" s="158"/>
      <c r="I12540" s="158"/>
      <c r="J12540" s="158"/>
      <c r="N12540" s="158"/>
    </row>
    <row r="12541" spans="3:14" x14ac:dyDescent="0.2">
      <c r="C12541" s="158"/>
      <c r="F12541" s="158"/>
      <c r="I12541" s="158"/>
      <c r="J12541" s="158"/>
      <c r="N12541" s="158"/>
    </row>
    <row r="12542" spans="3:14" x14ac:dyDescent="0.2">
      <c r="C12542" s="158"/>
      <c r="F12542" s="158"/>
      <c r="I12542" s="158"/>
      <c r="J12542" s="158"/>
      <c r="N12542" s="158"/>
    </row>
    <row r="12543" spans="3:14" x14ac:dyDescent="0.2">
      <c r="C12543" s="158"/>
      <c r="F12543" s="158"/>
      <c r="I12543" s="158"/>
      <c r="J12543" s="158"/>
      <c r="N12543" s="158"/>
    </row>
    <row r="12544" spans="3:14" x14ac:dyDescent="0.2">
      <c r="C12544" s="158"/>
      <c r="F12544" s="158"/>
      <c r="I12544" s="158"/>
      <c r="J12544" s="158"/>
      <c r="N12544" s="158"/>
    </row>
    <row r="12545" spans="3:14" x14ac:dyDescent="0.2">
      <c r="C12545" s="158"/>
      <c r="F12545" s="158"/>
      <c r="I12545" s="158"/>
      <c r="J12545" s="158"/>
      <c r="N12545" s="158"/>
    </row>
    <row r="12546" spans="3:14" x14ac:dyDescent="0.2">
      <c r="C12546" s="158"/>
      <c r="F12546" s="158"/>
      <c r="I12546" s="158"/>
      <c r="J12546" s="158"/>
      <c r="N12546" s="158"/>
    </row>
    <row r="12547" spans="3:14" x14ac:dyDescent="0.2">
      <c r="C12547" s="158"/>
      <c r="F12547" s="158"/>
      <c r="I12547" s="158"/>
      <c r="J12547" s="158"/>
      <c r="N12547" s="158"/>
    </row>
    <row r="12548" spans="3:14" x14ac:dyDescent="0.2">
      <c r="C12548" s="158"/>
      <c r="F12548" s="158"/>
      <c r="I12548" s="158"/>
      <c r="J12548" s="158"/>
      <c r="N12548" s="158"/>
    </row>
    <row r="12549" spans="3:14" x14ac:dyDescent="0.2">
      <c r="C12549" s="158"/>
      <c r="F12549" s="158"/>
      <c r="I12549" s="158"/>
      <c r="J12549" s="158"/>
      <c r="N12549" s="158"/>
    </row>
    <row r="12550" spans="3:14" x14ac:dyDescent="0.2">
      <c r="C12550" s="158"/>
      <c r="F12550" s="158"/>
      <c r="I12550" s="158"/>
      <c r="J12550" s="158"/>
      <c r="N12550" s="158"/>
    </row>
    <row r="12551" spans="3:14" x14ac:dyDescent="0.2">
      <c r="C12551" s="158"/>
      <c r="F12551" s="158"/>
      <c r="I12551" s="158"/>
      <c r="J12551" s="158"/>
      <c r="N12551" s="158"/>
    </row>
    <row r="12552" spans="3:14" x14ac:dyDescent="0.2">
      <c r="C12552" s="158"/>
      <c r="F12552" s="158"/>
      <c r="I12552" s="158"/>
      <c r="J12552" s="158"/>
      <c r="N12552" s="158"/>
    </row>
    <row r="12553" spans="3:14" x14ac:dyDescent="0.2">
      <c r="C12553" s="158"/>
      <c r="F12553" s="158"/>
      <c r="I12553" s="158"/>
      <c r="J12553" s="158"/>
      <c r="N12553" s="158"/>
    </row>
    <row r="12554" spans="3:14" x14ac:dyDescent="0.2">
      <c r="C12554" s="158"/>
      <c r="F12554" s="158"/>
      <c r="I12554" s="158"/>
      <c r="J12554" s="158"/>
      <c r="N12554" s="158"/>
    </row>
    <row r="12555" spans="3:14" x14ac:dyDescent="0.2">
      <c r="C12555" s="158"/>
      <c r="F12555" s="158"/>
      <c r="I12555" s="158"/>
      <c r="J12555" s="158"/>
      <c r="N12555" s="158"/>
    </row>
    <row r="12556" spans="3:14" x14ac:dyDescent="0.2">
      <c r="C12556" s="158"/>
      <c r="F12556" s="158"/>
      <c r="I12556" s="158"/>
      <c r="J12556" s="158"/>
      <c r="N12556" s="158"/>
    </row>
    <row r="12557" spans="3:14" x14ac:dyDescent="0.2">
      <c r="C12557" s="158"/>
      <c r="F12557" s="158"/>
      <c r="I12557" s="158"/>
      <c r="J12557" s="158"/>
      <c r="N12557" s="158"/>
    </row>
    <row r="12558" spans="3:14" x14ac:dyDescent="0.2">
      <c r="C12558" s="158"/>
      <c r="F12558" s="158"/>
      <c r="I12558" s="158"/>
      <c r="J12558" s="158"/>
      <c r="N12558" s="158"/>
    </row>
    <row r="12559" spans="3:14" x14ac:dyDescent="0.2">
      <c r="C12559" s="158"/>
      <c r="F12559" s="158"/>
      <c r="I12559" s="158"/>
      <c r="J12559" s="158"/>
      <c r="N12559" s="158"/>
    </row>
    <row r="12560" spans="3:14" x14ac:dyDescent="0.2">
      <c r="C12560" s="158"/>
      <c r="F12560" s="158"/>
      <c r="I12560" s="158"/>
      <c r="J12560" s="158"/>
      <c r="N12560" s="158"/>
    </row>
    <row r="12561" spans="3:14" x14ac:dyDescent="0.2">
      <c r="C12561" s="158"/>
      <c r="F12561" s="158"/>
      <c r="I12561" s="158"/>
      <c r="J12561" s="158"/>
      <c r="N12561" s="158"/>
    </row>
    <row r="12562" spans="3:14" x14ac:dyDescent="0.2">
      <c r="C12562" s="158"/>
      <c r="F12562" s="158"/>
      <c r="I12562" s="158"/>
      <c r="J12562" s="158"/>
      <c r="N12562" s="158"/>
    </row>
    <row r="12563" spans="3:14" x14ac:dyDescent="0.2">
      <c r="C12563" s="158"/>
      <c r="F12563" s="158"/>
      <c r="I12563" s="158"/>
      <c r="J12563" s="158"/>
      <c r="N12563" s="158"/>
    </row>
    <row r="12564" spans="3:14" x14ac:dyDescent="0.2">
      <c r="C12564" s="158"/>
      <c r="F12564" s="158"/>
      <c r="I12564" s="158"/>
      <c r="J12564" s="158"/>
      <c r="N12564" s="158"/>
    </row>
    <row r="12565" spans="3:14" x14ac:dyDescent="0.2">
      <c r="C12565" s="158"/>
      <c r="F12565" s="158"/>
      <c r="I12565" s="158"/>
      <c r="J12565" s="158"/>
      <c r="N12565" s="158"/>
    </row>
    <row r="12566" spans="3:14" x14ac:dyDescent="0.2">
      <c r="C12566" s="158"/>
      <c r="F12566" s="158"/>
      <c r="I12566" s="158"/>
      <c r="J12566" s="158"/>
      <c r="N12566" s="158"/>
    </row>
    <row r="12567" spans="3:14" x14ac:dyDescent="0.2">
      <c r="C12567" s="158"/>
      <c r="F12567" s="158"/>
      <c r="I12567" s="158"/>
      <c r="J12567" s="158"/>
      <c r="N12567" s="158"/>
    </row>
    <row r="12568" spans="3:14" x14ac:dyDescent="0.2">
      <c r="C12568" s="158"/>
      <c r="F12568" s="158"/>
      <c r="I12568" s="158"/>
      <c r="J12568" s="158"/>
      <c r="N12568" s="158"/>
    </row>
    <row r="12569" spans="3:14" x14ac:dyDescent="0.2">
      <c r="C12569" s="158"/>
      <c r="F12569" s="158"/>
      <c r="I12569" s="158"/>
      <c r="J12569" s="158"/>
      <c r="N12569" s="158"/>
    </row>
    <row r="12570" spans="3:14" x14ac:dyDescent="0.2">
      <c r="C12570" s="158"/>
      <c r="F12570" s="158"/>
      <c r="I12570" s="158"/>
      <c r="J12570" s="158"/>
      <c r="N12570" s="158"/>
    </row>
    <row r="12571" spans="3:14" x14ac:dyDescent="0.2">
      <c r="C12571" s="158"/>
      <c r="F12571" s="158"/>
      <c r="I12571" s="158"/>
      <c r="J12571" s="158"/>
      <c r="N12571" s="158"/>
    </row>
    <row r="12572" spans="3:14" x14ac:dyDescent="0.2">
      <c r="C12572" s="158"/>
      <c r="F12572" s="158"/>
      <c r="I12572" s="158"/>
      <c r="J12572" s="158"/>
      <c r="N12572" s="158"/>
    </row>
    <row r="12573" spans="3:14" x14ac:dyDescent="0.2">
      <c r="C12573" s="158"/>
      <c r="F12573" s="158"/>
      <c r="I12573" s="158"/>
      <c r="J12573" s="158"/>
      <c r="N12573" s="158"/>
    </row>
    <row r="12574" spans="3:14" x14ac:dyDescent="0.2">
      <c r="C12574" s="158"/>
      <c r="F12574" s="158"/>
      <c r="I12574" s="158"/>
      <c r="J12574" s="158"/>
      <c r="N12574" s="158"/>
    </row>
    <row r="12575" spans="3:14" x14ac:dyDescent="0.2">
      <c r="C12575" s="158"/>
      <c r="F12575" s="158"/>
      <c r="I12575" s="158"/>
      <c r="J12575" s="158"/>
      <c r="N12575" s="158"/>
    </row>
    <row r="12576" spans="3:14" x14ac:dyDescent="0.2">
      <c r="C12576" s="158"/>
      <c r="F12576" s="158"/>
      <c r="I12576" s="158"/>
      <c r="J12576" s="158"/>
      <c r="N12576" s="158"/>
    </row>
    <row r="12577" spans="3:14" x14ac:dyDescent="0.2">
      <c r="C12577" s="158"/>
      <c r="F12577" s="158"/>
      <c r="I12577" s="158"/>
      <c r="J12577" s="158"/>
      <c r="N12577" s="158"/>
    </row>
    <row r="12578" spans="3:14" x14ac:dyDescent="0.2">
      <c r="C12578" s="158"/>
      <c r="F12578" s="158"/>
      <c r="I12578" s="158"/>
      <c r="J12578" s="158"/>
      <c r="N12578" s="158"/>
    </row>
    <row r="12579" spans="3:14" x14ac:dyDescent="0.2">
      <c r="C12579" s="158"/>
      <c r="F12579" s="158"/>
      <c r="I12579" s="158"/>
      <c r="J12579" s="158"/>
      <c r="N12579" s="158"/>
    </row>
    <row r="12580" spans="3:14" x14ac:dyDescent="0.2">
      <c r="C12580" s="158"/>
      <c r="F12580" s="158"/>
      <c r="I12580" s="158"/>
      <c r="J12580" s="158"/>
      <c r="N12580" s="158"/>
    </row>
    <row r="12581" spans="3:14" x14ac:dyDescent="0.2">
      <c r="C12581" s="158"/>
      <c r="F12581" s="158"/>
      <c r="I12581" s="158"/>
      <c r="J12581" s="158"/>
      <c r="N12581" s="158"/>
    </row>
    <row r="12582" spans="3:14" x14ac:dyDescent="0.2">
      <c r="C12582" s="158"/>
      <c r="F12582" s="158"/>
      <c r="I12582" s="158"/>
      <c r="J12582" s="158"/>
      <c r="N12582" s="158"/>
    </row>
    <row r="12583" spans="3:14" x14ac:dyDescent="0.2">
      <c r="C12583" s="158"/>
      <c r="F12583" s="158"/>
      <c r="I12583" s="158"/>
      <c r="J12583" s="158"/>
      <c r="N12583" s="158"/>
    </row>
    <row r="12584" spans="3:14" x14ac:dyDescent="0.2">
      <c r="C12584" s="158"/>
      <c r="F12584" s="158"/>
      <c r="I12584" s="158"/>
      <c r="J12584" s="158"/>
      <c r="N12584" s="158"/>
    </row>
    <row r="12585" spans="3:14" x14ac:dyDescent="0.2">
      <c r="C12585" s="158"/>
      <c r="F12585" s="158"/>
      <c r="I12585" s="158"/>
      <c r="J12585" s="158"/>
      <c r="N12585" s="158"/>
    </row>
    <row r="12586" spans="3:14" x14ac:dyDescent="0.2">
      <c r="C12586" s="158"/>
      <c r="F12586" s="158"/>
      <c r="I12586" s="158"/>
      <c r="J12586" s="158"/>
      <c r="N12586" s="158"/>
    </row>
    <row r="12587" spans="3:14" x14ac:dyDescent="0.2">
      <c r="C12587" s="158"/>
      <c r="F12587" s="158"/>
      <c r="I12587" s="158"/>
      <c r="J12587" s="158"/>
      <c r="N12587" s="158"/>
    </row>
    <row r="12588" spans="3:14" x14ac:dyDescent="0.2">
      <c r="C12588" s="158"/>
      <c r="F12588" s="158"/>
      <c r="I12588" s="158"/>
      <c r="J12588" s="158"/>
      <c r="N12588" s="158"/>
    </row>
    <row r="12589" spans="3:14" x14ac:dyDescent="0.2">
      <c r="C12589" s="158"/>
      <c r="F12589" s="158"/>
      <c r="I12589" s="158"/>
      <c r="J12589" s="158"/>
      <c r="N12589" s="158"/>
    </row>
    <row r="12590" spans="3:14" x14ac:dyDescent="0.2">
      <c r="C12590" s="158"/>
      <c r="F12590" s="158"/>
      <c r="I12590" s="158"/>
      <c r="J12590" s="158"/>
      <c r="N12590" s="158"/>
    </row>
    <row r="12591" spans="3:14" x14ac:dyDescent="0.2">
      <c r="C12591" s="158"/>
      <c r="F12591" s="158"/>
      <c r="I12591" s="158"/>
      <c r="J12591" s="158"/>
      <c r="N12591" s="158"/>
    </row>
    <row r="12592" spans="3:14" x14ac:dyDescent="0.2">
      <c r="C12592" s="158"/>
      <c r="F12592" s="158"/>
      <c r="I12592" s="158"/>
      <c r="J12592" s="158"/>
      <c r="N12592" s="158"/>
    </row>
    <row r="12593" spans="3:14" x14ac:dyDescent="0.2">
      <c r="C12593" s="158"/>
      <c r="F12593" s="158"/>
      <c r="I12593" s="158"/>
      <c r="J12593" s="158"/>
      <c r="N12593" s="158"/>
    </row>
    <row r="12594" spans="3:14" x14ac:dyDescent="0.2">
      <c r="C12594" s="158"/>
      <c r="F12594" s="158"/>
      <c r="I12594" s="158"/>
      <c r="J12594" s="158"/>
      <c r="N12594" s="158"/>
    </row>
    <row r="12595" spans="3:14" x14ac:dyDescent="0.2">
      <c r="C12595" s="158"/>
      <c r="F12595" s="158"/>
      <c r="I12595" s="158"/>
      <c r="J12595" s="158"/>
      <c r="N12595" s="158"/>
    </row>
    <row r="12596" spans="3:14" x14ac:dyDescent="0.2">
      <c r="C12596" s="158"/>
      <c r="F12596" s="158"/>
      <c r="I12596" s="158"/>
      <c r="J12596" s="158"/>
      <c r="N12596" s="158"/>
    </row>
    <row r="12597" spans="3:14" x14ac:dyDescent="0.2">
      <c r="C12597" s="158"/>
      <c r="F12597" s="158"/>
      <c r="I12597" s="158"/>
      <c r="J12597" s="158"/>
      <c r="N12597" s="158"/>
    </row>
    <row r="12598" spans="3:14" x14ac:dyDescent="0.2">
      <c r="C12598" s="158"/>
      <c r="F12598" s="158"/>
      <c r="I12598" s="158"/>
      <c r="J12598" s="158"/>
      <c r="N12598" s="158"/>
    </row>
    <row r="12599" spans="3:14" x14ac:dyDescent="0.2">
      <c r="C12599" s="158"/>
      <c r="F12599" s="158"/>
      <c r="I12599" s="158"/>
      <c r="J12599" s="158"/>
      <c r="N12599" s="158"/>
    </row>
    <row r="12600" spans="3:14" x14ac:dyDescent="0.2">
      <c r="C12600" s="158"/>
      <c r="F12600" s="158"/>
      <c r="I12600" s="158"/>
      <c r="J12600" s="158"/>
      <c r="N12600" s="158"/>
    </row>
    <row r="12601" spans="3:14" x14ac:dyDescent="0.2">
      <c r="C12601" s="158"/>
      <c r="F12601" s="158"/>
      <c r="I12601" s="158"/>
      <c r="J12601" s="158"/>
      <c r="N12601" s="158"/>
    </row>
    <row r="12602" spans="3:14" x14ac:dyDescent="0.2">
      <c r="C12602" s="158"/>
      <c r="F12602" s="158"/>
      <c r="I12602" s="158"/>
      <c r="J12602" s="158"/>
      <c r="N12602" s="158"/>
    </row>
    <row r="12603" spans="3:14" x14ac:dyDescent="0.2">
      <c r="C12603" s="158"/>
      <c r="F12603" s="158"/>
      <c r="I12603" s="158"/>
      <c r="J12603" s="158"/>
      <c r="N12603" s="158"/>
    </row>
    <row r="12604" spans="3:14" x14ac:dyDescent="0.2">
      <c r="C12604" s="158"/>
      <c r="F12604" s="158"/>
      <c r="I12604" s="158"/>
      <c r="J12604" s="158"/>
      <c r="N12604" s="158"/>
    </row>
    <row r="12605" spans="3:14" x14ac:dyDescent="0.2">
      <c r="C12605" s="158"/>
      <c r="F12605" s="158"/>
      <c r="I12605" s="158"/>
      <c r="J12605" s="158"/>
      <c r="N12605" s="158"/>
    </row>
    <row r="12606" spans="3:14" x14ac:dyDescent="0.2">
      <c r="C12606" s="158"/>
      <c r="F12606" s="158"/>
      <c r="I12606" s="158"/>
      <c r="J12606" s="158"/>
      <c r="N12606" s="158"/>
    </row>
    <row r="12607" spans="3:14" x14ac:dyDescent="0.2">
      <c r="C12607" s="158"/>
      <c r="F12607" s="158"/>
      <c r="I12607" s="158"/>
      <c r="J12607" s="158"/>
      <c r="N12607" s="158"/>
    </row>
    <row r="12608" spans="3:14" x14ac:dyDescent="0.2">
      <c r="C12608" s="158"/>
      <c r="F12608" s="158"/>
      <c r="I12608" s="158"/>
      <c r="J12608" s="158"/>
      <c r="N12608" s="158"/>
    </row>
    <row r="12609" spans="3:14" x14ac:dyDescent="0.2">
      <c r="C12609" s="158"/>
      <c r="F12609" s="158"/>
      <c r="I12609" s="158"/>
      <c r="J12609" s="158"/>
      <c r="N12609" s="158"/>
    </row>
    <row r="12610" spans="3:14" x14ac:dyDescent="0.2">
      <c r="C12610" s="158"/>
      <c r="F12610" s="158"/>
      <c r="I12610" s="158"/>
      <c r="J12610" s="158"/>
      <c r="N12610" s="158"/>
    </row>
    <row r="12611" spans="3:14" x14ac:dyDescent="0.2">
      <c r="C12611" s="158"/>
      <c r="F12611" s="158"/>
      <c r="I12611" s="158"/>
      <c r="J12611" s="158"/>
      <c r="N12611" s="158"/>
    </row>
    <row r="12612" spans="3:14" x14ac:dyDescent="0.2">
      <c r="C12612" s="158"/>
      <c r="F12612" s="158"/>
      <c r="I12612" s="158"/>
      <c r="J12612" s="158"/>
      <c r="N12612" s="158"/>
    </row>
    <row r="12613" spans="3:14" x14ac:dyDescent="0.2">
      <c r="C12613" s="158"/>
      <c r="F12613" s="158"/>
      <c r="I12613" s="158"/>
      <c r="J12613" s="158"/>
      <c r="N12613" s="158"/>
    </row>
    <row r="12614" spans="3:14" x14ac:dyDescent="0.2">
      <c r="C12614" s="158"/>
      <c r="F12614" s="158"/>
      <c r="I12614" s="158"/>
      <c r="J12614" s="158"/>
      <c r="N12614" s="158"/>
    </row>
    <row r="12615" spans="3:14" x14ac:dyDescent="0.2">
      <c r="C12615" s="158"/>
      <c r="F12615" s="158"/>
      <c r="I12615" s="158"/>
      <c r="J12615" s="158"/>
      <c r="N12615" s="158"/>
    </row>
    <row r="12616" spans="3:14" x14ac:dyDescent="0.2">
      <c r="C12616" s="158"/>
      <c r="F12616" s="158"/>
      <c r="I12616" s="158"/>
      <c r="J12616" s="158"/>
      <c r="N12616" s="158"/>
    </row>
    <row r="12617" spans="3:14" x14ac:dyDescent="0.2">
      <c r="C12617" s="158"/>
      <c r="F12617" s="158"/>
      <c r="I12617" s="158"/>
      <c r="J12617" s="158"/>
      <c r="N12617" s="158"/>
    </row>
    <row r="12618" spans="3:14" x14ac:dyDescent="0.2">
      <c r="C12618" s="158"/>
      <c r="F12618" s="158"/>
      <c r="I12618" s="158"/>
      <c r="J12618" s="158"/>
      <c r="N12618" s="158"/>
    </row>
    <row r="12619" spans="3:14" x14ac:dyDescent="0.2">
      <c r="C12619" s="158"/>
      <c r="F12619" s="158"/>
      <c r="I12619" s="158"/>
      <c r="J12619" s="158"/>
      <c r="N12619" s="158"/>
    </row>
    <row r="12620" spans="3:14" x14ac:dyDescent="0.2">
      <c r="C12620" s="158"/>
      <c r="F12620" s="158"/>
      <c r="I12620" s="158"/>
      <c r="J12620" s="158"/>
      <c r="N12620" s="158"/>
    </row>
    <row r="12621" spans="3:14" x14ac:dyDescent="0.2">
      <c r="C12621" s="158"/>
      <c r="F12621" s="158"/>
      <c r="I12621" s="158"/>
      <c r="J12621" s="158"/>
      <c r="N12621" s="158"/>
    </row>
    <row r="12622" spans="3:14" x14ac:dyDescent="0.2">
      <c r="C12622" s="158"/>
      <c r="F12622" s="158"/>
      <c r="I12622" s="158"/>
      <c r="J12622" s="158"/>
      <c r="N12622" s="158"/>
    </row>
    <row r="12623" spans="3:14" x14ac:dyDescent="0.2">
      <c r="C12623" s="158"/>
      <c r="F12623" s="158"/>
      <c r="I12623" s="158"/>
      <c r="J12623" s="158"/>
      <c r="N12623" s="158"/>
    </row>
    <row r="12624" spans="3:14" x14ac:dyDescent="0.2">
      <c r="C12624" s="158"/>
      <c r="F12624" s="158"/>
      <c r="I12624" s="158"/>
      <c r="J12624" s="158"/>
      <c r="N12624" s="158"/>
    </row>
    <row r="12625" spans="3:14" x14ac:dyDescent="0.2">
      <c r="C12625" s="158"/>
      <c r="F12625" s="158"/>
      <c r="I12625" s="158"/>
      <c r="J12625" s="158"/>
      <c r="N12625" s="158"/>
    </row>
    <row r="12626" spans="3:14" x14ac:dyDescent="0.2">
      <c r="C12626" s="158"/>
      <c r="F12626" s="158"/>
      <c r="I12626" s="158"/>
      <c r="J12626" s="158"/>
      <c r="N12626" s="158"/>
    </row>
    <row r="12627" spans="3:14" x14ac:dyDescent="0.2">
      <c r="C12627" s="158"/>
      <c r="F12627" s="158"/>
      <c r="I12627" s="158"/>
      <c r="J12627" s="158"/>
      <c r="N12627" s="158"/>
    </row>
    <row r="12628" spans="3:14" x14ac:dyDescent="0.2">
      <c r="C12628" s="158"/>
      <c r="F12628" s="158"/>
      <c r="I12628" s="158"/>
      <c r="J12628" s="158"/>
      <c r="N12628" s="158"/>
    </row>
    <row r="12629" spans="3:14" x14ac:dyDescent="0.2">
      <c r="C12629" s="158"/>
      <c r="F12629" s="158"/>
      <c r="I12629" s="158"/>
      <c r="J12629" s="158"/>
      <c r="N12629" s="158"/>
    </row>
    <row r="12630" spans="3:14" x14ac:dyDescent="0.2">
      <c r="C12630" s="158"/>
      <c r="F12630" s="158"/>
      <c r="I12630" s="158"/>
      <c r="J12630" s="158"/>
      <c r="N12630" s="158"/>
    </row>
    <row r="12631" spans="3:14" x14ac:dyDescent="0.2">
      <c r="C12631" s="158"/>
      <c r="F12631" s="158"/>
      <c r="I12631" s="158"/>
      <c r="J12631" s="158"/>
      <c r="N12631" s="158"/>
    </row>
    <row r="12632" spans="3:14" x14ac:dyDescent="0.2">
      <c r="C12632" s="158"/>
      <c r="F12632" s="158"/>
      <c r="I12632" s="158"/>
      <c r="J12632" s="158"/>
      <c r="N12632" s="158"/>
    </row>
    <row r="12633" spans="3:14" x14ac:dyDescent="0.2">
      <c r="C12633" s="158"/>
      <c r="F12633" s="158"/>
      <c r="I12633" s="158"/>
      <c r="J12633" s="158"/>
      <c r="N12633" s="158"/>
    </row>
    <row r="12634" spans="3:14" x14ac:dyDescent="0.2">
      <c r="C12634" s="158"/>
      <c r="F12634" s="158"/>
      <c r="I12634" s="158"/>
      <c r="J12634" s="158"/>
      <c r="N12634" s="158"/>
    </row>
    <row r="12635" spans="3:14" x14ac:dyDescent="0.2">
      <c r="C12635" s="158"/>
      <c r="F12635" s="158"/>
      <c r="I12635" s="158"/>
      <c r="J12635" s="158"/>
      <c r="N12635" s="158"/>
    </row>
    <row r="12636" spans="3:14" x14ac:dyDescent="0.2">
      <c r="C12636" s="158"/>
      <c r="F12636" s="158"/>
      <c r="I12636" s="158"/>
      <c r="J12636" s="158"/>
      <c r="N12636" s="158"/>
    </row>
    <row r="12637" spans="3:14" x14ac:dyDescent="0.2">
      <c r="C12637" s="158"/>
      <c r="F12637" s="158"/>
      <c r="I12637" s="158"/>
      <c r="J12637" s="158"/>
      <c r="N12637" s="158"/>
    </row>
    <row r="12638" spans="3:14" x14ac:dyDescent="0.2">
      <c r="C12638" s="158"/>
      <c r="F12638" s="158"/>
      <c r="I12638" s="158"/>
      <c r="J12638" s="158"/>
      <c r="N12638" s="158"/>
    </row>
    <row r="12639" spans="3:14" x14ac:dyDescent="0.2">
      <c r="C12639" s="158"/>
      <c r="F12639" s="158"/>
      <c r="I12639" s="158"/>
      <c r="J12639" s="158"/>
      <c r="N12639" s="158"/>
    </row>
    <row r="12640" spans="3:14" x14ac:dyDescent="0.2">
      <c r="C12640" s="158"/>
      <c r="F12640" s="158"/>
      <c r="I12640" s="158"/>
      <c r="J12640" s="158"/>
      <c r="N12640" s="158"/>
    </row>
    <row r="12641" spans="3:14" x14ac:dyDescent="0.2">
      <c r="C12641" s="158"/>
      <c r="F12641" s="158"/>
      <c r="I12641" s="158"/>
      <c r="J12641" s="158"/>
      <c r="N12641" s="158"/>
    </row>
    <row r="12642" spans="3:14" x14ac:dyDescent="0.2">
      <c r="C12642" s="158"/>
      <c r="F12642" s="158"/>
      <c r="I12642" s="158"/>
      <c r="J12642" s="158"/>
      <c r="N12642" s="158"/>
    </row>
    <row r="12643" spans="3:14" x14ac:dyDescent="0.2">
      <c r="C12643" s="158"/>
      <c r="F12643" s="158"/>
      <c r="I12643" s="158"/>
      <c r="J12643" s="158"/>
      <c r="N12643" s="158"/>
    </row>
    <row r="12644" spans="3:14" x14ac:dyDescent="0.2">
      <c r="C12644" s="158"/>
      <c r="F12644" s="158"/>
      <c r="I12644" s="158"/>
      <c r="J12644" s="158"/>
      <c r="N12644" s="158"/>
    </row>
    <row r="12645" spans="3:14" x14ac:dyDescent="0.2">
      <c r="C12645" s="158"/>
      <c r="F12645" s="158"/>
      <c r="I12645" s="158"/>
      <c r="J12645" s="158"/>
      <c r="N12645" s="158"/>
    </row>
    <row r="12646" spans="3:14" x14ac:dyDescent="0.2">
      <c r="C12646" s="158"/>
      <c r="F12646" s="158"/>
      <c r="I12646" s="158"/>
      <c r="J12646" s="158"/>
      <c r="N12646" s="158"/>
    </row>
    <row r="12647" spans="3:14" x14ac:dyDescent="0.2">
      <c r="C12647" s="158"/>
      <c r="F12647" s="158"/>
      <c r="I12647" s="158"/>
      <c r="J12647" s="158"/>
      <c r="N12647" s="158"/>
    </row>
    <row r="12648" spans="3:14" x14ac:dyDescent="0.2">
      <c r="C12648" s="158"/>
      <c r="F12648" s="158"/>
      <c r="I12648" s="158"/>
      <c r="J12648" s="158"/>
      <c r="N12648" s="158"/>
    </row>
    <row r="12649" spans="3:14" x14ac:dyDescent="0.2">
      <c r="C12649" s="158"/>
      <c r="F12649" s="158"/>
      <c r="I12649" s="158"/>
      <c r="J12649" s="158"/>
      <c r="N12649" s="158"/>
    </row>
    <row r="12650" spans="3:14" x14ac:dyDescent="0.2">
      <c r="C12650" s="158"/>
      <c r="F12650" s="158"/>
      <c r="I12650" s="158"/>
      <c r="J12650" s="158"/>
      <c r="N12650" s="158"/>
    </row>
    <row r="12651" spans="3:14" x14ac:dyDescent="0.2">
      <c r="C12651" s="158"/>
      <c r="F12651" s="158"/>
      <c r="I12651" s="158"/>
      <c r="J12651" s="158"/>
      <c r="N12651" s="158"/>
    </row>
    <row r="12652" spans="3:14" x14ac:dyDescent="0.2">
      <c r="C12652" s="158"/>
      <c r="F12652" s="158"/>
      <c r="I12652" s="158"/>
      <c r="J12652" s="158"/>
      <c r="N12652" s="158"/>
    </row>
    <row r="12653" spans="3:14" x14ac:dyDescent="0.2">
      <c r="C12653" s="158"/>
      <c r="F12653" s="158"/>
      <c r="I12653" s="158"/>
      <c r="J12653" s="158"/>
      <c r="N12653" s="158"/>
    </row>
    <row r="12654" spans="3:14" x14ac:dyDescent="0.2">
      <c r="C12654" s="158"/>
      <c r="F12654" s="158"/>
      <c r="I12654" s="158"/>
      <c r="J12654" s="158"/>
      <c r="N12654" s="158"/>
    </row>
    <row r="12655" spans="3:14" x14ac:dyDescent="0.2">
      <c r="C12655" s="158"/>
      <c r="F12655" s="158"/>
      <c r="I12655" s="158"/>
      <c r="J12655" s="158"/>
      <c r="N12655" s="158"/>
    </row>
    <row r="12656" spans="3:14" x14ac:dyDescent="0.2">
      <c r="C12656" s="158"/>
      <c r="F12656" s="158"/>
      <c r="I12656" s="158"/>
      <c r="J12656" s="158"/>
      <c r="N12656" s="158"/>
    </row>
    <row r="12657" spans="3:14" x14ac:dyDescent="0.2">
      <c r="C12657" s="158"/>
      <c r="F12657" s="158"/>
      <c r="I12657" s="158"/>
      <c r="J12657" s="158"/>
      <c r="N12657" s="158"/>
    </row>
    <row r="12658" spans="3:14" x14ac:dyDescent="0.2">
      <c r="C12658" s="158"/>
      <c r="F12658" s="158"/>
      <c r="I12658" s="158"/>
      <c r="J12658" s="158"/>
      <c r="N12658" s="158"/>
    </row>
    <row r="12659" spans="3:14" x14ac:dyDescent="0.2">
      <c r="C12659" s="158"/>
      <c r="F12659" s="158"/>
      <c r="I12659" s="158"/>
      <c r="J12659" s="158"/>
      <c r="N12659" s="158"/>
    </row>
    <row r="12660" spans="3:14" x14ac:dyDescent="0.2">
      <c r="C12660" s="158"/>
      <c r="F12660" s="158"/>
      <c r="I12660" s="158"/>
      <c r="J12660" s="158"/>
      <c r="N12660" s="158"/>
    </row>
    <row r="12661" spans="3:14" x14ac:dyDescent="0.2">
      <c r="C12661" s="158"/>
      <c r="F12661" s="158"/>
      <c r="I12661" s="158"/>
      <c r="J12661" s="158"/>
      <c r="N12661" s="158"/>
    </row>
    <row r="12662" spans="3:14" x14ac:dyDescent="0.2">
      <c r="C12662" s="158"/>
      <c r="F12662" s="158"/>
      <c r="I12662" s="158"/>
      <c r="J12662" s="158"/>
      <c r="N12662" s="158"/>
    </row>
    <row r="12663" spans="3:14" x14ac:dyDescent="0.2">
      <c r="C12663" s="158"/>
      <c r="F12663" s="158"/>
      <c r="I12663" s="158"/>
      <c r="J12663" s="158"/>
      <c r="N12663" s="158"/>
    </row>
    <row r="12664" spans="3:14" x14ac:dyDescent="0.2">
      <c r="C12664" s="158"/>
      <c r="F12664" s="158"/>
      <c r="I12664" s="158"/>
      <c r="J12664" s="158"/>
      <c r="N12664" s="158"/>
    </row>
    <row r="12665" spans="3:14" x14ac:dyDescent="0.2">
      <c r="C12665" s="158"/>
      <c r="F12665" s="158"/>
      <c r="I12665" s="158"/>
      <c r="J12665" s="158"/>
      <c r="N12665" s="158"/>
    </row>
    <row r="12666" spans="3:14" x14ac:dyDescent="0.2">
      <c r="C12666" s="158"/>
      <c r="F12666" s="158"/>
      <c r="I12666" s="158"/>
      <c r="J12666" s="158"/>
      <c r="N12666" s="158"/>
    </row>
    <row r="12667" spans="3:14" x14ac:dyDescent="0.2">
      <c r="C12667" s="158"/>
      <c r="F12667" s="158"/>
      <c r="I12667" s="158"/>
      <c r="J12667" s="158"/>
      <c r="N12667" s="158"/>
    </row>
    <row r="12668" spans="3:14" x14ac:dyDescent="0.2">
      <c r="C12668" s="158"/>
      <c r="F12668" s="158"/>
      <c r="I12668" s="158"/>
      <c r="J12668" s="158"/>
      <c r="N12668" s="158"/>
    </row>
    <row r="12669" spans="3:14" x14ac:dyDescent="0.2">
      <c r="C12669" s="158"/>
      <c r="F12669" s="158"/>
      <c r="I12669" s="158"/>
      <c r="J12669" s="158"/>
      <c r="N12669" s="158"/>
    </row>
    <row r="12670" spans="3:14" x14ac:dyDescent="0.2">
      <c r="C12670" s="158"/>
      <c r="F12670" s="158"/>
      <c r="I12670" s="158"/>
      <c r="J12670" s="158"/>
      <c r="N12670" s="158"/>
    </row>
    <row r="12671" spans="3:14" x14ac:dyDescent="0.2">
      <c r="C12671" s="158"/>
      <c r="F12671" s="158"/>
      <c r="I12671" s="158"/>
      <c r="J12671" s="158"/>
      <c r="N12671" s="158"/>
    </row>
    <row r="12672" spans="3:14" x14ac:dyDescent="0.2">
      <c r="C12672" s="158"/>
      <c r="F12672" s="158"/>
      <c r="I12672" s="158"/>
      <c r="J12672" s="158"/>
      <c r="N12672" s="158"/>
    </row>
    <row r="12673" spans="3:14" x14ac:dyDescent="0.2">
      <c r="C12673" s="158"/>
      <c r="F12673" s="158"/>
      <c r="I12673" s="158"/>
      <c r="J12673" s="158"/>
      <c r="N12673" s="158"/>
    </row>
    <row r="12674" spans="3:14" x14ac:dyDescent="0.2">
      <c r="C12674" s="158"/>
      <c r="F12674" s="158"/>
      <c r="I12674" s="158"/>
      <c r="J12674" s="158"/>
      <c r="N12674" s="158"/>
    </row>
    <row r="12675" spans="3:14" x14ac:dyDescent="0.2">
      <c r="C12675" s="158"/>
      <c r="F12675" s="158"/>
      <c r="I12675" s="158"/>
      <c r="J12675" s="158"/>
      <c r="N12675" s="158"/>
    </row>
    <row r="12676" spans="3:14" x14ac:dyDescent="0.2">
      <c r="C12676" s="158"/>
      <c r="F12676" s="158"/>
      <c r="I12676" s="158"/>
      <c r="J12676" s="158"/>
      <c r="N12676" s="158"/>
    </row>
    <row r="12677" spans="3:14" x14ac:dyDescent="0.2">
      <c r="C12677" s="158"/>
      <c r="F12677" s="158"/>
      <c r="I12677" s="158"/>
      <c r="J12677" s="158"/>
      <c r="N12677" s="158"/>
    </row>
    <row r="12678" spans="3:14" x14ac:dyDescent="0.2">
      <c r="C12678" s="158"/>
      <c r="F12678" s="158"/>
      <c r="I12678" s="158"/>
      <c r="J12678" s="158"/>
      <c r="N12678" s="158"/>
    </row>
    <row r="12679" spans="3:14" x14ac:dyDescent="0.2">
      <c r="C12679" s="158"/>
      <c r="F12679" s="158"/>
      <c r="I12679" s="158"/>
      <c r="J12679" s="158"/>
      <c r="N12679" s="158"/>
    </row>
    <row r="12680" spans="3:14" x14ac:dyDescent="0.2">
      <c r="C12680" s="158"/>
      <c r="F12680" s="158"/>
      <c r="I12680" s="158"/>
      <c r="J12680" s="158"/>
      <c r="N12680" s="158"/>
    </row>
    <row r="12681" spans="3:14" x14ac:dyDescent="0.2">
      <c r="C12681" s="158"/>
      <c r="F12681" s="158"/>
      <c r="I12681" s="158"/>
      <c r="J12681" s="158"/>
      <c r="N12681" s="158"/>
    </row>
    <row r="12682" spans="3:14" x14ac:dyDescent="0.2">
      <c r="C12682" s="158"/>
      <c r="F12682" s="158"/>
      <c r="I12682" s="158"/>
      <c r="J12682" s="158"/>
      <c r="N12682" s="158"/>
    </row>
    <row r="12683" spans="3:14" x14ac:dyDescent="0.2">
      <c r="C12683" s="158"/>
      <c r="F12683" s="158"/>
      <c r="I12683" s="158"/>
      <c r="J12683" s="158"/>
      <c r="N12683" s="158"/>
    </row>
    <row r="12684" spans="3:14" x14ac:dyDescent="0.2">
      <c r="C12684" s="158"/>
      <c r="F12684" s="158"/>
      <c r="I12684" s="158"/>
      <c r="J12684" s="158"/>
      <c r="N12684" s="158"/>
    </row>
    <row r="12685" spans="3:14" x14ac:dyDescent="0.2">
      <c r="C12685" s="158"/>
      <c r="F12685" s="158"/>
      <c r="I12685" s="158"/>
      <c r="J12685" s="158"/>
      <c r="N12685" s="158"/>
    </row>
    <row r="12686" spans="3:14" x14ac:dyDescent="0.2">
      <c r="C12686" s="158"/>
      <c r="F12686" s="158"/>
      <c r="I12686" s="158"/>
      <c r="J12686" s="158"/>
      <c r="N12686" s="158"/>
    </row>
    <row r="12687" spans="3:14" x14ac:dyDescent="0.2">
      <c r="C12687" s="158"/>
      <c r="F12687" s="158"/>
      <c r="I12687" s="158"/>
      <c r="J12687" s="158"/>
      <c r="N12687" s="158"/>
    </row>
    <row r="12688" spans="3:14" x14ac:dyDescent="0.2">
      <c r="C12688" s="158"/>
      <c r="F12688" s="158"/>
      <c r="I12688" s="158"/>
      <c r="J12688" s="158"/>
      <c r="N12688" s="158"/>
    </row>
    <row r="12689" spans="3:14" x14ac:dyDescent="0.2">
      <c r="C12689" s="158"/>
      <c r="F12689" s="158"/>
      <c r="I12689" s="158"/>
      <c r="J12689" s="158"/>
      <c r="N12689" s="158"/>
    </row>
    <row r="12690" spans="3:14" x14ac:dyDescent="0.2">
      <c r="C12690" s="158"/>
      <c r="F12690" s="158"/>
      <c r="I12690" s="158"/>
      <c r="J12690" s="158"/>
      <c r="N12690" s="158"/>
    </row>
    <row r="12691" spans="3:14" x14ac:dyDescent="0.2">
      <c r="C12691" s="158"/>
      <c r="F12691" s="158"/>
      <c r="I12691" s="158"/>
      <c r="J12691" s="158"/>
      <c r="N12691" s="158"/>
    </row>
    <row r="12692" spans="3:14" x14ac:dyDescent="0.2">
      <c r="C12692" s="158"/>
      <c r="F12692" s="158"/>
      <c r="I12692" s="158"/>
      <c r="J12692" s="158"/>
      <c r="N12692" s="158"/>
    </row>
    <row r="12693" spans="3:14" x14ac:dyDescent="0.2">
      <c r="C12693" s="158"/>
      <c r="F12693" s="158"/>
      <c r="I12693" s="158"/>
      <c r="J12693" s="158"/>
      <c r="N12693" s="158"/>
    </row>
    <row r="12694" spans="3:14" x14ac:dyDescent="0.2">
      <c r="C12694" s="158"/>
      <c r="F12694" s="158"/>
      <c r="I12694" s="158"/>
      <c r="J12694" s="158"/>
      <c r="N12694" s="158"/>
    </row>
    <row r="12695" spans="3:14" x14ac:dyDescent="0.2">
      <c r="C12695" s="158"/>
      <c r="F12695" s="158"/>
      <c r="I12695" s="158"/>
      <c r="J12695" s="158"/>
      <c r="N12695" s="158"/>
    </row>
    <row r="12696" spans="3:14" x14ac:dyDescent="0.2">
      <c r="C12696" s="158"/>
      <c r="F12696" s="158"/>
      <c r="I12696" s="158"/>
      <c r="J12696" s="158"/>
      <c r="N12696" s="158"/>
    </row>
    <row r="12697" spans="3:14" x14ac:dyDescent="0.2">
      <c r="C12697" s="158"/>
      <c r="F12697" s="158"/>
      <c r="I12697" s="158"/>
      <c r="J12697" s="158"/>
      <c r="N12697" s="158"/>
    </row>
    <row r="12698" spans="3:14" x14ac:dyDescent="0.2">
      <c r="C12698" s="158"/>
      <c r="F12698" s="158"/>
      <c r="I12698" s="158"/>
      <c r="J12698" s="158"/>
      <c r="N12698" s="158"/>
    </row>
    <row r="12699" spans="3:14" x14ac:dyDescent="0.2">
      <c r="C12699" s="158"/>
      <c r="F12699" s="158"/>
      <c r="I12699" s="158"/>
      <c r="J12699" s="158"/>
      <c r="N12699" s="158"/>
    </row>
    <row r="12700" spans="3:14" x14ac:dyDescent="0.2">
      <c r="C12700" s="158"/>
      <c r="F12700" s="158"/>
      <c r="I12700" s="158"/>
      <c r="J12700" s="158"/>
      <c r="N12700" s="158"/>
    </row>
    <row r="12701" spans="3:14" x14ac:dyDescent="0.2">
      <c r="C12701" s="158"/>
      <c r="F12701" s="158"/>
      <c r="I12701" s="158"/>
      <c r="J12701" s="158"/>
      <c r="N12701" s="158"/>
    </row>
    <row r="12702" spans="3:14" x14ac:dyDescent="0.2">
      <c r="C12702" s="158"/>
      <c r="F12702" s="158"/>
      <c r="I12702" s="158"/>
      <c r="J12702" s="158"/>
      <c r="N12702" s="158"/>
    </row>
    <row r="12703" spans="3:14" x14ac:dyDescent="0.2">
      <c r="C12703" s="158"/>
      <c r="F12703" s="158"/>
      <c r="I12703" s="158"/>
      <c r="J12703" s="158"/>
      <c r="N12703" s="158"/>
    </row>
    <row r="12704" spans="3:14" x14ac:dyDescent="0.2">
      <c r="C12704" s="158"/>
      <c r="F12704" s="158"/>
      <c r="I12704" s="158"/>
      <c r="J12704" s="158"/>
      <c r="N12704" s="158"/>
    </row>
    <row r="12705" spans="3:14" x14ac:dyDescent="0.2">
      <c r="C12705" s="158"/>
      <c r="F12705" s="158"/>
      <c r="I12705" s="158"/>
      <c r="J12705" s="158"/>
      <c r="N12705" s="158"/>
    </row>
    <row r="12706" spans="3:14" x14ac:dyDescent="0.2">
      <c r="C12706" s="158"/>
      <c r="F12706" s="158"/>
      <c r="I12706" s="158"/>
      <c r="J12706" s="158"/>
      <c r="N12706" s="158"/>
    </row>
    <row r="12707" spans="3:14" x14ac:dyDescent="0.2">
      <c r="C12707" s="158"/>
      <c r="F12707" s="158"/>
      <c r="I12707" s="158"/>
      <c r="J12707" s="158"/>
      <c r="N12707" s="158"/>
    </row>
    <row r="12708" spans="3:14" x14ac:dyDescent="0.2">
      <c r="C12708" s="158"/>
      <c r="F12708" s="158"/>
      <c r="I12708" s="158"/>
      <c r="J12708" s="158"/>
      <c r="N12708" s="158"/>
    </row>
    <row r="12709" spans="3:14" x14ac:dyDescent="0.2">
      <c r="C12709" s="158"/>
      <c r="F12709" s="158"/>
      <c r="I12709" s="158"/>
      <c r="J12709" s="158"/>
      <c r="N12709" s="158"/>
    </row>
    <row r="12710" spans="3:14" x14ac:dyDescent="0.2">
      <c r="C12710" s="158"/>
      <c r="F12710" s="158"/>
      <c r="I12710" s="158"/>
      <c r="J12710" s="158"/>
      <c r="N12710" s="158"/>
    </row>
    <row r="12711" spans="3:14" x14ac:dyDescent="0.2">
      <c r="C12711" s="158"/>
      <c r="F12711" s="158"/>
      <c r="I12711" s="158"/>
      <c r="J12711" s="158"/>
      <c r="N12711" s="158"/>
    </row>
    <row r="12712" spans="3:14" x14ac:dyDescent="0.2">
      <c r="C12712" s="158"/>
      <c r="F12712" s="158"/>
      <c r="I12712" s="158"/>
      <c r="J12712" s="158"/>
      <c r="N12712" s="158"/>
    </row>
    <row r="12713" spans="3:14" x14ac:dyDescent="0.2">
      <c r="C12713" s="158"/>
      <c r="F12713" s="158"/>
      <c r="I12713" s="158"/>
      <c r="J12713" s="158"/>
      <c r="N12713" s="158"/>
    </row>
    <row r="12714" spans="3:14" x14ac:dyDescent="0.2">
      <c r="C12714" s="158"/>
      <c r="F12714" s="158"/>
      <c r="I12714" s="158"/>
      <c r="J12714" s="158"/>
      <c r="N12714" s="158"/>
    </row>
    <row r="12715" spans="3:14" x14ac:dyDescent="0.2">
      <c r="C12715" s="158"/>
      <c r="F12715" s="158"/>
      <c r="I12715" s="158"/>
      <c r="J12715" s="158"/>
      <c r="N12715" s="158"/>
    </row>
    <row r="12716" spans="3:14" x14ac:dyDescent="0.2">
      <c r="C12716" s="158"/>
      <c r="F12716" s="158"/>
      <c r="I12716" s="158"/>
      <c r="J12716" s="158"/>
      <c r="N12716" s="158"/>
    </row>
    <row r="12717" spans="3:14" x14ac:dyDescent="0.2">
      <c r="C12717" s="158"/>
      <c r="F12717" s="158"/>
      <c r="I12717" s="158"/>
      <c r="J12717" s="158"/>
      <c r="N12717" s="158"/>
    </row>
    <row r="12718" spans="3:14" x14ac:dyDescent="0.2">
      <c r="C12718" s="158"/>
      <c r="F12718" s="158"/>
      <c r="I12718" s="158"/>
      <c r="J12718" s="158"/>
      <c r="N12718" s="158"/>
    </row>
    <row r="12719" spans="3:14" x14ac:dyDescent="0.2">
      <c r="C12719" s="158"/>
      <c r="F12719" s="158"/>
      <c r="I12719" s="158"/>
      <c r="J12719" s="158"/>
      <c r="N12719" s="158"/>
    </row>
    <row r="12720" spans="3:14" x14ac:dyDescent="0.2">
      <c r="C12720" s="158"/>
      <c r="F12720" s="158"/>
      <c r="I12720" s="158"/>
      <c r="J12720" s="158"/>
      <c r="N12720" s="158"/>
    </row>
    <row r="12721" spans="3:14" x14ac:dyDescent="0.2">
      <c r="C12721" s="158"/>
      <c r="F12721" s="158"/>
      <c r="I12721" s="158"/>
      <c r="J12721" s="158"/>
      <c r="N12721" s="158"/>
    </row>
    <row r="12722" spans="3:14" x14ac:dyDescent="0.2">
      <c r="C12722" s="158"/>
      <c r="F12722" s="158"/>
      <c r="I12722" s="158"/>
      <c r="J12722" s="158"/>
      <c r="N12722" s="158"/>
    </row>
    <row r="12723" spans="3:14" x14ac:dyDescent="0.2">
      <c r="C12723" s="158"/>
      <c r="F12723" s="158"/>
      <c r="I12723" s="158"/>
      <c r="J12723" s="158"/>
      <c r="N12723" s="158"/>
    </row>
    <row r="12724" spans="3:14" x14ac:dyDescent="0.2">
      <c r="C12724" s="158"/>
      <c r="F12724" s="158"/>
      <c r="I12724" s="158"/>
      <c r="J12724" s="158"/>
      <c r="N12724" s="158"/>
    </row>
    <row r="12725" spans="3:14" x14ac:dyDescent="0.2">
      <c r="C12725" s="158"/>
      <c r="F12725" s="158"/>
      <c r="I12725" s="158"/>
      <c r="J12725" s="158"/>
      <c r="N12725" s="158"/>
    </row>
    <row r="12726" spans="3:14" x14ac:dyDescent="0.2">
      <c r="C12726" s="158"/>
      <c r="F12726" s="158"/>
      <c r="I12726" s="158"/>
      <c r="J12726" s="158"/>
      <c r="N12726" s="158"/>
    </row>
    <row r="12727" spans="3:14" x14ac:dyDescent="0.2">
      <c r="C12727" s="158"/>
      <c r="F12727" s="158"/>
      <c r="I12727" s="158"/>
      <c r="J12727" s="158"/>
      <c r="N12727" s="158"/>
    </row>
    <row r="12728" spans="3:14" x14ac:dyDescent="0.2">
      <c r="C12728" s="158"/>
      <c r="F12728" s="158"/>
      <c r="I12728" s="158"/>
      <c r="J12728" s="158"/>
      <c r="N12728" s="158"/>
    </row>
    <row r="12729" spans="3:14" x14ac:dyDescent="0.2">
      <c r="C12729" s="158"/>
      <c r="F12729" s="158"/>
      <c r="I12729" s="158"/>
      <c r="J12729" s="158"/>
      <c r="N12729" s="158"/>
    </row>
    <row r="12730" spans="3:14" x14ac:dyDescent="0.2">
      <c r="C12730" s="158"/>
      <c r="F12730" s="158"/>
      <c r="I12730" s="158"/>
      <c r="J12730" s="158"/>
      <c r="N12730" s="158"/>
    </row>
    <row r="12731" spans="3:14" x14ac:dyDescent="0.2">
      <c r="C12731" s="158"/>
      <c r="F12731" s="158"/>
      <c r="I12731" s="158"/>
      <c r="J12731" s="158"/>
      <c r="N12731" s="158"/>
    </row>
    <row r="12732" spans="3:14" x14ac:dyDescent="0.2">
      <c r="C12732" s="158"/>
      <c r="F12732" s="158"/>
      <c r="I12732" s="158"/>
      <c r="J12732" s="158"/>
      <c r="N12732" s="158"/>
    </row>
    <row r="12733" spans="3:14" x14ac:dyDescent="0.2">
      <c r="C12733" s="158"/>
      <c r="F12733" s="158"/>
      <c r="I12733" s="158"/>
      <c r="J12733" s="158"/>
      <c r="N12733" s="158"/>
    </row>
    <row r="12734" spans="3:14" x14ac:dyDescent="0.2">
      <c r="C12734" s="158"/>
      <c r="F12734" s="158"/>
      <c r="I12734" s="158"/>
      <c r="J12734" s="158"/>
      <c r="N12734" s="158"/>
    </row>
    <row r="12735" spans="3:14" x14ac:dyDescent="0.2">
      <c r="C12735" s="158"/>
      <c r="F12735" s="158"/>
      <c r="I12735" s="158"/>
      <c r="J12735" s="158"/>
      <c r="N12735" s="158"/>
    </row>
    <row r="12736" spans="3:14" x14ac:dyDescent="0.2">
      <c r="C12736" s="158"/>
      <c r="F12736" s="158"/>
      <c r="I12736" s="158"/>
      <c r="J12736" s="158"/>
      <c r="N12736" s="158"/>
    </row>
    <row r="12737" spans="3:14" x14ac:dyDescent="0.2">
      <c r="C12737" s="158"/>
      <c r="F12737" s="158"/>
      <c r="I12737" s="158"/>
      <c r="J12737" s="158"/>
      <c r="N12737" s="158"/>
    </row>
    <row r="12738" spans="3:14" x14ac:dyDescent="0.2">
      <c r="C12738" s="158"/>
      <c r="F12738" s="158"/>
      <c r="I12738" s="158"/>
      <c r="J12738" s="158"/>
      <c r="N12738" s="158"/>
    </row>
    <row r="12739" spans="3:14" x14ac:dyDescent="0.2">
      <c r="C12739" s="158"/>
      <c r="F12739" s="158"/>
      <c r="I12739" s="158"/>
      <c r="J12739" s="158"/>
      <c r="N12739" s="158"/>
    </row>
    <row r="12740" spans="3:14" x14ac:dyDescent="0.2">
      <c r="C12740" s="158"/>
      <c r="F12740" s="158"/>
      <c r="I12740" s="158"/>
      <c r="J12740" s="158"/>
      <c r="N12740" s="158"/>
    </row>
    <row r="12741" spans="3:14" x14ac:dyDescent="0.2">
      <c r="C12741" s="158"/>
      <c r="F12741" s="158"/>
      <c r="I12741" s="158"/>
      <c r="J12741" s="158"/>
      <c r="N12741" s="158"/>
    </row>
    <row r="12742" spans="3:14" x14ac:dyDescent="0.2">
      <c r="C12742" s="158"/>
      <c r="F12742" s="158"/>
      <c r="I12742" s="158"/>
      <c r="J12742" s="158"/>
      <c r="N12742" s="158"/>
    </row>
    <row r="12743" spans="3:14" x14ac:dyDescent="0.2">
      <c r="C12743" s="158"/>
      <c r="F12743" s="158"/>
      <c r="I12743" s="158"/>
      <c r="J12743" s="158"/>
      <c r="N12743" s="158"/>
    </row>
    <row r="12744" spans="3:14" x14ac:dyDescent="0.2">
      <c r="C12744" s="158"/>
      <c r="F12744" s="158"/>
      <c r="I12744" s="158"/>
      <c r="J12744" s="158"/>
      <c r="N12744" s="158"/>
    </row>
    <row r="12745" spans="3:14" x14ac:dyDescent="0.2">
      <c r="C12745" s="158"/>
      <c r="F12745" s="158"/>
      <c r="I12745" s="158"/>
      <c r="J12745" s="158"/>
      <c r="N12745" s="158"/>
    </row>
    <row r="12746" spans="3:14" x14ac:dyDescent="0.2">
      <c r="C12746" s="158"/>
      <c r="F12746" s="158"/>
      <c r="I12746" s="158"/>
      <c r="J12746" s="158"/>
      <c r="N12746" s="158"/>
    </row>
    <row r="12747" spans="3:14" x14ac:dyDescent="0.2">
      <c r="C12747" s="158"/>
      <c r="F12747" s="158"/>
      <c r="I12747" s="158"/>
      <c r="J12747" s="158"/>
      <c r="N12747" s="158"/>
    </row>
    <row r="12748" spans="3:14" x14ac:dyDescent="0.2">
      <c r="C12748" s="158"/>
      <c r="F12748" s="158"/>
      <c r="I12748" s="158"/>
      <c r="J12748" s="158"/>
      <c r="N12748" s="158"/>
    </row>
    <row r="12749" spans="3:14" x14ac:dyDescent="0.2">
      <c r="C12749" s="158"/>
      <c r="F12749" s="158"/>
      <c r="I12749" s="158"/>
      <c r="J12749" s="158"/>
      <c r="N12749" s="158"/>
    </row>
    <row r="12750" spans="3:14" x14ac:dyDescent="0.2">
      <c r="C12750" s="158"/>
      <c r="F12750" s="158"/>
      <c r="I12750" s="158"/>
      <c r="J12750" s="158"/>
      <c r="N12750" s="158"/>
    </row>
    <row r="12751" spans="3:14" x14ac:dyDescent="0.2">
      <c r="C12751" s="158"/>
      <c r="F12751" s="158"/>
      <c r="I12751" s="158"/>
      <c r="J12751" s="158"/>
      <c r="N12751" s="158"/>
    </row>
    <row r="12752" spans="3:14" x14ac:dyDescent="0.2">
      <c r="C12752" s="158"/>
      <c r="F12752" s="158"/>
      <c r="I12752" s="158"/>
      <c r="J12752" s="158"/>
      <c r="N12752" s="158"/>
    </row>
    <row r="12753" spans="3:14" x14ac:dyDescent="0.2">
      <c r="C12753" s="158"/>
      <c r="F12753" s="158"/>
      <c r="I12753" s="158"/>
      <c r="J12753" s="158"/>
      <c r="N12753" s="158"/>
    </row>
    <row r="12754" spans="3:14" x14ac:dyDescent="0.2">
      <c r="C12754" s="158"/>
      <c r="F12754" s="158"/>
      <c r="I12754" s="158"/>
      <c r="J12754" s="158"/>
      <c r="N12754" s="158"/>
    </row>
    <row r="12755" spans="3:14" x14ac:dyDescent="0.2">
      <c r="C12755" s="158"/>
      <c r="F12755" s="158"/>
      <c r="I12755" s="158"/>
      <c r="J12755" s="158"/>
      <c r="N12755" s="158"/>
    </row>
    <row r="12756" spans="3:14" x14ac:dyDescent="0.2">
      <c r="C12756" s="158"/>
      <c r="F12756" s="158"/>
      <c r="I12756" s="158"/>
      <c r="J12756" s="158"/>
      <c r="N12756" s="158"/>
    </row>
    <row r="12757" spans="3:14" x14ac:dyDescent="0.2">
      <c r="C12757" s="158"/>
      <c r="F12757" s="158"/>
      <c r="I12757" s="158"/>
      <c r="J12757" s="158"/>
      <c r="N12757" s="158"/>
    </row>
    <row r="12758" spans="3:14" x14ac:dyDescent="0.2">
      <c r="C12758" s="158"/>
      <c r="F12758" s="158"/>
      <c r="I12758" s="158"/>
      <c r="J12758" s="158"/>
      <c r="N12758" s="158"/>
    </row>
    <row r="12759" spans="3:14" x14ac:dyDescent="0.2">
      <c r="C12759" s="158"/>
      <c r="F12759" s="158"/>
      <c r="I12759" s="158"/>
      <c r="J12759" s="158"/>
      <c r="N12759" s="158"/>
    </row>
    <row r="12760" spans="3:14" x14ac:dyDescent="0.2">
      <c r="C12760" s="158"/>
      <c r="F12760" s="158"/>
      <c r="I12760" s="158"/>
      <c r="J12760" s="158"/>
      <c r="N12760" s="158"/>
    </row>
    <row r="12761" spans="3:14" x14ac:dyDescent="0.2">
      <c r="C12761" s="158"/>
      <c r="F12761" s="158"/>
      <c r="I12761" s="158"/>
      <c r="J12761" s="158"/>
      <c r="N12761" s="158"/>
    </row>
    <row r="12762" spans="3:14" x14ac:dyDescent="0.2">
      <c r="C12762" s="158"/>
      <c r="F12762" s="158"/>
      <c r="I12762" s="158"/>
      <c r="J12762" s="158"/>
      <c r="N12762" s="158"/>
    </row>
    <row r="12763" spans="3:14" x14ac:dyDescent="0.2">
      <c r="C12763" s="158"/>
      <c r="F12763" s="158"/>
      <c r="I12763" s="158"/>
      <c r="J12763" s="158"/>
      <c r="N12763" s="158"/>
    </row>
    <row r="12764" spans="3:14" x14ac:dyDescent="0.2">
      <c r="C12764" s="158"/>
      <c r="F12764" s="158"/>
      <c r="I12764" s="158"/>
      <c r="J12764" s="158"/>
      <c r="N12764" s="158"/>
    </row>
    <row r="12765" spans="3:14" x14ac:dyDescent="0.2">
      <c r="C12765" s="158"/>
      <c r="F12765" s="158"/>
      <c r="I12765" s="158"/>
      <c r="J12765" s="158"/>
      <c r="N12765" s="158"/>
    </row>
    <row r="12766" spans="3:14" x14ac:dyDescent="0.2">
      <c r="C12766" s="158"/>
      <c r="F12766" s="158"/>
      <c r="I12766" s="158"/>
      <c r="J12766" s="158"/>
      <c r="N12766" s="158"/>
    </row>
    <row r="12767" spans="3:14" x14ac:dyDescent="0.2">
      <c r="C12767" s="158"/>
      <c r="F12767" s="158"/>
      <c r="I12767" s="158"/>
      <c r="J12767" s="158"/>
      <c r="N12767" s="158"/>
    </row>
    <row r="12768" spans="3:14" x14ac:dyDescent="0.2">
      <c r="C12768" s="158"/>
      <c r="F12768" s="158"/>
      <c r="I12768" s="158"/>
      <c r="J12768" s="158"/>
      <c r="N12768" s="158"/>
    </row>
    <row r="12769" spans="3:14" x14ac:dyDescent="0.2">
      <c r="C12769" s="158"/>
      <c r="F12769" s="158"/>
      <c r="I12769" s="158"/>
      <c r="J12769" s="158"/>
      <c r="N12769" s="158"/>
    </row>
    <row r="12770" spans="3:14" x14ac:dyDescent="0.2">
      <c r="C12770" s="158"/>
      <c r="F12770" s="158"/>
      <c r="I12770" s="158"/>
      <c r="J12770" s="158"/>
      <c r="N12770" s="158"/>
    </row>
    <row r="12771" spans="3:14" x14ac:dyDescent="0.2">
      <c r="C12771" s="158"/>
      <c r="F12771" s="158"/>
      <c r="I12771" s="158"/>
      <c r="J12771" s="158"/>
      <c r="N12771" s="158"/>
    </row>
    <row r="12772" spans="3:14" x14ac:dyDescent="0.2">
      <c r="C12772" s="158"/>
      <c r="F12772" s="158"/>
      <c r="I12772" s="158"/>
      <c r="J12772" s="158"/>
      <c r="N12772" s="158"/>
    </row>
    <row r="12773" spans="3:14" x14ac:dyDescent="0.2">
      <c r="C12773" s="158"/>
      <c r="F12773" s="158"/>
      <c r="I12773" s="158"/>
      <c r="J12773" s="158"/>
      <c r="N12773" s="158"/>
    </row>
    <row r="12774" spans="3:14" x14ac:dyDescent="0.2">
      <c r="C12774" s="158"/>
      <c r="F12774" s="158"/>
      <c r="I12774" s="158"/>
      <c r="J12774" s="158"/>
      <c r="N12774" s="158"/>
    </row>
    <row r="12775" spans="3:14" x14ac:dyDescent="0.2">
      <c r="C12775" s="158"/>
      <c r="F12775" s="158"/>
      <c r="I12775" s="158"/>
      <c r="J12775" s="158"/>
      <c r="N12775" s="158"/>
    </row>
    <row r="12776" spans="3:14" x14ac:dyDescent="0.2">
      <c r="C12776" s="158"/>
      <c r="F12776" s="158"/>
      <c r="I12776" s="158"/>
      <c r="J12776" s="158"/>
      <c r="N12776" s="158"/>
    </row>
    <row r="12777" spans="3:14" x14ac:dyDescent="0.2">
      <c r="C12777" s="158"/>
      <c r="F12777" s="158"/>
      <c r="I12777" s="158"/>
      <c r="J12777" s="158"/>
      <c r="N12777" s="158"/>
    </row>
    <row r="12778" spans="3:14" x14ac:dyDescent="0.2">
      <c r="C12778" s="158"/>
      <c r="F12778" s="158"/>
      <c r="I12778" s="158"/>
      <c r="J12778" s="158"/>
      <c r="N12778" s="158"/>
    </row>
    <row r="12779" spans="3:14" x14ac:dyDescent="0.2">
      <c r="C12779" s="158"/>
      <c r="F12779" s="158"/>
      <c r="I12779" s="158"/>
      <c r="J12779" s="158"/>
      <c r="N12779" s="158"/>
    </row>
    <row r="12780" spans="3:14" x14ac:dyDescent="0.2">
      <c r="C12780" s="158"/>
      <c r="F12780" s="158"/>
      <c r="I12780" s="158"/>
      <c r="J12780" s="158"/>
      <c r="N12780" s="158"/>
    </row>
    <row r="12781" spans="3:14" x14ac:dyDescent="0.2">
      <c r="C12781" s="158"/>
      <c r="F12781" s="158"/>
      <c r="I12781" s="158"/>
      <c r="J12781" s="158"/>
      <c r="N12781" s="158"/>
    </row>
    <row r="12782" spans="3:14" x14ac:dyDescent="0.2">
      <c r="C12782" s="158"/>
      <c r="F12782" s="158"/>
      <c r="I12782" s="158"/>
      <c r="J12782" s="158"/>
      <c r="N12782" s="158"/>
    </row>
    <row r="12783" spans="3:14" x14ac:dyDescent="0.2">
      <c r="C12783" s="158"/>
      <c r="F12783" s="158"/>
      <c r="I12783" s="158"/>
      <c r="J12783" s="158"/>
      <c r="N12783" s="158"/>
    </row>
    <row r="12784" spans="3:14" x14ac:dyDescent="0.2">
      <c r="C12784" s="158"/>
      <c r="F12784" s="158"/>
      <c r="I12784" s="158"/>
      <c r="J12784" s="158"/>
      <c r="N12784" s="158"/>
    </row>
    <row r="12785" spans="3:14" x14ac:dyDescent="0.2">
      <c r="C12785" s="158"/>
      <c r="F12785" s="158"/>
      <c r="I12785" s="158"/>
      <c r="J12785" s="158"/>
      <c r="N12785" s="158"/>
    </row>
    <row r="12786" spans="3:14" x14ac:dyDescent="0.2">
      <c r="C12786" s="158"/>
      <c r="F12786" s="158"/>
      <c r="I12786" s="158"/>
      <c r="J12786" s="158"/>
      <c r="N12786" s="158"/>
    </row>
    <row r="12787" spans="3:14" x14ac:dyDescent="0.2">
      <c r="C12787" s="158"/>
      <c r="F12787" s="158"/>
      <c r="I12787" s="158"/>
      <c r="J12787" s="158"/>
      <c r="N12787" s="158"/>
    </row>
    <row r="12788" spans="3:14" x14ac:dyDescent="0.2">
      <c r="C12788" s="158"/>
      <c r="F12788" s="158"/>
      <c r="I12788" s="158"/>
      <c r="J12788" s="158"/>
      <c r="N12788" s="158"/>
    </row>
    <row r="12789" spans="3:14" x14ac:dyDescent="0.2">
      <c r="C12789" s="158"/>
      <c r="F12789" s="158"/>
      <c r="I12789" s="158"/>
      <c r="J12789" s="158"/>
      <c r="N12789" s="158"/>
    </row>
    <row r="12790" spans="3:14" x14ac:dyDescent="0.2">
      <c r="C12790" s="158"/>
      <c r="F12790" s="158"/>
      <c r="I12790" s="158"/>
      <c r="J12790" s="158"/>
      <c r="N12790" s="158"/>
    </row>
    <row r="12791" spans="3:14" x14ac:dyDescent="0.2">
      <c r="C12791" s="158"/>
      <c r="F12791" s="158"/>
      <c r="I12791" s="158"/>
      <c r="J12791" s="158"/>
      <c r="N12791" s="158"/>
    </row>
    <row r="12792" spans="3:14" x14ac:dyDescent="0.2">
      <c r="C12792" s="158"/>
      <c r="F12792" s="158"/>
      <c r="I12792" s="158"/>
      <c r="J12792" s="158"/>
      <c r="N12792" s="158"/>
    </row>
    <row r="12793" spans="3:14" x14ac:dyDescent="0.2">
      <c r="C12793" s="158"/>
      <c r="F12793" s="158"/>
      <c r="I12793" s="158"/>
      <c r="J12793" s="158"/>
      <c r="N12793" s="158"/>
    </row>
    <row r="12794" spans="3:14" x14ac:dyDescent="0.2">
      <c r="C12794" s="158"/>
      <c r="F12794" s="158"/>
      <c r="I12794" s="158"/>
      <c r="J12794" s="158"/>
      <c r="N12794" s="158"/>
    </row>
    <row r="12795" spans="3:14" x14ac:dyDescent="0.2">
      <c r="C12795" s="158"/>
      <c r="F12795" s="158"/>
      <c r="I12795" s="158"/>
      <c r="J12795" s="158"/>
      <c r="N12795" s="158"/>
    </row>
    <row r="12796" spans="3:14" x14ac:dyDescent="0.2">
      <c r="C12796" s="158"/>
      <c r="F12796" s="158"/>
      <c r="I12796" s="158"/>
      <c r="J12796" s="158"/>
      <c r="N12796" s="158"/>
    </row>
    <row r="12797" spans="3:14" x14ac:dyDescent="0.2">
      <c r="C12797" s="158"/>
      <c r="F12797" s="158"/>
      <c r="I12797" s="158"/>
      <c r="J12797" s="158"/>
      <c r="N12797" s="158"/>
    </row>
    <row r="12798" spans="3:14" x14ac:dyDescent="0.2">
      <c r="C12798" s="158"/>
      <c r="F12798" s="158"/>
      <c r="I12798" s="158"/>
      <c r="J12798" s="158"/>
      <c r="N12798" s="158"/>
    </row>
    <row r="12799" spans="3:14" x14ac:dyDescent="0.2">
      <c r="C12799" s="158"/>
      <c r="F12799" s="158"/>
      <c r="I12799" s="158"/>
      <c r="J12799" s="158"/>
      <c r="N12799" s="158"/>
    </row>
    <row r="12800" spans="3:14" x14ac:dyDescent="0.2">
      <c r="C12800" s="158"/>
      <c r="F12800" s="158"/>
      <c r="I12800" s="158"/>
      <c r="J12800" s="158"/>
      <c r="N12800" s="158"/>
    </row>
    <row r="12801" spans="3:14" x14ac:dyDescent="0.2">
      <c r="C12801" s="158"/>
      <c r="F12801" s="158"/>
      <c r="I12801" s="158"/>
      <c r="J12801" s="158"/>
      <c r="N12801" s="158"/>
    </row>
    <row r="12802" spans="3:14" x14ac:dyDescent="0.2">
      <c r="C12802" s="158"/>
      <c r="F12802" s="158"/>
      <c r="I12802" s="158"/>
      <c r="J12802" s="158"/>
      <c r="N12802" s="158"/>
    </row>
    <row r="12803" spans="3:14" x14ac:dyDescent="0.2">
      <c r="C12803" s="158"/>
      <c r="F12803" s="158"/>
      <c r="I12803" s="158"/>
      <c r="J12803" s="158"/>
      <c r="N12803" s="158"/>
    </row>
    <row r="12804" spans="3:14" x14ac:dyDescent="0.2">
      <c r="C12804" s="158"/>
      <c r="F12804" s="158"/>
      <c r="I12804" s="158"/>
      <c r="J12804" s="158"/>
      <c r="N12804" s="158"/>
    </row>
    <row r="12805" spans="3:14" x14ac:dyDescent="0.2">
      <c r="C12805" s="158"/>
      <c r="F12805" s="158"/>
      <c r="I12805" s="158"/>
      <c r="J12805" s="158"/>
      <c r="N12805" s="158"/>
    </row>
    <row r="12806" spans="3:14" x14ac:dyDescent="0.2">
      <c r="C12806" s="158"/>
      <c r="F12806" s="158"/>
      <c r="I12806" s="158"/>
      <c r="J12806" s="158"/>
      <c r="N12806" s="158"/>
    </row>
    <row r="12807" spans="3:14" x14ac:dyDescent="0.2">
      <c r="C12807" s="158"/>
      <c r="F12807" s="158"/>
      <c r="I12807" s="158"/>
      <c r="J12807" s="158"/>
      <c r="N12807" s="158"/>
    </row>
    <row r="12808" spans="3:14" x14ac:dyDescent="0.2">
      <c r="C12808" s="158"/>
      <c r="F12808" s="158"/>
      <c r="I12808" s="158"/>
      <c r="J12808" s="158"/>
      <c r="N12808" s="158"/>
    </row>
    <row r="12809" spans="3:14" x14ac:dyDescent="0.2">
      <c r="C12809" s="158"/>
      <c r="F12809" s="158"/>
      <c r="I12809" s="158"/>
      <c r="J12809" s="158"/>
      <c r="N12809" s="158"/>
    </row>
    <row r="12810" spans="3:14" x14ac:dyDescent="0.2">
      <c r="C12810" s="158"/>
      <c r="F12810" s="158"/>
      <c r="I12810" s="158"/>
      <c r="J12810" s="158"/>
      <c r="N12810" s="158"/>
    </row>
    <row r="12811" spans="3:14" x14ac:dyDescent="0.2">
      <c r="C12811" s="158"/>
      <c r="F12811" s="158"/>
      <c r="I12811" s="158"/>
      <c r="J12811" s="158"/>
      <c r="N12811" s="158"/>
    </row>
    <row r="12812" spans="3:14" x14ac:dyDescent="0.2">
      <c r="C12812" s="158"/>
      <c r="F12812" s="158"/>
      <c r="I12812" s="158"/>
      <c r="J12812" s="158"/>
      <c r="N12812" s="158"/>
    </row>
    <row r="12813" spans="3:14" x14ac:dyDescent="0.2">
      <c r="C12813" s="158"/>
      <c r="F12813" s="158"/>
      <c r="I12813" s="158"/>
      <c r="J12813" s="158"/>
      <c r="N12813" s="158"/>
    </row>
    <row r="12814" spans="3:14" x14ac:dyDescent="0.2">
      <c r="C12814" s="158"/>
      <c r="F12814" s="158"/>
      <c r="I12814" s="158"/>
      <c r="J12814" s="158"/>
      <c r="N12814" s="158"/>
    </row>
    <row r="12815" spans="3:14" x14ac:dyDescent="0.2">
      <c r="C12815" s="158"/>
      <c r="F12815" s="158"/>
      <c r="I12815" s="158"/>
      <c r="J12815" s="158"/>
      <c r="N12815" s="158"/>
    </row>
    <row r="12816" spans="3:14" x14ac:dyDescent="0.2">
      <c r="C12816" s="158"/>
      <c r="F12816" s="158"/>
      <c r="I12816" s="158"/>
      <c r="J12816" s="158"/>
      <c r="N12816" s="158"/>
    </row>
    <row r="12817" spans="3:14" x14ac:dyDescent="0.2">
      <c r="C12817" s="158"/>
      <c r="F12817" s="158"/>
      <c r="I12817" s="158"/>
      <c r="J12817" s="158"/>
      <c r="N12817" s="158"/>
    </row>
    <row r="12818" spans="3:14" x14ac:dyDescent="0.2">
      <c r="C12818" s="158"/>
      <c r="F12818" s="158"/>
      <c r="I12818" s="158"/>
      <c r="J12818" s="158"/>
      <c r="N12818" s="158"/>
    </row>
    <row r="12819" spans="3:14" x14ac:dyDescent="0.2">
      <c r="C12819" s="158"/>
      <c r="F12819" s="158"/>
      <c r="I12819" s="158"/>
      <c r="J12819" s="158"/>
      <c r="N12819" s="158"/>
    </row>
    <row r="12820" spans="3:14" x14ac:dyDescent="0.2">
      <c r="C12820" s="158"/>
      <c r="F12820" s="158"/>
      <c r="I12820" s="158"/>
      <c r="J12820" s="158"/>
      <c r="N12820" s="158"/>
    </row>
    <row r="12821" spans="3:14" x14ac:dyDescent="0.2">
      <c r="C12821" s="158"/>
      <c r="F12821" s="158"/>
      <c r="I12821" s="158"/>
      <c r="J12821" s="158"/>
      <c r="N12821" s="158"/>
    </row>
    <row r="12822" spans="3:14" x14ac:dyDescent="0.2">
      <c r="C12822" s="158"/>
      <c r="F12822" s="158"/>
      <c r="I12822" s="158"/>
      <c r="J12822" s="158"/>
      <c r="N12822" s="158"/>
    </row>
    <row r="12823" spans="3:14" x14ac:dyDescent="0.2">
      <c r="C12823" s="158"/>
      <c r="F12823" s="158"/>
      <c r="I12823" s="158"/>
      <c r="J12823" s="158"/>
      <c r="N12823" s="158"/>
    </row>
    <row r="12824" spans="3:14" x14ac:dyDescent="0.2">
      <c r="C12824" s="158"/>
      <c r="F12824" s="158"/>
      <c r="I12824" s="158"/>
      <c r="J12824" s="158"/>
      <c r="N12824" s="158"/>
    </row>
    <row r="12825" spans="3:14" x14ac:dyDescent="0.2">
      <c r="C12825" s="158"/>
      <c r="F12825" s="158"/>
      <c r="I12825" s="158"/>
      <c r="J12825" s="158"/>
      <c r="N12825" s="158"/>
    </row>
    <row r="12826" spans="3:14" x14ac:dyDescent="0.2">
      <c r="C12826" s="158"/>
      <c r="F12826" s="158"/>
      <c r="I12826" s="158"/>
      <c r="J12826" s="158"/>
      <c r="N12826" s="158"/>
    </row>
    <row r="12827" spans="3:14" x14ac:dyDescent="0.2">
      <c r="C12827" s="158"/>
      <c r="F12827" s="158"/>
      <c r="I12827" s="158"/>
      <c r="J12827" s="158"/>
      <c r="N12827" s="158"/>
    </row>
    <row r="12828" spans="3:14" x14ac:dyDescent="0.2">
      <c r="C12828" s="158"/>
      <c r="F12828" s="158"/>
      <c r="I12828" s="158"/>
      <c r="J12828" s="158"/>
      <c r="N12828" s="158"/>
    </row>
    <row r="12829" spans="3:14" x14ac:dyDescent="0.2">
      <c r="C12829" s="158"/>
      <c r="F12829" s="158"/>
      <c r="I12829" s="158"/>
      <c r="J12829" s="158"/>
      <c r="N12829" s="158"/>
    </row>
    <row r="12830" spans="3:14" x14ac:dyDescent="0.2">
      <c r="C12830" s="158"/>
      <c r="F12830" s="158"/>
      <c r="I12830" s="158"/>
      <c r="J12830" s="158"/>
      <c r="N12830" s="158"/>
    </row>
    <row r="12831" spans="3:14" x14ac:dyDescent="0.2">
      <c r="C12831" s="158"/>
      <c r="F12831" s="158"/>
      <c r="I12831" s="158"/>
      <c r="J12831" s="158"/>
      <c r="N12831" s="158"/>
    </row>
    <row r="12832" spans="3:14" x14ac:dyDescent="0.2">
      <c r="C12832" s="158"/>
      <c r="F12832" s="158"/>
      <c r="I12832" s="158"/>
      <c r="J12832" s="158"/>
      <c r="N12832" s="158"/>
    </row>
    <row r="12833" spans="3:14" x14ac:dyDescent="0.2">
      <c r="C12833" s="158"/>
      <c r="F12833" s="158"/>
      <c r="I12833" s="158"/>
      <c r="J12833" s="158"/>
      <c r="N12833" s="158"/>
    </row>
    <row r="12834" spans="3:14" x14ac:dyDescent="0.2">
      <c r="C12834" s="158"/>
      <c r="F12834" s="158"/>
      <c r="I12834" s="158"/>
      <c r="J12834" s="158"/>
      <c r="N12834" s="158"/>
    </row>
    <row r="12835" spans="3:14" x14ac:dyDescent="0.2">
      <c r="C12835" s="158"/>
      <c r="F12835" s="158"/>
      <c r="I12835" s="158"/>
      <c r="J12835" s="158"/>
      <c r="N12835" s="158"/>
    </row>
    <row r="12836" spans="3:14" x14ac:dyDescent="0.2">
      <c r="C12836" s="158"/>
      <c r="F12836" s="158"/>
      <c r="I12836" s="158"/>
      <c r="J12836" s="158"/>
      <c r="N12836" s="158"/>
    </row>
    <row r="12837" spans="3:14" x14ac:dyDescent="0.2">
      <c r="C12837" s="158"/>
      <c r="F12837" s="158"/>
      <c r="I12837" s="158"/>
      <c r="J12837" s="158"/>
      <c r="N12837" s="158"/>
    </row>
    <row r="12838" spans="3:14" x14ac:dyDescent="0.2">
      <c r="C12838" s="158"/>
      <c r="F12838" s="158"/>
      <c r="I12838" s="158"/>
      <c r="J12838" s="158"/>
      <c r="N12838" s="158"/>
    </row>
    <row r="12839" spans="3:14" x14ac:dyDescent="0.2">
      <c r="C12839" s="158"/>
      <c r="F12839" s="158"/>
      <c r="I12839" s="158"/>
      <c r="J12839" s="158"/>
      <c r="N12839" s="158"/>
    </row>
    <row r="12840" spans="3:14" x14ac:dyDescent="0.2">
      <c r="C12840" s="158"/>
      <c r="F12840" s="158"/>
      <c r="I12840" s="158"/>
      <c r="J12840" s="158"/>
      <c r="N12840" s="158"/>
    </row>
    <row r="12841" spans="3:14" x14ac:dyDescent="0.2">
      <c r="C12841" s="158"/>
      <c r="F12841" s="158"/>
      <c r="I12841" s="158"/>
      <c r="J12841" s="158"/>
      <c r="N12841" s="158"/>
    </row>
    <row r="12842" spans="3:14" x14ac:dyDescent="0.2">
      <c r="C12842" s="158"/>
      <c r="F12842" s="158"/>
      <c r="I12842" s="158"/>
      <c r="J12842" s="158"/>
      <c r="N12842" s="158"/>
    </row>
    <row r="12843" spans="3:14" x14ac:dyDescent="0.2">
      <c r="C12843" s="158"/>
      <c r="F12843" s="158"/>
      <c r="I12843" s="158"/>
      <c r="J12843" s="158"/>
      <c r="N12843" s="158"/>
    </row>
    <row r="12844" spans="3:14" x14ac:dyDescent="0.2">
      <c r="C12844" s="158"/>
      <c r="F12844" s="158"/>
      <c r="I12844" s="158"/>
      <c r="J12844" s="158"/>
      <c r="N12844" s="158"/>
    </row>
    <row r="12845" spans="3:14" x14ac:dyDescent="0.2">
      <c r="C12845" s="158"/>
      <c r="F12845" s="158"/>
      <c r="I12845" s="158"/>
      <c r="J12845" s="158"/>
      <c r="N12845" s="158"/>
    </row>
    <row r="12846" spans="3:14" x14ac:dyDescent="0.2">
      <c r="C12846" s="158"/>
      <c r="F12846" s="158"/>
      <c r="I12846" s="158"/>
      <c r="J12846" s="158"/>
      <c r="N12846" s="158"/>
    </row>
    <row r="12847" spans="3:14" x14ac:dyDescent="0.2">
      <c r="C12847" s="158"/>
      <c r="F12847" s="158"/>
      <c r="I12847" s="158"/>
      <c r="J12847" s="158"/>
      <c r="N12847" s="158"/>
    </row>
    <row r="12848" spans="3:14" x14ac:dyDescent="0.2">
      <c r="C12848" s="158"/>
      <c r="F12848" s="158"/>
      <c r="I12848" s="158"/>
      <c r="J12848" s="158"/>
      <c r="N12848" s="158"/>
    </row>
    <row r="12849" spans="3:14" x14ac:dyDescent="0.2">
      <c r="C12849" s="158"/>
      <c r="F12849" s="158"/>
      <c r="I12849" s="158"/>
      <c r="J12849" s="158"/>
      <c r="N12849" s="158"/>
    </row>
    <row r="12850" spans="3:14" x14ac:dyDescent="0.2">
      <c r="C12850" s="158"/>
      <c r="F12850" s="158"/>
      <c r="I12850" s="158"/>
      <c r="J12850" s="158"/>
      <c r="N12850" s="158"/>
    </row>
    <row r="12851" spans="3:14" x14ac:dyDescent="0.2">
      <c r="C12851" s="158"/>
      <c r="F12851" s="158"/>
      <c r="I12851" s="158"/>
      <c r="J12851" s="158"/>
      <c r="N12851" s="158"/>
    </row>
    <row r="12852" spans="3:14" x14ac:dyDescent="0.2">
      <c r="C12852" s="158"/>
      <c r="F12852" s="158"/>
      <c r="I12852" s="158"/>
      <c r="J12852" s="158"/>
      <c r="N12852" s="158"/>
    </row>
    <row r="12853" spans="3:14" x14ac:dyDescent="0.2">
      <c r="C12853" s="158"/>
      <c r="F12853" s="158"/>
      <c r="I12853" s="158"/>
      <c r="J12853" s="158"/>
      <c r="N12853" s="158"/>
    </row>
    <row r="12854" spans="3:14" x14ac:dyDescent="0.2">
      <c r="C12854" s="158"/>
      <c r="F12854" s="158"/>
      <c r="I12854" s="158"/>
      <c r="J12854" s="158"/>
      <c r="N12854" s="158"/>
    </row>
    <row r="12855" spans="3:14" x14ac:dyDescent="0.2">
      <c r="C12855" s="158"/>
      <c r="F12855" s="158"/>
      <c r="I12855" s="158"/>
      <c r="J12855" s="158"/>
      <c r="N12855" s="158"/>
    </row>
    <row r="12856" spans="3:14" x14ac:dyDescent="0.2">
      <c r="C12856" s="158"/>
      <c r="F12856" s="158"/>
      <c r="I12856" s="158"/>
      <c r="J12856" s="158"/>
      <c r="N12856" s="158"/>
    </row>
    <row r="12857" spans="3:14" x14ac:dyDescent="0.2">
      <c r="C12857" s="158"/>
      <c r="F12857" s="158"/>
      <c r="I12857" s="158"/>
      <c r="J12857" s="158"/>
      <c r="N12857" s="158"/>
    </row>
    <row r="12858" spans="3:14" x14ac:dyDescent="0.2">
      <c r="C12858" s="158"/>
      <c r="F12858" s="158"/>
      <c r="I12858" s="158"/>
      <c r="J12858" s="158"/>
      <c r="N12858" s="158"/>
    </row>
    <row r="12859" spans="3:14" x14ac:dyDescent="0.2">
      <c r="C12859" s="158"/>
      <c r="F12859" s="158"/>
      <c r="I12859" s="158"/>
      <c r="J12859" s="158"/>
      <c r="N12859" s="158"/>
    </row>
    <row r="12860" spans="3:14" x14ac:dyDescent="0.2">
      <c r="C12860" s="158"/>
      <c r="F12860" s="158"/>
      <c r="I12860" s="158"/>
      <c r="J12860" s="158"/>
      <c r="N12860" s="158"/>
    </row>
    <row r="12861" spans="3:14" x14ac:dyDescent="0.2">
      <c r="C12861" s="158"/>
      <c r="F12861" s="158"/>
      <c r="I12861" s="158"/>
      <c r="J12861" s="158"/>
      <c r="N12861" s="158"/>
    </row>
    <row r="12862" spans="3:14" x14ac:dyDescent="0.2">
      <c r="C12862" s="158"/>
      <c r="F12862" s="158"/>
      <c r="I12862" s="158"/>
      <c r="J12862" s="158"/>
      <c r="N12862" s="158"/>
    </row>
    <row r="12863" spans="3:14" x14ac:dyDescent="0.2">
      <c r="C12863" s="158"/>
      <c r="F12863" s="158"/>
      <c r="I12863" s="158"/>
      <c r="J12863" s="158"/>
      <c r="N12863" s="158"/>
    </row>
    <row r="12864" spans="3:14" x14ac:dyDescent="0.2">
      <c r="C12864" s="158"/>
      <c r="F12864" s="158"/>
      <c r="I12864" s="158"/>
      <c r="J12864" s="158"/>
      <c r="N12864" s="158"/>
    </row>
    <row r="12865" spans="3:14" x14ac:dyDescent="0.2">
      <c r="C12865" s="158"/>
      <c r="F12865" s="158"/>
      <c r="I12865" s="158"/>
      <c r="J12865" s="158"/>
      <c r="N12865" s="158"/>
    </row>
    <row r="12866" spans="3:14" x14ac:dyDescent="0.2">
      <c r="C12866" s="158"/>
      <c r="F12866" s="158"/>
      <c r="I12866" s="158"/>
      <c r="J12866" s="158"/>
      <c r="N12866" s="158"/>
    </row>
    <row r="12867" spans="3:14" x14ac:dyDescent="0.2">
      <c r="C12867" s="158"/>
      <c r="F12867" s="158"/>
      <c r="I12867" s="158"/>
      <c r="J12867" s="158"/>
      <c r="N12867" s="158"/>
    </row>
    <row r="12868" spans="3:14" x14ac:dyDescent="0.2">
      <c r="C12868" s="158"/>
      <c r="F12868" s="158"/>
      <c r="I12868" s="158"/>
      <c r="J12868" s="158"/>
      <c r="N12868" s="158"/>
    </row>
    <row r="12869" spans="3:14" x14ac:dyDescent="0.2">
      <c r="C12869" s="158"/>
      <c r="F12869" s="158"/>
      <c r="I12869" s="158"/>
      <c r="J12869" s="158"/>
      <c r="N12869" s="158"/>
    </row>
    <row r="12870" spans="3:14" x14ac:dyDescent="0.2">
      <c r="C12870" s="158"/>
      <c r="F12870" s="158"/>
      <c r="I12870" s="158"/>
      <c r="J12870" s="158"/>
      <c r="N12870" s="158"/>
    </row>
    <row r="12871" spans="3:14" x14ac:dyDescent="0.2">
      <c r="C12871" s="158"/>
      <c r="F12871" s="158"/>
      <c r="I12871" s="158"/>
      <c r="J12871" s="158"/>
      <c r="N12871" s="158"/>
    </row>
    <row r="12872" spans="3:14" x14ac:dyDescent="0.2">
      <c r="C12872" s="158"/>
      <c r="F12872" s="158"/>
      <c r="I12872" s="158"/>
      <c r="J12872" s="158"/>
      <c r="N12872" s="158"/>
    </row>
    <row r="12873" spans="3:14" x14ac:dyDescent="0.2">
      <c r="C12873" s="158"/>
      <c r="F12873" s="158"/>
      <c r="I12873" s="158"/>
      <c r="J12873" s="158"/>
      <c r="N12873" s="158"/>
    </row>
    <row r="12874" spans="3:14" x14ac:dyDescent="0.2">
      <c r="C12874" s="158"/>
      <c r="F12874" s="158"/>
      <c r="I12874" s="158"/>
      <c r="J12874" s="158"/>
      <c r="N12874" s="158"/>
    </row>
    <row r="12875" spans="3:14" x14ac:dyDescent="0.2">
      <c r="C12875" s="158"/>
      <c r="F12875" s="158"/>
      <c r="I12875" s="158"/>
      <c r="J12875" s="158"/>
      <c r="N12875" s="158"/>
    </row>
    <row r="12876" spans="3:14" x14ac:dyDescent="0.2">
      <c r="C12876" s="158"/>
      <c r="F12876" s="158"/>
      <c r="I12876" s="158"/>
      <c r="J12876" s="158"/>
      <c r="N12876" s="158"/>
    </row>
    <row r="12877" spans="3:14" x14ac:dyDescent="0.2">
      <c r="C12877" s="158"/>
      <c r="F12877" s="158"/>
      <c r="I12877" s="158"/>
      <c r="J12877" s="158"/>
      <c r="N12877" s="158"/>
    </row>
    <row r="12878" spans="3:14" x14ac:dyDescent="0.2">
      <c r="C12878" s="158"/>
      <c r="F12878" s="158"/>
      <c r="I12878" s="158"/>
      <c r="J12878" s="158"/>
      <c r="N12878" s="158"/>
    </row>
    <row r="12879" spans="3:14" x14ac:dyDescent="0.2">
      <c r="C12879" s="158"/>
      <c r="F12879" s="158"/>
      <c r="I12879" s="158"/>
      <c r="J12879" s="158"/>
      <c r="N12879" s="158"/>
    </row>
    <row r="12880" spans="3:14" x14ac:dyDescent="0.2">
      <c r="C12880" s="158"/>
      <c r="F12880" s="158"/>
      <c r="I12880" s="158"/>
      <c r="J12880" s="158"/>
      <c r="N12880" s="158"/>
    </row>
    <row r="12881" spans="3:14" x14ac:dyDescent="0.2">
      <c r="C12881" s="158"/>
      <c r="F12881" s="158"/>
      <c r="I12881" s="158"/>
      <c r="J12881" s="158"/>
      <c r="N12881" s="158"/>
    </row>
    <row r="12882" spans="3:14" x14ac:dyDescent="0.2">
      <c r="C12882" s="158"/>
      <c r="F12882" s="158"/>
      <c r="I12882" s="158"/>
      <c r="J12882" s="158"/>
      <c r="N12882" s="158"/>
    </row>
    <row r="12883" spans="3:14" x14ac:dyDescent="0.2">
      <c r="C12883" s="158"/>
      <c r="F12883" s="158"/>
      <c r="I12883" s="158"/>
      <c r="J12883" s="158"/>
      <c r="N12883" s="158"/>
    </row>
    <row r="12884" spans="3:14" x14ac:dyDescent="0.2">
      <c r="C12884" s="158"/>
      <c r="F12884" s="158"/>
      <c r="I12884" s="158"/>
      <c r="J12884" s="158"/>
      <c r="N12884" s="158"/>
    </row>
    <row r="12885" spans="3:14" x14ac:dyDescent="0.2">
      <c r="C12885" s="158"/>
      <c r="F12885" s="158"/>
      <c r="I12885" s="158"/>
      <c r="J12885" s="158"/>
      <c r="N12885" s="158"/>
    </row>
    <row r="12886" spans="3:14" x14ac:dyDescent="0.2">
      <c r="C12886" s="158"/>
      <c r="F12886" s="158"/>
      <c r="I12886" s="158"/>
      <c r="J12886" s="158"/>
      <c r="N12886" s="158"/>
    </row>
    <row r="12887" spans="3:14" x14ac:dyDescent="0.2">
      <c r="C12887" s="158"/>
      <c r="F12887" s="158"/>
      <c r="I12887" s="158"/>
      <c r="J12887" s="158"/>
      <c r="N12887" s="158"/>
    </row>
    <row r="12888" spans="3:14" x14ac:dyDescent="0.2">
      <c r="C12888" s="158"/>
      <c r="F12888" s="158"/>
      <c r="I12888" s="158"/>
      <c r="J12888" s="158"/>
      <c r="N12888" s="158"/>
    </row>
    <row r="12889" spans="3:14" x14ac:dyDescent="0.2">
      <c r="C12889" s="158"/>
      <c r="F12889" s="158"/>
      <c r="I12889" s="158"/>
      <c r="J12889" s="158"/>
      <c r="N12889" s="158"/>
    </row>
    <row r="12890" spans="3:14" x14ac:dyDescent="0.2">
      <c r="C12890" s="158"/>
      <c r="F12890" s="158"/>
      <c r="I12890" s="158"/>
      <c r="J12890" s="158"/>
      <c r="N12890" s="158"/>
    </row>
    <row r="12891" spans="3:14" x14ac:dyDescent="0.2">
      <c r="C12891" s="158"/>
      <c r="F12891" s="158"/>
      <c r="I12891" s="158"/>
      <c r="J12891" s="158"/>
      <c r="N12891" s="158"/>
    </row>
    <row r="12892" spans="3:14" x14ac:dyDescent="0.2">
      <c r="C12892" s="158"/>
      <c r="F12892" s="158"/>
      <c r="I12892" s="158"/>
      <c r="J12892" s="158"/>
      <c r="N12892" s="158"/>
    </row>
    <row r="12893" spans="3:14" x14ac:dyDescent="0.2">
      <c r="C12893" s="158"/>
      <c r="F12893" s="158"/>
      <c r="I12893" s="158"/>
      <c r="J12893" s="158"/>
      <c r="N12893" s="158"/>
    </row>
    <row r="12894" spans="3:14" x14ac:dyDescent="0.2">
      <c r="C12894" s="158"/>
      <c r="F12894" s="158"/>
      <c r="I12894" s="158"/>
      <c r="J12894" s="158"/>
      <c r="N12894" s="158"/>
    </row>
    <row r="12895" spans="3:14" x14ac:dyDescent="0.2">
      <c r="C12895" s="158"/>
      <c r="F12895" s="158"/>
      <c r="I12895" s="158"/>
      <c r="J12895" s="158"/>
      <c r="N12895" s="158"/>
    </row>
    <row r="12896" spans="3:14" x14ac:dyDescent="0.2">
      <c r="C12896" s="158"/>
      <c r="F12896" s="158"/>
      <c r="I12896" s="158"/>
      <c r="J12896" s="158"/>
      <c r="N12896" s="158"/>
    </row>
    <row r="12897" spans="3:14" x14ac:dyDescent="0.2">
      <c r="C12897" s="158"/>
      <c r="F12897" s="158"/>
      <c r="I12897" s="158"/>
      <c r="J12897" s="158"/>
      <c r="N12897" s="158"/>
    </row>
    <row r="12898" spans="3:14" x14ac:dyDescent="0.2">
      <c r="C12898" s="158"/>
      <c r="F12898" s="158"/>
      <c r="I12898" s="158"/>
      <c r="J12898" s="158"/>
      <c r="N12898" s="158"/>
    </row>
    <row r="12899" spans="3:14" x14ac:dyDescent="0.2">
      <c r="C12899" s="158"/>
      <c r="F12899" s="158"/>
      <c r="I12899" s="158"/>
      <c r="J12899" s="158"/>
      <c r="N12899" s="158"/>
    </row>
    <row r="12900" spans="3:14" x14ac:dyDescent="0.2">
      <c r="C12900" s="158"/>
      <c r="F12900" s="158"/>
      <c r="I12900" s="158"/>
      <c r="J12900" s="158"/>
      <c r="N12900" s="158"/>
    </row>
    <row r="12901" spans="3:14" x14ac:dyDescent="0.2">
      <c r="C12901" s="158"/>
      <c r="F12901" s="158"/>
      <c r="I12901" s="158"/>
      <c r="J12901" s="158"/>
      <c r="N12901" s="158"/>
    </row>
    <row r="12902" spans="3:14" x14ac:dyDescent="0.2">
      <c r="C12902" s="158"/>
      <c r="F12902" s="158"/>
      <c r="I12902" s="158"/>
      <c r="J12902" s="158"/>
      <c r="N12902" s="158"/>
    </row>
    <row r="12903" spans="3:14" x14ac:dyDescent="0.2">
      <c r="C12903" s="158"/>
      <c r="F12903" s="158"/>
      <c r="I12903" s="158"/>
      <c r="J12903" s="158"/>
      <c r="N12903" s="158"/>
    </row>
    <row r="12904" spans="3:14" x14ac:dyDescent="0.2">
      <c r="C12904" s="158"/>
      <c r="F12904" s="158"/>
      <c r="I12904" s="158"/>
      <c r="J12904" s="158"/>
      <c r="N12904" s="158"/>
    </row>
    <row r="12905" spans="3:14" x14ac:dyDescent="0.2">
      <c r="C12905" s="158"/>
      <c r="F12905" s="158"/>
      <c r="I12905" s="158"/>
      <c r="J12905" s="158"/>
      <c r="N12905" s="158"/>
    </row>
    <row r="12906" spans="3:14" x14ac:dyDescent="0.2">
      <c r="C12906" s="158"/>
      <c r="F12906" s="158"/>
      <c r="I12906" s="158"/>
      <c r="J12906" s="158"/>
      <c r="N12906" s="158"/>
    </row>
    <row r="12907" spans="3:14" x14ac:dyDescent="0.2">
      <c r="C12907" s="158"/>
      <c r="F12907" s="158"/>
      <c r="I12907" s="158"/>
      <c r="J12907" s="158"/>
      <c r="N12907" s="158"/>
    </row>
    <row r="12908" spans="3:14" x14ac:dyDescent="0.2">
      <c r="C12908" s="158"/>
      <c r="F12908" s="158"/>
      <c r="I12908" s="158"/>
      <c r="J12908" s="158"/>
      <c r="N12908" s="158"/>
    </row>
    <row r="12909" spans="3:14" x14ac:dyDescent="0.2">
      <c r="C12909" s="158"/>
      <c r="F12909" s="158"/>
      <c r="I12909" s="158"/>
      <c r="J12909" s="158"/>
      <c r="N12909" s="158"/>
    </row>
    <row r="12910" spans="3:14" x14ac:dyDescent="0.2">
      <c r="C12910" s="158"/>
      <c r="F12910" s="158"/>
      <c r="I12910" s="158"/>
      <c r="J12910" s="158"/>
      <c r="N12910" s="158"/>
    </row>
    <row r="12911" spans="3:14" x14ac:dyDescent="0.2">
      <c r="C12911" s="158"/>
      <c r="F12911" s="158"/>
      <c r="I12911" s="158"/>
      <c r="J12911" s="158"/>
      <c r="N12911" s="158"/>
    </row>
    <row r="12912" spans="3:14" x14ac:dyDescent="0.2">
      <c r="C12912" s="158"/>
      <c r="F12912" s="158"/>
      <c r="I12912" s="158"/>
      <c r="J12912" s="158"/>
      <c r="N12912" s="158"/>
    </row>
    <row r="12913" spans="3:14" x14ac:dyDescent="0.2">
      <c r="C12913" s="158"/>
      <c r="F12913" s="158"/>
      <c r="I12913" s="158"/>
      <c r="J12913" s="158"/>
      <c r="N12913" s="158"/>
    </row>
    <row r="12914" spans="3:14" x14ac:dyDescent="0.2">
      <c r="C12914" s="158"/>
      <c r="F12914" s="158"/>
      <c r="I12914" s="158"/>
      <c r="J12914" s="158"/>
      <c r="N12914" s="158"/>
    </row>
    <row r="12915" spans="3:14" x14ac:dyDescent="0.2">
      <c r="C12915" s="158"/>
      <c r="F12915" s="158"/>
      <c r="I12915" s="158"/>
      <c r="J12915" s="158"/>
      <c r="N12915" s="158"/>
    </row>
    <row r="12916" spans="3:14" x14ac:dyDescent="0.2">
      <c r="C12916" s="158"/>
      <c r="F12916" s="158"/>
      <c r="I12916" s="158"/>
      <c r="J12916" s="158"/>
      <c r="N12916" s="158"/>
    </row>
    <row r="12917" spans="3:14" x14ac:dyDescent="0.2">
      <c r="C12917" s="158"/>
      <c r="F12917" s="158"/>
      <c r="I12917" s="158"/>
      <c r="J12917" s="158"/>
      <c r="N12917" s="158"/>
    </row>
    <row r="12918" spans="3:14" x14ac:dyDescent="0.2">
      <c r="C12918" s="158"/>
      <c r="F12918" s="158"/>
      <c r="I12918" s="158"/>
      <c r="J12918" s="158"/>
      <c r="N12918" s="158"/>
    </row>
    <row r="12919" spans="3:14" x14ac:dyDescent="0.2">
      <c r="C12919" s="158"/>
      <c r="F12919" s="158"/>
      <c r="I12919" s="158"/>
      <c r="J12919" s="158"/>
      <c r="N12919" s="158"/>
    </row>
    <row r="12920" spans="3:14" x14ac:dyDescent="0.2">
      <c r="C12920" s="158"/>
      <c r="F12920" s="158"/>
      <c r="I12920" s="158"/>
      <c r="J12920" s="158"/>
      <c r="N12920" s="158"/>
    </row>
    <row r="12921" spans="3:14" x14ac:dyDescent="0.2">
      <c r="C12921" s="158"/>
      <c r="F12921" s="158"/>
      <c r="I12921" s="158"/>
      <c r="J12921" s="158"/>
      <c r="N12921" s="158"/>
    </row>
    <row r="12922" spans="3:14" x14ac:dyDescent="0.2">
      <c r="C12922" s="158"/>
      <c r="F12922" s="158"/>
      <c r="I12922" s="158"/>
      <c r="J12922" s="158"/>
      <c r="N12922" s="158"/>
    </row>
    <row r="12923" spans="3:14" x14ac:dyDescent="0.2">
      <c r="C12923" s="158"/>
      <c r="F12923" s="158"/>
      <c r="I12923" s="158"/>
      <c r="J12923" s="158"/>
      <c r="N12923" s="158"/>
    </row>
    <row r="12924" spans="3:14" x14ac:dyDescent="0.2">
      <c r="C12924" s="158"/>
      <c r="F12924" s="158"/>
      <c r="I12924" s="158"/>
      <c r="J12924" s="158"/>
      <c r="N12924" s="158"/>
    </row>
    <row r="12925" spans="3:14" x14ac:dyDescent="0.2">
      <c r="C12925" s="158"/>
      <c r="F12925" s="158"/>
      <c r="I12925" s="158"/>
      <c r="J12925" s="158"/>
      <c r="N12925" s="158"/>
    </row>
    <row r="12926" spans="3:14" x14ac:dyDescent="0.2">
      <c r="C12926" s="158"/>
      <c r="F12926" s="158"/>
      <c r="I12926" s="158"/>
      <c r="J12926" s="158"/>
      <c r="N12926" s="158"/>
    </row>
    <row r="12927" spans="3:14" x14ac:dyDescent="0.2">
      <c r="C12927" s="158"/>
      <c r="F12927" s="158"/>
      <c r="I12927" s="158"/>
      <c r="J12927" s="158"/>
      <c r="N12927" s="158"/>
    </row>
    <row r="12928" spans="3:14" x14ac:dyDescent="0.2">
      <c r="C12928" s="158"/>
      <c r="F12928" s="158"/>
      <c r="I12928" s="158"/>
      <c r="J12928" s="158"/>
      <c r="N12928" s="158"/>
    </row>
    <row r="12929" spans="3:14" x14ac:dyDescent="0.2">
      <c r="C12929" s="158"/>
      <c r="F12929" s="158"/>
      <c r="I12929" s="158"/>
      <c r="J12929" s="158"/>
      <c r="N12929" s="158"/>
    </row>
    <row r="12930" spans="3:14" x14ac:dyDescent="0.2">
      <c r="C12930" s="158"/>
      <c r="F12930" s="158"/>
      <c r="I12930" s="158"/>
      <c r="J12930" s="158"/>
      <c r="N12930" s="158"/>
    </row>
    <row r="12931" spans="3:14" x14ac:dyDescent="0.2">
      <c r="C12931" s="158"/>
      <c r="F12931" s="158"/>
      <c r="I12931" s="158"/>
      <c r="J12931" s="158"/>
      <c r="N12931" s="158"/>
    </row>
    <row r="12932" spans="3:14" x14ac:dyDescent="0.2">
      <c r="C12932" s="158"/>
      <c r="F12932" s="158"/>
      <c r="I12932" s="158"/>
      <c r="J12932" s="158"/>
      <c r="N12932" s="158"/>
    </row>
    <row r="12933" spans="3:14" x14ac:dyDescent="0.2">
      <c r="C12933" s="158"/>
      <c r="F12933" s="158"/>
      <c r="I12933" s="158"/>
      <c r="J12933" s="158"/>
      <c r="N12933" s="158"/>
    </row>
    <row r="12934" spans="3:14" x14ac:dyDescent="0.2">
      <c r="C12934" s="158"/>
      <c r="F12934" s="158"/>
      <c r="I12934" s="158"/>
      <c r="J12934" s="158"/>
      <c r="N12934" s="158"/>
    </row>
    <row r="12935" spans="3:14" x14ac:dyDescent="0.2">
      <c r="C12935" s="158"/>
      <c r="F12935" s="158"/>
      <c r="I12935" s="158"/>
      <c r="J12935" s="158"/>
      <c r="N12935" s="158"/>
    </row>
    <row r="12936" spans="3:14" x14ac:dyDescent="0.2">
      <c r="C12936" s="158"/>
      <c r="F12936" s="158"/>
      <c r="I12936" s="158"/>
      <c r="J12936" s="158"/>
      <c r="N12936" s="158"/>
    </row>
    <row r="12937" spans="3:14" x14ac:dyDescent="0.2">
      <c r="C12937" s="158"/>
      <c r="F12937" s="158"/>
      <c r="I12937" s="158"/>
      <c r="J12937" s="158"/>
      <c r="N12937" s="158"/>
    </row>
    <row r="12938" spans="3:14" x14ac:dyDescent="0.2">
      <c r="C12938" s="158"/>
      <c r="F12938" s="158"/>
      <c r="I12938" s="158"/>
      <c r="J12938" s="158"/>
      <c r="N12938" s="158"/>
    </row>
    <row r="12939" spans="3:14" x14ac:dyDescent="0.2">
      <c r="C12939" s="158"/>
      <c r="F12939" s="158"/>
      <c r="I12939" s="158"/>
      <c r="J12939" s="158"/>
      <c r="N12939" s="158"/>
    </row>
    <row r="12940" spans="3:14" x14ac:dyDescent="0.2">
      <c r="C12940" s="158"/>
      <c r="F12940" s="158"/>
      <c r="I12940" s="158"/>
      <c r="J12940" s="158"/>
      <c r="N12940" s="158"/>
    </row>
    <row r="12941" spans="3:14" x14ac:dyDescent="0.2">
      <c r="C12941" s="158"/>
      <c r="F12941" s="158"/>
      <c r="I12941" s="158"/>
      <c r="J12941" s="158"/>
      <c r="N12941" s="158"/>
    </row>
    <row r="12942" spans="3:14" x14ac:dyDescent="0.2">
      <c r="C12942" s="158"/>
      <c r="F12942" s="158"/>
      <c r="I12942" s="158"/>
      <c r="J12942" s="158"/>
      <c r="N12942" s="158"/>
    </row>
    <row r="12943" spans="3:14" x14ac:dyDescent="0.2">
      <c r="C12943" s="158"/>
      <c r="F12943" s="158"/>
      <c r="I12943" s="158"/>
      <c r="J12943" s="158"/>
      <c r="N12943" s="158"/>
    </row>
    <row r="12944" spans="3:14" x14ac:dyDescent="0.2">
      <c r="C12944" s="158"/>
      <c r="F12944" s="158"/>
      <c r="I12944" s="158"/>
      <c r="J12944" s="158"/>
      <c r="N12944" s="158"/>
    </row>
    <row r="12945" spans="3:14" x14ac:dyDescent="0.2">
      <c r="C12945" s="158"/>
      <c r="F12945" s="158"/>
      <c r="I12945" s="158"/>
      <c r="J12945" s="158"/>
      <c r="N12945" s="158"/>
    </row>
    <row r="12946" spans="3:14" x14ac:dyDescent="0.2">
      <c r="C12946" s="158"/>
      <c r="F12946" s="158"/>
      <c r="I12946" s="158"/>
      <c r="J12946" s="158"/>
      <c r="N12946" s="158"/>
    </row>
    <row r="12947" spans="3:14" x14ac:dyDescent="0.2">
      <c r="C12947" s="158"/>
      <c r="F12947" s="158"/>
      <c r="I12947" s="158"/>
      <c r="J12947" s="158"/>
      <c r="N12947" s="158"/>
    </row>
    <row r="12948" spans="3:14" x14ac:dyDescent="0.2">
      <c r="C12948" s="158"/>
      <c r="F12948" s="158"/>
      <c r="I12948" s="158"/>
      <c r="J12948" s="158"/>
      <c r="N12948" s="158"/>
    </row>
    <row r="12949" spans="3:14" x14ac:dyDescent="0.2">
      <c r="C12949" s="158"/>
      <c r="F12949" s="158"/>
      <c r="I12949" s="158"/>
      <c r="J12949" s="158"/>
      <c r="N12949" s="158"/>
    </row>
    <row r="12950" spans="3:14" x14ac:dyDescent="0.2">
      <c r="C12950" s="158"/>
      <c r="F12950" s="158"/>
      <c r="I12950" s="158"/>
      <c r="J12950" s="158"/>
      <c r="N12950" s="158"/>
    </row>
    <row r="12951" spans="3:14" x14ac:dyDescent="0.2">
      <c r="C12951" s="158"/>
      <c r="F12951" s="158"/>
      <c r="I12951" s="158"/>
      <c r="J12951" s="158"/>
      <c r="N12951" s="158"/>
    </row>
    <row r="12952" spans="3:14" x14ac:dyDescent="0.2">
      <c r="C12952" s="158"/>
      <c r="F12952" s="158"/>
      <c r="I12952" s="158"/>
      <c r="J12952" s="158"/>
      <c r="N12952" s="158"/>
    </row>
    <row r="12953" spans="3:14" x14ac:dyDescent="0.2">
      <c r="C12953" s="158"/>
      <c r="F12953" s="158"/>
      <c r="I12953" s="158"/>
      <c r="J12953" s="158"/>
      <c r="N12953" s="158"/>
    </row>
    <row r="12954" spans="3:14" x14ac:dyDescent="0.2">
      <c r="C12954" s="158"/>
      <c r="F12954" s="158"/>
      <c r="I12954" s="158"/>
      <c r="J12954" s="158"/>
      <c r="N12954" s="158"/>
    </row>
    <row r="12955" spans="3:14" x14ac:dyDescent="0.2">
      <c r="C12955" s="158"/>
      <c r="F12955" s="158"/>
      <c r="I12955" s="158"/>
      <c r="J12955" s="158"/>
      <c r="N12955" s="158"/>
    </row>
    <row r="12956" spans="3:14" x14ac:dyDescent="0.2">
      <c r="C12956" s="158"/>
      <c r="F12956" s="158"/>
      <c r="I12956" s="158"/>
      <c r="J12956" s="158"/>
      <c r="N12956" s="158"/>
    </row>
    <row r="12957" spans="3:14" x14ac:dyDescent="0.2">
      <c r="C12957" s="158"/>
      <c r="F12957" s="158"/>
      <c r="I12957" s="158"/>
      <c r="J12957" s="158"/>
      <c r="N12957" s="158"/>
    </row>
    <row r="12958" spans="3:14" x14ac:dyDescent="0.2">
      <c r="C12958" s="158"/>
      <c r="F12958" s="158"/>
      <c r="I12958" s="158"/>
      <c r="J12958" s="158"/>
      <c r="N12958" s="158"/>
    </row>
    <row r="12959" spans="3:14" x14ac:dyDescent="0.2">
      <c r="C12959" s="158"/>
      <c r="F12959" s="158"/>
      <c r="I12959" s="158"/>
      <c r="J12959" s="158"/>
      <c r="N12959" s="158"/>
    </row>
    <row r="12960" spans="3:14" x14ac:dyDescent="0.2">
      <c r="C12960" s="158"/>
      <c r="F12960" s="158"/>
      <c r="I12960" s="158"/>
      <c r="J12960" s="158"/>
      <c r="N12960" s="158"/>
    </row>
    <row r="12961" spans="3:14" x14ac:dyDescent="0.2">
      <c r="C12961" s="158"/>
      <c r="F12961" s="158"/>
      <c r="I12961" s="158"/>
      <c r="J12961" s="158"/>
      <c r="N12961" s="158"/>
    </row>
    <row r="12962" spans="3:14" x14ac:dyDescent="0.2">
      <c r="C12962" s="158"/>
      <c r="F12962" s="158"/>
      <c r="I12962" s="158"/>
      <c r="J12962" s="158"/>
      <c r="N12962" s="158"/>
    </row>
    <row r="12963" spans="3:14" x14ac:dyDescent="0.2">
      <c r="C12963" s="158"/>
      <c r="F12963" s="158"/>
      <c r="I12963" s="158"/>
      <c r="J12963" s="158"/>
      <c r="N12963" s="158"/>
    </row>
    <row r="12964" spans="3:14" x14ac:dyDescent="0.2">
      <c r="C12964" s="158"/>
      <c r="F12964" s="158"/>
      <c r="I12964" s="158"/>
      <c r="J12964" s="158"/>
      <c r="N12964" s="158"/>
    </row>
    <row r="12965" spans="3:14" x14ac:dyDescent="0.2">
      <c r="C12965" s="158"/>
      <c r="F12965" s="158"/>
      <c r="I12965" s="158"/>
      <c r="J12965" s="158"/>
      <c r="N12965" s="158"/>
    </row>
    <row r="12966" spans="3:14" x14ac:dyDescent="0.2">
      <c r="C12966" s="158"/>
      <c r="F12966" s="158"/>
      <c r="I12966" s="158"/>
      <c r="J12966" s="158"/>
      <c r="N12966" s="158"/>
    </row>
    <row r="12967" spans="3:14" x14ac:dyDescent="0.2">
      <c r="C12967" s="158"/>
      <c r="F12967" s="158"/>
      <c r="I12967" s="158"/>
      <c r="J12967" s="158"/>
      <c r="N12967" s="158"/>
    </row>
    <row r="12968" spans="3:14" x14ac:dyDescent="0.2">
      <c r="C12968" s="158"/>
      <c r="F12968" s="158"/>
      <c r="I12968" s="158"/>
      <c r="J12968" s="158"/>
      <c r="N12968" s="158"/>
    </row>
    <row r="12969" spans="3:14" x14ac:dyDescent="0.2">
      <c r="C12969" s="158"/>
      <c r="F12969" s="158"/>
      <c r="I12969" s="158"/>
      <c r="J12969" s="158"/>
      <c r="N12969" s="158"/>
    </row>
    <row r="12970" spans="3:14" x14ac:dyDescent="0.2">
      <c r="C12970" s="158"/>
      <c r="F12970" s="158"/>
      <c r="I12970" s="158"/>
      <c r="J12970" s="158"/>
      <c r="N12970" s="158"/>
    </row>
    <row r="12971" spans="3:14" x14ac:dyDescent="0.2">
      <c r="C12971" s="158"/>
      <c r="F12971" s="158"/>
      <c r="I12971" s="158"/>
      <c r="J12971" s="158"/>
      <c r="N12971" s="158"/>
    </row>
    <row r="12972" spans="3:14" x14ac:dyDescent="0.2">
      <c r="C12972" s="158"/>
      <c r="F12972" s="158"/>
      <c r="I12972" s="158"/>
      <c r="J12972" s="158"/>
      <c r="N12972" s="158"/>
    </row>
    <row r="12973" spans="3:14" x14ac:dyDescent="0.2">
      <c r="C12973" s="158"/>
      <c r="F12973" s="158"/>
      <c r="I12973" s="158"/>
      <c r="J12973" s="158"/>
      <c r="N12973" s="158"/>
    </row>
    <row r="12974" spans="3:14" x14ac:dyDescent="0.2">
      <c r="C12974" s="158"/>
      <c r="F12974" s="158"/>
      <c r="I12974" s="158"/>
      <c r="J12974" s="158"/>
      <c r="N12974" s="158"/>
    </row>
    <row r="12975" spans="3:14" x14ac:dyDescent="0.2">
      <c r="C12975" s="158"/>
      <c r="F12975" s="158"/>
      <c r="I12975" s="158"/>
      <c r="J12975" s="158"/>
      <c r="N12975" s="158"/>
    </row>
    <row r="12976" spans="3:14" x14ac:dyDescent="0.2">
      <c r="C12976" s="158"/>
      <c r="F12976" s="158"/>
      <c r="I12976" s="158"/>
      <c r="J12976" s="158"/>
      <c r="N12976" s="158"/>
    </row>
    <row r="12977" spans="3:14" x14ac:dyDescent="0.2">
      <c r="C12977" s="158"/>
      <c r="F12977" s="158"/>
      <c r="I12977" s="158"/>
      <c r="J12977" s="158"/>
      <c r="N12977" s="158"/>
    </row>
    <row r="12978" spans="3:14" x14ac:dyDescent="0.2">
      <c r="C12978" s="158"/>
      <c r="F12978" s="158"/>
      <c r="I12978" s="158"/>
      <c r="J12978" s="158"/>
      <c r="N12978" s="158"/>
    </row>
    <row r="12979" spans="3:14" x14ac:dyDescent="0.2">
      <c r="C12979" s="158"/>
      <c r="F12979" s="158"/>
      <c r="I12979" s="158"/>
      <c r="J12979" s="158"/>
      <c r="N12979" s="158"/>
    </row>
    <row r="12980" spans="3:14" x14ac:dyDescent="0.2">
      <c r="C12980" s="158"/>
      <c r="F12980" s="158"/>
      <c r="I12980" s="158"/>
      <c r="J12980" s="158"/>
      <c r="N12980" s="158"/>
    </row>
    <row r="12981" spans="3:14" x14ac:dyDescent="0.2">
      <c r="C12981" s="158"/>
      <c r="F12981" s="158"/>
      <c r="I12981" s="158"/>
      <c r="J12981" s="158"/>
      <c r="N12981" s="158"/>
    </row>
    <row r="12982" spans="3:14" x14ac:dyDescent="0.2">
      <c r="C12982" s="158"/>
      <c r="F12982" s="158"/>
      <c r="I12982" s="158"/>
      <c r="J12982" s="158"/>
      <c r="N12982" s="158"/>
    </row>
    <row r="12983" spans="3:14" x14ac:dyDescent="0.2">
      <c r="C12983" s="158"/>
      <c r="F12983" s="158"/>
      <c r="I12983" s="158"/>
      <c r="J12983" s="158"/>
      <c r="N12983" s="158"/>
    </row>
    <row r="12984" spans="3:14" x14ac:dyDescent="0.2">
      <c r="C12984" s="158"/>
      <c r="F12984" s="158"/>
      <c r="I12984" s="158"/>
      <c r="J12984" s="158"/>
      <c r="N12984" s="158"/>
    </row>
    <row r="12985" spans="3:14" x14ac:dyDescent="0.2">
      <c r="C12985" s="158"/>
      <c r="F12985" s="158"/>
      <c r="I12985" s="158"/>
      <c r="J12985" s="158"/>
      <c r="N12985" s="158"/>
    </row>
    <row r="12986" spans="3:14" x14ac:dyDescent="0.2">
      <c r="C12986" s="158"/>
      <c r="F12986" s="158"/>
      <c r="I12986" s="158"/>
      <c r="J12986" s="158"/>
      <c r="N12986" s="158"/>
    </row>
    <row r="12987" spans="3:14" x14ac:dyDescent="0.2">
      <c r="C12987" s="158"/>
      <c r="F12987" s="158"/>
      <c r="I12987" s="158"/>
      <c r="J12987" s="158"/>
      <c r="N12987" s="158"/>
    </row>
    <row r="12988" spans="3:14" x14ac:dyDescent="0.2">
      <c r="C12988" s="158"/>
      <c r="F12988" s="158"/>
      <c r="I12988" s="158"/>
      <c r="J12988" s="158"/>
      <c r="N12988" s="158"/>
    </row>
    <row r="12989" spans="3:14" x14ac:dyDescent="0.2">
      <c r="C12989" s="158"/>
      <c r="F12989" s="158"/>
      <c r="I12989" s="158"/>
      <c r="J12989" s="158"/>
      <c r="N12989" s="158"/>
    </row>
    <row r="12990" spans="3:14" x14ac:dyDescent="0.2">
      <c r="C12990" s="158"/>
      <c r="F12990" s="158"/>
      <c r="I12990" s="158"/>
      <c r="J12990" s="158"/>
      <c r="N12990" s="158"/>
    </row>
    <row r="12991" spans="3:14" x14ac:dyDescent="0.2">
      <c r="C12991" s="158"/>
      <c r="F12991" s="158"/>
      <c r="I12991" s="158"/>
      <c r="J12991" s="158"/>
      <c r="N12991" s="158"/>
    </row>
    <row r="12992" spans="3:14" x14ac:dyDescent="0.2">
      <c r="C12992" s="158"/>
      <c r="F12992" s="158"/>
      <c r="I12992" s="158"/>
      <c r="J12992" s="158"/>
      <c r="N12992" s="158"/>
    </row>
    <row r="12993" spans="3:14" x14ac:dyDescent="0.2">
      <c r="C12993" s="158"/>
      <c r="F12993" s="158"/>
      <c r="I12993" s="158"/>
      <c r="J12993" s="158"/>
      <c r="N12993" s="158"/>
    </row>
    <row r="12994" spans="3:14" x14ac:dyDescent="0.2">
      <c r="C12994" s="158"/>
      <c r="F12994" s="158"/>
      <c r="I12994" s="158"/>
      <c r="J12994" s="158"/>
      <c r="N12994" s="158"/>
    </row>
    <row r="12995" spans="3:14" x14ac:dyDescent="0.2">
      <c r="C12995" s="158"/>
      <c r="F12995" s="158"/>
      <c r="I12995" s="158"/>
      <c r="J12995" s="158"/>
      <c r="N12995" s="158"/>
    </row>
    <row r="12996" spans="3:14" x14ac:dyDescent="0.2">
      <c r="C12996" s="158"/>
      <c r="F12996" s="158"/>
      <c r="I12996" s="158"/>
      <c r="J12996" s="158"/>
      <c r="N12996" s="158"/>
    </row>
    <row r="12997" spans="3:14" x14ac:dyDescent="0.2">
      <c r="C12997" s="158"/>
      <c r="F12997" s="158"/>
      <c r="I12997" s="158"/>
      <c r="J12997" s="158"/>
      <c r="N12997" s="158"/>
    </row>
    <row r="12998" spans="3:14" x14ac:dyDescent="0.2">
      <c r="C12998" s="158"/>
      <c r="F12998" s="158"/>
      <c r="I12998" s="158"/>
      <c r="J12998" s="158"/>
      <c r="N12998" s="158"/>
    </row>
    <row r="12999" spans="3:14" x14ac:dyDescent="0.2">
      <c r="C12999" s="158"/>
      <c r="F12999" s="158"/>
      <c r="I12999" s="158"/>
      <c r="J12999" s="158"/>
      <c r="N12999" s="158"/>
    </row>
    <row r="13000" spans="3:14" x14ac:dyDescent="0.2">
      <c r="C13000" s="158"/>
      <c r="F13000" s="158"/>
      <c r="I13000" s="158"/>
      <c r="J13000" s="158"/>
      <c r="N13000" s="158"/>
    </row>
    <row r="13001" spans="3:14" x14ac:dyDescent="0.2">
      <c r="C13001" s="158"/>
      <c r="F13001" s="158"/>
      <c r="I13001" s="158"/>
      <c r="J13001" s="158"/>
      <c r="N13001" s="158"/>
    </row>
    <row r="13002" spans="3:14" x14ac:dyDescent="0.2">
      <c r="C13002" s="158"/>
      <c r="F13002" s="158"/>
      <c r="I13002" s="158"/>
      <c r="J13002" s="158"/>
      <c r="N13002" s="158"/>
    </row>
    <row r="13003" spans="3:14" x14ac:dyDescent="0.2">
      <c r="C13003" s="158"/>
      <c r="F13003" s="158"/>
      <c r="I13003" s="158"/>
      <c r="J13003" s="158"/>
      <c r="N13003" s="158"/>
    </row>
    <row r="13004" spans="3:14" x14ac:dyDescent="0.2">
      <c r="C13004" s="158"/>
      <c r="F13004" s="158"/>
      <c r="I13004" s="158"/>
      <c r="J13004" s="158"/>
      <c r="N13004" s="158"/>
    </row>
    <row r="13005" spans="3:14" x14ac:dyDescent="0.2">
      <c r="C13005" s="158"/>
      <c r="F13005" s="158"/>
      <c r="I13005" s="158"/>
      <c r="J13005" s="158"/>
      <c r="N13005" s="158"/>
    </row>
    <row r="13006" spans="3:14" x14ac:dyDescent="0.2">
      <c r="C13006" s="158"/>
      <c r="F13006" s="158"/>
      <c r="I13006" s="158"/>
      <c r="J13006" s="158"/>
      <c r="N13006" s="158"/>
    </row>
    <row r="13007" spans="3:14" x14ac:dyDescent="0.2">
      <c r="C13007" s="158"/>
      <c r="F13007" s="158"/>
      <c r="I13007" s="158"/>
      <c r="J13007" s="158"/>
      <c r="N13007" s="158"/>
    </row>
    <row r="13008" spans="3:14" x14ac:dyDescent="0.2">
      <c r="C13008" s="158"/>
      <c r="F13008" s="158"/>
      <c r="I13008" s="158"/>
      <c r="J13008" s="158"/>
      <c r="N13008" s="158"/>
    </row>
    <row r="13009" spans="3:14" x14ac:dyDescent="0.2">
      <c r="C13009" s="158"/>
      <c r="F13009" s="158"/>
      <c r="I13009" s="158"/>
      <c r="J13009" s="158"/>
      <c r="N13009" s="158"/>
    </row>
    <row r="13010" spans="3:14" x14ac:dyDescent="0.2">
      <c r="C13010" s="158"/>
      <c r="F13010" s="158"/>
      <c r="I13010" s="158"/>
      <c r="J13010" s="158"/>
      <c r="N13010" s="158"/>
    </row>
    <row r="13011" spans="3:14" x14ac:dyDescent="0.2">
      <c r="C13011" s="158"/>
      <c r="F13011" s="158"/>
      <c r="I13011" s="158"/>
      <c r="J13011" s="158"/>
      <c r="N13011" s="158"/>
    </row>
    <row r="13012" spans="3:14" x14ac:dyDescent="0.2">
      <c r="C13012" s="158"/>
      <c r="F13012" s="158"/>
      <c r="I13012" s="158"/>
      <c r="J13012" s="158"/>
      <c r="N13012" s="158"/>
    </row>
    <row r="13013" spans="3:14" x14ac:dyDescent="0.2">
      <c r="C13013" s="158"/>
      <c r="F13013" s="158"/>
      <c r="I13013" s="158"/>
      <c r="J13013" s="158"/>
      <c r="N13013" s="158"/>
    </row>
    <row r="13014" spans="3:14" x14ac:dyDescent="0.2">
      <c r="C13014" s="158"/>
      <c r="F13014" s="158"/>
      <c r="I13014" s="158"/>
      <c r="J13014" s="158"/>
      <c r="N13014" s="158"/>
    </row>
    <row r="13015" spans="3:14" x14ac:dyDescent="0.2">
      <c r="C13015" s="158"/>
      <c r="F13015" s="158"/>
      <c r="I13015" s="158"/>
      <c r="J13015" s="158"/>
      <c r="N13015" s="158"/>
    </row>
    <row r="13016" spans="3:14" x14ac:dyDescent="0.2">
      <c r="C13016" s="158"/>
      <c r="F13016" s="158"/>
      <c r="I13016" s="158"/>
      <c r="J13016" s="158"/>
      <c r="N13016" s="158"/>
    </row>
    <row r="13017" spans="3:14" x14ac:dyDescent="0.2">
      <c r="C13017" s="158"/>
      <c r="F13017" s="158"/>
      <c r="I13017" s="158"/>
      <c r="J13017" s="158"/>
      <c r="N13017" s="158"/>
    </row>
    <row r="13018" spans="3:14" x14ac:dyDescent="0.2">
      <c r="C13018" s="158"/>
      <c r="F13018" s="158"/>
      <c r="I13018" s="158"/>
      <c r="J13018" s="158"/>
      <c r="N13018" s="158"/>
    </row>
    <row r="13019" spans="3:14" x14ac:dyDescent="0.2">
      <c r="C13019" s="158"/>
      <c r="F13019" s="158"/>
      <c r="I13019" s="158"/>
      <c r="J13019" s="158"/>
      <c r="N13019" s="158"/>
    </row>
    <row r="13020" spans="3:14" x14ac:dyDescent="0.2">
      <c r="C13020" s="158"/>
      <c r="F13020" s="158"/>
      <c r="I13020" s="158"/>
      <c r="J13020" s="158"/>
      <c r="N13020" s="158"/>
    </row>
    <row r="13021" spans="3:14" x14ac:dyDescent="0.2">
      <c r="C13021" s="158"/>
      <c r="F13021" s="158"/>
      <c r="I13021" s="158"/>
      <c r="J13021" s="158"/>
      <c r="N13021" s="158"/>
    </row>
    <row r="13022" spans="3:14" x14ac:dyDescent="0.2">
      <c r="C13022" s="158"/>
      <c r="F13022" s="158"/>
      <c r="I13022" s="158"/>
      <c r="J13022" s="158"/>
      <c r="N13022" s="158"/>
    </row>
    <row r="13023" spans="3:14" x14ac:dyDescent="0.2">
      <c r="C13023" s="158"/>
      <c r="F13023" s="158"/>
      <c r="I13023" s="158"/>
      <c r="J13023" s="158"/>
      <c r="N13023" s="158"/>
    </row>
    <row r="13024" spans="3:14" x14ac:dyDescent="0.2">
      <c r="C13024" s="158"/>
      <c r="F13024" s="158"/>
      <c r="I13024" s="158"/>
      <c r="J13024" s="158"/>
      <c r="N13024" s="158"/>
    </row>
    <row r="13025" spans="3:14" x14ac:dyDescent="0.2">
      <c r="C13025" s="158"/>
      <c r="F13025" s="158"/>
      <c r="I13025" s="158"/>
      <c r="J13025" s="158"/>
      <c r="N13025" s="158"/>
    </row>
    <row r="13026" spans="3:14" x14ac:dyDescent="0.2">
      <c r="C13026" s="158"/>
      <c r="F13026" s="158"/>
      <c r="I13026" s="158"/>
      <c r="J13026" s="158"/>
      <c r="N13026" s="158"/>
    </row>
    <row r="13027" spans="3:14" x14ac:dyDescent="0.2">
      <c r="C13027" s="158"/>
      <c r="F13027" s="158"/>
      <c r="I13027" s="158"/>
      <c r="J13027" s="158"/>
      <c r="N13027" s="158"/>
    </row>
    <row r="13028" spans="3:14" x14ac:dyDescent="0.2">
      <c r="C13028" s="158"/>
      <c r="F13028" s="158"/>
      <c r="I13028" s="158"/>
      <c r="J13028" s="158"/>
      <c r="N13028" s="158"/>
    </row>
    <row r="13029" spans="3:14" x14ac:dyDescent="0.2">
      <c r="C13029" s="158"/>
      <c r="F13029" s="158"/>
      <c r="I13029" s="158"/>
      <c r="J13029" s="158"/>
      <c r="N13029" s="158"/>
    </row>
    <row r="13030" spans="3:14" x14ac:dyDescent="0.2">
      <c r="C13030" s="158"/>
      <c r="F13030" s="158"/>
      <c r="I13030" s="158"/>
      <c r="J13030" s="158"/>
      <c r="N13030" s="158"/>
    </row>
    <row r="13031" spans="3:14" x14ac:dyDescent="0.2">
      <c r="C13031" s="158"/>
      <c r="F13031" s="158"/>
      <c r="I13031" s="158"/>
      <c r="J13031" s="158"/>
      <c r="N13031" s="158"/>
    </row>
    <row r="13032" spans="3:14" x14ac:dyDescent="0.2">
      <c r="C13032" s="158"/>
      <c r="F13032" s="158"/>
      <c r="I13032" s="158"/>
      <c r="J13032" s="158"/>
      <c r="N13032" s="158"/>
    </row>
    <row r="13033" spans="3:14" x14ac:dyDescent="0.2">
      <c r="C13033" s="158"/>
      <c r="F13033" s="158"/>
      <c r="I13033" s="158"/>
      <c r="J13033" s="158"/>
      <c r="N13033" s="158"/>
    </row>
    <row r="13034" spans="3:14" x14ac:dyDescent="0.2">
      <c r="C13034" s="158"/>
      <c r="F13034" s="158"/>
      <c r="I13034" s="158"/>
      <c r="J13034" s="158"/>
      <c r="N13034" s="158"/>
    </row>
    <row r="13035" spans="3:14" x14ac:dyDescent="0.2">
      <c r="C13035" s="158"/>
      <c r="F13035" s="158"/>
      <c r="I13035" s="158"/>
      <c r="J13035" s="158"/>
      <c r="N13035" s="158"/>
    </row>
    <row r="13036" spans="3:14" x14ac:dyDescent="0.2">
      <c r="C13036" s="158"/>
      <c r="F13036" s="158"/>
      <c r="I13036" s="158"/>
      <c r="J13036" s="158"/>
      <c r="N13036" s="158"/>
    </row>
    <row r="13037" spans="3:14" x14ac:dyDescent="0.2">
      <c r="C13037" s="158"/>
      <c r="F13037" s="158"/>
      <c r="I13037" s="158"/>
      <c r="J13037" s="158"/>
      <c r="N13037" s="158"/>
    </row>
    <row r="13038" spans="3:14" x14ac:dyDescent="0.2">
      <c r="C13038" s="158"/>
      <c r="F13038" s="158"/>
      <c r="I13038" s="158"/>
      <c r="J13038" s="158"/>
      <c r="N13038" s="158"/>
    </row>
    <row r="13039" spans="3:14" x14ac:dyDescent="0.2">
      <c r="C13039" s="158"/>
      <c r="F13039" s="158"/>
      <c r="I13039" s="158"/>
      <c r="J13039" s="158"/>
      <c r="N13039" s="158"/>
    </row>
    <row r="13040" spans="3:14" x14ac:dyDescent="0.2">
      <c r="C13040" s="158"/>
      <c r="F13040" s="158"/>
      <c r="I13040" s="158"/>
      <c r="J13040" s="158"/>
      <c r="N13040" s="158"/>
    </row>
    <row r="13041" spans="3:14" x14ac:dyDescent="0.2">
      <c r="C13041" s="158"/>
      <c r="F13041" s="158"/>
      <c r="I13041" s="158"/>
      <c r="J13041" s="158"/>
      <c r="N13041" s="158"/>
    </row>
    <row r="13042" spans="3:14" x14ac:dyDescent="0.2">
      <c r="C13042" s="158"/>
      <c r="F13042" s="158"/>
      <c r="I13042" s="158"/>
      <c r="J13042" s="158"/>
      <c r="N13042" s="158"/>
    </row>
    <row r="13043" spans="3:14" x14ac:dyDescent="0.2">
      <c r="C13043" s="158"/>
      <c r="F13043" s="158"/>
      <c r="I13043" s="158"/>
      <c r="J13043" s="158"/>
      <c r="N13043" s="158"/>
    </row>
    <row r="13044" spans="3:14" x14ac:dyDescent="0.2">
      <c r="C13044" s="158"/>
      <c r="F13044" s="158"/>
      <c r="I13044" s="158"/>
      <c r="J13044" s="158"/>
      <c r="N13044" s="158"/>
    </row>
    <row r="13045" spans="3:14" x14ac:dyDescent="0.2">
      <c r="C13045" s="158"/>
      <c r="F13045" s="158"/>
      <c r="I13045" s="158"/>
      <c r="J13045" s="158"/>
      <c r="N13045" s="158"/>
    </row>
    <row r="13046" spans="3:14" x14ac:dyDescent="0.2">
      <c r="C13046" s="158"/>
      <c r="F13046" s="158"/>
      <c r="I13046" s="158"/>
      <c r="J13046" s="158"/>
      <c r="N13046" s="158"/>
    </row>
    <row r="13047" spans="3:14" x14ac:dyDescent="0.2">
      <c r="C13047" s="158"/>
      <c r="F13047" s="158"/>
      <c r="I13047" s="158"/>
      <c r="J13047" s="158"/>
      <c r="N13047" s="158"/>
    </row>
    <row r="13048" spans="3:14" x14ac:dyDescent="0.2">
      <c r="C13048" s="158"/>
      <c r="F13048" s="158"/>
      <c r="I13048" s="158"/>
      <c r="J13048" s="158"/>
      <c r="N13048" s="158"/>
    </row>
    <row r="13049" spans="3:14" x14ac:dyDescent="0.2">
      <c r="C13049" s="158"/>
      <c r="F13049" s="158"/>
      <c r="I13049" s="158"/>
      <c r="J13049" s="158"/>
      <c r="N13049" s="158"/>
    </row>
    <row r="13050" spans="3:14" x14ac:dyDescent="0.2">
      <c r="C13050" s="158"/>
      <c r="F13050" s="158"/>
      <c r="I13050" s="158"/>
      <c r="J13050" s="158"/>
      <c r="N13050" s="158"/>
    </row>
    <row r="13051" spans="3:14" x14ac:dyDescent="0.2">
      <c r="C13051" s="158"/>
      <c r="F13051" s="158"/>
      <c r="I13051" s="158"/>
      <c r="J13051" s="158"/>
      <c r="N13051" s="158"/>
    </row>
    <row r="13052" spans="3:14" x14ac:dyDescent="0.2">
      <c r="C13052" s="158"/>
      <c r="F13052" s="158"/>
      <c r="I13052" s="158"/>
      <c r="J13052" s="158"/>
      <c r="N13052" s="158"/>
    </row>
    <row r="13053" spans="3:14" x14ac:dyDescent="0.2">
      <c r="C13053" s="158"/>
      <c r="F13053" s="158"/>
      <c r="I13053" s="158"/>
      <c r="J13053" s="158"/>
      <c r="N13053" s="158"/>
    </row>
    <row r="13054" spans="3:14" x14ac:dyDescent="0.2">
      <c r="C13054" s="158"/>
      <c r="F13054" s="158"/>
      <c r="I13054" s="158"/>
      <c r="J13054" s="158"/>
      <c r="N13054" s="158"/>
    </row>
    <row r="13055" spans="3:14" x14ac:dyDescent="0.2">
      <c r="C13055" s="158"/>
      <c r="F13055" s="158"/>
      <c r="I13055" s="158"/>
      <c r="J13055" s="158"/>
      <c r="N13055" s="158"/>
    </row>
    <row r="13056" spans="3:14" x14ac:dyDescent="0.2">
      <c r="C13056" s="158"/>
      <c r="F13056" s="158"/>
      <c r="I13056" s="158"/>
      <c r="J13056" s="158"/>
      <c r="N13056" s="158"/>
    </row>
    <row r="13057" spans="3:14" x14ac:dyDescent="0.2">
      <c r="C13057" s="158"/>
      <c r="F13057" s="158"/>
      <c r="I13057" s="158"/>
      <c r="J13057" s="158"/>
      <c r="N13057" s="158"/>
    </row>
    <row r="13058" spans="3:14" x14ac:dyDescent="0.2">
      <c r="C13058" s="158"/>
      <c r="F13058" s="158"/>
      <c r="I13058" s="158"/>
      <c r="J13058" s="158"/>
      <c r="N13058" s="158"/>
    </row>
    <row r="13059" spans="3:14" x14ac:dyDescent="0.2">
      <c r="C13059" s="158"/>
      <c r="F13059" s="158"/>
      <c r="I13059" s="158"/>
      <c r="J13059" s="158"/>
      <c r="N13059" s="158"/>
    </row>
    <row r="13060" spans="3:14" x14ac:dyDescent="0.2">
      <c r="C13060" s="158"/>
      <c r="F13060" s="158"/>
      <c r="I13060" s="158"/>
      <c r="J13060" s="158"/>
      <c r="N13060" s="158"/>
    </row>
    <row r="13061" spans="3:14" x14ac:dyDescent="0.2">
      <c r="C13061" s="158"/>
      <c r="F13061" s="158"/>
      <c r="I13061" s="158"/>
      <c r="J13061" s="158"/>
      <c r="N13061" s="158"/>
    </row>
    <row r="13062" spans="3:14" x14ac:dyDescent="0.2">
      <c r="C13062" s="158"/>
      <c r="F13062" s="158"/>
      <c r="I13062" s="158"/>
      <c r="J13062" s="158"/>
      <c r="N13062" s="158"/>
    </row>
    <row r="13063" spans="3:14" x14ac:dyDescent="0.2">
      <c r="C13063" s="158"/>
      <c r="F13063" s="158"/>
      <c r="I13063" s="158"/>
      <c r="J13063" s="158"/>
      <c r="N13063" s="158"/>
    </row>
    <row r="13064" spans="3:14" x14ac:dyDescent="0.2">
      <c r="C13064" s="158"/>
      <c r="F13064" s="158"/>
      <c r="I13064" s="158"/>
      <c r="J13064" s="158"/>
      <c r="N13064" s="158"/>
    </row>
    <row r="13065" spans="3:14" x14ac:dyDescent="0.2">
      <c r="C13065" s="158"/>
      <c r="F13065" s="158"/>
      <c r="I13065" s="158"/>
      <c r="J13065" s="158"/>
      <c r="N13065" s="158"/>
    </row>
    <row r="13066" spans="3:14" x14ac:dyDescent="0.2">
      <c r="C13066" s="158"/>
      <c r="F13066" s="158"/>
      <c r="I13066" s="158"/>
      <c r="J13066" s="158"/>
      <c r="N13066" s="158"/>
    </row>
    <row r="13067" spans="3:14" x14ac:dyDescent="0.2">
      <c r="C13067" s="158"/>
      <c r="F13067" s="158"/>
      <c r="I13067" s="158"/>
      <c r="J13067" s="158"/>
      <c r="N13067" s="158"/>
    </row>
    <row r="13068" spans="3:14" x14ac:dyDescent="0.2">
      <c r="C13068" s="158"/>
      <c r="F13068" s="158"/>
      <c r="I13068" s="158"/>
      <c r="J13068" s="158"/>
      <c r="N13068" s="158"/>
    </row>
    <row r="13069" spans="3:14" x14ac:dyDescent="0.2">
      <c r="C13069" s="158"/>
      <c r="F13069" s="158"/>
      <c r="I13069" s="158"/>
      <c r="J13069" s="158"/>
      <c r="N13069" s="158"/>
    </row>
    <row r="13070" spans="3:14" x14ac:dyDescent="0.2">
      <c r="C13070" s="158"/>
      <c r="F13070" s="158"/>
      <c r="I13070" s="158"/>
      <c r="J13070" s="158"/>
      <c r="N13070" s="158"/>
    </row>
    <row r="13071" spans="3:14" x14ac:dyDescent="0.2">
      <c r="C13071" s="158"/>
      <c r="F13071" s="158"/>
      <c r="I13071" s="158"/>
      <c r="J13071" s="158"/>
      <c r="N13071" s="158"/>
    </row>
    <row r="13072" spans="3:14" x14ac:dyDescent="0.2">
      <c r="C13072" s="158"/>
      <c r="F13072" s="158"/>
      <c r="I13072" s="158"/>
      <c r="J13072" s="158"/>
      <c r="N13072" s="158"/>
    </row>
    <row r="13073" spans="3:14" x14ac:dyDescent="0.2">
      <c r="C13073" s="158"/>
      <c r="F13073" s="158"/>
      <c r="I13073" s="158"/>
      <c r="J13073" s="158"/>
      <c r="N13073" s="158"/>
    </row>
    <row r="13074" spans="3:14" x14ac:dyDescent="0.2">
      <c r="C13074" s="158"/>
      <c r="F13074" s="158"/>
      <c r="I13074" s="158"/>
      <c r="J13074" s="158"/>
      <c r="N13074" s="158"/>
    </row>
    <row r="13075" spans="3:14" x14ac:dyDescent="0.2">
      <c r="C13075" s="158"/>
      <c r="F13075" s="158"/>
      <c r="I13075" s="158"/>
      <c r="J13075" s="158"/>
      <c r="N13075" s="158"/>
    </row>
    <row r="13076" spans="3:14" x14ac:dyDescent="0.2">
      <c r="C13076" s="158"/>
      <c r="F13076" s="158"/>
      <c r="I13076" s="158"/>
      <c r="J13076" s="158"/>
      <c r="N13076" s="158"/>
    </row>
    <row r="13077" spans="3:14" x14ac:dyDescent="0.2">
      <c r="C13077" s="158"/>
      <c r="F13077" s="158"/>
      <c r="I13077" s="158"/>
      <c r="J13077" s="158"/>
      <c r="N13077" s="158"/>
    </row>
    <row r="13078" spans="3:14" x14ac:dyDescent="0.2">
      <c r="C13078" s="158"/>
      <c r="F13078" s="158"/>
      <c r="I13078" s="158"/>
      <c r="J13078" s="158"/>
      <c r="N13078" s="158"/>
    </row>
    <row r="13079" spans="3:14" x14ac:dyDescent="0.2">
      <c r="C13079" s="158"/>
      <c r="F13079" s="158"/>
      <c r="I13079" s="158"/>
      <c r="J13079" s="158"/>
      <c r="N13079" s="158"/>
    </row>
    <row r="13080" spans="3:14" x14ac:dyDescent="0.2">
      <c r="C13080" s="158"/>
      <c r="F13080" s="158"/>
      <c r="I13080" s="158"/>
      <c r="J13080" s="158"/>
      <c r="N13080" s="158"/>
    </row>
    <row r="13081" spans="3:14" x14ac:dyDescent="0.2">
      <c r="C13081" s="158"/>
      <c r="F13081" s="158"/>
      <c r="I13081" s="158"/>
      <c r="J13081" s="158"/>
      <c r="N13081" s="158"/>
    </row>
    <row r="13082" spans="3:14" x14ac:dyDescent="0.2">
      <c r="C13082" s="158"/>
      <c r="F13082" s="158"/>
      <c r="I13082" s="158"/>
      <c r="J13082" s="158"/>
      <c r="N13082" s="158"/>
    </row>
    <row r="13083" spans="3:14" x14ac:dyDescent="0.2">
      <c r="C13083" s="158"/>
      <c r="F13083" s="158"/>
      <c r="I13083" s="158"/>
      <c r="J13083" s="158"/>
      <c r="N13083" s="158"/>
    </row>
    <row r="13084" spans="3:14" x14ac:dyDescent="0.2">
      <c r="C13084" s="158"/>
      <c r="F13084" s="158"/>
      <c r="I13084" s="158"/>
      <c r="J13084" s="158"/>
      <c r="N13084" s="158"/>
    </row>
    <row r="13085" spans="3:14" x14ac:dyDescent="0.2">
      <c r="C13085" s="158"/>
      <c r="F13085" s="158"/>
      <c r="I13085" s="158"/>
      <c r="J13085" s="158"/>
      <c r="N13085" s="158"/>
    </row>
    <row r="13086" spans="3:14" x14ac:dyDescent="0.2">
      <c r="C13086" s="158"/>
      <c r="F13086" s="158"/>
      <c r="I13086" s="158"/>
      <c r="J13086" s="158"/>
      <c r="N13086" s="158"/>
    </row>
    <row r="13087" spans="3:14" x14ac:dyDescent="0.2">
      <c r="C13087" s="158"/>
      <c r="F13087" s="158"/>
      <c r="I13087" s="158"/>
      <c r="J13087" s="158"/>
      <c r="N13087" s="158"/>
    </row>
    <row r="13088" spans="3:14" x14ac:dyDescent="0.2">
      <c r="C13088" s="158"/>
      <c r="F13088" s="158"/>
      <c r="I13088" s="158"/>
      <c r="J13088" s="158"/>
      <c r="N13088" s="158"/>
    </row>
    <row r="13089" spans="3:14" x14ac:dyDescent="0.2">
      <c r="C13089" s="158"/>
      <c r="F13089" s="158"/>
      <c r="I13089" s="158"/>
      <c r="J13089" s="158"/>
      <c r="N13089" s="158"/>
    </row>
    <row r="13090" spans="3:14" x14ac:dyDescent="0.2">
      <c r="C13090" s="158"/>
      <c r="F13090" s="158"/>
      <c r="I13090" s="158"/>
      <c r="J13090" s="158"/>
      <c r="N13090" s="158"/>
    </row>
    <row r="13091" spans="3:14" x14ac:dyDescent="0.2">
      <c r="C13091" s="158"/>
      <c r="F13091" s="158"/>
      <c r="I13091" s="158"/>
      <c r="J13091" s="158"/>
      <c r="N13091" s="158"/>
    </row>
    <row r="13092" spans="3:14" x14ac:dyDescent="0.2">
      <c r="C13092" s="158"/>
      <c r="F13092" s="158"/>
      <c r="I13092" s="158"/>
      <c r="J13092" s="158"/>
      <c r="N13092" s="158"/>
    </row>
    <row r="13093" spans="3:14" x14ac:dyDescent="0.2">
      <c r="C13093" s="158"/>
      <c r="F13093" s="158"/>
      <c r="I13093" s="158"/>
      <c r="J13093" s="158"/>
      <c r="N13093" s="158"/>
    </row>
    <row r="13094" spans="3:14" x14ac:dyDescent="0.2">
      <c r="C13094" s="158"/>
      <c r="F13094" s="158"/>
      <c r="I13094" s="158"/>
      <c r="J13094" s="158"/>
      <c r="N13094" s="158"/>
    </row>
    <row r="13095" spans="3:14" x14ac:dyDescent="0.2">
      <c r="C13095" s="158"/>
      <c r="F13095" s="158"/>
      <c r="I13095" s="158"/>
      <c r="J13095" s="158"/>
      <c r="N13095" s="158"/>
    </row>
    <row r="13096" spans="3:14" x14ac:dyDescent="0.2">
      <c r="C13096" s="158"/>
      <c r="F13096" s="158"/>
      <c r="I13096" s="158"/>
      <c r="J13096" s="158"/>
      <c r="N13096" s="158"/>
    </row>
    <row r="13097" spans="3:14" x14ac:dyDescent="0.2">
      <c r="C13097" s="158"/>
      <c r="F13097" s="158"/>
      <c r="I13097" s="158"/>
      <c r="J13097" s="158"/>
      <c r="N13097" s="158"/>
    </row>
    <row r="13098" spans="3:14" x14ac:dyDescent="0.2">
      <c r="C13098" s="158"/>
      <c r="F13098" s="158"/>
      <c r="I13098" s="158"/>
      <c r="J13098" s="158"/>
      <c r="N13098" s="158"/>
    </row>
    <row r="13099" spans="3:14" x14ac:dyDescent="0.2">
      <c r="C13099" s="158"/>
      <c r="F13099" s="158"/>
      <c r="I13099" s="158"/>
      <c r="J13099" s="158"/>
      <c r="N13099" s="158"/>
    </row>
    <row r="13100" spans="3:14" x14ac:dyDescent="0.2">
      <c r="C13100" s="158"/>
      <c r="F13100" s="158"/>
      <c r="I13100" s="158"/>
      <c r="J13100" s="158"/>
      <c r="N13100" s="158"/>
    </row>
    <row r="13101" spans="3:14" x14ac:dyDescent="0.2">
      <c r="C13101" s="158"/>
      <c r="F13101" s="158"/>
      <c r="I13101" s="158"/>
      <c r="J13101" s="158"/>
      <c r="N13101" s="158"/>
    </row>
    <row r="13102" spans="3:14" x14ac:dyDescent="0.2">
      <c r="C13102" s="158"/>
      <c r="F13102" s="158"/>
      <c r="I13102" s="158"/>
      <c r="J13102" s="158"/>
      <c r="N13102" s="158"/>
    </row>
    <row r="13103" spans="3:14" x14ac:dyDescent="0.2">
      <c r="C13103" s="158"/>
      <c r="F13103" s="158"/>
      <c r="I13103" s="158"/>
      <c r="J13103" s="158"/>
      <c r="N13103" s="158"/>
    </row>
    <row r="13104" spans="3:14" x14ac:dyDescent="0.2">
      <c r="C13104" s="158"/>
      <c r="F13104" s="158"/>
      <c r="I13104" s="158"/>
      <c r="J13104" s="158"/>
      <c r="N13104" s="158"/>
    </row>
    <row r="13105" spans="3:14" x14ac:dyDescent="0.2">
      <c r="C13105" s="158"/>
      <c r="F13105" s="158"/>
      <c r="I13105" s="158"/>
      <c r="J13105" s="158"/>
      <c r="N13105" s="158"/>
    </row>
    <row r="13106" spans="3:14" x14ac:dyDescent="0.2">
      <c r="C13106" s="158"/>
      <c r="F13106" s="158"/>
      <c r="I13106" s="158"/>
      <c r="J13106" s="158"/>
      <c r="N13106" s="158"/>
    </row>
    <row r="13107" spans="3:14" x14ac:dyDescent="0.2">
      <c r="C13107" s="158"/>
      <c r="F13107" s="158"/>
      <c r="I13107" s="158"/>
      <c r="J13107" s="158"/>
      <c r="N13107" s="158"/>
    </row>
    <row r="13108" spans="3:14" x14ac:dyDescent="0.2">
      <c r="C13108" s="158"/>
      <c r="F13108" s="158"/>
      <c r="I13108" s="158"/>
      <c r="J13108" s="158"/>
      <c r="N13108" s="158"/>
    </row>
    <row r="13109" spans="3:14" x14ac:dyDescent="0.2">
      <c r="C13109" s="158"/>
      <c r="F13109" s="158"/>
      <c r="I13109" s="158"/>
      <c r="J13109" s="158"/>
      <c r="N13109" s="158"/>
    </row>
    <row r="13110" spans="3:14" x14ac:dyDescent="0.2">
      <c r="C13110" s="158"/>
      <c r="F13110" s="158"/>
      <c r="I13110" s="158"/>
      <c r="J13110" s="158"/>
      <c r="N13110" s="158"/>
    </row>
    <row r="13111" spans="3:14" x14ac:dyDescent="0.2">
      <c r="C13111" s="158"/>
      <c r="F13111" s="158"/>
      <c r="I13111" s="158"/>
      <c r="J13111" s="158"/>
      <c r="N13111" s="158"/>
    </row>
    <row r="13112" spans="3:14" x14ac:dyDescent="0.2">
      <c r="C13112" s="158"/>
      <c r="F13112" s="158"/>
      <c r="I13112" s="158"/>
      <c r="J13112" s="158"/>
      <c r="N13112" s="158"/>
    </row>
    <row r="13113" spans="3:14" x14ac:dyDescent="0.2">
      <c r="C13113" s="158"/>
      <c r="F13113" s="158"/>
      <c r="I13113" s="158"/>
      <c r="J13113" s="158"/>
      <c r="N13113" s="158"/>
    </row>
    <row r="13114" spans="3:14" x14ac:dyDescent="0.2">
      <c r="C13114" s="158"/>
      <c r="F13114" s="158"/>
      <c r="I13114" s="158"/>
      <c r="J13114" s="158"/>
      <c r="N13114" s="158"/>
    </row>
    <row r="13115" spans="3:14" x14ac:dyDescent="0.2">
      <c r="C13115" s="158"/>
      <c r="F13115" s="158"/>
      <c r="I13115" s="158"/>
      <c r="J13115" s="158"/>
      <c r="N13115" s="158"/>
    </row>
    <row r="13116" spans="3:14" x14ac:dyDescent="0.2">
      <c r="C13116" s="158"/>
      <c r="F13116" s="158"/>
      <c r="I13116" s="158"/>
      <c r="J13116" s="158"/>
      <c r="N13116" s="158"/>
    </row>
    <row r="13117" spans="3:14" x14ac:dyDescent="0.2">
      <c r="C13117" s="158"/>
      <c r="F13117" s="158"/>
      <c r="I13117" s="158"/>
      <c r="J13117" s="158"/>
      <c r="N13117" s="158"/>
    </row>
    <row r="13118" spans="3:14" x14ac:dyDescent="0.2">
      <c r="C13118" s="158"/>
      <c r="F13118" s="158"/>
      <c r="I13118" s="158"/>
      <c r="J13118" s="158"/>
      <c r="N13118" s="158"/>
    </row>
    <row r="13119" spans="3:14" x14ac:dyDescent="0.2">
      <c r="C13119" s="158"/>
      <c r="F13119" s="158"/>
      <c r="I13119" s="158"/>
      <c r="J13119" s="158"/>
      <c r="N13119" s="158"/>
    </row>
    <row r="13120" spans="3:14" x14ac:dyDescent="0.2">
      <c r="C13120" s="158"/>
      <c r="F13120" s="158"/>
      <c r="I13120" s="158"/>
      <c r="J13120" s="158"/>
      <c r="N13120" s="158"/>
    </row>
    <row r="13121" spans="3:14" x14ac:dyDescent="0.2">
      <c r="C13121" s="158"/>
      <c r="F13121" s="158"/>
      <c r="I13121" s="158"/>
      <c r="J13121" s="158"/>
      <c r="N13121" s="158"/>
    </row>
    <row r="13122" spans="3:14" x14ac:dyDescent="0.2">
      <c r="C13122" s="158"/>
      <c r="F13122" s="158"/>
      <c r="I13122" s="158"/>
      <c r="J13122" s="158"/>
      <c r="N13122" s="158"/>
    </row>
    <row r="13123" spans="3:14" x14ac:dyDescent="0.2">
      <c r="C13123" s="158"/>
      <c r="F13123" s="158"/>
      <c r="I13123" s="158"/>
      <c r="J13123" s="158"/>
      <c r="N13123" s="158"/>
    </row>
    <row r="13124" spans="3:14" x14ac:dyDescent="0.2">
      <c r="C13124" s="158"/>
      <c r="F13124" s="158"/>
      <c r="I13124" s="158"/>
      <c r="J13124" s="158"/>
      <c r="N13124" s="158"/>
    </row>
    <row r="13125" spans="3:14" x14ac:dyDescent="0.2">
      <c r="C13125" s="158"/>
      <c r="F13125" s="158"/>
      <c r="I13125" s="158"/>
      <c r="J13125" s="158"/>
      <c r="N13125" s="158"/>
    </row>
    <row r="13126" spans="3:14" x14ac:dyDescent="0.2">
      <c r="C13126" s="158"/>
      <c r="F13126" s="158"/>
      <c r="I13126" s="158"/>
      <c r="J13126" s="158"/>
      <c r="N13126" s="158"/>
    </row>
    <row r="13127" spans="3:14" x14ac:dyDescent="0.2">
      <c r="C13127" s="158"/>
      <c r="F13127" s="158"/>
      <c r="I13127" s="158"/>
      <c r="J13127" s="158"/>
      <c r="N13127" s="158"/>
    </row>
    <row r="13128" spans="3:14" x14ac:dyDescent="0.2">
      <c r="C13128" s="158"/>
      <c r="F13128" s="158"/>
      <c r="I13128" s="158"/>
      <c r="J13128" s="158"/>
      <c r="N13128" s="158"/>
    </row>
    <row r="13129" spans="3:14" x14ac:dyDescent="0.2">
      <c r="C13129" s="158"/>
      <c r="F13129" s="158"/>
      <c r="I13129" s="158"/>
      <c r="J13129" s="158"/>
      <c r="N13129" s="158"/>
    </row>
    <row r="13130" spans="3:14" x14ac:dyDescent="0.2">
      <c r="C13130" s="158"/>
      <c r="F13130" s="158"/>
      <c r="I13130" s="158"/>
      <c r="J13130" s="158"/>
      <c r="N13130" s="158"/>
    </row>
    <row r="13131" spans="3:14" x14ac:dyDescent="0.2">
      <c r="C13131" s="158"/>
      <c r="F13131" s="158"/>
      <c r="I13131" s="158"/>
      <c r="J13131" s="158"/>
      <c r="N13131" s="158"/>
    </row>
    <row r="13132" spans="3:14" x14ac:dyDescent="0.2">
      <c r="C13132" s="158"/>
      <c r="F13132" s="158"/>
      <c r="I13132" s="158"/>
      <c r="J13132" s="158"/>
      <c r="N13132" s="158"/>
    </row>
    <row r="13133" spans="3:14" x14ac:dyDescent="0.2">
      <c r="C13133" s="158"/>
      <c r="F13133" s="158"/>
      <c r="I13133" s="158"/>
      <c r="J13133" s="158"/>
      <c r="N13133" s="158"/>
    </row>
    <row r="13134" spans="3:14" x14ac:dyDescent="0.2">
      <c r="C13134" s="158"/>
      <c r="F13134" s="158"/>
      <c r="I13134" s="158"/>
      <c r="J13134" s="158"/>
      <c r="N13134" s="158"/>
    </row>
    <row r="13135" spans="3:14" x14ac:dyDescent="0.2">
      <c r="C13135" s="158"/>
      <c r="F13135" s="158"/>
      <c r="I13135" s="158"/>
      <c r="J13135" s="158"/>
      <c r="N13135" s="158"/>
    </row>
    <row r="13136" spans="3:14" x14ac:dyDescent="0.2">
      <c r="C13136" s="158"/>
      <c r="F13136" s="158"/>
      <c r="I13136" s="158"/>
      <c r="J13136" s="158"/>
      <c r="N13136" s="158"/>
    </row>
    <row r="13137" spans="3:14" x14ac:dyDescent="0.2">
      <c r="C13137" s="158"/>
      <c r="F13137" s="158"/>
      <c r="I13137" s="158"/>
      <c r="J13137" s="158"/>
      <c r="N13137" s="158"/>
    </row>
    <row r="13138" spans="3:14" x14ac:dyDescent="0.2">
      <c r="C13138" s="158"/>
      <c r="F13138" s="158"/>
      <c r="I13138" s="158"/>
      <c r="J13138" s="158"/>
      <c r="N13138" s="158"/>
    </row>
    <row r="13139" spans="3:14" x14ac:dyDescent="0.2">
      <c r="C13139" s="158"/>
      <c r="F13139" s="158"/>
      <c r="I13139" s="158"/>
      <c r="J13139" s="158"/>
      <c r="N13139" s="158"/>
    </row>
    <row r="13140" spans="3:14" x14ac:dyDescent="0.2">
      <c r="C13140" s="158"/>
      <c r="F13140" s="158"/>
      <c r="I13140" s="158"/>
      <c r="J13140" s="158"/>
      <c r="N13140" s="158"/>
    </row>
    <row r="13141" spans="3:14" x14ac:dyDescent="0.2">
      <c r="C13141" s="158"/>
      <c r="F13141" s="158"/>
      <c r="I13141" s="158"/>
      <c r="J13141" s="158"/>
      <c r="N13141" s="158"/>
    </row>
    <row r="13142" spans="3:14" x14ac:dyDescent="0.2">
      <c r="C13142" s="158"/>
      <c r="F13142" s="158"/>
      <c r="I13142" s="158"/>
      <c r="J13142" s="158"/>
      <c r="N13142" s="158"/>
    </row>
    <row r="13143" spans="3:14" x14ac:dyDescent="0.2">
      <c r="C13143" s="158"/>
      <c r="F13143" s="158"/>
      <c r="I13143" s="158"/>
      <c r="J13143" s="158"/>
      <c r="N13143" s="158"/>
    </row>
    <row r="13144" spans="3:14" x14ac:dyDescent="0.2">
      <c r="C13144" s="158"/>
      <c r="F13144" s="158"/>
      <c r="I13144" s="158"/>
      <c r="J13144" s="158"/>
      <c r="N13144" s="158"/>
    </row>
    <row r="13145" spans="3:14" x14ac:dyDescent="0.2">
      <c r="C13145" s="158"/>
      <c r="F13145" s="158"/>
      <c r="I13145" s="158"/>
      <c r="J13145" s="158"/>
      <c r="N13145" s="158"/>
    </row>
    <row r="13146" spans="3:14" x14ac:dyDescent="0.2">
      <c r="C13146" s="158"/>
      <c r="F13146" s="158"/>
      <c r="I13146" s="158"/>
      <c r="J13146" s="158"/>
      <c r="N13146" s="158"/>
    </row>
    <row r="13147" spans="3:14" x14ac:dyDescent="0.2">
      <c r="C13147" s="158"/>
      <c r="F13147" s="158"/>
      <c r="I13147" s="158"/>
      <c r="J13147" s="158"/>
      <c r="N13147" s="158"/>
    </row>
    <row r="13148" spans="3:14" x14ac:dyDescent="0.2">
      <c r="C13148" s="158"/>
      <c r="F13148" s="158"/>
      <c r="I13148" s="158"/>
      <c r="J13148" s="158"/>
      <c r="N13148" s="158"/>
    </row>
    <row r="13149" spans="3:14" x14ac:dyDescent="0.2">
      <c r="C13149" s="158"/>
      <c r="F13149" s="158"/>
      <c r="I13149" s="158"/>
      <c r="J13149" s="158"/>
      <c r="N13149" s="158"/>
    </row>
    <row r="13150" spans="3:14" x14ac:dyDescent="0.2">
      <c r="C13150" s="158"/>
      <c r="F13150" s="158"/>
      <c r="I13150" s="158"/>
      <c r="J13150" s="158"/>
      <c r="N13150" s="158"/>
    </row>
    <row r="13151" spans="3:14" x14ac:dyDescent="0.2">
      <c r="C13151" s="158"/>
      <c r="F13151" s="158"/>
      <c r="I13151" s="158"/>
      <c r="J13151" s="158"/>
      <c r="N13151" s="158"/>
    </row>
    <row r="13152" spans="3:14" x14ac:dyDescent="0.2">
      <c r="C13152" s="158"/>
      <c r="F13152" s="158"/>
      <c r="I13152" s="158"/>
      <c r="J13152" s="158"/>
      <c r="N13152" s="158"/>
    </row>
    <row r="13153" spans="3:14" x14ac:dyDescent="0.2">
      <c r="C13153" s="158"/>
      <c r="F13153" s="158"/>
      <c r="I13153" s="158"/>
      <c r="J13153" s="158"/>
      <c r="N13153" s="158"/>
    </row>
    <row r="13154" spans="3:14" x14ac:dyDescent="0.2">
      <c r="C13154" s="158"/>
      <c r="F13154" s="158"/>
      <c r="I13154" s="158"/>
      <c r="J13154" s="158"/>
      <c r="N13154" s="158"/>
    </row>
    <row r="13155" spans="3:14" x14ac:dyDescent="0.2">
      <c r="C13155" s="158"/>
      <c r="F13155" s="158"/>
      <c r="I13155" s="158"/>
      <c r="J13155" s="158"/>
      <c r="N13155" s="158"/>
    </row>
    <row r="13156" spans="3:14" x14ac:dyDescent="0.2">
      <c r="C13156" s="158"/>
      <c r="F13156" s="158"/>
      <c r="I13156" s="158"/>
      <c r="J13156" s="158"/>
      <c r="N13156" s="158"/>
    </row>
    <row r="13157" spans="3:14" x14ac:dyDescent="0.2">
      <c r="C13157" s="158"/>
      <c r="F13157" s="158"/>
      <c r="I13157" s="158"/>
      <c r="J13157" s="158"/>
      <c r="N13157" s="158"/>
    </row>
    <row r="13158" spans="3:14" x14ac:dyDescent="0.2">
      <c r="C13158" s="158"/>
      <c r="F13158" s="158"/>
      <c r="I13158" s="158"/>
      <c r="J13158" s="158"/>
      <c r="N13158" s="158"/>
    </row>
    <row r="13159" spans="3:14" x14ac:dyDescent="0.2">
      <c r="C13159" s="158"/>
      <c r="F13159" s="158"/>
      <c r="I13159" s="158"/>
      <c r="J13159" s="158"/>
      <c r="N13159" s="158"/>
    </row>
    <row r="13160" spans="3:14" x14ac:dyDescent="0.2">
      <c r="C13160" s="158"/>
      <c r="F13160" s="158"/>
      <c r="I13160" s="158"/>
      <c r="J13160" s="158"/>
      <c r="N13160" s="158"/>
    </row>
    <row r="13161" spans="3:14" x14ac:dyDescent="0.2">
      <c r="C13161" s="158"/>
      <c r="F13161" s="158"/>
      <c r="I13161" s="158"/>
      <c r="J13161" s="158"/>
      <c r="N13161" s="158"/>
    </row>
    <row r="13162" spans="3:14" x14ac:dyDescent="0.2">
      <c r="C13162" s="158"/>
      <c r="F13162" s="158"/>
      <c r="I13162" s="158"/>
      <c r="J13162" s="158"/>
      <c r="N13162" s="158"/>
    </row>
    <row r="13163" spans="3:14" x14ac:dyDescent="0.2">
      <c r="C13163" s="158"/>
      <c r="F13163" s="158"/>
      <c r="I13163" s="158"/>
      <c r="J13163" s="158"/>
      <c r="N13163" s="158"/>
    </row>
    <row r="13164" spans="3:14" x14ac:dyDescent="0.2">
      <c r="C13164" s="158"/>
      <c r="F13164" s="158"/>
      <c r="I13164" s="158"/>
      <c r="J13164" s="158"/>
      <c r="N13164" s="158"/>
    </row>
    <row r="13165" spans="3:14" x14ac:dyDescent="0.2">
      <c r="C13165" s="158"/>
      <c r="F13165" s="158"/>
      <c r="I13165" s="158"/>
      <c r="J13165" s="158"/>
      <c r="N13165" s="158"/>
    </row>
    <row r="13166" spans="3:14" x14ac:dyDescent="0.2">
      <c r="C13166" s="158"/>
      <c r="F13166" s="158"/>
      <c r="I13166" s="158"/>
      <c r="J13166" s="158"/>
      <c r="N13166" s="158"/>
    </row>
    <row r="13167" spans="3:14" x14ac:dyDescent="0.2">
      <c r="C13167" s="158"/>
      <c r="F13167" s="158"/>
      <c r="I13167" s="158"/>
      <c r="J13167" s="158"/>
      <c r="N13167" s="158"/>
    </row>
    <row r="13168" spans="3:14" x14ac:dyDescent="0.2">
      <c r="C13168" s="158"/>
      <c r="F13168" s="158"/>
      <c r="I13168" s="158"/>
      <c r="J13168" s="158"/>
      <c r="N13168" s="158"/>
    </row>
    <row r="13169" spans="3:14" x14ac:dyDescent="0.2">
      <c r="C13169" s="158"/>
      <c r="F13169" s="158"/>
      <c r="I13169" s="158"/>
      <c r="J13169" s="158"/>
      <c r="N13169" s="158"/>
    </row>
    <row r="13170" spans="3:14" x14ac:dyDescent="0.2">
      <c r="C13170" s="158"/>
      <c r="F13170" s="158"/>
      <c r="I13170" s="158"/>
      <c r="J13170" s="158"/>
      <c r="N13170" s="158"/>
    </row>
    <row r="13171" spans="3:14" x14ac:dyDescent="0.2">
      <c r="C13171" s="158"/>
      <c r="F13171" s="158"/>
      <c r="I13171" s="158"/>
      <c r="J13171" s="158"/>
      <c r="N13171" s="158"/>
    </row>
    <row r="13172" spans="3:14" x14ac:dyDescent="0.2">
      <c r="C13172" s="158"/>
      <c r="F13172" s="158"/>
      <c r="I13172" s="158"/>
      <c r="J13172" s="158"/>
      <c r="N13172" s="158"/>
    </row>
    <row r="13173" spans="3:14" x14ac:dyDescent="0.2">
      <c r="C13173" s="158"/>
      <c r="F13173" s="158"/>
      <c r="I13173" s="158"/>
      <c r="J13173" s="158"/>
      <c r="N13173" s="158"/>
    </row>
    <row r="13174" spans="3:14" x14ac:dyDescent="0.2">
      <c r="C13174" s="158"/>
      <c r="F13174" s="158"/>
      <c r="I13174" s="158"/>
      <c r="J13174" s="158"/>
      <c r="N13174" s="158"/>
    </row>
    <row r="13175" spans="3:14" x14ac:dyDescent="0.2">
      <c r="C13175" s="158"/>
      <c r="F13175" s="158"/>
      <c r="I13175" s="158"/>
      <c r="J13175" s="158"/>
      <c r="N13175" s="158"/>
    </row>
    <row r="13176" spans="3:14" x14ac:dyDescent="0.2">
      <c r="C13176" s="158"/>
      <c r="F13176" s="158"/>
      <c r="I13176" s="158"/>
      <c r="J13176" s="158"/>
      <c r="N13176" s="158"/>
    </row>
    <row r="13177" spans="3:14" x14ac:dyDescent="0.2">
      <c r="C13177" s="158"/>
      <c r="F13177" s="158"/>
      <c r="I13177" s="158"/>
      <c r="J13177" s="158"/>
      <c r="N13177" s="158"/>
    </row>
    <row r="13178" spans="3:14" x14ac:dyDescent="0.2">
      <c r="C13178" s="158"/>
      <c r="F13178" s="158"/>
      <c r="I13178" s="158"/>
      <c r="J13178" s="158"/>
      <c r="N13178" s="158"/>
    </row>
    <row r="13179" spans="3:14" x14ac:dyDescent="0.2">
      <c r="C13179" s="158"/>
      <c r="F13179" s="158"/>
      <c r="I13179" s="158"/>
      <c r="J13179" s="158"/>
      <c r="N13179" s="158"/>
    </row>
    <row r="13180" spans="3:14" x14ac:dyDescent="0.2">
      <c r="C13180" s="158"/>
      <c r="F13180" s="158"/>
      <c r="I13180" s="158"/>
      <c r="J13180" s="158"/>
      <c r="N13180" s="158"/>
    </row>
    <row r="13181" spans="3:14" x14ac:dyDescent="0.2">
      <c r="C13181" s="158"/>
      <c r="F13181" s="158"/>
      <c r="I13181" s="158"/>
      <c r="J13181" s="158"/>
      <c r="N13181" s="158"/>
    </row>
    <row r="13182" spans="3:14" x14ac:dyDescent="0.2">
      <c r="C13182" s="158"/>
      <c r="F13182" s="158"/>
      <c r="I13182" s="158"/>
      <c r="J13182" s="158"/>
      <c r="N13182" s="158"/>
    </row>
    <row r="13183" spans="3:14" x14ac:dyDescent="0.2">
      <c r="C13183" s="158"/>
      <c r="F13183" s="158"/>
      <c r="I13183" s="158"/>
      <c r="J13183" s="158"/>
      <c r="N13183" s="158"/>
    </row>
    <row r="13184" spans="3:14" x14ac:dyDescent="0.2">
      <c r="C13184" s="158"/>
      <c r="F13184" s="158"/>
      <c r="I13184" s="158"/>
      <c r="J13184" s="158"/>
      <c r="N13184" s="158"/>
    </row>
    <row r="13185" spans="3:14" x14ac:dyDescent="0.2">
      <c r="C13185" s="158"/>
      <c r="F13185" s="158"/>
      <c r="I13185" s="158"/>
      <c r="J13185" s="158"/>
      <c r="N13185" s="158"/>
    </row>
    <row r="13186" spans="3:14" x14ac:dyDescent="0.2">
      <c r="C13186" s="158"/>
      <c r="F13186" s="158"/>
      <c r="I13186" s="158"/>
      <c r="J13186" s="158"/>
      <c r="N13186" s="158"/>
    </row>
    <row r="13187" spans="3:14" x14ac:dyDescent="0.2">
      <c r="C13187" s="158"/>
      <c r="F13187" s="158"/>
      <c r="I13187" s="158"/>
      <c r="J13187" s="158"/>
      <c r="N13187" s="158"/>
    </row>
    <row r="13188" spans="3:14" x14ac:dyDescent="0.2">
      <c r="C13188" s="158"/>
      <c r="F13188" s="158"/>
      <c r="I13188" s="158"/>
      <c r="J13188" s="158"/>
      <c r="N13188" s="158"/>
    </row>
    <row r="13189" spans="3:14" x14ac:dyDescent="0.2">
      <c r="C13189" s="158"/>
      <c r="F13189" s="158"/>
      <c r="I13189" s="158"/>
      <c r="J13189" s="158"/>
      <c r="N13189" s="158"/>
    </row>
    <row r="13190" spans="3:14" x14ac:dyDescent="0.2">
      <c r="C13190" s="158"/>
      <c r="F13190" s="158"/>
      <c r="I13190" s="158"/>
      <c r="J13190" s="158"/>
      <c r="N13190" s="158"/>
    </row>
    <row r="13191" spans="3:14" x14ac:dyDescent="0.2">
      <c r="C13191" s="158"/>
      <c r="F13191" s="158"/>
      <c r="I13191" s="158"/>
      <c r="J13191" s="158"/>
      <c r="N13191" s="158"/>
    </row>
    <row r="13192" spans="3:14" x14ac:dyDescent="0.2">
      <c r="C13192" s="158"/>
      <c r="F13192" s="158"/>
      <c r="I13192" s="158"/>
      <c r="J13192" s="158"/>
      <c r="N13192" s="158"/>
    </row>
    <row r="13193" spans="3:14" x14ac:dyDescent="0.2">
      <c r="C13193" s="158"/>
      <c r="F13193" s="158"/>
      <c r="I13193" s="158"/>
      <c r="J13193" s="158"/>
      <c r="N13193" s="158"/>
    </row>
    <row r="13194" spans="3:14" x14ac:dyDescent="0.2">
      <c r="C13194" s="158"/>
      <c r="F13194" s="158"/>
      <c r="I13194" s="158"/>
      <c r="J13194" s="158"/>
      <c r="N13194" s="158"/>
    </row>
    <row r="13195" spans="3:14" x14ac:dyDescent="0.2">
      <c r="C13195" s="158"/>
      <c r="F13195" s="158"/>
      <c r="I13195" s="158"/>
      <c r="J13195" s="158"/>
      <c r="N13195" s="158"/>
    </row>
    <row r="13196" spans="3:14" x14ac:dyDescent="0.2">
      <c r="C13196" s="158"/>
      <c r="F13196" s="158"/>
      <c r="I13196" s="158"/>
      <c r="J13196" s="158"/>
      <c r="N13196" s="158"/>
    </row>
    <row r="13197" spans="3:14" x14ac:dyDescent="0.2">
      <c r="C13197" s="158"/>
      <c r="F13197" s="158"/>
      <c r="I13197" s="158"/>
      <c r="J13197" s="158"/>
      <c r="N13197" s="158"/>
    </row>
    <row r="13198" spans="3:14" x14ac:dyDescent="0.2">
      <c r="C13198" s="158"/>
      <c r="F13198" s="158"/>
      <c r="I13198" s="158"/>
      <c r="J13198" s="158"/>
      <c r="N13198" s="158"/>
    </row>
    <row r="13199" spans="3:14" x14ac:dyDescent="0.2">
      <c r="C13199" s="158"/>
      <c r="F13199" s="158"/>
      <c r="I13199" s="158"/>
      <c r="J13199" s="158"/>
      <c r="N13199" s="158"/>
    </row>
    <row r="13200" spans="3:14" x14ac:dyDescent="0.2">
      <c r="C13200" s="158"/>
      <c r="F13200" s="158"/>
      <c r="I13200" s="158"/>
      <c r="J13200" s="158"/>
      <c r="N13200" s="158"/>
    </row>
    <row r="13201" spans="3:14" x14ac:dyDescent="0.2">
      <c r="C13201" s="158"/>
      <c r="F13201" s="158"/>
      <c r="I13201" s="158"/>
      <c r="J13201" s="158"/>
      <c r="N13201" s="158"/>
    </row>
    <row r="13202" spans="3:14" x14ac:dyDescent="0.2">
      <c r="C13202" s="158"/>
      <c r="F13202" s="158"/>
      <c r="I13202" s="158"/>
      <c r="J13202" s="158"/>
      <c r="N13202" s="158"/>
    </row>
    <row r="13203" spans="3:14" x14ac:dyDescent="0.2">
      <c r="C13203" s="158"/>
      <c r="F13203" s="158"/>
      <c r="I13203" s="158"/>
      <c r="J13203" s="158"/>
      <c r="N13203" s="158"/>
    </row>
    <row r="13204" spans="3:14" x14ac:dyDescent="0.2">
      <c r="C13204" s="158"/>
      <c r="F13204" s="158"/>
      <c r="I13204" s="158"/>
      <c r="J13204" s="158"/>
      <c r="N13204" s="158"/>
    </row>
    <row r="13205" spans="3:14" x14ac:dyDescent="0.2">
      <c r="C13205" s="158"/>
      <c r="F13205" s="158"/>
      <c r="I13205" s="158"/>
      <c r="J13205" s="158"/>
      <c r="N13205" s="158"/>
    </row>
    <row r="13206" spans="3:14" x14ac:dyDescent="0.2">
      <c r="C13206" s="158"/>
      <c r="F13206" s="158"/>
      <c r="I13206" s="158"/>
      <c r="J13206" s="158"/>
      <c r="N13206" s="158"/>
    </row>
    <row r="13207" spans="3:14" x14ac:dyDescent="0.2">
      <c r="C13207" s="158"/>
      <c r="F13207" s="158"/>
      <c r="I13207" s="158"/>
      <c r="J13207" s="158"/>
      <c r="N13207" s="158"/>
    </row>
    <row r="13208" spans="3:14" x14ac:dyDescent="0.2">
      <c r="C13208" s="158"/>
      <c r="F13208" s="158"/>
      <c r="I13208" s="158"/>
      <c r="J13208" s="158"/>
      <c r="N13208" s="158"/>
    </row>
    <row r="13209" spans="3:14" x14ac:dyDescent="0.2">
      <c r="C13209" s="158"/>
      <c r="F13209" s="158"/>
      <c r="I13209" s="158"/>
      <c r="J13209" s="158"/>
      <c r="N13209" s="158"/>
    </row>
    <row r="13210" spans="3:14" x14ac:dyDescent="0.2">
      <c r="C13210" s="158"/>
      <c r="F13210" s="158"/>
      <c r="I13210" s="158"/>
      <c r="J13210" s="158"/>
      <c r="N13210" s="158"/>
    </row>
    <row r="13211" spans="3:14" x14ac:dyDescent="0.2">
      <c r="C13211" s="158"/>
      <c r="F13211" s="158"/>
      <c r="I13211" s="158"/>
      <c r="J13211" s="158"/>
      <c r="N13211" s="158"/>
    </row>
    <row r="13212" spans="3:14" x14ac:dyDescent="0.2">
      <c r="C13212" s="158"/>
      <c r="F13212" s="158"/>
      <c r="I13212" s="158"/>
      <c r="J13212" s="158"/>
      <c r="N13212" s="158"/>
    </row>
    <row r="13213" spans="3:14" x14ac:dyDescent="0.2">
      <c r="C13213" s="158"/>
      <c r="F13213" s="158"/>
      <c r="I13213" s="158"/>
      <c r="J13213" s="158"/>
      <c r="N13213" s="158"/>
    </row>
    <row r="13214" spans="3:14" x14ac:dyDescent="0.2">
      <c r="C13214" s="158"/>
      <c r="F13214" s="158"/>
      <c r="I13214" s="158"/>
      <c r="J13214" s="158"/>
      <c r="N13214" s="158"/>
    </row>
    <row r="13215" spans="3:14" x14ac:dyDescent="0.2">
      <c r="C13215" s="158"/>
      <c r="F13215" s="158"/>
      <c r="I13215" s="158"/>
      <c r="J13215" s="158"/>
      <c r="N13215" s="158"/>
    </row>
    <row r="13216" spans="3:14" x14ac:dyDescent="0.2">
      <c r="C13216" s="158"/>
      <c r="F13216" s="158"/>
      <c r="I13216" s="158"/>
      <c r="J13216" s="158"/>
      <c r="N13216" s="158"/>
    </row>
    <row r="13217" spans="3:14" x14ac:dyDescent="0.2">
      <c r="C13217" s="158"/>
      <c r="F13217" s="158"/>
      <c r="I13217" s="158"/>
      <c r="J13217" s="158"/>
      <c r="N13217" s="158"/>
    </row>
    <row r="13218" spans="3:14" x14ac:dyDescent="0.2">
      <c r="C13218" s="158"/>
      <c r="F13218" s="158"/>
      <c r="I13218" s="158"/>
      <c r="J13218" s="158"/>
      <c r="N13218" s="158"/>
    </row>
    <row r="13219" spans="3:14" x14ac:dyDescent="0.2">
      <c r="C13219" s="158"/>
      <c r="F13219" s="158"/>
      <c r="I13219" s="158"/>
      <c r="J13219" s="158"/>
      <c r="N13219" s="158"/>
    </row>
    <row r="13220" spans="3:14" x14ac:dyDescent="0.2">
      <c r="C13220" s="158"/>
      <c r="F13220" s="158"/>
      <c r="I13220" s="158"/>
      <c r="J13220" s="158"/>
      <c r="N13220" s="158"/>
    </row>
    <row r="13221" spans="3:14" x14ac:dyDescent="0.2">
      <c r="C13221" s="158"/>
      <c r="F13221" s="158"/>
      <c r="I13221" s="158"/>
      <c r="J13221" s="158"/>
      <c r="N13221" s="158"/>
    </row>
    <row r="13222" spans="3:14" x14ac:dyDescent="0.2">
      <c r="C13222" s="158"/>
      <c r="F13222" s="158"/>
      <c r="I13222" s="158"/>
      <c r="J13222" s="158"/>
      <c r="N13222" s="158"/>
    </row>
    <row r="13223" spans="3:14" x14ac:dyDescent="0.2">
      <c r="C13223" s="158"/>
      <c r="F13223" s="158"/>
      <c r="I13223" s="158"/>
      <c r="J13223" s="158"/>
      <c r="N13223" s="158"/>
    </row>
    <row r="13224" spans="3:14" x14ac:dyDescent="0.2">
      <c r="C13224" s="158"/>
      <c r="F13224" s="158"/>
      <c r="I13224" s="158"/>
      <c r="J13224" s="158"/>
      <c r="N13224" s="158"/>
    </row>
    <row r="13225" spans="3:14" x14ac:dyDescent="0.2">
      <c r="C13225" s="158"/>
      <c r="F13225" s="158"/>
      <c r="I13225" s="158"/>
      <c r="J13225" s="158"/>
      <c r="N13225" s="158"/>
    </row>
    <row r="13226" spans="3:14" x14ac:dyDescent="0.2">
      <c r="C13226" s="158"/>
      <c r="F13226" s="158"/>
      <c r="I13226" s="158"/>
      <c r="J13226" s="158"/>
      <c r="N13226" s="158"/>
    </row>
    <row r="13227" spans="3:14" x14ac:dyDescent="0.2">
      <c r="C13227" s="158"/>
      <c r="F13227" s="158"/>
      <c r="I13227" s="158"/>
      <c r="J13227" s="158"/>
      <c r="N13227" s="158"/>
    </row>
    <row r="13228" spans="3:14" x14ac:dyDescent="0.2">
      <c r="C13228" s="158"/>
      <c r="F13228" s="158"/>
      <c r="I13228" s="158"/>
      <c r="J13228" s="158"/>
      <c r="N13228" s="158"/>
    </row>
    <row r="13229" spans="3:14" x14ac:dyDescent="0.2">
      <c r="C13229" s="158"/>
      <c r="F13229" s="158"/>
      <c r="I13229" s="158"/>
      <c r="J13229" s="158"/>
      <c r="N13229" s="158"/>
    </row>
    <row r="13230" spans="3:14" x14ac:dyDescent="0.2">
      <c r="C13230" s="158"/>
      <c r="F13230" s="158"/>
      <c r="I13230" s="158"/>
      <c r="J13230" s="158"/>
      <c r="N13230" s="158"/>
    </row>
    <row r="13231" spans="3:14" x14ac:dyDescent="0.2">
      <c r="C13231" s="158"/>
      <c r="F13231" s="158"/>
      <c r="I13231" s="158"/>
      <c r="J13231" s="158"/>
      <c r="N13231" s="158"/>
    </row>
    <row r="13232" spans="3:14" x14ac:dyDescent="0.2">
      <c r="C13232" s="158"/>
      <c r="F13232" s="158"/>
      <c r="I13232" s="158"/>
      <c r="J13232" s="158"/>
      <c r="N13232" s="158"/>
    </row>
    <row r="13233" spans="3:14" x14ac:dyDescent="0.2">
      <c r="C13233" s="158"/>
      <c r="F13233" s="158"/>
      <c r="I13233" s="158"/>
      <c r="J13233" s="158"/>
      <c r="N13233" s="158"/>
    </row>
    <row r="13234" spans="3:14" x14ac:dyDescent="0.2">
      <c r="C13234" s="158"/>
      <c r="F13234" s="158"/>
      <c r="I13234" s="158"/>
      <c r="J13234" s="158"/>
      <c r="N13234" s="158"/>
    </row>
    <row r="13235" spans="3:14" x14ac:dyDescent="0.2">
      <c r="C13235" s="158"/>
      <c r="F13235" s="158"/>
      <c r="I13235" s="158"/>
      <c r="J13235" s="158"/>
      <c r="N13235" s="158"/>
    </row>
    <row r="13236" spans="3:14" x14ac:dyDescent="0.2">
      <c r="C13236" s="158"/>
      <c r="F13236" s="158"/>
      <c r="I13236" s="158"/>
      <c r="J13236" s="158"/>
      <c r="N13236" s="158"/>
    </row>
    <row r="13237" spans="3:14" x14ac:dyDescent="0.2">
      <c r="C13237" s="158"/>
      <c r="F13237" s="158"/>
      <c r="I13237" s="158"/>
      <c r="J13237" s="158"/>
      <c r="N13237" s="158"/>
    </row>
    <row r="13238" spans="3:14" x14ac:dyDescent="0.2">
      <c r="C13238" s="158"/>
      <c r="F13238" s="158"/>
      <c r="I13238" s="158"/>
      <c r="J13238" s="158"/>
      <c r="N13238" s="158"/>
    </row>
    <row r="13239" spans="3:14" x14ac:dyDescent="0.2">
      <c r="C13239" s="158"/>
      <c r="F13239" s="158"/>
      <c r="I13239" s="158"/>
      <c r="J13239" s="158"/>
      <c r="N13239" s="158"/>
    </row>
    <row r="13240" spans="3:14" x14ac:dyDescent="0.2">
      <c r="C13240" s="158"/>
      <c r="F13240" s="158"/>
      <c r="I13240" s="158"/>
      <c r="J13240" s="158"/>
      <c r="N13240" s="158"/>
    </row>
    <row r="13241" spans="3:14" x14ac:dyDescent="0.2">
      <c r="C13241" s="158"/>
      <c r="F13241" s="158"/>
      <c r="I13241" s="158"/>
      <c r="J13241" s="158"/>
      <c r="N13241" s="158"/>
    </row>
    <row r="13242" spans="3:14" x14ac:dyDescent="0.2">
      <c r="C13242" s="158"/>
      <c r="F13242" s="158"/>
      <c r="I13242" s="158"/>
      <c r="J13242" s="158"/>
      <c r="N13242" s="158"/>
    </row>
    <row r="13243" spans="3:14" x14ac:dyDescent="0.2">
      <c r="C13243" s="158"/>
      <c r="F13243" s="158"/>
      <c r="I13243" s="158"/>
      <c r="J13243" s="158"/>
      <c r="N13243" s="158"/>
    </row>
    <row r="13244" spans="3:14" x14ac:dyDescent="0.2">
      <c r="C13244" s="158"/>
      <c r="F13244" s="158"/>
      <c r="I13244" s="158"/>
      <c r="J13244" s="158"/>
      <c r="N13244" s="158"/>
    </row>
    <row r="13245" spans="3:14" x14ac:dyDescent="0.2">
      <c r="C13245" s="158"/>
      <c r="F13245" s="158"/>
      <c r="I13245" s="158"/>
      <c r="J13245" s="158"/>
      <c r="N13245" s="158"/>
    </row>
    <row r="13246" spans="3:14" x14ac:dyDescent="0.2">
      <c r="C13246" s="158"/>
      <c r="F13246" s="158"/>
      <c r="I13246" s="158"/>
      <c r="J13246" s="158"/>
      <c r="N13246" s="158"/>
    </row>
    <row r="13247" spans="3:14" x14ac:dyDescent="0.2">
      <c r="C13247" s="158"/>
      <c r="F13247" s="158"/>
      <c r="I13247" s="158"/>
      <c r="J13247" s="158"/>
      <c r="N13247" s="158"/>
    </row>
    <row r="13248" spans="3:14" x14ac:dyDescent="0.2">
      <c r="C13248" s="158"/>
      <c r="F13248" s="158"/>
      <c r="I13248" s="158"/>
      <c r="J13248" s="158"/>
      <c r="N13248" s="158"/>
    </row>
    <row r="13249" spans="3:14" x14ac:dyDescent="0.2">
      <c r="C13249" s="158"/>
      <c r="F13249" s="158"/>
      <c r="I13249" s="158"/>
      <c r="J13249" s="158"/>
      <c r="N13249" s="158"/>
    </row>
    <row r="13250" spans="3:14" x14ac:dyDescent="0.2">
      <c r="C13250" s="158"/>
      <c r="F13250" s="158"/>
      <c r="I13250" s="158"/>
      <c r="J13250" s="158"/>
      <c r="N13250" s="158"/>
    </row>
    <row r="13251" spans="3:14" x14ac:dyDescent="0.2">
      <c r="C13251" s="158"/>
      <c r="F13251" s="158"/>
      <c r="I13251" s="158"/>
      <c r="J13251" s="158"/>
      <c r="N13251" s="158"/>
    </row>
    <row r="13252" spans="3:14" x14ac:dyDescent="0.2">
      <c r="C13252" s="158"/>
      <c r="F13252" s="158"/>
      <c r="I13252" s="158"/>
      <c r="J13252" s="158"/>
      <c r="N13252" s="158"/>
    </row>
    <row r="13253" spans="3:14" x14ac:dyDescent="0.2">
      <c r="C13253" s="158"/>
      <c r="F13253" s="158"/>
      <c r="I13253" s="158"/>
      <c r="J13253" s="158"/>
      <c r="N13253" s="158"/>
    </row>
    <row r="13254" spans="3:14" x14ac:dyDescent="0.2">
      <c r="C13254" s="158"/>
      <c r="F13254" s="158"/>
      <c r="I13254" s="158"/>
      <c r="J13254" s="158"/>
      <c r="N13254" s="158"/>
    </row>
    <row r="13255" spans="3:14" x14ac:dyDescent="0.2">
      <c r="C13255" s="158"/>
      <c r="F13255" s="158"/>
      <c r="I13255" s="158"/>
      <c r="J13255" s="158"/>
      <c r="N13255" s="158"/>
    </row>
    <row r="13256" spans="3:14" x14ac:dyDescent="0.2">
      <c r="C13256" s="158"/>
      <c r="F13256" s="158"/>
      <c r="I13256" s="158"/>
      <c r="J13256" s="158"/>
      <c r="N13256" s="158"/>
    </row>
    <row r="13257" spans="3:14" x14ac:dyDescent="0.2">
      <c r="C13257" s="158"/>
      <c r="F13257" s="158"/>
      <c r="I13257" s="158"/>
      <c r="J13257" s="158"/>
      <c r="N13257" s="158"/>
    </row>
    <row r="13258" spans="3:14" x14ac:dyDescent="0.2">
      <c r="C13258" s="158"/>
      <c r="F13258" s="158"/>
      <c r="I13258" s="158"/>
      <c r="J13258" s="158"/>
      <c r="N13258" s="158"/>
    </row>
    <row r="13259" spans="3:14" x14ac:dyDescent="0.2">
      <c r="C13259" s="158"/>
      <c r="F13259" s="158"/>
      <c r="I13259" s="158"/>
      <c r="J13259" s="158"/>
      <c r="N13259" s="158"/>
    </row>
    <row r="13260" spans="3:14" x14ac:dyDescent="0.2">
      <c r="C13260" s="158"/>
      <c r="F13260" s="158"/>
      <c r="I13260" s="158"/>
      <c r="J13260" s="158"/>
      <c r="N13260" s="158"/>
    </row>
    <row r="13261" spans="3:14" x14ac:dyDescent="0.2">
      <c r="C13261" s="158"/>
      <c r="F13261" s="158"/>
      <c r="I13261" s="158"/>
      <c r="J13261" s="158"/>
      <c r="N13261" s="158"/>
    </row>
    <row r="13262" spans="3:14" x14ac:dyDescent="0.2">
      <c r="C13262" s="158"/>
      <c r="F13262" s="158"/>
      <c r="I13262" s="158"/>
      <c r="J13262" s="158"/>
      <c r="N13262" s="158"/>
    </row>
    <row r="13263" spans="3:14" x14ac:dyDescent="0.2">
      <c r="C13263" s="158"/>
      <c r="F13263" s="158"/>
      <c r="I13263" s="158"/>
      <c r="J13263" s="158"/>
      <c r="N13263" s="158"/>
    </row>
    <row r="13264" spans="3:14" x14ac:dyDescent="0.2">
      <c r="C13264" s="158"/>
      <c r="F13264" s="158"/>
      <c r="I13264" s="158"/>
      <c r="J13264" s="158"/>
      <c r="N13264" s="158"/>
    </row>
    <row r="13265" spans="3:14" x14ac:dyDescent="0.2">
      <c r="C13265" s="158"/>
      <c r="F13265" s="158"/>
      <c r="I13265" s="158"/>
      <c r="J13265" s="158"/>
      <c r="N13265" s="158"/>
    </row>
    <row r="13266" spans="3:14" x14ac:dyDescent="0.2">
      <c r="C13266" s="158"/>
      <c r="F13266" s="158"/>
      <c r="I13266" s="158"/>
      <c r="J13266" s="158"/>
      <c r="N13266" s="158"/>
    </row>
    <row r="13267" spans="3:14" x14ac:dyDescent="0.2">
      <c r="C13267" s="158"/>
      <c r="F13267" s="158"/>
      <c r="I13267" s="158"/>
      <c r="J13267" s="158"/>
      <c r="N13267" s="158"/>
    </row>
    <row r="13268" spans="3:14" x14ac:dyDescent="0.2">
      <c r="C13268" s="158"/>
      <c r="F13268" s="158"/>
      <c r="I13268" s="158"/>
      <c r="J13268" s="158"/>
      <c r="N13268" s="158"/>
    </row>
    <row r="13269" spans="3:14" x14ac:dyDescent="0.2">
      <c r="C13269" s="158"/>
      <c r="F13269" s="158"/>
      <c r="I13269" s="158"/>
      <c r="J13269" s="158"/>
      <c r="N13269" s="158"/>
    </row>
    <row r="13270" spans="3:14" x14ac:dyDescent="0.2">
      <c r="C13270" s="158"/>
      <c r="F13270" s="158"/>
      <c r="I13270" s="158"/>
      <c r="J13270" s="158"/>
      <c r="N13270" s="158"/>
    </row>
    <row r="13271" spans="3:14" x14ac:dyDescent="0.2">
      <c r="C13271" s="158"/>
      <c r="F13271" s="158"/>
      <c r="I13271" s="158"/>
      <c r="J13271" s="158"/>
      <c r="N13271" s="158"/>
    </row>
    <row r="13272" spans="3:14" x14ac:dyDescent="0.2">
      <c r="C13272" s="158"/>
      <c r="F13272" s="158"/>
      <c r="I13272" s="158"/>
      <c r="J13272" s="158"/>
      <c r="N13272" s="158"/>
    </row>
    <row r="13273" spans="3:14" x14ac:dyDescent="0.2">
      <c r="C13273" s="158"/>
      <c r="F13273" s="158"/>
      <c r="I13273" s="158"/>
      <c r="J13273" s="158"/>
      <c r="N13273" s="158"/>
    </row>
    <row r="13274" spans="3:14" x14ac:dyDescent="0.2">
      <c r="C13274" s="158"/>
      <c r="F13274" s="158"/>
      <c r="I13274" s="158"/>
      <c r="J13274" s="158"/>
      <c r="N13274" s="158"/>
    </row>
    <row r="13275" spans="3:14" x14ac:dyDescent="0.2">
      <c r="C13275" s="158"/>
      <c r="F13275" s="158"/>
      <c r="I13275" s="158"/>
      <c r="J13275" s="158"/>
      <c r="N13275" s="158"/>
    </row>
    <row r="13276" spans="3:14" x14ac:dyDescent="0.2">
      <c r="C13276" s="158"/>
      <c r="F13276" s="158"/>
      <c r="I13276" s="158"/>
      <c r="J13276" s="158"/>
      <c r="N13276" s="158"/>
    </row>
    <row r="13277" spans="3:14" x14ac:dyDescent="0.2">
      <c r="C13277" s="158"/>
      <c r="F13277" s="158"/>
      <c r="I13277" s="158"/>
      <c r="J13277" s="158"/>
      <c r="N13277" s="158"/>
    </row>
    <row r="13278" spans="3:14" x14ac:dyDescent="0.2">
      <c r="C13278" s="158"/>
      <c r="F13278" s="158"/>
      <c r="I13278" s="158"/>
      <c r="J13278" s="158"/>
      <c r="N13278" s="158"/>
    </row>
    <row r="13279" spans="3:14" x14ac:dyDescent="0.2">
      <c r="C13279" s="158"/>
      <c r="F13279" s="158"/>
      <c r="I13279" s="158"/>
      <c r="J13279" s="158"/>
      <c r="N13279" s="158"/>
    </row>
    <row r="13280" spans="3:14" x14ac:dyDescent="0.2">
      <c r="C13280" s="158"/>
      <c r="F13280" s="158"/>
      <c r="I13280" s="158"/>
      <c r="J13280" s="158"/>
      <c r="N13280" s="158"/>
    </row>
    <row r="13281" spans="3:14" x14ac:dyDescent="0.2">
      <c r="C13281" s="158"/>
      <c r="F13281" s="158"/>
      <c r="I13281" s="158"/>
      <c r="J13281" s="158"/>
      <c r="N13281" s="158"/>
    </row>
    <row r="13282" spans="3:14" x14ac:dyDescent="0.2">
      <c r="C13282" s="158"/>
      <c r="F13282" s="158"/>
      <c r="I13282" s="158"/>
      <c r="J13282" s="158"/>
      <c r="N13282" s="158"/>
    </row>
    <row r="13283" spans="3:14" x14ac:dyDescent="0.2">
      <c r="C13283" s="158"/>
      <c r="F13283" s="158"/>
      <c r="I13283" s="158"/>
      <c r="J13283" s="158"/>
      <c r="N13283" s="158"/>
    </row>
    <row r="13284" spans="3:14" x14ac:dyDescent="0.2">
      <c r="C13284" s="158"/>
      <c r="F13284" s="158"/>
      <c r="I13284" s="158"/>
      <c r="J13284" s="158"/>
      <c r="N13284" s="158"/>
    </row>
    <row r="13285" spans="3:14" x14ac:dyDescent="0.2">
      <c r="C13285" s="158"/>
      <c r="F13285" s="158"/>
      <c r="I13285" s="158"/>
      <c r="J13285" s="158"/>
      <c r="N13285" s="158"/>
    </row>
    <row r="13286" spans="3:14" x14ac:dyDescent="0.2">
      <c r="C13286" s="158"/>
      <c r="F13286" s="158"/>
      <c r="I13286" s="158"/>
      <c r="J13286" s="158"/>
      <c r="N13286" s="158"/>
    </row>
    <row r="13287" spans="3:14" x14ac:dyDescent="0.2">
      <c r="C13287" s="158"/>
      <c r="F13287" s="158"/>
      <c r="I13287" s="158"/>
      <c r="J13287" s="158"/>
      <c r="N13287" s="158"/>
    </row>
    <row r="13288" spans="3:14" x14ac:dyDescent="0.2">
      <c r="C13288" s="158"/>
      <c r="F13288" s="158"/>
      <c r="I13288" s="158"/>
      <c r="J13288" s="158"/>
      <c r="N13288" s="158"/>
    </row>
    <row r="13289" spans="3:14" x14ac:dyDescent="0.2">
      <c r="C13289" s="158"/>
      <c r="F13289" s="158"/>
      <c r="I13289" s="158"/>
      <c r="J13289" s="158"/>
      <c r="N13289" s="158"/>
    </row>
    <row r="13290" spans="3:14" x14ac:dyDescent="0.2">
      <c r="C13290" s="158"/>
      <c r="F13290" s="158"/>
      <c r="I13290" s="158"/>
      <c r="J13290" s="158"/>
      <c r="N13290" s="158"/>
    </row>
    <row r="13291" spans="3:14" x14ac:dyDescent="0.2">
      <c r="C13291" s="158"/>
      <c r="F13291" s="158"/>
      <c r="I13291" s="158"/>
      <c r="J13291" s="158"/>
      <c r="N13291" s="158"/>
    </row>
    <row r="13292" spans="3:14" x14ac:dyDescent="0.2">
      <c r="C13292" s="158"/>
      <c r="F13292" s="158"/>
      <c r="I13292" s="158"/>
      <c r="J13292" s="158"/>
      <c r="N13292" s="158"/>
    </row>
    <row r="13293" spans="3:14" x14ac:dyDescent="0.2">
      <c r="C13293" s="158"/>
      <c r="F13293" s="158"/>
      <c r="I13293" s="158"/>
      <c r="J13293" s="158"/>
      <c r="N13293" s="158"/>
    </row>
    <row r="13294" spans="3:14" x14ac:dyDescent="0.2">
      <c r="C13294" s="158"/>
      <c r="F13294" s="158"/>
      <c r="I13294" s="158"/>
      <c r="J13294" s="158"/>
      <c r="N13294" s="158"/>
    </row>
    <row r="13295" spans="3:14" x14ac:dyDescent="0.2">
      <c r="C13295" s="158"/>
      <c r="F13295" s="158"/>
      <c r="I13295" s="158"/>
      <c r="J13295" s="158"/>
      <c r="N13295" s="158"/>
    </row>
    <row r="13296" spans="3:14" x14ac:dyDescent="0.2">
      <c r="C13296" s="158"/>
      <c r="F13296" s="158"/>
      <c r="I13296" s="158"/>
      <c r="J13296" s="158"/>
      <c r="N13296" s="158"/>
    </row>
    <row r="13297" spans="3:14" x14ac:dyDescent="0.2">
      <c r="C13297" s="158"/>
      <c r="F13297" s="158"/>
      <c r="I13297" s="158"/>
      <c r="J13297" s="158"/>
      <c r="N13297" s="158"/>
    </row>
    <row r="13298" spans="3:14" x14ac:dyDescent="0.2">
      <c r="C13298" s="158"/>
      <c r="F13298" s="158"/>
      <c r="I13298" s="158"/>
      <c r="J13298" s="158"/>
      <c r="N13298" s="158"/>
    </row>
    <row r="13299" spans="3:14" x14ac:dyDescent="0.2">
      <c r="C13299" s="158"/>
      <c r="F13299" s="158"/>
      <c r="I13299" s="158"/>
      <c r="J13299" s="158"/>
      <c r="N13299" s="158"/>
    </row>
    <row r="13300" spans="3:14" x14ac:dyDescent="0.2">
      <c r="C13300" s="158"/>
      <c r="F13300" s="158"/>
      <c r="I13300" s="158"/>
      <c r="J13300" s="158"/>
      <c r="N13300" s="158"/>
    </row>
    <row r="13301" spans="3:14" x14ac:dyDescent="0.2">
      <c r="C13301" s="158"/>
      <c r="F13301" s="158"/>
      <c r="I13301" s="158"/>
      <c r="J13301" s="158"/>
      <c r="N13301" s="158"/>
    </row>
    <row r="13302" spans="3:14" x14ac:dyDescent="0.2">
      <c r="C13302" s="158"/>
      <c r="F13302" s="158"/>
      <c r="I13302" s="158"/>
      <c r="J13302" s="158"/>
      <c r="N13302" s="158"/>
    </row>
    <row r="13303" spans="3:14" x14ac:dyDescent="0.2">
      <c r="C13303" s="158"/>
      <c r="F13303" s="158"/>
      <c r="I13303" s="158"/>
      <c r="J13303" s="158"/>
      <c r="N13303" s="158"/>
    </row>
    <row r="13304" spans="3:14" x14ac:dyDescent="0.2">
      <c r="C13304" s="158"/>
      <c r="F13304" s="158"/>
      <c r="I13304" s="158"/>
      <c r="J13304" s="158"/>
      <c r="N13304" s="158"/>
    </row>
    <row r="13305" spans="3:14" x14ac:dyDescent="0.2">
      <c r="C13305" s="158"/>
      <c r="F13305" s="158"/>
      <c r="I13305" s="158"/>
      <c r="J13305" s="158"/>
      <c r="N13305" s="158"/>
    </row>
    <row r="13306" spans="3:14" x14ac:dyDescent="0.2">
      <c r="C13306" s="158"/>
      <c r="F13306" s="158"/>
      <c r="I13306" s="158"/>
      <c r="J13306" s="158"/>
      <c r="N13306" s="158"/>
    </row>
    <row r="13307" spans="3:14" x14ac:dyDescent="0.2">
      <c r="C13307" s="158"/>
      <c r="F13307" s="158"/>
      <c r="I13307" s="158"/>
      <c r="J13307" s="158"/>
      <c r="N13307" s="158"/>
    </row>
    <row r="13308" spans="3:14" x14ac:dyDescent="0.2">
      <c r="C13308" s="158"/>
      <c r="F13308" s="158"/>
      <c r="I13308" s="158"/>
      <c r="J13308" s="158"/>
      <c r="N13308" s="158"/>
    </row>
    <row r="13309" spans="3:14" x14ac:dyDescent="0.2">
      <c r="C13309" s="158"/>
      <c r="F13309" s="158"/>
      <c r="I13309" s="158"/>
      <c r="J13309" s="158"/>
      <c r="N13309" s="158"/>
    </row>
    <row r="13310" spans="3:14" x14ac:dyDescent="0.2">
      <c r="C13310" s="158"/>
      <c r="F13310" s="158"/>
      <c r="I13310" s="158"/>
      <c r="J13310" s="158"/>
      <c r="N13310" s="158"/>
    </row>
    <row r="13311" spans="3:14" x14ac:dyDescent="0.2">
      <c r="C13311" s="158"/>
      <c r="F13311" s="158"/>
      <c r="I13311" s="158"/>
      <c r="J13311" s="158"/>
      <c r="N13311" s="158"/>
    </row>
    <row r="13312" spans="3:14" x14ac:dyDescent="0.2">
      <c r="C13312" s="158"/>
      <c r="F13312" s="158"/>
      <c r="I13312" s="158"/>
      <c r="J13312" s="158"/>
      <c r="N13312" s="158"/>
    </row>
    <row r="13313" spans="3:14" x14ac:dyDescent="0.2">
      <c r="C13313" s="158"/>
      <c r="F13313" s="158"/>
      <c r="I13313" s="158"/>
      <c r="J13313" s="158"/>
      <c r="N13313" s="158"/>
    </row>
    <row r="13314" spans="3:14" x14ac:dyDescent="0.2">
      <c r="C13314" s="158"/>
      <c r="F13314" s="158"/>
      <c r="I13314" s="158"/>
      <c r="J13314" s="158"/>
      <c r="N13314" s="158"/>
    </row>
    <row r="13315" spans="3:14" x14ac:dyDescent="0.2">
      <c r="C13315" s="158"/>
      <c r="F13315" s="158"/>
      <c r="I13315" s="158"/>
      <c r="J13315" s="158"/>
      <c r="N13315" s="158"/>
    </row>
    <row r="13316" spans="3:14" x14ac:dyDescent="0.2">
      <c r="C13316" s="158"/>
      <c r="F13316" s="158"/>
      <c r="I13316" s="158"/>
      <c r="J13316" s="158"/>
      <c r="N13316" s="158"/>
    </row>
    <row r="13317" spans="3:14" x14ac:dyDescent="0.2">
      <c r="C13317" s="158"/>
      <c r="F13317" s="158"/>
      <c r="I13317" s="158"/>
      <c r="J13317" s="158"/>
      <c r="N13317" s="158"/>
    </row>
    <row r="13318" spans="3:14" x14ac:dyDescent="0.2">
      <c r="C13318" s="158"/>
      <c r="F13318" s="158"/>
      <c r="I13318" s="158"/>
      <c r="J13318" s="158"/>
      <c r="N13318" s="158"/>
    </row>
    <row r="13319" spans="3:14" x14ac:dyDescent="0.2">
      <c r="C13319" s="158"/>
      <c r="F13319" s="158"/>
      <c r="I13319" s="158"/>
      <c r="J13319" s="158"/>
      <c r="N13319" s="158"/>
    </row>
    <row r="13320" spans="3:14" x14ac:dyDescent="0.2">
      <c r="C13320" s="158"/>
      <c r="F13320" s="158"/>
      <c r="I13320" s="158"/>
      <c r="J13320" s="158"/>
      <c r="N13320" s="158"/>
    </row>
    <row r="13321" spans="3:14" x14ac:dyDescent="0.2">
      <c r="C13321" s="158"/>
      <c r="F13321" s="158"/>
      <c r="I13321" s="158"/>
      <c r="J13321" s="158"/>
      <c r="N13321" s="158"/>
    </row>
    <row r="13322" spans="3:14" x14ac:dyDescent="0.2">
      <c r="C13322" s="158"/>
      <c r="F13322" s="158"/>
      <c r="I13322" s="158"/>
      <c r="J13322" s="158"/>
      <c r="N13322" s="158"/>
    </row>
    <row r="13323" spans="3:14" x14ac:dyDescent="0.2">
      <c r="C13323" s="158"/>
      <c r="F13323" s="158"/>
      <c r="I13323" s="158"/>
      <c r="J13323" s="158"/>
      <c r="N13323" s="158"/>
    </row>
    <row r="13324" spans="3:14" x14ac:dyDescent="0.2">
      <c r="C13324" s="158"/>
      <c r="F13324" s="158"/>
      <c r="I13324" s="158"/>
      <c r="J13324" s="158"/>
      <c r="N13324" s="158"/>
    </row>
    <row r="13325" spans="3:14" x14ac:dyDescent="0.2">
      <c r="C13325" s="158"/>
      <c r="F13325" s="158"/>
      <c r="I13325" s="158"/>
      <c r="J13325" s="158"/>
      <c r="N13325" s="158"/>
    </row>
    <row r="13326" spans="3:14" x14ac:dyDescent="0.2">
      <c r="C13326" s="158"/>
      <c r="F13326" s="158"/>
      <c r="I13326" s="158"/>
      <c r="J13326" s="158"/>
      <c r="N13326" s="158"/>
    </row>
    <row r="13327" spans="3:14" x14ac:dyDescent="0.2">
      <c r="C13327" s="158"/>
      <c r="F13327" s="158"/>
      <c r="I13327" s="158"/>
      <c r="J13327" s="158"/>
      <c r="N13327" s="158"/>
    </row>
    <row r="13328" spans="3:14" x14ac:dyDescent="0.2">
      <c r="C13328" s="158"/>
      <c r="F13328" s="158"/>
      <c r="I13328" s="158"/>
      <c r="J13328" s="158"/>
      <c r="N13328" s="158"/>
    </row>
    <row r="13329" spans="3:14" x14ac:dyDescent="0.2">
      <c r="C13329" s="158"/>
      <c r="F13329" s="158"/>
      <c r="I13329" s="158"/>
      <c r="J13329" s="158"/>
      <c r="N13329" s="158"/>
    </row>
    <row r="13330" spans="3:14" x14ac:dyDescent="0.2">
      <c r="C13330" s="158"/>
      <c r="F13330" s="158"/>
      <c r="I13330" s="158"/>
      <c r="J13330" s="158"/>
      <c r="N13330" s="158"/>
    </row>
    <row r="13331" spans="3:14" x14ac:dyDescent="0.2">
      <c r="C13331" s="158"/>
      <c r="F13331" s="158"/>
      <c r="I13331" s="158"/>
      <c r="J13331" s="158"/>
      <c r="N13331" s="158"/>
    </row>
    <row r="13332" spans="3:14" x14ac:dyDescent="0.2">
      <c r="C13332" s="158"/>
      <c r="F13332" s="158"/>
      <c r="I13332" s="158"/>
      <c r="J13332" s="158"/>
      <c r="N13332" s="158"/>
    </row>
    <row r="13333" spans="3:14" x14ac:dyDescent="0.2">
      <c r="C13333" s="158"/>
      <c r="F13333" s="158"/>
      <c r="I13333" s="158"/>
      <c r="J13333" s="158"/>
      <c r="N13333" s="158"/>
    </row>
    <row r="13334" spans="3:14" x14ac:dyDescent="0.2">
      <c r="C13334" s="158"/>
      <c r="F13334" s="158"/>
      <c r="I13334" s="158"/>
      <c r="J13334" s="158"/>
      <c r="N13334" s="158"/>
    </row>
    <row r="13335" spans="3:14" x14ac:dyDescent="0.2">
      <c r="C13335" s="158"/>
      <c r="F13335" s="158"/>
      <c r="I13335" s="158"/>
      <c r="J13335" s="158"/>
      <c r="N13335" s="158"/>
    </row>
    <row r="13336" spans="3:14" x14ac:dyDescent="0.2">
      <c r="C13336" s="158"/>
      <c r="F13336" s="158"/>
      <c r="I13336" s="158"/>
      <c r="J13336" s="158"/>
      <c r="N13336" s="158"/>
    </row>
    <row r="13337" spans="3:14" x14ac:dyDescent="0.2">
      <c r="C13337" s="158"/>
      <c r="F13337" s="158"/>
      <c r="I13337" s="158"/>
      <c r="J13337" s="158"/>
      <c r="N13337" s="158"/>
    </row>
    <row r="13338" spans="3:14" x14ac:dyDescent="0.2">
      <c r="C13338" s="158"/>
      <c r="F13338" s="158"/>
      <c r="I13338" s="158"/>
      <c r="J13338" s="158"/>
      <c r="N13338" s="158"/>
    </row>
    <row r="13339" spans="3:14" x14ac:dyDescent="0.2">
      <c r="C13339" s="158"/>
      <c r="F13339" s="158"/>
      <c r="I13339" s="158"/>
      <c r="J13339" s="158"/>
      <c r="N13339" s="158"/>
    </row>
    <row r="13340" spans="3:14" x14ac:dyDescent="0.2">
      <c r="C13340" s="158"/>
      <c r="F13340" s="158"/>
      <c r="I13340" s="158"/>
      <c r="J13340" s="158"/>
      <c r="N13340" s="158"/>
    </row>
    <row r="13341" spans="3:14" x14ac:dyDescent="0.2">
      <c r="C13341" s="158"/>
      <c r="F13341" s="158"/>
      <c r="I13341" s="158"/>
      <c r="J13341" s="158"/>
      <c r="N13341" s="158"/>
    </row>
    <row r="13342" spans="3:14" x14ac:dyDescent="0.2">
      <c r="C13342" s="158"/>
      <c r="F13342" s="158"/>
      <c r="I13342" s="158"/>
      <c r="J13342" s="158"/>
      <c r="N13342" s="158"/>
    </row>
    <row r="13343" spans="3:14" x14ac:dyDescent="0.2">
      <c r="C13343" s="158"/>
      <c r="F13343" s="158"/>
      <c r="I13343" s="158"/>
      <c r="J13343" s="158"/>
      <c r="N13343" s="158"/>
    </row>
    <row r="13344" spans="3:14" x14ac:dyDescent="0.2">
      <c r="C13344" s="158"/>
      <c r="F13344" s="158"/>
      <c r="I13344" s="158"/>
      <c r="J13344" s="158"/>
      <c r="N13344" s="158"/>
    </row>
    <row r="13345" spans="3:14" x14ac:dyDescent="0.2">
      <c r="C13345" s="158"/>
      <c r="F13345" s="158"/>
      <c r="I13345" s="158"/>
      <c r="J13345" s="158"/>
      <c r="N13345" s="158"/>
    </row>
    <row r="13346" spans="3:14" x14ac:dyDescent="0.2">
      <c r="C13346" s="158"/>
      <c r="F13346" s="158"/>
      <c r="I13346" s="158"/>
      <c r="J13346" s="158"/>
      <c r="N13346" s="158"/>
    </row>
    <row r="13347" spans="3:14" x14ac:dyDescent="0.2">
      <c r="C13347" s="158"/>
      <c r="F13347" s="158"/>
      <c r="I13347" s="158"/>
      <c r="J13347" s="158"/>
      <c r="N13347" s="158"/>
    </row>
    <row r="13348" spans="3:14" x14ac:dyDescent="0.2">
      <c r="C13348" s="158"/>
      <c r="F13348" s="158"/>
      <c r="I13348" s="158"/>
      <c r="J13348" s="158"/>
      <c r="N13348" s="158"/>
    </row>
    <row r="13349" spans="3:14" x14ac:dyDescent="0.2">
      <c r="C13349" s="158"/>
      <c r="F13349" s="158"/>
      <c r="I13349" s="158"/>
      <c r="J13349" s="158"/>
      <c r="N13349" s="158"/>
    </row>
    <row r="13350" spans="3:14" x14ac:dyDescent="0.2">
      <c r="C13350" s="158"/>
      <c r="F13350" s="158"/>
      <c r="I13350" s="158"/>
      <c r="J13350" s="158"/>
      <c r="N13350" s="158"/>
    </row>
    <row r="13351" spans="3:14" x14ac:dyDescent="0.2">
      <c r="C13351" s="158"/>
      <c r="F13351" s="158"/>
      <c r="I13351" s="158"/>
      <c r="J13351" s="158"/>
      <c r="N13351" s="158"/>
    </row>
    <row r="13352" spans="3:14" x14ac:dyDescent="0.2">
      <c r="C13352" s="158"/>
      <c r="F13352" s="158"/>
      <c r="I13352" s="158"/>
      <c r="J13352" s="158"/>
      <c r="N13352" s="158"/>
    </row>
    <row r="13353" spans="3:14" x14ac:dyDescent="0.2">
      <c r="C13353" s="158"/>
      <c r="F13353" s="158"/>
      <c r="I13353" s="158"/>
      <c r="J13353" s="158"/>
      <c r="N13353" s="158"/>
    </row>
    <row r="13354" spans="3:14" x14ac:dyDescent="0.2">
      <c r="C13354" s="158"/>
      <c r="F13354" s="158"/>
      <c r="I13354" s="158"/>
      <c r="J13354" s="158"/>
      <c r="N13354" s="158"/>
    </row>
    <row r="13355" spans="3:14" x14ac:dyDescent="0.2">
      <c r="C13355" s="158"/>
      <c r="F13355" s="158"/>
      <c r="I13355" s="158"/>
      <c r="J13355" s="158"/>
      <c r="N13355" s="158"/>
    </row>
    <row r="13356" spans="3:14" x14ac:dyDescent="0.2">
      <c r="C13356" s="158"/>
      <c r="F13356" s="158"/>
      <c r="I13356" s="158"/>
      <c r="J13356" s="158"/>
      <c r="N13356" s="158"/>
    </row>
    <row r="13357" spans="3:14" x14ac:dyDescent="0.2">
      <c r="C13357" s="158"/>
      <c r="F13357" s="158"/>
      <c r="I13357" s="158"/>
      <c r="J13357" s="158"/>
      <c r="N13357" s="158"/>
    </row>
    <row r="13358" spans="3:14" x14ac:dyDescent="0.2">
      <c r="C13358" s="158"/>
      <c r="F13358" s="158"/>
      <c r="I13358" s="158"/>
      <c r="J13358" s="158"/>
      <c r="N13358" s="158"/>
    </row>
    <row r="13359" spans="3:14" x14ac:dyDescent="0.2">
      <c r="C13359" s="158"/>
      <c r="F13359" s="158"/>
      <c r="I13359" s="158"/>
      <c r="J13359" s="158"/>
      <c r="N13359" s="158"/>
    </row>
    <row r="13360" spans="3:14" x14ac:dyDescent="0.2">
      <c r="C13360" s="158"/>
      <c r="F13360" s="158"/>
      <c r="I13360" s="158"/>
      <c r="J13360" s="158"/>
      <c r="N13360" s="158"/>
    </row>
    <row r="13361" spans="3:14" x14ac:dyDescent="0.2">
      <c r="C13361" s="158"/>
      <c r="F13361" s="158"/>
      <c r="I13361" s="158"/>
      <c r="J13361" s="158"/>
      <c r="N13361" s="158"/>
    </row>
    <row r="13362" spans="3:14" x14ac:dyDescent="0.2">
      <c r="C13362" s="158"/>
      <c r="F13362" s="158"/>
      <c r="I13362" s="158"/>
      <c r="J13362" s="158"/>
      <c r="N13362" s="158"/>
    </row>
    <row r="13363" spans="3:14" x14ac:dyDescent="0.2">
      <c r="C13363" s="158"/>
      <c r="F13363" s="158"/>
      <c r="I13363" s="158"/>
      <c r="J13363" s="158"/>
      <c r="N13363" s="158"/>
    </row>
    <row r="13364" spans="3:14" x14ac:dyDescent="0.2">
      <c r="C13364" s="158"/>
      <c r="F13364" s="158"/>
      <c r="I13364" s="158"/>
      <c r="J13364" s="158"/>
      <c r="N13364" s="158"/>
    </row>
    <row r="13365" spans="3:14" x14ac:dyDescent="0.2">
      <c r="C13365" s="158"/>
      <c r="F13365" s="158"/>
      <c r="I13365" s="158"/>
      <c r="J13365" s="158"/>
      <c r="N13365" s="158"/>
    </row>
    <row r="13366" spans="3:14" x14ac:dyDescent="0.2">
      <c r="C13366" s="158"/>
      <c r="F13366" s="158"/>
      <c r="I13366" s="158"/>
      <c r="J13366" s="158"/>
      <c r="N13366" s="158"/>
    </row>
    <row r="13367" spans="3:14" x14ac:dyDescent="0.2">
      <c r="C13367" s="158"/>
      <c r="F13367" s="158"/>
      <c r="I13367" s="158"/>
      <c r="J13367" s="158"/>
      <c r="N13367" s="158"/>
    </row>
    <row r="13368" spans="3:14" x14ac:dyDescent="0.2">
      <c r="C13368" s="158"/>
      <c r="F13368" s="158"/>
      <c r="I13368" s="158"/>
      <c r="J13368" s="158"/>
      <c r="N13368" s="158"/>
    </row>
    <row r="13369" spans="3:14" x14ac:dyDescent="0.2">
      <c r="C13369" s="158"/>
      <c r="F13369" s="158"/>
      <c r="I13369" s="158"/>
      <c r="J13369" s="158"/>
      <c r="N13369" s="158"/>
    </row>
    <row r="13370" spans="3:14" x14ac:dyDescent="0.2">
      <c r="C13370" s="158"/>
      <c r="F13370" s="158"/>
      <c r="I13370" s="158"/>
      <c r="J13370" s="158"/>
      <c r="N13370" s="158"/>
    </row>
    <row r="13371" spans="3:14" x14ac:dyDescent="0.2">
      <c r="C13371" s="158"/>
      <c r="F13371" s="158"/>
      <c r="I13371" s="158"/>
      <c r="J13371" s="158"/>
      <c r="N13371" s="158"/>
    </row>
    <row r="13372" spans="3:14" x14ac:dyDescent="0.2">
      <c r="C13372" s="158"/>
      <c r="F13372" s="158"/>
      <c r="I13372" s="158"/>
      <c r="J13372" s="158"/>
      <c r="N13372" s="158"/>
    </row>
    <row r="13373" spans="3:14" x14ac:dyDescent="0.2">
      <c r="C13373" s="158"/>
      <c r="F13373" s="158"/>
      <c r="I13373" s="158"/>
      <c r="J13373" s="158"/>
      <c r="N13373" s="158"/>
    </row>
    <row r="13374" spans="3:14" x14ac:dyDescent="0.2">
      <c r="C13374" s="158"/>
      <c r="F13374" s="158"/>
      <c r="I13374" s="158"/>
      <c r="J13374" s="158"/>
      <c r="N13374" s="158"/>
    </row>
    <row r="13375" spans="3:14" x14ac:dyDescent="0.2">
      <c r="C13375" s="158"/>
      <c r="F13375" s="158"/>
      <c r="I13375" s="158"/>
      <c r="J13375" s="158"/>
      <c r="N13375" s="158"/>
    </row>
    <row r="13376" spans="3:14" x14ac:dyDescent="0.2">
      <c r="C13376" s="158"/>
      <c r="F13376" s="158"/>
      <c r="I13376" s="158"/>
      <c r="J13376" s="158"/>
      <c r="N13376" s="158"/>
    </row>
    <row r="13377" spans="3:14" x14ac:dyDescent="0.2">
      <c r="C13377" s="158"/>
      <c r="F13377" s="158"/>
      <c r="I13377" s="158"/>
      <c r="J13377" s="158"/>
      <c r="N13377" s="158"/>
    </row>
    <row r="13378" spans="3:14" x14ac:dyDescent="0.2">
      <c r="C13378" s="158"/>
      <c r="F13378" s="158"/>
      <c r="I13378" s="158"/>
      <c r="J13378" s="158"/>
      <c r="N13378" s="158"/>
    </row>
    <row r="13379" spans="3:14" x14ac:dyDescent="0.2">
      <c r="C13379" s="158"/>
      <c r="F13379" s="158"/>
      <c r="I13379" s="158"/>
      <c r="J13379" s="158"/>
      <c r="N13379" s="158"/>
    </row>
    <row r="13380" spans="3:14" x14ac:dyDescent="0.2">
      <c r="C13380" s="158"/>
      <c r="F13380" s="158"/>
      <c r="I13380" s="158"/>
      <c r="J13380" s="158"/>
      <c r="N13380" s="158"/>
    </row>
    <row r="13381" spans="3:14" x14ac:dyDescent="0.2">
      <c r="C13381" s="158"/>
      <c r="F13381" s="158"/>
      <c r="I13381" s="158"/>
      <c r="J13381" s="158"/>
      <c r="N13381" s="158"/>
    </row>
    <row r="13382" spans="3:14" x14ac:dyDescent="0.2">
      <c r="C13382" s="158"/>
      <c r="F13382" s="158"/>
      <c r="I13382" s="158"/>
      <c r="J13382" s="158"/>
      <c r="N13382" s="158"/>
    </row>
    <row r="13383" spans="3:14" x14ac:dyDescent="0.2">
      <c r="C13383" s="158"/>
      <c r="F13383" s="158"/>
      <c r="I13383" s="158"/>
      <c r="J13383" s="158"/>
      <c r="N13383" s="158"/>
    </row>
    <row r="13384" spans="3:14" x14ac:dyDescent="0.2">
      <c r="C13384" s="158"/>
      <c r="F13384" s="158"/>
      <c r="I13384" s="158"/>
      <c r="J13384" s="158"/>
      <c r="N13384" s="158"/>
    </row>
    <row r="13385" spans="3:14" x14ac:dyDescent="0.2">
      <c r="C13385" s="158"/>
      <c r="F13385" s="158"/>
      <c r="I13385" s="158"/>
      <c r="J13385" s="158"/>
      <c r="N13385" s="158"/>
    </row>
    <row r="13386" spans="3:14" x14ac:dyDescent="0.2">
      <c r="C13386" s="158"/>
      <c r="F13386" s="158"/>
      <c r="I13386" s="158"/>
      <c r="J13386" s="158"/>
      <c r="N13386" s="158"/>
    </row>
    <row r="13387" spans="3:14" x14ac:dyDescent="0.2">
      <c r="C13387" s="158"/>
      <c r="F13387" s="158"/>
      <c r="I13387" s="158"/>
      <c r="J13387" s="158"/>
      <c r="N13387" s="158"/>
    </row>
    <row r="13388" spans="3:14" x14ac:dyDescent="0.2">
      <c r="C13388" s="158"/>
      <c r="F13388" s="158"/>
      <c r="I13388" s="158"/>
      <c r="J13388" s="158"/>
      <c r="N13388" s="158"/>
    </row>
    <row r="13389" spans="3:14" x14ac:dyDescent="0.2">
      <c r="C13389" s="158"/>
      <c r="F13389" s="158"/>
      <c r="I13389" s="158"/>
      <c r="J13389" s="158"/>
      <c r="N13389" s="158"/>
    </row>
    <row r="13390" spans="3:14" x14ac:dyDescent="0.2">
      <c r="C13390" s="158"/>
      <c r="F13390" s="158"/>
      <c r="I13390" s="158"/>
      <c r="J13390" s="158"/>
      <c r="N13390" s="158"/>
    </row>
    <row r="13391" spans="3:14" x14ac:dyDescent="0.2">
      <c r="C13391" s="158"/>
      <c r="F13391" s="158"/>
      <c r="I13391" s="158"/>
      <c r="J13391" s="158"/>
      <c r="N13391" s="158"/>
    </row>
    <row r="13392" spans="3:14" x14ac:dyDescent="0.2">
      <c r="C13392" s="158"/>
      <c r="F13392" s="158"/>
      <c r="I13392" s="158"/>
      <c r="J13392" s="158"/>
      <c r="N13392" s="158"/>
    </row>
    <row r="13393" spans="3:14" x14ac:dyDescent="0.2">
      <c r="C13393" s="158"/>
      <c r="F13393" s="158"/>
      <c r="I13393" s="158"/>
      <c r="J13393" s="158"/>
      <c r="N13393" s="158"/>
    </row>
    <row r="13394" spans="3:14" x14ac:dyDescent="0.2">
      <c r="C13394" s="158"/>
      <c r="F13394" s="158"/>
      <c r="I13394" s="158"/>
      <c r="J13394" s="158"/>
      <c r="N13394" s="158"/>
    </row>
    <row r="13395" spans="3:14" x14ac:dyDescent="0.2">
      <c r="C13395" s="158"/>
      <c r="F13395" s="158"/>
      <c r="I13395" s="158"/>
      <c r="J13395" s="158"/>
      <c r="N13395" s="158"/>
    </row>
    <row r="13396" spans="3:14" x14ac:dyDescent="0.2">
      <c r="C13396" s="158"/>
      <c r="F13396" s="158"/>
      <c r="I13396" s="158"/>
      <c r="J13396" s="158"/>
      <c r="N13396" s="158"/>
    </row>
    <row r="13397" spans="3:14" x14ac:dyDescent="0.2">
      <c r="C13397" s="158"/>
      <c r="F13397" s="158"/>
      <c r="I13397" s="158"/>
      <c r="J13397" s="158"/>
      <c r="N13397" s="158"/>
    </row>
    <row r="13398" spans="3:14" x14ac:dyDescent="0.2">
      <c r="C13398" s="158"/>
      <c r="F13398" s="158"/>
      <c r="I13398" s="158"/>
      <c r="J13398" s="158"/>
      <c r="N13398" s="158"/>
    </row>
    <row r="13399" spans="3:14" x14ac:dyDescent="0.2">
      <c r="C13399" s="158"/>
      <c r="F13399" s="158"/>
      <c r="I13399" s="158"/>
      <c r="J13399" s="158"/>
      <c r="N13399" s="158"/>
    </row>
    <row r="13400" spans="3:14" x14ac:dyDescent="0.2">
      <c r="C13400" s="158"/>
      <c r="F13400" s="158"/>
      <c r="I13400" s="158"/>
      <c r="J13400" s="158"/>
      <c r="N13400" s="158"/>
    </row>
    <row r="13401" spans="3:14" x14ac:dyDescent="0.2">
      <c r="C13401" s="158"/>
      <c r="F13401" s="158"/>
      <c r="I13401" s="158"/>
      <c r="J13401" s="158"/>
      <c r="N13401" s="158"/>
    </row>
    <row r="13402" spans="3:14" x14ac:dyDescent="0.2">
      <c r="C13402" s="158"/>
      <c r="F13402" s="158"/>
      <c r="I13402" s="158"/>
      <c r="J13402" s="158"/>
      <c r="N13402" s="158"/>
    </row>
    <row r="13403" spans="3:14" x14ac:dyDescent="0.2">
      <c r="C13403" s="158"/>
      <c r="F13403" s="158"/>
      <c r="I13403" s="158"/>
      <c r="J13403" s="158"/>
      <c r="N13403" s="158"/>
    </row>
    <row r="13404" spans="3:14" x14ac:dyDescent="0.2">
      <c r="C13404" s="158"/>
      <c r="F13404" s="158"/>
      <c r="I13404" s="158"/>
      <c r="J13404" s="158"/>
      <c r="N13404" s="158"/>
    </row>
    <row r="13405" spans="3:14" x14ac:dyDescent="0.2">
      <c r="C13405" s="158"/>
      <c r="F13405" s="158"/>
      <c r="I13405" s="158"/>
      <c r="J13405" s="158"/>
      <c r="N13405" s="158"/>
    </row>
    <row r="13406" spans="3:14" x14ac:dyDescent="0.2">
      <c r="C13406" s="158"/>
      <c r="F13406" s="158"/>
      <c r="I13406" s="158"/>
      <c r="J13406" s="158"/>
      <c r="N13406" s="158"/>
    </row>
    <row r="13407" spans="3:14" x14ac:dyDescent="0.2">
      <c r="C13407" s="158"/>
      <c r="F13407" s="158"/>
      <c r="I13407" s="158"/>
      <c r="J13407" s="158"/>
      <c r="N13407" s="158"/>
    </row>
    <row r="13408" spans="3:14" x14ac:dyDescent="0.2">
      <c r="C13408" s="158"/>
      <c r="F13408" s="158"/>
      <c r="I13408" s="158"/>
      <c r="J13408" s="158"/>
      <c r="N13408" s="158"/>
    </row>
    <row r="13409" spans="3:14" x14ac:dyDescent="0.2">
      <c r="C13409" s="158"/>
      <c r="F13409" s="158"/>
      <c r="I13409" s="158"/>
      <c r="J13409" s="158"/>
      <c r="N13409" s="158"/>
    </row>
    <row r="13410" spans="3:14" x14ac:dyDescent="0.2">
      <c r="C13410" s="158"/>
      <c r="F13410" s="158"/>
      <c r="I13410" s="158"/>
      <c r="J13410" s="158"/>
      <c r="N13410" s="158"/>
    </row>
    <row r="13411" spans="3:14" x14ac:dyDescent="0.2">
      <c r="C13411" s="158"/>
      <c r="F13411" s="158"/>
      <c r="I13411" s="158"/>
      <c r="J13411" s="158"/>
      <c r="N13411" s="158"/>
    </row>
    <row r="13412" spans="3:14" x14ac:dyDescent="0.2">
      <c r="C13412" s="158"/>
      <c r="F13412" s="158"/>
      <c r="I13412" s="158"/>
      <c r="J13412" s="158"/>
      <c r="N13412" s="158"/>
    </row>
    <row r="13413" spans="3:14" x14ac:dyDescent="0.2">
      <c r="C13413" s="158"/>
      <c r="F13413" s="158"/>
      <c r="I13413" s="158"/>
      <c r="J13413" s="158"/>
      <c r="N13413" s="158"/>
    </row>
    <row r="13414" spans="3:14" x14ac:dyDescent="0.2">
      <c r="C13414" s="158"/>
      <c r="F13414" s="158"/>
      <c r="I13414" s="158"/>
      <c r="J13414" s="158"/>
      <c r="N13414" s="158"/>
    </row>
    <row r="13415" spans="3:14" x14ac:dyDescent="0.2">
      <c r="C13415" s="158"/>
      <c r="F13415" s="158"/>
      <c r="I13415" s="158"/>
      <c r="J13415" s="158"/>
      <c r="N13415" s="158"/>
    </row>
    <row r="13416" spans="3:14" x14ac:dyDescent="0.2">
      <c r="C13416" s="158"/>
      <c r="F13416" s="158"/>
      <c r="I13416" s="158"/>
      <c r="J13416" s="158"/>
      <c r="N13416" s="158"/>
    </row>
    <row r="13417" spans="3:14" x14ac:dyDescent="0.2">
      <c r="C13417" s="158"/>
      <c r="F13417" s="158"/>
      <c r="I13417" s="158"/>
      <c r="J13417" s="158"/>
      <c r="N13417" s="158"/>
    </row>
    <row r="13418" spans="3:14" x14ac:dyDescent="0.2">
      <c r="C13418" s="158"/>
      <c r="F13418" s="158"/>
      <c r="I13418" s="158"/>
      <c r="J13418" s="158"/>
      <c r="N13418" s="158"/>
    </row>
    <row r="13419" spans="3:14" x14ac:dyDescent="0.2">
      <c r="C13419" s="158"/>
      <c r="F13419" s="158"/>
      <c r="I13419" s="158"/>
      <c r="J13419" s="158"/>
      <c r="N13419" s="158"/>
    </row>
    <row r="13420" spans="3:14" x14ac:dyDescent="0.2">
      <c r="C13420" s="158"/>
      <c r="F13420" s="158"/>
      <c r="I13420" s="158"/>
      <c r="J13420" s="158"/>
      <c r="N13420" s="158"/>
    </row>
    <row r="13421" spans="3:14" x14ac:dyDescent="0.2">
      <c r="C13421" s="158"/>
      <c r="F13421" s="158"/>
      <c r="I13421" s="158"/>
      <c r="J13421" s="158"/>
      <c r="N13421" s="158"/>
    </row>
    <row r="13422" spans="3:14" x14ac:dyDescent="0.2">
      <c r="C13422" s="158"/>
      <c r="F13422" s="158"/>
      <c r="I13422" s="158"/>
      <c r="J13422" s="158"/>
      <c r="N13422" s="158"/>
    </row>
    <row r="13423" spans="3:14" x14ac:dyDescent="0.2">
      <c r="C13423" s="158"/>
      <c r="F13423" s="158"/>
      <c r="I13423" s="158"/>
      <c r="J13423" s="158"/>
      <c r="N13423" s="158"/>
    </row>
    <row r="13424" spans="3:14" x14ac:dyDescent="0.2">
      <c r="C13424" s="158"/>
      <c r="F13424" s="158"/>
      <c r="I13424" s="158"/>
      <c r="J13424" s="158"/>
      <c r="N13424" s="158"/>
    </row>
    <row r="13425" spans="3:14" x14ac:dyDescent="0.2">
      <c r="C13425" s="158"/>
      <c r="F13425" s="158"/>
      <c r="I13425" s="158"/>
      <c r="J13425" s="158"/>
      <c r="N13425" s="158"/>
    </row>
    <row r="13426" spans="3:14" x14ac:dyDescent="0.2">
      <c r="C13426" s="158"/>
      <c r="F13426" s="158"/>
      <c r="I13426" s="158"/>
      <c r="J13426" s="158"/>
      <c r="N13426" s="158"/>
    </row>
    <row r="13427" spans="3:14" x14ac:dyDescent="0.2">
      <c r="C13427" s="158"/>
      <c r="F13427" s="158"/>
      <c r="I13427" s="158"/>
      <c r="J13427" s="158"/>
      <c r="N13427" s="158"/>
    </row>
    <row r="13428" spans="3:14" x14ac:dyDescent="0.2">
      <c r="C13428" s="158"/>
      <c r="F13428" s="158"/>
      <c r="I13428" s="158"/>
      <c r="J13428" s="158"/>
      <c r="N13428" s="158"/>
    </row>
    <row r="13429" spans="3:14" x14ac:dyDescent="0.2">
      <c r="C13429" s="158"/>
      <c r="F13429" s="158"/>
      <c r="I13429" s="158"/>
      <c r="J13429" s="158"/>
      <c r="N13429" s="158"/>
    </row>
    <row r="13430" spans="3:14" x14ac:dyDescent="0.2">
      <c r="C13430" s="158"/>
      <c r="F13430" s="158"/>
      <c r="I13430" s="158"/>
      <c r="J13430" s="158"/>
      <c r="N13430" s="158"/>
    </row>
    <row r="13431" spans="3:14" x14ac:dyDescent="0.2">
      <c r="C13431" s="158"/>
      <c r="F13431" s="158"/>
      <c r="I13431" s="158"/>
      <c r="J13431" s="158"/>
      <c r="N13431" s="158"/>
    </row>
    <row r="13432" spans="3:14" x14ac:dyDescent="0.2">
      <c r="C13432" s="158"/>
      <c r="F13432" s="158"/>
      <c r="I13432" s="158"/>
      <c r="J13432" s="158"/>
      <c r="N13432" s="158"/>
    </row>
    <row r="13433" spans="3:14" x14ac:dyDescent="0.2">
      <c r="C13433" s="158"/>
      <c r="F13433" s="158"/>
      <c r="I13433" s="158"/>
      <c r="J13433" s="158"/>
      <c r="N13433" s="158"/>
    </row>
    <row r="13434" spans="3:14" x14ac:dyDescent="0.2">
      <c r="C13434" s="158"/>
      <c r="F13434" s="158"/>
      <c r="I13434" s="158"/>
      <c r="J13434" s="158"/>
      <c r="N13434" s="158"/>
    </row>
    <row r="13435" spans="3:14" x14ac:dyDescent="0.2">
      <c r="C13435" s="158"/>
      <c r="F13435" s="158"/>
      <c r="I13435" s="158"/>
      <c r="J13435" s="158"/>
      <c r="N13435" s="158"/>
    </row>
    <row r="13436" spans="3:14" x14ac:dyDescent="0.2">
      <c r="C13436" s="158"/>
      <c r="F13436" s="158"/>
      <c r="I13436" s="158"/>
      <c r="J13436" s="158"/>
      <c r="N13436" s="158"/>
    </row>
    <row r="13437" spans="3:14" x14ac:dyDescent="0.2">
      <c r="C13437" s="158"/>
      <c r="F13437" s="158"/>
      <c r="I13437" s="158"/>
      <c r="J13437" s="158"/>
      <c r="N13437" s="158"/>
    </row>
    <row r="13438" spans="3:14" x14ac:dyDescent="0.2">
      <c r="C13438" s="158"/>
      <c r="F13438" s="158"/>
      <c r="I13438" s="158"/>
      <c r="J13438" s="158"/>
      <c r="N13438" s="158"/>
    </row>
    <row r="13439" spans="3:14" x14ac:dyDescent="0.2">
      <c r="C13439" s="158"/>
      <c r="F13439" s="158"/>
      <c r="I13439" s="158"/>
      <c r="J13439" s="158"/>
      <c r="N13439" s="158"/>
    </row>
    <row r="13440" spans="3:14" x14ac:dyDescent="0.2">
      <c r="C13440" s="158"/>
      <c r="F13440" s="158"/>
      <c r="I13440" s="158"/>
      <c r="J13440" s="158"/>
      <c r="N13440" s="158"/>
    </row>
    <row r="13441" spans="3:14" x14ac:dyDescent="0.2">
      <c r="C13441" s="158"/>
      <c r="F13441" s="158"/>
      <c r="I13441" s="158"/>
      <c r="J13441" s="158"/>
      <c r="N13441" s="158"/>
    </row>
    <row r="13442" spans="3:14" x14ac:dyDescent="0.2">
      <c r="C13442" s="158"/>
      <c r="F13442" s="158"/>
      <c r="I13442" s="158"/>
      <c r="J13442" s="158"/>
      <c r="N13442" s="158"/>
    </row>
    <row r="13443" spans="3:14" x14ac:dyDescent="0.2">
      <c r="C13443" s="158"/>
      <c r="F13443" s="158"/>
      <c r="I13443" s="158"/>
      <c r="J13443" s="158"/>
      <c r="N13443" s="158"/>
    </row>
    <row r="13444" spans="3:14" x14ac:dyDescent="0.2">
      <c r="C13444" s="158"/>
      <c r="F13444" s="158"/>
      <c r="I13444" s="158"/>
      <c r="J13444" s="158"/>
      <c r="N13444" s="158"/>
    </row>
    <row r="13445" spans="3:14" x14ac:dyDescent="0.2">
      <c r="C13445" s="158"/>
      <c r="F13445" s="158"/>
      <c r="I13445" s="158"/>
      <c r="J13445" s="158"/>
      <c r="N13445" s="158"/>
    </row>
    <row r="13446" spans="3:14" x14ac:dyDescent="0.2">
      <c r="C13446" s="158"/>
      <c r="F13446" s="158"/>
      <c r="I13446" s="158"/>
      <c r="J13446" s="158"/>
      <c r="N13446" s="158"/>
    </row>
    <row r="13447" spans="3:14" x14ac:dyDescent="0.2">
      <c r="C13447" s="158"/>
      <c r="F13447" s="158"/>
      <c r="I13447" s="158"/>
      <c r="J13447" s="158"/>
      <c r="N13447" s="158"/>
    </row>
    <row r="13448" spans="3:14" x14ac:dyDescent="0.2">
      <c r="C13448" s="158"/>
      <c r="F13448" s="158"/>
      <c r="I13448" s="158"/>
      <c r="J13448" s="158"/>
      <c r="N13448" s="158"/>
    </row>
    <row r="13449" spans="3:14" x14ac:dyDescent="0.2">
      <c r="C13449" s="158"/>
      <c r="F13449" s="158"/>
      <c r="I13449" s="158"/>
      <c r="J13449" s="158"/>
      <c r="N13449" s="158"/>
    </row>
    <row r="13450" spans="3:14" x14ac:dyDescent="0.2">
      <c r="C13450" s="158"/>
      <c r="F13450" s="158"/>
      <c r="I13450" s="158"/>
      <c r="J13450" s="158"/>
      <c r="N13450" s="158"/>
    </row>
    <row r="13451" spans="3:14" x14ac:dyDescent="0.2">
      <c r="C13451" s="158"/>
      <c r="F13451" s="158"/>
      <c r="I13451" s="158"/>
      <c r="J13451" s="158"/>
      <c r="N13451" s="158"/>
    </row>
    <row r="13452" spans="3:14" x14ac:dyDescent="0.2">
      <c r="C13452" s="158"/>
      <c r="F13452" s="158"/>
      <c r="I13452" s="158"/>
      <c r="J13452" s="158"/>
      <c r="N13452" s="158"/>
    </row>
    <row r="13453" spans="3:14" x14ac:dyDescent="0.2">
      <c r="C13453" s="158"/>
      <c r="F13453" s="158"/>
      <c r="I13453" s="158"/>
      <c r="J13453" s="158"/>
      <c r="N13453" s="158"/>
    </row>
    <row r="13454" spans="3:14" x14ac:dyDescent="0.2">
      <c r="C13454" s="158"/>
      <c r="F13454" s="158"/>
      <c r="I13454" s="158"/>
      <c r="J13454" s="158"/>
      <c r="N13454" s="158"/>
    </row>
    <row r="13455" spans="3:14" x14ac:dyDescent="0.2">
      <c r="C13455" s="158"/>
      <c r="F13455" s="158"/>
      <c r="I13455" s="158"/>
      <c r="J13455" s="158"/>
      <c r="N13455" s="158"/>
    </row>
    <row r="13456" spans="3:14" x14ac:dyDescent="0.2">
      <c r="C13456" s="158"/>
      <c r="F13456" s="158"/>
      <c r="I13456" s="158"/>
      <c r="J13456" s="158"/>
      <c r="N13456" s="158"/>
    </row>
    <row r="13457" spans="3:14" x14ac:dyDescent="0.2">
      <c r="C13457" s="158"/>
      <c r="F13457" s="158"/>
      <c r="I13457" s="158"/>
      <c r="J13457" s="158"/>
      <c r="N13457" s="158"/>
    </row>
    <row r="13458" spans="3:14" x14ac:dyDescent="0.2">
      <c r="C13458" s="158"/>
      <c r="F13458" s="158"/>
      <c r="I13458" s="158"/>
      <c r="J13458" s="158"/>
      <c r="N13458" s="158"/>
    </row>
    <row r="13459" spans="3:14" x14ac:dyDescent="0.2">
      <c r="C13459" s="158"/>
      <c r="F13459" s="158"/>
      <c r="I13459" s="158"/>
      <c r="J13459" s="158"/>
      <c r="N13459" s="158"/>
    </row>
    <row r="13460" spans="3:14" x14ac:dyDescent="0.2">
      <c r="C13460" s="158"/>
      <c r="F13460" s="158"/>
      <c r="I13460" s="158"/>
      <c r="J13460" s="158"/>
      <c r="N13460" s="158"/>
    </row>
    <row r="13461" spans="3:14" x14ac:dyDescent="0.2">
      <c r="C13461" s="158"/>
      <c r="F13461" s="158"/>
      <c r="I13461" s="158"/>
      <c r="J13461" s="158"/>
      <c r="N13461" s="158"/>
    </row>
    <row r="13462" spans="3:14" x14ac:dyDescent="0.2">
      <c r="C13462" s="158"/>
      <c r="F13462" s="158"/>
      <c r="I13462" s="158"/>
      <c r="J13462" s="158"/>
      <c r="N13462" s="158"/>
    </row>
    <row r="13463" spans="3:14" x14ac:dyDescent="0.2">
      <c r="C13463" s="158"/>
      <c r="F13463" s="158"/>
      <c r="I13463" s="158"/>
      <c r="J13463" s="158"/>
      <c r="N13463" s="158"/>
    </row>
    <row r="13464" spans="3:14" x14ac:dyDescent="0.2">
      <c r="C13464" s="158"/>
      <c r="F13464" s="158"/>
      <c r="I13464" s="158"/>
      <c r="J13464" s="158"/>
      <c r="N13464" s="158"/>
    </row>
    <row r="13465" spans="3:14" x14ac:dyDescent="0.2">
      <c r="C13465" s="158"/>
      <c r="F13465" s="158"/>
      <c r="I13465" s="158"/>
      <c r="J13465" s="158"/>
      <c r="N13465" s="158"/>
    </row>
    <row r="13466" spans="3:14" x14ac:dyDescent="0.2">
      <c r="C13466" s="158"/>
      <c r="F13466" s="158"/>
      <c r="I13466" s="158"/>
      <c r="J13466" s="158"/>
      <c r="N13466" s="158"/>
    </row>
    <row r="13467" spans="3:14" x14ac:dyDescent="0.2">
      <c r="C13467" s="158"/>
      <c r="F13467" s="158"/>
      <c r="I13467" s="158"/>
      <c r="J13467" s="158"/>
      <c r="N13467" s="158"/>
    </row>
    <row r="13468" spans="3:14" x14ac:dyDescent="0.2">
      <c r="C13468" s="158"/>
      <c r="F13468" s="158"/>
      <c r="I13468" s="158"/>
      <c r="J13468" s="158"/>
      <c r="N13468" s="158"/>
    </row>
    <row r="13469" spans="3:14" x14ac:dyDescent="0.2">
      <c r="C13469" s="158"/>
      <c r="F13469" s="158"/>
      <c r="I13469" s="158"/>
      <c r="J13469" s="158"/>
      <c r="N13469" s="158"/>
    </row>
    <row r="13470" spans="3:14" x14ac:dyDescent="0.2">
      <c r="C13470" s="158"/>
      <c r="F13470" s="158"/>
      <c r="I13470" s="158"/>
      <c r="J13470" s="158"/>
      <c r="N13470" s="158"/>
    </row>
    <row r="13471" spans="3:14" x14ac:dyDescent="0.2">
      <c r="C13471" s="158"/>
      <c r="F13471" s="158"/>
      <c r="I13471" s="158"/>
      <c r="J13471" s="158"/>
      <c r="N13471" s="158"/>
    </row>
    <row r="13472" spans="3:14" x14ac:dyDescent="0.2">
      <c r="C13472" s="158"/>
      <c r="F13472" s="158"/>
      <c r="I13472" s="158"/>
      <c r="J13472" s="158"/>
      <c r="N13472" s="158"/>
    </row>
    <row r="13473" spans="3:14" x14ac:dyDescent="0.2">
      <c r="C13473" s="158"/>
      <c r="F13473" s="158"/>
      <c r="I13473" s="158"/>
      <c r="J13473" s="158"/>
      <c r="N13473" s="158"/>
    </row>
    <row r="13474" spans="3:14" x14ac:dyDescent="0.2">
      <c r="C13474" s="158"/>
      <c r="F13474" s="158"/>
      <c r="I13474" s="158"/>
      <c r="J13474" s="158"/>
      <c r="N13474" s="158"/>
    </row>
    <row r="13475" spans="3:14" x14ac:dyDescent="0.2">
      <c r="C13475" s="158"/>
      <c r="F13475" s="158"/>
      <c r="I13475" s="158"/>
      <c r="J13475" s="158"/>
      <c r="N13475" s="158"/>
    </row>
    <row r="13476" spans="3:14" x14ac:dyDescent="0.2">
      <c r="C13476" s="158"/>
      <c r="F13476" s="158"/>
      <c r="I13476" s="158"/>
      <c r="J13476" s="158"/>
      <c r="N13476" s="158"/>
    </row>
    <row r="13477" spans="3:14" x14ac:dyDescent="0.2">
      <c r="C13477" s="158"/>
      <c r="F13477" s="158"/>
      <c r="I13477" s="158"/>
      <c r="J13477" s="158"/>
      <c r="N13477" s="158"/>
    </row>
    <row r="13478" spans="3:14" x14ac:dyDescent="0.2">
      <c r="C13478" s="158"/>
      <c r="F13478" s="158"/>
      <c r="I13478" s="158"/>
      <c r="J13478" s="158"/>
      <c r="N13478" s="158"/>
    </row>
    <row r="13479" spans="3:14" x14ac:dyDescent="0.2">
      <c r="C13479" s="158"/>
      <c r="F13479" s="158"/>
      <c r="I13479" s="158"/>
      <c r="J13479" s="158"/>
      <c r="N13479" s="158"/>
    </row>
    <row r="13480" spans="3:14" x14ac:dyDescent="0.2">
      <c r="C13480" s="158"/>
      <c r="F13480" s="158"/>
      <c r="I13480" s="158"/>
      <c r="J13480" s="158"/>
      <c r="N13480" s="158"/>
    </row>
    <row r="13481" spans="3:14" x14ac:dyDescent="0.2">
      <c r="C13481" s="158"/>
      <c r="F13481" s="158"/>
      <c r="I13481" s="158"/>
      <c r="J13481" s="158"/>
      <c r="N13481" s="158"/>
    </row>
    <row r="13482" spans="3:14" x14ac:dyDescent="0.2">
      <c r="C13482" s="158"/>
      <c r="F13482" s="158"/>
      <c r="I13482" s="158"/>
      <c r="J13482" s="158"/>
      <c r="N13482" s="158"/>
    </row>
    <row r="13483" spans="3:14" x14ac:dyDescent="0.2">
      <c r="C13483" s="158"/>
      <c r="F13483" s="158"/>
      <c r="I13483" s="158"/>
      <c r="J13483" s="158"/>
      <c r="N13483" s="158"/>
    </row>
    <row r="13484" spans="3:14" x14ac:dyDescent="0.2">
      <c r="C13484" s="158"/>
      <c r="F13484" s="158"/>
      <c r="I13484" s="158"/>
      <c r="J13484" s="158"/>
      <c r="N13484" s="158"/>
    </row>
    <row r="13485" spans="3:14" x14ac:dyDescent="0.2">
      <c r="C13485" s="158"/>
      <c r="F13485" s="158"/>
      <c r="I13485" s="158"/>
      <c r="J13485" s="158"/>
      <c r="N13485" s="158"/>
    </row>
    <row r="13486" spans="3:14" x14ac:dyDescent="0.2">
      <c r="C13486" s="158"/>
      <c r="F13486" s="158"/>
      <c r="I13486" s="158"/>
      <c r="J13486" s="158"/>
      <c r="N13486" s="158"/>
    </row>
    <row r="13487" spans="3:14" x14ac:dyDescent="0.2">
      <c r="C13487" s="158"/>
      <c r="F13487" s="158"/>
      <c r="I13487" s="158"/>
      <c r="J13487" s="158"/>
      <c r="N13487" s="158"/>
    </row>
    <row r="13488" spans="3:14" x14ac:dyDescent="0.2">
      <c r="C13488" s="158"/>
      <c r="F13488" s="158"/>
      <c r="I13488" s="158"/>
      <c r="J13488" s="158"/>
      <c r="N13488" s="158"/>
    </row>
    <row r="13489" spans="3:14" x14ac:dyDescent="0.2">
      <c r="C13489" s="158"/>
      <c r="F13489" s="158"/>
      <c r="I13489" s="158"/>
      <c r="J13489" s="158"/>
      <c r="N13489" s="158"/>
    </row>
    <row r="13490" spans="3:14" x14ac:dyDescent="0.2">
      <c r="C13490" s="158"/>
      <c r="F13490" s="158"/>
      <c r="I13490" s="158"/>
      <c r="J13490" s="158"/>
      <c r="N13490" s="158"/>
    </row>
    <row r="13491" spans="3:14" x14ac:dyDescent="0.2">
      <c r="C13491" s="158"/>
      <c r="F13491" s="158"/>
      <c r="I13491" s="158"/>
      <c r="J13491" s="158"/>
      <c r="N13491" s="158"/>
    </row>
    <row r="13492" spans="3:14" x14ac:dyDescent="0.2">
      <c r="C13492" s="158"/>
      <c r="F13492" s="158"/>
      <c r="I13492" s="158"/>
      <c r="J13492" s="158"/>
      <c r="N13492" s="158"/>
    </row>
    <row r="13493" spans="3:14" x14ac:dyDescent="0.2">
      <c r="C13493" s="158"/>
      <c r="F13493" s="158"/>
      <c r="I13493" s="158"/>
      <c r="J13493" s="158"/>
      <c r="N13493" s="158"/>
    </row>
    <row r="13494" spans="3:14" x14ac:dyDescent="0.2">
      <c r="C13494" s="158"/>
      <c r="F13494" s="158"/>
      <c r="I13494" s="158"/>
      <c r="J13494" s="158"/>
      <c r="N13494" s="158"/>
    </row>
    <row r="13495" spans="3:14" x14ac:dyDescent="0.2">
      <c r="C13495" s="158"/>
      <c r="F13495" s="158"/>
      <c r="I13495" s="158"/>
      <c r="J13495" s="158"/>
      <c r="N13495" s="158"/>
    </row>
    <row r="13496" spans="3:14" x14ac:dyDescent="0.2">
      <c r="C13496" s="158"/>
      <c r="F13496" s="158"/>
      <c r="I13496" s="158"/>
      <c r="J13496" s="158"/>
      <c r="N13496" s="158"/>
    </row>
    <row r="13497" spans="3:14" x14ac:dyDescent="0.2">
      <c r="C13497" s="158"/>
      <c r="F13497" s="158"/>
      <c r="I13497" s="158"/>
      <c r="J13497" s="158"/>
      <c r="N13497" s="158"/>
    </row>
    <row r="13498" spans="3:14" x14ac:dyDescent="0.2">
      <c r="C13498" s="158"/>
      <c r="F13498" s="158"/>
      <c r="I13498" s="158"/>
      <c r="J13498" s="158"/>
      <c r="N13498" s="158"/>
    </row>
    <row r="13499" spans="3:14" x14ac:dyDescent="0.2">
      <c r="C13499" s="158"/>
      <c r="F13499" s="158"/>
      <c r="I13499" s="158"/>
      <c r="J13499" s="158"/>
      <c r="N13499" s="158"/>
    </row>
    <row r="13500" spans="3:14" x14ac:dyDescent="0.2">
      <c r="C13500" s="158"/>
      <c r="F13500" s="158"/>
      <c r="I13500" s="158"/>
      <c r="J13500" s="158"/>
      <c r="N13500" s="158"/>
    </row>
    <row r="13501" spans="3:14" x14ac:dyDescent="0.2">
      <c r="C13501" s="158"/>
      <c r="F13501" s="158"/>
      <c r="I13501" s="158"/>
      <c r="J13501" s="158"/>
      <c r="N13501" s="158"/>
    </row>
    <row r="13502" spans="3:14" x14ac:dyDescent="0.2">
      <c r="C13502" s="158"/>
      <c r="F13502" s="158"/>
      <c r="I13502" s="158"/>
      <c r="J13502" s="158"/>
      <c r="N13502" s="158"/>
    </row>
    <row r="13503" spans="3:14" x14ac:dyDescent="0.2">
      <c r="C13503" s="158"/>
      <c r="F13503" s="158"/>
      <c r="I13503" s="158"/>
      <c r="J13503" s="158"/>
      <c r="N13503" s="158"/>
    </row>
    <row r="13504" spans="3:14" x14ac:dyDescent="0.2">
      <c r="C13504" s="158"/>
      <c r="F13504" s="158"/>
      <c r="I13504" s="158"/>
      <c r="J13504" s="158"/>
      <c r="N13504" s="158"/>
    </row>
    <row r="13505" spans="3:14" x14ac:dyDescent="0.2">
      <c r="C13505" s="158"/>
      <c r="F13505" s="158"/>
      <c r="I13505" s="158"/>
      <c r="J13505" s="158"/>
      <c r="N13505" s="158"/>
    </row>
    <row r="13506" spans="3:14" x14ac:dyDescent="0.2">
      <c r="C13506" s="158"/>
      <c r="F13506" s="158"/>
      <c r="I13506" s="158"/>
      <c r="J13506" s="158"/>
      <c r="N13506" s="158"/>
    </row>
    <row r="13507" spans="3:14" x14ac:dyDescent="0.2">
      <c r="C13507" s="158"/>
      <c r="F13507" s="158"/>
      <c r="I13507" s="158"/>
      <c r="J13507" s="158"/>
      <c r="N13507" s="158"/>
    </row>
    <row r="13508" spans="3:14" x14ac:dyDescent="0.2">
      <c r="C13508" s="158"/>
      <c r="F13508" s="158"/>
      <c r="I13508" s="158"/>
      <c r="J13508" s="158"/>
      <c r="N13508" s="158"/>
    </row>
    <row r="13509" spans="3:14" x14ac:dyDescent="0.2">
      <c r="C13509" s="158"/>
      <c r="F13509" s="158"/>
      <c r="I13509" s="158"/>
      <c r="J13509" s="158"/>
      <c r="N13509" s="158"/>
    </row>
    <row r="13510" spans="3:14" x14ac:dyDescent="0.2">
      <c r="C13510" s="158"/>
      <c r="F13510" s="158"/>
      <c r="I13510" s="158"/>
      <c r="J13510" s="158"/>
      <c r="N13510" s="158"/>
    </row>
    <row r="13511" spans="3:14" x14ac:dyDescent="0.2">
      <c r="C13511" s="158"/>
      <c r="F13511" s="158"/>
      <c r="I13511" s="158"/>
      <c r="J13511" s="158"/>
      <c r="N13511" s="158"/>
    </row>
    <row r="13512" spans="3:14" x14ac:dyDescent="0.2">
      <c r="C13512" s="158"/>
      <c r="F13512" s="158"/>
      <c r="I13512" s="158"/>
      <c r="J13512" s="158"/>
      <c r="N13512" s="158"/>
    </row>
    <row r="13513" spans="3:14" x14ac:dyDescent="0.2">
      <c r="C13513" s="158"/>
      <c r="F13513" s="158"/>
      <c r="I13513" s="158"/>
      <c r="J13513" s="158"/>
      <c r="N13513" s="158"/>
    </row>
    <row r="13514" spans="3:14" x14ac:dyDescent="0.2">
      <c r="C13514" s="158"/>
      <c r="F13514" s="158"/>
      <c r="I13514" s="158"/>
      <c r="J13514" s="158"/>
      <c r="N13514" s="158"/>
    </row>
    <row r="13515" spans="3:14" x14ac:dyDescent="0.2">
      <c r="C13515" s="158"/>
      <c r="F13515" s="158"/>
      <c r="I13515" s="158"/>
      <c r="J13515" s="158"/>
      <c r="N13515" s="158"/>
    </row>
    <row r="13516" spans="3:14" x14ac:dyDescent="0.2">
      <c r="C13516" s="158"/>
      <c r="F13516" s="158"/>
      <c r="I13516" s="158"/>
      <c r="J13516" s="158"/>
      <c r="N13516" s="158"/>
    </row>
    <row r="13517" spans="3:14" x14ac:dyDescent="0.2">
      <c r="C13517" s="158"/>
      <c r="F13517" s="158"/>
      <c r="I13517" s="158"/>
      <c r="J13517" s="158"/>
      <c r="N13517" s="158"/>
    </row>
    <row r="13518" spans="3:14" x14ac:dyDescent="0.2">
      <c r="C13518" s="158"/>
      <c r="F13518" s="158"/>
      <c r="I13518" s="158"/>
      <c r="J13518" s="158"/>
      <c r="N13518" s="158"/>
    </row>
    <row r="13519" spans="3:14" x14ac:dyDescent="0.2">
      <c r="C13519" s="158"/>
      <c r="F13519" s="158"/>
      <c r="I13519" s="158"/>
      <c r="J13519" s="158"/>
      <c r="N13519" s="158"/>
    </row>
    <row r="13520" spans="3:14" x14ac:dyDescent="0.2">
      <c r="C13520" s="158"/>
      <c r="F13520" s="158"/>
      <c r="I13520" s="158"/>
      <c r="J13520" s="158"/>
      <c r="N13520" s="158"/>
    </row>
    <row r="13521" spans="3:14" x14ac:dyDescent="0.2">
      <c r="C13521" s="158"/>
      <c r="F13521" s="158"/>
      <c r="I13521" s="158"/>
      <c r="J13521" s="158"/>
      <c r="N13521" s="158"/>
    </row>
    <row r="13522" spans="3:14" x14ac:dyDescent="0.2">
      <c r="C13522" s="158"/>
      <c r="F13522" s="158"/>
      <c r="I13522" s="158"/>
      <c r="J13522" s="158"/>
      <c r="N13522" s="158"/>
    </row>
    <row r="13523" spans="3:14" x14ac:dyDescent="0.2">
      <c r="C13523" s="158"/>
      <c r="F13523" s="158"/>
      <c r="I13523" s="158"/>
      <c r="J13523" s="158"/>
      <c r="N13523" s="158"/>
    </row>
    <row r="13524" spans="3:14" x14ac:dyDescent="0.2">
      <c r="C13524" s="158"/>
      <c r="F13524" s="158"/>
      <c r="I13524" s="158"/>
      <c r="J13524" s="158"/>
      <c r="N13524" s="158"/>
    </row>
    <row r="13525" spans="3:14" x14ac:dyDescent="0.2">
      <c r="C13525" s="158"/>
      <c r="F13525" s="158"/>
      <c r="I13525" s="158"/>
      <c r="J13525" s="158"/>
      <c r="N13525" s="158"/>
    </row>
    <row r="13526" spans="3:14" x14ac:dyDescent="0.2">
      <c r="C13526" s="158"/>
      <c r="F13526" s="158"/>
      <c r="I13526" s="158"/>
      <c r="J13526" s="158"/>
      <c r="N13526" s="158"/>
    </row>
    <row r="13527" spans="3:14" x14ac:dyDescent="0.2">
      <c r="C13527" s="158"/>
      <c r="F13527" s="158"/>
      <c r="I13527" s="158"/>
      <c r="J13527" s="158"/>
      <c r="N13527" s="158"/>
    </row>
    <row r="13528" spans="3:14" x14ac:dyDescent="0.2">
      <c r="C13528" s="158"/>
      <c r="F13528" s="158"/>
      <c r="I13528" s="158"/>
      <c r="J13528" s="158"/>
      <c r="N13528" s="158"/>
    </row>
    <row r="13529" spans="3:14" x14ac:dyDescent="0.2">
      <c r="C13529" s="158"/>
      <c r="F13529" s="158"/>
      <c r="I13529" s="158"/>
      <c r="J13529" s="158"/>
      <c r="N13529" s="158"/>
    </row>
    <row r="13530" spans="3:14" x14ac:dyDescent="0.2">
      <c r="C13530" s="158"/>
      <c r="F13530" s="158"/>
      <c r="I13530" s="158"/>
      <c r="J13530" s="158"/>
      <c r="N13530" s="158"/>
    </row>
    <row r="13531" spans="3:14" x14ac:dyDescent="0.2">
      <c r="C13531" s="158"/>
      <c r="F13531" s="158"/>
      <c r="I13531" s="158"/>
      <c r="J13531" s="158"/>
      <c r="N13531" s="158"/>
    </row>
    <row r="13532" spans="3:14" x14ac:dyDescent="0.2">
      <c r="C13532" s="158"/>
      <c r="F13532" s="158"/>
      <c r="I13532" s="158"/>
      <c r="J13532" s="158"/>
      <c r="N13532" s="158"/>
    </row>
    <row r="13533" spans="3:14" x14ac:dyDescent="0.2">
      <c r="C13533" s="158"/>
      <c r="F13533" s="158"/>
      <c r="I13533" s="158"/>
      <c r="J13533" s="158"/>
      <c r="N13533" s="158"/>
    </row>
    <row r="13534" spans="3:14" x14ac:dyDescent="0.2">
      <c r="C13534" s="158"/>
      <c r="F13534" s="158"/>
      <c r="I13534" s="158"/>
      <c r="J13534" s="158"/>
      <c r="N13534" s="158"/>
    </row>
    <row r="13535" spans="3:14" x14ac:dyDescent="0.2">
      <c r="C13535" s="158"/>
      <c r="F13535" s="158"/>
      <c r="I13535" s="158"/>
      <c r="J13535" s="158"/>
      <c r="N13535" s="158"/>
    </row>
    <row r="13536" spans="3:14" x14ac:dyDescent="0.2">
      <c r="C13536" s="158"/>
      <c r="F13536" s="158"/>
      <c r="I13536" s="158"/>
      <c r="J13536" s="158"/>
      <c r="N13536" s="158"/>
    </row>
    <row r="13537" spans="3:14" x14ac:dyDescent="0.2">
      <c r="C13537" s="158"/>
      <c r="F13537" s="158"/>
      <c r="I13537" s="158"/>
      <c r="J13537" s="158"/>
      <c r="N13537" s="158"/>
    </row>
    <row r="13538" spans="3:14" x14ac:dyDescent="0.2">
      <c r="C13538" s="158"/>
      <c r="F13538" s="158"/>
      <c r="I13538" s="158"/>
      <c r="J13538" s="158"/>
      <c r="N13538" s="158"/>
    </row>
    <row r="13539" spans="3:14" x14ac:dyDescent="0.2">
      <c r="C13539" s="158"/>
      <c r="F13539" s="158"/>
      <c r="I13539" s="158"/>
      <c r="J13539" s="158"/>
      <c r="N13539" s="158"/>
    </row>
    <row r="13540" spans="3:14" x14ac:dyDescent="0.2">
      <c r="C13540" s="158"/>
      <c r="F13540" s="158"/>
      <c r="I13540" s="158"/>
      <c r="J13540" s="158"/>
      <c r="N13540" s="158"/>
    </row>
    <row r="13541" spans="3:14" x14ac:dyDescent="0.2">
      <c r="C13541" s="158"/>
      <c r="F13541" s="158"/>
      <c r="I13541" s="158"/>
      <c r="J13541" s="158"/>
      <c r="N13541" s="158"/>
    </row>
    <row r="13542" spans="3:14" x14ac:dyDescent="0.2">
      <c r="C13542" s="158"/>
      <c r="F13542" s="158"/>
      <c r="I13542" s="158"/>
      <c r="J13542" s="158"/>
      <c r="N13542" s="158"/>
    </row>
    <row r="13543" spans="3:14" x14ac:dyDescent="0.2">
      <c r="C13543" s="158"/>
      <c r="F13543" s="158"/>
      <c r="I13543" s="158"/>
      <c r="J13543" s="158"/>
      <c r="N13543" s="158"/>
    </row>
    <row r="13544" spans="3:14" x14ac:dyDescent="0.2">
      <c r="C13544" s="158"/>
      <c r="F13544" s="158"/>
      <c r="I13544" s="158"/>
      <c r="J13544" s="158"/>
      <c r="N13544" s="158"/>
    </row>
    <row r="13545" spans="3:14" x14ac:dyDescent="0.2">
      <c r="C13545" s="158"/>
      <c r="F13545" s="158"/>
      <c r="I13545" s="158"/>
      <c r="J13545" s="158"/>
      <c r="N13545" s="158"/>
    </row>
    <row r="13546" spans="3:14" x14ac:dyDescent="0.2">
      <c r="C13546" s="158"/>
      <c r="F13546" s="158"/>
      <c r="I13546" s="158"/>
      <c r="J13546" s="158"/>
      <c r="N13546" s="158"/>
    </row>
    <row r="13547" spans="3:14" x14ac:dyDescent="0.2">
      <c r="C13547" s="158"/>
      <c r="F13547" s="158"/>
      <c r="I13547" s="158"/>
      <c r="J13547" s="158"/>
      <c r="N13547" s="158"/>
    </row>
    <row r="13548" spans="3:14" x14ac:dyDescent="0.2">
      <c r="C13548" s="158"/>
      <c r="F13548" s="158"/>
      <c r="I13548" s="158"/>
      <c r="J13548" s="158"/>
      <c r="N13548" s="158"/>
    </row>
    <row r="13549" spans="3:14" x14ac:dyDescent="0.2">
      <c r="C13549" s="158"/>
      <c r="F13549" s="158"/>
      <c r="I13549" s="158"/>
      <c r="J13549" s="158"/>
      <c r="N13549" s="158"/>
    </row>
    <row r="13550" spans="3:14" x14ac:dyDescent="0.2">
      <c r="C13550" s="158"/>
      <c r="F13550" s="158"/>
      <c r="I13550" s="158"/>
      <c r="J13550" s="158"/>
      <c r="N13550" s="158"/>
    </row>
    <row r="13551" spans="3:14" x14ac:dyDescent="0.2">
      <c r="C13551" s="158"/>
      <c r="F13551" s="158"/>
      <c r="I13551" s="158"/>
      <c r="J13551" s="158"/>
      <c r="N13551" s="158"/>
    </row>
    <row r="13552" spans="3:14" x14ac:dyDescent="0.2">
      <c r="C13552" s="158"/>
      <c r="F13552" s="158"/>
      <c r="I13552" s="158"/>
      <c r="J13552" s="158"/>
      <c r="N13552" s="158"/>
    </row>
    <row r="13553" spans="3:14" x14ac:dyDescent="0.2">
      <c r="C13553" s="158"/>
      <c r="F13553" s="158"/>
      <c r="I13553" s="158"/>
      <c r="J13553" s="158"/>
      <c r="N13553" s="158"/>
    </row>
    <row r="13554" spans="3:14" x14ac:dyDescent="0.2">
      <c r="C13554" s="158"/>
      <c r="F13554" s="158"/>
      <c r="I13554" s="158"/>
      <c r="J13554" s="158"/>
      <c r="N13554" s="158"/>
    </row>
    <row r="13555" spans="3:14" x14ac:dyDescent="0.2">
      <c r="C13555" s="158"/>
      <c r="F13555" s="158"/>
      <c r="I13555" s="158"/>
      <c r="J13555" s="158"/>
      <c r="N13555" s="158"/>
    </row>
    <row r="13556" spans="3:14" x14ac:dyDescent="0.2">
      <c r="C13556" s="158"/>
      <c r="F13556" s="158"/>
      <c r="I13556" s="158"/>
      <c r="J13556" s="158"/>
      <c r="N13556" s="158"/>
    </row>
    <row r="13557" spans="3:14" x14ac:dyDescent="0.2">
      <c r="C13557" s="158"/>
      <c r="F13557" s="158"/>
      <c r="I13557" s="158"/>
      <c r="J13557" s="158"/>
      <c r="N13557" s="158"/>
    </row>
    <row r="13558" spans="3:14" x14ac:dyDescent="0.2">
      <c r="C13558" s="158"/>
      <c r="F13558" s="158"/>
      <c r="I13558" s="158"/>
      <c r="J13558" s="158"/>
      <c r="N13558" s="158"/>
    </row>
    <row r="13559" spans="3:14" x14ac:dyDescent="0.2">
      <c r="C13559" s="158"/>
      <c r="F13559" s="158"/>
      <c r="I13559" s="158"/>
      <c r="J13559" s="158"/>
      <c r="N13559" s="158"/>
    </row>
    <row r="13560" spans="3:14" x14ac:dyDescent="0.2">
      <c r="C13560" s="158"/>
      <c r="F13560" s="158"/>
      <c r="I13560" s="158"/>
      <c r="J13560" s="158"/>
      <c r="N13560" s="158"/>
    </row>
    <row r="13561" spans="3:14" x14ac:dyDescent="0.2">
      <c r="C13561" s="158"/>
      <c r="F13561" s="158"/>
      <c r="I13561" s="158"/>
      <c r="J13561" s="158"/>
      <c r="N13561" s="158"/>
    </row>
    <row r="13562" spans="3:14" x14ac:dyDescent="0.2">
      <c r="C13562" s="158"/>
      <c r="F13562" s="158"/>
      <c r="I13562" s="158"/>
      <c r="J13562" s="158"/>
      <c r="N13562" s="158"/>
    </row>
    <row r="13563" spans="3:14" x14ac:dyDescent="0.2">
      <c r="C13563" s="158"/>
      <c r="F13563" s="158"/>
      <c r="I13563" s="158"/>
      <c r="J13563" s="158"/>
      <c r="N13563" s="158"/>
    </row>
    <row r="13564" spans="3:14" x14ac:dyDescent="0.2">
      <c r="C13564" s="158"/>
      <c r="F13564" s="158"/>
      <c r="I13564" s="158"/>
      <c r="J13564" s="158"/>
      <c r="N13564" s="158"/>
    </row>
    <row r="13565" spans="3:14" x14ac:dyDescent="0.2">
      <c r="C13565" s="158"/>
      <c r="F13565" s="158"/>
      <c r="I13565" s="158"/>
      <c r="J13565" s="158"/>
      <c r="N13565" s="158"/>
    </row>
    <row r="13566" spans="3:14" x14ac:dyDescent="0.2">
      <c r="C13566" s="158"/>
      <c r="F13566" s="158"/>
      <c r="I13566" s="158"/>
      <c r="J13566" s="158"/>
      <c r="N13566" s="158"/>
    </row>
    <row r="13567" spans="3:14" x14ac:dyDescent="0.2">
      <c r="C13567" s="158"/>
      <c r="F13567" s="158"/>
      <c r="I13567" s="158"/>
      <c r="J13567" s="158"/>
      <c r="N13567" s="158"/>
    </row>
    <row r="13568" spans="3:14" x14ac:dyDescent="0.2">
      <c r="C13568" s="158"/>
      <c r="F13568" s="158"/>
      <c r="I13568" s="158"/>
      <c r="J13568" s="158"/>
      <c r="N13568" s="158"/>
    </row>
    <row r="13569" spans="3:14" x14ac:dyDescent="0.2">
      <c r="C13569" s="158"/>
      <c r="F13569" s="158"/>
      <c r="I13569" s="158"/>
      <c r="J13569" s="158"/>
      <c r="N13569" s="158"/>
    </row>
    <row r="13570" spans="3:14" x14ac:dyDescent="0.2">
      <c r="C13570" s="158"/>
      <c r="F13570" s="158"/>
      <c r="I13570" s="158"/>
      <c r="J13570" s="158"/>
      <c r="N13570" s="158"/>
    </row>
    <row r="13571" spans="3:14" x14ac:dyDescent="0.2">
      <c r="C13571" s="158"/>
      <c r="F13571" s="158"/>
      <c r="I13571" s="158"/>
      <c r="J13571" s="158"/>
      <c r="N13571" s="158"/>
    </row>
    <row r="13572" spans="3:14" x14ac:dyDescent="0.2">
      <c r="C13572" s="158"/>
      <c r="F13572" s="158"/>
      <c r="I13572" s="158"/>
      <c r="J13572" s="158"/>
      <c r="N13572" s="158"/>
    </row>
    <row r="13573" spans="3:14" x14ac:dyDescent="0.2">
      <c r="C13573" s="158"/>
      <c r="F13573" s="158"/>
      <c r="I13573" s="158"/>
      <c r="J13573" s="158"/>
      <c r="N13573" s="158"/>
    </row>
    <row r="13574" spans="3:14" x14ac:dyDescent="0.2">
      <c r="C13574" s="158"/>
      <c r="F13574" s="158"/>
      <c r="I13574" s="158"/>
      <c r="J13574" s="158"/>
      <c r="N13574" s="158"/>
    </row>
    <row r="13575" spans="3:14" x14ac:dyDescent="0.2">
      <c r="C13575" s="158"/>
      <c r="F13575" s="158"/>
      <c r="I13575" s="158"/>
      <c r="J13575" s="158"/>
      <c r="N13575" s="158"/>
    </row>
    <row r="13576" spans="3:14" x14ac:dyDescent="0.2">
      <c r="C13576" s="158"/>
      <c r="F13576" s="158"/>
      <c r="I13576" s="158"/>
      <c r="J13576" s="158"/>
      <c r="N13576" s="158"/>
    </row>
    <row r="13577" spans="3:14" x14ac:dyDescent="0.2">
      <c r="C13577" s="158"/>
      <c r="F13577" s="158"/>
      <c r="I13577" s="158"/>
      <c r="J13577" s="158"/>
      <c r="N13577" s="158"/>
    </row>
    <row r="13578" spans="3:14" x14ac:dyDescent="0.2">
      <c r="C13578" s="158"/>
      <c r="F13578" s="158"/>
      <c r="I13578" s="158"/>
      <c r="J13578" s="158"/>
      <c r="N13578" s="158"/>
    </row>
    <row r="13579" spans="3:14" x14ac:dyDescent="0.2">
      <c r="C13579" s="158"/>
      <c r="F13579" s="158"/>
      <c r="I13579" s="158"/>
      <c r="J13579" s="158"/>
      <c r="N13579" s="158"/>
    </row>
    <row r="13580" spans="3:14" x14ac:dyDescent="0.2">
      <c r="C13580" s="158"/>
      <c r="F13580" s="158"/>
      <c r="I13580" s="158"/>
      <c r="J13580" s="158"/>
      <c r="N13580" s="158"/>
    </row>
    <row r="13581" spans="3:14" x14ac:dyDescent="0.2">
      <c r="C13581" s="158"/>
      <c r="F13581" s="158"/>
      <c r="I13581" s="158"/>
      <c r="J13581" s="158"/>
      <c r="N13581" s="158"/>
    </row>
    <row r="13582" spans="3:14" x14ac:dyDescent="0.2">
      <c r="C13582" s="158"/>
      <c r="F13582" s="158"/>
      <c r="I13582" s="158"/>
      <c r="J13582" s="158"/>
      <c r="N13582" s="158"/>
    </row>
    <row r="13583" spans="3:14" x14ac:dyDescent="0.2">
      <c r="C13583" s="158"/>
      <c r="F13583" s="158"/>
      <c r="I13583" s="158"/>
      <c r="J13583" s="158"/>
      <c r="N13583" s="158"/>
    </row>
    <row r="13584" spans="3:14" x14ac:dyDescent="0.2">
      <c r="C13584" s="158"/>
      <c r="F13584" s="158"/>
      <c r="I13584" s="158"/>
      <c r="J13584" s="158"/>
      <c r="N13584" s="158"/>
    </row>
    <row r="13585" spans="3:14" x14ac:dyDescent="0.2">
      <c r="C13585" s="158"/>
      <c r="F13585" s="158"/>
      <c r="I13585" s="158"/>
      <c r="J13585" s="158"/>
      <c r="N13585" s="158"/>
    </row>
    <row r="13586" spans="3:14" x14ac:dyDescent="0.2">
      <c r="C13586" s="158"/>
      <c r="F13586" s="158"/>
      <c r="I13586" s="158"/>
      <c r="J13586" s="158"/>
      <c r="N13586" s="158"/>
    </row>
    <row r="13587" spans="3:14" x14ac:dyDescent="0.2">
      <c r="C13587" s="158"/>
      <c r="F13587" s="158"/>
      <c r="I13587" s="158"/>
      <c r="J13587" s="158"/>
      <c r="N13587" s="158"/>
    </row>
    <row r="13588" spans="3:14" x14ac:dyDescent="0.2">
      <c r="C13588" s="158"/>
      <c r="F13588" s="158"/>
      <c r="I13588" s="158"/>
      <c r="J13588" s="158"/>
      <c r="N13588" s="158"/>
    </row>
    <row r="13589" spans="3:14" x14ac:dyDescent="0.2">
      <c r="C13589" s="158"/>
      <c r="F13589" s="158"/>
      <c r="I13589" s="158"/>
      <c r="J13589" s="158"/>
      <c r="N13589" s="158"/>
    </row>
    <row r="13590" spans="3:14" x14ac:dyDescent="0.2">
      <c r="C13590" s="158"/>
      <c r="F13590" s="158"/>
      <c r="I13590" s="158"/>
      <c r="J13590" s="158"/>
      <c r="N13590" s="158"/>
    </row>
    <row r="13591" spans="3:14" x14ac:dyDescent="0.2">
      <c r="C13591" s="158"/>
      <c r="F13591" s="158"/>
      <c r="I13591" s="158"/>
      <c r="J13591" s="158"/>
      <c r="N13591" s="158"/>
    </row>
    <row r="13592" spans="3:14" x14ac:dyDescent="0.2">
      <c r="C13592" s="158"/>
      <c r="F13592" s="158"/>
      <c r="I13592" s="158"/>
      <c r="J13592" s="158"/>
      <c r="N13592" s="158"/>
    </row>
    <row r="13593" spans="3:14" x14ac:dyDescent="0.2">
      <c r="C13593" s="158"/>
      <c r="F13593" s="158"/>
      <c r="I13593" s="158"/>
      <c r="J13593" s="158"/>
      <c r="N13593" s="158"/>
    </row>
    <row r="13594" spans="3:14" x14ac:dyDescent="0.2">
      <c r="C13594" s="158"/>
      <c r="F13594" s="158"/>
      <c r="I13594" s="158"/>
      <c r="J13594" s="158"/>
      <c r="N13594" s="158"/>
    </row>
    <row r="13595" spans="3:14" x14ac:dyDescent="0.2">
      <c r="C13595" s="158"/>
      <c r="F13595" s="158"/>
      <c r="I13595" s="158"/>
      <c r="J13595" s="158"/>
      <c r="N13595" s="158"/>
    </row>
    <row r="13596" spans="3:14" x14ac:dyDescent="0.2">
      <c r="C13596" s="158"/>
      <c r="F13596" s="158"/>
      <c r="I13596" s="158"/>
      <c r="J13596" s="158"/>
      <c r="N13596" s="158"/>
    </row>
    <row r="13597" spans="3:14" x14ac:dyDescent="0.2">
      <c r="C13597" s="158"/>
      <c r="F13597" s="158"/>
      <c r="I13597" s="158"/>
      <c r="J13597" s="158"/>
      <c r="N13597" s="158"/>
    </row>
    <row r="13598" spans="3:14" x14ac:dyDescent="0.2">
      <c r="C13598" s="158"/>
      <c r="F13598" s="158"/>
      <c r="I13598" s="158"/>
      <c r="J13598" s="158"/>
      <c r="N13598" s="158"/>
    </row>
    <row r="13599" spans="3:14" x14ac:dyDescent="0.2">
      <c r="C13599" s="158"/>
      <c r="F13599" s="158"/>
      <c r="I13599" s="158"/>
      <c r="J13599" s="158"/>
      <c r="N13599" s="158"/>
    </row>
    <row r="13600" spans="3:14" x14ac:dyDescent="0.2">
      <c r="C13600" s="158"/>
      <c r="F13600" s="158"/>
      <c r="I13600" s="158"/>
      <c r="J13600" s="158"/>
      <c r="N13600" s="158"/>
    </row>
    <row r="13601" spans="3:14" x14ac:dyDescent="0.2">
      <c r="C13601" s="158"/>
      <c r="F13601" s="158"/>
      <c r="I13601" s="158"/>
      <c r="J13601" s="158"/>
      <c r="N13601" s="158"/>
    </row>
    <row r="13602" spans="3:14" x14ac:dyDescent="0.2">
      <c r="C13602" s="158"/>
      <c r="F13602" s="158"/>
      <c r="I13602" s="158"/>
      <c r="J13602" s="158"/>
      <c r="N13602" s="158"/>
    </row>
    <row r="13603" spans="3:14" x14ac:dyDescent="0.2">
      <c r="C13603" s="158"/>
      <c r="F13603" s="158"/>
      <c r="I13603" s="158"/>
      <c r="J13603" s="158"/>
      <c r="N13603" s="158"/>
    </row>
    <row r="13604" spans="3:14" x14ac:dyDescent="0.2">
      <c r="C13604" s="158"/>
      <c r="F13604" s="158"/>
      <c r="I13604" s="158"/>
      <c r="J13604" s="158"/>
      <c r="N13604" s="158"/>
    </row>
    <row r="13605" spans="3:14" x14ac:dyDescent="0.2">
      <c r="C13605" s="158"/>
      <c r="F13605" s="158"/>
      <c r="I13605" s="158"/>
      <c r="J13605" s="158"/>
      <c r="N13605" s="158"/>
    </row>
    <row r="13606" spans="3:14" x14ac:dyDescent="0.2">
      <c r="C13606" s="158"/>
      <c r="F13606" s="158"/>
      <c r="I13606" s="158"/>
      <c r="J13606" s="158"/>
      <c r="N13606" s="158"/>
    </row>
    <row r="13607" spans="3:14" x14ac:dyDescent="0.2">
      <c r="C13607" s="158"/>
      <c r="F13607" s="158"/>
      <c r="I13607" s="158"/>
      <c r="J13607" s="158"/>
      <c r="N13607" s="158"/>
    </row>
    <row r="13608" spans="3:14" x14ac:dyDescent="0.2">
      <c r="C13608" s="158"/>
      <c r="F13608" s="158"/>
      <c r="I13608" s="158"/>
      <c r="J13608" s="158"/>
      <c r="N13608" s="158"/>
    </row>
    <row r="13609" spans="3:14" x14ac:dyDescent="0.2">
      <c r="C13609" s="158"/>
      <c r="F13609" s="158"/>
      <c r="I13609" s="158"/>
      <c r="J13609" s="158"/>
      <c r="N13609" s="158"/>
    </row>
    <row r="13610" spans="3:14" x14ac:dyDescent="0.2">
      <c r="C13610" s="158"/>
      <c r="F13610" s="158"/>
      <c r="I13610" s="158"/>
      <c r="J13610" s="158"/>
      <c r="N13610" s="158"/>
    </row>
    <row r="13611" spans="3:14" x14ac:dyDescent="0.2">
      <c r="C13611" s="158"/>
      <c r="F13611" s="158"/>
      <c r="I13611" s="158"/>
      <c r="J13611" s="158"/>
      <c r="N13611" s="158"/>
    </row>
    <row r="13612" spans="3:14" x14ac:dyDescent="0.2">
      <c r="C13612" s="158"/>
      <c r="F13612" s="158"/>
      <c r="I13612" s="158"/>
      <c r="J13612" s="158"/>
      <c r="N13612" s="158"/>
    </row>
    <row r="13613" spans="3:14" x14ac:dyDescent="0.2">
      <c r="C13613" s="158"/>
      <c r="F13613" s="158"/>
      <c r="I13613" s="158"/>
      <c r="J13613" s="158"/>
      <c r="N13613" s="158"/>
    </row>
    <row r="13614" spans="3:14" x14ac:dyDescent="0.2">
      <c r="C13614" s="158"/>
      <c r="F13614" s="158"/>
      <c r="I13614" s="158"/>
      <c r="J13614" s="158"/>
      <c r="N13614" s="158"/>
    </row>
    <row r="13615" spans="3:14" x14ac:dyDescent="0.2">
      <c r="C13615" s="158"/>
      <c r="F13615" s="158"/>
      <c r="I13615" s="158"/>
      <c r="J13615" s="158"/>
      <c r="N13615" s="158"/>
    </row>
    <row r="13616" spans="3:14" x14ac:dyDescent="0.2">
      <c r="C13616" s="158"/>
      <c r="F13616" s="158"/>
      <c r="I13616" s="158"/>
      <c r="J13616" s="158"/>
      <c r="N13616" s="158"/>
    </row>
    <row r="13617" spans="3:14" x14ac:dyDescent="0.2">
      <c r="C13617" s="158"/>
      <c r="F13617" s="158"/>
      <c r="I13617" s="158"/>
      <c r="J13617" s="158"/>
      <c r="N13617" s="158"/>
    </row>
    <row r="13618" spans="3:14" x14ac:dyDescent="0.2">
      <c r="C13618" s="158"/>
      <c r="F13618" s="158"/>
      <c r="I13618" s="158"/>
      <c r="J13618" s="158"/>
      <c r="N13618" s="158"/>
    </row>
    <row r="13619" spans="3:14" x14ac:dyDescent="0.2">
      <c r="C13619" s="158"/>
      <c r="F13619" s="158"/>
      <c r="I13619" s="158"/>
      <c r="J13619" s="158"/>
      <c r="N13619" s="158"/>
    </row>
    <row r="13620" spans="3:14" x14ac:dyDescent="0.2">
      <c r="C13620" s="158"/>
      <c r="F13620" s="158"/>
      <c r="I13620" s="158"/>
      <c r="J13620" s="158"/>
      <c r="N13620" s="158"/>
    </row>
    <row r="13621" spans="3:14" x14ac:dyDescent="0.2">
      <c r="C13621" s="158"/>
      <c r="F13621" s="158"/>
      <c r="I13621" s="158"/>
      <c r="J13621" s="158"/>
      <c r="N13621" s="158"/>
    </row>
    <row r="13622" spans="3:14" x14ac:dyDescent="0.2">
      <c r="C13622" s="158"/>
      <c r="F13622" s="158"/>
      <c r="I13622" s="158"/>
      <c r="J13622" s="158"/>
      <c r="N13622" s="158"/>
    </row>
    <row r="13623" spans="3:14" x14ac:dyDescent="0.2">
      <c r="C13623" s="158"/>
      <c r="F13623" s="158"/>
      <c r="I13623" s="158"/>
      <c r="J13623" s="158"/>
      <c r="N13623" s="158"/>
    </row>
    <row r="13624" spans="3:14" x14ac:dyDescent="0.2">
      <c r="C13624" s="158"/>
      <c r="F13624" s="158"/>
      <c r="I13624" s="158"/>
      <c r="J13624" s="158"/>
      <c r="N13624" s="158"/>
    </row>
    <row r="13625" spans="3:14" x14ac:dyDescent="0.2">
      <c r="C13625" s="158"/>
      <c r="F13625" s="158"/>
      <c r="I13625" s="158"/>
      <c r="J13625" s="158"/>
      <c r="N13625" s="158"/>
    </row>
    <row r="13626" spans="3:14" x14ac:dyDescent="0.2">
      <c r="C13626" s="158"/>
      <c r="F13626" s="158"/>
      <c r="I13626" s="158"/>
      <c r="J13626" s="158"/>
      <c r="N13626" s="158"/>
    </row>
    <row r="13627" spans="3:14" x14ac:dyDescent="0.2">
      <c r="C13627" s="158"/>
      <c r="F13627" s="158"/>
      <c r="I13627" s="158"/>
      <c r="J13627" s="158"/>
      <c r="N13627" s="158"/>
    </row>
    <row r="13628" spans="3:14" x14ac:dyDescent="0.2">
      <c r="C13628" s="158"/>
      <c r="F13628" s="158"/>
      <c r="I13628" s="158"/>
      <c r="J13628" s="158"/>
      <c r="N13628" s="158"/>
    </row>
    <row r="13629" spans="3:14" x14ac:dyDescent="0.2">
      <c r="C13629" s="158"/>
      <c r="F13629" s="158"/>
      <c r="I13629" s="158"/>
      <c r="J13629" s="158"/>
      <c r="N13629" s="158"/>
    </row>
    <row r="13630" spans="3:14" x14ac:dyDescent="0.2">
      <c r="C13630" s="158"/>
      <c r="F13630" s="158"/>
      <c r="I13630" s="158"/>
      <c r="J13630" s="158"/>
      <c r="N13630" s="158"/>
    </row>
    <row r="13631" spans="3:14" x14ac:dyDescent="0.2">
      <c r="C13631" s="158"/>
      <c r="F13631" s="158"/>
      <c r="I13631" s="158"/>
      <c r="J13631" s="158"/>
      <c r="N13631" s="158"/>
    </row>
    <row r="13632" spans="3:14" x14ac:dyDescent="0.2">
      <c r="C13632" s="158"/>
      <c r="F13632" s="158"/>
      <c r="I13632" s="158"/>
      <c r="J13632" s="158"/>
      <c r="N13632" s="158"/>
    </row>
    <row r="13633" spans="3:14" x14ac:dyDescent="0.2">
      <c r="C13633" s="158"/>
      <c r="F13633" s="158"/>
      <c r="I13633" s="158"/>
      <c r="J13633" s="158"/>
      <c r="N13633" s="158"/>
    </row>
    <row r="13634" spans="3:14" x14ac:dyDescent="0.2">
      <c r="C13634" s="158"/>
      <c r="F13634" s="158"/>
      <c r="I13634" s="158"/>
      <c r="J13634" s="158"/>
      <c r="N13634" s="158"/>
    </row>
    <row r="13635" spans="3:14" x14ac:dyDescent="0.2">
      <c r="C13635" s="158"/>
      <c r="F13635" s="158"/>
      <c r="I13635" s="158"/>
      <c r="J13635" s="158"/>
      <c r="N13635" s="158"/>
    </row>
    <row r="13636" spans="3:14" x14ac:dyDescent="0.2">
      <c r="C13636" s="158"/>
      <c r="F13636" s="158"/>
      <c r="I13636" s="158"/>
      <c r="J13636" s="158"/>
      <c r="N13636" s="158"/>
    </row>
    <row r="13637" spans="3:14" x14ac:dyDescent="0.2">
      <c r="C13637" s="158"/>
      <c r="F13637" s="158"/>
      <c r="I13637" s="158"/>
      <c r="J13637" s="158"/>
      <c r="N13637" s="158"/>
    </row>
    <row r="13638" spans="3:14" x14ac:dyDescent="0.2">
      <c r="C13638" s="158"/>
      <c r="F13638" s="158"/>
      <c r="I13638" s="158"/>
      <c r="J13638" s="158"/>
      <c r="N13638" s="158"/>
    </row>
    <row r="13639" spans="3:14" x14ac:dyDescent="0.2">
      <c r="C13639" s="158"/>
      <c r="F13639" s="158"/>
      <c r="I13639" s="158"/>
      <c r="J13639" s="158"/>
      <c r="N13639" s="158"/>
    </row>
    <row r="13640" spans="3:14" x14ac:dyDescent="0.2">
      <c r="C13640" s="158"/>
      <c r="F13640" s="158"/>
      <c r="I13640" s="158"/>
      <c r="J13640" s="158"/>
      <c r="N13640" s="158"/>
    </row>
    <row r="13641" spans="3:14" x14ac:dyDescent="0.2">
      <c r="C13641" s="158"/>
      <c r="F13641" s="158"/>
      <c r="I13641" s="158"/>
      <c r="J13641" s="158"/>
      <c r="N13641" s="158"/>
    </row>
    <row r="13642" spans="3:14" x14ac:dyDescent="0.2">
      <c r="C13642" s="158"/>
      <c r="F13642" s="158"/>
      <c r="I13642" s="158"/>
      <c r="J13642" s="158"/>
      <c r="N13642" s="158"/>
    </row>
    <row r="13643" spans="3:14" x14ac:dyDescent="0.2">
      <c r="C13643" s="158"/>
      <c r="F13643" s="158"/>
      <c r="I13643" s="158"/>
      <c r="J13643" s="158"/>
      <c r="N13643" s="158"/>
    </row>
    <row r="13644" spans="3:14" x14ac:dyDescent="0.2">
      <c r="C13644" s="158"/>
      <c r="F13644" s="158"/>
      <c r="I13644" s="158"/>
      <c r="J13644" s="158"/>
      <c r="N13644" s="158"/>
    </row>
    <row r="13645" spans="3:14" x14ac:dyDescent="0.2">
      <c r="C13645" s="158"/>
      <c r="F13645" s="158"/>
      <c r="I13645" s="158"/>
      <c r="J13645" s="158"/>
      <c r="N13645" s="158"/>
    </row>
    <row r="13646" spans="3:14" x14ac:dyDescent="0.2">
      <c r="C13646" s="158"/>
      <c r="F13646" s="158"/>
      <c r="I13646" s="158"/>
      <c r="J13646" s="158"/>
      <c r="N13646" s="158"/>
    </row>
    <row r="13647" spans="3:14" x14ac:dyDescent="0.2">
      <c r="C13647" s="158"/>
      <c r="F13647" s="158"/>
      <c r="I13647" s="158"/>
      <c r="J13647" s="158"/>
      <c r="N13647" s="158"/>
    </row>
    <row r="13648" spans="3:14" x14ac:dyDescent="0.2">
      <c r="C13648" s="158"/>
      <c r="F13648" s="158"/>
      <c r="I13648" s="158"/>
      <c r="J13648" s="158"/>
      <c r="N13648" s="158"/>
    </row>
    <row r="13649" spans="3:14" x14ac:dyDescent="0.2">
      <c r="C13649" s="158"/>
      <c r="F13649" s="158"/>
      <c r="I13649" s="158"/>
      <c r="J13649" s="158"/>
      <c r="N13649" s="158"/>
    </row>
    <row r="13650" spans="3:14" x14ac:dyDescent="0.2">
      <c r="C13650" s="158"/>
      <c r="F13650" s="158"/>
      <c r="I13650" s="158"/>
      <c r="J13650" s="158"/>
      <c r="N13650" s="158"/>
    </row>
    <row r="13651" spans="3:14" x14ac:dyDescent="0.2">
      <c r="C13651" s="158"/>
      <c r="F13651" s="158"/>
      <c r="I13651" s="158"/>
      <c r="J13651" s="158"/>
      <c r="N13651" s="158"/>
    </row>
    <row r="13652" spans="3:14" x14ac:dyDescent="0.2">
      <c r="C13652" s="158"/>
      <c r="F13652" s="158"/>
      <c r="I13652" s="158"/>
      <c r="J13652" s="158"/>
      <c r="N13652" s="158"/>
    </row>
    <row r="13653" spans="3:14" x14ac:dyDescent="0.2">
      <c r="C13653" s="158"/>
      <c r="F13653" s="158"/>
      <c r="I13653" s="158"/>
      <c r="J13653" s="158"/>
      <c r="N13653" s="158"/>
    </row>
    <row r="13654" spans="3:14" x14ac:dyDescent="0.2">
      <c r="C13654" s="158"/>
      <c r="F13654" s="158"/>
      <c r="I13654" s="158"/>
      <c r="J13654" s="158"/>
      <c r="N13654" s="158"/>
    </row>
    <row r="13655" spans="3:14" x14ac:dyDescent="0.2">
      <c r="C13655" s="158"/>
      <c r="F13655" s="158"/>
      <c r="I13655" s="158"/>
      <c r="J13655" s="158"/>
      <c r="N13655" s="158"/>
    </row>
    <row r="13656" spans="3:14" x14ac:dyDescent="0.2">
      <c r="C13656" s="158"/>
      <c r="F13656" s="158"/>
      <c r="I13656" s="158"/>
      <c r="J13656" s="158"/>
      <c r="N13656" s="158"/>
    </row>
    <row r="13657" spans="3:14" x14ac:dyDescent="0.2">
      <c r="C13657" s="158"/>
      <c r="F13657" s="158"/>
      <c r="I13657" s="158"/>
      <c r="J13657" s="158"/>
      <c r="N13657" s="158"/>
    </row>
    <row r="13658" spans="3:14" x14ac:dyDescent="0.2">
      <c r="C13658" s="158"/>
      <c r="F13658" s="158"/>
      <c r="I13658" s="158"/>
      <c r="J13658" s="158"/>
      <c r="N13658" s="158"/>
    </row>
    <row r="13659" spans="3:14" x14ac:dyDescent="0.2">
      <c r="C13659" s="158"/>
      <c r="F13659" s="158"/>
      <c r="I13659" s="158"/>
      <c r="J13659" s="158"/>
      <c r="N13659" s="158"/>
    </row>
    <row r="13660" spans="3:14" x14ac:dyDescent="0.2">
      <c r="C13660" s="158"/>
      <c r="F13660" s="158"/>
      <c r="I13660" s="158"/>
      <c r="J13660" s="158"/>
      <c r="N13660" s="158"/>
    </row>
    <row r="13661" spans="3:14" x14ac:dyDescent="0.2">
      <c r="C13661" s="158"/>
      <c r="F13661" s="158"/>
      <c r="I13661" s="158"/>
      <c r="J13661" s="158"/>
      <c r="N13661" s="158"/>
    </row>
    <row r="13662" spans="3:14" x14ac:dyDescent="0.2">
      <c r="C13662" s="158"/>
      <c r="F13662" s="158"/>
      <c r="I13662" s="158"/>
      <c r="J13662" s="158"/>
      <c r="N13662" s="158"/>
    </row>
    <row r="13663" spans="3:14" x14ac:dyDescent="0.2">
      <c r="C13663" s="158"/>
      <c r="F13663" s="158"/>
      <c r="I13663" s="158"/>
      <c r="J13663" s="158"/>
      <c r="N13663" s="158"/>
    </row>
    <row r="13664" spans="3:14" x14ac:dyDescent="0.2">
      <c r="C13664" s="158"/>
      <c r="F13664" s="158"/>
      <c r="I13664" s="158"/>
      <c r="J13664" s="158"/>
      <c r="N13664" s="158"/>
    </row>
    <row r="13665" spans="3:14" x14ac:dyDescent="0.2">
      <c r="C13665" s="158"/>
      <c r="F13665" s="158"/>
      <c r="I13665" s="158"/>
      <c r="J13665" s="158"/>
      <c r="N13665" s="158"/>
    </row>
    <row r="13666" spans="3:14" x14ac:dyDescent="0.2">
      <c r="C13666" s="158"/>
      <c r="F13666" s="158"/>
      <c r="I13666" s="158"/>
      <c r="J13666" s="158"/>
      <c r="N13666" s="158"/>
    </row>
    <row r="13667" spans="3:14" x14ac:dyDescent="0.2">
      <c r="C13667" s="158"/>
      <c r="F13667" s="158"/>
      <c r="I13667" s="158"/>
      <c r="J13667" s="158"/>
      <c r="N13667" s="158"/>
    </row>
    <row r="13668" spans="3:14" x14ac:dyDescent="0.2">
      <c r="C13668" s="158"/>
      <c r="F13668" s="158"/>
      <c r="I13668" s="158"/>
      <c r="J13668" s="158"/>
      <c r="N13668" s="158"/>
    </row>
    <row r="13669" spans="3:14" x14ac:dyDescent="0.2">
      <c r="C13669" s="158"/>
      <c r="F13669" s="158"/>
      <c r="I13669" s="158"/>
      <c r="J13669" s="158"/>
      <c r="N13669" s="158"/>
    </row>
    <row r="13670" spans="3:14" x14ac:dyDescent="0.2">
      <c r="C13670" s="158"/>
      <c r="F13670" s="158"/>
      <c r="I13670" s="158"/>
      <c r="J13670" s="158"/>
      <c r="N13670" s="158"/>
    </row>
    <row r="13671" spans="3:14" x14ac:dyDescent="0.2">
      <c r="C13671" s="158"/>
      <c r="F13671" s="158"/>
      <c r="I13671" s="158"/>
      <c r="J13671" s="158"/>
      <c r="N13671" s="158"/>
    </row>
    <row r="13672" spans="3:14" x14ac:dyDescent="0.2">
      <c r="C13672" s="158"/>
      <c r="F13672" s="158"/>
      <c r="I13672" s="158"/>
      <c r="J13672" s="158"/>
      <c r="N13672" s="158"/>
    </row>
    <row r="13673" spans="3:14" x14ac:dyDescent="0.2">
      <c r="C13673" s="158"/>
      <c r="F13673" s="158"/>
      <c r="I13673" s="158"/>
      <c r="J13673" s="158"/>
      <c r="N13673" s="158"/>
    </row>
    <row r="13674" spans="3:14" x14ac:dyDescent="0.2">
      <c r="C13674" s="158"/>
      <c r="F13674" s="158"/>
      <c r="I13674" s="158"/>
      <c r="J13674" s="158"/>
      <c r="N13674" s="158"/>
    </row>
    <row r="13675" spans="3:14" x14ac:dyDescent="0.2">
      <c r="C13675" s="158"/>
      <c r="F13675" s="158"/>
      <c r="I13675" s="158"/>
      <c r="J13675" s="158"/>
      <c r="N13675" s="158"/>
    </row>
    <row r="13676" spans="3:14" x14ac:dyDescent="0.2">
      <c r="C13676" s="158"/>
      <c r="F13676" s="158"/>
      <c r="I13676" s="158"/>
      <c r="J13676" s="158"/>
      <c r="N13676" s="158"/>
    </row>
    <row r="13677" spans="3:14" x14ac:dyDescent="0.2">
      <c r="C13677" s="158"/>
      <c r="F13677" s="158"/>
      <c r="I13677" s="158"/>
      <c r="J13677" s="158"/>
      <c r="N13677" s="158"/>
    </row>
    <row r="13678" spans="3:14" x14ac:dyDescent="0.2">
      <c r="C13678" s="158"/>
      <c r="F13678" s="158"/>
      <c r="I13678" s="158"/>
      <c r="J13678" s="158"/>
      <c r="N13678" s="158"/>
    </row>
    <row r="13679" spans="3:14" x14ac:dyDescent="0.2">
      <c r="C13679" s="158"/>
      <c r="F13679" s="158"/>
      <c r="I13679" s="158"/>
      <c r="J13679" s="158"/>
      <c r="N13679" s="158"/>
    </row>
    <row r="13680" spans="3:14" x14ac:dyDescent="0.2">
      <c r="C13680" s="158"/>
      <c r="F13680" s="158"/>
      <c r="I13680" s="158"/>
      <c r="J13680" s="158"/>
      <c r="N13680" s="158"/>
    </row>
    <row r="13681" spans="3:14" x14ac:dyDescent="0.2">
      <c r="C13681" s="158"/>
      <c r="F13681" s="158"/>
      <c r="I13681" s="158"/>
      <c r="J13681" s="158"/>
      <c r="N13681" s="158"/>
    </row>
    <row r="13682" spans="3:14" x14ac:dyDescent="0.2">
      <c r="C13682" s="158"/>
      <c r="F13682" s="158"/>
      <c r="I13682" s="158"/>
      <c r="J13682" s="158"/>
      <c r="N13682" s="158"/>
    </row>
    <row r="13683" spans="3:14" x14ac:dyDescent="0.2">
      <c r="C13683" s="158"/>
      <c r="F13683" s="158"/>
      <c r="I13683" s="158"/>
      <c r="J13683" s="158"/>
      <c r="N13683" s="158"/>
    </row>
    <row r="13684" spans="3:14" x14ac:dyDescent="0.2">
      <c r="C13684" s="158"/>
      <c r="F13684" s="158"/>
      <c r="I13684" s="158"/>
      <c r="J13684" s="158"/>
      <c r="N13684" s="158"/>
    </row>
    <row r="13685" spans="3:14" x14ac:dyDescent="0.2">
      <c r="C13685" s="158"/>
      <c r="F13685" s="158"/>
      <c r="I13685" s="158"/>
      <c r="J13685" s="158"/>
      <c r="N13685" s="158"/>
    </row>
    <row r="13686" spans="3:14" x14ac:dyDescent="0.2">
      <c r="C13686" s="158"/>
      <c r="F13686" s="158"/>
      <c r="I13686" s="158"/>
      <c r="J13686" s="158"/>
      <c r="N13686" s="158"/>
    </row>
    <row r="13687" spans="3:14" x14ac:dyDescent="0.2">
      <c r="C13687" s="158"/>
      <c r="F13687" s="158"/>
      <c r="I13687" s="158"/>
      <c r="J13687" s="158"/>
      <c r="N13687" s="158"/>
    </row>
    <row r="13688" spans="3:14" x14ac:dyDescent="0.2">
      <c r="C13688" s="158"/>
      <c r="F13688" s="158"/>
      <c r="I13688" s="158"/>
      <c r="J13688" s="158"/>
      <c r="N13688" s="158"/>
    </row>
    <row r="13689" spans="3:14" x14ac:dyDescent="0.2">
      <c r="C13689" s="158"/>
      <c r="F13689" s="158"/>
      <c r="I13689" s="158"/>
      <c r="J13689" s="158"/>
      <c r="N13689" s="158"/>
    </row>
    <row r="13690" spans="3:14" x14ac:dyDescent="0.2">
      <c r="C13690" s="158"/>
      <c r="F13690" s="158"/>
      <c r="I13690" s="158"/>
      <c r="J13690" s="158"/>
      <c r="N13690" s="158"/>
    </row>
    <row r="13691" spans="3:14" x14ac:dyDescent="0.2">
      <c r="C13691" s="158"/>
      <c r="F13691" s="158"/>
      <c r="I13691" s="158"/>
      <c r="J13691" s="158"/>
      <c r="N13691" s="158"/>
    </row>
    <row r="13692" spans="3:14" x14ac:dyDescent="0.2">
      <c r="C13692" s="158"/>
      <c r="F13692" s="158"/>
      <c r="I13692" s="158"/>
      <c r="J13692" s="158"/>
      <c r="N13692" s="158"/>
    </row>
    <row r="13693" spans="3:14" x14ac:dyDescent="0.2">
      <c r="C13693" s="158"/>
      <c r="F13693" s="158"/>
      <c r="I13693" s="158"/>
      <c r="J13693" s="158"/>
      <c r="N13693" s="158"/>
    </row>
    <row r="13694" spans="3:14" x14ac:dyDescent="0.2">
      <c r="C13694" s="158"/>
      <c r="F13694" s="158"/>
      <c r="I13694" s="158"/>
      <c r="J13694" s="158"/>
      <c r="N13694" s="158"/>
    </row>
    <row r="13695" spans="3:14" x14ac:dyDescent="0.2">
      <c r="C13695" s="158"/>
      <c r="F13695" s="158"/>
      <c r="I13695" s="158"/>
      <c r="J13695" s="158"/>
      <c r="N13695" s="158"/>
    </row>
    <row r="13696" spans="3:14" x14ac:dyDescent="0.2">
      <c r="C13696" s="158"/>
      <c r="F13696" s="158"/>
      <c r="I13696" s="158"/>
      <c r="J13696" s="158"/>
      <c r="N13696" s="158"/>
    </row>
    <row r="13697" spans="3:14" x14ac:dyDescent="0.2">
      <c r="C13697" s="158"/>
      <c r="F13697" s="158"/>
      <c r="I13697" s="158"/>
      <c r="J13697" s="158"/>
      <c r="N13697" s="158"/>
    </row>
    <row r="13698" spans="3:14" x14ac:dyDescent="0.2">
      <c r="C13698" s="158"/>
      <c r="F13698" s="158"/>
      <c r="I13698" s="158"/>
      <c r="J13698" s="158"/>
      <c r="N13698" s="158"/>
    </row>
    <row r="13699" spans="3:14" x14ac:dyDescent="0.2">
      <c r="C13699" s="158"/>
      <c r="F13699" s="158"/>
      <c r="I13699" s="158"/>
      <c r="J13699" s="158"/>
      <c r="N13699" s="158"/>
    </row>
    <row r="13700" spans="3:14" x14ac:dyDescent="0.2">
      <c r="C13700" s="158"/>
      <c r="F13700" s="158"/>
      <c r="I13700" s="158"/>
      <c r="J13700" s="158"/>
      <c r="N13700" s="158"/>
    </row>
    <row r="13701" spans="3:14" x14ac:dyDescent="0.2">
      <c r="C13701" s="158"/>
      <c r="F13701" s="158"/>
      <c r="I13701" s="158"/>
      <c r="J13701" s="158"/>
      <c r="N13701" s="158"/>
    </row>
    <row r="13702" spans="3:14" x14ac:dyDescent="0.2">
      <c r="C13702" s="158"/>
      <c r="F13702" s="158"/>
      <c r="I13702" s="158"/>
      <c r="J13702" s="158"/>
      <c r="N13702" s="158"/>
    </row>
    <row r="13703" spans="3:14" x14ac:dyDescent="0.2">
      <c r="C13703" s="158"/>
      <c r="F13703" s="158"/>
      <c r="I13703" s="158"/>
      <c r="J13703" s="158"/>
      <c r="N13703" s="158"/>
    </row>
    <row r="13704" spans="3:14" x14ac:dyDescent="0.2">
      <c r="C13704" s="158"/>
      <c r="F13704" s="158"/>
      <c r="I13704" s="158"/>
      <c r="J13704" s="158"/>
      <c r="N13704" s="158"/>
    </row>
    <row r="13705" spans="3:14" x14ac:dyDescent="0.2">
      <c r="C13705" s="158"/>
      <c r="F13705" s="158"/>
      <c r="I13705" s="158"/>
      <c r="J13705" s="158"/>
      <c r="N13705" s="158"/>
    </row>
    <row r="13706" spans="3:14" x14ac:dyDescent="0.2">
      <c r="C13706" s="158"/>
      <c r="F13706" s="158"/>
      <c r="I13706" s="158"/>
      <c r="J13706" s="158"/>
      <c r="N13706" s="158"/>
    </row>
    <row r="13707" spans="3:14" x14ac:dyDescent="0.2">
      <c r="C13707" s="158"/>
      <c r="F13707" s="158"/>
      <c r="I13707" s="158"/>
      <c r="J13707" s="158"/>
      <c r="N13707" s="158"/>
    </row>
    <row r="13708" spans="3:14" x14ac:dyDescent="0.2">
      <c r="C13708" s="158"/>
      <c r="F13708" s="158"/>
      <c r="I13708" s="158"/>
      <c r="J13708" s="158"/>
      <c r="N13708" s="158"/>
    </row>
    <row r="13709" spans="3:14" x14ac:dyDescent="0.2">
      <c r="C13709" s="158"/>
      <c r="F13709" s="158"/>
      <c r="I13709" s="158"/>
      <c r="J13709" s="158"/>
      <c r="N13709" s="158"/>
    </row>
    <row r="13710" spans="3:14" x14ac:dyDescent="0.2">
      <c r="C13710" s="158"/>
      <c r="F13710" s="158"/>
      <c r="I13710" s="158"/>
      <c r="J13710" s="158"/>
      <c r="N13710" s="158"/>
    </row>
    <row r="13711" spans="3:14" x14ac:dyDescent="0.2">
      <c r="C13711" s="158"/>
      <c r="F13711" s="158"/>
      <c r="I13711" s="158"/>
      <c r="J13711" s="158"/>
      <c r="N13711" s="158"/>
    </row>
    <row r="13712" spans="3:14" x14ac:dyDescent="0.2">
      <c r="C13712" s="158"/>
      <c r="F13712" s="158"/>
      <c r="I13712" s="158"/>
      <c r="J13712" s="158"/>
      <c r="N13712" s="158"/>
    </row>
    <row r="13713" spans="3:14" x14ac:dyDescent="0.2">
      <c r="C13713" s="158"/>
      <c r="F13713" s="158"/>
      <c r="I13713" s="158"/>
      <c r="J13713" s="158"/>
      <c r="N13713" s="158"/>
    </row>
    <row r="13714" spans="3:14" x14ac:dyDescent="0.2">
      <c r="C13714" s="158"/>
      <c r="F13714" s="158"/>
      <c r="I13714" s="158"/>
      <c r="J13714" s="158"/>
      <c r="N13714" s="158"/>
    </row>
    <row r="13715" spans="3:14" x14ac:dyDescent="0.2">
      <c r="C13715" s="158"/>
      <c r="F13715" s="158"/>
      <c r="I13715" s="158"/>
      <c r="J13715" s="158"/>
      <c r="N13715" s="158"/>
    </row>
    <row r="13716" spans="3:14" x14ac:dyDescent="0.2">
      <c r="C13716" s="158"/>
      <c r="F13716" s="158"/>
      <c r="I13716" s="158"/>
      <c r="J13716" s="158"/>
      <c r="N13716" s="158"/>
    </row>
    <row r="13717" spans="3:14" x14ac:dyDescent="0.2">
      <c r="C13717" s="158"/>
      <c r="F13717" s="158"/>
      <c r="I13717" s="158"/>
      <c r="J13717" s="158"/>
      <c r="N13717" s="158"/>
    </row>
    <row r="13718" spans="3:14" x14ac:dyDescent="0.2">
      <c r="C13718" s="158"/>
      <c r="F13718" s="158"/>
      <c r="I13718" s="158"/>
      <c r="J13718" s="158"/>
      <c r="N13718" s="158"/>
    </row>
    <row r="13719" spans="3:14" x14ac:dyDescent="0.2">
      <c r="C13719" s="158"/>
      <c r="F13719" s="158"/>
      <c r="I13719" s="158"/>
      <c r="J13719" s="158"/>
      <c r="N13719" s="158"/>
    </row>
    <row r="13720" spans="3:14" x14ac:dyDescent="0.2">
      <c r="C13720" s="158"/>
      <c r="F13720" s="158"/>
      <c r="I13720" s="158"/>
      <c r="J13720" s="158"/>
      <c r="N13720" s="158"/>
    </row>
    <row r="13721" spans="3:14" x14ac:dyDescent="0.2">
      <c r="C13721" s="158"/>
      <c r="F13721" s="158"/>
      <c r="I13721" s="158"/>
      <c r="J13721" s="158"/>
      <c r="N13721" s="158"/>
    </row>
    <row r="13722" spans="3:14" x14ac:dyDescent="0.2">
      <c r="C13722" s="158"/>
      <c r="F13722" s="158"/>
      <c r="I13722" s="158"/>
      <c r="J13722" s="158"/>
      <c r="N13722" s="158"/>
    </row>
    <row r="13723" spans="3:14" x14ac:dyDescent="0.2">
      <c r="C13723" s="158"/>
      <c r="F13723" s="158"/>
      <c r="I13723" s="158"/>
      <c r="J13723" s="158"/>
      <c r="N13723" s="158"/>
    </row>
    <row r="13724" spans="3:14" x14ac:dyDescent="0.2">
      <c r="C13724" s="158"/>
      <c r="F13724" s="158"/>
      <c r="I13724" s="158"/>
      <c r="J13724" s="158"/>
      <c r="N13724" s="158"/>
    </row>
    <row r="13725" spans="3:14" x14ac:dyDescent="0.2">
      <c r="C13725" s="158"/>
      <c r="F13725" s="158"/>
      <c r="I13725" s="158"/>
      <c r="J13725" s="158"/>
      <c r="N13725" s="158"/>
    </row>
    <row r="13726" spans="3:14" x14ac:dyDescent="0.2">
      <c r="C13726" s="158"/>
      <c r="F13726" s="158"/>
      <c r="I13726" s="158"/>
      <c r="J13726" s="158"/>
      <c r="N13726" s="158"/>
    </row>
    <row r="13727" spans="3:14" x14ac:dyDescent="0.2">
      <c r="C13727" s="158"/>
      <c r="F13727" s="158"/>
      <c r="I13727" s="158"/>
      <c r="J13727" s="158"/>
      <c r="N13727" s="158"/>
    </row>
    <row r="13728" spans="3:14" x14ac:dyDescent="0.2">
      <c r="C13728" s="158"/>
      <c r="F13728" s="158"/>
      <c r="I13728" s="158"/>
      <c r="J13728" s="158"/>
      <c r="N13728" s="158"/>
    </row>
    <row r="13729" spans="3:14" x14ac:dyDescent="0.2">
      <c r="C13729" s="158"/>
      <c r="F13729" s="158"/>
      <c r="I13729" s="158"/>
      <c r="J13729" s="158"/>
      <c r="N13729" s="158"/>
    </row>
    <row r="13730" spans="3:14" x14ac:dyDescent="0.2">
      <c r="C13730" s="158"/>
      <c r="F13730" s="158"/>
      <c r="I13730" s="158"/>
      <c r="J13730" s="158"/>
      <c r="N13730" s="158"/>
    </row>
    <row r="13731" spans="3:14" x14ac:dyDescent="0.2">
      <c r="C13731" s="158"/>
      <c r="F13731" s="158"/>
      <c r="I13731" s="158"/>
      <c r="J13731" s="158"/>
      <c r="N13731" s="158"/>
    </row>
    <row r="13732" spans="3:14" x14ac:dyDescent="0.2">
      <c r="C13732" s="158"/>
      <c r="F13732" s="158"/>
      <c r="I13732" s="158"/>
      <c r="J13732" s="158"/>
      <c r="N13732" s="158"/>
    </row>
    <row r="13733" spans="3:14" x14ac:dyDescent="0.2">
      <c r="C13733" s="158"/>
      <c r="F13733" s="158"/>
      <c r="I13733" s="158"/>
      <c r="J13733" s="158"/>
      <c r="N13733" s="158"/>
    </row>
    <row r="13734" spans="3:14" x14ac:dyDescent="0.2">
      <c r="C13734" s="158"/>
      <c r="F13734" s="158"/>
      <c r="I13734" s="158"/>
      <c r="J13734" s="158"/>
      <c r="N13734" s="158"/>
    </row>
    <row r="13735" spans="3:14" x14ac:dyDescent="0.2">
      <c r="C13735" s="158"/>
      <c r="F13735" s="158"/>
      <c r="I13735" s="158"/>
      <c r="J13735" s="158"/>
      <c r="N13735" s="158"/>
    </row>
    <row r="13736" spans="3:14" x14ac:dyDescent="0.2">
      <c r="C13736" s="158"/>
      <c r="F13736" s="158"/>
      <c r="I13736" s="158"/>
      <c r="J13736" s="158"/>
      <c r="N13736" s="158"/>
    </row>
    <row r="13737" spans="3:14" x14ac:dyDescent="0.2">
      <c r="C13737" s="158"/>
      <c r="F13737" s="158"/>
      <c r="I13737" s="158"/>
      <c r="J13737" s="158"/>
      <c r="N13737" s="158"/>
    </row>
    <row r="13738" spans="3:14" x14ac:dyDescent="0.2">
      <c r="C13738" s="158"/>
      <c r="F13738" s="158"/>
      <c r="I13738" s="158"/>
      <c r="J13738" s="158"/>
      <c r="N13738" s="158"/>
    </row>
    <row r="13739" spans="3:14" x14ac:dyDescent="0.2">
      <c r="C13739" s="158"/>
      <c r="F13739" s="158"/>
      <c r="I13739" s="158"/>
      <c r="J13739" s="158"/>
      <c r="N13739" s="158"/>
    </row>
    <row r="13740" spans="3:14" x14ac:dyDescent="0.2">
      <c r="C13740" s="158"/>
      <c r="F13740" s="158"/>
      <c r="I13740" s="158"/>
      <c r="J13740" s="158"/>
      <c r="N13740" s="158"/>
    </row>
    <row r="13741" spans="3:14" x14ac:dyDescent="0.2">
      <c r="C13741" s="158"/>
      <c r="F13741" s="158"/>
      <c r="I13741" s="158"/>
      <c r="J13741" s="158"/>
      <c r="N13741" s="158"/>
    </row>
    <row r="13742" spans="3:14" x14ac:dyDescent="0.2">
      <c r="C13742" s="158"/>
      <c r="F13742" s="158"/>
      <c r="I13742" s="158"/>
      <c r="J13742" s="158"/>
      <c r="N13742" s="158"/>
    </row>
    <row r="13743" spans="3:14" x14ac:dyDescent="0.2">
      <c r="C13743" s="158"/>
      <c r="F13743" s="158"/>
      <c r="I13743" s="158"/>
      <c r="J13743" s="158"/>
      <c r="N13743" s="158"/>
    </row>
    <row r="13744" spans="3:14" x14ac:dyDescent="0.2">
      <c r="C13744" s="158"/>
      <c r="F13744" s="158"/>
      <c r="I13744" s="158"/>
      <c r="J13744" s="158"/>
      <c r="N13744" s="158"/>
    </row>
    <row r="13745" spans="3:14" x14ac:dyDescent="0.2">
      <c r="C13745" s="158"/>
      <c r="F13745" s="158"/>
      <c r="I13745" s="158"/>
      <c r="J13745" s="158"/>
      <c r="N13745" s="158"/>
    </row>
    <row r="13746" spans="3:14" x14ac:dyDescent="0.2">
      <c r="C13746" s="158"/>
      <c r="F13746" s="158"/>
      <c r="I13746" s="158"/>
      <c r="J13746" s="158"/>
      <c r="N13746" s="158"/>
    </row>
    <row r="13747" spans="3:14" x14ac:dyDescent="0.2">
      <c r="C13747" s="158"/>
      <c r="F13747" s="158"/>
      <c r="I13747" s="158"/>
      <c r="J13747" s="158"/>
      <c r="N13747" s="158"/>
    </row>
    <row r="13748" spans="3:14" x14ac:dyDescent="0.2">
      <c r="C13748" s="158"/>
      <c r="F13748" s="158"/>
      <c r="I13748" s="158"/>
      <c r="J13748" s="158"/>
      <c r="N13748" s="158"/>
    </row>
    <row r="13749" spans="3:14" x14ac:dyDescent="0.2">
      <c r="C13749" s="158"/>
      <c r="F13749" s="158"/>
      <c r="I13749" s="158"/>
      <c r="J13749" s="158"/>
      <c r="N13749" s="158"/>
    </row>
    <row r="13750" spans="3:14" x14ac:dyDescent="0.2">
      <c r="C13750" s="158"/>
      <c r="F13750" s="158"/>
      <c r="I13750" s="158"/>
      <c r="J13750" s="158"/>
      <c r="N13750" s="158"/>
    </row>
    <row r="13751" spans="3:14" x14ac:dyDescent="0.2">
      <c r="C13751" s="158"/>
      <c r="F13751" s="158"/>
      <c r="I13751" s="158"/>
      <c r="J13751" s="158"/>
      <c r="N13751" s="158"/>
    </row>
    <row r="13752" spans="3:14" x14ac:dyDescent="0.2">
      <c r="C13752" s="158"/>
      <c r="F13752" s="158"/>
      <c r="I13752" s="158"/>
      <c r="J13752" s="158"/>
      <c r="N13752" s="158"/>
    </row>
    <row r="13753" spans="3:14" x14ac:dyDescent="0.2">
      <c r="C13753" s="158"/>
      <c r="F13753" s="158"/>
      <c r="I13753" s="158"/>
      <c r="J13753" s="158"/>
      <c r="N13753" s="158"/>
    </row>
    <row r="13754" spans="3:14" x14ac:dyDescent="0.2">
      <c r="C13754" s="158"/>
      <c r="F13754" s="158"/>
      <c r="I13754" s="158"/>
      <c r="J13754" s="158"/>
      <c r="N13754" s="158"/>
    </row>
    <row r="13755" spans="3:14" x14ac:dyDescent="0.2">
      <c r="C13755" s="158"/>
      <c r="F13755" s="158"/>
      <c r="I13755" s="158"/>
      <c r="J13755" s="158"/>
      <c r="N13755" s="158"/>
    </row>
    <row r="13756" spans="3:14" x14ac:dyDescent="0.2">
      <c r="C13756" s="158"/>
      <c r="F13756" s="158"/>
      <c r="I13756" s="158"/>
      <c r="J13756" s="158"/>
      <c r="N13756" s="158"/>
    </row>
    <row r="13757" spans="3:14" x14ac:dyDescent="0.2">
      <c r="C13757" s="158"/>
      <c r="F13757" s="158"/>
      <c r="I13757" s="158"/>
      <c r="J13757" s="158"/>
      <c r="N13757" s="158"/>
    </row>
    <row r="13758" spans="3:14" x14ac:dyDescent="0.2">
      <c r="C13758" s="158"/>
      <c r="F13758" s="158"/>
      <c r="I13758" s="158"/>
      <c r="J13758" s="158"/>
      <c r="N13758" s="158"/>
    </row>
    <row r="13759" spans="3:14" x14ac:dyDescent="0.2">
      <c r="C13759" s="158"/>
      <c r="F13759" s="158"/>
      <c r="I13759" s="158"/>
      <c r="J13759" s="158"/>
      <c r="N13759" s="158"/>
    </row>
    <row r="13760" spans="3:14" x14ac:dyDescent="0.2">
      <c r="C13760" s="158"/>
      <c r="F13760" s="158"/>
      <c r="I13760" s="158"/>
      <c r="J13760" s="158"/>
      <c r="N13760" s="158"/>
    </row>
    <row r="13761" spans="3:14" x14ac:dyDescent="0.2">
      <c r="C13761" s="158"/>
      <c r="F13761" s="158"/>
      <c r="I13761" s="158"/>
      <c r="J13761" s="158"/>
      <c r="N13761" s="158"/>
    </row>
    <row r="13762" spans="3:14" x14ac:dyDescent="0.2">
      <c r="C13762" s="158"/>
      <c r="F13762" s="158"/>
      <c r="I13762" s="158"/>
      <c r="J13762" s="158"/>
      <c r="N13762" s="158"/>
    </row>
    <row r="13763" spans="3:14" x14ac:dyDescent="0.2">
      <c r="C13763" s="158"/>
      <c r="F13763" s="158"/>
      <c r="I13763" s="158"/>
      <c r="J13763" s="158"/>
      <c r="N13763" s="158"/>
    </row>
    <row r="13764" spans="3:14" x14ac:dyDescent="0.2">
      <c r="C13764" s="158"/>
      <c r="F13764" s="158"/>
      <c r="I13764" s="158"/>
      <c r="J13764" s="158"/>
      <c r="N13764" s="158"/>
    </row>
    <row r="13765" spans="3:14" x14ac:dyDescent="0.2">
      <c r="C13765" s="158"/>
      <c r="F13765" s="158"/>
      <c r="I13765" s="158"/>
      <c r="J13765" s="158"/>
      <c r="N13765" s="158"/>
    </row>
    <row r="13766" spans="3:14" x14ac:dyDescent="0.2">
      <c r="C13766" s="158"/>
      <c r="F13766" s="158"/>
      <c r="I13766" s="158"/>
      <c r="J13766" s="158"/>
      <c r="N13766" s="158"/>
    </row>
    <row r="13767" spans="3:14" x14ac:dyDescent="0.2">
      <c r="C13767" s="158"/>
      <c r="F13767" s="158"/>
      <c r="I13767" s="158"/>
      <c r="J13767" s="158"/>
      <c r="N13767" s="158"/>
    </row>
    <row r="13768" spans="3:14" x14ac:dyDescent="0.2">
      <c r="C13768" s="158"/>
      <c r="F13768" s="158"/>
      <c r="I13768" s="158"/>
      <c r="J13768" s="158"/>
      <c r="N13768" s="158"/>
    </row>
    <row r="13769" spans="3:14" x14ac:dyDescent="0.2">
      <c r="C13769" s="158"/>
      <c r="F13769" s="158"/>
      <c r="I13769" s="158"/>
      <c r="J13769" s="158"/>
      <c r="N13769" s="158"/>
    </row>
    <row r="13770" spans="3:14" x14ac:dyDescent="0.2">
      <c r="C13770" s="158"/>
      <c r="F13770" s="158"/>
      <c r="I13770" s="158"/>
      <c r="J13770" s="158"/>
      <c r="N13770" s="158"/>
    </row>
    <row r="13771" spans="3:14" x14ac:dyDescent="0.2">
      <c r="C13771" s="158"/>
      <c r="F13771" s="158"/>
      <c r="I13771" s="158"/>
      <c r="J13771" s="158"/>
      <c r="N13771" s="158"/>
    </row>
    <row r="13772" spans="3:14" x14ac:dyDescent="0.2">
      <c r="C13772" s="158"/>
      <c r="F13772" s="158"/>
      <c r="I13772" s="158"/>
      <c r="J13772" s="158"/>
      <c r="N13772" s="158"/>
    </row>
    <row r="13773" spans="3:14" x14ac:dyDescent="0.2">
      <c r="C13773" s="158"/>
      <c r="F13773" s="158"/>
      <c r="I13773" s="158"/>
      <c r="J13773" s="158"/>
      <c r="N13773" s="158"/>
    </row>
    <row r="13774" spans="3:14" x14ac:dyDescent="0.2">
      <c r="C13774" s="158"/>
      <c r="F13774" s="158"/>
      <c r="I13774" s="158"/>
      <c r="J13774" s="158"/>
      <c r="N13774" s="158"/>
    </row>
    <row r="13775" spans="3:14" x14ac:dyDescent="0.2">
      <c r="C13775" s="158"/>
      <c r="F13775" s="158"/>
      <c r="I13775" s="158"/>
      <c r="J13775" s="158"/>
      <c r="N13775" s="158"/>
    </row>
    <row r="13776" spans="3:14" x14ac:dyDescent="0.2">
      <c r="C13776" s="158"/>
      <c r="F13776" s="158"/>
      <c r="I13776" s="158"/>
      <c r="J13776" s="158"/>
      <c r="N13776" s="158"/>
    </row>
    <row r="13777" spans="3:14" x14ac:dyDescent="0.2">
      <c r="C13777" s="158"/>
      <c r="F13777" s="158"/>
      <c r="I13777" s="158"/>
      <c r="J13777" s="158"/>
      <c r="N13777" s="158"/>
    </row>
    <row r="13778" spans="3:14" x14ac:dyDescent="0.2">
      <c r="C13778" s="158"/>
      <c r="F13778" s="158"/>
      <c r="I13778" s="158"/>
      <c r="J13778" s="158"/>
      <c r="N13778" s="158"/>
    </row>
    <row r="13779" spans="3:14" x14ac:dyDescent="0.2">
      <c r="C13779" s="158"/>
      <c r="F13779" s="158"/>
      <c r="I13779" s="158"/>
      <c r="J13779" s="158"/>
      <c r="N13779" s="158"/>
    </row>
    <row r="13780" spans="3:14" x14ac:dyDescent="0.2">
      <c r="C13780" s="158"/>
      <c r="F13780" s="158"/>
      <c r="I13780" s="158"/>
      <c r="J13780" s="158"/>
      <c r="N13780" s="158"/>
    </row>
    <row r="13781" spans="3:14" x14ac:dyDescent="0.2">
      <c r="C13781" s="158"/>
      <c r="F13781" s="158"/>
      <c r="I13781" s="158"/>
      <c r="J13781" s="158"/>
      <c r="N13781" s="158"/>
    </row>
    <row r="13782" spans="3:14" x14ac:dyDescent="0.2">
      <c r="C13782" s="158"/>
      <c r="F13782" s="158"/>
      <c r="I13782" s="158"/>
      <c r="J13782" s="158"/>
      <c r="N13782" s="158"/>
    </row>
    <row r="13783" spans="3:14" x14ac:dyDescent="0.2">
      <c r="C13783" s="158"/>
      <c r="F13783" s="158"/>
      <c r="I13783" s="158"/>
      <c r="J13783" s="158"/>
      <c r="N13783" s="158"/>
    </row>
    <row r="13784" spans="3:14" x14ac:dyDescent="0.2">
      <c r="C13784" s="158"/>
      <c r="F13784" s="158"/>
      <c r="I13784" s="158"/>
      <c r="J13784" s="158"/>
      <c r="N13784" s="158"/>
    </row>
    <row r="13785" spans="3:14" x14ac:dyDescent="0.2">
      <c r="C13785" s="158"/>
      <c r="F13785" s="158"/>
      <c r="I13785" s="158"/>
      <c r="J13785" s="158"/>
      <c r="N13785" s="158"/>
    </row>
    <row r="13786" spans="3:14" x14ac:dyDescent="0.2">
      <c r="C13786" s="158"/>
      <c r="F13786" s="158"/>
      <c r="I13786" s="158"/>
      <c r="J13786" s="158"/>
      <c r="N13786" s="158"/>
    </row>
    <row r="13787" spans="3:14" x14ac:dyDescent="0.2">
      <c r="C13787" s="158"/>
      <c r="F13787" s="158"/>
      <c r="I13787" s="158"/>
      <c r="J13787" s="158"/>
      <c r="N13787" s="158"/>
    </row>
    <row r="13788" spans="3:14" x14ac:dyDescent="0.2">
      <c r="C13788" s="158"/>
      <c r="F13788" s="158"/>
      <c r="I13788" s="158"/>
      <c r="J13788" s="158"/>
      <c r="N13788" s="158"/>
    </row>
    <row r="13789" spans="3:14" x14ac:dyDescent="0.2">
      <c r="C13789" s="158"/>
      <c r="F13789" s="158"/>
      <c r="I13789" s="158"/>
      <c r="J13789" s="158"/>
      <c r="N13789" s="158"/>
    </row>
    <row r="13790" spans="3:14" x14ac:dyDescent="0.2">
      <c r="C13790" s="158"/>
      <c r="F13790" s="158"/>
      <c r="I13790" s="158"/>
      <c r="J13790" s="158"/>
      <c r="N13790" s="158"/>
    </row>
    <row r="13791" spans="3:14" x14ac:dyDescent="0.2">
      <c r="C13791" s="158"/>
      <c r="F13791" s="158"/>
      <c r="I13791" s="158"/>
      <c r="J13791" s="158"/>
      <c r="N13791" s="158"/>
    </row>
    <row r="13792" spans="3:14" x14ac:dyDescent="0.2">
      <c r="C13792" s="158"/>
      <c r="F13792" s="158"/>
      <c r="I13792" s="158"/>
      <c r="J13792" s="158"/>
      <c r="N13792" s="158"/>
    </row>
    <row r="13793" spans="3:14" x14ac:dyDescent="0.2">
      <c r="C13793" s="158"/>
      <c r="F13793" s="158"/>
      <c r="I13793" s="158"/>
      <c r="J13793" s="158"/>
      <c r="N13793" s="158"/>
    </row>
    <row r="13794" spans="3:14" x14ac:dyDescent="0.2">
      <c r="C13794" s="158"/>
      <c r="F13794" s="158"/>
      <c r="I13794" s="158"/>
      <c r="J13794" s="158"/>
      <c r="N13794" s="158"/>
    </row>
    <row r="13795" spans="3:14" x14ac:dyDescent="0.2">
      <c r="C13795" s="158"/>
      <c r="F13795" s="158"/>
      <c r="I13795" s="158"/>
      <c r="J13795" s="158"/>
      <c r="N13795" s="158"/>
    </row>
    <row r="13796" spans="3:14" x14ac:dyDescent="0.2">
      <c r="C13796" s="158"/>
      <c r="F13796" s="158"/>
      <c r="I13796" s="158"/>
      <c r="J13796" s="158"/>
      <c r="N13796" s="158"/>
    </row>
    <row r="13797" spans="3:14" x14ac:dyDescent="0.2">
      <c r="C13797" s="158"/>
      <c r="F13797" s="158"/>
      <c r="I13797" s="158"/>
      <c r="J13797" s="158"/>
      <c r="N13797" s="158"/>
    </row>
    <row r="13798" spans="3:14" x14ac:dyDescent="0.2">
      <c r="C13798" s="158"/>
      <c r="F13798" s="158"/>
      <c r="I13798" s="158"/>
      <c r="J13798" s="158"/>
      <c r="N13798" s="158"/>
    </row>
    <row r="13799" spans="3:14" x14ac:dyDescent="0.2">
      <c r="C13799" s="158"/>
      <c r="F13799" s="158"/>
      <c r="I13799" s="158"/>
      <c r="J13799" s="158"/>
      <c r="N13799" s="158"/>
    </row>
    <row r="13800" spans="3:14" x14ac:dyDescent="0.2">
      <c r="C13800" s="158"/>
      <c r="F13800" s="158"/>
      <c r="I13800" s="158"/>
      <c r="J13800" s="158"/>
      <c r="N13800" s="158"/>
    </row>
    <row r="13801" spans="3:14" x14ac:dyDescent="0.2">
      <c r="C13801" s="158"/>
      <c r="F13801" s="158"/>
      <c r="I13801" s="158"/>
      <c r="J13801" s="158"/>
      <c r="N13801" s="158"/>
    </row>
    <row r="13802" spans="3:14" x14ac:dyDescent="0.2">
      <c r="C13802" s="158"/>
      <c r="F13802" s="158"/>
      <c r="I13802" s="158"/>
      <c r="J13802" s="158"/>
      <c r="N13802" s="158"/>
    </row>
    <row r="13803" spans="3:14" x14ac:dyDescent="0.2">
      <c r="C13803" s="158"/>
      <c r="F13803" s="158"/>
      <c r="I13803" s="158"/>
      <c r="J13803" s="158"/>
      <c r="N13803" s="158"/>
    </row>
    <row r="13804" spans="3:14" x14ac:dyDescent="0.2">
      <c r="C13804" s="158"/>
      <c r="F13804" s="158"/>
      <c r="I13804" s="158"/>
      <c r="J13804" s="158"/>
      <c r="N13804" s="158"/>
    </row>
    <row r="13805" spans="3:14" x14ac:dyDescent="0.2">
      <c r="C13805" s="158"/>
      <c r="F13805" s="158"/>
      <c r="I13805" s="158"/>
      <c r="J13805" s="158"/>
      <c r="N13805" s="158"/>
    </row>
    <row r="13806" spans="3:14" x14ac:dyDescent="0.2">
      <c r="C13806" s="158"/>
      <c r="F13806" s="158"/>
      <c r="I13806" s="158"/>
      <c r="J13806" s="158"/>
      <c r="N13806" s="158"/>
    </row>
    <row r="13807" spans="3:14" x14ac:dyDescent="0.2">
      <c r="C13807" s="158"/>
      <c r="F13807" s="158"/>
      <c r="I13807" s="158"/>
      <c r="J13807" s="158"/>
      <c r="N13807" s="158"/>
    </row>
    <row r="13808" spans="3:14" x14ac:dyDescent="0.2">
      <c r="C13808" s="158"/>
      <c r="F13808" s="158"/>
      <c r="I13808" s="158"/>
      <c r="J13808" s="158"/>
      <c r="N13808" s="158"/>
    </row>
    <row r="13809" spans="3:14" x14ac:dyDescent="0.2">
      <c r="C13809" s="158"/>
      <c r="F13809" s="158"/>
      <c r="I13809" s="158"/>
      <c r="J13809" s="158"/>
      <c r="N13809" s="158"/>
    </row>
    <row r="13810" spans="3:14" x14ac:dyDescent="0.2">
      <c r="C13810" s="158"/>
      <c r="F13810" s="158"/>
      <c r="I13810" s="158"/>
      <c r="J13810" s="158"/>
      <c r="N13810" s="158"/>
    </row>
    <row r="13811" spans="3:14" x14ac:dyDescent="0.2">
      <c r="C13811" s="158"/>
      <c r="F13811" s="158"/>
      <c r="I13811" s="158"/>
      <c r="J13811" s="158"/>
      <c r="N13811" s="158"/>
    </row>
    <row r="13812" spans="3:14" x14ac:dyDescent="0.2">
      <c r="C13812" s="158"/>
      <c r="F13812" s="158"/>
      <c r="I13812" s="158"/>
      <c r="J13812" s="158"/>
      <c r="N13812" s="158"/>
    </row>
    <row r="13813" spans="3:14" x14ac:dyDescent="0.2">
      <c r="C13813" s="158"/>
      <c r="F13813" s="158"/>
      <c r="I13813" s="158"/>
      <c r="J13813" s="158"/>
      <c r="N13813" s="158"/>
    </row>
    <row r="13814" spans="3:14" x14ac:dyDescent="0.2">
      <c r="C13814" s="158"/>
      <c r="F13814" s="158"/>
      <c r="I13814" s="158"/>
      <c r="J13814" s="158"/>
      <c r="N13814" s="158"/>
    </row>
    <row r="13815" spans="3:14" x14ac:dyDescent="0.2">
      <c r="C13815" s="158"/>
      <c r="F13815" s="158"/>
      <c r="I13815" s="158"/>
      <c r="J13815" s="158"/>
      <c r="N13815" s="158"/>
    </row>
    <row r="13816" spans="3:14" x14ac:dyDescent="0.2">
      <c r="C13816" s="158"/>
      <c r="F13816" s="158"/>
      <c r="I13816" s="158"/>
      <c r="J13816" s="158"/>
      <c r="N13816" s="158"/>
    </row>
    <row r="13817" spans="3:14" x14ac:dyDescent="0.2">
      <c r="C13817" s="158"/>
      <c r="F13817" s="158"/>
      <c r="I13817" s="158"/>
      <c r="J13817" s="158"/>
      <c r="N13817" s="158"/>
    </row>
    <row r="13818" spans="3:14" x14ac:dyDescent="0.2">
      <c r="C13818" s="158"/>
      <c r="F13818" s="158"/>
      <c r="I13818" s="158"/>
      <c r="J13818" s="158"/>
      <c r="N13818" s="158"/>
    </row>
    <row r="13819" spans="3:14" x14ac:dyDescent="0.2">
      <c r="C13819" s="158"/>
      <c r="F13819" s="158"/>
      <c r="I13819" s="158"/>
      <c r="J13819" s="158"/>
      <c r="N13819" s="158"/>
    </row>
    <row r="13820" spans="3:14" x14ac:dyDescent="0.2">
      <c r="C13820" s="158"/>
      <c r="F13820" s="158"/>
      <c r="I13820" s="158"/>
      <c r="J13820" s="158"/>
      <c r="N13820" s="158"/>
    </row>
    <row r="13821" spans="3:14" x14ac:dyDescent="0.2">
      <c r="C13821" s="158"/>
      <c r="F13821" s="158"/>
      <c r="I13821" s="158"/>
      <c r="J13821" s="158"/>
      <c r="N13821" s="158"/>
    </row>
    <row r="13822" spans="3:14" x14ac:dyDescent="0.2">
      <c r="C13822" s="158"/>
      <c r="F13822" s="158"/>
      <c r="I13822" s="158"/>
      <c r="J13822" s="158"/>
      <c r="N13822" s="158"/>
    </row>
    <row r="13823" spans="3:14" x14ac:dyDescent="0.2">
      <c r="C13823" s="158"/>
      <c r="F13823" s="158"/>
      <c r="I13823" s="158"/>
      <c r="J13823" s="158"/>
      <c r="N13823" s="158"/>
    </row>
    <row r="13824" spans="3:14" x14ac:dyDescent="0.2">
      <c r="C13824" s="158"/>
      <c r="F13824" s="158"/>
      <c r="I13824" s="158"/>
      <c r="J13824" s="158"/>
      <c r="N13824" s="158"/>
    </row>
    <row r="13825" spans="3:14" x14ac:dyDescent="0.2">
      <c r="C13825" s="158"/>
      <c r="F13825" s="158"/>
      <c r="I13825" s="158"/>
      <c r="J13825" s="158"/>
      <c r="N13825" s="158"/>
    </row>
    <row r="13826" spans="3:14" x14ac:dyDescent="0.2">
      <c r="C13826" s="158"/>
      <c r="F13826" s="158"/>
      <c r="I13826" s="158"/>
      <c r="J13826" s="158"/>
      <c r="N13826" s="158"/>
    </row>
    <row r="13827" spans="3:14" x14ac:dyDescent="0.2">
      <c r="C13827" s="158"/>
      <c r="F13827" s="158"/>
      <c r="I13827" s="158"/>
      <c r="J13827" s="158"/>
      <c r="N13827" s="158"/>
    </row>
    <row r="13828" spans="3:14" x14ac:dyDescent="0.2">
      <c r="C13828" s="158"/>
      <c r="F13828" s="158"/>
      <c r="I13828" s="158"/>
      <c r="J13828" s="158"/>
      <c r="N13828" s="158"/>
    </row>
    <row r="13829" spans="3:14" x14ac:dyDescent="0.2">
      <c r="C13829" s="158"/>
      <c r="F13829" s="158"/>
      <c r="I13829" s="158"/>
      <c r="J13829" s="158"/>
      <c r="N13829" s="158"/>
    </row>
    <row r="13830" spans="3:14" x14ac:dyDescent="0.2">
      <c r="C13830" s="158"/>
      <c r="F13830" s="158"/>
      <c r="I13830" s="158"/>
      <c r="J13830" s="158"/>
      <c r="N13830" s="158"/>
    </row>
    <row r="13831" spans="3:14" x14ac:dyDescent="0.2">
      <c r="C13831" s="158"/>
      <c r="F13831" s="158"/>
      <c r="I13831" s="158"/>
      <c r="J13831" s="158"/>
      <c r="N13831" s="158"/>
    </row>
    <row r="13832" spans="3:14" x14ac:dyDescent="0.2">
      <c r="C13832" s="158"/>
      <c r="F13832" s="158"/>
      <c r="I13832" s="158"/>
      <c r="J13832" s="158"/>
      <c r="N13832" s="158"/>
    </row>
    <row r="13833" spans="3:14" x14ac:dyDescent="0.2">
      <c r="C13833" s="158"/>
      <c r="F13833" s="158"/>
      <c r="I13833" s="158"/>
      <c r="J13833" s="158"/>
      <c r="N13833" s="158"/>
    </row>
    <row r="13834" spans="3:14" x14ac:dyDescent="0.2">
      <c r="C13834" s="158"/>
      <c r="F13834" s="158"/>
      <c r="I13834" s="158"/>
      <c r="J13834" s="158"/>
      <c r="N13834" s="158"/>
    </row>
    <row r="13835" spans="3:14" x14ac:dyDescent="0.2">
      <c r="C13835" s="158"/>
      <c r="F13835" s="158"/>
      <c r="I13835" s="158"/>
      <c r="J13835" s="158"/>
      <c r="N13835" s="158"/>
    </row>
    <row r="13836" spans="3:14" x14ac:dyDescent="0.2">
      <c r="C13836" s="158"/>
      <c r="F13836" s="158"/>
      <c r="I13836" s="158"/>
      <c r="J13836" s="158"/>
      <c r="N13836" s="158"/>
    </row>
    <row r="13837" spans="3:14" x14ac:dyDescent="0.2">
      <c r="C13837" s="158"/>
      <c r="F13837" s="158"/>
      <c r="I13837" s="158"/>
      <c r="J13837" s="158"/>
      <c r="N13837" s="158"/>
    </row>
    <row r="13838" spans="3:14" x14ac:dyDescent="0.2">
      <c r="C13838" s="158"/>
      <c r="F13838" s="158"/>
      <c r="I13838" s="158"/>
      <c r="J13838" s="158"/>
      <c r="N13838" s="158"/>
    </row>
    <row r="13839" spans="3:14" x14ac:dyDescent="0.2">
      <c r="C13839" s="158"/>
      <c r="F13839" s="158"/>
      <c r="I13839" s="158"/>
      <c r="J13839" s="158"/>
      <c r="N13839" s="158"/>
    </row>
    <row r="13840" spans="3:14" x14ac:dyDescent="0.2">
      <c r="C13840" s="158"/>
      <c r="F13840" s="158"/>
      <c r="I13840" s="158"/>
      <c r="J13840" s="158"/>
      <c r="N13840" s="158"/>
    </row>
    <row r="13841" spans="3:14" x14ac:dyDescent="0.2">
      <c r="C13841" s="158"/>
      <c r="F13841" s="158"/>
      <c r="I13841" s="158"/>
      <c r="J13841" s="158"/>
      <c r="N13841" s="158"/>
    </row>
    <row r="13842" spans="3:14" x14ac:dyDescent="0.2">
      <c r="C13842" s="158"/>
      <c r="F13842" s="158"/>
      <c r="I13842" s="158"/>
      <c r="J13842" s="158"/>
      <c r="N13842" s="158"/>
    </row>
    <row r="13843" spans="3:14" x14ac:dyDescent="0.2">
      <c r="C13843" s="158"/>
      <c r="F13843" s="158"/>
      <c r="I13843" s="158"/>
      <c r="J13843" s="158"/>
      <c r="N13843" s="158"/>
    </row>
    <row r="13844" spans="3:14" x14ac:dyDescent="0.2">
      <c r="C13844" s="158"/>
      <c r="F13844" s="158"/>
      <c r="I13844" s="158"/>
      <c r="J13844" s="158"/>
      <c r="N13844" s="158"/>
    </row>
    <row r="13845" spans="3:14" x14ac:dyDescent="0.2">
      <c r="C13845" s="158"/>
      <c r="F13845" s="158"/>
      <c r="I13845" s="158"/>
      <c r="J13845" s="158"/>
      <c r="N13845" s="158"/>
    </row>
    <row r="13846" spans="3:14" x14ac:dyDescent="0.2">
      <c r="C13846" s="158"/>
      <c r="F13846" s="158"/>
      <c r="I13846" s="158"/>
      <c r="J13846" s="158"/>
      <c r="N13846" s="158"/>
    </row>
    <row r="13847" spans="3:14" x14ac:dyDescent="0.2">
      <c r="C13847" s="158"/>
      <c r="F13847" s="158"/>
      <c r="I13847" s="158"/>
      <c r="J13847" s="158"/>
      <c r="N13847" s="158"/>
    </row>
    <row r="13848" spans="3:14" x14ac:dyDescent="0.2">
      <c r="C13848" s="158"/>
      <c r="F13848" s="158"/>
      <c r="I13848" s="158"/>
      <c r="J13848" s="158"/>
      <c r="N13848" s="158"/>
    </row>
    <row r="13849" spans="3:14" x14ac:dyDescent="0.2">
      <c r="C13849" s="158"/>
      <c r="F13849" s="158"/>
      <c r="I13849" s="158"/>
      <c r="J13849" s="158"/>
      <c r="N13849" s="158"/>
    </row>
    <row r="13850" spans="3:14" x14ac:dyDescent="0.2">
      <c r="C13850" s="158"/>
      <c r="F13850" s="158"/>
      <c r="I13850" s="158"/>
      <c r="J13850" s="158"/>
      <c r="N13850" s="158"/>
    </row>
    <row r="13851" spans="3:14" x14ac:dyDescent="0.2">
      <c r="C13851" s="158"/>
      <c r="F13851" s="158"/>
      <c r="I13851" s="158"/>
      <c r="J13851" s="158"/>
      <c r="N13851" s="158"/>
    </row>
    <row r="13852" spans="3:14" x14ac:dyDescent="0.2">
      <c r="C13852" s="158"/>
      <c r="F13852" s="158"/>
      <c r="I13852" s="158"/>
      <c r="J13852" s="158"/>
      <c r="N13852" s="158"/>
    </row>
    <row r="13853" spans="3:14" x14ac:dyDescent="0.2">
      <c r="C13853" s="158"/>
      <c r="F13853" s="158"/>
      <c r="I13853" s="158"/>
      <c r="J13853" s="158"/>
      <c r="N13853" s="158"/>
    </row>
    <row r="13854" spans="3:14" x14ac:dyDescent="0.2">
      <c r="C13854" s="158"/>
      <c r="F13854" s="158"/>
      <c r="I13854" s="158"/>
      <c r="J13854" s="158"/>
      <c r="N13854" s="158"/>
    </row>
    <row r="13855" spans="3:14" x14ac:dyDescent="0.2">
      <c r="C13855" s="158"/>
      <c r="F13855" s="158"/>
      <c r="I13855" s="158"/>
      <c r="J13855" s="158"/>
      <c r="N13855" s="158"/>
    </row>
    <row r="13856" spans="3:14" x14ac:dyDescent="0.2">
      <c r="C13856" s="158"/>
      <c r="F13856" s="158"/>
      <c r="I13856" s="158"/>
      <c r="J13856" s="158"/>
      <c r="N13856" s="158"/>
    </row>
    <row r="13857" spans="3:14" x14ac:dyDescent="0.2">
      <c r="C13857" s="158"/>
      <c r="F13857" s="158"/>
      <c r="I13857" s="158"/>
      <c r="J13857" s="158"/>
      <c r="N13857" s="158"/>
    </row>
    <row r="13858" spans="3:14" x14ac:dyDescent="0.2">
      <c r="C13858" s="158"/>
      <c r="F13858" s="158"/>
      <c r="I13858" s="158"/>
      <c r="J13858" s="158"/>
      <c r="N13858" s="158"/>
    </row>
    <row r="13859" spans="3:14" x14ac:dyDescent="0.2">
      <c r="C13859" s="158"/>
      <c r="F13859" s="158"/>
      <c r="I13859" s="158"/>
      <c r="J13859" s="158"/>
      <c r="N13859" s="158"/>
    </row>
    <row r="13860" spans="3:14" x14ac:dyDescent="0.2">
      <c r="C13860" s="158"/>
      <c r="F13860" s="158"/>
      <c r="I13860" s="158"/>
      <c r="J13860" s="158"/>
      <c r="N13860" s="158"/>
    </row>
    <row r="13861" spans="3:14" x14ac:dyDescent="0.2">
      <c r="C13861" s="158"/>
      <c r="F13861" s="158"/>
      <c r="I13861" s="158"/>
      <c r="J13861" s="158"/>
      <c r="N13861" s="158"/>
    </row>
    <row r="13862" spans="3:14" x14ac:dyDescent="0.2">
      <c r="C13862" s="158"/>
      <c r="F13862" s="158"/>
      <c r="I13862" s="158"/>
      <c r="J13862" s="158"/>
      <c r="N13862" s="158"/>
    </row>
    <row r="13863" spans="3:14" x14ac:dyDescent="0.2">
      <c r="C13863" s="158"/>
      <c r="F13863" s="158"/>
      <c r="I13863" s="158"/>
      <c r="J13863" s="158"/>
      <c r="N13863" s="158"/>
    </row>
    <row r="13864" spans="3:14" x14ac:dyDescent="0.2">
      <c r="C13864" s="158"/>
      <c r="F13864" s="158"/>
      <c r="I13864" s="158"/>
      <c r="J13864" s="158"/>
      <c r="N13864" s="158"/>
    </row>
    <row r="13865" spans="3:14" x14ac:dyDescent="0.2">
      <c r="C13865" s="158"/>
      <c r="F13865" s="158"/>
      <c r="I13865" s="158"/>
      <c r="J13865" s="158"/>
      <c r="N13865" s="158"/>
    </row>
    <row r="13866" spans="3:14" x14ac:dyDescent="0.2">
      <c r="C13866" s="158"/>
      <c r="F13866" s="158"/>
      <c r="I13866" s="158"/>
      <c r="J13866" s="158"/>
      <c r="N13866" s="158"/>
    </row>
    <row r="13867" spans="3:14" x14ac:dyDescent="0.2">
      <c r="C13867" s="158"/>
      <c r="F13867" s="158"/>
      <c r="I13867" s="158"/>
      <c r="J13867" s="158"/>
      <c r="N13867" s="158"/>
    </row>
    <row r="13868" spans="3:14" x14ac:dyDescent="0.2">
      <c r="C13868" s="158"/>
      <c r="F13868" s="158"/>
      <c r="I13868" s="158"/>
      <c r="J13868" s="158"/>
      <c r="N13868" s="158"/>
    </row>
    <row r="13869" spans="3:14" x14ac:dyDescent="0.2">
      <c r="C13869" s="158"/>
      <c r="F13869" s="158"/>
      <c r="I13869" s="158"/>
      <c r="J13869" s="158"/>
      <c r="N13869" s="158"/>
    </row>
    <row r="13870" spans="3:14" x14ac:dyDescent="0.2">
      <c r="C13870" s="158"/>
      <c r="F13870" s="158"/>
      <c r="I13870" s="158"/>
      <c r="J13870" s="158"/>
      <c r="N13870" s="158"/>
    </row>
    <row r="13871" spans="3:14" x14ac:dyDescent="0.2">
      <c r="C13871" s="158"/>
      <c r="F13871" s="158"/>
      <c r="I13871" s="158"/>
      <c r="J13871" s="158"/>
      <c r="N13871" s="158"/>
    </row>
    <row r="13872" spans="3:14" x14ac:dyDescent="0.2">
      <c r="C13872" s="158"/>
      <c r="F13872" s="158"/>
      <c r="I13872" s="158"/>
      <c r="J13872" s="158"/>
      <c r="N13872" s="158"/>
    </row>
    <row r="13873" spans="3:14" x14ac:dyDescent="0.2">
      <c r="C13873" s="158"/>
      <c r="F13873" s="158"/>
      <c r="I13873" s="158"/>
      <c r="J13873" s="158"/>
      <c r="N13873" s="158"/>
    </row>
    <row r="13874" spans="3:14" x14ac:dyDescent="0.2">
      <c r="C13874" s="158"/>
      <c r="F13874" s="158"/>
      <c r="I13874" s="158"/>
      <c r="J13874" s="158"/>
      <c r="N13874" s="158"/>
    </row>
    <row r="13875" spans="3:14" x14ac:dyDescent="0.2">
      <c r="C13875" s="158"/>
      <c r="F13875" s="158"/>
      <c r="I13875" s="158"/>
      <c r="J13875" s="158"/>
      <c r="N13875" s="158"/>
    </row>
    <row r="13876" spans="3:14" x14ac:dyDescent="0.2">
      <c r="C13876" s="158"/>
      <c r="F13876" s="158"/>
      <c r="I13876" s="158"/>
      <c r="J13876" s="158"/>
      <c r="N13876" s="158"/>
    </row>
    <row r="13877" spans="3:14" x14ac:dyDescent="0.2">
      <c r="C13877" s="158"/>
      <c r="F13877" s="158"/>
      <c r="I13877" s="158"/>
      <c r="J13877" s="158"/>
      <c r="N13877" s="158"/>
    </row>
    <row r="13878" spans="3:14" x14ac:dyDescent="0.2">
      <c r="C13878" s="158"/>
      <c r="F13878" s="158"/>
      <c r="I13878" s="158"/>
      <c r="J13878" s="158"/>
      <c r="N13878" s="158"/>
    </row>
    <row r="13879" spans="3:14" x14ac:dyDescent="0.2">
      <c r="C13879" s="158"/>
      <c r="F13879" s="158"/>
      <c r="I13879" s="158"/>
      <c r="J13879" s="158"/>
      <c r="N13879" s="158"/>
    </row>
    <row r="13880" spans="3:14" x14ac:dyDescent="0.2">
      <c r="C13880" s="158"/>
      <c r="F13880" s="158"/>
      <c r="I13880" s="158"/>
      <c r="J13880" s="158"/>
      <c r="N13880" s="158"/>
    </row>
    <row r="13881" spans="3:14" x14ac:dyDescent="0.2">
      <c r="C13881" s="158"/>
      <c r="F13881" s="158"/>
      <c r="I13881" s="158"/>
      <c r="J13881" s="158"/>
      <c r="N13881" s="158"/>
    </row>
    <row r="13882" spans="3:14" x14ac:dyDescent="0.2">
      <c r="C13882" s="158"/>
      <c r="F13882" s="158"/>
      <c r="I13882" s="158"/>
      <c r="J13882" s="158"/>
      <c r="N13882" s="158"/>
    </row>
    <row r="13883" spans="3:14" x14ac:dyDescent="0.2">
      <c r="C13883" s="158"/>
      <c r="F13883" s="158"/>
      <c r="I13883" s="158"/>
      <c r="J13883" s="158"/>
      <c r="N13883" s="158"/>
    </row>
    <row r="13884" spans="3:14" x14ac:dyDescent="0.2">
      <c r="C13884" s="158"/>
      <c r="F13884" s="158"/>
      <c r="I13884" s="158"/>
      <c r="J13884" s="158"/>
      <c r="N13884" s="158"/>
    </row>
    <row r="13885" spans="3:14" x14ac:dyDescent="0.2">
      <c r="C13885" s="158"/>
      <c r="F13885" s="158"/>
      <c r="I13885" s="158"/>
      <c r="J13885" s="158"/>
      <c r="N13885" s="158"/>
    </row>
    <row r="13886" spans="3:14" x14ac:dyDescent="0.2">
      <c r="C13886" s="158"/>
      <c r="F13886" s="158"/>
      <c r="I13886" s="158"/>
      <c r="J13886" s="158"/>
      <c r="N13886" s="158"/>
    </row>
    <row r="13887" spans="3:14" x14ac:dyDescent="0.2">
      <c r="C13887" s="158"/>
      <c r="F13887" s="158"/>
      <c r="I13887" s="158"/>
      <c r="J13887" s="158"/>
      <c r="N13887" s="158"/>
    </row>
    <row r="13888" spans="3:14" x14ac:dyDescent="0.2">
      <c r="C13888" s="158"/>
      <c r="F13888" s="158"/>
      <c r="I13888" s="158"/>
      <c r="J13888" s="158"/>
      <c r="N13888" s="158"/>
    </row>
    <row r="13889" spans="3:14" x14ac:dyDescent="0.2">
      <c r="C13889" s="158"/>
      <c r="F13889" s="158"/>
      <c r="I13889" s="158"/>
      <c r="J13889" s="158"/>
      <c r="N13889" s="158"/>
    </row>
    <row r="13890" spans="3:14" x14ac:dyDescent="0.2">
      <c r="C13890" s="158"/>
      <c r="F13890" s="158"/>
      <c r="I13890" s="158"/>
      <c r="J13890" s="158"/>
      <c r="N13890" s="158"/>
    </row>
    <row r="13891" spans="3:14" x14ac:dyDescent="0.2">
      <c r="C13891" s="158"/>
      <c r="F13891" s="158"/>
      <c r="I13891" s="158"/>
      <c r="J13891" s="158"/>
      <c r="N13891" s="158"/>
    </row>
    <row r="13892" spans="3:14" x14ac:dyDescent="0.2">
      <c r="C13892" s="158"/>
      <c r="F13892" s="158"/>
      <c r="I13892" s="158"/>
      <c r="J13892" s="158"/>
      <c r="N13892" s="158"/>
    </row>
    <row r="13893" spans="3:14" x14ac:dyDescent="0.2">
      <c r="C13893" s="158"/>
      <c r="F13893" s="158"/>
      <c r="I13893" s="158"/>
      <c r="J13893" s="158"/>
      <c r="N13893" s="158"/>
    </row>
    <row r="13894" spans="3:14" x14ac:dyDescent="0.2">
      <c r="C13894" s="158"/>
      <c r="F13894" s="158"/>
      <c r="I13894" s="158"/>
      <c r="J13894" s="158"/>
      <c r="N13894" s="158"/>
    </row>
    <row r="13895" spans="3:14" x14ac:dyDescent="0.2">
      <c r="C13895" s="158"/>
      <c r="F13895" s="158"/>
      <c r="I13895" s="158"/>
      <c r="J13895" s="158"/>
      <c r="N13895" s="158"/>
    </row>
    <row r="13896" spans="3:14" x14ac:dyDescent="0.2">
      <c r="C13896" s="158"/>
      <c r="F13896" s="158"/>
      <c r="I13896" s="158"/>
      <c r="J13896" s="158"/>
      <c r="N13896" s="158"/>
    </row>
    <row r="13897" spans="3:14" x14ac:dyDescent="0.2">
      <c r="C13897" s="158"/>
      <c r="F13897" s="158"/>
      <c r="I13897" s="158"/>
      <c r="J13897" s="158"/>
      <c r="N13897" s="158"/>
    </row>
    <row r="13898" spans="3:14" x14ac:dyDescent="0.2">
      <c r="C13898" s="158"/>
      <c r="F13898" s="158"/>
      <c r="I13898" s="158"/>
      <c r="J13898" s="158"/>
      <c r="N13898" s="158"/>
    </row>
    <row r="13899" spans="3:14" x14ac:dyDescent="0.2">
      <c r="C13899" s="158"/>
      <c r="F13899" s="158"/>
      <c r="I13899" s="158"/>
      <c r="J13899" s="158"/>
      <c r="N13899" s="158"/>
    </row>
    <row r="13900" spans="3:14" x14ac:dyDescent="0.2">
      <c r="C13900" s="158"/>
      <c r="F13900" s="158"/>
      <c r="I13900" s="158"/>
      <c r="J13900" s="158"/>
      <c r="N13900" s="158"/>
    </row>
    <row r="13901" spans="3:14" x14ac:dyDescent="0.2">
      <c r="C13901" s="158"/>
      <c r="F13901" s="158"/>
      <c r="I13901" s="158"/>
      <c r="J13901" s="158"/>
      <c r="N13901" s="158"/>
    </row>
    <row r="13902" spans="3:14" x14ac:dyDescent="0.2">
      <c r="C13902" s="158"/>
      <c r="F13902" s="158"/>
      <c r="I13902" s="158"/>
      <c r="J13902" s="158"/>
      <c r="N13902" s="158"/>
    </row>
    <row r="13903" spans="3:14" x14ac:dyDescent="0.2">
      <c r="C13903" s="158"/>
      <c r="F13903" s="158"/>
      <c r="I13903" s="158"/>
      <c r="J13903" s="158"/>
      <c r="N13903" s="158"/>
    </row>
    <row r="13904" spans="3:14" x14ac:dyDescent="0.2">
      <c r="C13904" s="158"/>
      <c r="F13904" s="158"/>
      <c r="I13904" s="158"/>
      <c r="J13904" s="158"/>
      <c r="N13904" s="158"/>
    </row>
    <row r="13905" spans="3:14" x14ac:dyDescent="0.2">
      <c r="C13905" s="158"/>
      <c r="F13905" s="158"/>
      <c r="I13905" s="158"/>
      <c r="J13905" s="158"/>
      <c r="N13905" s="158"/>
    </row>
    <row r="13906" spans="3:14" x14ac:dyDescent="0.2">
      <c r="C13906" s="158"/>
      <c r="F13906" s="158"/>
      <c r="I13906" s="158"/>
      <c r="J13906" s="158"/>
      <c r="N13906" s="158"/>
    </row>
    <row r="13907" spans="3:14" x14ac:dyDescent="0.2">
      <c r="C13907" s="158"/>
      <c r="F13907" s="158"/>
      <c r="I13907" s="158"/>
      <c r="J13907" s="158"/>
      <c r="N13907" s="158"/>
    </row>
    <row r="13908" spans="3:14" x14ac:dyDescent="0.2">
      <c r="C13908" s="158"/>
      <c r="F13908" s="158"/>
      <c r="I13908" s="158"/>
      <c r="J13908" s="158"/>
      <c r="N13908" s="158"/>
    </row>
    <row r="13909" spans="3:14" x14ac:dyDescent="0.2">
      <c r="C13909" s="158"/>
      <c r="F13909" s="158"/>
      <c r="I13909" s="158"/>
      <c r="J13909" s="158"/>
      <c r="N13909" s="158"/>
    </row>
    <row r="13910" spans="3:14" x14ac:dyDescent="0.2">
      <c r="C13910" s="158"/>
      <c r="F13910" s="158"/>
      <c r="I13910" s="158"/>
      <c r="J13910" s="158"/>
      <c r="N13910" s="158"/>
    </row>
    <row r="13911" spans="3:14" x14ac:dyDescent="0.2">
      <c r="C13911" s="158"/>
      <c r="F13911" s="158"/>
      <c r="I13911" s="158"/>
      <c r="J13911" s="158"/>
      <c r="N13911" s="158"/>
    </row>
    <row r="13912" spans="3:14" x14ac:dyDescent="0.2">
      <c r="C13912" s="158"/>
      <c r="F13912" s="158"/>
      <c r="I13912" s="158"/>
      <c r="J13912" s="158"/>
      <c r="N13912" s="158"/>
    </row>
    <row r="13913" spans="3:14" x14ac:dyDescent="0.2">
      <c r="C13913" s="158"/>
      <c r="F13913" s="158"/>
      <c r="I13913" s="158"/>
      <c r="J13913" s="158"/>
      <c r="N13913" s="158"/>
    </row>
    <row r="13914" spans="3:14" x14ac:dyDescent="0.2">
      <c r="C13914" s="158"/>
      <c r="F13914" s="158"/>
      <c r="I13914" s="158"/>
      <c r="J13914" s="158"/>
      <c r="N13914" s="158"/>
    </row>
    <row r="13915" spans="3:14" x14ac:dyDescent="0.2">
      <c r="C13915" s="158"/>
      <c r="F13915" s="158"/>
      <c r="I13915" s="158"/>
      <c r="J13915" s="158"/>
      <c r="N13915" s="158"/>
    </row>
    <row r="13916" spans="3:14" x14ac:dyDescent="0.2">
      <c r="C13916" s="158"/>
      <c r="F13916" s="158"/>
      <c r="I13916" s="158"/>
      <c r="J13916" s="158"/>
      <c r="N13916" s="158"/>
    </row>
    <row r="13917" spans="3:14" x14ac:dyDescent="0.2">
      <c r="C13917" s="158"/>
      <c r="F13917" s="158"/>
      <c r="I13917" s="158"/>
      <c r="J13917" s="158"/>
      <c r="N13917" s="158"/>
    </row>
    <row r="13918" spans="3:14" x14ac:dyDescent="0.2">
      <c r="C13918" s="158"/>
      <c r="F13918" s="158"/>
      <c r="I13918" s="158"/>
      <c r="J13918" s="158"/>
      <c r="N13918" s="158"/>
    </row>
    <row r="13919" spans="3:14" x14ac:dyDescent="0.2">
      <c r="C13919" s="158"/>
      <c r="F13919" s="158"/>
      <c r="I13919" s="158"/>
      <c r="J13919" s="158"/>
      <c r="N13919" s="158"/>
    </row>
    <row r="13920" spans="3:14" x14ac:dyDescent="0.2">
      <c r="C13920" s="158"/>
      <c r="F13920" s="158"/>
      <c r="I13920" s="158"/>
      <c r="J13920" s="158"/>
      <c r="N13920" s="158"/>
    </row>
    <row r="13921" spans="3:14" x14ac:dyDescent="0.2">
      <c r="C13921" s="158"/>
      <c r="F13921" s="158"/>
      <c r="I13921" s="158"/>
      <c r="J13921" s="158"/>
      <c r="N13921" s="158"/>
    </row>
    <row r="13922" spans="3:14" x14ac:dyDescent="0.2">
      <c r="C13922" s="158"/>
      <c r="F13922" s="158"/>
      <c r="I13922" s="158"/>
      <c r="J13922" s="158"/>
      <c r="N13922" s="158"/>
    </row>
    <row r="13923" spans="3:14" x14ac:dyDescent="0.2">
      <c r="C13923" s="158"/>
      <c r="F13923" s="158"/>
      <c r="I13923" s="158"/>
      <c r="J13923" s="158"/>
      <c r="N13923" s="158"/>
    </row>
    <row r="13924" spans="3:14" x14ac:dyDescent="0.2">
      <c r="C13924" s="158"/>
      <c r="F13924" s="158"/>
      <c r="I13924" s="158"/>
      <c r="J13924" s="158"/>
      <c r="N13924" s="158"/>
    </row>
    <row r="13925" spans="3:14" x14ac:dyDescent="0.2">
      <c r="C13925" s="158"/>
      <c r="F13925" s="158"/>
      <c r="I13925" s="158"/>
      <c r="J13925" s="158"/>
      <c r="N13925" s="158"/>
    </row>
    <row r="13926" spans="3:14" x14ac:dyDescent="0.2">
      <c r="C13926" s="158"/>
      <c r="F13926" s="158"/>
      <c r="I13926" s="158"/>
      <c r="J13926" s="158"/>
      <c r="N13926" s="158"/>
    </row>
    <row r="13927" spans="3:14" x14ac:dyDescent="0.2">
      <c r="C13927" s="158"/>
      <c r="F13927" s="158"/>
      <c r="I13927" s="158"/>
      <c r="J13927" s="158"/>
      <c r="N13927" s="158"/>
    </row>
    <row r="13928" spans="3:14" x14ac:dyDescent="0.2">
      <c r="C13928" s="158"/>
      <c r="F13928" s="158"/>
      <c r="I13928" s="158"/>
      <c r="J13928" s="158"/>
      <c r="N13928" s="158"/>
    </row>
    <row r="13929" spans="3:14" x14ac:dyDescent="0.2">
      <c r="C13929" s="158"/>
      <c r="F13929" s="158"/>
      <c r="I13929" s="158"/>
      <c r="J13929" s="158"/>
      <c r="N13929" s="158"/>
    </row>
    <row r="13930" spans="3:14" x14ac:dyDescent="0.2">
      <c r="C13930" s="158"/>
      <c r="F13930" s="158"/>
      <c r="I13930" s="158"/>
      <c r="J13930" s="158"/>
      <c r="N13930" s="158"/>
    </row>
    <row r="13931" spans="3:14" x14ac:dyDescent="0.2">
      <c r="C13931" s="158"/>
      <c r="F13931" s="158"/>
      <c r="I13931" s="158"/>
      <c r="J13931" s="158"/>
      <c r="N13931" s="158"/>
    </row>
    <row r="13932" spans="3:14" x14ac:dyDescent="0.2">
      <c r="C13932" s="158"/>
      <c r="F13932" s="158"/>
      <c r="I13932" s="158"/>
      <c r="J13932" s="158"/>
      <c r="N13932" s="158"/>
    </row>
    <row r="13933" spans="3:14" x14ac:dyDescent="0.2">
      <c r="C13933" s="158"/>
      <c r="F13933" s="158"/>
      <c r="I13933" s="158"/>
      <c r="J13933" s="158"/>
      <c r="N13933" s="158"/>
    </row>
    <row r="13934" spans="3:14" x14ac:dyDescent="0.2">
      <c r="C13934" s="158"/>
      <c r="F13934" s="158"/>
      <c r="I13934" s="158"/>
      <c r="J13934" s="158"/>
      <c r="N13934" s="158"/>
    </row>
    <row r="13935" spans="3:14" x14ac:dyDescent="0.2">
      <c r="C13935" s="158"/>
      <c r="F13935" s="158"/>
      <c r="I13935" s="158"/>
      <c r="J13935" s="158"/>
      <c r="N13935" s="158"/>
    </row>
    <row r="13936" spans="3:14" x14ac:dyDescent="0.2">
      <c r="C13936" s="158"/>
      <c r="F13936" s="158"/>
      <c r="I13936" s="158"/>
      <c r="J13936" s="158"/>
      <c r="N13936" s="158"/>
    </row>
    <row r="13937" spans="3:14" x14ac:dyDescent="0.2">
      <c r="C13937" s="158"/>
      <c r="F13937" s="158"/>
      <c r="I13937" s="158"/>
      <c r="J13937" s="158"/>
      <c r="N13937" s="158"/>
    </row>
    <row r="13938" spans="3:14" x14ac:dyDescent="0.2">
      <c r="C13938" s="158"/>
      <c r="F13938" s="158"/>
      <c r="I13938" s="158"/>
      <c r="J13938" s="158"/>
      <c r="N13938" s="158"/>
    </row>
    <row r="13939" spans="3:14" x14ac:dyDescent="0.2">
      <c r="C13939" s="158"/>
      <c r="F13939" s="158"/>
      <c r="I13939" s="158"/>
      <c r="J13939" s="158"/>
      <c r="N13939" s="158"/>
    </row>
    <row r="13940" spans="3:14" x14ac:dyDescent="0.2">
      <c r="C13940" s="158"/>
      <c r="F13940" s="158"/>
      <c r="I13940" s="158"/>
      <c r="J13940" s="158"/>
      <c r="N13940" s="158"/>
    </row>
    <row r="13941" spans="3:14" x14ac:dyDescent="0.2">
      <c r="C13941" s="158"/>
      <c r="F13941" s="158"/>
      <c r="I13941" s="158"/>
      <c r="J13941" s="158"/>
      <c r="N13941" s="158"/>
    </row>
    <row r="13942" spans="3:14" x14ac:dyDescent="0.2">
      <c r="C13942" s="158"/>
      <c r="F13942" s="158"/>
      <c r="I13942" s="158"/>
      <c r="J13942" s="158"/>
      <c r="N13942" s="158"/>
    </row>
    <row r="13943" spans="3:14" x14ac:dyDescent="0.2">
      <c r="C13943" s="158"/>
      <c r="F13943" s="158"/>
      <c r="I13943" s="158"/>
      <c r="J13943" s="158"/>
      <c r="N13943" s="158"/>
    </row>
    <row r="13944" spans="3:14" x14ac:dyDescent="0.2">
      <c r="C13944" s="158"/>
      <c r="F13944" s="158"/>
      <c r="I13944" s="158"/>
      <c r="J13944" s="158"/>
      <c r="N13944" s="158"/>
    </row>
    <row r="13945" spans="3:14" x14ac:dyDescent="0.2">
      <c r="C13945" s="158"/>
      <c r="F13945" s="158"/>
      <c r="I13945" s="158"/>
      <c r="J13945" s="158"/>
      <c r="N13945" s="158"/>
    </row>
    <row r="13946" spans="3:14" x14ac:dyDescent="0.2">
      <c r="C13946" s="158"/>
      <c r="F13946" s="158"/>
      <c r="I13946" s="158"/>
      <c r="J13946" s="158"/>
      <c r="N13946" s="158"/>
    </row>
    <row r="13947" spans="3:14" x14ac:dyDescent="0.2">
      <c r="C13947" s="158"/>
      <c r="F13947" s="158"/>
      <c r="I13947" s="158"/>
      <c r="J13947" s="158"/>
      <c r="N13947" s="158"/>
    </row>
    <row r="13948" spans="3:14" x14ac:dyDescent="0.2">
      <c r="C13948" s="158"/>
      <c r="F13948" s="158"/>
      <c r="I13948" s="158"/>
      <c r="J13948" s="158"/>
      <c r="N13948" s="158"/>
    </row>
    <row r="13949" spans="3:14" x14ac:dyDescent="0.2">
      <c r="C13949" s="158"/>
      <c r="F13949" s="158"/>
      <c r="I13949" s="158"/>
      <c r="J13949" s="158"/>
      <c r="N13949" s="158"/>
    </row>
    <row r="13950" spans="3:14" x14ac:dyDescent="0.2">
      <c r="C13950" s="158"/>
      <c r="F13950" s="158"/>
      <c r="I13950" s="158"/>
      <c r="J13950" s="158"/>
      <c r="N13950" s="158"/>
    </row>
    <row r="13951" spans="3:14" x14ac:dyDescent="0.2">
      <c r="C13951" s="158"/>
      <c r="F13951" s="158"/>
      <c r="I13951" s="158"/>
      <c r="J13951" s="158"/>
      <c r="N13951" s="158"/>
    </row>
    <row r="13952" spans="3:14" x14ac:dyDescent="0.2">
      <c r="C13952" s="158"/>
      <c r="F13952" s="158"/>
      <c r="I13952" s="158"/>
      <c r="J13952" s="158"/>
      <c r="N13952" s="158"/>
    </row>
    <row r="13953" spans="3:14" x14ac:dyDescent="0.2">
      <c r="C13953" s="158"/>
      <c r="F13953" s="158"/>
      <c r="I13953" s="158"/>
      <c r="J13953" s="158"/>
      <c r="N13953" s="158"/>
    </row>
    <row r="13954" spans="3:14" x14ac:dyDescent="0.2">
      <c r="C13954" s="158"/>
      <c r="F13954" s="158"/>
      <c r="I13954" s="158"/>
      <c r="J13954" s="158"/>
      <c r="N13954" s="158"/>
    </row>
    <row r="13955" spans="3:14" x14ac:dyDescent="0.2">
      <c r="C13955" s="158"/>
      <c r="F13955" s="158"/>
      <c r="I13955" s="158"/>
      <c r="J13955" s="158"/>
      <c r="N13955" s="158"/>
    </row>
    <row r="13956" spans="3:14" x14ac:dyDescent="0.2">
      <c r="C13956" s="158"/>
      <c r="F13956" s="158"/>
      <c r="I13956" s="158"/>
      <c r="J13956" s="158"/>
      <c r="N13956" s="158"/>
    </row>
    <row r="13957" spans="3:14" x14ac:dyDescent="0.2">
      <c r="C13957" s="158"/>
      <c r="F13957" s="158"/>
      <c r="I13957" s="158"/>
      <c r="J13957" s="158"/>
      <c r="N13957" s="158"/>
    </row>
    <row r="13958" spans="3:14" x14ac:dyDescent="0.2">
      <c r="C13958" s="158"/>
      <c r="F13958" s="158"/>
      <c r="I13958" s="158"/>
      <c r="J13958" s="158"/>
      <c r="N13958" s="158"/>
    </row>
    <row r="13959" spans="3:14" x14ac:dyDescent="0.2">
      <c r="C13959" s="158"/>
      <c r="F13959" s="158"/>
      <c r="I13959" s="158"/>
      <c r="J13959" s="158"/>
      <c r="N13959" s="158"/>
    </row>
    <row r="13960" spans="3:14" x14ac:dyDescent="0.2">
      <c r="C13960" s="158"/>
      <c r="F13960" s="158"/>
      <c r="I13960" s="158"/>
      <c r="J13960" s="158"/>
      <c r="N13960" s="158"/>
    </row>
    <row r="13961" spans="3:14" x14ac:dyDescent="0.2">
      <c r="C13961" s="158"/>
      <c r="F13961" s="158"/>
      <c r="I13961" s="158"/>
      <c r="J13961" s="158"/>
      <c r="N13961" s="158"/>
    </row>
    <row r="13962" spans="3:14" x14ac:dyDescent="0.2">
      <c r="C13962" s="158"/>
      <c r="F13962" s="158"/>
      <c r="I13962" s="158"/>
      <c r="J13962" s="158"/>
      <c r="N13962" s="158"/>
    </row>
    <row r="13963" spans="3:14" x14ac:dyDescent="0.2">
      <c r="C13963" s="158"/>
      <c r="F13963" s="158"/>
      <c r="I13963" s="158"/>
      <c r="J13963" s="158"/>
      <c r="N13963" s="158"/>
    </row>
    <row r="13964" spans="3:14" x14ac:dyDescent="0.2">
      <c r="C13964" s="158"/>
      <c r="F13964" s="158"/>
      <c r="I13964" s="158"/>
      <c r="J13964" s="158"/>
      <c r="N13964" s="158"/>
    </row>
    <row r="13965" spans="3:14" x14ac:dyDescent="0.2">
      <c r="C13965" s="158"/>
      <c r="F13965" s="158"/>
      <c r="I13965" s="158"/>
      <c r="J13965" s="158"/>
      <c r="N13965" s="158"/>
    </row>
    <row r="13966" spans="3:14" x14ac:dyDescent="0.2">
      <c r="C13966" s="158"/>
      <c r="F13966" s="158"/>
      <c r="I13966" s="158"/>
      <c r="J13966" s="158"/>
      <c r="N13966" s="158"/>
    </row>
    <row r="13967" spans="3:14" x14ac:dyDescent="0.2">
      <c r="C13967" s="158"/>
      <c r="F13967" s="158"/>
      <c r="I13967" s="158"/>
      <c r="J13967" s="158"/>
      <c r="N13967" s="158"/>
    </row>
    <row r="13968" spans="3:14" x14ac:dyDescent="0.2">
      <c r="C13968" s="158"/>
      <c r="F13968" s="158"/>
      <c r="I13968" s="158"/>
      <c r="J13968" s="158"/>
      <c r="N13968" s="158"/>
    </row>
    <row r="13969" spans="3:14" x14ac:dyDescent="0.2">
      <c r="C13969" s="158"/>
      <c r="F13969" s="158"/>
      <c r="I13969" s="158"/>
      <c r="J13969" s="158"/>
      <c r="N13969" s="158"/>
    </row>
    <row r="13970" spans="3:14" x14ac:dyDescent="0.2">
      <c r="C13970" s="158"/>
      <c r="F13970" s="158"/>
      <c r="I13970" s="158"/>
      <c r="J13970" s="158"/>
      <c r="N13970" s="158"/>
    </row>
    <row r="13971" spans="3:14" x14ac:dyDescent="0.2">
      <c r="C13971" s="158"/>
      <c r="F13971" s="158"/>
      <c r="I13971" s="158"/>
      <c r="J13971" s="158"/>
      <c r="N13971" s="158"/>
    </row>
    <row r="13972" spans="3:14" x14ac:dyDescent="0.2">
      <c r="C13972" s="158"/>
      <c r="F13972" s="158"/>
      <c r="I13972" s="158"/>
      <c r="J13972" s="158"/>
      <c r="N13972" s="158"/>
    </row>
    <row r="13973" spans="3:14" x14ac:dyDescent="0.2">
      <c r="C13973" s="158"/>
      <c r="F13973" s="158"/>
      <c r="I13973" s="158"/>
      <c r="J13973" s="158"/>
      <c r="N13973" s="158"/>
    </row>
    <row r="13974" spans="3:14" x14ac:dyDescent="0.2">
      <c r="C13974" s="158"/>
      <c r="F13974" s="158"/>
      <c r="I13974" s="158"/>
      <c r="J13974" s="158"/>
      <c r="N13974" s="158"/>
    </row>
    <row r="13975" spans="3:14" x14ac:dyDescent="0.2">
      <c r="C13975" s="158"/>
      <c r="F13975" s="158"/>
      <c r="I13975" s="158"/>
      <c r="J13975" s="158"/>
      <c r="N13975" s="158"/>
    </row>
    <row r="13976" spans="3:14" x14ac:dyDescent="0.2">
      <c r="C13976" s="158"/>
      <c r="F13976" s="158"/>
      <c r="I13976" s="158"/>
      <c r="J13976" s="158"/>
      <c r="N13976" s="158"/>
    </row>
    <row r="13977" spans="3:14" x14ac:dyDescent="0.2">
      <c r="C13977" s="158"/>
      <c r="F13977" s="158"/>
      <c r="I13977" s="158"/>
      <c r="J13977" s="158"/>
      <c r="N13977" s="158"/>
    </row>
    <row r="13978" spans="3:14" x14ac:dyDescent="0.2">
      <c r="C13978" s="158"/>
      <c r="F13978" s="158"/>
      <c r="I13978" s="158"/>
      <c r="J13978" s="158"/>
      <c r="N13978" s="158"/>
    </row>
    <row r="13979" spans="3:14" x14ac:dyDescent="0.2">
      <c r="C13979" s="158"/>
      <c r="F13979" s="158"/>
      <c r="I13979" s="158"/>
      <c r="J13979" s="158"/>
      <c r="N13979" s="158"/>
    </row>
    <row r="13980" spans="3:14" x14ac:dyDescent="0.2">
      <c r="C13980" s="158"/>
      <c r="F13980" s="158"/>
      <c r="I13980" s="158"/>
      <c r="J13980" s="158"/>
      <c r="N13980" s="158"/>
    </row>
    <row r="13981" spans="3:14" x14ac:dyDescent="0.2">
      <c r="C13981" s="158"/>
      <c r="F13981" s="158"/>
      <c r="I13981" s="158"/>
      <c r="J13981" s="158"/>
      <c r="N13981" s="158"/>
    </row>
    <row r="13982" spans="3:14" x14ac:dyDescent="0.2">
      <c r="C13982" s="158"/>
      <c r="F13982" s="158"/>
      <c r="I13982" s="158"/>
      <c r="J13982" s="158"/>
      <c r="N13982" s="158"/>
    </row>
    <row r="13983" spans="3:14" x14ac:dyDescent="0.2">
      <c r="C13983" s="158"/>
      <c r="F13983" s="158"/>
      <c r="I13983" s="158"/>
      <c r="J13983" s="158"/>
      <c r="N13983" s="158"/>
    </row>
    <row r="13984" spans="3:14" x14ac:dyDescent="0.2">
      <c r="C13984" s="158"/>
      <c r="F13984" s="158"/>
      <c r="I13984" s="158"/>
      <c r="J13984" s="158"/>
      <c r="N13984" s="158"/>
    </row>
    <row r="13985" spans="3:14" x14ac:dyDescent="0.2">
      <c r="C13985" s="158"/>
      <c r="F13985" s="158"/>
      <c r="I13985" s="158"/>
      <c r="J13985" s="158"/>
      <c r="N13985" s="158"/>
    </row>
    <row r="13986" spans="3:14" x14ac:dyDescent="0.2">
      <c r="C13986" s="158"/>
      <c r="F13986" s="158"/>
      <c r="I13986" s="158"/>
      <c r="J13986" s="158"/>
      <c r="N13986" s="158"/>
    </row>
    <row r="13987" spans="3:14" x14ac:dyDescent="0.2">
      <c r="C13987" s="158"/>
      <c r="F13987" s="158"/>
      <c r="I13987" s="158"/>
      <c r="J13987" s="158"/>
      <c r="N13987" s="158"/>
    </row>
    <row r="13988" spans="3:14" x14ac:dyDescent="0.2">
      <c r="C13988" s="158"/>
      <c r="F13988" s="158"/>
      <c r="I13988" s="158"/>
      <c r="J13988" s="158"/>
      <c r="N13988" s="158"/>
    </row>
    <row r="13989" spans="3:14" x14ac:dyDescent="0.2">
      <c r="C13989" s="158"/>
      <c r="F13989" s="158"/>
      <c r="I13989" s="158"/>
      <c r="J13989" s="158"/>
      <c r="N13989" s="158"/>
    </row>
    <row r="13990" spans="3:14" x14ac:dyDescent="0.2">
      <c r="C13990" s="158"/>
      <c r="F13990" s="158"/>
      <c r="I13990" s="158"/>
      <c r="J13990" s="158"/>
      <c r="N13990" s="158"/>
    </row>
    <row r="13991" spans="3:14" x14ac:dyDescent="0.2">
      <c r="C13991" s="158"/>
      <c r="F13991" s="158"/>
      <c r="I13991" s="158"/>
      <c r="J13991" s="158"/>
      <c r="N13991" s="158"/>
    </row>
    <row r="13992" spans="3:14" x14ac:dyDescent="0.2">
      <c r="C13992" s="158"/>
      <c r="F13992" s="158"/>
      <c r="I13992" s="158"/>
      <c r="J13992" s="158"/>
      <c r="N13992" s="158"/>
    </row>
    <row r="13993" spans="3:14" x14ac:dyDescent="0.2">
      <c r="C13993" s="158"/>
      <c r="F13993" s="158"/>
      <c r="I13993" s="158"/>
      <c r="J13993" s="158"/>
      <c r="N13993" s="158"/>
    </row>
    <row r="13994" spans="3:14" x14ac:dyDescent="0.2">
      <c r="C13994" s="158"/>
      <c r="F13994" s="158"/>
      <c r="I13994" s="158"/>
      <c r="J13994" s="158"/>
      <c r="N13994" s="158"/>
    </row>
    <row r="13995" spans="3:14" x14ac:dyDescent="0.2">
      <c r="C13995" s="158"/>
      <c r="F13995" s="158"/>
      <c r="I13995" s="158"/>
      <c r="J13995" s="158"/>
      <c r="N13995" s="158"/>
    </row>
    <row r="13996" spans="3:14" x14ac:dyDescent="0.2">
      <c r="C13996" s="158"/>
      <c r="F13996" s="158"/>
      <c r="I13996" s="158"/>
      <c r="J13996" s="158"/>
      <c r="N13996" s="158"/>
    </row>
    <row r="13997" spans="3:14" x14ac:dyDescent="0.2">
      <c r="C13997" s="158"/>
      <c r="F13997" s="158"/>
      <c r="I13997" s="158"/>
      <c r="J13997" s="158"/>
      <c r="N13997" s="158"/>
    </row>
    <row r="13998" spans="3:14" x14ac:dyDescent="0.2">
      <c r="C13998" s="158"/>
      <c r="F13998" s="158"/>
      <c r="I13998" s="158"/>
      <c r="J13998" s="158"/>
      <c r="N13998" s="158"/>
    </row>
    <row r="13999" spans="3:14" x14ac:dyDescent="0.2">
      <c r="C13999" s="158"/>
      <c r="F13999" s="158"/>
      <c r="I13999" s="158"/>
      <c r="J13999" s="158"/>
      <c r="N13999" s="158"/>
    </row>
    <row r="14000" spans="3:14" x14ac:dyDescent="0.2">
      <c r="C14000" s="158"/>
      <c r="F14000" s="158"/>
      <c r="I14000" s="158"/>
      <c r="J14000" s="158"/>
      <c r="N14000" s="158"/>
    </row>
    <row r="14001" spans="3:14" x14ac:dyDescent="0.2">
      <c r="C14001" s="158"/>
      <c r="F14001" s="158"/>
      <c r="I14001" s="158"/>
      <c r="J14001" s="158"/>
      <c r="N14001" s="158"/>
    </row>
    <row r="14002" spans="3:14" x14ac:dyDescent="0.2">
      <c r="C14002" s="158"/>
      <c r="F14002" s="158"/>
      <c r="I14002" s="158"/>
      <c r="J14002" s="158"/>
      <c r="N14002" s="158"/>
    </row>
    <row r="14003" spans="3:14" x14ac:dyDescent="0.2">
      <c r="C14003" s="158"/>
      <c r="F14003" s="158"/>
      <c r="I14003" s="158"/>
      <c r="J14003" s="158"/>
      <c r="N14003" s="158"/>
    </row>
    <row r="14004" spans="3:14" x14ac:dyDescent="0.2">
      <c r="C14004" s="158"/>
      <c r="F14004" s="158"/>
      <c r="I14004" s="158"/>
      <c r="J14004" s="158"/>
      <c r="N14004" s="158"/>
    </row>
    <row r="14005" spans="3:14" x14ac:dyDescent="0.2">
      <c r="C14005" s="158"/>
      <c r="F14005" s="158"/>
      <c r="I14005" s="158"/>
      <c r="J14005" s="158"/>
      <c r="N14005" s="158"/>
    </row>
    <row r="14006" spans="3:14" x14ac:dyDescent="0.2">
      <c r="C14006" s="158"/>
      <c r="F14006" s="158"/>
      <c r="I14006" s="158"/>
      <c r="J14006" s="158"/>
      <c r="N14006" s="158"/>
    </row>
    <row r="14007" spans="3:14" x14ac:dyDescent="0.2">
      <c r="C14007" s="158"/>
      <c r="F14007" s="158"/>
      <c r="I14007" s="158"/>
      <c r="J14007" s="158"/>
      <c r="N14007" s="158"/>
    </row>
    <row r="14008" spans="3:14" x14ac:dyDescent="0.2">
      <c r="C14008" s="158"/>
      <c r="F14008" s="158"/>
      <c r="I14008" s="158"/>
      <c r="J14008" s="158"/>
      <c r="N14008" s="158"/>
    </row>
    <row r="14009" spans="3:14" x14ac:dyDescent="0.2">
      <c r="C14009" s="158"/>
      <c r="F14009" s="158"/>
      <c r="I14009" s="158"/>
      <c r="J14009" s="158"/>
      <c r="N14009" s="158"/>
    </row>
    <row r="14010" spans="3:14" x14ac:dyDescent="0.2">
      <c r="C14010" s="158"/>
      <c r="F14010" s="158"/>
      <c r="I14010" s="158"/>
      <c r="J14010" s="158"/>
      <c r="N14010" s="158"/>
    </row>
    <row r="14011" spans="3:14" x14ac:dyDescent="0.2">
      <c r="C14011" s="158"/>
      <c r="F14011" s="158"/>
      <c r="I14011" s="158"/>
      <c r="J14011" s="158"/>
      <c r="N14011" s="158"/>
    </row>
    <row r="14012" spans="3:14" x14ac:dyDescent="0.2">
      <c r="C14012" s="158"/>
      <c r="F14012" s="158"/>
      <c r="I14012" s="158"/>
      <c r="J14012" s="158"/>
      <c r="N14012" s="158"/>
    </row>
    <row r="14013" spans="3:14" x14ac:dyDescent="0.2">
      <c r="C14013" s="158"/>
      <c r="F14013" s="158"/>
      <c r="I14013" s="158"/>
      <c r="J14013" s="158"/>
      <c r="N14013" s="158"/>
    </row>
    <row r="14014" spans="3:14" x14ac:dyDescent="0.2">
      <c r="C14014" s="158"/>
      <c r="F14014" s="158"/>
      <c r="I14014" s="158"/>
      <c r="J14014" s="158"/>
      <c r="N14014" s="158"/>
    </row>
    <row r="14015" spans="3:14" x14ac:dyDescent="0.2">
      <c r="C14015" s="158"/>
      <c r="F14015" s="158"/>
      <c r="I14015" s="158"/>
      <c r="J14015" s="158"/>
      <c r="N14015" s="158"/>
    </row>
    <row r="14016" spans="3:14" x14ac:dyDescent="0.2">
      <c r="C14016" s="158"/>
      <c r="F14016" s="158"/>
      <c r="I14016" s="158"/>
      <c r="J14016" s="158"/>
      <c r="N14016" s="158"/>
    </row>
    <row r="14017" spans="3:14" x14ac:dyDescent="0.2">
      <c r="C14017" s="158"/>
      <c r="F14017" s="158"/>
      <c r="I14017" s="158"/>
      <c r="J14017" s="158"/>
      <c r="N14017" s="158"/>
    </row>
    <row r="14018" spans="3:14" x14ac:dyDescent="0.2">
      <c r="C14018" s="158"/>
      <c r="F14018" s="158"/>
      <c r="I14018" s="158"/>
      <c r="J14018" s="158"/>
      <c r="N14018" s="158"/>
    </row>
    <row r="14019" spans="3:14" x14ac:dyDescent="0.2">
      <c r="C14019" s="158"/>
      <c r="F14019" s="158"/>
      <c r="I14019" s="158"/>
      <c r="J14019" s="158"/>
      <c r="N14019" s="158"/>
    </row>
    <row r="14020" spans="3:14" x14ac:dyDescent="0.2">
      <c r="C14020" s="158"/>
      <c r="F14020" s="158"/>
      <c r="I14020" s="158"/>
      <c r="J14020" s="158"/>
      <c r="N14020" s="158"/>
    </row>
    <row r="14021" spans="3:14" x14ac:dyDescent="0.2">
      <c r="C14021" s="158"/>
      <c r="F14021" s="158"/>
      <c r="I14021" s="158"/>
      <c r="J14021" s="158"/>
      <c r="N14021" s="158"/>
    </row>
    <row r="14022" spans="3:14" x14ac:dyDescent="0.2">
      <c r="C14022" s="158"/>
      <c r="F14022" s="158"/>
      <c r="I14022" s="158"/>
      <c r="J14022" s="158"/>
      <c r="N14022" s="158"/>
    </row>
    <row r="14023" spans="3:14" x14ac:dyDescent="0.2">
      <c r="C14023" s="158"/>
      <c r="F14023" s="158"/>
      <c r="I14023" s="158"/>
      <c r="J14023" s="158"/>
      <c r="N14023" s="158"/>
    </row>
    <row r="14024" spans="3:14" x14ac:dyDescent="0.2">
      <c r="C14024" s="158"/>
      <c r="F14024" s="158"/>
      <c r="I14024" s="158"/>
      <c r="J14024" s="158"/>
      <c r="N14024" s="158"/>
    </row>
    <row r="14025" spans="3:14" x14ac:dyDescent="0.2">
      <c r="C14025" s="158"/>
      <c r="F14025" s="158"/>
      <c r="I14025" s="158"/>
      <c r="J14025" s="158"/>
      <c r="N14025" s="158"/>
    </row>
    <row r="14026" spans="3:14" x14ac:dyDescent="0.2">
      <c r="C14026" s="158"/>
      <c r="F14026" s="158"/>
      <c r="I14026" s="158"/>
      <c r="J14026" s="158"/>
      <c r="N14026" s="158"/>
    </row>
    <row r="14027" spans="3:14" x14ac:dyDescent="0.2">
      <c r="C14027" s="158"/>
      <c r="F14027" s="158"/>
      <c r="I14027" s="158"/>
      <c r="J14027" s="158"/>
      <c r="N14027" s="158"/>
    </row>
    <row r="14028" spans="3:14" x14ac:dyDescent="0.2">
      <c r="C14028" s="158"/>
      <c r="F14028" s="158"/>
      <c r="I14028" s="158"/>
      <c r="J14028" s="158"/>
      <c r="N14028" s="158"/>
    </row>
    <row r="14029" spans="3:14" x14ac:dyDescent="0.2">
      <c r="C14029" s="158"/>
      <c r="F14029" s="158"/>
      <c r="I14029" s="158"/>
      <c r="J14029" s="158"/>
      <c r="N14029" s="158"/>
    </row>
    <row r="14030" spans="3:14" x14ac:dyDescent="0.2">
      <c r="C14030" s="158"/>
      <c r="F14030" s="158"/>
      <c r="I14030" s="158"/>
      <c r="J14030" s="158"/>
      <c r="N14030" s="158"/>
    </row>
    <row r="14031" spans="3:14" x14ac:dyDescent="0.2">
      <c r="C14031" s="158"/>
      <c r="F14031" s="158"/>
      <c r="I14031" s="158"/>
      <c r="J14031" s="158"/>
      <c r="N14031" s="158"/>
    </row>
    <row r="14032" spans="3:14" x14ac:dyDescent="0.2">
      <c r="C14032" s="158"/>
      <c r="F14032" s="158"/>
      <c r="I14032" s="158"/>
      <c r="J14032" s="158"/>
      <c r="N14032" s="158"/>
    </row>
    <row r="14033" spans="3:14" x14ac:dyDescent="0.2">
      <c r="C14033" s="158"/>
      <c r="F14033" s="158"/>
      <c r="I14033" s="158"/>
      <c r="J14033" s="158"/>
      <c r="N14033" s="158"/>
    </row>
    <row r="14034" spans="3:14" x14ac:dyDescent="0.2">
      <c r="C14034" s="158"/>
      <c r="F14034" s="158"/>
      <c r="I14034" s="158"/>
      <c r="J14034" s="158"/>
      <c r="N14034" s="158"/>
    </row>
    <row r="14035" spans="3:14" x14ac:dyDescent="0.2">
      <c r="C14035" s="158"/>
      <c r="F14035" s="158"/>
      <c r="I14035" s="158"/>
      <c r="J14035" s="158"/>
      <c r="N14035" s="158"/>
    </row>
    <row r="14036" spans="3:14" x14ac:dyDescent="0.2">
      <c r="C14036" s="158"/>
      <c r="F14036" s="158"/>
      <c r="I14036" s="158"/>
      <c r="J14036" s="158"/>
      <c r="N14036" s="158"/>
    </row>
    <row r="14037" spans="3:14" x14ac:dyDescent="0.2">
      <c r="C14037" s="158"/>
      <c r="F14037" s="158"/>
      <c r="I14037" s="158"/>
      <c r="J14037" s="158"/>
      <c r="N14037" s="158"/>
    </row>
    <row r="14038" spans="3:14" x14ac:dyDescent="0.2">
      <c r="C14038" s="158"/>
      <c r="F14038" s="158"/>
      <c r="I14038" s="158"/>
      <c r="J14038" s="158"/>
      <c r="N14038" s="158"/>
    </row>
    <row r="14039" spans="3:14" x14ac:dyDescent="0.2">
      <c r="C14039" s="158"/>
      <c r="F14039" s="158"/>
      <c r="I14039" s="158"/>
      <c r="J14039" s="158"/>
      <c r="N14039" s="158"/>
    </row>
    <row r="14040" spans="3:14" x14ac:dyDescent="0.2">
      <c r="C14040" s="158"/>
      <c r="F14040" s="158"/>
      <c r="I14040" s="158"/>
      <c r="J14040" s="158"/>
      <c r="N14040" s="158"/>
    </row>
    <row r="14041" spans="3:14" x14ac:dyDescent="0.2">
      <c r="C14041" s="158"/>
      <c r="F14041" s="158"/>
      <c r="I14041" s="158"/>
      <c r="J14041" s="158"/>
      <c r="N14041" s="158"/>
    </row>
    <row r="14042" spans="3:14" x14ac:dyDescent="0.2">
      <c r="C14042" s="158"/>
      <c r="F14042" s="158"/>
      <c r="I14042" s="158"/>
      <c r="J14042" s="158"/>
      <c r="N14042" s="158"/>
    </row>
    <row r="14043" spans="3:14" x14ac:dyDescent="0.2">
      <c r="C14043" s="158"/>
      <c r="F14043" s="158"/>
      <c r="I14043" s="158"/>
      <c r="J14043" s="158"/>
      <c r="N14043" s="158"/>
    </row>
    <row r="14044" spans="3:14" x14ac:dyDescent="0.2">
      <c r="C14044" s="158"/>
      <c r="F14044" s="158"/>
      <c r="I14044" s="158"/>
      <c r="J14044" s="158"/>
      <c r="N14044" s="158"/>
    </row>
    <row r="14045" spans="3:14" x14ac:dyDescent="0.2">
      <c r="C14045" s="158"/>
      <c r="F14045" s="158"/>
      <c r="I14045" s="158"/>
      <c r="J14045" s="158"/>
      <c r="N14045" s="158"/>
    </row>
    <row r="14046" spans="3:14" x14ac:dyDescent="0.2">
      <c r="C14046" s="158"/>
      <c r="F14046" s="158"/>
      <c r="I14046" s="158"/>
      <c r="J14046" s="158"/>
      <c r="N14046" s="158"/>
    </row>
    <row r="14047" spans="3:14" x14ac:dyDescent="0.2">
      <c r="C14047" s="158"/>
      <c r="F14047" s="158"/>
      <c r="I14047" s="158"/>
      <c r="J14047" s="158"/>
      <c r="N14047" s="158"/>
    </row>
    <row r="14048" spans="3:14" x14ac:dyDescent="0.2">
      <c r="C14048" s="158"/>
      <c r="F14048" s="158"/>
      <c r="I14048" s="158"/>
      <c r="J14048" s="158"/>
      <c r="N14048" s="158"/>
    </row>
    <row r="14049" spans="3:14" x14ac:dyDescent="0.2">
      <c r="C14049" s="158"/>
      <c r="F14049" s="158"/>
      <c r="I14049" s="158"/>
      <c r="J14049" s="158"/>
      <c r="N14049" s="158"/>
    </row>
    <row r="14050" spans="3:14" x14ac:dyDescent="0.2">
      <c r="C14050" s="158"/>
      <c r="F14050" s="158"/>
      <c r="I14050" s="158"/>
      <c r="J14050" s="158"/>
      <c r="N14050" s="158"/>
    </row>
    <row r="14051" spans="3:14" x14ac:dyDescent="0.2">
      <c r="C14051" s="158"/>
      <c r="F14051" s="158"/>
      <c r="I14051" s="158"/>
      <c r="J14051" s="158"/>
      <c r="N14051" s="158"/>
    </row>
    <row r="14052" spans="3:14" x14ac:dyDescent="0.2">
      <c r="C14052" s="158"/>
      <c r="F14052" s="158"/>
      <c r="I14052" s="158"/>
      <c r="J14052" s="158"/>
      <c r="N14052" s="158"/>
    </row>
    <row r="14053" spans="3:14" x14ac:dyDescent="0.2">
      <c r="C14053" s="158"/>
      <c r="F14053" s="158"/>
      <c r="I14053" s="158"/>
      <c r="J14053" s="158"/>
      <c r="N14053" s="158"/>
    </row>
    <row r="14054" spans="3:14" x14ac:dyDescent="0.2">
      <c r="C14054" s="158"/>
      <c r="F14054" s="158"/>
      <c r="I14054" s="158"/>
      <c r="J14054" s="158"/>
      <c r="N14054" s="158"/>
    </row>
    <row r="14055" spans="3:14" x14ac:dyDescent="0.2">
      <c r="C14055" s="158"/>
      <c r="F14055" s="158"/>
      <c r="I14055" s="158"/>
      <c r="J14055" s="158"/>
      <c r="N14055" s="158"/>
    </row>
    <row r="14056" spans="3:14" x14ac:dyDescent="0.2">
      <c r="C14056" s="158"/>
      <c r="F14056" s="158"/>
      <c r="I14056" s="158"/>
      <c r="J14056" s="158"/>
      <c r="N14056" s="158"/>
    </row>
    <row r="14057" spans="3:14" x14ac:dyDescent="0.2">
      <c r="C14057" s="158"/>
      <c r="F14057" s="158"/>
      <c r="I14057" s="158"/>
      <c r="J14057" s="158"/>
      <c r="N14057" s="158"/>
    </row>
    <row r="14058" spans="3:14" x14ac:dyDescent="0.2">
      <c r="C14058" s="158"/>
      <c r="F14058" s="158"/>
      <c r="I14058" s="158"/>
      <c r="J14058" s="158"/>
      <c r="N14058" s="158"/>
    </row>
    <row r="14059" spans="3:14" x14ac:dyDescent="0.2">
      <c r="C14059" s="158"/>
      <c r="F14059" s="158"/>
      <c r="I14059" s="158"/>
      <c r="J14059" s="158"/>
      <c r="N14059" s="158"/>
    </row>
    <row r="14060" spans="3:14" x14ac:dyDescent="0.2">
      <c r="C14060" s="158"/>
      <c r="F14060" s="158"/>
      <c r="I14060" s="158"/>
      <c r="J14060" s="158"/>
      <c r="N14060" s="158"/>
    </row>
    <row r="14061" spans="3:14" x14ac:dyDescent="0.2">
      <c r="C14061" s="158"/>
      <c r="F14061" s="158"/>
      <c r="I14061" s="158"/>
      <c r="J14061" s="158"/>
      <c r="N14061" s="158"/>
    </row>
    <row r="14062" spans="3:14" x14ac:dyDescent="0.2">
      <c r="C14062" s="158"/>
      <c r="F14062" s="158"/>
      <c r="I14062" s="158"/>
      <c r="J14062" s="158"/>
      <c r="N14062" s="158"/>
    </row>
    <row r="14063" spans="3:14" x14ac:dyDescent="0.2">
      <c r="C14063" s="158"/>
      <c r="F14063" s="158"/>
      <c r="I14063" s="158"/>
      <c r="J14063" s="158"/>
      <c r="N14063" s="158"/>
    </row>
    <row r="14064" spans="3:14" x14ac:dyDescent="0.2">
      <c r="C14064" s="158"/>
      <c r="F14064" s="158"/>
      <c r="I14064" s="158"/>
      <c r="J14064" s="158"/>
      <c r="N14064" s="158"/>
    </row>
    <row r="14065" spans="3:14" x14ac:dyDescent="0.2">
      <c r="C14065" s="158"/>
      <c r="F14065" s="158"/>
      <c r="I14065" s="158"/>
      <c r="J14065" s="158"/>
      <c r="N14065" s="158"/>
    </row>
    <row r="14066" spans="3:14" x14ac:dyDescent="0.2">
      <c r="C14066" s="158"/>
      <c r="F14066" s="158"/>
      <c r="I14066" s="158"/>
      <c r="J14066" s="158"/>
      <c r="N14066" s="158"/>
    </row>
    <row r="14067" spans="3:14" x14ac:dyDescent="0.2">
      <c r="C14067" s="158"/>
      <c r="F14067" s="158"/>
      <c r="I14067" s="158"/>
      <c r="J14067" s="158"/>
      <c r="N14067" s="158"/>
    </row>
    <row r="14068" spans="3:14" x14ac:dyDescent="0.2">
      <c r="C14068" s="158"/>
      <c r="F14068" s="158"/>
      <c r="I14068" s="158"/>
      <c r="J14068" s="158"/>
      <c r="N14068" s="158"/>
    </row>
    <row r="14069" spans="3:14" x14ac:dyDescent="0.2">
      <c r="C14069" s="158"/>
      <c r="F14069" s="158"/>
      <c r="I14069" s="158"/>
      <c r="J14069" s="158"/>
      <c r="N14069" s="158"/>
    </row>
    <row r="14070" spans="3:14" x14ac:dyDescent="0.2">
      <c r="C14070" s="158"/>
      <c r="F14070" s="158"/>
      <c r="I14070" s="158"/>
      <c r="J14070" s="158"/>
      <c r="N14070" s="158"/>
    </row>
    <row r="14071" spans="3:14" x14ac:dyDescent="0.2">
      <c r="C14071" s="158"/>
      <c r="F14071" s="158"/>
      <c r="I14071" s="158"/>
      <c r="J14071" s="158"/>
      <c r="N14071" s="158"/>
    </row>
    <row r="14072" spans="3:14" x14ac:dyDescent="0.2">
      <c r="C14072" s="158"/>
      <c r="F14072" s="158"/>
      <c r="I14072" s="158"/>
      <c r="J14072" s="158"/>
      <c r="N14072" s="158"/>
    </row>
    <row r="14073" spans="3:14" x14ac:dyDescent="0.2">
      <c r="C14073" s="158"/>
      <c r="F14073" s="158"/>
      <c r="I14073" s="158"/>
      <c r="J14073" s="158"/>
      <c r="N14073" s="158"/>
    </row>
    <row r="14074" spans="3:14" x14ac:dyDescent="0.2">
      <c r="C14074" s="158"/>
      <c r="F14074" s="158"/>
      <c r="I14074" s="158"/>
      <c r="J14074" s="158"/>
      <c r="N14074" s="158"/>
    </row>
    <row r="14075" spans="3:14" x14ac:dyDescent="0.2">
      <c r="C14075" s="158"/>
      <c r="F14075" s="158"/>
      <c r="I14075" s="158"/>
      <c r="J14075" s="158"/>
      <c r="N14075" s="158"/>
    </row>
    <row r="14076" spans="3:14" x14ac:dyDescent="0.2">
      <c r="C14076" s="158"/>
      <c r="F14076" s="158"/>
      <c r="I14076" s="158"/>
      <c r="J14076" s="158"/>
      <c r="N14076" s="158"/>
    </row>
    <row r="14077" spans="3:14" x14ac:dyDescent="0.2">
      <c r="C14077" s="158"/>
      <c r="F14077" s="158"/>
      <c r="I14077" s="158"/>
      <c r="J14077" s="158"/>
      <c r="N14077" s="158"/>
    </row>
    <row r="14078" spans="3:14" x14ac:dyDescent="0.2">
      <c r="C14078" s="158"/>
      <c r="F14078" s="158"/>
      <c r="I14078" s="158"/>
      <c r="J14078" s="158"/>
      <c r="N14078" s="158"/>
    </row>
    <row r="14079" spans="3:14" x14ac:dyDescent="0.2">
      <c r="C14079" s="158"/>
      <c r="F14079" s="158"/>
      <c r="I14079" s="158"/>
      <c r="J14079" s="158"/>
      <c r="N14079" s="158"/>
    </row>
    <row r="14080" spans="3:14" x14ac:dyDescent="0.2">
      <c r="C14080" s="158"/>
      <c r="F14080" s="158"/>
      <c r="I14080" s="158"/>
      <c r="J14080" s="158"/>
      <c r="N14080" s="158"/>
    </row>
    <row r="14081" spans="3:14" x14ac:dyDescent="0.2">
      <c r="C14081" s="158"/>
      <c r="F14081" s="158"/>
      <c r="I14081" s="158"/>
      <c r="J14081" s="158"/>
      <c r="N14081" s="158"/>
    </row>
    <row r="14082" spans="3:14" x14ac:dyDescent="0.2">
      <c r="C14082" s="158"/>
      <c r="F14082" s="158"/>
      <c r="I14082" s="158"/>
      <c r="J14082" s="158"/>
      <c r="N14082" s="158"/>
    </row>
    <row r="14083" spans="3:14" x14ac:dyDescent="0.2">
      <c r="C14083" s="158"/>
      <c r="F14083" s="158"/>
      <c r="I14083" s="158"/>
      <c r="J14083" s="158"/>
      <c r="N14083" s="158"/>
    </row>
    <row r="14084" spans="3:14" x14ac:dyDescent="0.2">
      <c r="C14084" s="158"/>
      <c r="F14084" s="158"/>
      <c r="I14084" s="158"/>
      <c r="J14084" s="158"/>
      <c r="N14084" s="158"/>
    </row>
    <row r="14085" spans="3:14" x14ac:dyDescent="0.2">
      <c r="C14085" s="158"/>
      <c r="F14085" s="158"/>
      <c r="I14085" s="158"/>
      <c r="J14085" s="158"/>
      <c r="N14085" s="158"/>
    </row>
    <row r="14086" spans="3:14" x14ac:dyDescent="0.2">
      <c r="C14086" s="158"/>
      <c r="F14086" s="158"/>
      <c r="I14086" s="158"/>
      <c r="J14086" s="158"/>
      <c r="N14086" s="158"/>
    </row>
    <row r="14087" spans="3:14" x14ac:dyDescent="0.2">
      <c r="C14087" s="158"/>
      <c r="F14087" s="158"/>
      <c r="I14087" s="158"/>
      <c r="J14087" s="158"/>
      <c r="N14087" s="158"/>
    </row>
    <row r="14088" spans="3:14" x14ac:dyDescent="0.2">
      <c r="C14088" s="158"/>
      <c r="F14088" s="158"/>
      <c r="I14088" s="158"/>
      <c r="J14088" s="158"/>
      <c r="N14088" s="158"/>
    </row>
    <row r="14089" spans="3:14" x14ac:dyDescent="0.2">
      <c r="C14089" s="158"/>
      <c r="F14089" s="158"/>
      <c r="I14089" s="158"/>
      <c r="J14089" s="158"/>
      <c r="N14089" s="158"/>
    </row>
    <row r="14090" spans="3:14" x14ac:dyDescent="0.2">
      <c r="C14090" s="158"/>
      <c r="F14090" s="158"/>
      <c r="I14090" s="158"/>
      <c r="J14090" s="158"/>
      <c r="N14090" s="158"/>
    </row>
    <row r="14091" spans="3:14" x14ac:dyDescent="0.2">
      <c r="C14091" s="158"/>
      <c r="F14091" s="158"/>
      <c r="I14091" s="158"/>
      <c r="J14091" s="158"/>
      <c r="N14091" s="158"/>
    </row>
    <row r="14092" spans="3:14" x14ac:dyDescent="0.2">
      <c r="C14092" s="158"/>
      <c r="F14092" s="158"/>
      <c r="I14092" s="158"/>
      <c r="J14092" s="158"/>
      <c r="N14092" s="158"/>
    </row>
    <row r="14093" spans="3:14" x14ac:dyDescent="0.2">
      <c r="C14093" s="158"/>
      <c r="F14093" s="158"/>
      <c r="I14093" s="158"/>
      <c r="J14093" s="158"/>
      <c r="N14093" s="158"/>
    </row>
    <row r="14094" spans="3:14" x14ac:dyDescent="0.2">
      <c r="C14094" s="158"/>
      <c r="F14094" s="158"/>
      <c r="I14094" s="158"/>
      <c r="J14094" s="158"/>
      <c r="N14094" s="158"/>
    </row>
    <row r="14095" spans="3:14" x14ac:dyDescent="0.2">
      <c r="C14095" s="158"/>
      <c r="F14095" s="158"/>
      <c r="I14095" s="158"/>
      <c r="J14095" s="158"/>
      <c r="N14095" s="158"/>
    </row>
    <row r="14096" spans="3:14" x14ac:dyDescent="0.2">
      <c r="C14096" s="158"/>
      <c r="F14096" s="158"/>
      <c r="I14096" s="158"/>
      <c r="J14096" s="158"/>
      <c r="N14096" s="158"/>
    </row>
    <row r="14097" spans="3:14" x14ac:dyDescent="0.2">
      <c r="C14097" s="158"/>
      <c r="F14097" s="158"/>
      <c r="I14097" s="158"/>
      <c r="J14097" s="158"/>
      <c r="N14097" s="158"/>
    </row>
    <row r="14098" spans="3:14" x14ac:dyDescent="0.2">
      <c r="C14098" s="158"/>
      <c r="F14098" s="158"/>
      <c r="I14098" s="158"/>
      <c r="J14098" s="158"/>
      <c r="N14098" s="158"/>
    </row>
    <row r="14099" spans="3:14" x14ac:dyDescent="0.2">
      <c r="C14099" s="158"/>
      <c r="F14099" s="158"/>
      <c r="I14099" s="158"/>
      <c r="J14099" s="158"/>
      <c r="N14099" s="158"/>
    </row>
    <row r="14100" spans="3:14" x14ac:dyDescent="0.2">
      <c r="C14100" s="158"/>
      <c r="F14100" s="158"/>
      <c r="I14100" s="158"/>
      <c r="J14100" s="158"/>
      <c r="N14100" s="158"/>
    </row>
    <row r="14101" spans="3:14" x14ac:dyDescent="0.2">
      <c r="C14101" s="158"/>
      <c r="F14101" s="158"/>
      <c r="I14101" s="158"/>
      <c r="J14101" s="158"/>
      <c r="N14101" s="158"/>
    </row>
    <row r="14102" spans="3:14" x14ac:dyDescent="0.2">
      <c r="C14102" s="158"/>
      <c r="F14102" s="158"/>
      <c r="I14102" s="158"/>
      <c r="J14102" s="158"/>
      <c r="N14102" s="158"/>
    </row>
    <row r="14103" spans="3:14" x14ac:dyDescent="0.2">
      <c r="C14103" s="158"/>
      <c r="F14103" s="158"/>
      <c r="I14103" s="158"/>
      <c r="J14103" s="158"/>
      <c r="N14103" s="158"/>
    </row>
    <row r="14104" spans="3:14" x14ac:dyDescent="0.2">
      <c r="C14104" s="158"/>
      <c r="F14104" s="158"/>
      <c r="I14104" s="158"/>
      <c r="J14104" s="158"/>
      <c r="N14104" s="158"/>
    </row>
    <row r="14105" spans="3:14" x14ac:dyDescent="0.2">
      <c r="C14105" s="158"/>
      <c r="F14105" s="158"/>
      <c r="I14105" s="158"/>
      <c r="J14105" s="158"/>
      <c r="N14105" s="158"/>
    </row>
    <row r="14106" spans="3:14" x14ac:dyDescent="0.2">
      <c r="C14106" s="158"/>
      <c r="F14106" s="158"/>
      <c r="I14106" s="158"/>
      <c r="J14106" s="158"/>
      <c r="N14106" s="158"/>
    </row>
    <row r="14107" spans="3:14" x14ac:dyDescent="0.2">
      <c r="C14107" s="158"/>
      <c r="F14107" s="158"/>
      <c r="I14107" s="158"/>
      <c r="J14107" s="158"/>
      <c r="N14107" s="158"/>
    </row>
    <row r="14108" spans="3:14" x14ac:dyDescent="0.2">
      <c r="C14108" s="158"/>
      <c r="F14108" s="158"/>
      <c r="I14108" s="158"/>
      <c r="J14108" s="158"/>
      <c r="N14108" s="158"/>
    </row>
    <row r="14109" spans="3:14" x14ac:dyDescent="0.2">
      <c r="C14109" s="158"/>
      <c r="F14109" s="158"/>
      <c r="I14109" s="158"/>
      <c r="J14109" s="158"/>
      <c r="N14109" s="158"/>
    </row>
    <row r="14110" spans="3:14" x14ac:dyDescent="0.2">
      <c r="C14110" s="158"/>
      <c r="F14110" s="158"/>
      <c r="I14110" s="158"/>
      <c r="J14110" s="158"/>
      <c r="N14110" s="158"/>
    </row>
    <row r="14111" spans="3:14" x14ac:dyDescent="0.2">
      <c r="C14111" s="158"/>
      <c r="F14111" s="158"/>
      <c r="I14111" s="158"/>
      <c r="J14111" s="158"/>
      <c r="N14111" s="158"/>
    </row>
    <row r="14112" spans="3:14" x14ac:dyDescent="0.2">
      <c r="C14112" s="158"/>
      <c r="F14112" s="158"/>
      <c r="I14112" s="158"/>
      <c r="J14112" s="158"/>
      <c r="N14112" s="158"/>
    </row>
    <row r="14113" spans="3:14" x14ac:dyDescent="0.2">
      <c r="C14113" s="158"/>
      <c r="F14113" s="158"/>
      <c r="I14113" s="158"/>
      <c r="J14113" s="158"/>
      <c r="N14113" s="158"/>
    </row>
    <row r="14114" spans="3:14" x14ac:dyDescent="0.2">
      <c r="C14114" s="158"/>
      <c r="F14114" s="158"/>
      <c r="I14114" s="158"/>
      <c r="J14114" s="158"/>
      <c r="N14114" s="158"/>
    </row>
    <row r="14115" spans="3:14" x14ac:dyDescent="0.2">
      <c r="C14115" s="158"/>
      <c r="F14115" s="158"/>
      <c r="I14115" s="158"/>
      <c r="J14115" s="158"/>
      <c r="N14115" s="158"/>
    </row>
    <row r="14116" spans="3:14" x14ac:dyDescent="0.2">
      <c r="C14116" s="158"/>
      <c r="F14116" s="158"/>
      <c r="I14116" s="158"/>
      <c r="J14116" s="158"/>
      <c r="N14116" s="158"/>
    </row>
    <row r="14117" spans="3:14" x14ac:dyDescent="0.2">
      <c r="C14117" s="158"/>
      <c r="F14117" s="158"/>
      <c r="I14117" s="158"/>
      <c r="J14117" s="158"/>
      <c r="N14117" s="158"/>
    </row>
    <row r="14118" spans="3:14" x14ac:dyDescent="0.2">
      <c r="C14118" s="158"/>
      <c r="F14118" s="158"/>
      <c r="I14118" s="158"/>
      <c r="J14118" s="158"/>
      <c r="N14118" s="158"/>
    </row>
    <row r="14119" spans="3:14" x14ac:dyDescent="0.2">
      <c r="C14119" s="158"/>
      <c r="F14119" s="158"/>
      <c r="I14119" s="158"/>
      <c r="J14119" s="158"/>
      <c r="N14119" s="158"/>
    </row>
    <row r="14120" spans="3:14" x14ac:dyDescent="0.2">
      <c r="C14120" s="158"/>
      <c r="F14120" s="158"/>
      <c r="I14120" s="158"/>
      <c r="J14120" s="158"/>
      <c r="N14120" s="158"/>
    </row>
    <row r="14121" spans="3:14" x14ac:dyDescent="0.2">
      <c r="C14121" s="158"/>
      <c r="F14121" s="158"/>
      <c r="I14121" s="158"/>
      <c r="J14121" s="158"/>
      <c r="N14121" s="158"/>
    </row>
    <row r="14122" spans="3:14" x14ac:dyDescent="0.2">
      <c r="C14122" s="158"/>
      <c r="F14122" s="158"/>
      <c r="I14122" s="158"/>
      <c r="J14122" s="158"/>
      <c r="N14122" s="158"/>
    </row>
    <row r="14123" spans="3:14" x14ac:dyDescent="0.2">
      <c r="C14123" s="158"/>
      <c r="F14123" s="158"/>
      <c r="I14123" s="158"/>
      <c r="J14123" s="158"/>
      <c r="N14123" s="158"/>
    </row>
    <row r="14124" spans="3:14" x14ac:dyDescent="0.2">
      <c r="C14124" s="158"/>
      <c r="F14124" s="158"/>
      <c r="I14124" s="158"/>
      <c r="J14124" s="158"/>
      <c r="N14124" s="158"/>
    </row>
    <row r="14125" spans="3:14" x14ac:dyDescent="0.2">
      <c r="C14125" s="158"/>
      <c r="F14125" s="158"/>
      <c r="I14125" s="158"/>
      <c r="J14125" s="158"/>
      <c r="N14125" s="158"/>
    </row>
    <row r="14126" spans="3:14" x14ac:dyDescent="0.2">
      <c r="C14126" s="158"/>
      <c r="F14126" s="158"/>
      <c r="I14126" s="158"/>
      <c r="J14126" s="158"/>
      <c r="N14126" s="158"/>
    </row>
    <row r="14127" spans="3:14" x14ac:dyDescent="0.2">
      <c r="C14127" s="158"/>
      <c r="F14127" s="158"/>
      <c r="I14127" s="158"/>
      <c r="J14127" s="158"/>
      <c r="N14127" s="158"/>
    </row>
    <row r="14128" spans="3:14" x14ac:dyDescent="0.2">
      <c r="C14128" s="158"/>
      <c r="F14128" s="158"/>
      <c r="I14128" s="158"/>
      <c r="J14128" s="158"/>
      <c r="N14128" s="158"/>
    </row>
    <row r="14129" spans="3:14" x14ac:dyDescent="0.2">
      <c r="C14129" s="158"/>
      <c r="F14129" s="158"/>
      <c r="I14129" s="158"/>
      <c r="J14129" s="158"/>
      <c r="N14129" s="158"/>
    </row>
    <row r="14130" spans="3:14" x14ac:dyDescent="0.2">
      <c r="C14130" s="158"/>
      <c r="F14130" s="158"/>
      <c r="I14130" s="158"/>
      <c r="J14130" s="158"/>
      <c r="N14130" s="158"/>
    </row>
    <row r="14131" spans="3:14" x14ac:dyDescent="0.2">
      <c r="C14131" s="158"/>
      <c r="F14131" s="158"/>
      <c r="I14131" s="158"/>
      <c r="J14131" s="158"/>
      <c r="N14131" s="158"/>
    </row>
    <row r="14132" spans="3:14" x14ac:dyDescent="0.2">
      <c r="C14132" s="158"/>
      <c r="F14132" s="158"/>
      <c r="I14132" s="158"/>
      <c r="J14132" s="158"/>
      <c r="N14132" s="158"/>
    </row>
    <row r="14133" spans="3:14" x14ac:dyDescent="0.2">
      <c r="C14133" s="158"/>
      <c r="F14133" s="158"/>
      <c r="I14133" s="158"/>
      <c r="J14133" s="158"/>
      <c r="N14133" s="158"/>
    </row>
    <row r="14134" spans="3:14" x14ac:dyDescent="0.2">
      <c r="C14134" s="158"/>
      <c r="F14134" s="158"/>
      <c r="I14134" s="158"/>
      <c r="J14134" s="158"/>
      <c r="N14134" s="158"/>
    </row>
    <row r="14135" spans="3:14" x14ac:dyDescent="0.2">
      <c r="C14135" s="158"/>
      <c r="F14135" s="158"/>
      <c r="I14135" s="158"/>
      <c r="J14135" s="158"/>
      <c r="N14135" s="158"/>
    </row>
    <row r="14136" spans="3:14" x14ac:dyDescent="0.2">
      <c r="C14136" s="158"/>
      <c r="F14136" s="158"/>
      <c r="I14136" s="158"/>
      <c r="J14136" s="158"/>
      <c r="N14136" s="158"/>
    </row>
    <row r="14137" spans="3:14" x14ac:dyDescent="0.2">
      <c r="C14137" s="158"/>
      <c r="F14137" s="158"/>
      <c r="I14137" s="158"/>
      <c r="J14137" s="158"/>
      <c r="N14137" s="158"/>
    </row>
    <row r="14138" spans="3:14" x14ac:dyDescent="0.2">
      <c r="C14138" s="158"/>
      <c r="F14138" s="158"/>
      <c r="I14138" s="158"/>
      <c r="J14138" s="158"/>
      <c r="N14138" s="158"/>
    </row>
    <row r="14139" spans="3:14" x14ac:dyDescent="0.2">
      <c r="C14139" s="158"/>
      <c r="F14139" s="158"/>
      <c r="I14139" s="158"/>
      <c r="J14139" s="158"/>
      <c r="N14139" s="158"/>
    </row>
    <row r="14140" spans="3:14" x14ac:dyDescent="0.2">
      <c r="C14140" s="158"/>
      <c r="F14140" s="158"/>
      <c r="I14140" s="158"/>
      <c r="J14140" s="158"/>
      <c r="N14140" s="158"/>
    </row>
    <row r="14141" spans="3:14" x14ac:dyDescent="0.2">
      <c r="C14141" s="158"/>
      <c r="F14141" s="158"/>
      <c r="I14141" s="158"/>
      <c r="J14141" s="158"/>
      <c r="N14141" s="158"/>
    </row>
    <row r="14142" spans="3:14" x14ac:dyDescent="0.2">
      <c r="C14142" s="158"/>
      <c r="F14142" s="158"/>
      <c r="I14142" s="158"/>
      <c r="J14142" s="158"/>
      <c r="N14142" s="158"/>
    </row>
    <row r="14143" spans="3:14" x14ac:dyDescent="0.2">
      <c r="C14143" s="158"/>
      <c r="F14143" s="158"/>
      <c r="I14143" s="158"/>
      <c r="J14143" s="158"/>
      <c r="N14143" s="158"/>
    </row>
    <row r="14144" spans="3:14" x14ac:dyDescent="0.2">
      <c r="C14144" s="158"/>
      <c r="F14144" s="158"/>
      <c r="I14144" s="158"/>
      <c r="J14144" s="158"/>
      <c r="N14144" s="158"/>
    </row>
    <row r="14145" spans="3:14" x14ac:dyDescent="0.2">
      <c r="C14145" s="158"/>
      <c r="F14145" s="158"/>
      <c r="I14145" s="158"/>
      <c r="J14145" s="158"/>
      <c r="N14145" s="158"/>
    </row>
    <row r="14146" spans="3:14" x14ac:dyDescent="0.2">
      <c r="C14146" s="158"/>
      <c r="F14146" s="158"/>
      <c r="I14146" s="158"/>
      <c r="J14146" s="158"/>
      <c r="N14146" s="158"/>
    </row>
    <row r="14147" spans="3:14" x14ac:dyDescent="0.2">
      <c r="C14147" s="158"/>
      <c r="F14147" s="158"/>
      <c r="I14147" s="158"/>
      <c r="J14147" s="158"/>
      <c r="N14147" s="158"/>
    </row>
    <row r="14148" spans="3:14" x14ac:dyDescent="0.2">
      <c r="C14148" s="158"/>
      <c r="F14148" s="158"/>
      <c r="I14148" s="158"/>
      <c r="J14148" s="158"/>
      <c r="N14148" s="158"/>
    </row>
    <row r="14149" spans="3:14" x14ac:dyDescent="0.2">
      <c r="C14149" s="158"/>
      <c r="F14149" s="158"/>
      <c r="I14149" s="158"/>
      <c r="J14149" s="158"/>
      <c r="N14149" s="158"/>
    </row>
    <row r="14150" spans="3:14" x14ac:dyDescent="0.2">
      <c r="C14150" s="158"/>
      <c r="F14150" s="158"/>
      <c r="I14150" s="158"/>
      <c r="J14150" s="158"/>
      <c r="N14150" s="158"/>
    </row>
    <row r="14151" spans="3:14" x14ac:dyDescent="0.2">
      <c r="C14151" s="158"/>
      <c r="F14151" s="158"/>
      <c r="I14151" s="158"/>
      <c r="J14151" s="158"/>
      <c r="N14151" s="158"/>
    </row>
    <row r="14152" spans="3:14" x14ac:dyDescent="0.2">
      <c r="C14152" s="158"/>
      <c r="F14152" s="158"/>
      <c r="I14152" s="158"/>
      <c r="J14152" s="158"/>
      <c r="N14152" s="158"/>
    </row>
    <row r="14153" spans="3:14" x14ac:dyDescent="0.2">
      <c r="C14153" s="158"/>
      <c r="F14153" s="158"/>
      <c r="I14153" s="158"/>
      <c r="J14153" s="158"/>
      <c r="N14153" s="158"/>
    </row>
    <row r="14154" spans="3:14" x14ac:dyDescent="0.2">
      <c r="C14154" s="158"/>
      <c r="F14154" s="158"/>
      <c r="I14154" s="158"/>
      <c r="J14154" s="158"/>
      <c r="N14154" s="158"/>
    </row>
    <row r="14155" spans="3:14" x14ac:dyDescent="0.2">
      <c r="C14155" s="158"/>
      <c r="F14155" s="158"/>
      <c r="I14155" s="158"/>
      <c r="J14155" s="158"/>
      <c r="N14155" s="158"/>
    </row>
    <row r="14156" spans="3:14" x14ac:dyDescent="0.2">
      <c r="C14156" s="158"/>
      <c r="F14156" s="158"/>
      <c r="I14156" s="158"/>
      <c r="J14156" s="158"/>
      <c r="N14156" s="158"/>
    </row>
    <row r="14157" spans="3:14" x14ac:dyDescent="0.2">
      <c r="C14157" s="158"/>
      <c r="F14157" s="158"/>
      <c r="I14157" s="158"/>
      <c r="J14157" s="158"/>
      <c r="N14157" s="158"/>
    </row>
    <row r="14158" spans="3:14" x14ac:dyDescent="0.2">
      <c r="C14158" s="158"/>
      <c r="F14158" s="158"/>
      <c r="I14158" s="158"/>
      <c r="J14158" s="158"/>
      <c r="N14158" s="158"/>
    </row>
    <row r="14159" spans="3:14" x14ac:dyDescent="0.2">
      <c r="C14159" s="158"/>
      <c r="F14159" s="158"/>
      <c r="I14159" s="158"/>
      <c r="J14159" s="158"/>
      <c r="N14159" s="158"/>
    </row>
    <row r="14160" spans="3:14" x14ac:dyDescent="0.2">
      <c r="C14160" s="158"/>
      <c r="F14160" s="158"/>
      <c r="I14160" s="158"/>
      <c r="J14160" s="158"/>
      <c r="N14160" s="158"/>
    </row>
    <row r="14161" spans="3:14" x14ac:dyDescent="0.2">
      <c r="C14161" s="158"/>
      <c r="F14161" s="158"/>
      <c r="I14161" s="158"/>
      <c r="J14161" s="158"/>
      <c r="N14161" s="158"/>
    </row>
    <row r="14162" spans="3:14" x14ac:dyDescent="0.2">
      <c r="C14162" s="158"/>
      <c r="F14162" s="158"/>
      <c r="I14162" s="158"/>
      <c r="J14162" s="158"/>
      <c r="N14162" s="158"/>
    </row>
    <row r="14163" spans="3:14" x14ac:dyDescent="0.2">
      <c r="C14163" s="158"/>
      <c r="F14163" s="158"/>
      <c r="I14163" s="158"/>
      <c r="J14163" s="158"/>
      <c r="N14163" s="158"/>
    </row>
    <row r="14164" spans="3:14" x14ac:dyDescent="0.2">
      <c r="C14164" s="158"/>
      <c r="F14164" s="158"/>
      <c r="I14164" s="158"/>
      <c r="J14164" s="158"/>
      <c r="N14164" s="158"/>
    </row>
    <row r="14165" spans="3:14" x14ac:dyDescent="0.2">
      <c r="C14165" s="158"/>
      <c r="F14165" s="158"/>
      <c r="I14165" s="158"/>
      <c r="J14165" s="158"/>
      <c r="N14165" s="158"/>
    </row>
    <row r="14166" spans="3:14" x14ac:dyDescent="0.2">
      <c r="C14166" s="158"/>
      <c r="F14166" s="158"/>
      <c r="I14166" s="158"/>
      <c r="J14166" s="158"/>
      <c r="N14166" s="158"/>
    </row>
    <row r="14167" spans="3:14" x14ac:dyDescent="0.2">
      <c r="C14167" s="158"/>
      <c r="F14167" s="158"/>
      <c r="I14167" s="158"/>
      <c r="J14167" s="158"/>
      <c r="N14167" s="158"/>
    </row>
    <row r="14168" spans="3:14" x14ac:dyDescent="0.2">
      <c r="C14168" s="158"/>
      <c r="F14168" s="158"/>
      <c r="I14168" s="158"/>
      <c r="J14168" s="158"/>
      <c r="N14168" s="158"/>
    </row>
    <row r="14169" spans="3:14" x14ac:dyDescent="0.2">
      <c r="C14169" s="158"/>
      <c r="F14169" s="158"/>
      <c r="I14169" s="158"/>
      <c r="J14169" s="158"/>
      <c r="N14169" s="158"/>
    </row>
    <row r="14170" spans="3:14" x14ac:dyDescent="0.2">
      <c r="C14170" s="158"/>
      <c r="F14170" s="158"/>
      <c r="I14170" s="158"/>
      <c r="J14170" s="158"/>
      <c r="N14170" s="158"/>
    </row>
    <row r="14171" spans="3:14" x14ac:dyDescent="0.2">
      <c r="C14171" s="158"/>
      <c r="F14171" s="158"/>
      <c r="I14171" s="158"/>
      <c r="J14171" s="158"/>
      <c r="N14171" s="158"/>
    </row>
    <row r="14172" spans="3:14" x14ac:dyDescent="0.2">
      <c r="C14172" s="158"/>
      <c r="F14172" s="158"/>
      <c r="I14172" s="158"/>
      <c r="J14172" s="158"/>
      <c r="N14172" s="158"/>
    </row>
    <row r="14173" spans="3:14" x14ac:dyDescent="0.2">
      <c r="C14173" s="158"/>
      <c r="F14173" s="158"/>
      <c r="I14173" s="158"/>
      <c r="J14173" s="158"/>
      <c r="N14173" s="158"/>
    </row>
    <row r="14174" spans="3:14" x14ac:dyDescent="0.2">
      <c r="C14174" s="158"/>
      <c r="F14174" s="158"/>
      <c r="I14174" s="158"/>
      <c r="J14174" s="158"/>
      <c r="N14174" s="158"/>
    </row>
    <row r="14175" spans="3:14" x14ac:dyDescent="0.2">
      <c r="C14175" s="158"/>
      <c r="F14175" s="158"/>
      <c r="I14175" s="158"/>
      <c r="J14175" s="158"/>
      <c r="N14175" s="158"/>
    </row>
    <row r="14176" spans="3:14" x14ac:dyDescent="0.2">
      <c r="C14176" s="158"/>
      <c r="F14176" s="158"/>
      <c r="I14176" s="158"/>
      <c r="J14176" s="158"/>
      <c r="N14176" s="158"/>
    </row>
    <row r="14177" spans="3:14" x14ac:dyDescent="0.2">
      <c r="C14177" s="158"/>
      <c r="F14177" s="158"/>
      <c r="I14177" s="158"/>
      <c r="J14177" s="158"/>
      <c r="N14177" s="158"/>
    </row>
    <row r="14178" spans="3:14" x14ac:dyDescent="0.2">
      <c r="C14178" s="158"/>
      <c r="F14178" s="158"/>
      <c r="I14178" s="158"/>
      <c r="J14178" s="158"/>
      <c r="N14178" s="158"/>
    </row>
    <row r="14179" spans="3:14" x14ac:dyDescent="0.2">
      <c r="C14179" s="158"/>
      <c r="F14179" s="158"/>
      <c r="I14179" s="158"/>
      <c r="J14179" s="158"/>
      <c r="N14179" s="158"/>
    </row>
    <row r="14180" spans="3:14" x14ac:dyDescent="0.2">
      <c r="C14180" s="158"/>
      <c r="F14180" s="158"/>
      <c r="I14180" s="158"/>
      <c r="J14180" s="158"/>
      <c r="N14180" s="158"/>
    </row>
    <row r="14181" spans="3:14" x14ac:dyDescent="0.2">
      <c r="C14181" s="158"/>
      <c r="F14181" s="158"/>
      <c r="I14181" s="158"/>
      <c r="J14181" s="158"/>
      <c r="N14181" s="158"/>
    </row>
    <row r="14182" spans="3:14" x14ac:dyDescent="0.2">
      <c r="C14182" s="158"/>
      <c r="F14182" s="158"/>
      <c r="I14182" s="158"/>
      <c r="J14182" s="158"/>
      <c r="N14182" s="158"/>
    </row>
    <row r="14183" spans="3:14" x14ac:dyDescent="0.2">
      <c r="C14183" s="158"/>
      <c r="F14183" s="158"/>
      <c r="I14183" s="158"/>
      <c r="J14183" s="158"/>
      <c r="N14183" s="158"/>
    </row>
    <row r="14184" spans="3:14" x14ac:dyDescent="0.2">
      <c r="C14184" s="158"/>
      <c r="F14184" s="158"/>
      <c r="I14184" s="158"/>
      <c r="J14184" s="158"/>
      <c r="N14184" s="158"/>
    </row>
    <row r="14185" spans="3:14" x14ac:dyDescent="0.2">
      <c r="C14185" s="158"/>
      <c r="F14185" s="158"/>
      <c r="I14185" s="158"/>
      <c r="J14185" s="158"/>
      <c r="N14185" s="158"/>
    </row>
    <row r="14186" spans="3:14" x14ac:dyDescent="0.2">
      <c r="C14186" s="158"/>
      <c r="F14186" s="158"/>
      <c r="I14186" s="158"/>
      <c r="J14186" s="158"/>
      <c r="N14186" s="158"/>
    </row>
    <row r="14187" spans="3:14" x14ac:dyDescent="0.2">
      <c r="C14187" s="158"/>
      <c r="F14187" s="158"/>
      <c r="I14187" s="158"/>
      <c r="J14187" s="158"/>
      <c r="N14187" s="158"/>
    </row>
    <row r="14188" spans="3:14" x14ac:dyDescent="0.2">
      <c r="C14188" s="158"/>
      <c r="F14188" s="158"/>
      <c r="I14188" s="158"/>
      <c r="J14188" s="158"/>
      <c r="N14188" s="158"/>
    </row>
    <row r="14189" spans="3:14" x14ac:dyDescent="0.2">
      <c r="C14189" s="158"/>
      <c r="F14189" s="158"/>
      <c r="I14189" s="158"/>
      <c r="J14189" s="158"/>
      <c r="N14189" s="158"/>
    </row>
    <row r="14190" spans="3:14" x14ac:dyDescent="0.2">
      <c r="C14190" s="158"/>
      <c r="F14190" s="158"/>
      <c r="I14190" s="158"/>
      <c r="J14190" s="158"/>
      <c r="N14190" s="158"/>
    </row>
    <row r="14191" spans="3:14" x14ac:dyDescent="0.2">
      <c r="C14191" s="158"/>
      <c r="F14191" s="158"/>
      <c r="I14191" s="158"/>
      <c r="J14191" s="158"/>
      <c r="N14191" s="158"/>
    </row>
    <row r="14192" spans="3:14" x14ac:dyDescent="0.2">
      <c r="C14192" s="158"/>
      <c r="F14192" s="158"/>
      <c r="I14192" s="158"/>
      <c r="J14192" s="158"/>
      <c r="N14192" s="158"/>
    </row>
    <row r="14193" spans="3:14" x14ac:dyDescent="0.2">
      <c r="C14193" s="158"/>
      <c r="F14193" s="158"/>
      <c r="I14193" s="158"/>
      <c r="J14193" s="158"/>
      <c r="N14193" s="158"/>
    </row>
    <row r="14194" spans="3:14" x14ac:dyDescent="0.2">
      <c r="C14194" s="158"/>
      <c r="F14194" s="158"/>
      <c r="I14194" s="158"/>
      <c r="J14194" s="158"/>
      <c r="N14194" s="158"/>
    </row>
    <row r="14195" spans="3:14" x14ac:dyDescent="0.2">
      <c r="C14195" s="158"/>
      <c r="F14195" s="158"/>
      <c r="I14195" s="158"/>
      <c r="J14195" s="158"/>
      <c r="N14195" s="158"/>
    </row>
    <row r="14196" spans="3:14" x14ac:dyDescent="0.2">
      <c r="C14196" s="158"/>
      <c r="F14196" s="158"/>
      <c r="I14196" s="158"/>
      <c r="J14196" s="158"/>
      <c r="N14196" s="158"/>
    </row>
    <row r="14197" spans="3:14" x14ac:dyDescent="0.2">
      <c r="C14197" s="158"/>
      <c r="F14197" s="158"/>
      <c r="I14197" s="158"/>
      <c r="J14197" s="158"/>
      <c r="N14197" s="158"/>
    </row>
    <row r="14198" spans="3:14" x14ac:dyDescent="0.2">
      <c r="C14198" s="158"/>
      <c r="F14198" s="158"/>
      <c r="I14198" s="158"/>
      <c r="J14198" s="158"/>
      <c r="N14198" s="158"/>
    </row>
    <row r="14199" spans="3:14" x14ac:dyDescent="0.2">
      <c r="C14199" s="158"/>
      <c r="F14199" s="158"/>
      <c r="I14199" s="158"/>
      <c r="J14199" s="158"/>
      <c r="N14199" s="158"/>
    </row>
    <row r="14200" spans="3:14" x14ac:dyDescent="0.2">
      <c r="C14200" s="158"/>
      <c r="F14200" s="158"/>
      <c r="I14200" s="158"/>
      <c r="J14200" s="158"/>
      <c r="N14200" s="158"/>
    </row>
    <row r="14201" spans="3:14" x14ac:dyDescent="0.2">
      <c r="C14201" s="158"/>
      <c r="F14201" s="158"/>
      <c r="I14201" s="158"/>
      <c r="J14201" s="158"/>
      <c r="N14201" s="158"/>
    </row>
    <row r="14202" spans="3:14" x14ac:dyDescent="0.2">
      <c r="C14202" s="158"/>
      <c r="F14202" s="158"/>
      <c r="I14202" s="158"/>
      <c r="J14202" s="158"/>
      <c r="N14202" s="158"/>
    </row>
    <row r="14203" spans="3:14" x14ac:dyDescent="0.2">
      <c r="C14203" s="158"/>
      <c r="F14203" s="158"/>
      <c r="I14203" s="158"/>
      <c r="J14203" s="158"/>
      <c r="N14203" s="158"/>
    </row>
    <row r="14204" spans="3:14" x14ac:dyDescent="0.2">
      <c r="C14204" s="158"/>
      <c r="F14204" s="158"/>
      <c r="I14204" s="158"/>
      <c r="J14204" s="158"/>
      <c r="N14204" s="158"/>
    </row>
    <row r="14205" spans="3:14" x14ac:dyDescent="0.2">
      <c r="C14205" s="158"/>
      <c r="F14205" s="158"/>
      <c r="I14205" s="158"/>
      <c r="J14205" s="158"/>
      <c r="N14205" s="158"/>
    </row>
    <row r="14206" spans="3:14" x14ac:dyDescent="0.2">
      <c r="C14206" s="158"/>
      <c r="F14206" s="158"/>
      <c r="I14206" s="158"/>
      <c r="J14206" s="158"/>
      <c r="N14206" s="158"/>
    </row>
    <row r="14207" spans="3:14" x14ac:dyDescent="0.2">
      <c r="C14207" s="158"/>
      <c r="F14207" s="158"/>
      <c r="I14207" s="158"/>
      <c r="J14207" s="158"/>
      <c r="N14207" s="158"/>
    </row>
    <row r="14208" spans="3:14" x14ac:dyDescent="0.2">
      <c r="C14208" s="158"/>
      <c r="F14208" s="158"/>
      <c r="I14208" s="158"/>
      <c r="J14208" s="158"/>
      <c r="N14208" s="158"/>
    </row>
    <row r="14209" spans="3:14" x14ac:dyDescent="0.2">
      <c r="C14209" s="158"/>
      <c r="F14209" s="158"/>
      <c r="I14209" s="158"/>
      <c r="J14209" s="158"/>
      <c r="N14209" s="158"/>
    </row>
    <row r="14210" spans="3:14" x14ac:dyDescent="0.2">
      <c r="C14210" s="158"/>
      <c r="F14210" s="158"/>
      <c r="I14210" s="158"/>
      <c r="J14210" s="158"/>
      <c r="N14210" s="158"/>
    </row>
    <row r="14211" spans="3:14" x14ac:dyDescent="0.2">
      <c r="C14211" s="158"/>
      <c r="F14211" s="158"/>
      <c r="I14211" s="158"/>
      <c r="J14211" s="158"/>
      <c r="N14211" s="158"/>
    </row>
    <row r="14212" spans="3:14" x14ac:dyDescent="0.2">
      <c r="C14212" s="158"/>
      <c r="F14212" s="158"/>
      <c r="I14212" s="158"/>
      <c r="J14212" s="158"/>
      <c r="N14212" s="158"/>
    </row>
    <row r="14213" spans="3:14" x14ac:dyDescent="0.2">
      <c r="C14213" s="158"/>
      <c r="F14213" s="158"/>
      <c r="I14213" s="158"/>
      <c r="J14213" s="158"/>
      <c r="N14213" s="158"/>
    </row>
    <row r="14214" spans="3:14" x14ac:dyDescent="0.2">
      <c r="C14214" s="158"/>
      <c r="F14214" s="158"/>
      <c r="I14214" s="158"/>
      <c r="J14214" s="158"/>
      <c r="N14214" s="158"/>
    </row>
    <row r="14215" spans="3:14" x14ac:dyDescent="0.2">
      <c r="C14215" s="158"/>
      <c r="F14215" s="158"/>
      <c r="I14215" s="158"/>
      <c r="J14215" s="158"/>
      <c r="N14215" s="158"/>
    </row>
    <row r="14216" spans="3:14" x14ac:dyDescent="0.2">
      <c r="C14216" s="158"/>
      <c r="F14216" s="158"/>
      <c r="I14216" s="158"/>
      <c r="J14216" s="158"/>
      <c r="N14216" s="158"/>
    </row>
    <row r="14217" spans="3:14" x14ac:dyDescent="0.2">
      <c r="C14217" s="158"/>
      <c r="F14217" s="158"/>
      <c r="I14217" s="158"/>
      <c r="J14217" s="158"/>
      <c r="N14217" s="158"/>
    </row>
    <row r="14218" spans="3:14" x14ac:dyDescent="0.2">
      <c r="C14218" s="158"/>
      <c r="F14218" s="158"/>
      <c r="I14218" s="158"/>
      <c r="J14218" s="158"/>
      <c r="N14218" s="158"/>
    </row>
    <row r="14219" spans="3:14" x14ac:dyDescent="0.2">
      <c r="C14219" s="158"/>
      <c r="F14219" s="158"/>
      <c r="I14219" s="158"/>
      <c r="J14219" s="158"/>
      <c r="N14219" s="158"/>
    </row>
    <row r="14220" spans="3:14" x14ac:dyDescent="0.2">
      <c r="C14220" s="158"/>
      <c r="F14220" s="158"/>
      <c r="I14220" s="158"/>
      <c r="J14220" s="158"/>
      <c r="N14220" s="158"/>
    </row>
    <row r="14221" spans="3:14" x14ac:dyDescent="0.2">
      <c r="C14221" s="158"/>
      <c r="F14221" s="158"/>
      <c r="I14221" s="158"/>
      <c r="J14221" s="158"/>
      <c r="N14221" s="158"/>
    </row>
    <row r="14222" spans="3:14" x14ac:dyDescent="0.2">
      <c r="C14222" s="158"/>
      <c r="F14222" s="158"/>
      <c r="I14222" s="158"/>
      <c r="J14222" s="158"/>
      <c r="N14222" s="158"/>
    </row>
    <row r="14223" spans="3:14" x14ac:dyDescent="0.2">
      <c r="C14223" s="158"/>
      <c r="F14223" s="158"/>
      <c r="I14223" s="158"/>
      <c r="J14223" s="158"/>
      <c r="N14223" s="158"/>
    </row>
    <row r="14224" spans="3:14" x14ac:dyDescent="0.2">
      <c r="C14224" s="158"/>
      <c r="F14224" s="158"/>
      <c r="I14224" s="158"/>
      <c r="J14224" s="158"/>
      <c r="N14224" s="158"/>
    </row>
    <row r="14225" spans="3:14" x14ac:dyDescent="0.2">
      <c r="C14225" s="158"/>
      <c r="F14225" s="158"/>
      <c r="I14225" s="158"/>
      <c r="J14225" s="158"/>
      <c r="N14225" s="158"/>
    </row>
    <row r="14226" spans="3:14" x14ac:dyDescent="0.2">
      <c r="C14226" s="158"/>
      <c r="F14226" s="158"/>
      <c r="I14226" s="158"/>
      <c r="J14226" s="158"/>
      <c r="N14226" s="158"/>
    </row>
    <row r="14227" spans="3:14" x14ac:dyDescent="0.2">
      <c r="C14227" s="158"/>
      <c r="F14227" s="158"/>
      <c r="I14227" s="158"/>
      <c r="J14227" s="158"/>
      <c r="N14227" s="158"/>
    </row>
    <row r="14228" spans="3:14" x14ac:dyDescent="0.2">
      <c r="C14228" s="158"/>
      <c r="F14228" s="158"/>
      <c r="I14228" s="158"/>
      <c r="J14228" s="158"/>
      <c r="N14228" s="158"/>
    </row>
    <row r="14229" spans="3:14" x14ac:dyDescent="0.2">
      <c r="C14229" s="158"/>
      <c r="F14229" s="158"/>
      <c r="I14229" s="158"/>
      <c r="J14229" s="158"/>
      <c r="N14229" s="158"/>
    </row>
    <row r="14230" spans="3:14" x14ac:dyDescent="0.2">
      <c r="C14230" s="158"/>
      <c r="F14230" s="158"/>
      <c r="I14230" s="158"/>
      <c r="J14230" s="158"/>
      <c r="N14230" s="158"/>
    </row>
    <row r="14231" spans="3:14" x14ac:dyDescent="0.2">
      <c r="C14231" s="158"/>
      <c r="F14231" s="158"/>
      <c r="I14231" s="158"/>
      <c r="J14231" s="158"/>
      <c r="N14231" s="158"/>
    </row>
    <row r="14232" spans="3:14" x14ac:dyDescent="0.2">
      <c r="C14232" s="158"/>
      <c r="F14232" s="158"/>
      <c r="I14232" s="158"/>
      <c r="J14232" s="158"/>
      <c r="N14232" s="158"/>
    </row>
    <row r="14233" spans="3:14" x14ac:dyDescent="0.2">
      <c r="C14233" s="158"/>
      <c r="F14233" s="158"/>
      <c r="I14233" s="158"/>
      <c r="J14233" s="158"/>
      <c r="N14233" s="158"/>
    </row>
    <row r="14234" spans="3:14" x14ac:dyDescent="0.2">
      <c r="C14234" s="158"/>
      <c r="F14234" s="158"/>
      <c r="I14234" s="158"/>
      <c r="J14234" s="158"/>
      <c r="N14234" s="158"/>
    </row>
    <row r="14235" spans="3:14" x14ac:dyDescent="0.2">
      <c r="C14235" s="158"/>
      <c r="F14235" s="158"/>
      <c r="I14235" s="158"/>
      <c r="J14235" s="158"/>
      <c r="N14235" s="158"/>
    </row>
    <row r="14236" spans="3:14" x14ac:dyDescent="0.2">
      <c r="C14236" s="158"/>
      <c r="F14236" s="158"/>
      <c r="I14236" s="158"/>
      <c r="J14236" s="158"/>
      <c r="N14236" s="158"/>
    </row>
    <row r="14237" spans="3:14" x14ac:dyDescent="0.2">
      <c r="C14237" s="158"/>
      <c r="F14237" s="158"/>
      <c r="I14237" s="158"/>
      <c r="J14237" s="158"/>
      <c r="N14237" s="158"/>
    </row>
    <row r="14238" spans="3:14" x14ac:dyDescent="0.2">
      <c r="C14238" s="158"/>
      <c r="F14238" s="158"/>
      <c r="I14238" s="158"/>
      <c r="J14238" s="158"/>
      <c r="N14238" s="158"/>
    </row>
    <row r="14239" spans="3:14" x14ac:dyDescent="0.2">
      <c r="C14239" s="158"/>
      <c r="F14239" s="158"/>
      <c r="I14239" s="158"/>
      <c r="J14239" s="158"/>
      <c r="N14239" s="158"/>
    </row>
    <row r="14240" spans="3:14" x14ac:dyDescent="0.2">
      <c r="C14240" s="158"/>
      <c r="F14240" s="158"/>
      <c r="I14240" s="158"/>
      <c r="J14240" s="158"/>
      <c r="N14240" s="158"/>
    </row>
    <row r="14241" spans="3:14" x14ac:dyDescent="0.2">
      <c r="C14241" s="158"/>
      <c r="F14241" s="158"/>
      <c r="I14241" s="158"/>
      <c r="J14241" s="158"/>
      <c r="N14241" s="158"/>
    </row>
    <row r="14242" spans="3:14" x14ac:dyDescent="0.2">
      <c r="C14242" s="158"/>
      <c r="F14242" s="158"/>
      <c r="I14242" s="158"/>
      <c r="J14242" s="158"/>
      <c r="N14242" s="158"/>
    </row>
    <row r="14243" spans="3:14" x14ac:dyDescent="0.2">
      <c r="C14243" s="158"/>
      <c r="F14243" s="158"/>
      <c r="I14243" s="158"/>
      <c r="J14243" s="158"/>
      <c r="N14243" s="158"/>
    </row>
    <row r="14244" spans="3:14" x14ac:dyDescent="0.2">
      <c r="C14244" s="158"/>
      <c r="F14244" s="158"/>
      <c r="I14244" s="158"/>
      <c r="J14244" s="158"/>
      <c r="N14244" s="158"/>
    </row>
    <row r="14245" spans="3:14" x14ac:dyDescent="0.2">
      <c r="C14245" s="158"/>
      <c r="F14245" s="158"/>
      <c r="I14245" s="158"/>
      <c r="J14245" s="158"/>
      <c r="N14245" s="158"/>
    </row>
    <row r="14246" spans="3:14" x14ac:dyDescent="0.2">
      <c r="C14246" s="158"/>
      <c r="F14246" s="158"/>
      <c r="I14246" s="158"/>
      <c r="J14246" s="158"/>
      <c r="N14246" s="158"/>
    </row>
    <row r="14247" spans="3:14" x14ac:dyDescent="0.2">
      <c r="C14247" s="158"/>
      <c r="F14247" s="158"/>
      <c r="I14247" s="158"/>
      <c r="J14247" s="158"/>
      <c r="N14247" s="158"/>
    </row>
    <row r="14248" spans="3:14" x14ac:dyDescent="0.2">
      <c r="C14248" s="158"/>
      <c r="F14248" s="158"/>
      <c r="I14248" s="158"/>
      <c r="J14248" s="158"/>
      <c r="N14248" s="158"/>
    </row>
    <row r="14249" spans="3:14" x14ac:dyDescent="0.2">
      <c r="C14249" s="158"/>
      <c r="F14249" s="158"/>
      <c r="I14249" s="158"/>
      <c r="J14249" s="158"/>
      <c r="N14249" s="158"/>
    </row>
    <row r="14250" spans="3:14" x14ac:dyDescent="0.2">
      <c r="C14250" s="158"/>
      <c r="F14250" s="158"/>
      <c r="I14250" s="158"/>
      <c r="J14250" s="158"/>
      <c r="N14250" s="158"/>
    </row>
    <row r="14251" spans="3:14" x14ac:dyDescent="0.2">
      <c r="C14251" s="158"/>
      <c r="F14251" s="158"/>
      <c r="I14251" s="158"/>
      <c r="J14251" s="158"/>
      <c r="N14251" s="158"/>
    </row>
    <row r="14252" spans="3:14" x14ac:dyDescent="0.2">
      <c r="C14252" s="158"/>
      <c r="F14252" s="158"/>
      <c r="I14252" s="158"/>
      <c r="J14252" s="158"/>
      <c r="N14252" s="158"/>
    </row>
    <row r="14253" spans="3:14" x14ac:dyDescent="0.2">
      <c r="C14253" s="158"/>
      <c r="F14253" s="158"/>
      <c r="I14253" s="158"/>
      <c r="J14253" s="158"/>
      <c r="N14253" s="158"/>
    </row>
    <row r="14254" spans="3:14" x14ac:dyDescent="0.2">
      <c r="C14254" s="158"/>
      <c r="F14254" s="158"/>
      <c r="I14254" s="158"/>
      <c r="J14254" s="158"/>
      <c r="N14254" s="158"/>
    </row>
    <row r="14255" spans="3:14" x14ac:dyDescent="0.2">
      <c r="C14255" s="158"/>
      <c r="F14255" s="158"/>
      <c r="I14255" s="158"/>
      <c r="J14255" s="158"/>
      <c r="N14255" s="158"/>
    </row>
    <row r="14256" spans="3:14" x14ac:dyDescent="0.2">
      <c r="C14256" s="158"/>
      <c r="F14256" s="158"/>
      <c r="I14256" s="158"/>
      <c r="J14256" s="158"/>
      <c r="N14256" s="158"/>
    </row>
    <row r="14257" spans="3:14" x14ac:dyDescent="0.2">
      <c r="C14257" s="158"/>
      <c r="F14257" s="158"/>
      <c r="I14257" s="158"/>
      <c r="J14257" s="158"/>
      <c r="N14257" s="158"/>
    </row>
    <row r="14258" spans="3:14" x14ac:dyDescent="0.2">
      <c r="C14258" s="158"/>
      <c r="F14258" s="158"/>
      <c r="I14258" s="158"/>
      <c r="J14258" s="158"/>
      <c r="N14258" s="158"/>
    </row>
    <row r="14259" spans="3:14" x14ac:dyDescent="0.2">
      <c r="C14259" s="158"/>
      <c r="F14259" s="158"/>
      <c r="I14259" s="158"/>
      <c r="J14259" s="158"/>
      <c r="N14259" s="158"/>
    </row>
    <row r="14260" spans="3:14" x14ac:dyDescent="0.2">
      <c r="C14260" s="158"/>
      <c r="F14260" s="158"/>
      <c r="I14260" s="158"/>
      <c r="J14260" s="158"/>
      <c r="N14260" s="158"/>
    </row>
    <row r="14261" spans="3:14" x14ac:dyDescent="0.2">
      <c r="C14261" s="158"/>
      <c r="F14261" s="158"/>
      <c r="I14261" s="158"/>
      <c r="J14261" s="158"/>
      <c r="N14261" s="158"/>
    </row>
    <row r="14262" spans="3:14" x14ac:dyDescent="0.2">
      <c r="C14262" s="158"/>
      <c r="F14262" s="158"/>
      <c r="I14262" s="158"/>
      <c r="J14262" s="158"/>
      <c r="N14262" s="158"/>
    </row>
    <row r="14263" spans="3:14" x14ac:dyDescent="0.2">
      <c r="C14263" s="158"/>
      <c r="F14263" s="158"/>
      <c r="I14263" s="158"/>
      <c r="J14263" s="158"/>
      <c r="N14263" s="158"/>
    </row>
    <row r="14264" spans="3:14" x14ac:dyDescent="0.2">
      <c r="C14264" s="158"/>
      <c r="F14264" s="158"/>
      <c r="I14264" s="158"/>
      <c r="J14264" s="158"/>
      <c r="N14264" s="158"/>
    </row>
    <row r="14265" spans="3:14" x14ac:dyDescent="0.2">
      <c r="C14265" s="158"/>
      <c r="F14265" s="158"/>
      <c r="I14265" s="158"/>
      <c r="J14265" s="158"/>
      <c r="N14265" s="158"/>
    </row>
    <row r="14266" spans="3:14" x14ac:dyDescent="0.2">
      <c r="C14266" s="158"/>
      <c r="F14266" s="158"/>
      <c r="I14266" s="158"/>
      <c r="J14266" s="158"/>
      <c r="N14266" s="158"/>
    </row>
    <row r="14267" spans="3:14" x14ac:dyDescent="0.2">
      <c r="C14267" s="158"/>
      <c r="F14267" s="158"/>
      <c r="I14267" s="158"/>
      <c r="J14267" s="158"/>
      <c r="N14267" s="158"/>
    </row>
    <row r="14268" spans="3:14" x14ac:dyDescent="0.2">
      <c r="C14268" s="158"/>
      <c r="F14268" s="158"/>
      <c r="I14268" s="158"/>
      <c r="J14268" s="158"/>
      <c r="N14268" s="158"/>
    </row>
    <row r="14269" spans="3:14" x14ac:dyDescent="0.2">
      <c r="C14269" s="158"/>
      <c r="F14269" s="158"/>
      <c r="I14269" s="158"/>
      <c r="J14269" s="158"/>
      <c r="N14269" s="158"/>
    </row>
    <row r="14270" spans="3:14" x14ac:dyDescent="0.2">
      <c r="C14270" s="158"/>
      <c r="F14270" s="158"/>
      <c r="I14270" s="158"/>
      <c r="J14270" s="158"/>
      <c r="N14270" s="158"/>
    </row>
    <row r="14271" spans="3:14" x14ac:dyDescent="0.2">
      <c r="C14271" s="158"/>
      <c r="F14271" s="158"/>
      <c r="I14271" s="158"/>
      <c r="J14271" s="158"/>
      <c r="N14271" s="158"/>
    </row>
    <row r="14272" spans="3:14" x14ac:dyDescent="0.2">
      <c r="C14272" s="158"/>
      <c r="F14272" s="158"/>
      <c r="I14272" s="158"/>
      <c r="J14272" s="158"/>
      <c r="N14272" s="158"/>
    </row>
    <row r="14273" spans="3:14" x14ac:dyDescent="0.2">
      <c r="C14273" s="158"/>
      <c r="F14273" s="158"/>
      <c r="I14273" s="158"/>
      <c r="J14273" s="158"/>
      <c r="N14273" s="158"/>
    </row>
    <row r="14274" spans="3:14" x14ac:dyDescent="0.2">
      <c r="C14274" s="158"/>
      <c r="F14274" s="158"/>
      <c r="I14274" s="158"/>
      <c r="J14274" s="158"/>
      <c r="N14274" s="158"/>
    </row>
    <row r="14275" spans="3:14" x14ac:dyDescent="0.2">
      <c r="C14275" s="158"/>
      <c r="F14275" s="158"/>
      <c r="I14275" s="158"/>
      <c r="J14275" s="158"/>
      <c r="N14275" s="158"/>
    </row>
    <row r="14276" spans="3:14" x14ac:dyDescent="0.2">
      <c r="C14276" s="158"/>
      <c r="F14276" s="158"/>
      <c r="I14276" s="158"/>
      <c r="J14276" s="158"/>
      <c r="N14276" s="158"/>
    </row>
    <row r="14277" spans="3:14" x14ac:dyDescent="0.2">
      <c r="C14277" s="158"/>
      <c r="F14277" s="158"/>
      <c r="I14277" s="158"/>
      <c r="J14277" s="158"/>
      <c r="N14277" s="158"/>
    </row>
    <row r="14278" spans="3:14" x14ac:dyDescent="0.2">
      <c r="C14278" s="158"/>
      <c r="F14278" s="158"/>
      <c r="I14278" s="158"/>
      <c r="J14278" s="158"/>
      <c r="N14278" s="158"/>
    </row>
    <row r="14279" spans="3:14" x14ac:dyDescent="0.2">
      <c r="C14279" s="158"/>
      <c r="F14279" s="158"/>
      <c r="I14279" s="158"/>
      <c r="J14279" s="158"/>
      <c r="N14279" s="158"/>
    </row>
    <row r="14280" spans="3:14" x14ac:dyDescent="0.2">
      <c r="C14280" s="158"/>
      <c r="F14280" s="158"/>
      <c r="I14280" s="158"/>
      <c r="J14280" s="158"/>
      <c r="N14280" s="158"/>
    </row>
    <row r="14281" spans="3:14" x14ac:dyDescent="0.2">
      <c r="C14281" s="158"/>
      <c r="F14281" s="158"/>
      <c r="I14281" s="158"/>
      <c r="J14281" s="158"/>
      <c r="N14281" s="158"/>
    </row>
    <row r="14282" spans="3:14" x14ac:dyDescent="0.2">
      <c r="C14282" s="158"/>
      <c r="F14282" s="158"/>
      <c r="I14282" s="158"/>
      <c r="J14282" s="158"/>
      <c r="N14282" s="158"/>
    </row>
    <row r="14283" spans="3:14" x14ac:dyDescent="0.2">
      <c r="C14283" s="158"/>
      <c r="F14283" s="158"/>
      <c r="I14283" s="158"/>
      <c r="J14283" s="158"/>
      <c r="N14283" s="158"/>
    </row>
    <row r="14284" spans="3:14" x14ac:dyDescent="0.2">
      <c r="C14284" s="158"/>
      <c r="F14284" s="158"/>
      <c r="I14284" s="158"/>
      <c r="J14284" s="158"/>
      <c r="N14284" s="158"/>
    </row>
    <row r="14285" spans="3:14" x14ac:dyDescent="0.2">
      <c r="C14285" s="158"/>
      <c r="F14285" s="158"/>
      <c r="I14285" s="158"/>
      <c r="J14285" s="158"/>
      <c r="N14285" s="158"/>
    </row>
    <row r="14286" spans="3:14" x14ac:dyDescent="0.2">
      <c r="C14286" s="158"/>
      <c r="F14286" s="158"/>
      <c r="I14286" s="158"/>
      <c r="J14286" s="158"/>
      <c r="N14286" s="158"/>
    </row>
    <row r="14287" spans="3:14" x14ac:dyDescent="0.2">
      <c r="C14287" s="158"/>
      <c r="F14287" s="158"/>
      <c r="I14287" s="158"/>
      <c r="J14287" s="158"/>
      <c r="N14287" s="158"/>
    </row>
    <row r="14288" spans="3:14" x14ac:dyDescent="0.2">
      <c r="C14288" s="158"/>
      <c r="F14288" s="158"/>
      <c r="I14288" s="158"/>
      <c r="J14288" s="158"/>
      <c r="N14288" s="158"/>
    </row>
    <row r="14289" spans="3:14" x14ac:dyDescent="0.2">
      <c r="C14289" s="158"/>
      <c r="F14289" s="158"/>
      <c r="I14289" s="158"/>
      <c r="J14289" s="158"/>
      <c r="N14289" s="158"/>
    </row>
    <row r="14290" spans="3:14" x14ac:dyDescent="0.2">
      <c r="C14290" s="158"/>
      <c r="F14290" s="158"/>
      <c r="I14290" s="158"/>
      <c r="J14290" s="158"/>
      <c r="N14290" s="158"/>
    </row>
    <row r="14291" spans="3:14" x14ac:dyDescent="0.2">
      <c r="C14291" s="158"/>
      <c r="F14291" s="158"/>
      <c r="I14291" s="158"/>
      <c r="J14291" s="158"/>
      <c r="N14291" s="158"/>
    </row>
    <row r="14292" spans="3:14" x14ac:dyDescent="0.2">
      <c r="C14292" s="158"/>
      <c r="F14292" s="158"/>
      <c r="I14292" s="158"/>
      <c r="J14292" s="158"/>
      <c r="N14292" s="158"/>
    </row>
    <row r="14293" spans="3:14" x14ac:dyDescent="0.2">
      <c r="C14293" s="158"/>
      <c r="F14293" s="158"/>
      <c r="I14293" s="158"/>
      <c r="J14293" s="158"/>
      <c r="N14293" s="158"/>
    </row>
    <row r="14294" spans="3:14" x14ac:dyDescent="0.2">
      <c r="C14294" s="158"/>
      <c r="F14294" s="158"/>
      <c r="I14294" s="158"/>
      <c r="J14294" s="158"/>
      <c r="N14294" s="158"/>
    </row>
    <row r="14295" spans="3:14" x14ac:dyDescent="0.2">
      <c r="C14295" s="158"/>
      <c r="F14295" s="158"/>
      <c r="I14295" s="158"/>
      <c r="J14295" s="158"/>
      <c r="N14295" s="158"/>
    </row>
    <row r="14296" spans="3:14" x14ac:dyDescent="0.2">
      <c r="C14296" s="158"/>
      <c r="F14296" s="158"/>
      <c r="I14296" s="158"/>
      <c r="J14296" s="158"/>
      <c r="N14296" s="158"/>
    </row>
    <row r="14297" spans="3:14" x14ac:dyDescent="0.2">
      <c r="C14297" s="158"/>
      <c r="F14297" s="158"/>
      <c r="I14297" s="158"/>
      <c r="J14297" s="158"/>
      <c r="N14297" s="158"/>
    </row>
    <row r="14298" spans="3:14" x14ac:dyDescent="0.2">
      <c r="C14298" s="158"/>
      <c r="F14298" s="158"/>
      <c r="I14298" s="158"/>
      <c r="J14298" s="158"/>
      <c r="N14298" s="158"/>
    </row>
    <row r="14299" spans="3:14" x14ac:dyDescent="0.2">
      <c r="C14299" s="158"/>
      <c r="F14299" s="158"/>
      <c r="I14299" s="158"/>
      <c r="J14299" s="158"/>
      <c r="N14299" s="158"/>
    </row>
    <row r="14300" spans="3:14" x14ac:dyDescent="0.2">
      <c r="C14300" s="158"/>
      <c r="F14300" s="158"/>
      <c r="I14300" s="158"/>
      <c r="J14300" s="158"/>
      <c r="N14300" s="158"/>
    </row>
    <row r="14301" spans="3:14" x14ac:dyDescent="0.2">
      <c r="C14301" s="158"/>
      <c r="F14301" s="158"/>
      <c r="I14301" s="158"/>
      <c r="J14301" s="158"/>
      <c r="N14301" s="158"/>
    </row>
    <row r="14302" spans="3:14" x14ac:dyDescent="0.2">
      <c r="C14302" s="158"/>
      <c r="F14302" s="158"/>
      <c r="I14302" s="158"/>
      <c r="J14302" s="158"/>
      <c r="N14302" s="158"/>
    </row>
    <row r="14303" spans="3:14" x14ac:dyDescent="0.2">
      <c r="C14303" s="158"/>
      <c r="F14303" s="158"/>
      <c r="I14303" s="158"/>
      <c r="J14303" s="158"/>
      <c r="N14303" s="158"/>
    </row>
    <row r="14304" spans="3:14" x14ac:dyDescent="0.2">
      <c r="C14304" s="158"/>
      <c r="F14304" s="158"/>
      <c r="I14304" s="158"/>
      <c r="J14304" s="158"/>
      <c r="N14304" s="158"/>
    </row>
    <row r="14305" spans="3:14" x14ac:dyDescent="0.2">
      <c r="C14305" s="158"/>
      <c r="F14305" s="158"/>
      <c r="I14305" s="158"/>
      <c r="J14305" s="158"/>
      <c r="N14305" s="158"/>
    </row>
    <row r="14306" spans="3:14" x14ac:dyDescent="0.2">
      <c r="C14306" s="158"/>
      <c r="F14306" s="158"/>
      <c r="I14306" s="158"/>
      <c r="J14306" s="158"/>
      <c r="N14306" s="158"/>
    </row>
    <row r="14307" spans="3:14" x14ac:dyDescent="0.2">
      <c r="C14307" s="158"/>
      <c r="F14307" s="158"/>
      <c r="I14307" s="158"/>
      <c r="J14307" s="158"/>
      <c r="N14307" s="158"/>
    </row>
    <row r="14308" spans="3:14" x14ac:dyDescent="0.2">
      <c r="C14308" s="158"/>
      <c r="F14308" s="158"/>
      <c r="I14308" s="158"/>
      <c r="J14308" s="158"/>
      <c r="N14308" s="158"/>
    </row>
    <row r="14309" spans="3:14" x14ac:dyDescent="0.2">
      <c r="C14309" s="158"/>
      <c r="F14309" s="158"/>
      <c r="I14309" s="158"/>
      <c r="J14309" s="158"/>
      <c r="N14309" s="158"/>
    </row>
    <row r="14310" spans="3:14" x14ac:dyDescent="0.2">
      <c r="C14310" s="158"/>
      <c r="F14310" s="158"/>
      <c r="I14310" s="158"/>
      <c r="J14310" s="158"/>
      <c r="N14310" s="158"/>
    </row>
    <row r="14311" spans="3:14" x14ac:dyDescent="0.2">
      <c r="C14311" s="158"/>
      <c r="F14311" s="158"/>
      <c r="I14311" s="158"/>
      <c r="J14311" s="158"/>
      <c r="N14311" s="158"/>
    </row>
    <row r="14312" spans="3:14" x14ac:dyDescent="0.2">
      <c r="C14312" s="158"/>
      <c r="F14312" s="158"/>
      <c r="I14312" s="158"/>
      <c r="J14312" s="158"/>
      <c r="N14312" s="158"/>
    </row>
    <row r="14313" spans="3:14" x14ac:dyDescent="0.2">
      <c r="C14313" s="158"/>
      <c r="F14313" s="158"/>
      <c r="I14313" s="158"/>
      <c r="J14313" s="158"/>
      <c r="N14313" s="158"/>
    </row>
    <row r="14314" spans="3:14" x14ac:dyDescent="0.2">
      <c r="C14314" s="158"/>
      <c r="F14314" s="158"/>
      <c r="I14314" s="158"/>
      <c r="J14314" s="158"/>
      <c r="N14314" s="158"/>
    </row>
    <row r="14315" spans="3:14" x14ac:dyDescent="0.2">
      <c r="C14315" s="158"/>
      <c r="F14315" s="158"/>
      <c r="I14315" s="158"/>
      <c r="J14315" s="158"/>
      <c r="N14315" s="158"/>
    </row>
    <row r="14316" spans="3:14" x14ac:dyDescent="0.2">
      <c r="C14316" s="158"/>
      <c r="F14316" s="158"/>
      <c r="I14316" s="158"/>
      <c r="J14316" s="158"/>
      <c r="N14316" s="158"/>
    </row>
    <row r="14317" spans="3:14" x14ac:dyDescent="0.2">
      <c r="C14317" s="158"/>
      <c r="F14317" s="158"/>
      <c r="I14317" s="158"/>
      <c r="J14317" s="158"/>
      <c r="N14317" s="158"/>
    </row>
    <row r="14318" spans="3:14" x14ac:dyDescent="0.2">
      <c r="C14318" s="158"/>
      <c r="F14318" s="158"/>
      <c r="I14318" s="158"/>
      <c r="J14318" s="158"/>
      <c r="N14318" s="158"/>
    </row>
    <row r="14319" spans="3:14" x14ac:dyDescent="0.2">
      <c r="C14319" s="158"/>
      <c r="F14319" s="158"/>
      <c r="I14319" s="158"/>
      <c r="J14319" s="158"/>
      <c r="N14319" s="158"/>
    </row>
    <row r="14320" spans="3:14" x14ac:dyDescent="0.2">
      <c r="C14320" s="158"/>
      <c r="F14320" s="158"/>
      <c r="I14320" s="158"/>
      <c r="J14320" s="158"/>
      <c r="N14320" s="158"/>
    </row>
    <row r="14321" spans="3:14" x14ac:dyDescent="0.2">
      <c r="C14321" s="158"/>
      <c r="F14321" s="158"/>
      <c r="I14321" s="158"/>
      <c r="J14321" s="158"/>
      <c r="N14321" s="158"/>
    </row>
    <row r="14322" spans="3:14" x14ac:dyDescent="0.2">
      <c r="C14322" s="158"/>
      <c r="F14322" s="158"/>
      <c r="I14322" s="158"/>
      <c r="J14322" s="158"/>
      <c r="N14322" s="158"/>
    </row>
    <row r="14323" spans="3:14" x14ac:dyDescent="0.2">
      <c r="C14323" s="158"/>
      <c r="F14323" s="158"/>
      <c r="I14323" s="158"/>
      <c r="J14323" s="158"/>
      <c r="N14323" s="158"/>
    </row>
    <row r="14324" spans="3:14" x14ac:dyDescent="0.2">
      <c r="C14324" s="158"/>
      <c r="F14324" s="158"/>
      <c r="I14324" s="158"/>
      <c r="J14324" s="158"/>
      <c r="N14324" s="158"/>
    </row>
    <row r="14325" spans="3:14" x14ac:dyDescent="0.2">
      <c r="C14325" s="158"/>
      <c r="F14325" s="158"/>
      <c r="I14325" s="158"/>
      <c r="J14325" s="158"/>
      <c r="N14325" s="158"/>
    </row>
    <row r="14326" spans="3:14" x14ac:dyDescent="0.2">
      <c r="C14326" s="158"/>
      <c r="F14326" s="158"/>
      <c r="I14326" s="158"/>
      <c r="J14326" s="158"/>
      <c r="N14326" s="158"/>
    </row>
    <row r="14327" spans="3:14" x14ac:dyDescent="0.2">
      <c r="C14327" s="158"/>
      <c r="F14327" s="158"/>
      <c r="I14327" s="158"/>
      <c r="J14327" s="158"/>
      <c r="N14327" s="158"/>
    </row>
    <row r="14328" spans="3:14" x14ac:dyDescent="0.2">
      <c r="C14328" s="158"/>
      <c r="F14328" s="158"/>
      <c r="I14328" s="158"/>
      <c r="J14328" s="158"/>
      <c r="N14328" s="158"/>
    </row>
    <row r="14329" spans="3:14" x14ac:dyDescent="0.2">
      <c r="C14329" s="158"/>
      <c r="F14329" s="158"/>
      <c r="I14329" s="158"/>
      <c r="J14329" s="158"/>
      <c r="N14329" s="158"/>
    </row>
    <row r="14330" spans="3:14" x14ac:dyDescent="0.2">
      <c r="C14330" s="158"/>
      <c r="F14330" s="158"/>
      <c r="I14330" s="158"/>
      <c r="J14330" s="158"/>
      <c r="N14330" s="158"/>
    </row>
    <row r="14331" spans="3:14" x14ac:dyDescent="0.2">
      <c r="C14331" s="158"/>
      <c r="F14331" s="158"/>
      <c r="I14331" s="158"/>
      <c r="J14331" s="158"/>
      <c r="N14331" s="158"/>
    </row>
    <row r="14332" spans="3:14" x14ac:dyDescent="0.2">
      <c r="C14332" s="158"/>
      <c r="F14332" s="158"/>
      <c r="I14332" s="158"/>
      <c r="J14332" s="158"/>
      <c r="N14332" s="158"/>
    </row>
    <row r="14333" spans="3:14" x14ac:dyDescent="0.2">
      <c r="C14333" s="158"/>
      <c r="F14333" s="158"/>
      <c r="I14333" s="158"/>
      <c r="J14333" s="158"/>
      <c r="N14333" s="158"/>
    </row>
    <row r="14334" spans="3:14" x14ac:dyDescent="0.2">
      <c r="C14334" s="158"/>
      <c r="F14334" s="158"/>
      <c r="I14334" s="158"/>
      <c r="J14334" s="158"/>
      <c r="N14334" s="158"/>
    </row>
    <row r="14335" spans="3:14" x14ac:dyDescent="0.2">
      <c r="C14335" s="158"/>
      <c r="F14335" s="158"/>
      <c r="I14335" s="158"/>
      <c r="J14335" s="158"/>
      <c r="N14335" s="158"/>
    </row>
    <row r="14336" spans="3:14" x14ac:dyDescent="0.2">
      <c r="C14336" s="158"/>
      <c r="F14336" s="158"/>
      <c r="I14336" s="158"/>
      <c r="J14336" s="158"/>
      <c r="N14336" s="158"/>
    </row>
    <row r="14337" spans="3:14" x14ac:dyDescent="0.2">
      <c r="C14337" s="158"/>
      <c r="F14337" s="158"/>
      <c r="I14337" s="158"/>
      <c r="J14337" s="158"/>
      <c r="N14337" s="158"/>
    </row>
    <row r="14338" spans="3:14" x14ac:dyDescent="0.2">
      <c r="C14338" s="158"/>
      <c r="F14338" s="158"/>
      <c r="I14338" s="158"/>
      <c r="J14338" s="158"/>
      <c r="N14338" s="158"/>
    </row>
    <row r="14339" spans="3:14" x14ac:dyDescent="0.2">
      <c r="C14339" s="158"/>
      <c r="F14339" s="158"/>
      <c r="I14339" s="158"/>
      <c r="J14339" s="158"/>
      <c r="N14339" s="158"/>
    </row>
    <row r="14340" spans="3:14" x14ac:dyDescent="0.2">
      <c r="C14340" s="158"/>
      <c r="F14340" s="158"/>
      <c r="I14340" s="158"/>
      <c r="J14340" s="158"/>
      <c r="N14340" s="158"/>
    </row>
    <row r="14341" spans="3:14" x14ac:dyDescent="0.2">
      <c r="C14341" s="158"/>
      <c r="F14341" s="158"/>
      <c r="I14341" s="158"/>
      <c r="J14341" s="158"/>
      <c r="N14341" s="158"/>
    </row>
    <row r="14342" spans="3:14" x14ac:dyDescent="0.2">
      <c r="C14342" s="158"/>
      <c r="F14342" s="158"/>
      <c r="I14342" s="158"/>
      <c r="J14342" s="158"/>
      <c r="N14342" s="158"/>
    </row>
    <row r="14343" spans="3:14" x14ac:dyDescent="0.2">
      <c r="C14343" s="158"/>
      <c r="F14343" s="158"/>
      <c r="I14343" s="158"/>
      <c r="J14343" s="158"/>
      <c r="N14343" s="158"/>
    </row>
    <row r="14344" spans="3:14" x14ac:dyDescent="0.2">
      <c r="C14344" s="158"/>
      <c r="F14344" s="158"/>
      <c r="I14344" s="158"/>
      <c r="J14344" s="158"/>
      <c r="N14344" s="158"/>
    </row>
    <row r="14345" spans="3:14" x14ac:dyDescent="0.2">
      <c r="C14345" s="158"/>
      <c r="F14345" s="158"/>
      <c r="I14345" s="158"/>
      <c r="J14345" s="158"/>
      <c r="N14345" s="158"/>
    </row>
    <row r="14346" spans="3:14" x14ac:dyDescent="0.2">
      <c r="C14346" s="158"/>
      <c r="F14346" s="158"/>
      <c r="I14346" s="158"/>
      <c r="J14346" s="158"/>
      <c r="N14346" s="158"/>
    </row>
    <row r="14347" spans="3:14" x14ac:dyDescent="0.2">
      <c r="C14347" s="158"/>
      <c r="F14347" s="158"/>
      <c r="I14347" s="158"/>
      <c r="J14347" s="158"/>
      <c r="N14347" s="158"/>
    </row>
    <row r="14348" spans="3:14" x14ac:dyDescent="0.2">
      <c r="C14348" s="158"/>
      <c r="F14348" s="158"/>
      <c r="I14348" s="158"/>
      <c r="J14348" s="158"/>
      <c r="N14348" s="158"/>
    </row>
    <row r="14349" spans="3:14" x14ac:dyDescent="0.2">
      <c r="C14349" s="158"/>
      <c r="F14349" s="158"/>
      <c r="I14349" s="158"/>
      <c r="J14349" s="158"/>
      <c r="N14349" s="158"/>
    </row>
    <row r="14350" spans="3:14" x14ac:dyDescent="0.2">
      <c r="C14350" s="158"/>
      <c r="F14350" s="158"/>
      <c r="I14350" s="158"/>
      <c r="J14350" s="158"/>
      <c r="N14350" s="158"/>
    </row>
    <row r="14351" spans="3:14" x14ac:dyDescent="0.2">
      <c r="C14351" s="158"/>
      <c r="F14351" s="158"/>
      <c r="I14351" s="158"/>
      <c r="J14351" s="158"/>
      <c r="N14351" s="158"/>
    </row>
    <row r="14352" spans="3:14" x14ac:dyDescent="0.2">
      <c r="C14352" s="158"/>
      <c r="F14352" s="158"/>
      <c r="I14352" s="158"/>
      <c r="J14352" s="158"/>
      <c r="N14352" s="158"/>
    </row>
    <row r="14353" spans="3:14" x14ac:dyDescent="0.2">
      <c r="C14353" s="158"/>
      <c r="F14353" s="158"/>
      <c r="I14353" s="158"/>
      <c r="J14353" s="158"/>
      <c r="N14353" s="158"/>
    </row>
    <row r="14354" spans="3:14" x14ac:dyDescent="0.2">
      <c r="C14354" s="158"/>
      <c r="F14354" s="158"/>
      <c r="I14354" s="158"/>
      <c r="J14354" s="158"/>
      <c r="N14354" s="158"/>
    </row>
    <row r="14355" spans="3:14" x14ac:dyDescent="0.2">
      <c r="C14355" s="158"/>
      <c r="F14355" s="158"/>
      <c r="I14355" s="158"/>
      <c r="J14355" s="158"/>
      <c r="N14355" s="158"/>
    </row>
    <row r="14356" spans="3:14" x14ac:dyDescent="0.2">
      <c r="C14356" s="158"/>
      <c r="F14356" s="158"/>
      <c r="I14356" s="158"/>
      <c r="J14356" s="158"/>
      <c r="N14356" s="158"/>
    </row>
    <row r="14357" spans="3:14" x14ac:dyDescent="0.2">
      <c r="C14357" s="158"/>
      <c r="F14357" s="158"/>
      <c r="I14357" s="158"/>
      <c r="J14357" s="158"/>
      <c r="N14357" s="158"/>
    </row>
    <row r="14358" spans="3:14" x14ac:dyDescent="0.2">
      <c r="C14358" s="158"/>
      <c r="F14358" s="158"/>
      <c r="I14358" s="158"/>
      <c r="J14358" s="158"/>
      <c r="N14358" s="158"/>
    </row>
    <row r="14359" spans="3:14" x14ac:dyDescent="0.2">
      <c r="C14359" s="158"/>
      <c r="F14359" s="158"/>
      <c r="I14359" s="158"/>
      <c r="J14359" s="158"/>
      <c r="N14359" s="158"/>
    </row>
    <row r="14360" spans="3:14" x14ac:dyDescent="0.2">
      <c r="C14360" s="158"/>
      <c r="F14360" s="158"/>
      <c r="I14360" s="158"/>
      <c r="J14360" s="158"/>
      <c r="N14360" s="158"/>
    </row>
    <row r="14361" spans="3:14" x14ac:dyDescent="0.2">
      <c r="C14361" s="158"/>
      <c r="F14361" s="158"/>
      <c r="I14361" s="158"/>
      <c r="J14361" s="158"/>
      <c r="N14361" s="158"/>
    </row>
    <row r="14362" spans="3:14" x14ac:dyDescent="0.2">
      <c r="C14362" s="158"/>
      <c r="F14362" s="158"/>
      <c r="I14362" s="158"/>
      <c r="J14362" s="158"/>
      <c r="N14362" s="158"/>
    </row>
    <row r="14363" spans="3:14" x14ac:dyDescent="0.2">
      <c r="C14363" s="158"/>
      <c r="F14363" s="158"/>
      <c r="I14363" s="158"/>
      <c r="J14363" s="158"/>
      <c r="N14363" s="158"/>
    </row>
    <row r="14364" spans="3:14" x14ac:dyDescent="0.2">
      <c r="C14364" s="158"/>
      <c r="F14364" s="158"/>
      <c r="I14364" s="158"/>
      <c r="J14364" s="158"/>
      <c r="N14364" s="158"/>
    </row>
    <row r="14365" spans="3:14" x14ac:dyDescent="0.2">
      <c r="C14365" s="158"/>
      <c r="F14365" s="158"/>
      <c r="I14365" s="158"/>
      <c r="J14365" s="158"/>
      <c r="N14365" s="158"/>
    </row>
    <row r="14366" spans="3:14" x14ac:dyDescent="0.2">
      <c r="C14366" s="158"/>
      <c r="F14366" s="158"/>
      <c r="I14366" s="158"/>
      <c r="J14366" s="158"/>
      <c r="N14366" s="158"/>
    </row>
    <row r="14367" spans="3:14" x14ac:dyDescent="0.2">
      <c r="C14367" s="158"/>
      <c r="F14367" s="158"/>
      <c r="I14367" s="158"/>
      <c r="J14367" s="158"/>
      <c r="N14367" s="158"/>
    </row>
    <row r="14368" spans="3:14" x14ac:dyDescent="0.2">
      <c r="C14368" s="158"/>
      <c r="F14368" s="158"/>
      <c r="I14368" s="158"/>
      <c r="J14368" s="158"/>
      <c r="N14368" s="158"/>
    </row>
    <row r="14369" spans="3:14" x14ac:dyDescent="0.2">
      <c r="C14369" s="158"/>
      <c r="F14369" s="158"/>
      <c r="I14369" s="158"/>
      <c r="J14369" s="158"/>
      <c r="N14369" s="158"/>
    </row>
    <row r="14370" spans="3:14" x14ac:dyDescent="0.2">
      <c r="C14370" s="158"/>
      <c r="F14370" s="158"/>
      <c r="I14370" s="158"/>
      <c r="J14370" s="158"/>
      <c r="N14370" s="158"/>
    </row>
    <row r="14371" spans="3:14" x14ac:dyDescent="0.2">
      <c r="C14371" s="158"/>
      <c r="F14371" s="158"/>
      <c r="I14371" s="158"/>
      <c r="J14371" s="158"/>
      <c r="N14371" s="158"/>
    </row>
    <row r="14372" spans="3:14" x14ac:dyDescent="0.2">
      <c r="C14372" s="158"/>
      <c r="F14372" s="158"/>
      <c r="I14372" s="158"/>
      <c r="J14372" s="158"/>
      <c r="N14372" s="158"/>
    </row>
    <row r="14373" spans="3:14" x14ac:dyDescent="0.2">
      <c r="C14373" s="158"/>
      <c r="F14373" s="158"/>
      <c r="I14373" s="158"/>
      <c r="J14373" s="158"/>
      <c r="N14373" s="158"/>
    </row>
    <row r="14374" spans="3:14" x14ac:dyDescent="0.2">
      <c r="C14374" s="158"/>
      <c r="F14374" s="158"/>
      <c r="I14374" s="158"/>
      <c r="J14374" s="158"/>
      <c r="N14374" s="158"/>
    </row>
    <row r="14375" spans="3:14" x14ac:dyDescent="0.2">
      <c r="C14375" s="158"/>
      <c r="F14375" s="158"/>
      <c r="I14375" s="158"/>
      <c r="J14375" s="158"/>
      <c r="N14375" s="158"/>
    </row>
    <row r="14376" spans="3:14" x14ac:dyDescent="0.2">
      <c r="C14376" s="158"/>
      <c r="F14376" s="158"/>
      <c r="I14376" s="158"/>
      <c r="J14376" s="158"/>
      <c r="N14376" s="158"/>
    </row>
    <row r="14377" spans="3:14" x14ac:dyDescent="0.2">
      <c r="C14377" s="158"/>
      <c r="F14377" s="158"/>
      <c r="I14377" s="158"/>
      <c r="J14377" s="158"/>
      <c r="N14377" s="158"/>
    </row>
    <row r="14378" spans="3:14" x14ac:dyDescent="0.2">
      <c r="C14378" s="158"/>
      <c r="F14378" s="158"/>
      <c r="I14378" s="158"/>
      <c r="J14378" s="158"/>
      <c r="N14378" s="158"/>
    </row>
    <row r="14379" spans="3:14" x14ac:dyDescent="0.2">
      <c r="C14379" s="158"/>
      <c r="F14379" s="158"/>
      <c r="I14379" s="158"/>
      <c r="J14379" s="158"/>
      <c r="N14379" s="158"/>
    </row>
    <row r="14380" spans="3:14" x14ac:dyDescent="0.2">
      <c r="C14380" s="158"/>
      <c r="F14380" s="158"/>
      <c r="I14380" s="158"/>
      <c r="J14380" s="158"/>
      <c r="N14380" s="158"/>
    </row>
    <row r="14381" spans="3:14" x14ac:dyDescent="0.2">
      <c r="C14381" s="158"/>
      <c r="F14381" s="158"/>
      <c r="I14381" s="158"/>
      <c r="J14381" s="158"/>
      <c r="N14381" s="158"/>
    </row>
    <row r="14382" spans="3:14" x14ac:dyDescent="0.2">
      <c r="C14382" s="158"/>
      <c r="F14382" s="158"/>
      <c r="I14382" s="158"/>
      <c r="J14382" s="158"/>
      <c r="N14382" s="158"/>
    </row>
    <row r="14383" spans="3:14" x14ac:dyDescent="0.2">
      <c r="C14383" s="158"/>
      <c r="F14383" s="158"/>
      <c r="I14383" s="158"/>
      <c r="J14383" s="158"/>
      <c r="N14383" s="158"/>
    </row>
    <row r="14384" spans="3:14" x14ac:dyDescent="0.2">
      <c r="C14384" s="158"/>
      <c r="F14384" s="158"/>
      <c r="I14384" s="158"/>
      <c r="J14384" s="158"/>
      <c r="N14384" s="158"/>
    </row>
    <row r="14385" spans="3:14" x14ac:dyDescent="0.2">
      <c r="C14385" s="158"/>
      <c r="F14385" s="158"/>
      <c r="I14385" s="158"/>
      <c r="J14385" s="158"/>
      <c r="N14385" s="158"/>
    </row>
    <row r="14386" spans="3:14" x14ac:dyDescent="0.2">
      <c r="C14386" s="158"/>
      <c r="F14386" s="158"/>
      <c r="I14386" s="158"/>
      <c r="J14386" s="158"/>
      <c r="N14386" s="158"/>
    </row>
    <row r="14387" spans="3:14" x14ac:dyDescent="0.2">
      <c r="C14387" s="158"/>
      <c r="F14387" s="158"/>
      <c r="I14387" s="158"/>
      <c r="J14387" s="158"/>
      <c r="N14387" s="158"/>
    </row>
    <row r="14388" spans="3:14" x14ac:dyDescent="0.2">
      <c r="C14388" s="158"/>
      <c r="F14388" s="158"/>
      <c r="I14388" s="158"/>
      <c r="J14388" s="158"/>
      <c r="N14388" s="158"/>
    </row>
    <row r="14389" spans="3:14" x14ac:dyDescent="0.2">
      <c r="C14389" s="158"/>
      <c r="F14389" s="158"/>
      <c r="I14389" s="158"/>
      <c r="J14389" s="158"/>
      <c r="N14389" s="158"/>
    </row>
    <row r="14390" spans="3:14" x14ac:dyDescent="0.2">
      <c r="C14390" s="158"/>
      <c r="F14390" s="158"/>
      <c r="I14390" s="158"/>
      <c r="J14390" s="158"/>
      <c r="N14390" s="158"/>
    </row>
    <row r="14391" spans="3:14" x14ac:dyDescent="0.2">
      <c r="C14391" s="158"/>
      <c r="F14391" s="158"/>
      <c r="I14391" s="158"/>
      <c r="J14391" s="158"/>
      <c r="N14391" s="158"/>
    </row>
    <row r="14392" spans="3:14" x14ac:dyDescent="0.2">
      <c r="C14392" s="158"/>
      <c r="F14392" s="158"/>
      <c r="I14392" s="158"/>
      <c r="J14392" s="158"/>
      <c r="N14392" s="158"/>
    </row>
    <row r="14393" spans="3:14" x14ac:dyDescent="0.2">
      <c r="C14393" s="158"/>
      <c r="F14393" s="158"/>
      <c r="I14393" s="158"/>
      <c r="J14393" s="158"/>
      <c r="N14393" s="158"/>
    </row>
    <row r="14394" spans="3:14" x14ac:dyDescent="0.2">
      <c r="C14394" s="158"/>
      <c r="F14394" s="158"/>
      <c r="I14394" s="158"/>
      <c r="J14394" s="158"/>
      <c r="N14394" s="158"/>
    </row>
    <row r="14395" spans="3:14" x14ac:dyDescent="0.2">
      <c r="C14395" s="158"/>
      <c r="F14395" s="158"/>
      <c r="I14395" s="158"/>
      <c r="J14395" s="158"/>
      <c r="N14395" s="158"/>
    </row>
    <row r="14396" spans="3:14" x14ac:dyDescent="0.2">
      <c r="C14396" s="158"/>
      <c r="F14396" s="158"/>
      <c r="I14396" s="158"/>
      <c r="J14396" s="158"/>
      <c r="N14396" s="158"/>
    </row>
    <row r="14397" spans="3:14" x14ac:dyDescent="0.2">
      <c r="C14397" s="158"/>
      <c r="F14397" s="158"/>
      <c r="I14397" s="158"/>
      <c r="J14397" s="158"/>
      <c r="N14397" s="158"/>
    </row>
    <row r="14398" spans="3:14" x14ac:dyDescent="0.2">
      <c r="C14398" s="158"/>
      <c r="F14398" s="158"/>
      <c r="I14398" s="158"/>
      <c r="J14398" s="158"/>
      <c r="N14398" s="158"/>
    </row>
    <row r="14399" spans="3:14" x14ac:dyDescent="0.2">
      <c r="C14399" s="158"/>
      <c r="F14399" s="158"/>
      <c r="I14399" s="158"/>
      <c r="J14399" s="158"/>
      <c r="N14399" s="158"/>
    </row>
    <row r="14400" spans="3:14" x14ac:dyDescent="0.2">
      <c r="C14400" s="158"/>
      <c r="F14400" s="158"/>
      <c r="I14400" s="158"/>
      <c r="J14400" s="158"/>
      <c r="N14400" s="158"/>
    </row>
    <row r="14401" spans="3:14" x14ac:dyDescent="0.2">
      <c r="C14401" s="158"/>
      <c r="F14401" s="158"/>
      <c r="I14401" s="158"/>
      <c r="J14401" s="158"/>
      <c r="N14401" s="158"/>
    </row>
    <row r="14402" spans="3:14" x14ac:dyDescent="0.2">
      <c r="C14402" s="158"/>
      <c r="F14402" s="158"/>
      <c r="I14402" s="158"/>
      <c r="J14402" s="158"/>
      <c r="N14402" s="158"/>
    </row>
    <row r="14403" spans="3:14" x14ac:dyDescent="0.2">
      <c r="C14403" s="158"/>
      <c r="F14403" s="158"/>
      <c r="I14403" s="158"/>
      <c r="J14403" s="158"/>
      <c r="N14403" s="158"/>
    </row>
    <row r="14404" spans="3:14" x14ac:dyDescent="0.2">
      <c r="C14404" s="158"/>
      <c r="F14404" s="158"/>
      <c r="I14404" s="158"/>
      <c r="J14404" s="158"/>
      <c r="N14404" s="158"/>
    </row>
    <row r="14405" spans="3:14" x14ac:dyDescent="0.2">
      <c r="C14405" s="158"/>
      <c r="F14405" s="158"/>
      <c r="I14405" s="158"/>
      <c r="J14405" s="158"/>
      <c r="N14405" s="158"/>
    </row>
    <row r="14406" spans="3:14" x14ac:dyDescent="0.2">
      <c r="C14406" s="158"/>
      <c r="F14406" s="158"/>
      <c r="I14406" s="158"/>
      <c r="J14406" s="158"/>
      <c r="N14406" s="158"/>
    </row>
    <row r="14407" spans="3:14" x14ac:dyDescent="0.2">
      <c r="C14407" s="158"/>
      <c r="F14407" s="158"/>
      <c r="I14407" s="158"/>
      <c r="J14407" s="158"/>
      <c r="N14407" s="158"/>
    </row>
    <row r="14408" spans="3:14" x14ac:dyDescent="0.2">
      <c r="C14408" s="158"/>
      <c r="F14408" s="158"/>
      <c r="I14408" s="158"/>
      <c r="J14408" s="158"/>
      <c r="N14408" s="158"/>
    </row>
    <row r="14409" spans="3:14" x14ac:dyDescent="0.2">
      <c r="C14409" s="158"/>
      <c r="F14409" s="158"/>
      <c r="I14409" s="158"/>
      <c r="J14409" s="158"/>
      <c r="N14409" s="158"/>
    </row>
    <row r="14410" spans="3:14" x14ac:dyDescent="0.2">
      <c r="C14410" s="158"/>
      <c r="F14410" s="158"/>
      <c r="I14410" s="158"/>
      <c r="J14410" s="158"/>
      <c r="N14410" s="158"/>
    </row>
    <row r="14411" spans="3:14" x14ac:dyDescent="0.2">
      <c r="C14411" s="158"/>
      <c r="F14411" s="158"/>
      <c r="I14411" s="158"/>
      <c r="J14411" s="158"/>
      <c r="N14411" s="158"/>
    </row>
    <row r="14412" spans="3:14" x14ac:dyDescent="0.2">
      <c r="C14412" s="158"/>
      <c r="F14412" s="158"/>
      <c r="I14412" s="158"/>
      <c r="J14412" s="158"/>
      <c r="N14412" s="158"/>
    </row>
    <row r="14413" spans="3:14" x14ac:dyDescent="0.2">
      <c r="C14413" s="158"/>
      <c r="F14413" s="158"/>
      <c r="I14413" s="158"/>
      <c r="J14413" s="158"/>
      <c r="N14413" s="158"/>
    </row>
    <row r="14414" spans="3:14" x14ac:dyDescent="0.2">
      <c r="C14414" s="158"/>
      <c r="F14414" s="158"/>
      <c r="I14414" s="158"/>
      <c r="J14414" s="158"/>
      <c r="N14414" s="158"/>
    </row>
    <row r="14415" spans="3:14" x14ac:dyDescent="0.2">
      <c r="C14415" s="158"/>
      <c r="F14415" s="158"/>
      <c r="I14415" s="158"/>
      <c r="J14415" s="158"/>
      <c r="N14415" s="158"/>
    </row>
    <row r="14416" spans="3:14" x14ac:dyDescent="0.2">
      <c r="C14416" s="158"/>
      <c r="F14416" s="158"/>
      <c r="I14416" s="158"/>
      <c r="J14416" s="158"/>
      <c r="N14416" s="158"/>
    </row>
    <row r="14417" spans="3:14" x14ac:dyDescent="0.2">
      <c r="C14417" s="158"/>
      <c r="F14417" s="158"/>
      <c r="I14417" s="158"/>
      <c r="J14417" s="158"/>
      <c r="N14417" s="158"/>
    </row>
    <row r="14418" spans="3:14" x14ac:dyDescent="0.2">
      <c r="C14418" s="158"/>
      <c r="F14418" s="158"/>
      <c r="I14418" s="158"/>
      <c r="J14418" s="158"/>
      <c r="N14418" s="158"/>
    </row>
    <row r="14419" spans="3:14" x14ac:dyDescent="0.2">
      <c r="C14419" s="158"/>
      <c r="F14419" s="158"/>
      <c r="I14419" s="158"/>
      <c r="J14419" s="158"/>
      <c r="N14419" s="158"/>
    </row>
    <row r="14420" spans="3:14" x14ac:dyDescent="0.2">
      <c r="C14420" s="158"/>
      <c r="F14420" s="158"/>
      <c r="I14420" s="158"/>
      <c r="J14420" s="158"/>
      <c r="N14420" s="158"/>
    </row>
    <row r="14421" spans="3:14" x14ac:dyDescent="0.2">
      <c r="C14421" s="158"/>
      <c r="F14421" s="158"/>
      <c r="I14421" s="158"/>
      <c r="J14421" s="158"/>
      <c r="N14421" s="158"/>
    </row>
    <row r="14422" spans="3:14" x14ac:dyDescent="0.2">
      <c r="C14422" s="158"/>
      <c r="F14422" s="158"/>
      <c r="I14422" s="158"/>
      <c r="J14422" s="158"/>
      <c r="N14422" s="158"/>
    </row>
    <row r="14423" spans="3:14" x14ac:dyDescent="0.2">
      <c r="C14423" s="158"/>
      <c r="F14423" s="158"/>
      <c r="I14423" s="158"/>
      <c r="J14423" s="158"/>
      <c r="N14423" s="158"/>
    </row>
    <row r="14424" spans="3:14" x14ac:dyDescent="0.2">
      <c r="C14424" s="158"/>
      <c r="F14424" s="158"/>
      <c r="I14424" s="158"/>
      <c r="J14424" s="158"/>
      <c r="N14424" s="158"/>
    </row>
    <row r="14425" spans="3:14" x14ac:dyDescent="0.2">
      <c r="C14425" s="158"/>
      <c r="F14425" s="158"/>
      <c r="I14425" s="158"/>
      <c r="J14425" s="158"/>
      <c r="N14425" s="158"/>
    </row>
    <row r="14426" spans="3:14" x14ac:dyDescent="0.2">
      <c r="C14426" s="158"/>
      <c r="F14426" s="158"/>
      <c r="I14426" s="158"/>
      <c r="J14426" s="158"/>
      <c r="N14426" s="158"/>
    </row>
    <row r="14427" spans="3:14" x14ac:dyDescent="0.2">
      <c r="C14427" s="158"/>
      <c r="F14427" s="158"/>
      <c r="I14427" s="158"/>
      <c r="J14427" s="158"/>
      <c r="N14427" s="158"/>
    </row>
    <row r="14428" spans="3:14" x14ac:dyDescent="0.2">
      <c r="C14428" s="158"/>
      <c r="F14428" s="158"/>
      <c r="I14428" s="158"/>
      <c r="J14428" s="158"/>
      <c r="N14428" s="158"/>
    </row>
    <row r="14429" spans="3:14" x14ac:dyDescent="0.2">
      <c r="C14429" s="158"/>
      <c r="F14429" s="158"/>
      <c r="I14429" s="158"/>
      <c r="J14429" s="158"/>
      <c r="N14429" s="158"/>
    </row>
    <row r="14430" spans="3:14" x14ac:dyDescent="0.2">
      <c r="C14430" s="158"/>
      <c r="F14430" s="158"/>
      <c r="I14430" s="158"/>
      <c r="J14430" s="158"/>
      <c r="N14430" s="158"/>
    </row>
    <row r="14431" spans="3:14" x14ac:dyDescent="0.2">
      <c r="C14431" s="158"/>
      <c r="F14431" s="158"/>
      <c r="I14431" s="158"/>
      <c r="J14431" s="158"/>
      <c r="N14431" s="158"/>
    </row>
    <row r="14432" spans="3:14" x14ac:dyDescent="0.2">
      <c r="C14432" s="158"/>
      <c r="F14432" s="158"/>
      <c r="I14432" s="158"/>
      <c r="J14432" s="158"/>
      <c r="N14432" s="158"/>
    </row>
    <row r="14433" spans="3:14" x14ac:dyDescent="0.2">
      <c r="C14433" s="158"/>
      <c r="F14433" s="158"/>
      <c r="I14433" s="158"/>
      <c r="J14433" s="158"/>
      <c r="N14433" s="158"/>
    </row>
    <row r="14434" spans="3:14" x14ac:dyDescent="0.2">
      <c r="C14434" s="158"/>
      <c r="F14434" s="158"/>
      <c r="I14434" s="158"/>
      <c r="J14434" s="158"/>
      <c r="N14434" s="158"/>
    </row>
    <row r="14435" spans="3:14" x14ac:dyDescent="0.2">
      <c r="C14435" s="158"/>
      <c r="F14435" s="158"/>
      <c r="I14435" s="158"/>
      <c r="J14435" s="158"/>
      <c r="N14435" s="158"/>
    </row>
    <row r="14436" spans="3:14" x14ac:dyDescent="0.2">
      <c r="C14436" s="158"/>
      <c r="F14436" s="158"/>
      <c r="I14436" s="158"/>
      <c r="J14436" s="158"/>
      <c r="N14436" s="158"/>
    </row>
    <row r="14437" spans="3:14" x14ac:dyDescent="0.2">
      <c r="C14437" s="158"/>
      <c r="F14437" s="158"/>
      <c r="I14437" s="158"/>
      <c r="J14437" s="158"/>
      <c r="N14437" s="158"/>
    </row>
    <row r="14438" spans="3:14" x14ac:dyDescent="0.2">
      <c r="C14438" s="158"/>
      <c r="F14438" s="158"/>
      <c r="I14438" s="158"/>
      <c r="J14438" s="158"/>
      <c r="N14438" s="158"/>
    </row>
    <row r="14439" spans="3:14" x14ac:dyDescent="0.2">
      <c r="C14439" s="158"/>
      <c r="F14439" s="158"/>
      <c r="I14439" s="158"/>
      <c r="J14439" s="158"/>
      <c r="N14439" s="158"/>
    </row>
    <row r="14440" spans="3:14" x14ac:dyDescent="0.2">
      <c r="C14440" s="158"/>
      <c r="F14440" s="158"/>
      <c r="I14440" s="158"/>
      <c r="J14440" s="158"/>
      <c r="N14440" s="158"/>
    </row>
    <row r="14441" spans="3:14" x14ac:dyDescent="0.2">
      <c r="C14441" s="158"/>
      <c r="F14441" s="158"/>
      <c r="I14441" s="158"/>
      <c r="J14441" s="158"/>
      <c r="N14441" s="158"/>
    </row>
    <row r="14442" spans="3:14" x14ac:dyDescent="0.2">
      <c r="C14442" s="158"/>
      <c r="F14442" s="158"/>
      <c r="I14442" s="158"/>
      <c r="J14442" s="158"/>
      <c r="N14442" s="158"/>
    </row>
    <row r="14443" spans="3:14" x14ac:dyDescent="0.2">
      <c r="C14443" s="158"/>
      <c r="F14443" s="158"/>
      <c r="I14443" s="158"/>
      <c r="J14443" s="158"/>
      <c r="N14443" s="158"/>
    </row>
    <row r="14444" spans="3:14" x14ac:dyDescent="0.2">
      <c r="C14444" s="158"/>
      <c r="F14444" s="158"/>
      <c r="I14444" s="158"/>
      <c r="J14444" s="158"/>
      <c r="N14444" s="158"/>
    </row>
    <row r="14445" spans="3:14" x14ac:dyDescent="0.2">
      <c r="C14445" s="158"/>
      <c r="F14445" s="158"/>
      <c r="I14445" s="158"/>
      <c r="J14445" s="158"/>
      <c r="N14445" s="158"/>
    </row>
    <row r="14446" spans="3:14" x14ac:dyDescent="0.2">
      <c r="C14446" s="158"/>
      <c r="F14446" s="158"/>
      <c r="I14446" s="158"/>
      <c r="J14446" s="158"/>
      <c r="N14446" s="158"/>
    </row>
    <row r="14447" spans="3:14" x14ac:dyDescent="0.2">
      <c r="C14447" s="158"/>
      <c r="F14447" s="158"/>
      <c r="I14447" s="158"/>
      <c r="J14447" s="158"/>
      <c r="N14447" s="158"/>
    </row>
    <row r="14448" spans="3:14" x14ac:dyDescent="0.2">
      <c r="C14448" s="158"/>
      <c r="F14448" s="158"/>
      <c r="I14448" s="158"/>
      <c r="J14448" s="158"/>
      <c r="N14448" s="158"/>
    </row>
    <row r="14449" spans="3:14" x14ac:dyDescent="0.2">
      <c r="C14449" s="158"/>
      <c r="F14449" s="158"/>
      <c r="I14449" s="158"/>
      <c r="J14449" s="158"/>
      <c r="N14449" s="158"/>
    </row>
    <row r="14450" spans="3:14" x14ac:dyDescent="0.2">
      <c r="C14450" s="158"/>
      <c r="F14450" s="158"/>
      <c r="I14450" s="158"/>
      <c r="J14450" s="158"/>
      <c r="N14450" s="158"/>
    </row>
    <row r="14451" spans="3:14" x14ac:dyDescent="0.2">
      <c r="C14451" s="158"/>
      <c r="F14451" s="158"/>
      <c r="I14451" s="158"/>
      <c r="J14451" s="158"/>
      <c r="N14451" s="158"/>
    </row>
    <row r="14452" spans="3:14" x14ac:dyDescent="0.2">
      <c r="C14452" s="158"/>
      <c r="F14452" s="158"/>
      <c r="I14452" s="158"/>
      <c r="J14452" s="158"/>
      <c r="N14452" s="158"/>
    </row>
    <row r="14453" spans="3:14" x14ac:dyDescent="0.2">
      <c r="C14453" s="158"/>
      <c r="F14453" s="158"/>
      <c r="I14453" s="158"/>
      <c r="J14453" s="158"/>
      <c r="N14453" s="158"/>
    </row>
    <row r="14454" spans="3:14" x14ac:dyDescent="0.2">
      <c r="C14454" s="158"/>
      <c r="F14454" s="158"/>
      <c r="I14454" s="158"/>
      <c r="J14454" s="158"/>
      <c r="N14454" s="158"/>
    </row>
    <row r="14455" spans="3:14" x14ac:dyDescent="0.2">
      <c r="C14455" s="158"/>
      <c r="F14455" s="158"/>
      <c r="I14455" s="158"/>
      <c r="J14455" s="158"/>
      <c r="N14455" s="158"/>
    </row>
    <row r="14456" spans="3:14" x14ac:dyDescent="0.2">
      <c r="C14456" s="158"/>
      <c r="F14456" s="158"/>
      <c r="I14456" s="158"/>
      <c r="J14456" s="158"/>
      <c r="N14456" s="158"/>
    </row>
    <row r="14457" spans="3:14" x14ac:dyDescent="0.2">
      <c r="C14457" s="158"/>
      <c r="F14457" s="158"/>
      <c r="I14457" s="158"/>
      <c r="J14457" s="158"/>
      <c r="N14457" s="158"/>
    </row>
    <row r="14458" spans="3:14" x14ac:dyDescent="0.2">
      <c r="C14458" s="158"/>
      <c r="F14458" s="158"/>
      <c r="I14458" s="158"/>
      <c r="J14458" s="158"/>
      <c r="N14458" s="158"/>
    </row>
    <row r="14459" spans="3:14" x14ac:dyDescent="0.2">
      <c r="C14459" s="158"/>
      <c r="F14459" s="158"/>
      <c r="I14459" s="158"/>
      <c r="J14459" s="158"/>
      <c r="N14459" s="158"/>
    </row>
    <row r="14460" spans="3:14" x14ac:dyDescent="0.2">
      <c r="C14460" s="158"/>
      <c r="F14460" s="158"/>
      <c r="I14460" s="158"/>
      <c r="J14460" s="158"/>
      <c r="N14460" s="158"/>
    </row>
    <row r="14461" spans="3:14" x14ac:dyDescent="0.2">
      <c r="C14461" s="158"/>
      <c r="F14461" s="158"/>
      <c r="I14461" s="158"/>
      <c r="J14461" s="158"/>
      <c r="N14461" s="158"/>
    </row>
    <row r="14462" spans="3:14" x14ac:dyDescent="0.2">
      <c r="C14462" s="158"/>
      <c r="F14462" s="158"/>
      <c r="I14462" s="158"/>
      <c r="J14462" s="158"/>
      <c r="N14462" s="158"/>
    </row>
    <row r="14463" spans="3:14" x14ac:dyDescent="0.2">
      <c r="C14463" s="158"/>
      <c r="F14463" s="158"/>
      <c r="I14463" s="158"/>
      <c r="J14463" s="158"/>
      <c r="N14463" s="158"/>
    </row>
    <row r="14464" spans="3:14" x14ac:dyDescent="0.2">
      <c r="C14464" s="158"/>
      <c r="F14464" s="158"/>
      <c r="I14464" s="158"/>
      <c r="J14464" s="158"/>
      <c r="N14464" s="158"/>
    </row>
    <row r="14465" spans="3:14" x14ac:dyDescent="0.2">
      <c r="C14465" s="158"/>
      <c r="F14465" s="158"/>
      <c r="I14465" s="158"/>
      <c r="J14465" s="158"/>
      <c r="N14465" s="158"/>
    </row>
    <row r="14466" spans="3:14" x14ac:dyDescent="0.2">
      <c r="C14466" s="158"/>
      <c r="F14466" s="158"/>
      <c r="I14466" s="158"/>
      <c r="J14466" s="158"/>
      <c r="N14466" s="158"/>
    </row>
    <row r="14467" spans="3:14" x14ac:dyDescent="0.2">
      <c r="C14467" s="158"/>
      <c r="F14467" s="158"/>
      <c r="I14467" s="158"/>
      <c r="J14467" s="158"/>
      <c r="N14467" s="158"/>
    </row>
    <row r="14468" spans="3:14" x14ac:dyDescent="0.2">
      <c r="C14468" s="158"/>
      <c r="F14468" s="158"/>
      <c r="I14468" s="158"/>
      <c r="J14468" s="158"/>
      <c r="N14468" s="158"/>
    </row>
    <row r="14469" spans="3:14" x14ac:dyDescent="0.2">
      <c r="C14469" s="158"/>
      <c r="F14469" s="158"/>
      <c r="I14469" s="158"/>
      <c r="J14469" s="158"/>
      <c r="N14469" s="158"/>
    </row>
    <row r="14470" spans="3:14" x14ac:dyDescent="0.2">
      <c r="C14470" s="158"/>
      <c r="F14470" s="158"/>
      <c r="I14470" s="158"/>
      <c r="J14470" s="158"/>
      <c r="N14470" s="158"/>
    </row>
    <row r="14471" spans="3:14" x14ac:dyDescent="0.2">
      <c r="C14471" s="158"/>
      <c r="F14471" s="158"/>
      <c r="I14471" s="158"/>
      <c r="J14471" s="158"/>
      <c r="N14471" s="158"/>
    </row>
    <row r="14472" spans="3:14" x14ac:dyDescent="0.2">
      <c r="C14472" s="158"/>
      <c r="F14472" s="158"/>
      <c r="I14472" s="158"/>
      <c r="J14472" s="158"/>
      <c r="N14472" s="158"/>
    </row>
    <row r="14473" spans="3:14" x14ac:dyDescent="0.2">
      <c r="C14473" s="158"/>
      <c r="F14473" s="158"/>
      <c r="I14473" s="158"/>
      <c r="J14473" s="158"/>
      <c r="N14473" s="158"/>
    </row>
    <row r="14474" spans="3:14" x14ac:dyDescent="0.2">
      <c r="C14474" s="158"/>
      <c r="F14474" s="158"/>
      <c r="I14474" s="158"/>
      <c r="J14474" s="158"/>
      <c r="N14474" s="158"/>
    </row>
    <row r="14475" spans="3:14" x14ac:dyDescent="0.2">
      <c r="C14475" s="158"/>
      <c r="F14475" s="158"/>
      <c r="I14475" s="158"/>
      <c r="J14475" s="158"/>
      <c r="N14475" s="158"/>
    </row>
    <row r="14476" spans="3:14" x14ac:dyDescent="0.2">
      <c r="C14476" s="158"/>
      <c r="F14476" s="158"/>
      <c r="I14476" s="158"/>
      <c r="J14476" s="158"/>
      <c r="N14476" s="158"/>
    </row>
    <row r="14477" spans="3:14" x14ac:dyDescent="0.2">
      <c r="C14477" s="158"/>
      <c r="F14477" s="158"/>
      <c r="I14477" s="158"/>
      <c r="J14477" s="158"/>
      <c r="N14477" s="158"/>
    </row>
    <row r="14478" spans="3:14" x14ac:dyDescent="0.2">
      <c r="C14478" s="158"/>
      <c r="F14478" s="158"/>
      <c r="I14478" s="158"/>
      <c r="J14478" s="158"/>
      <c r="N14478" s="158"/>
    </row>
    <row r="14479" spans="3:14" x14ac:dyDescent="0.2">
      <c r="C14479" s="158"/>
      <c r="F14479" s="158"/>
      <c r="I14479" s="158"/>
      <c r="J14479" s="158"/>
      <c r="N14479" s="158"/>
    </row>
    <row r="14480" spans="3:14" x14ac:dyDescent="0.2">
      <c r="C14480" s="158"/>
      <c r="F14480" s="158"/>
      <c r="I14480" s="158"/>
      <c r="J14480" s="158"/>
      <c r="N14480" s="158"/>
    </row>
    <row r="14481" spans="3:14" x14ac:dyDescent="0.2">
      <c r="C14481" s="158"/>
      <c r="F14481" s="158"/>
      <c r="I14481" s="158"/>
      <c r="J14481" s="158"/>
      <c r="N14481" s="158"/>
    </row>
    <row r="14482" spans="3:14" x14ac:dyDescent="0.2">
      <c r="C14482" s="158"/>
      <c r="F14482" s="158"/>
      <c r="I14482" s="158"/>
      <c r="J14482" s="158"/>
      <c r="N14482" s="158"/>
    </row>
    <row r="14483" spans="3:14" x14ac:dyDescent="0.2">
      <c r="C14483" s="158"/>
      <c r="F14483" s="158"/>
      <c r="I14483" s="158"/>
      <c r="J14483" s="158"/>
      <c r="N14483" s="158"/>
    </row>
    <row r="14484" spans="3:14" x14ac:dyDescent="0.2">
      <c r="C14484" s="158"/>
      <c r="F14484" s="158"/>
      <c r="I14484" s="158"/>
      <c r="J14484" s="158"/>
      <c r="N14484" s="158"/>
    </row>
    <row r="14485" spans="3:14" x14ac:dyDescent="0.2">
      <c r="C14485" s="158"/>
      <c r="F14485" s="158"/>
      <c r="I14485" s="158"/>
      <c r="J14485" s="158"/>
      <c r="N14485" s="158"/>
    </row>
    <row r="14486" spans="3:14" x14ac:dyDescent="0.2">
      <c r="C14486" s="158"/>
      <c r="F14486" s="158"/>
      <c r="I14486" s="158"/>
      <c r="J14486" s="158"/>
      <c r="N14486" s="158"/>
    </row>
    <row r="14487" spans="3:14" x14ac:dyDescent="0.2">
      <c r="C14487" s="158"/>
      <c r="F14487" s="158"/>
      <c r="I14487" s="158"/>
      <c r="J14487" s="158"/>
      <c r="N14487" s="158"/>
    </row>
    <row r="14488" spans="3:14" x14ac:dyDescent="0.2">
      <c r="C14488" s="158"/>
      <c r="F14488" s="158"/>
      <c r="I14488" s="158"/>
      <c r="J14488" s="158"/>
      <c r="N14488" s="158"/>
    </row>
    <row r="14489" spans="3:14" x14ac:dyDescent="0.2">
      <c r="C14489" s="158"/>
      <c r="F14489" s="158"/>
      <c r="I14489" s="158"/>
      <c r="J14489" s="158"/>
      <c r="N14489" s="158"/>
    </row>
    <row r="14490" spans="3:14" x14ac:dyDescent="0.2">
      <c r="C14490" s="158"/>
      <c r="F14490" s="158"/>
      <c r="I14490" s="158"/>
      <c r="J14490" s="158"/>
      <c r="N14490" s="158"/>
    </row>
    <row r="14491" spans="3:14" x14ac:dyDescent="0.2">
      <c r="C14491" s="158"/>
      <c r="F14491" s="158"/>
      <c r="I14491" s="158"/>
      <c r="J14491" s="158"/>
      <c r="N14491" s="158"/>
    </row>
    <row r="14492" spans="3:14" x14ac:dyDescent="0.2">
      <c r="C14492" s="158"/>
      <c r="F14492" s="158"/>
      <c r="I14492" s="158"/>
      <c r="J14492" s="158"/>
      <c r="N14492" s="158"/>
    </row>
    <row r="14493" spans="3:14" x14ac:dyDescent="0.2">
      <c r="C14493" s="158"/>
      <c r="F14493" s="158"/>
      <c r="I14493" s="158"/>
      <c r="J14493" s="158"/>
      <c r="N14493" s="158"/>
    </row>
    <row r="14494" spans="3:14" x14ac:dyDescent="0.2">
      <c r="C14494" s="158"/>
      <c r="F14494" s="158"/>
      <c r="I14494" s="158"/>
      <c r="J14494" s="158"/>
      <c r="N14494" s="158"/>
    </row>
    <row r="14495" spans="3:14" x14ac:dyDescent="0.2">
      <c r="C14495" s="158"/>
      <c r="F14495" s="158"/>
      <c r="I14495" s="158"/>
      <c r="J14495" s="158"/>
      <c r="N14495" s="158"/>
    </row>
    <row r="14496" spans="3:14" x14ac:dyDescent="0.2">
      <c r="C14496" s="158"/>
      <c r="F14496" s="158"/>
      <c r="I14496" s="158"/>
      <c r="J14496" s="158"/>
      <c r="N14496" s="158"/>
    </row>
    <row r="14497" spans="3:14" x14ac:dyDescent="0.2">
      <c r="C14497" s="158"/>
      <c r="F14497" s="158"/>
      <c r="I14497" s="158"/>
      <c r="J14497" s="158"/>
      <c r="N14497" s="158"/>
    </row>
    <row r="14498" spans="3:14" x14ac:dyDescent="0.2">
      <c r="C14498" s="158"/>
      <c r="F14498" s="158"/>
      <c r="I14498" s="158"/>
      <c r="J14498" s="158"/>
      <c r="N14498" s="158"/>
    </row>
    <row r="14499" spans="3:14" x14ac:dyDescent="0.2">
      <c r="C14499" s="158"/>
      <c r="F14499" s="158"/>
      <c r="I14499" s="158"/>
      <c r="J14499" s="158"/>
      <c r="N14499" s="158"/>
    </row>
    <row r="14500" spans="3:14" x14ac:dyDescent="0.2">
      <c r="C14500" s="158"/>
      <c r="F14500" s="158"/>
      <c r="I14500" s="158"/>
      <c r="J14500" s="158"/>
      <c r="N14500" s="158"/>
    </row>
    <row r="14501" spans="3:14" x14ac:dyDescent="0.2">
      <c r="C14501" s="158"/>
      <c r="F14501" s="158"/>
      <c r="I14501" s="158"/>
      <c r="J14501" s="158"/>
      <c r="N14501" s="158"/>
    </row>
    <row r="14502" spans="3:14" x14ac:dyDescent="0.2">
      <c r="C14502" s="158"/>
      <c r="F14502" s="158"/>
      <c r="I14502" s="158"/>
      <c r="J14502" s="158"/>
      <c r="N14502" s="158"/>
    </row>
    <row r="14503" spans="3:14" x14ac:dyDescent="0.2">
      <c r="C14503" s="158"/>
      <c r="F14503" s="158"/>
      <c r="I14503" s="158"/>
      <c r="J14503" s="158"/>
      <c r="N14503" s="158"/>
    </row>
    <row r="14504" spans="3:14" x14ac:dyDescent="0.2">
      <c r="C14504" s="158"/>
      <c r="F14504" s="158"/>
      <c r="I14504" s="158"/>
      <c r="J14504" s="158"/>
      <c r="N14504" s="158"/>
    </row>
    <row r="14505" spans="3:14" x14ac:dyDescent="0.2">
      <c r="C14505" s="158"/>
      <c r="F14505" s="158"/>
      <c r="I14505" s="158"/>
      <c r="J14505" s="158"/>
      <c r="N14505" s="158"/>
    </row>
    <row r="14506" spans="3:14" x14ac:dyDescent="0.2">
      <c r="C14506" s="158"/>
      <c r="F14506" s="158"/>
      <c r="I14506" s="158"/>
      <c r="J14506" s="158"/>
      <c r="N14506" s="158"/>
    </row>
    <row r="14507" spans="3:14" x14ac:dyDescent="0.2">
      <c r="C14507" s="158"/>
      <c r="F14507" s="158"/>
      <c r="I14507" s="158"/>
      <c r="J14507" s="158"/>
      <c r="N14507" s="158"/>
    </row>
    <row r="14508" spans="3:14" x14ac:dyDescent="0.2">
      <c r="C14508" s="158"/>
      <c r="F14508" s="158"/>
      <c r="I14508" s="158"/>
      <c r="J14508" s="158"/>
      <c r="N14508" s="158"/>
    </row>
    <row r="14509" spans="3:14" x14ac:dyDescent="0.2">
      <c r="C14509" s="158"/>
      <c r="F14509" s="158"/>
      <c r="I14509" s="158"/>
      <c r="J14509" s="158"/>
      <c r="N14509" s="158"/>
    </row>
    <row r="14510" spans="3:14" x14ac:dyDescent="0.2">
      <c r="C14510" s="158"/>
      <c r="F14510" s="158"/>
      <c r="I14510" s="158"/>
      <c r="J14510" s="158"/>
      <c r="N14510" s="158"/>
    </row>
    <row r="14511" spans="3:14" x14ac:dyDescent="0.2">
      <c r="C14511" s="158"/>
      <c r="F14511" s="158"/>
      <c r="I14511" s="158"/>
      <c r="J14511" s="158"/>
      <c r="N14511" s="158"/>
    </row>
    <row r="14512" spans="3:14" x14ac:dyDescent="0.2">
      <c r="C14512" s="158"/>
      <c r="F14512" s="158"/>
      <c r="I14512" s="158"/>
      <c r="J14512" s="158"/>
      <c r="N14512" s="158"/>
    </row>
    <row r="14513" spans="3:14" x14ac:dyDescent="0.2">
      <c r="C14513" s="158"/>
      <c r="F14513" s="158"/>
      <c r="I14513" s="158"/>
      <c r="J14513" s="158"/>
      <c r="N14513" s="158"/>
    </row>
    <row r="14514" spans="3:14" x14ac:dyDescent="0.2">
      <c r="C14514" s="158"/>
      <c r="F14514" s="158"/>
      <c r="I14514" s="158"/>
      <c r="J14514" s="158"/>
      <c r="N14514" s="158"/>
    </row>
    <row r="14515" spans="3:14" x14ac:dyDescent="0.2">
      <c r="C14515" s="158"/>
      <c r="F14515" s="158"/>
      <c r="I14515" s="158"/>
      <c r="J14515" s="158"/>
      <c r="N14515" s="158"/>
    </row>
    <row r="14516" spans="3:14" x14ac:dyDescent="0.2">
      <c r="C14516" s="158"/>
      <c r="F14516" s="158"/>
      <c r="I14516" s="158"/>
      <c r="J14516" s="158"/>
      <c r="N14516" s="158"/>
    </row>
    <row r="14517" spans="3:14" x14ac:dyDescent="0.2">
      <c r="C14517" s="158"/>
      <c r="F14517" s="158"/>
      <c r="I14517" s="158"/>
      <c r="J14517" s="158"/>
      <c r="N14517" s="158"/>
    </row>
    <row r="14518" spans="3:14" x14ac:dyDescent="0.2">
      <c r="C14518" s="158"/>
      <c r="F14518" s="158"/>
      <c r="I14518" s="158"/>
      <c r="J14518" s="158"/>
      <c r="N14518" s="158"/>
    </row>
    <row r="14519" spans="3:14" x14ac:dyDescent="0.2">
      <c r="C14519" s="158"/>
      <c r="F14519" s="158"/>
      <c r="I14519" s="158"/>
      <c r="J14519" s="158"/>
      <c r="N14519" s="158"/>
    </row>
    <row r="14520" spans="3:14" x14ac:dyDescent="0.2">
      <c r="C14520" s="158"/>
      <c r="F14520" s="158"/>
      <c r="I14520" s="158"/>
      <c r="J14520" s="158"/>
      <c r="N14520" s="158"/>
    </row>
    <row r="14521" spans="3:14" x14ac:dyDescent="0.2">
      <c r="C14521" s="158"/>
      <c r="F14521" s="158"/>
      <c r="I14521" s="158"/>
      <c r="J14521" s="158"/>
      <c r="N14521" s="158"/>
    </row>
    <row r="14522" spans="3:14" x14ac:dyDescent="0.2">
      <c r="C14522" s="158"/>
      <c r="F14522" s="158"/>
      <c r="I14522" s="158"/>
      <c r="J14522" s="158"/>
      <c r="N14522" s="158"/>
    </row>
    <row r="14523" spans="3:14" x14ac:dyDescent="0.2">
      <c r="C14523" s="158"/>
      <c r="F14523" s="158"/>
      <c r="I14523" s="158"/>
      <c r="J14523" s="158"/>
      <c r="N14523" s="158"/>
    </row>
    <row r="14524" spans="3:14" x14ac:dyDescent="0.2">
      <c r="C14524" s="158"/>
      <c r="F14524" s="158"/>
      <c r="I14524" s="158"/>
      <c r="J14524" s="158"/>
      <c r="N14524" s="158"/>
    </row>
    <row r="14525" spans="3:14" x14ac:dyDescent="0.2">
      <c r="C14525" s="158"/>
      <c r="F14525" s="158"/>
      <c r="I14525" s="158"/>
      <c r="J14525" s="158"/>
      <c r="N14525" s="158"/>
    </row>
    <row r="14526" spans="3:14" x14ac:dyDescent="0.2">
      <c r="C14526" s="158"/>
      <c r="F14526" s="158"/>
      <c r="I14526" s="158"/>
      <c r="J14526" s="158"/>
      <c r="N14526" s="158"/>
    </row>
    <row r="14527" spans="3:14" x14ac:dyDescent="0.2">
      <c r="C14527" s="158"/>
      <c r="F14527" s="158"/>
      <c r="I14527" s="158"/>
      <c r="J14527" s="158"/>
      <c r="N14527" s="158"/>
    </row>
    <row r="14528" spans="3:14" x14ac:dyDescent="0.2">
      <c r="C14528" s="158"/>
      <c r="F14528" s="158"/>
      <c r="I14528" s="158"/>
      <c r="J14528" s="158"/>
      <c r="N14528" s="158"/>
    </row>
    <row r="14529" spans="3:14" x14ac:dyDescent="0.2">
      <c r="C14529" s="158"/>
      <c r="F14529" s="158"/>
      <c r="I14529" s="158"/>
      <c r="J14529" s="158"/>
      <c r="N14529" s="158"/>
    </row>
    <row r="14530" spans="3:14" x14ac:dyDescent="0.2">
      <c r="C14530" s="158"/>
      <c r="F14530" s="158"/>
      <c r="I14530" s="158"/>
      <c r="J14530" s="158"/>
      <c r="N14530" s="158"/>
    </row>
    <row r="14531" spans="3:14" x14ac:dyDescent="0.2">
      <c r="C14531" s="158"/>
      <c r="F14531" s="158"/>
      <c r="I14531" s="158"/>
      <c r="J14531" s="158"/>
      <c r="N14531" s="158"/>
    </row>
    <row r="14532" spans="3:14" x14ac:dyDescent="0.2">
      <c r="C14532" s="158"/>
      <c r="F14532" s="158"/>
      <c r="I14532" s="158"/>
      <c r="J14532" s="158"/>
      <c r="N14532" s="158"/>
    </row>
    <row r="14533" spans="3:14" x14ac:dyDescent="0.2">
      <c r="C14533" s="158"/>
      <c r="F14533" s="158"/>
      <c r="I14533" s="158"/>
      <c r="J14533" s="158"/>
      <c r="N14533" s="158"/>
    </row>
    <row r="14534" spans="3:14" x14ac:dyDescent="0.2">
      <c r="C14534" s="158"/>
      <c r="F14534" s="158"/>
      <c r="I14534" s="158"/>
      <c r="J14534" s="158"/>
      <c r="N14534" s="158"/>
    </row>
    <row r="14535" spans="3:14" x14ac:dyDescent="0.2">
      <c r="C14535" s="158"/>
      <c r="F14535" s="158"/>
      <c r="I14535" s="158"/>
      <c r="J14535" s="158"/>
      <c r="N14535" s="158"/>
    </row>
    <row r="14536" spans="3:14" x14ac:dyDescent="0.2">
      <c r="C14536" s="158"/>
      <c r="F14536" s="158"/>
      <c r="I14536" s="158"/>
      <c r="J14536" s="158"/>
      <c r="N14536" s="158"/>
    </row>
    <row r="14537" spans="3:14" x14ac:dyDescent="0.2">
      <c r="C14537" s="158"/>
      <c r="F14537" s="158"/>
      <c r="I14537" s="158"/>
      <c r="J14537" s="158"/>
      <c r="N14537" s="158"/>
    </row>
    <row r="14538" spans="3:14" x14ac:dyDescent="0.2">
      <c r="C14538" s="158"/>
      <c r="F14538" s="158"/>
      <c r="I14538" s="158"/>
      <c r="J14538" s="158"/>
      <c r="N14538" s="158"/>
    </row>
    <row r="14539" spans="3:14" x14ac:dyDescent="0.2">
      <c r="C14539" s="158"/>
      <c r="F14539" s="158"/>
      <c r="I14539" s="158"/>
      <c r="J14539" s="158"/>
      <c r="N14539" s="158"/>
    </row>
    <row r="14540" spans="3:14" x14ac:dyDescent="0.2">
      <c r="C14540" s="158"/>
      <c r="F14540" s="158"/>
      <c r="I14540" s="158"/>
      <c r="J14540" s="158"/>
      <c r="N14540" s="158"/>
    </row>
    <row r="14541" spans="3:14" x14ac:dyDescent="0.2">
      <c r="C14541" s="158"/>
      <c r="F14541" s="158"/>
      <c r="I14541" s="158"/>
      <c r="J14541" s="158"/>
      <c r="N14541" s="158"/>
    </row>
    <row r="14542" spans="3:14" x14ac:dyDescent="0.2">
      <c r="C14542" s="158"/>
      <c r="F14542" s="158"/>
      <c r="I14542" s="158"/>
      <c r="J14542" s="158"/>
      <c r="N14542" s="158"/>
    </row>
    <row r="14543" spans="3:14" x14ac:dyDescent="0.2">
      <c r="C14543" s="158"/>
      <c r="F14543" s="158"/>
      <c r="I14543" s="158"/>
      <c r="J14543" s="158"/>
      <c r="N14543" s="158"/>
    </row>
    <row r="14544" spans="3:14" x14ac:dyDescent="0.2">
      <c r="C14544" s="158"/>
      <c r="F14544" s="158"/>
      <c r="I14544" s="158"/>
      <c r="J14544" s="158"/>
      <c r="N14544" s="158"/>
    </row>
    <row r="14545" spans="3:14" x14ac:dyDescent="0.2">
      <c r="C14545" s="158"/>
      <c r="F14545" s="158"/>
      <c r="I14545" s="158"/>
      <c r="J14545" s="158"/>
      <c r="N14545" s="158"/>
    </row>
    <row r="14546" spans="3:14" x14ac:dyDescent="0.2">
      <c r="C14546" s="158"/>
      <c r="F14546" s="158"/>
      <c r="I14546" s="158"/>
      <c r="J14546" s="158"/>
      <c r="N14546" s="158"/>
    </row>
    <row r="14547" spans="3:14" x14ac:dyDescent="0.2">
      <c r="C14547" s="158"/>
      <c r="F14547" s="158"/>
      <c r="I14547" s="158"/>
      <c r="J14547" s="158"/>
      <c r="N14547" s="158"/>
    </row>
    <row r="14548" spans="3:14" x14ac:dyDescent="0.2">
      <c r="C14548" s="158"/>
      <c r="F14548" s="158"/>
      <c r="I14548" s="158"/>
      <c r="J14548" s="158"/>
      <c r="N14548" s="158"/>
    </row>
    <row r="14549" spans="3:14" x14ac:dyDescent="0.2">
      <c r="C14549" s="158"/>
      <c r="F14549" s="158"/>
      <c r="I14549" s="158"/>
      <c r="J14549" s="158"/>
      <c r="N14549" s="158"/>
    </row>
    <row r="14550" spans="3:14" x14ac:dyDescent="0.2">
      <c r="C14550" s="158"/>
      <c r="F14550" s="158"/>
      <c r="I14550" s="158"/>
      <c r="J14550" s="158"/>
      <c r="N14550" s="158"/>
    </row>
    <row r="14551" spans="3:14" x14ac:dyDescent="0.2">
      <c r="C14551" s="158"/>
      <c r="F14551" s="158"/>
      <c r="I14551" s="158"/>
      <c r="J14551" s="158"/>
      <c r="N14551" s="158"/>
    </row>
    <row r="14552" spans="3:14" x14ac:dyDescent="0.2">
      <c r="C14552" s="158"/>
      <c r="F14552" s="158"/>
      <c r="I14552" s="158"/>
      <c r="J14552" s="158"/>
      <c r="N14552" s="158"/>
    </row>
    <row r="14553" spans="3:14" x14ac:dyDescent="0.2">
      <c r="C14553" s="158"/>
      <c r="F14553" s="158"/>
      <c r="I14553" s="158"/>
      <c r="J14553" s="158"/>
      <c r="N14553" s="158"/>
    </row>
    <row r="14554" spans="3:14" x14ac:dyDescent="0.2">
      <c r="C14554" s="158"/>
      <c r="F14554" s="158"/>
      <c r="I14554" s="158"/>
      <c r="J14554" s="158"/>
      <c r="N14554" s="158"/>
    </row>
    <row r="14555" spans="3:14" x14ac:dyDescent="0.2">
      <c r="C14555" s="158"/>
      <c r="F14555" s="158"/>
      <c r="I14555" s="158"/>
      <c r="J14555" s="158"/>
      <c r="N14555" s="158"/>
    </row>
    <row r="14556" spans="3:14" x14ac:dyDescent="0.2">
      <c r="C14556" s="158"/>
      <c r="F14556" s="158"/>
      <c r="I14556" s="158"/>
      <c r="J14556" s="158"/>
      <c r="N14556" s="158"/>
    </row>
    <row r="14557" spans="3:14" x14ac:dyDescent="0.2">
      <c r="C14557" s="158"/>
      <c r="F14557" s="158"/>
      <c r="I14557" s="158"/>
      <c r="J14557" s="158"/>
      <c r="N14557" s="158"/>
    </row>
    <row r="14558" spans="3:14" x14ac:dyDescent="0.2">
      <c r="C14558" s="158"/>
      <c r="F14558" s="158"/>
      <c r="I14558" s="158"/>
      <c r="J14558" s="158"/>
      <c r="N14558" s="158"/>
    </row>
    <row r="14559" spans="3:14" x14ac:dyDescent="0.2">
      <c r="C14559" s="158"/>
      <c r="F14559" s="158"/>
      <c r="I14559" s="158"/>
      <c r="J14559" s="158"/>
      <c r="N14559" s="158"/>
    </row>
    <row r="14560" spans="3:14" x14ac:dyDescent="0.2">
      <c r="C14560" s="158"/>
      <c r="F14560" s="158"/>
      <c r="I14560" s="158"/>
      <c r="J14560" s="158"/>
      <c r="N14560" s="158"/>
    </row>
    <row r="14561" spans="3:14" x14ac:dyDescent="0.2">
      <c r="C14561" s="158"/>
      <c r="F14561" s="158"/>
      <c r="I14561" s="158"/>
      <c r="J14561" s="158"/>
      <c r="N14561" s="158"/>
    </row>
    <row r="14562" spans="3:14" x14ac:dyDescent="0.2">
      <c r="C14562" s="158"/>
      <c r="F14562" s="158"/>
      <c r="I14562" s="158"/>
      <c r="J14562" s="158"/>
      <c r="N14562" s="158"/>
    </row>
    <row r="14563" spans="3:14" x14ac:dyDescent="0.2">
      <c r="C14563" s="158"/>
      <c r="F14563" s="158"/>
      <c r="I14563" s="158"/>
      <c r="J14563" s="158"/>
      <c r="N14563" s="158"/>
    </row>
    <row r="14564" spans="3:14" x14ac:dyDescent="0.2">
      <c r="C14564" s="158"/>
      <c r="F14564" s="158"/>
      <c r="I14564" s="158"/>
      <c r="J14564" s="158"/>
      <c r="N14564" s="158"/>
    </row>
    <row r="14565" spans="3:14" x14ac:dyDescent="0.2">
      <c r="C14565" s="158"/>
      <c r="F14565" s="158"/>
      <c r="I14565" s="158"/>
      <c r="J14565" s="158"/>
      <c r="N14565" s="158"/>
    </row>
    <row r="14566" spans="3:14" x14ac:dyDescent="0.2">
      <c r="C14566" s="158"/>
      <c r="F14566" s="158"/>
      <c r="I14566" s="158"/>
      <c r="J14566" s="158"/>
      <c r="N14566" s="158"/>
    </row>
    <row r="14567" spans="3:14" x14ac:dyDescent="0.2">
      <c r="C14567" s="158"/>
      <c r="F14567" s="158"/>
      <c r="I14567" s="158"/>
      <c r="J14567" s="158"/>
      <c r="N14567" s="158"/>
    </row>
    <row r="14568" spans="3:14" x14ac:dyDescent="0.2">
      <c r="C14568" s="158"/>
      <c r="F14568" s="158"/>
      <c r="I14568" s="158"/>
      <c r="J14568" s="158"/>
      <c r="N14568" s="158"/>
    </row>
    <row r="14569" spans="3:14" x14ac:dyDescent="0.2">
      <c r="C14569" s="158"/>
      <c r="F14569" s="158"/>
      <c r="I14569" s="158"/>
      <c r="J14569" s="158"/>
      <c r="N14569" s="158"/>
    </row>
    <row r="14570" spans="3:14" x14ac:dyDescent="0.2">
      <c r="C14570" s="158"/>
      <c r="F14570" s="158"/>
      <c r="I14570" s="158"/>
      <c r="J14570" s="158"/>
      <c r="N14570" s="158"/>
    </row>
    <row r="14571" spans="3:14" x14ac:dyDescent="0.2">
      <c r="C14571" s="158"/>
      <c r="F14571" s="158"/>
      <c r="I14571" s="158"/>
      <c r="J14571" s="158"/>
      <c r="N14571" s="158"/>
    </row>
    <row r="14572" spans="3:14" x14ac:dyDescent="0.2">
      <c r="C14572" s="158"/>
      <c r="F14572" s="158"/>
      <c r="I14572" s="158"/>
      <c r="J14572" s="158"/>
      <c r="N14572" s="158"/>
    </row>
    <row r="14573" spans="3:14" x14ac:dyDescent="0.2">
      <c r="C14573" s="158"/>
      <c r="F14573" s="158"/>
      <c r="I14573" s="158"/>
      <c r="J14573" s="158"/>
      <c r="N14573" s="158"/>
    </row>
    <row r="14574" spans="3:14" x14ac:dyDescent="0.2">
      <c r="C14574" s="158"/>
      <c r="F14574" s="158"/>
      <c r="I14574" s="158"/>
      <c r="J14574" s="158"/>
      <c r="N14574" s="158"/>
    </row>
    <row r="14575" spans="3:14" x14ac:dyDescent="0.2">
      <c r="C14575" s="158"/>
      <c r="F14575" s="158"/>
      <c r="I14575" s="158"/>
      <c r="J14575" s="158"/>
      <c r="N14575" s="158"/>
    </row>
    <row r="14576" spans="3:14" x14ac:dyDescent="0.2">
      <c r="C14576" s="158"/>
      <c r="F14576" s="158"/>
      <c r="I14576" s="158"/>
      <c r="J14576" s="158"/>
      <c r="N14576" s="158"/>
    </row>
    <row r="14577" spans="3:14" x14ac:dyDescent="0.2">
      <c r="C14577" s="158"/>
      <c r="F14577" s="158"/>
      <c r="I14577" s="158"/>
      <c r="J14577" s="158"/>
      <c r="N14577" s="158"/>
    </row>
    <row r="14578" spans="3:14" x14ac:dyDescent="0.2">
      <c r="C14578" s="158"/>
      <c r="F14578" s="158"/>
      <c r="I14578" s="158"/>
      <c r="J14578" s="158"/>
      <c r="N14578" s="158"/>
    </row>
    <row r="14579" spans="3:14" x14ac:dyDescent="0.2">
      <c r="C14579" s="158"/>
      <c r="F14579" s="158"/>
      <c r="I14579" s="158"/>
      <c r="J14579" s="158"/>
      <c r="N14579" s="158"/>
    </row>
    <row r="14580" spans="3:14" x14ac:dyDescent="0.2">
      <c r="C14580" s="158"/>
      <c r="F14580" s="158"/>
      <c r="I14580" s="158"/>
      <c r="J14580" s="158"/>
      <c r="N14580" s="158"/>
    </row>
    <row r="14581" spans="3:14" x14ac:dyDescent="0.2">
      <c r="C14581" s="158"/>
      <c r="F14581" s="158"/>
      <c r="I14581" s="158"/>
      <c r="J14581" s="158"/>
      <c r="N14581" s="158"/>
    </row>
    <row r="14582" spans="3:14" x14ac:dyDescent="0.2">
      <c r="C14582" s="158"/>
      <c r="F14582" s="158"/>
      <c r="I14582" s="158"/>
      <c r="J14582" s="158"/>
      <c r="N14582" s="158"/>
    </row>
    <row r="14583" spans="3:14" x14ac:dyDescent="0.2">
      <c r="C14583" s="158"/>
      <c r="F14583" s="158"/>
      <c r="I14583" s="158"/>
      <c r="J14583" s="158"/>
      <c r="N14583" s="158"/>
    </row>
    <row r="14584" spans="3:14" x14ac:dyDescent="0.2">
      <c r="C14584" s="158"/>
      <c r="F14584" s="158"/>
      <c r="I14584" s="158"/>
      <c r="J14584" s="158"/>
      <c r="N14584" s="158"/>
    </row>
    <row r="14585" spans="3:14" x14ac:dyDescent="0.2">
      <c r="C14585" s="158"/>
      <c r="F14585" s="158"/>
      <c r="I14585" s="158"/>
      <c r="J14585" s="158"/>
      <c r="N14585" s="158"/>
    </row>
    <row r="14586" spans="3:14" x14ac:dyDescent="0.2">
      <c r="C14586" s="158"/>
      <c r="F14586" s="158"/>
      <c r="I14586" s="158"/>
      <c r="J14586" s="158"/>
      <c r="N14586" s="158"/>
    </row>
    <row r="14587" spans="3:14" x14ac:dyDescent="0.2">
      <c r="C14587" s="158"/>
      <c r="F14587" s="158"/>
      <c r="I14587" s="158"/>
      <c r="J14587" s="158"/>
      <c r="N14587" s="158"/>
    </row>
    <row r="14588" spans="3:14" x14ac:dyDescent="0.2">
      <c r="C14588" s="158"/>
      <c r="F14588" s="158"/>
      <c r="I14588" s="158"/>
      <c r="J14588" s="158"/>
      <c r="N14588" s="158"/>
    </row>
    <row r="14589" spans="3:14" x14ac:dyDescent="0.2">
      <c r="C14589" s="158"/>
      <c r="F14589" s="158"/>
      <c r="I14589" s="158"/>
      <c r="J14589" s="158"/>
      <c r="N14589" s="158"/>
    </row>
    <row r="14590" spans="3:14" x14ac:dyDescent="0.2">
      <c r="C14590" s="158"/>
      <c r="F14590" s="158"/>
      <c r="I14590" s="158"/>
      <c r="J14590" s="158"/>
      <c r="N14590" s="158"/>
    </row>
    <row r="14591" spans="3:14" x14ac:dyDescent="0.2">
      <c r="C14591" s="158"/>
      <c r="F14591" s="158"/>
      <c r="I14591" s="158"/>
      <c r="J14591" s="158"/>
      <c r="N14591" s="158"/>
    </row>
    <row r="14592" spans="3:14" x14ac:dyDescent="0.2">
      <c r="C14592" s="158"/>
      <c r="F14592" s="158"/>
      <c r="I14592" s="158"/>
      <c r="J14592" s="158"/>
      <c r="N14592" s="158"/>
    </row>
    <row r="14593" spans="3:14" x14ac:dyDescent="0.2">
      <c r="C14593" s="158"/>
      <c r="F14593" s="158"/>
      <c r="I14593" s="158"/>
      <c r="J14593" s="158"/>
      <c r="N14593" s="158"/>
    </row>
    <row r="14594" spans="3:14" x14ac:dyDescent="0.2">
      <c r="C14594" s="158"/>
      <c r="F14594" s="158"/>
      <c r="I14594" s="158"/>
      <c r="J14594" s="158"/>
      <c r="N14594" s="158"/>
    </row>
    <row r="14595" spans="3:14" x14ac:dyDescent="0.2">
      <c r="C14595" s="158"/>
      <c r="F14595" s="158"/>
      <c r="I14595" s="158"/>
      <c r="J14595" s="158"/>
      <c r="N14595" s="158"/>
    </row>
    <row r="14596" spans="3:14" x14ac:dyDescent="0.2">
      <c r="C14596" s="158"/>
      <c r="F14596" s="158"/>
      <c r="I14596" s="158"/>
      <c r="J14596" s="158"/>
      <c r="N14596" s="158"/>
    </row>
    <row r="14597" spans="3:14" x14ac:dyDescent="0.2">
      <c r="C14597" s="158"/>
      <c r="F14597" s="158"/>
      <c r="I14597" s="158"/>
      <c r="J14597" s="158"/>
      <c r="N14597" s="158"/>
    </row>
    <row r="14598" spans="3:14" x14ac:dyDescent="0.2">
      <c r="C14598" s="158"/>
      <c r="F14598" s="158"/>
      <c r="I14598" s="158"/>
      <c r="J14598" s="158"/>
      <c r="N14598" s="158"/>
    </row>
    <row r="14599" spans="3:14" x14ac:dyDescent="0.2">
      <c r="C14599" s="158"/>
      <c r="F14599" s="158"/>
      <c r="I14599" s="158"/>
      <c r="J14599" s="158"/>
      <c r="N14599" s="158"/>
    </row>
    <row r="14600" spans="3:14" x14ac:dyDescent="0.2">
      <c r="C14600" s="158"/>
      <c r="F14600" s="158"/>
      <c r="I14600" s="158"/>
      <c r="J14600" s="158"/>
      <c r="N14600" s="158"/>
    </row>
    <row r="14601" spans="3:14" x14ac:dyDescent="0.2">
      <c r="C14601" s="158"/>
      <c r="F14601" s="158"/>
      <c r="I14601" s="158"/>
      <c r="J14601" s="158"/>
      <c r="N14601" s="158"/>
    </row>
    <row r="14602" spans="3:14" x14ac:dyDescent="0.2">
      <c r="C14602" s="158"/>
      <c r="F14602" s="158"/>
      <c r="I14602" s="158"/>
      <c r="J14602" s="158"/>
      <c r="N14602" s="158"/>
    </row>
    <row r="14603" spans="3:14" x14ac:dyDescent="0.2">
      <c r="C14603" s="158"/>
      <c r="F14603" s="158"/>
      <c r="I14603" s="158"/>
      <c r="J14603" s="158"/>
      <c r="N14603" s="158"/>
    </row>
    <row r="14604" spans="3:14" x14ac:dyDescent="0.2">
      <c r="C14604" s="158"/>
      <c r="F14604" s="158"/>
      <c r="I14604" s="158"/>
      <c r="J14604" s="158"/>
      <c r="N14604" s="158"/>
    </row>
    <row r="14605" spans="3:14" x14ac:dyDescent="0.2">
      <c r="C14605" s="158"/>
      <c r="F14605" s="158"/>
      <c r="I14605" s="158"/>
      <c r="J14605" s="158"/>
      <c r="N14605" s="158"/>
    </row>
    <row r="14606" spans="3:14" x14ac:dyDescent="0.2">
      <c r="C14606" s="158"/>
      <c r="F14606" s="158"/>
      <c r="I14606" s="158"/>
      <c r="J14606" s="158"/>
      <c r="N14606" s="158"/>
    </row>
    <row r="14607" spans="3:14" x14ac:dyDescent="0.2">
      <c r="C14607" s="158"/>
      <c r="F14607" s="158"/>
      <c r="I14607" s="158"/>
      <c r="J14607" s="158"/>
      <c r="N14607" s="158"/>
    </row>
    <row r="14608" spans="3:14" x14ac:dyDescent="0.2">
      <c r="C14608" s="158"/>
      <c r="F14608" s="158"/>
      <c r="I14608" s="158"/>
      <c r="J14608" s="158"/>
      <c r="N14608" s="158"/>
    </row>
    <row r="14609" spans="3:14" x14ac:dyDescent="0.2">
      <c r="C14609" s="158"/>
      <c r="F14609" s="158"/>
      <c r="I14609" s="158"/>
      <c r="J14609" s="158"/>
      <c r="N14609" s="158"/>
    </row>
    <row r="14610" spans="3:14" x14ac:dyDescent="0.2">
      <c r="C14610" s="158"/>
      <c r="F14610" s="158"/>
      <c r="I14610" s="158"/>
      <c r="J14610" s="158"/>
      <c r="N14610" s="158"/>
    </row>
    <row r="14611" spans="3:14" x14ac:dyDescent="0.2">
      <c r="C14611" s="158"/>
      <c r="F14611" s="158"/>
      <c r="I14611" s="158"/>
      <c r="J14611" s="158"/>
      <c r="N14611" s="158"/>
    </row>
    <row r="14612" spans="3:14" x14ac:dyDescent="0.2">
      <c r="C14612" s="158"/>
      <c r="F14612" s="158"/>
      <c r="I14612" s="158"/>
      <c r="J14612" s="158"/>
      <c r="N14612" s="158"/>
    </row>
    <row r="14613" spans="3:14" x14ac:dyDescent="0.2">
      <c r="C14613" s="158"/>
      <c r="F14613" s="158"/>
      <c r="I14613" s="158"/>
      <c r="J14613" s="158"/>
      <c r="N14613" s="158"/>
    </row>
    <row r="14614" spans="3:14" x14ac:dyDescent="0.2">
      <c r="C14614" s="158"/>
      <c r="F14614" s="158"/>
      <c r="I14614" s="158"/>
      <c r="J14614" s="158"/>
      <c r="N14614" s="158"/>
    </row>
    <row r="14615" spans="3:14" x14ac:dyDescent="0.2">
      <c r="C14615" s="158"/>
      <c r="F14615" s="158"/>
      <c r="I14615" s="158"/>
      <c r="J14615" s="158"/>
      <c r="N14615" s="158"/>
    </row>
    <row r="14616" spans="3:14" x14ac:dyDescent="0.2">
      <c r="C14616" s="158"/>
      <c r="F14616" s="158"/>
      <c r="I14616" s="158"/>
      <c r="J14616" s="158"/>
      <c r="N14616" s="158"/>
    </row>
    <row r="14617" spans="3:14" x14ac:dyDescent="0.2">
      <c r="C14617" s="158"/>
      <c r="F14617" s="158"/>
      <c r="I14617" s="158"/>
      <c r="J14617" s="158"/>
      <c r="N14617" s="158"/>
    </row>
    <row r="14618" spans="3:14" x14ac:dyDescent="0.2">
      <c r="C14618" s="158"/>
      <c r="F14618" s="158"/>
      <c r="I14618" s="158"/>
      <c r="J14618" s="158"/>
      <c r="N14618" s="158"/>
    </row>
    <row r="14619" spans="3:14" x14ac:dyDescent="0.2">
      <c r="C14619" s="158"/>
      <c r="F14619" s="158"/>
      <c r="I14619" s="158"/>
      <c r="J14619" s="158"/>
      <c r="N14619" s="158"/>
    </row>
    <row r="14620" spans="3:14" x14ac:dyDescent="0.2">
      <c r="C14620" s="158"/>
      <c r="F14620" s="158"/>
      <c r="I14620" s="158"/>
      <c r="J14620" s="158"/>
      <c r="N14620" s="158"/>
    </row>
    <row r="14621" spans="3:14" x14ac:dyDescent="0.2">
      <c r="C14621" s="158"/>
      <c r="F14621" s="158"/>
      <c r="I14621" s="158"/>
      <c r="J14621" s="158"/>
      <c r="N14621" s="158"/>
    </row>
    <row r="14622" spans="3:14" x14ac:dyDescent="0.2">
      <c r="C14622" s="158"/>
      <c r="F14622" s="158"/>
      <c r="I14622" s="158"/>
      <c r="J14622" s="158"/>
      <c r="N14622" s="158"/>
    </row>
    <row r="14623" spans="3:14" x14ac:dyDescent="0.2">
      <c r="C14623" s="158"/>
      <c r="F14623" s="158"/>
      <c r="I14623" s="158"/>
      <c r="J14623" s="158"/>
      <c r="N14623" s="158"/>
    </row>
    <row r="14624" spans="3:14" x14ac:dyDescent="0.2">
      <c r="C14624" s="158"/>
      <c r="F14624" s="158"/>
      <c r="I14624" s="158"/>
      <c r="J14624" s="158"/>
      <c r="N14624" s="158"/>
    </row>
    <row r="14625" spans="3:14" x14ac:dyDescent="0.2">
      <c r="C14625" s="158"/>
      <c r="F14625" s="158"/>
      <c r="I14625" s="158"/>
      <c r="J14625" s="158"/>
      <c r="N14625" s="158"/>
    </row>
    <row r="14626" spans="3:14" x14ac:dyDescent="0.2">
      <c r="C14626" s="158"/>
      <c r="F14626" s="158"/>
      <c r="I14626" s="158"/>
      <c r="J14626" s="158"/>
      <c r="N14626" s="158"/>
    </row>
    <row r="14627" spans="3:14" x14ac:dyDescent="0.2">
      <c r="C14627" s="158"/>
      <c r="F14627" s="158"/>
      <c r="I14627" s="158"/>
      <c r="J14627" s="158"/>
      <c r="N14627" s="158"/>
    </row>
    <row r="14628" spans="3:14" x14ac:dyDescent="0.2">
      <c r="C14628" s="158"/>
      <c r="F14628" s="158"/>
      <c r="I14628" s="158"/>
      <c r="J14628" s="158"/>
      <c r="N14628" s="158"/>
    </row>
    <row r="14629" spans="3:14" x14ac:dyDescent="0.2">
      <c r="C14629" s="158"/>
      <c r="F14629" s="158"/>
      <c r="I14629" s="158"/>
      <c r="J14629" s="158"/>
      <c r="N14629" s="158"/>
    </row>
    <row r="14630" spans="3:14" x14ac:dyDescent="0.2">
      <c r="C14630" s="158"/>
      <c r="F14630" s="158"/>
      <c r="I14630" s="158"/>
      <c r="J14630" s="158"/>
      <c r="N14630" s="158"/>
    </row>
    <row r="14631" spans="3:14" x14ac:dyDescent="0.2">
      <c r="C14631" s="158"/>
      <c r="F14631" s="158"/>
      <c r="I14631" s="158"/>
      <c r="J14631" s="158"/>
      <c r="N14631" s="158"/>
    </row>
    <row r="14632" spans="3:14" x14ac:dyDescent="0.2">
      <c r="C14632" s="158"/>
      <c r="F14632" s="158"/>
      <c r="I14632" s="158"/>
      <c r="J14632" s="158"/>
      <c r="N14632" s="158"/>
    </row>
    <row r="14633" spans="3:14" x14ac:dyDescent="0.2">
      <c r="C14633" s="158"/>
      <c r="F14633" s="158"/>
      <c r="I14633" s="158"/>
      <c r="J14633" s="158"/>
      <c r="N14633" s="158"/>
    </row>
    <row r="14634" spans="3:14" x14ac:dyDescent="0.2">
      <c r="C14634" s="158"/>
      <c r="F14634" s="158"/>
      <c r="I14634" s="158"/>
      <c r="J14634" s="158"/>
      <c r="N14634" s="158"/>
    </row>
    <row r="14635" spans="3:14" x14ac:dyDescent="0.2">
      <c r="C14635" s="158"/>
      <c r="F14635" s="158"/>
      <c r="I14635" s="158"/>
      <c r="J14635" s="158"/>
      <c r="N14635" s="158"/>
    </row>
    <row r="14636" spans="3:14" x14ac:dyDescent="0.2">
      <c r="C14636" s="158"/>
      <c r="F14636" s="158"/>
      <c r="I14636" s="158"/>
      <c r="J14636" s="158"/>
      <c r="N14636" s="158"/>
    </row>
    <row r="14637" spans="3:14" x14ac:dyDescent="0.2">
      <c r="C14637" s="158"/>
      <c r="F14637" s="158"/>
      <c r="I14637" s="158"/>
      <c r="J14637" s="158"/>
      <c r="N14637" s="158"/>
    </row>
    <row r="14638" spans="3:14" x14ac:dyDescent="0.2">
      <c r="C14638" s="158"/>
      <c r="F14638" s="158"/>
      <c r="I14638" s="158"/>
      <c r="J14638" s="158"/>
      <c r="N14638" s="158"/>
    </row>
    <row r="14639" spans="3:14" x14ac:dyDescent="0.2">
      <c r="C14639" s="158"/>
      <c r="F14639" s="158"/>
      <c r="I14639" s="158"/>
      <c r="J14639" s="158"/>
      <c r="N14639" s="158"/>
    </row>
    <row r="14640" spans="3:14" x14ac:dyDescent="0.2">
      <c r="C14640" s="158"/>
      <c r="F14640" s="158"/>
      <c r="I14640" s="158"/>
      <c r="J14640" s="158"/>
      <c r="N14640" s="158"/>
    </row>
    <row r="14641" spans="3:14" x14ac:dyDescent="0.2">
      <c r="C14641" s="158"/>
      <c r="F14641" s="158"/>
      <c r="I14641" s="158"/>
      <c r="J14641" s="158"/>
      <c r="N14641" s="158"/>
    </row>
    <row r="14642" spans="3:14" x14ac:dyDescent="0.2">
      <c r="C14642" s="158"/>
      <c r="F14642" s="158"/>
      <c r="I14642" s="158"/>
      <c r="J14642" s="158"/>
      <c r="N14642" s="158"/>
    </row>
    <row r="14643" spans="3:14" x14ac:dyDescent="0.2">
      <c r="C14643" s="158"/>
      <c r="F14643" s="158"/>
      <c r="I14643" s="158"/>
      <c r="J14643" s="158"/>
      <c r="N14643" s="158"/>
    </row>
    <row r="14644" spans="3:14" x14ac:dyDescent="0.2">
      <c r="C14644" s="158"/>
      <c r="F14644" s="158"/>
      <c r="I14644" s="158"/>
      <c r="J14644" s="158"/>
      <c r="N14644" s="158"/>
    </row>
    <row r="14645" spans="3:14" x14ac:dyDescent="0.2">
      <c r="C14645" s="158"/>
      <c r="F14645" s="158"/>
      <c r="I14645" s="158"/>
      <c r="J14645" s="158"/>
      <c r="N14645" s="158"/>
    </row>
    <row r="14646" spans="3:14" x14ac:dyDescent="0.2">
      <c r="C14646" s="158"/>
      <c r="F14646" s="158"/>
      <c r="I14646" s="158"/>
      <c r="J14646" s="158"/>
      <c r="N14646" s="158"/>
    </row>
    <row r="14647" spans="3:14" x14ac:dyDescent="0.2">
      <c r="C14647" s="158"/>
      <c r="F14647" s="158"/>
      <c r="I14647" s="158"/>
      <c r="J14647" s="158"/>
      <c r="N14647" s="158"/>
    </row>
    <row r="14648" spans="3:14" x14ac:dyDescent="0.2">
      <c r="C14648" s="158"/>
      <c r="F14648" s="158"/>
      <c r="I14648" s="158"/>
      <c r="J14648" s="158"/>
      <c r="N14648" s="158"/>
    </row>
    <row r="14649" spans="3:14" x14ac:dyDescent="0.2">
      <c r="C14649" s="158"/>
      <c r="F14649" s="158"/>
      <c r="I14649" s="158"/>
      <c r="J14649" s="158"/>
      <c r="N14649" s="158"/>
    </row>
    <row r="14650" spans="3:14" x14ac:dyDescent="0.2">
      <c r="C14650" s="158"/>
      <c r="F14650" s="158"/>
      <c r="I14650" s="158"/>
      <c r="J14650" s="158"/>
      <c r="N14650" s="158"/>
    </row>
    <row r="14651" spans="3:14" x14ac:dyDescent="0.2">
      <c r="C14651" s="158"/>
      <c r="F14651" s="158"/>
      <c r="I14651" s="158"/>
      <c r="J14651" s="158"/>
      <c r="N14651" s="158"/>
    </row>
    <row r="14652" spans="3:14" x14ac:dyDescent="0.2">
      <c r="C14652" s="158"/>
      <c r="F14652" s="158"/>
      <c r="I14652" s="158"/>
      <c r="J14652" s="158"/>
      <c r="N14652" s="158"/>
    </row>
    <row r="14653" spans="3:14" x14ac:dyDescent="0.2">
      <c r="C14653" s="158"/>
      <c r="F14653" s="158"/>
      <c r="I14653" s="158"/>
      <c r="J14653" s="158"/>
      <c r="N14653" s="158"/>
    </row>
    <row r="14654" spans="3:14" x14ac:dyDescent="0.2">
      <c r="C14654" s="158"/>
      <c r="F14654" s="158"/>
      <c r="I14654" s="158"/>
      <c r="J14654" s="158"/>
      <c r="N14654" s="158"/>
    </row>
    <row r="14655" spans="3:14" x14ac:dyDescent="0.2">
      <c r="C14655" s="158"/>
      <c r="F14655" s="158"/>
      <c r="I14655" s="158"/>
      <c r="J14655" s="158"/>
      <c r="N14655" s="158"/>
    </row>
    <row r="14656" spans="3:14" x14ac:dyDescent="0.2">
      <c r="C14656" s="158"/>
      <c r="F14656" s="158"/>
      <c r="I14656" s="158"/>
      <c r="J14656" s="158"/>
      <c r="N14656" s="158"/>
    </row>
    <row r="14657" spans="3:14" x14ac:dyDescent="0.2">
      <c r="C14657" s="158"/>
      <c r="F14657" s="158"/>
      <c r="I14657" s="158"/>
      <c r="J14657" s="158"/>
      <c r="N14657" s="158"/>
    </row>
    <row r="14658" spans="3:14" x14ac:dyDescent="0.2">
      <c r="C14658" s="158"/>
      <c r="F14658" s="158"/>
      <c r="I14658" s="158"/>
      <c r="J14658" s="158"/>
      <c r="N14658" s="158"/>
    </row>
    <row r="14659" spans="3:14" x14ac:dyDescent="0.2">
      <c r="C14659" s="158"/>
      <c r="F14659" s="158"/>
      <c r="I14659" s="158"/>
      <c r="J14659" s="158"/>
      <c r="N14659" s="158"/>
    </row>
    <row r="14660" spans="3:14" x14ac:dyDescent="0.2">
      <c r="C14660" s="158"/>
      <c r="F14660" s="158"/>
      <c r="I14660" s="158"/>
      <c r="J14660" s="158"/>
      <c r="N14660" s="158"/>
    </row>
    <row r="14661" spans="3:14" x14ac:dyDescent="0.2">
      <c r="C14661" s="158"/>
      <c r="F14661" s="158"/>
      <c r="I14661" s="158"/>
      <c r="J14661" s="158"/>
      <c r="N14661" s="158"/>
    </row>
    <row r="14662" spans="3:14" x14ac:dyDescent="0.2">
      <c r="C14662" s="158"/>
      <c r="F14662" s="158"/>
      <c r="I14662" s="158"/>
      <c r="J14662" s="158"/>
      <c r="N14662" s="158"/>
    </row>
    <row r="14663" spans="3:14" x14ac:dyDescent="0.2">
      <c r="C14663" s="158"/>
      <c r="F14663" s="158"/>
      <c r="I14663" s="158"/>
      <c r="J14663" s="158"/>
      <c r="N14663" s="158"/>
    </row>
    <row r="14664" spans="3:14" x14ac:dyDescent="0.2">
      <c r="C14664" s="158"/>
      <c r="F14664" s="158"/>
      <c r="I14664" s="158"/>
      <c r="J14664" s="158"/>
      <c r="N14664" s="158"/>
    </row>
    <row r="14665" spans="3:14" x14ac:dyDescent="0.2">
      <c r="C14665" s="158"/>
      <c r="F14665" s="158"/>
      <c r="I14665" s="158"/>
      <c r="J14665" s="158"/>
      <c r="N14665" s="158"/>
    </row>
    <row r="14666" spans="3:14" x14ac:dyDescent="0.2">
      <c r="C14666" s="158"/>
      <c r="F14666" s="158"/>
      <c r="I14666" s="158"/>
      <c r="J14666" s="158"/>
      <c r="N14666" s="158"/>
    </row>
    <row r="14667" spans="3:14" x14ac:dyDescent="0.2">
      <c r="C14667" s="158"/>
      <c r="F14667" s="158"/>
      <c r="I14667" s="158"/>
      <c r="J14667" s="158"/>
      <c r="N14667" s="158"/>
    </row>
    <row r="14668" spans="3:14" x14ac:dyDescent="0.2">
      <c r="C14668" s="158"/>
      <c r="F14668" s="158"/>
      <c r="I14668" s="158"/>
      <c r="J14668" s="158"/>
      <c r="N14668" s="158"/>
    </row>
    <row r="14669" spans="3:14" x14ac:dyDescent="0.2">
      <c r="C14669" s="158"/>
      <c r="F14669" s="158"/>
      <c r="I14669" s="158"/>
      <c r="J14669" s="158"/>
      <c r="N14669" s="158"/>
    </row>
    <row r="14670" spans="3:14" x14ac:dyDescent="0.2">
      <c r="C14670" s="158"/>
      <c r="F14670" s="158"/>
      <c r="I14670" s="158"/>
      <c r="J14670" s="158"/>
      <c r="N14670" s="158"/>
    </row>
    <row r="14671" spans="3:14" x14ac:dyDescent="0.2">
      <c r="C14671" s="158"/>
      <c r="F14671" s="158"/>
      <c r="I14671" s="158"/>
      <c r="J14671" s="158"/>
      <c r="N14671" s="158"/>
    </row>
    <row r="14672" spans="3:14" x14ac:dyDescent="0.2">
      <c r="C14672" s="158"/>
      <c r="F14672" s="158"/>
      <c r="I14672" s="158"/>
      <c r="J14672" s="158"/>
      <c r="N14672" s="158"/>
    </row>
    <row r="14673" spans="3:14" x14ac:dyDescent="0.2">
      <c r="C14673" s="158"/>
      <c r="F14673" s="158"/>
      <c r="I14673" s="158"/>
      <c r="J14673" s="158"/>
      <c r="N14673" s="158"/>
    </row>
    <row r="14674" spans="3:14" x14ac:dyDescent="0.2">
      <c r="C14674" s="158"/>
      <c r="F14674" s="158"/>
      <c r="I14674" s="158"/>
      <c r="J14674" s="158"/>
      <c r="N14674" s="158"/>
    </row>
    <row r="14675" spans="3:14" x14ac:dyDescent="0.2">
      <c r="C14675" s="158"/>
      <c r="F14675" s="158"/>
      <c r="I14675" s="158"/>
      <c r="J14675" s="158"/>
      <c r="N14675" s="158"/>
    </row>
    <row r="14676" spans="3:14" x14ac:dyDescent="0.2">
      <c r="C14676" s="158"/>
      <c r="F14676" s="158"/>
      <c r="I14676" s="158"/>
      <c r="J14676" s="158"/>
      <c r="N14676" s="158"/>
    </row>
    <row r="14677" spans="3:14" x14ac:dyDescent="0.2">
      <c r="C14677" s="158"/>
      <c r="F14677" s="158"/>
      <c r="I14677" s="158"/>
      <c r="J14677" s="158"/>
      <c r="N14677" s="158"/>
    </row>
    <row r="14678" spans="3:14" x14ac:dyDescent="0.2">
      <c r="C14678" s="158"/>
      <c r="F14678" s="158"/>
      <c r="I14678" s="158"/>
      <c r="J14678" s="158"/>
      <c r="N14678" s="158"/>
    </row>
    <row r="14679" spans="3:14" x14ac:dyDescent="0.2">
      <c r="C14679" s="158"/>
      <c r="F14679" s="158"/>
      <c r="I14679" s="158"/>
      <c r="J14679" s="158"/>
      <c r="N14679" s="158"/>
    </row>
    <row r="14680" spans="3:14" x14ac:dyDescent="0.2">
      <c r="C14680" s="158"/>
      <c r="F14680" s="158"/>
      <c r="I14680" s="158"/>
      <c r="J14680" s="158"/>
      <c r="N14680" s="158"/>
    </row>
    <row r="14681" spans="3:14" x14ac:dyDescent="0.2">
      <c r="C14681" s="158"/>
      <c r="F14681" s="158"/>
      <c r="I14681" s="158"/>
      <c r="J14681" s="158"/>
      <c r="N14681" s="158"/>
    </row>
    <row r="14682" spans="3:14" x14ac:dyDescent="0.2">
      <c r="C14682" s="158"/>
      <c r="F14682" s="158"/>
      <c r="I14682" s="158"/>
      <c r="J14682" s="158"/>
      <c r="N14682" s="158"/>
    </row>
    <row r="14683" spans="3:14" x14ac:dyDescent="0.2">
      <c r="C14683" s="158"/>
      <c r="F14683" s="158"/>
      <c r="I14683" s="158"/>
      <c r="J14683" s="158"/>
      <c r="N14683" s="158"/>
    </row>
    <row r="14684" spans="3:14" x14ac:dyDescent="0.2">
      <c r="C14684" s="158"/>
      <c r="F14684" s="158"/>
      <c r="I14684" s="158"/>
      <c r="J14684" s="158"/>
      <c r="N14684" s="158"/>
    </row>
    <row r="14685" spans="3:14" x14ac:dyDescent="0.2">
      <c r="C14685" s="158"/>
      <c r="F14685" s="158"/>
      <c r="I14685" s="158"/>
      <c r="J14685" s="158"/>
      <c r="N14685" s="158"/>
    </row>
    <row r="14686" spans="3:14" x14ac:dyDescent="0.2">
      <c r="C14686" s="158"/>
      <c r="F14686" s="158"/>
      <c r="I14686" s="158"/>
      <c r="J14686" s="158"/>
      <c r="N14686" s="158"/>
    </row>
    <row r="14687" spans="3:14" x14ac:dyDescent="0.2">
      <c r="C14687" s="158"/>
      <c r="F14687" s="158"/>
      <c r="I14687" s="158"/>
      <c r="J14687" s="158"/>
      <c r="N14687" s="158"/>
    </row>
    <row r="14688" spans="3:14" x14ac:dyDescent="0.2">
      <c r="C14688" s="158"/>
      <c r="F14688" s="158"/>
      <c r="I14688" s="158"/>
      <c r="J14688" s="158"/>
      <c r="N14688" s="158"/>
    </row>
    <row r="14689" spans="3:14" x14ac:dyDescent="0.2">
      <c r="C14689" s="158"/>
      <c r="F14689" s="158"/>
      <c r="I14689" s="158"/>
      <c r="J14689" s="158"/>
      <c r="N14689" s="158"/>
    </row>
    <row r="14690" spans="3:14" x14ac:dyDescent="0.2">
      <c r="C14690" s="158"/>
      <c r="F14690" s="158"/>
      <c r="I14690" s="158"/>
      <c r="J14690" s="158"/>
      <c r="N14690" s="158"/>
    </row>
    <row r="14691" spans="3:14" x14ac:dyDescent="0.2">
      <c r="C14691" s="158"/>
      <c r="F14691" s="158"/>
      <c r="I14691" s="158"/>
      <c r="J14691" s="158"/>
      <c r="N14691" s="158"/>
    </row>
    <row r="14692" spans="3:14" x14ac:dyDescent="0.2">
      <c r="C14692" s="158"/>
      <c r="F14692" s="158"/>
      <c r="I14692" s="158"/>
      <c r="J14692" s="158"/>
      <c r="N14692" s="158"/>
    </row>
    <row r="14693" spans="3:14" x14ac:dyDescent="0.2">
      <c r="C14693" s="158"/>
      <c r="F14693" s="158"/>
      <c r="I14693" s="158"/>
      <c r="J14693" s="158"/>
      <c r="N14693" s="158"/>
    </row>
    <row r="14694" spans="3:14" x14ac:dyDescent="0.2">
      <c r="C14694" s="158"/>
      <c r="F14694" s="158"/>
      <c r="I14694" s="158"/>
      <c r="J14694" s="158"/>
      <c r="N14694" s="158"/>
    </row>
    <row r="14695" spans="3:14" x14ac:dyDescent="0.2">
      <c r="C14695" s="158"/>
      <c r="F14695" s="158"/>
      <c r="I14695" s="158"/>
      <c r="J14695" s="158"/>
      <c r="N14695" s="158"/>
    </row>
    <row r="14696" spans="3:14" x14ac:dyDescent="0.2">
      <c r="C14696" s="158"/>
      <c r="F14696" s="158"/>
      <c r="I14696" s="158"/>
      <c r="J14696" s="158"/>
      <c r="N14696" s="158"/>
    </row>
    <row r="14697" spans="3:14" x14ac:dyDescent="0.2">
      <c r="C14697" s="158"/>
      <c r="F14697" s="158"/>
      <c r="I14697" s="158"/>
      <c r="J14697" s="158"/>
      <c r="N14697" s="158"/>
    </row>
    <row r="14698" spans="3:14" x14ac:dyDescent="0.2">
      <c r="C14698" s="158"/>
      <c r="F14698" s="158"/>
      <c r="I14698" s="158"/>
      <c r="J14698" s="158"/>
      <c r="N14698" s="158"/>
    </row>
    <row r="14699" spans="3:14" x14ac:dyDescent="0.2">
      <c r="C14699" s="158"/>
      <c r="F14699" s="158"/>
      <c r="I14699" s="158"/>
      <c r="J14699" s="158"/>
      <c r="N14699" s="158"/>
    </row>
    <row r="14700" spans="3:14" x14ac:dyDescent="0.2">
      <c r="C14700" s="158"/>
      <c r="F14700" s="158"/>
      <c r="I14700" s="158"/>
      <c r="J14700" s="158"/>
      <c r="N14700" s="158"/>
    </row>
    <row r="14701" spans="3:14" x14ac:dyDescent="0.2">
      <c r="C14701" s="158"/>
      <c r="F14701" s="158"/>
      <c r="I14701" s="158"/>
      <c r="J14701" s="158"/>
      <c r="N14701" s="158"/>
    </row>
    <row r="14702" spans="3:14" x14ac:dyDescent="0.2">
      <c r="C14702" s="158"/>
      <c r="F14702" s="158"/>
      <c r="I14702" s="158"/>
      <c r="J14702" s="158"/>
      <c r="N14702" s="158"/>
    </row>
    <row r="14703" spans="3:14" x14ac:dyDescent="0.2">
      <c r="C14703" s="158"/>
      <c r="F14703" s="158"/>
      <c r="I14703" s="158"/>
      <c r="J14703" s="158"/>
      <c r="N14703" s="158"/>
    </row>
    <row r="14704" spans="3:14" x14ac:dyDescent="0.2">
      <c r="C14704" s="158"/>
      <c r="F14704" s="158"/>
      <c r="I14704" s="158"/>
      <c r="J14704" s="158"/>
      <c r="N14704" s="158"/>
    </row>
    <row r="14705" spans="3:14" x14ac:dyDescent="0.2">
      <c r="C14705" s="158"/>
      <c r="F14705" s="158"/>
      <c r="I14705" s="158"/>
      <c r="J14705" s="158"/>
      <c r="N14705" s="158"/>
    </row>
    <row r="14706" spans="3:14" x14ac:dyDescent="0.2">
      <c r="C14706" s="158"/>
      <c r="F14706" s="158"/>
      <c r="I14706" s="158"/>
      <c r="J14706" s="158"/>
      <c r="N14706" s="158"/>
    </row>
    <row r="14707" spans="3:14" x14ac:dyDescent="0.2">
      <c r="C14707" s="158"/>
      <c r="F14707" s="158"/>
      <c r="I14707" s="158"/>
      <c r="J14707" s="158"/>
      <c r="N14707" s="158"/>
    </row>
    <row r="14708" spans="3:14" x14ac:dyDescent="0.2">
      <c r="C14708" s="158"/>
      <c r="F14708" s="158"/>
      <c r="I14708" s="158"/>
      <c r="J14708" s="158"/>
      <c r="N14708" s="158"/>
    </row>
    <row r="14709" spans="3:14" x14ac:dyDescent="0.2">
      <c r="C14709" s="158"/>
      <c r="F14709" s="158"/>
      <c r="I14709" s="158"/>
      <c r="J14709" s="158"/>
      <c r="N14709" s="158"/>
    </row>
    <row r="14710" spans="3:14" x14ac:dyDescent="0.2">
      <c r="C14710" s="158"/>
      <c r="F14710" s="158"/>
      <c r="I14710" s="158"/>
      <c r="J14710" s="158"/>
      <c r="N14710" s="158"/>
    </row>
    <row r="14711" spans="3:14" x14ac:dyDescent="0.2">
      <c r="C14711" s="158"/>
      <c r="F14711" s="158"/>
      <c r="I14711" s="158"/>
      <c r="J14711" s="158"/>
      <c r="N14711" s="158"/>
    </row>
    <row r="14712" spans="3:14" x14ac:dyDescent="0.2">
      <c r="C14712" s="158"/>
      <c r="F14712" s="158"/>
      <c r="I14712" s="158"/>
      <c r="J14712" s="158"/>
      <c r="N14712" s="158"/>
    </row>
    <row r="14713" spans="3:14" x14ac:dyDescent="0.2">
      <c r="C14713" s="158"/>
      <c r="F14713" s="158"/>
      <c r="I14713" s="158"/>
      <c r="J14713" s="158"/>
      <c r="N14713" s="158"/>
    </row>
    <row r="14714" spans="3:14" x14ac:dyDescent="0.2">
      <c r="C14714" s="158"/>
      <c r="F14714" s="158"/>
      <c r="I14714" s="158"/>
      <c r="J14714" s="158"/>
      <c r="N14714" s="158"/>
    </row>
    <row r="14715" spans="3:14" x14ac:dyDescent="0.2">
      <c r="C14715" s="158"/>
      <c r="F14715" s="158"/>
      <c r="I14715" s="158"/>
      <c r="J14715" s="158"/>
      <c r="N14715" s="158"/>
    </row>
    <row r="14716" spans="3:14" x14ac:dyDescent="0.2">
      <c r="C14716" s="158"/>
      <c r="F14716" s="158"/>
      <c r="I14716" s="158"/>
      <c r="J14716" s="158"/>
      <c r="N14716" s="158"/>
    </row>
    <row r="14717" spans="3:14" x14ac:dyDescent="0.2">
      <c r="C14717" s="158"/>
      <c r="F14717" s="158"/>
      <c r="I14717" s="158"/>
      <c r="J14717" s="158"/>
      <c r="N14717" s="158"/>
    </row>
    <row r="14718" spans="3:14" x14ac:dyDescent="0.2">
      <c r="C14718" s="158"/>
      <c r="F14718" s="158"/>
      <c r="I14718" s="158"/>
      <c r="J14718" s="158"/>
      <c r="N14718" s="158"/>
    </row>
    <row r="14719" spans="3:14" x14ac:dyDescent="0.2">
      <c r="C14719" s="158"/>
      <c r="F14719" s="158"/>
      <c r="I14719" s="158"/>
      <c r="J14719" s="158"/>
      <c r="N14719" s="158"/>
    </row>
    <row r="14720" spans="3:14" x14ac:dyDescent="0.2">
      <c r="C14720" s="158"/>
      <c r="F14720" s="158"/>
      <c r="I14720" s="158"/>
      <c r="J14720" s="158"/>
      <c r="N14720" s="158"/>
    </row>
    <row r="14721" spans="3:14" x14ac:dyDescent="0.2">
      <c r="C14721" s="158"/>
      <c r="F14721" s="158"/>
      <c r="I14721" s="158"/>
      <c r="J14721" s="158"/>
      <c r="N14721" s="158"/>
    </row>
    <row r="14722" spans="3:14" x14ac:dyDescent="0.2">
      <c r="C14722" s="158"/>
      <c r="F14722" s="158"/>
      <c r="I14722" s="158"/>
      <c r="J14722" s="158"/>
      <c r="N14722" s="158"/>
    </row>
    <row r="14723" spans="3:14" x14ac:dyDescent="0.2">
      <c r="C14723" s="158"/>
      <c r="F14723" s="158"/>
      <c r="I14723" s="158"/>
      <c r="J14723" s="158"/>
      <c r="N14723" s="158"/>
    </row>
    <row r="14724" spans="3:14" x14ac:dyDescent="0.2">
      <c r="C14724" s="158"/>
      <c r="F14724" s="158"/>
      <c r="I14724" s="158"/>
      <c r="J14724" s="158"/>
      <c r="N14724" s="158"/>
    </row>
    <row r="14725" spans="3:14" x14ac:dyDescent="0.2">
      <c r="C14725" s="158"/>
      <c r="F14725" s="158"/>
      <c r="I14725" s="158"/>
      <c r="J14725" s="158"/>
      <c r="N14725" s="158"/>
    </row>
    <row r="14726" spans="3:14" x14ac:dyDescent="0.2">
      <c r="C14726" s="158"/>
      <c r="F14726" s="158"/>
      <c r="I14726" s="158"/>
      <c r="J14726" s="158"/>
      <c r="N14726" s="158"/>
    </row>
    <row r="14727" spans="3:14" x14ac:dyDescent="0.2">
      <c r="C14727" s="158"/>
      <c r="F14727" s="158"/>
      <c r="I14727" s="158"/>
      <c r="J14727" s="158"/>
      <c r="N14727" s="158"/>
    </row>
    <row r="14728" spans="3:14" x14ac:dyDescent="0.2">
      <c r="C14728" s="158"/>
      <c r="F14728" s="158"/>
      <c r="I14728" s="158"/>
      <c r="J14728" s="158"/>
      <c r="N14728" s="158"/>
    </row>
    <row r="14729" spans="3:14" x14ac:dyDescent="0.2">
      <c r="C14729" s="158"/>
      <c r="F14729" s="158"/>
      <c r="I14729" s="158"/>
      <c r="J14729" s="158"/>
      <c r="N14729" s="158"/>
    </row>
    <row r="14730" spans="3:14" x14ac:dyDescent="0.2">
      <c r="C14730" s="158"/>
      <c r="F14730" s="158"/>
      <c r="I14730" s="158"/>
      <c r="J14730" s="158"/>
      <c r="N14730" s="158"/>
    </row>
    <row r="14731" spans="3:14" x14ac:dyDescent="0.2">
      <c r="C14731" s="158"/>
      <c r="F14731" s="158"/>
      <c r="I14731" s="158"/>
      <c r="J14731" s="158"/>
      <c r="N14731" s="158"/>
    </row>
    <row r="14732" spans="3:14" x14ac:dyDescent="0.2">
      <c r="C14732" s="158"/>
      <c r="F14732" s="158"/>
      <c r="I14732" s="158"/>
      <c r="J14732" s="158"/>
      <c r="N14732" s="158"/>
    </row>
    <row r="14733" spans="3:14" x14ac:dyDescent="0.2">
      <c r="C14733" s="158"/>
      <c r="F14733" s="158"/>
      <c r="I14733" s="158"/>
      <c r="J14733" s="158"/>
      <c r="N14733" s="158"/>
    </row>
    <row r="14734" spans="3:14" x14ac:dyDescent="0.2">
      <c r="C14734" s="158"/>
      <c r="F14734" s="158"/>
      <c r="I14734" s="158"/>
      <c r="J14734" s="158"/>
      <c r="N14734" s="158"/>
    </row>
    <row r="14735" spans="3:14" x14ac:dyDescent="0.2">
      <c r="C14735" s="158"/>
      <c r="F14735" s="158"/>
      <c r="I14735" s="158"/>
      <c r="J14735" s="158"/>
      <c r="N14735" s="158"/>
    </row>
    <row r="14736" spans="3:14" x14ac:dyDescent="0.2">
      <c r="C14736" s="158"/>
      <c r="F14736" s="158"/>
      <c r="I14736" s="158"/>
      <c r="J14736" s="158"/>
      <c r="N14736" s="158"/>
    </row>
    <row r="14737" spans="3:14" x14ac:dyDescent="0.2">
      <c r="C14737" s="158"/>
      <c r="F14737" s="158"/>
      <c r="I14737" s="158"/>
      <c r="J14737" s="158"/>
      <c r="N14737" s="158"/>
    </row>
    <row r="14738" spans="3:14" x14ac:dyDescent="0.2">
      <c r="C14738" s="158"/>
      <c r="F14738" s="158"/>
      <c r="I14738" s="158"/>
      <c r="J14738" s="158"/>
      <c r="N14738" s="158"/>
    </row>
    <row r="14739" spans="3:14" x14ac:dyDescent="0.2">
      <c r="C14739" s="158"/>
      <c r="F14739" s="158"/>
      <c r="I14739" s="158"/>
      <c r="J14739" s="158"/>
      <c r="N14739" s="158"/>
    </row>
    <row r="14740" spans="3:14" x14ac:dyDescent="0.2">
      <c r="C14740" s="158"/>
      <c r="F14740" s="158"/>
      <c r="I14740" s="158"/>
      <c r="J14740" s="158"/>
      <c r="N14740" s="158"/>
    </row>
    <row r="14741" spans="3:14" x14ac:dyDescent="0.2">
      <c r="C14741" s="158"/>
      <c r="F14741" s="158"/>
      <c r="I14741" s="158"/>
      <c r="J14741" s="158"/>
      <c r="N14741" s="158"/>
    </row>
    <row r="14742" spans="3:14" x14ac:dyDescent="0.2">
      <c r="C14742" s="158"/>
      <c r="F14742" s="158"/>
      <c r="I14742" s="158"/>
      <c r="J14742" s="158"/>
      <c r="N14742" s="158"/>
    </row>
    <row r="14743" spans="3:14" x14ac:dyDescent="0.2">
      <c r="C14743" s="158"/>
      <c r="F14743" s="158"/>
      <c r="I14743" s="158"/>
      <c r="J14743" s="158"/>
      <c r="N14743" s="158"/>
    </row>
    <row r="14744" spans="3:14" x14ac:dyDescent="0.2">
      <c r="C14744" s="158"/>
      <c r="F14744" s="158"/>
      <c r="I14744" s="158"/>
      <c r="J14744" s="158"/>
      <c r="N14744" s="158"/>
    </row>
    <row r="14745" spans="3:14" x14ac:dyDescent="0.2">
      <c r="C14745" s="158"/>
      <c r="F14745" s="158"/>
      <c r="I14745" s="158"/>
      <c r="J14745" s="158"/>
      <c r="N14745" s="158"/>
    </row>
    <row r="14746" spans="3:14" x14ac:dyDescent="0.2">
      <c r="C14746" s="158"/>
      <c r="F14746" s="158"/>
      <c r="I14746" s="158"/>
      <c r="J14746" s="158"/>
      <c r="N14746" s="158"/>
    </row>
    <row r="14747" spans="3:14" x14ac:dyDescent="0.2">
      <c r="C14747" s="158"/>
      <c r="F14747" s="158"/>
      <c r="I14747" s="158"/>
      <c r="J14747" s="158"/>
      <c r="N14747" s="158"/>
    </row>
    <row r="14748" spans="3:14" x14ac:dyDescent="0.2">
      <c r="C14748" s="158"/>
      <c r="F14748" s="158"/>
      <c r="I14748" s="158"/>
      <c r="J14748" s="158"/>
      <c r="N14748" s="158"/>
    </row>
    <row r="14749" spans="3:14" x14ac:dyDescent="0.2">
      <c r="C14749" s="158"/>
      <c r="F14749" s="158"/>
      <c r="I14749" s="158"/>
      <c r="J14749" s="158"/>
      <c r="N14749" s="158"/>
    </row>
    <row r="14750" spans="3:14" x14ac:dyDescent="0.2">
      <c r="C14750" s="158"/>
      <c r="F14750" s="158"/>
      <c r="I14750" s="158"/>
      <c r="J14750" s="158"/>
      <c r="N14750" s="158"/>
    </row>
    <row r="14751" spans="3:14" x14ac:dyDescent="0.2">
      <c r="C14751" s="158"/>
      <c r="F14751" s="158"/>
      <c r="I14751" s="158"/>
      <c r="J14751" s="158"/>
      <c r="N14751" s="158"/>
    </row>
    <row r="14752" spans="3:14" x14ac:dyDescent="0.2">
      <c r="C14752" s="158"/>
      <c r="F14752" s="158"/>
      <c r="I14752" s="158"/>
      <c r="J14752" s="158"/>
      <c r="N14752" s="158"/>
    </row>
    <row r="14753" spans="3:14" x14ac:dyDescent="0.2">
      <c r="C14753" s="158"/>
      <c r="F14753" s="158"/>
      <c r="I14753" s="158"/>
      <c r="J14753" s="158"/>
      <c r="N14753" s="158"/>
    </row>
    <row r="14754" spans="3:14" x14ac:dyDescent="0.2">
      <c r="C14754" s="158"/>
      <c r="F14754" s="158"/>
      <c r="I14754" s="158"/>
      <c r="J14754" s="158"/>
      <c r="N14754" s="158"/>
    </row>
    <row r="14755" spans="3:14" x14ac:dyDescent="0.2">
      <c r="C14755" s="158"/>
      <c r="F14755" s="158"/>
      <c r="I14755" s="158"/>
      <c r="J14755" s="158"/>
      <c r="N14755" s="158"/>
    </row>
    <row r="14756" spans="3:14" x14ac:dyDescent="0.2">
      <c r="C14756" s="158"/>
      <c r="F14756" s="158"/>
      <c r="I14756" s="158"/>
      <c r="J14756" s="158"/>
      <c r="N14756" s="158"/>
    </row>
    <row r="14757" spans="3:14" x14ac:dyDescent="0.2">
      <c r="C14757" s="158"/>
      <c r="F14757" s="158"/>
      <c r="I14757" s="158"/>
      <c r="J14757" s="158"/>
      <c r="N14757" s="158"/>
    </row>
    <row r="14758" spans="3:14" x14ac:dyDescent="0.2">
      <c r="C14758" s="158"/>
      <c r="F14758" s="158"/>
      <c r="I14758" s="158"/>
      <c r="J14758" s="158"/>
      <c r="N14758" s="158"/>
    </row>
    <row r="14759" spans="3:14" x14ac:dyDescent="0.2">
      <c r="C14759" s="158"/>
      <c r="F14759" s="158"/>
      <c r="I14759" s="158"/>
      <c r="J14759" s="158"/>
      <c r="N14759" s="158"/>
    </row>
    <row r="14760" spans="3:14" x14ac:dyDescent="0.2">
      <c r="C14760" s="158"/>
      <c r="F14760" s="158"/>
      <c r="I14760" s="158"/>
      <c r="J14760" s="158"/>
      <c r="N14760" s="158"/>
    </row>
    <row r="14761" spans="3:14" x14ac:dyDescent="0.2">
      <c r="C14761" s="158"/>
      <c r="F14761" s="158"/>
      <c r="I14761" s="158"/>
      <c r="J14761" s="158"/>
      <c r="N14761" s="158"/>
    </row>
    <row r="14762" spans="3:14" x14ac:dyDescent="0.2">
      <c r="C14762" s="158"/>
      <c r="F14762" s="158"/>
      <c r="I14762" s="158"/>
      <c r="J14762" s="158"/>
      <c r="N14762" s="158"/>
    </row>
    <row r="14763" spans="3:14" x14ac:dyDescent="0.2">
      <c r="C14763" s="158"/>
      <c r="F14763" s="158"/>
      <c r="I14763" s="158"/>
      <c r="J14763" s="158"/>
      <c r="N14763" s="158"/>
    </row>
    <row r="14764" spans="3:14" x14ac:dyDescent="0.2">
      <c r="C14764" s="158"/>
      <c r="F14764" s="158"/>
      <c r="I14764" s="158"/>
      <c r="J14764" s="158"/>
      <c r="N14764" s="158"/>
    </row>
    <row r="14765" spans="3:14" x14ac:dyDescent="0.2">
      <c r="C14765" s="158"/>
      <c r="F14765" s="158"/>
      <c r="I14765" s="158"/>
      <c r="J14765" s="158"/>
      <c r="N14765" s="158"/>
    </row>
    <row r="14766" spans="3:14" x14ac:dyDescent="0.2">
      <c r="C14766" s="158"/>
      <c r="F14766" s="158"/>
      <c r="I14766" s="158"/>
      <c r="J14766" s="158"/>
      <c r="N14766" s="158"/>
    </row>
    <row r="14767" spans="3:14" x14ac:dyDescent="0.2">
      <c r="C14767" s="158"/>
      <c r="F14767" s="158"/>
      <c r="I14767" s="158"/>
      <c r="J14767" s="158"/>
      <c r="N14767" s="158"/>
    </row>
    <row r="14768" spans="3:14" x14ac:dyDescent="0.2">
      <c r="C14768" s="158"/>
      <c r="F14768" s="158"/>
      <c r="I14768" s="158"/>
      <c r="J14768" s="158"/>
      <c r="N14768" s="158"/>
    </row>
    <row r="14769" spans="3:14" x14ac:dyDescent="0.2">
      <c r="C14769" s="158"/>
      <c r="F14769" s="158"/>
      <c r="I14769" s="158"/>
      <c r="J14769" s="158"/>
      <c r="N14769" s="158"/>
    </row>
    <row r="14770" spans="3:14" x14ac:dyDescent="0.2">
      <c r="C14770" s="158"/>
      <c r="F14770" s="158"/>
      <c r="I14770" s="158"/>
      <c r="J14770" s="158"/>
      <c r="N14770" s="158"/>
    </row>
    <row r="14771" spans="3:14" x14ac:dyDescent="0.2">
      <c r="C14771" s="158"/>
      <c r="F14771" s="158"/>
      <c r="I14771" s="158"/>
      <c r="J14771" s="158"/>
      <c r="N14771" s="158"/>
    </row>
    <row r="14772" spans="3:14" x14ac:dyDescent="0.2">
      <c r="C14772" s="158"/>
      <c r="F14772" s="158"/>
      <c r="I14772" s="158"/>
      <c r="J14772" s="158"/>
      <c r="N14772" s="158"/>
    </row>
    <row r="14773" spans="3:14" x14ac:dyDescent="0.2">
      <c r="C14773" s="158"/>
      <c r="F14773" s="158"/>
      <c r="I14773" s="158"/>
      <c r="J14773" s="158"/>
      <c r="N14773" s="158"/>
    </row>
    <row r="14774" spans="3:14" x14ac:dyDescent="0.2">
      <c r="C14774" s="158"/>
      <c r="F14774" s="158"/>
      <c r="I14774" s="158"/>
      <c r="J14774" s="158"/>
      <c r="N14774" s="158"/>
    </row>
    <row r="14775" spans="3:14" x14ac:dyDescent="0.2">
      <c r="C14775" s="158"/>
      <c r="F14775" s="158"/>
      <c r="I14775" s="158"/>
      <c r="J14775" s="158"/>
      <c r="N14775" s="158"/>
    </row>
    <row r="14776" spans="3:14" x14ac:dyDescent="0.2">
      <c r="C14776" s="158"/>
      <c r="F14776" s="158"/>
      <c r="I14776" s="158"/>
      <c r="J14776" s="158"/>
      <c r="N14776" s="158"/>
    </row>
    <row r="14777" spans="3:14" x14ac:dyDescent="0.2">
      <c r="C14777" s="158"/>
      <c r="F14777" s="158"/>
      <c r="I14777" s="158"/>
      <c r="J14777" s="158"/>
      <c r="N14777" s="158"/>
    </row>
    <row r="14778" spans="3:14" x14ac:dyDescent="0.2">
      <c r="C14778" s="158"/>
      <c r="F14778" s="158"/>
      <c r="I14778" s="158"/>
      <c r="J14778" s="158"/>
      <c r="N14778" s="158"/>
    </row>
    <row r="14779" spans="3:14" x14ac:dyDescent="0.2">
      <c r="C14779" s="158"/>
      <c r="F14779" s="158"/>
      <c r="I14779" s="158"/>
      <c r="J14779" s="158"/>
      <c r="N14779" s="158"/>
    </row>
    <row r="14780" spans="3:14" x14ac:dyDescent="0.2">
      <c r="C14780" s="158"/>
      <c r="F14780" s="158"/>
      <c r="I14780" s="158"/>
      <c r="J14780" s="158"/>
      <c r="N14780" s="158"/>
    </row>
    <row r="14781" spans="3:14" x14ac:dyDescent="0.2">
      <c r="C14781" s="158"/>
      <c r="F14781" s="158"/>
      <c r="I14781" s="158"/>
      <c r="J14781" s="158"/>
      <c r="N14781" s="158"/>
    </row>
    <row r="14782" spans="3:14" x14ac:dyDescent="0.2">
      <c r="C14782" s="158"/>
      <c r="F14782" s="158"/>
      <c r="I14782" s="158"/>
      <c r="J14782" s="158"/>
      <c r="N14782" s="158"/>
    </row>
    <row r="14783" spans="3:14" x14ac:dyDescent="0.2">
      <c r="C14783" s="158"/>
      <c r="F14783" s="158"/>
      <c r="I14783" s="158"/>
      <c r="J14783" s="158"/>
      <c r="N14783" s="158"/>
    </row>
    <row r="14784" spans="3:14" x14ac:dyDescent="0.2">
      <c r="C14784" s="158"/>
      <c r="F14784" s="158"/>
      <c r="I14784" s="158"/>
      <c r="J14784" s="158"/>
      <c r="N14784" s="158"/>
    </row>
    <row r="14785" spans="3:14" x14ac:dyDescent="0.2">
      <c r="C14785" s="158"/>
      <c r="F14785" s="158"/>
      <c r="I14785" s="158"/>
      <c r="J14785" s="158"/>
      <c r="N14785" s="158"/>
    </row>
    <row r="14786" spans="3:14" x14ac:dyDescent="0.2">
      <c r="C14786" s="158"/>
      <c r="F14786" s="158"/>
      <c r="I14786" s="158"/>
      <c r="J14786" s="158"/>
      <c r="N14786" s="158"/>
    </row>
    <row r="14787" spans="3:14" x14ac:dyDescent="0.2">
      <c r="C14787" s="158"/>
      <c r="F14787" s="158"/>
      <c r="I14787" s="158"/>
      <c r="J14787" s="158"/>
      <c r="N14787" s="158"/>
    </row>
    <row r="14788" spans="3:14" x14ac:dyDescent="0.2">
      <c r="C14788" s="158"/>
      <c r="F14788" s="158"/>
      <c r="I14788" s="158"/>
      <c r="J14788" s="158"/>
      <c r="N14788" s="158"/>
    </row>
    <row r="14789" spans="3:14" x14ac:dyDescent="0.2">
      <c r="C14789" s="158"/>
      <c r="F14789" s="158"/>
      <c r="I14789" s="158"/>
      <c r="J14789" s="158"/>
      <c r="N14789" s="158"/>
    </row>
    <row r="14790" spans="3:14" x14ac:dyDescent="0.2">
      <c r="C14790" s="158"/>
      <c r="F14790" s="158"/>
      <c r="I14790" s="158"/>
      <c r="J14790" s="158"/>
      <c r="N14790" s="158"/>
    </row>
    <row r="14791" spans="3:14" x14ac:dyDescent="0.2">
      <c r="C14791" s="158"/>
      <c r="F14791" s="158"/>
      <c r="I14791" s="158"/>
      <c r="J14791" s="158"/>
      <c r="N14791" s="158"/>
    </row>
    <row r="14792" spans="3:14" x14ac:dyDescent="0.2">
      <c r="C14792" s="158"/>
      <c r="F14792" s="158"/>
      <c r="I14792" s="158"/>
      <c r="J14792" s="158"/>
      <c r="N14792" s="158"/>
    </row>
    <row r="14793" spans="3:14" x14ac:dyDescent="0.2">
      <c r="C14793" s="158"/>
      <c r="F14793" s="158"/>
      <c r="I14793" s="158"/>
      <c r="J14793" s="158"/>
      <c r="N14793" s="158"/>
    </row>
    <row r="14794" spans="3:14" x14ac:dyDescent="0.2">
      <c r="C14794" s="158"/>
      <c r="F14794" s="158"/>
      <c r="I14794" s="158"/>
      <c r="J14794" s="158"/>
      <c r="N14794" s="158"/>
    </row>
    <row r="14795" spans="3:14" x14ac:dyDescent="0.2">
      <c r="C14795" s="158"/>
      <c r="F14795" s="158"/>
      <c r="I14795" s="158"/>
      <c r="J14795" s="158"/>
      <c r="N14795" s="158"/>
    </row>
    <row r="14796" spans="3:14" x14ac:dyDescent="0.2">
      <c r="C14796" s="158"/>
      <c r="F14796" s="158"/>
      <c r="I14796" s="158"/>
      <c r="J14796" s="158"/>
      <c r="N14796" s="158"/>
    </row>
    <row r="14797" spans="3:14" x14ac:dyDescent="0.2">
      <c r="C14797" s="158"/>
      <c r="F14797" s="158"/>
      <c r="I14797" s="158"/>
      <c r="J14797" s="158"/>
      <c r="N14797" s="158"/>
    </row>
    <row r="14798" spans="3:14" x14ac:dyDescent="0.2">
      <c r="C14798" s="158"/>
      <c r="F14798" s="158"/>
      <c r="I14798" s="158"/>
      <c r="J14798" s="158"/>
      <c r="N14798" s="158"/>
    </row>
    <row r="14799" spans="3:14" x14ac:dyDescent="0.2">
      <c r="C14799" s="158"/>
      <c r="F14799" s="158"/>
      <c r="I14799" s="158"/>
      <c r="J14799" s="158"/>
      <c r="N14799" s="158"/>
    </row>
    <row r="14800" spans="3:14" x14ac:dyDescent="0.2">
      <c r="C14800" s="158"/>
      <c r="F14800" s="158"/>
      <c r="I14800" s="158"/>
      <c r="J14800" s="158"/>
      <c r="N14800" s="158"/>
    </row>
    <row r="14801" spans="3:14" x14ac:dyDescent="0.2">
      <c r="C14801" s="158"/>
      <c r="F14801" s="158"/>
      <c r="I14801" s="158"/>
      <c r="J14801" s="158"/>
      <c r="N14801" s="158"/>
    </row>
    <row r="14802" spans="3:14" x14ac:dyDescent="0.2">
      <c r="C14802" s="158"/>
      <c r="F14802" s="158"/>
      <c r="I14802" s="158"/>
      <c r="J14802" s="158"/>
      <c r="N14802" s="158"/>
    </row>
    <row r="14803" spans="3:14" x14ac:dyDescent="0.2">
      <c r="C14803" s="158"/>
      <c r="F14803" s="158"/>
      <c r="I14803" s="158"/>
      <c r="J14803" s="158"/>
      <c r="N14803" s="158"/>
    </row>
    <row r="14804" spans="3:14" x14ac:dyDescent="0.2">
      <c r="C14804" s="158"/>
      <c r="F14804" s="158"/>
      <c r="I14804" s="158"/>
      <c r="J14804" s="158"/>
      <c r="N14804" s="158"/>
    </row>
    <row r="14805" spans="3:14" x14ac:dyDescent="0.2">
      <c r="C14805" s="158"/>
      <c r="F14805" s="158"/>
      <c r="I14805" s="158"/>
      <c r="J14805" s="158"/>
      <c r="N14805" s="158"/>
    </row>
    <row r="14806" spans="3:14" x14ac:dyDescent="0.2">
      <c r="C14806" s="158"/>
      <c r="F14806" s="158"/>
      <c r="I14806" s="158"/>
      <c r="J14806" s="158"/>
      <c r="N14806" s="158"/>
    </row>
    <row r="14807" spans="3:14" x14ac:dyDescent="0.2">
      <c r="C14807" s="158"/>
      <c r="F14807" s="158"/>
      <c r="I14807" s="158"/>
      <c r="J14807" s="158"/>
      <c r="N14807" s="158"/>
    </row>
    <row r="14808" spans="3:14" x14ac:dyDescent="0.2">
      <c r="C14808" s="158"/>
      <c r="F14808" s="158"/>
      <c r="I14808" s="158"/>
      <c r="J14808" s="158"/>
      <c r="N14808" s="158"/>
    </row>
    <row r="14809" spans="3:14" x14ac:dyDescent="0.2">
      <c r="C14809" s="158"/>
      <c r="F14809" s="158"/>
      <c r="I14809" s="158"/>
      <c r="J14809" s="158"/>
      <c r="N14809" s="158"/>
    </row>
    <row r="14810" spans="3:14" x14ac:dyDescent="0.2">
      <c r="C14810" s="158"/>
      <c r="F14810" s="158"/>
      <c r="I14810" s="158"/>
      <c r="J14810" s="158"/>
      <c r="N14810" s="158"/>
    </row>
    <row r="14811" spans="3:14" x14ac:dyDescent="0.2">
      <c r="C14811" s="158"/>
      <c r="F14811" s="158"/>
      <c r="I14811" s="158"/>
      <c r="J14811" s="158"/>
      <c r="N14811" s="158"/>
    </row>
    <row r="14812" spans="3:14" x14ac:dyDescent="0.2">
      <c r="C14812" s="158"/>
      <c r="F14812" s="158"/>
      <c r="I14812" s="158"/>
      <c r="J14812" s="158"/>
      <c r="N14812" s="158"/>
    </row>
    <row r="14813" spans="3:14" x14ac:dyDescent="0.2">
      <c r="C14813" s="158"/>
      <c r="F14813" s="158"/>
      <c r="I14813" s="158"/>
      <c r="J14813" s="158"/>
      <c r="N14813" s="158"/>
    </row>
    <row r="14814" spans="3:14" x14ac:dyDescent="0.2">
      <c r="C14814" s="158"/>
      <c r="F14814" s="158"/>
      <c r="I14814" s="158"/>
      <c r="J14814" s="158"/>
      <c r="N14814" s="158"/>
    </row>
    <row r="14815" spans="3:14" x14ac:dyDescent="0.2">
      <c r="C14815" s="158"/>
      <c r="F14815" s="158"/>
      <c r="I14815" s="158"/>
      <c r="J14815" s="158"/>
      <c r="N14815" s="158"/>
    </row>
    <row r="14816" spans="3:14" x14ac:dyDescent="0.2">
      <c r="C14816" s="158"/>
      <c r="F14816" s="158"/>
      <c r="I14816" s="158"/>
      <c r="J14816" s="158"/>
      <c r="N14816" s="158"/>
    </row>
    <row r="14817" spans="3:14" x14ac:dyDescent="0.2">
      <c r="C14817" s="158"/>
      <c r="F14817" s="158"/>
      <c r="I14817" s="158"/>
      <c r="J14817" s="158"/>
      <c r="N14817" s="158"/>
    </row>
    <row r="14818" spans="3:14" x14ac:dyDescent="0.2">
      <c r="C14818" s="158"/>
      <c r="F14818" s="158"/>
      <c r="I14818" s="158"/>
      <c r="J14818" s="158"/>
      <c r="N14818" s="158"/>
    </row>
    <row r="14819" spans="3:14" x14ac:dyDescent="0.2">
      <c r="C14819" s="158"/>
      <c r="F14819" s="158"/>
      <c r="I14819" s="158"/>
      <c r="J14819" s="158"/>
      <c r="N14819" s="158"/>
    </row>
    <row r="14820" spans="3:14" x14ac:dyDescent="0.2">
      <c r="C14820" s="158"/>
      <c r="F14820" s="158"/>
      <c r="I14820" s="158"/>
      <c r="J14820" s="158"/>
      <c r="N14820" s="158"/>
    </row>
    <row r="14821" spans="3:14" x14ac:dyDescent="0.2">
      <c r="C14821" s="158"/>
      <c r="F14821" s="158"/>
      <c r="I14821" s="158"/>
      <c r="J14821" s="158"/>
      <c r="N14821" s="158"/>
    </row>
    <row r="14822" spans="3:14" x14ac:dyDescent="0.2">
      <c r="C14822" s="158"/>
      <c r="F14822" s="158"/>
      <c r="I14822" s="158"/>
      <c r="J14822" s="158"/>
      <c r="N14822" s="158"/>
    </row>
    <row r="14823" spans="3:14" x14ac:dyDescent="0.2">
      <c r="C14823" s="158"/>
      <c r="F14823" s="158"/>
      <c r="I14823" s="158"/>
      <c r="J14823" s="158"/>
      <c r="N14823" s="158"/>
    </row>
    <row r="14824" spans="3:14" x14ac:dyDescent="0.2">
      <c r="C14824" s="158"/>
      <c r="F14824" s="158"/>
      <c r="I14824" s="158"/>
      <c r="J14824" s="158"/>
      <c r="N14824" s="158"/>
    </row>
    <row r="14825" spans="3:14" x14ac:dyDescent="0.2">
      <c r="C14825" s="158"/>
      <c r="F14825" s="158"/>
      <c r="I14825" s="158"/>
      <c r="J14825" s="158"/>
      <c r="N14825" s="158"/>
    </row>
    <row r="14826" spans="3:14" x14ac:dyDescent="0.2">
      <c r="C14826" s="158"/>
      <c r="F14826" s="158"/>
      <c r="I14826" s="158"/>
      <c r="J14826" s="158"/>
      <c r="N14826" s="158"/>
    </row>
    <row r="14827" spans="3:14" x14ac:dyDescent="0.2">
      <c r="C14827" s="158"/>
      <c r="F14827" s="158"/>
      <c r="I14827" s="158"/>
      <c r="J14827" s="158"/>
      <c r="N14827" s="158"/>
    </row>
    <row r="14828" spans="3:14" x14ac:dyDescent="0.2">
      <c r="C14828" s="158"/>
      <c r="F14828" s="158"/>
      <c r="I14828" s="158"/>
      <c r="J14828" s="158"/>
      <c r="N14828" s="158"/>
    </row>
    <row r="14829" spans="3:14" x14ac:dyDescent="0.2">
      <c r="C14829" s="158"/>
      <c r="F14829" s="158"/>
      <c r="I14829" s="158"/>
      <c r="J14829" s="158"/>
      <c r="N14829" s="158"/>
    </row>
    <row r="14830" spans="3:14" x14ac:dyDescent="0.2">
      <c r="C14830" s="158"/>
      <c r="F14830" s="158"/>
      <c r="I14830" s="158"/>
      <c r="J14830" s="158"/>
      <c r="N14830" s="158"/>
    </row>
    <row r="14831" spans="3:14" x14ac:dyDescent="0.2">
      <c r="C14831" s="158"/>
      <c r="F14831" s="158"/>
      <c r="I14831" s="158"/>
      <c r="J14831" s="158"/>
      <c r="N14831" s="158"/>
    </row>
    <row r="14832" spans="3:14" x14ac:dyDescent="0.2">
      <c r="C14832" s="158"/>
      <c r="F14832" s="158"/>
      <c r="I14832" s="158"/>
      <c r="J14832" s="158"/>
      <c r="N14832" s="158"/>
    </row>
    <row r="14833" spans="3:14" x14ac:dyDescent="0.2">
      <c r="C14833" s="158"/>
      <c r="F14833" s="158"/>
      <c r="I14833" s="158"/>
      <c r="J14833" s="158"/>
      <c r="N14833" s="158"/>
    </row>
    <row r="14834" spans="3:14" x14ac:dyDescent="0.2">
      <c r="C14834" s="158"/>
      <c r="F14834" s="158"/>
      <c r="I14834" s="158"/>
      <c r="J14834" s="158"/>
      <c r="N14834" s="158"/>
    </row>
    <row r="14835" spans="3:14" x14ac:dyDescent="0.2">
      <c r="C14835" s="158"/>
      <c r="F14835" s="158"/>
      <c r="I14835" s="158"/>
      <c r="J14835" s="158"/>
      <c r="N14835" s="158"/>
    </row>
    <row r="14836" spans="3:14" x14ac:dyDescent="0.2">
      <c r="C14836" s="158"/>
      <c r="F14836" s="158"/>
      <c r="I14836" s="158"/>
      <c r="J14836" s="158"/>
      <c r="N14836" s="158"/>
    </row>
    <row r="14837" spans="3:14" x14ac:dyDescent="0.2">
      <c r="C14837" s="158"/>
      <c r="F14837" s="158"/>
      <c r="I14837" s="158"/>
      <c r="J14837" s="158"/>
      <c r="N14837" s="158"/>
    </row>
    <row r="14838" spans="3:14" x14ac:dyDescent="0.2">
      <c r="C14838" s="158"/>
      <c r="F14838" s="158"/>
      <c r="I14838" s="158"/>
      <c r="J14838" s="158"/>
      <c r="N14838" s="158"/>
    </row>
    <row r="14839" spans="3:14" x14ac:dyDescent="0.2">
      <c r="C14839" s="158"/>
      <c r="F14839" s="158"/>
      <c r="I14839" s="158"/>
      <c r="J14839" s="158"/>
      <c r="N14839" s="158"/>
    </row>
    <row r="14840" spans="3:14" x14ac:dyDescent="0.2">
      <c r="C14840" s="158"/>
      <c r="F14840" s="158"/>
      <c r="I14840" s="158"/>
      <c r="J14840" s="158"/>
      <c r="N14840" s="158"/>
    </row>
    <row r="14841" spans="3:14" x14ac:dyDescent="0.2">
      <c r="C14841" s="158"/>
      <c r="F14841" s="158"/>
      <c r="I14841" s="158"/>
      <c r="J14841" s="158"/>
      <c r="N14841" s="158"/>
    </row>
    <row r="14842" spans="3:14" x14ac:dyDescent="0.2">
      <c r="C14842" s="158"/>
      <c r="F14842" s="158"/>
      <c r="I14842" s="158"/>
      <c r="J14842" s="158"/>
      <c r="N14842" s="158"/>
    </row>
    <row r="14843" spans="3:14" x14ac:dyDescent="0.2">
      <c r="C14843" s="158"/>
      <c r="F14843" s="158"/>
      <c r="I14843" s="158"/>
      <c r="J14843" s="158"/>
      <c r="N14843" s="158"/>
    </row>
    <row r="14844" spans="3:14" x14ac:dyDescent="0.2">
      <c r="C14844" s="158"/>
      <c r="F14844" s="158"/>
      <c r="I14844" s="158"/>
      <c r="J14844" s="158"/>
      <c r="N14844" s="158"/>
    </row>
    <row r="14845" spans="3:14" x14ac:dyDescent="0.2">
      <c r="C14845" s="158"/>
      <c r="F14845" s="158"/>
      <c r="I14845" s="158"/>
      <c r="J14845" s="158"/>
      <c r="N14845" s="158"/>
    </row>
    <row r="14846" spans="3:14" x14ac:dyDescent="0.2">
      <c r="C14846" s="158"/>
      <c r="F14846" s="158"/>
      <c r="I14846" s="158"/>
      <c r="J14846" s="158"/>
      <c r="N14846" s="158"/>
    </row>
    <row r="14847" spans="3:14" x14ac:dyDescent="0.2">
      <c r="C14847" s="158"/>
      <c r="F14847" s="158"/>
      <c r="I14847" s="158"/>
      <c r="J14847" s="158"/>
      <c r="N14847" s="158"/>
    </row>
    <row r="14848" spans="3:14" x14ac:dyDescent="0.2">
      <c r="C14848" s="158"/>
      <c r="F14848" s="158"/>
      <c r="I14848" s="158"/>
      <c r="J14848" s="158"/>
      <c r="N14848" s="158"/>
    </row>
    <row r="14849" spans="3:14" x14ac:dyDescent="0.2">
      <c r="C14849" s="158"/>
      <c r="F14849" s="158"/>
      <c r="I14849" s="158"/>
      <c r="J14849" s="158"/>
      <c r="N14849" s="158"/>
    </row>
    <row r="14850" spans="3:14" x14ac:dyDescent="0.2">
      <c r="C14850" s="158"/>
      <c r="F14850" s="158"/>
      <c r="I14850" s="158"/>
      <c r="J14850" s="158"/>
      <c r="N14850" s="158"/>
    </row>
    <row r="14851" spans="3:14" x14ac:dyDescent="0.2">
      <c r="C14851" s="158"/>
      <c r="F14851" s="158"/>
      <c r="I14851" s="158"/>
      <c r="J14851" s="158"/>
      <c r="N14851" s="158"/>
    </row>
    <row r="14852" spans="3:14" x14ac:dyDescent="0.2">
      <c r="C14852" s="158"/>
      <c r="F14852" s="158"/>
      <c r="I14852" s="158"/>
      <c r="J14852" s="158"/>
      <c r="N14852" s="158"/>
    </row>
    <row r="14853" spans="3:14" x14ac:dyDescent="0.2">
      <c r="C14853" s="158"/>
      <c r="F14853" s="158"/>
      <c r="I14853" s="158"/>
      <c r="J14853" s="158"/>
      <c r="N14853" s="158"/>
    </row>
    <row r="14854" spans="3:14" x14ac:dyDescent="0.2">
      <c r="C14854" s="158"/>
      <c r="F14854" s="158"/>
      <c r="I14854" s="158"/>
      <c r="J14854" s="158"/>
      <c r="N14854" s="158"/>
    </row>
    <row r="14855" spans="3:14" x14ac:dyDescent="0.2">
      <c r="C14855" s="158"/>
      <c r="F14855" s="158"/>
      <c r="I14855" s="158"/>
      <c r="J14855" s="158"/>
      <c r="N14855" s="158"/>
    </row>
    <row r="14856" spans="3:14" x14ac:dyDescent="0.2">
      <c r="C14856" s="158"/>
      <c r="F14856" s="158"/>
      <c r="I14856" s="158"/>
      <c r="J14856" s="158"/>
      <c r="N14856" s="158"/>
    </row>
    <row r="14857" spans="3:14" x14ac:dyDescent="0.2">
      <c r="C14857" s="158"/>
      <c r="F14857" s="158"/>
      <c r="I14857" s="158"/>
      <c r="J14857" s="158"/>
      <c r="N14857" s="158"/>
    </row>
    <row r="14858" spans="3:14" x14ac:dyDescent="0.2">
      <c r="C14858" s="158"/>
      <c r="F14858" s="158"/>
      <c r="I14858" s="158"/>
      <c r="J14858" s="158"/>
      <c r="N14858" s="158"/>
    </row>
    <row r="14859" spans="3:14" x14ac:dyDescent="0.2">
      <c r="C14859" s="158"/>
      <c r="F14859" s="158"/>
      <c r="I14859" s="158"/>
      <c r="J14859" s="158"/>
      <c r="N14859" s="158"/>
    </row>
    <row r="14860" spans="3:14" x14ac:dyDescent="0.2">
      <c r="C14860" s="158"/>
      <c r="F14860" s="158"/>
      <c r="I14860" s="158"/>
      <c r="J14860" s="158"/>
      <c r="N14860" s="158"/>
    </row>
    <row r="14861" spans="3:14" x14ac:dyDescent="0.2">
      <c r="C14861" s="158"/>
      <c r="F14861" s="158"/>
      <c r="I14861" s="158"/>
      <c r="J14861" s="158"/>
      <c r="N14861" s="158"/>
    </row>
    <row r="14862" spans="3:14" x14ac:dyDescent="0.2">
      <c r="C14862" s="158"/>
      <c r="F14862" s="158"/>
      <c r="I14862" s="158"/>
      <c r="J14862" s="158"/>
      <c r="N14862" s="158"/>
    </row>
    <row r="14863" spans="3:14" x14ac:dyDescent="0.2">
      <c r="C14863" s="158"/>
      <c r="F14863" s="158"/>
      <c r="I14863" s="158"/>
      <c r="J14863" s="158"/>
      <c r="N14863" s="158"/>
    </row>
    <row r="14864" spans="3:14" x14ac:dyDescent="0.2">
      <c r="C14864" s="158"/>
      <c r="F14864" s="158"/>
      <c r="I14864" s="158"/>
      <c r="J14864" s="158"/>
      <c r="N14864" s="158"/>
    </row>
    <row r="14865" spans="3:14" x14ac:dyDescent="0.2">
      <c r="C14865" s="158"/>
      <c r="F14865" s="158"/>
      <c r="I14865" s="158"/>
      <c r="J14865" s="158"/>
      <c r="N14865" s="158"/>
    </row>
    <row r="14866" spans="3:14" x14ac:dyDescent="0.2">
      <c r="C14866" s="158"/>
      <c r="F14866" s="158"/>
      <c r="I14866" s="158"/>
      <c r="J14866" s="158"/>
      <c r="N14866" s="158"/>
    </row>
    <row r="14867" spans="3:14" x14ac:dyDescent="0.2">
      <c r="C14867" s="158"/>
      <c r="F14867" s="158"/>
      <c r="I14867" s="158"/>
      <c r="J14867" s="158"/>
      <c r="N14867" s="158"/>
    </row>
    <row r="14868" spans="3:14" x14ac:dyDescent="0.2">
      <c r="C14868" s="158"/>
      <c r="F14868" s="158"/>
      <c r="I14868" s="158"/>
      <c r="J14868" s="158"/>
      <c r="N14868" s="158"/>
    </row>
    <row r="14869" spans="3:14" x14ac:dyDescent="0.2">
      <c r="C14869" s="158"/>
      <c r="F14869" s="158"/>
      <c r="I14869" s="158"/>
      <c r="J14869" s="158"/>
      <c r="N14869" s="158"/>
    </row>
    <row r="14870" spans="3:14" x14ac:dyDescent="0.2">
      <c r="C14870" s="158"/>
      <c r="F14870" s="158"/>
      <c r="I14870" s="158"/>
      <c r="J14870" s="158"/>
      <c r="N14870" s="158"/>
    </row>
    <row r="14871" spans="3:14" x14ac:dyDescent="0.2">
      <c r="C14871" s="158"/>
      <c r="F14871" s="158"/>
      <c r="I14871" s="158"/>
      <c r="J14871" s="158"/>
      <c r="N14871" s="158"/>
    </row>
    <row r="14872" spans="3:14" x14ac:dyDescent="0.2">
      <c r="C14872" s="158"/>
      <c r="F14872" s="158"/>
      <c r="I14872" s="158"/>
      <c r="J14872" s="158"/>
      <c r="N14872" s="158"/>
    </row>
    <row r="14873" spans="3:14" x14ac:dyDescent="0.2">
      <c r="C14873" s="158"/>
      <c r="F14873" s="158"/>
      <c r="I14873" s="158"/>
      <c r="J14873" s="158"/>
      <c r="N14873" s="158"/>
    </row>
    <row r="14874" spans="3:14" x14ac:dyDescent="0.2">
      <c r="C14874" s="158"/>
      <c r="F14874" s="158"/>
      <c r="I14874" s="158"/>
      <c r="J14874" s="158"/>
      <c r="N14874" s="158"/>
    </row>
    <row r="14875" spans="3:14" x14ac:dyDescent="0.2">
      <c r="C14875" s="158"/>
      <c r="F14875" s="158"/>
      <c r="I14875" s="158"/>
      <c r="J14875" s="158"/>
      <c r="N14875" s="158"/>
    </row>
    <row r="14876" spans="3:14" x14ac:dyDescent="0.2">
      <c r="C14876" s="158"/>
      <c r="F14876" s="158"/>
      <c r="I14876" s="158"/>
      <c r="J14876" s="158"/>
      <c r="N14876" s="158"/>
    </row>
    <row r="14877" spans="3:14" x14ac:dyDescent="0.2">
      <c r="C14877" s="158"/>
      <c r="F14877" s="158"/>
      <c r="I14877" s="158"/>
      <c r="J14877" s="158"/>
      <c r="N14877" s="158"/>
    </row>
    <row r="14878" spans="3:14" x14ac:dyDescent="0.2">
      <c r="C14878" s="158"/>
      <c r="F14878" s="158"/>
      <c r="I14878" s="158"/>
      <c r="J14878" s="158"/>
      <c r="N14878" s="158"/>
    </row>
    <row r="14879" spans="3:14" x14ac:dyDescent="0.2">
      <c r="C14879" s="158"/>
      <c r="F14879" s="158"/>
      <c r="I14879" s="158"/>
      <c r="J14879" s="158"/>
      <c r="N14879" s="158"/>
    </row>
    <row r="14880" spans="3:14" x14ac:dyDescent="0.2">
      <c r="C14880" s="158"/>
      <c r="F14880" s="158"/>
      <c r="I14880" s="158"/>
      <c r="J14880" s="158"/>
      <c r="N14880" s="158"/>
    </row>
    <row r="14881" spans="3:14" x14ac:dyDescent="0.2">
      <c r="C14881" s="158"/>
      <c r="F14881" s="158"/>
      <c r="I14881" s="158"/>
      <c r="J14881" s="158"/>
      <c r="N14881" s="158"/>
    </row>
    <row r="14882" spans="3:14" x14ac:dyDescent="0.2">
      <c r="C14882" s="158"/>
      <c r="F14882" s="158"/>
      <c r="I14882" s="158"/>
      <c r="J14882" s="158"/>
      <c r="N14882" s="158"/>
    </row>
    <row r="14883" spans="3:14" x14ac:dyDescent="0.2">
      <c r="C14883" s="158"/>
      <c r="F14883" s="158"/>
      <c r="I14883" s="158"/>
      <c r="J14883" s="158"/>
      <c r="N14883" s="158"/>
    </row>
    <row r="14884" spans="3:14" x14ac:dyDescent="0.2">
      <c r="C14884" s="158"/>
      <c r="F14884" s="158"/>
      <c r="I14884" s="158"/>
      <c r="J14884" s="158"/>
      <c r="N14884" s="158"/>
    </row>
    <row r="14885" spans="3:14" x14ac:dyDescent="0.2">
      <c r="C14885" s="158"/>
      <c r="F14885" s="158"/>
      <c r="I14885" s="158"/>
      <c r="J14885" s="158"/>
      <c r="N14885" s="158"/>
    </row>
    <row r="14886" spans="3:14" x14ac:dyDescent="0.2">
      <c r="C14886" s="158"/>
      <c r="F14886" s="158"/>
      <c r="I14886" s="158"/>
      <c r="J14886" s="158"/>
      <c r="N14886" s="158"/>
    </row>
    <row r="14887" spans="3:14" x14ac:dyDescent="0.2">
      <c r="C14887" s="158"/>
      <c r="F14887" s="158"/>
      <c r="I14887" s="158"/>
      <c r="J14887" s="158"/>
      <c r="N14887" s="158"/>
    </row>
    <row r="14888" spans="3:14" x14ac:dyDescent="0.2">
      <c r="C14888" s="158"/>
      <c r="F14888" s="158"/>
      <c r="I14888" s="158"/>
      <c r="J14888" s="158"/>
      <c r="N14888" s="158"/>
    </row>
    <row r="14889" spans="3:14" x14ac:dyDescent="0.2">
      <c r="C14889" s="158"/>
      <c r="F14889" s="158"/>
      <c r="I14889" s="158"/>
      <c r="J14889" s="158"/>
      <c r="N14889" s="158"/>
    </row>
    <row r="14890" spans="3:14" x14ac:dyDescent="0.2">
      <c r="C14890" s="158"/>
      <c r="F14890" s="158"/>
      <c r="I14890" s="158"/>
      <c r="J14890" s="158"/>
      <c r="N14890" s="158"/>
    </row>
    <row r="14891" spans="3:14" x14ac:dyDescent="0.2">
      <c r="C14891" s="158"/>
      <c r="F14891" s="158"/>
      <c r="I14891" s="158"/>
      <c r="J14891" s="158"/>
      <c r="N14891" s="158"/>
    </row>
    <row r="14892" spans="3:14" x14ac:dyDescent="0.2">
      <c r="C14892" s="158"/>
      <c r="F14892" s="158"/>
      <c r="I14892" s="158"/>
      <c r="J14892" s="158"/>
      <c r="N14892" s="158"/>
    </row>
    <row r="14893" spans="3:14" x14ac:dyDescent="0.2">
      <c r="C14893" s="158"/>
      <c r="F14893" s="158"/>
      <c r="I14893" s="158"/>
      <c r="J14893" s="158"/>
      <c r="N14893" s="158"/>
    </row>
    <row r="14894" spans="3:14" x14ac:dyDescent="0.2">
      <c r="C14894" s="158"/>
      <c r="F14894" s="158"/>
      <c r="I14894" s="158"/>
      <c r="J14894" s="158"/>
      <c r="N14894" s="158"/>
    </row>
    <row r="14895" spans="3:14" x14ac:dyDescent="0.2">
      <c r="C14895" s="158"/>
      <c r="F14895" s="158"/>
      <c r="I14895" s="158"/>
      <c r="J14895" s="158"/>
      <c r="N14895" s="158"/>
    </row>
    <row r="14896" spans="3:14" x14ac:dyDescent="0.2">
      <c r="C14896" s="158"/>
      <c r="F14896" s="158"/>
      <c r="I14896" s="158"/>
      <c r="J14896" s="158"/>
      <c r="N14896" s="158"/>
    </row>
    <row r="14897" spans="3:14" x14ac:dyDescent="0.2">
      <c r="C14897" s="158"/>
      <c r="F14897" s="158"/>
      <c r="I14897" s="158"/>
      <c r="J14897" s="158"/>
      <c r="N14897" s="158"/>
    </row>
    <row r="14898" spans="3:14" x14ac:dyDescent="0.2">
      <c r="C14898" s="158"/>
      <c r="F14898" s="158"/>
      <c r="I14898" s="158"/>
      <c r="J14898" s="158"/>
      <c r="N14898" s="158"/>
    </row>
    <row r="14899" spans="3:14" x14ac:dyDescent="0.2">
      <c r="C14899" s="158"/>
      <c r="F14899" s="158"/>
      <c r="I14899" s="158"/>
      <c r="J14899" s="158"/>
      <c r="N14899" s="158"/>
    </row>
    <row r="14900" spans="3:14" x14ac:dyDescent="0.2">
      <c r="C14900" s="158"/>
      <c r="F14900" s="158"/>
      <c r="I14900" s="158"/>
      <c r="J14900" s="158"/>
      <c r="N14900" s="158"/>
    </row>
    <row r="14901" spans="3:14" x14ac:dyDescent="0.2">
      <c r="C14901" s="158"/>
      <c r="F14901" s="158"/>
      <c r="I14901" s="158"/>
      <c r="J14901" s="158"/>
      <c r="N14901" s="158"/>
    </row>
    <row r="14902" spans="3:14" x14ac:dyDescent="0.2">
      <c r="C14902" s="158"/>
      <c r="F14902" s="158"/>
      <c r="I14902" s="158"/>
      <c r="J14902" s="158"/>
      <c r="N14902" s="158"/>
    </row>
    <row r="14903" spans="3:14" x14ac:dyDescent="0.2">
      <c r="C14903" s="158"/>
      <c r="F14903" s="158"/>
      <c r="I14903" s="158"/>
      <c r="J14903" s="158"/>
      <c r="N14903" s="158"/>
    </row>
    <row r="14904" spans="3:14" x14ac:dyDescent="0.2">
      <c r="C14904" s="158"/>
      <c r="F14904" s="158"/>
      <c r="I14904" s="158"/>
      <c r="J14904" s="158"/>
      <c r="N14904" s="158"/>
    </row>
    <row r="14905" spans="3:14" x14ac:dyDescent="0.2">
      <c r="C14905" s="158"/>
      <c r="F14905" s="158"/>
      <c r="I14905" s="158"/>
      <c r="J14905" s="158"/>
      <c r="N14905" s="158"/>
    </row>
    <row r="14906" spans="3:14" x14ac:dyDescent="0.2">
      <c r="C14906" s="158"/>
      <c r="F14906" s="158"/>
      <c r="I14906" s="158"/>
      <c r="J14906" s="158"/>
      <c r="N14906" s="158"/>
    </row>
    <row r="14907" spans="3:14" x14ac:dyDescent="0.2">
      <c r="C14907" s="158"/>
      <c r="F14907" s="158"/>
      <c r="I14907" s="158"/>
      <c r="J14907" s="158"/>
      <c r="N14907" s="158"/>
    </row>
    <row r="14908" spans="3:14" x14ac:dyDescent="0.2">
      <c r="C14908" s="158"/>
      <c r="F14908" s="158"/>
      <c r="I14908" s="158"/>
      <c r="J14908" s="158"/>
      <c r="N14908" s="158"/>
    </row>
    <row r="14909" spans="3:14" x14ac:dyDescent="0.2">
      <c r="C14909" s="158"/>
      <c r="F14909" s="158"/>
      <c r="I14909" s="158"/>
      <c r="J14909" s="158"/>
      <c r="N14909" s="158"/>
    </row>
    <row r="14910" spans="3:14" x14ac:dyDescent="0.2">
      <c r="C14910" s="158"/>
      <c r="F14910" s="158"/>
      <c r="I14910" s="158"/>
      <c r="J14910" s="158"/>
      <c r="N14910" s="158"/>
    </row>
    <row r="14911" spans="3:14" x14ac:dyDescent="0.2">
      <c r="C14911" s="158"/>
      <c r="F14911" s="158"/>
      <c r="I14911" s="158"/>
      <c r="J14911" s="158"/>
      <c r="N14911" s="158"/>
    </row>
    <row r="14912" spans="3:14" x14ac:dyDescent="0.2">
      <c r="C14912" s="158"/>
      <c r="F14912" s="158"/>
      <c r="I14912" s="158"/>
      <c r="J14912" s="158"/>
      <c r="N14912" s="158"/>
    </row>
    <row r="14913" spans="3:14" x14ac:dyDescent="0.2">
      <c r="C14913" s="158"/>
      <c r="F14913" s="158"/>
      <c r="I14913" s="158"/>
      <c r="J14913" s="158"/>
      <c r="N14913" s="158"/>
    </row>
    <row r="14914" spans="3:14" x14ac:dyDescent="0.2">
      <c r="C14914" s="158"/>
      <c r="F14914" s="158"/>
      <c r="I14914" s="158"/>
      <c r="J14914" s="158"/>
      <c r="N14914" s="158"/>
    </row>
    <row r="14915" spans="3:14" x14ac:dyDescent="0.2">
      <c r="C14915" s="158"/>
      <c r="F14915" s="158"/>
      <c r="I14915" s="158"/>
      <c r="J14915" s="158"/>
      <c r="N14915" s="158"/>
    </row>
    <row r="14916" spans="3:14" x14ac:dyDescent="0.2">
      <c r="C14916" s="158"/>
      <c r="F14916" s="158"/>
      <c r="I14916" s="158"/>
      <c r="J14916" s="158"/>
      <c r="N14916" s="158"/>
    </row>
    <row r="14917" spans="3:14" x14ac:dyDescent="0.2">
      <c r="C14917" s="158"/>
      <c r="F14917" s="158"/>
      <c r="I14917" s="158"/>
      <c r="J14917" s="158"/>
      <c r="N14917" s="158"/>
    </row>
    <row r="14918" spans="3:14" x14ac:dyDescent="0.2">
      <c r="C14918" s="158"/>
      <c r="F14918" s="158"/>
      <c r="I14918" s="158"/>
      <c r="J14918" s="158"/>
      <c r="N14918" s="158"/>
    </row>
    <row r="14919" spans="3:14" x14ac:dyDescent="0.2">
      <c r="C14919" s="158"/>
      <c r="F14919" s="158"/>
      <c r="I14919" s="158"/>
      <c r="J14919" s="158"/>
      <c r="N14919" s="158"/>
    </row>
    <row r="14920" spans="3:14" x14ac:dyDescent="0.2">
      <c r="C14920" s="158"/>
      <c r="F14920" s="158"/>
      <c r="I14920" s="158"/>
      <c r="J14920" s="158"/>
      <c r="N14920" s="158"/>
    </row>
    <row r="14921" spans="3:14" x14ac:dyDescent="0.2">
      <c r="C14921" s="158"/>
      <c r="F14921" s="158"/>
      <c r="I14921" s="158"/>
      <c r="J14921" s="158"/>
      <c r="N14921" s="158"/>
    </row>
    <row r="14922" spans="3:14" x14ac:dyDescent="0.2">
      <c r="C14922" s="158"/>
      <c r="F14922" s="158"/>
      <c r="I14922" s="158"/>
      <c r="J14922" s="158"/>
      <c r="N14922" s="158"/>
    </row>
    <row r="14923" spans="3:14" x14ac:dyDescent="0.2">
      <c r="C14923" s="158"/>
      <c r="F14923" s="158"/>
      <c r="I14923" s="158"/>
      <c r="J14923" s="158"/>
      <c r="N14923" s="158"/>
    </row>
    <row r="14924" spans="3:14" x14ac:dyDescent="0.2">
      <c r="C14924" s="158"/>
      <c r="F14924" s="158"/>
      <c r="I14924" s="158"/>
      <c r="J14924" s="158"/>
      <c r="N14924" s="158"/>
    </row>
    <row r="14925" spans="3:14" x14ac:dyDescent="0.2">
      <c r="C14925" s="158"/>
      <c r="F14925" s="158"/>
      <c r="I14925" s="158"/>
      <c r="J14925" s="158"/>
      <c r="N14925" s="158"/>
    </row>
    <row r="14926" spans="3:14" x14ac:dyDescent="0.2">
      <c r="C14926" s="158"/>
      <c r="F14926" s="158"/>
      <c r="I14926" s="158"/>
      <c r="J14926" s="158"/>
      <c r="N14926" s="158"/>
    </row>
    <row r="14927" spans="3:14" x14ac:dyDescent="0.2">
      <c r="C14927" s="158"/>
      <c r="F14927" s="158"/>
      <c r="I14927" s="158"/>
      <c r="J14927" s="158"/>
      <c r="N14927" s="158"/>
    </row>
    <row r="14928" spans="3:14" x14ac:dyDescent="0.2">
      <c r="C14928" s="158"/>
      <c r="F14928" s="158"/>
      <c r="I14928" s="158"/>
      <c r="J14928" s="158"/>
      <c r="N14928" s="158"/>
    </row>
    <row r="14929" spans="3:14" x14ac:dyDescent="0.2">
      <c r="C14929" s="158"/>
      <c r="F14929" s="158"/>
      <c r="I14929" s="158"/>
      <c r="J14929" s="158"/>
      <c r="N14929" s="158"/>
    </row>
    <row r="14930" spans="3:14" x14ac:dyDescent="0.2">
      <c r="C14930" s="158"/>
      <c r="F14930" s="158"/>
      <c r="I14930" s="158"/>
      <c r="J14930" s="158"/>
      <c r="N14930" s="158"/>
    </row>
    <row r="14931" spans="3:14" x14ac:dyDescent="0.2">
      <c r="C14931" s="158"/>
      <c r="F14931" s="158"/>
      <c r="I14931" s="158"/>
      <c r="J14931" s="158"/>
      <c r="N14931" s="158"/>
    </row>
    <row r="14932" spans="3:14" x14ac:dyDescent="0.2">
      <c r="C14932" s="158"/>
      <c r="F14932" s="158"/>
      <c r="I14932" s="158"/>
      <c r="J14932" s="158"/>
      <c r="N14932" s="158"/>
    </row>
    <row r="14933" spans="3:14" x14ac:dyDescent="0.2">
      <c r="C14933" s="158"/>
      <c r="F14933" s="158"/>
      <c r="I14933" s="158"/>
      <c r="J14933" s="158"/>
      <c r="N14933" s="158"/>
    </row>
    <row r="14934" spans="3:14" x14ac:dyDescent="0.2">
      <c r="C14934" s="158"/>
      <c r="F14934" s="158"/>
      <c r="I14934" s="158"/>
      <c r="J14934" s="158"/>
      <c r="N14934" s="158"/>
    </row>
    <row r="14935" spans="3:14" x14ac:dyDescent="0.2">
      <c r="C14935" s="158"/>
      <c r="F14935" s="158"/>
      <c r="I14935" s="158"/>
      <c r="J14935" s="158"/>
      <c r="N14935" s="158"/>
    </row>
    <row r="14936" spans="3:14" x14ac:dyDescent="0.2">
      <c r="C14936" s="158"/>
      <c r="F14936" s="158"/>
      <c r="I14936" s="158"/>
      <c r="J14936" s="158"/>
      <c r="N14936" s="158"/>
    </row>
    <row r="14937" spans="3:14" x14ac:dyDescent="0.2">
      <c r="C14937" s="158"/>
      <c r="F14937" s="158"/>
      <c r="I14937" s="158"/>
      <c r="J14937" s="158"/>
      <c r="N14937" s="158"/>
    </row>
    <row r="14938" spans="3:14" x14ac:dyDescent="0.2">
      <c r="C14938" s="158"/>
      <c r="F14938" s="158"/>
      <c r="I14938" s="158"/>
      <c r="J14938" s="158"/>
      <c r="N14938" s="158"/>
    </row>
    <row r="14939" spans="3:14" x14ac:dyDescent="0.2">
      <c r="C14939" s="158"/>
      <c r="F14939" s="158"/>
      <c r="I14939" s="158"/>
      <c r="J14939" s="158"/>
      <c r="N14939" s="158"/>
    </row>
    <row r="14940" spans="3:14" x14ac:dyDescent="0.2">
      <c r="C14940" s="158"/>
      <c r="F14940" s="158"/>
      <c r="I14940" s="158"/>
      <c r="J14940" s="158"/>
      <c r="N14940" s="158"/>
    </row>
    <row r="14941" spans="3:14" x14ac:dyDescent="0.2">
      <c r="C14941" s="158"/>
      <c r="F14941" s="158"/>
      <c r="I14941" s="158"/>
      <c r="J14941" s="158"/>
      <c r="N14941" s="158"/>
    </row>
    <row r="14942" spans="3:14" x14ac:dyDescent="0.2">
      <c r="C14942" s="158"/>
      <c r="F14942" s="158"/>
      <c r="I14942" s="158"/>
      <c r="J14942" s="158"/>
      <c r="N14942" s="158"/>
    </row>
    <row r="14943" spans="3:14" x14ac:dyDescent="0.2">
      <c r="C14943" s="158"/>
      <c r="F14943" s="158"/>
      <c r="I14943" s="158"/>
      <c r="J14943" s="158"/>
      <c r="N14943" s="158"/>
    </row>
    <row r="14944" spans="3:14" x14ac:dyDescent="0.2">
      <c r="C14944" s="158"/>
      <c r="F14944" s="158"/>
      <c r="I14944" s="158"/>
      <c r="J14944" s="158"/>
      <c r="N14944" s="158"/>
    </row>
    <row r="14945" spans="3:14" x14ac:dyDescent="0.2">
      <c r="C14945" s="158"/>
      <c r="F14945" s="158"/>
      <c r="I14945" s="158"/>
      <c r="J14945" s="158"/>
      <c r="N14945" s="158"/>
    </row>
    <row r="14946" spans="3:14" x14ac:dyDescent="0.2">
      <c r="C14946" s="158"/>
      <c r="F14946" s="158"/>
      <c r="I14946" s="158"/>
      <c r="J14946" s="158"/>
      <c r="N14946" s="158"/>
    </row>
    <row r="14947" spans="3:14" x14ac:dyDescent="0.2">
      <c r="C14947" s="158"/>
      <c r="F14947" s="158"/>
      <c r="I14947" s="158"/>
      <c r="J14947" s="158"/>
      <c r="N14947" s="158"/>
    </row>
    <row r="14948" spans="3:14" x14ac:dyDescent="0.2">
      <c r="C14948" s="158"/>
      <c r="F14948" s="158"/>
      <c r="I14948" s="158"/>
      <c r="J14948" s="158"/>
      <c r="N14948" s="158"/>
    </row>
    <row r="14949" spans="3:14" x14ac:dyDescent="0.2">
      <c r="C14949" s="158"/>
      <c r="F14949" s="158"/>
      <c r="I14949" s="158"/>
      <c r="J14949" s="158"/>
      <c r="N14949" s="158"/>
    </row>
    <row r="14950" spans="3:14" x14ac:dyDescent="0.2">
      <c r="C14950" s="158"/>
      <c r="F14950" s="158"/>
      <c r="I14950" s="158"/>
      <c r="J14950" s="158"/>
      <c r="N14950" s="158"/>
    </row>
    <row r="14951" spans="3:14" x14ac:dyDescent="0.2">
      <c r="C14951" s="158"/>
      <c r="F14951" s="158"/>
      <c r="I14951" s="158"/>
      <c r="J14951" s="158"/>
      <c r="N14951" s="158"/>
    </row>
    <row r="14952" spans="3:14" x14ac:dyDescent="0.2">
      <c r="C14952" s="158"/>
      <c r="F14952" s="158"/>
      <c r="I14952" s="158"/>
      <c r="J14952" s="158"/>
      <c r="N14952" s="158"/>
    </row>
    <row r="14953" spans="3:14" x14ac:dyDescent="0.2">
      <c r="C14953" s="158"/>
      <c r="F14953" s="158"/>
      <c r="I14953" s="158"/>
      <c r="J14953" s="158"/>
      <c r="N14953" s="158"/>
    </row>
    <row r="14954" spans="3:14" x14ac:dyDescent="0.2">
      <c r="C14954" s="158"/>
      <c r="F14954" s="158"/>
      <c r="I14954" s="158"/>
      <c r="J14954" s="158"/>
      <c r="N14954" s="158"/>
    </row>
    <row r="14955" spans="3:14" x14ac:dyDescent="0.2">
      <c r="C14955" s="158"/>
      <c r="F14955" s="158"/>
      <c r="I14955" s="158"/>
      <c r="J14955" s="158"/>
      <c r="N14955" s="158"/>
    </row>
    <row r="14956" spans="3:14" x14ac:dyDescent="0.2">
      <c r="C14956" s="158"/>
      <c r="F14956" s="158"/>
      <c r="I14956" s="158"/>
      <c r="J14956" s="158"/>
      <c r="N14956" s="158"/>
    </row>
    <row r="14957" spans="3:14" x14ac:dyDescent="0.2">
      <c r="C14957" s="158"/>
      <c r="F14957" s="158"/>
      <c r="I14957" s="158"/>
      <c r="J14957" s="158"/>
      <c r="N14957" s="158"/>
    </row>
    <row r="14958" spans="3:14" x14ac:dyDescent="0.2">
      <c r="C14958" s="158"/>
      <c r="F14958" s="158"/>
      <c r="I14958" s="158"/>
      <c r="J14958" s="158"/>
      <c r="N14958" s="158"/>
    </row>
    <row r="14959" spans="3:14" x14ac:dyDescent="0.2">
      <c r="C14959" s="158"/>
      <c r="F14959" s="158"/>
      <c r="I14959" s="158"/>
      <c r="J14959" s="158"/>
      <c r="N14959" s="158"/>
    </row>
    <row r="14960" spans="3:14" x14ac:dyDescent="0.2">
      <c r="C14960" s="158"/>
      <c r="F14960" s="158"/>
      <c r="I14960" s="158"/>
      <c r="J14960" s="158"/>
      <c r="N14960" s="158"/>
    </row>
    <row r="14961" spans="3:14" x14ac:dyDescent="0.2">
      <c r="C14961" s="158"/>
      <c r="F14961" s="158"/>
      <c r="I14961" s="158"/>
      <c r="J14961" s="158"/>
      <c r="N14961" s="158"/>
    </row>
    <row r="14962" spans="3:14" x14ac:dyDescent="0.2">
      <c r="C14962" s="158"/>
      <c r="F14962" s="158"/>
      <c r="I14962" s="158"/>
      <c r="J14962" s="158"/>
      <c r="N14962" s="158"/>
    </row>
    <row r="14963" spans="3:14" x14ac:dyDescent="0.2">
      <c r="C14963" s="158"/>
      <c r="F14963" s="158"/>
      <c r="I14963" s="158"/>
      <c r="J14963" s="158"/>
      <c r="N14963" s="158"/>
    </row>
    <row r="14964" spans="3:14" x14ac:dyDescent="0.2">
      <c r="C14964" s="158"/>
      <c r="F14964" s="158"/>
      <c r="I14964" s="158"/>
      <c r="J14964" s="158"/>
      <c r="N14964" s="158"/>
    </row>
    <row r="14965" spans="3:14" x14ac:dyDescent="0.2">
      <c r="C14965" s="158"/>
      <c r="F14965" s="158"/>
      <c r="I14965" s="158"/>
      <c r="J14965" s="158"/>
      <c r="N14965" s="158"/>
    </row>
    <row r="14966" spans="3:14" x14ac:dyDescent="0.2">
      <c r="C14966" s="158"/>
      <c r="F14966" s="158"/>
      <c r="I14966" s="158"/>
      <c r="J14966" s="158"/>
      <c r="N14966" s="158"/>
    </row>
    <row r="14967" spans="3:14" x14ac:dyDescent="0.2">
      <c r="C14967" s="158"/>
      <c r="F14967" s="158"/>
      <c r="I14967" s="158"/>
      <c r="J14967" s="158"/>
      <c r="N14967" s="158"/>
    </row>
    <row r="14968" spans="3:14" x14ac:dyDescent="0.2">
      <c r="C14968" s="158"/>
      <c r="F14968" s="158"/>
      <c r="I14968" s="158"/>
      <c r="J14968" s="158"/>
      <c r="N14968" s="158"/>
    </row>
    <row r="14969" spans="3:14" x14ac:dyDescent="0.2">
      <c r="C14969" s="158"/>
      <c r="F14969" s="158"/>
      <c r="I14969" s="158"/>
      <c r="J14969" s="158"/>
      <c r="N14969" s="158"/>
    </row>
    <row r="14970" spans="3:14" x14ac:dyDescent="0.2">
      <c r="C14970" s="158"/>
      <c r="F14970" s="158"/>
      <c r="I14970" s="158"/>
      <c r="J14970" s="158"/>
      <c r="N14970" s="158"/>
    </row>
    <row r="14971" spans="3:14" x14ac:dyDescent="0.2">
      <c r="C14971" s="158"/>
      <c r="F14971" s="158"/>
      <c r="I14971" s="158"/>
      <c r="J14971" s="158"/>
      <c r="N14971" s="158"/>
    </row>
    <row r="14972" spans="3:14" x14ac:dyDescent="0.2">
      <c r="C14972" s="158"/>
      <c r="F14972" s="158"/>
      <c r="I14972" s="158"/>
      <c r="J14972" s="158"/>
      <c r="N14972" s="158"/>
    </row>
    <row r="14973" spans="3:14" x14ac:dyDescent="0.2">
      <c r="C14973" s="158"/>
      <c r="F14973" s="158"/>
      <c r="I14973" s="158"/>
      <c r="J14973" s="158"/>
      <c r="N14973" s="158"/>
    </row>
    <row r="14974" spans="3:14" x14ac:dyDescent="0.2">
      <c r="C14974" s="158"/>
      <c r="F14974" s="158"/>
      <c r="I14974" s="158"/>
      <c r="J14974" s="158"/>
      <c r="N14974" s="158"/>
    </row>
    <row r="14975" spans="3:14" x14ac:dyDescent="0.2">
      <c r="C14975" s="158"/>
      <c r="F14975" s="158"/>
      <c r="I14975" s="158"/>
      <c r="J14975" s="158"/>
      <c r="N14975" s="158"/>
    </row>
    <row r="14976" spans="3:14" x14ac:dyDescent="0.2">
      <c r="C14976" s="158"/>
      <c r="F14976" s="158"/>
      <c r="I14976" s="158"/>
      <c r="J14976" s="158"/>
      <c r="N14976" s="158"/>
    </row>
    <row r="14977" spans="3:14" x14ac:dyDescent="0.2">
      <c r="C14977" s="158"/>
      <c r="F14977" s="158"/>
      <c r="I14977" s="158"/>
      <c r="J14977" s="158"/>
      <c r="N14977" s="158"/>
    </row>
    <row r="14978" spans="3:14" x14ac:dyDescent="0.2">
      <c r="C14978" s="158"/>
      <c r="F14978" s="158"/>
      <c r="I14978" s="158"/>
      <c r="J14978" s="158"/>
      <c r="N14978" s="158"/>
    </row>
    <row r="14979" spans="3:14" x14ac:dyDescent="0.2">
      <c r="C14979" s="158"/>
      <c r="F14979" s="158"/>
      <c r="I14979" s="158"/>
      <c r="J14979" s="158"/>
      <c r="N14979" s="158"/>
    </row>
    <row r="14980" spans="3:14" x14ac:dyDescent="0.2">
      <c r="C14980" s="158"/>
      <c r="F14980" s="158"/>
      <c r="I14980" s="158"/>
      <c r="J14980" s="158"/>
      <c r="N14980" s="158"/>
    </row>
    <row r="14981" spans="3:14" x14ac:dyDescent="0.2">
      <c r="C14981" s="158"/>
      <c r="F14981" s="158"/>
      <c r="I14981" s="158"/>
      <c r="J14981" s="158"/>
      <c r="N14981" s="158"/>
    </row>
    <row r="14982" spans="3:14" x14ac:dyDescent="0.2">
      <c r="C14982" s="158"/>
      <c r="F14982" s="158"/>
      <c r="I14982" s="158"/>
      <c r="J14982" s="158"/>
      <c r="N14982" s="158"/>
    </row>
    <row r="14983" spans="3:14" x14ac:dyDescent="0.2">
      <c r="C14983" s="158"/>
      <c r="F14983" s="158"/>
      <c r="I14983" s="158"/>
      <c r="J14983" s="158"/>
      <c r="N14983" s="158"/>
    </row>
    <row r="14984" spans="3:14" x14ac:dyDescent="0.2">
      <c r="C14984" s="158"/>
      <c r="F14984" s="158"/>
      <c r="I14984" s="158"/>
      <c r="J14984" s="158"/>
      <c r="N14984" s="158"/>
    </row>
    <row r="14985" spans="3:14" x14ac:dyDescent="0.2">
      <c r="C14985" s="158"/>
      <c r="F14985" s="158"/>
      <c r="I14985" s="158"/>
      <c r="J14985" s="158"/>
      <c r="N14985" s="158"/>
    </row>
    <row r="14986" spans="3:14" x14ac:dyDescent="0.2">
      <c r="C14986" s="158"/>
      <c r="F14986" s="158"/>
      <c r="I14986" s="158"/>
      <c r="J14986" s="158"/>
      <c r="N14986" s="158"/>
    </row>
    <row r="14987" spans="3:14" x14ac:dyDescent="0.2">
      <c r="C14987" s="158"/>
      <c r="F14987" s="158"/>
      <c r="I14987" s="158"/>
      <c r="J14987" s="158"/>
      <c r="N14987" s="158"/>
    </row>
    <row r="14988" spans="3:14" x14ac:dyDescent="0.2">
      <c r="C14988" s="158"/>
      <c r="F14988" s="158"/>
      <c r="I14988" s="158"/>
      <c r="J14988" s="158"/>
      <c r="N14988" s="158"/>
    </row>
    <row r="14989" spans="3:14" x14ac:dyDescent="0.2">
      <c r="C14989" s="158"/>
      <c r="F14989" s="158"/>
      <c r="I14989" s="158"/>
      <c r="J14989" s="158"/>
      <c r="N14989" s="158"/>
    </row>
    <row r="14990" spans="3:14" x14ac:dyDescent="0.2">
      <c r="C14990" s="158"/>
      <c r="F14990" s="158"/>
      <c r="I14990" s="158"/>
      <c r="J14990" s="158"/>
      <c r="N14990" s="158"/>
    </row>
    <row r="14991" spans="3:14" x14ac:dyDescent="0.2">
      <c r="C14991" s="158"/>
      <c r="F14991" s="158"/>
      <c r="I14991" s="158"/>
      <c r="J14991" s="158"/>
      <c r="N14991" s="158"/>
    </row>
    <row r="14992" spans="3:14" x14ac:dyDescent="0.2">
      <c r="C14992" s="158"/>
      <c r="F14992" s="158"/>
      <c r="I14992" s="158"/>
      <c r="J14992" s="158"/>
      <c r="N14992" s="158"/>
    </row>
    <row r="14993" spans="3:14" x14ac:dyDescent="0.2">
      <c r="C14993" s="158"/>
      <c r="F14993" s="158"/>
      <c r="I14993" s="158"/>
      <c r="J14993" s="158"/>
      <c r="N14993" s="158"/>
    </row>
    <row r="14994" spans="3:14" x14ac:dyDescent="0.2">
      <c r="C14994" s="158"/>
      <c r="F14994" s="158"/>
      <c r="I14994" s="158"/>
      <c r="J14994" s="158"/>
      <c r="N14994" s="158"/>
    </row>
    <row r="14995" spans="3:14" x14ac:dyDescent="0.2">
      <c r="C14995" s="158"/>
      <c r="F14995" s="158"/>
      <c r="I14995" s="158"/>
      <c r="J14995" s="158"/>
      <c r="N14995" s="158"/>
    </row>
    <row r="14996" spans="3:14" x14ac:dyDescent="0.2">
      <c r="C14996" s="158"/>
      <c r="F14996" s="158"/>
      <c r="I14996" s="158"/>
      <c r="J14996" s="158"/>
      <c r="N14996" s="158"/>
    </row>
    <row r="14997" spans="3:14" x14ac:dyDescent="0.2">
      <c r="C14997" s="158"/>
      <c r="F14997" s="158"/>
      <c r="I14997" s="158"/>
      <c r="J14997" s="158"/>
      <c r="N14997" s="158"/>
    </row>
    <row r="14998" spans="3:14" x14ac:dyDescent="0.2">
      <c r="C14998" s="158"/>
      <c r="F14998" s="158"/>
      <c r="I14998" s="158"/>
      <c r="J14998" s="158"/>
      <c r="N14998" s="158"/>
    </row>
    <row r="14999" spans="3:14" x14ac:dyDescent="0.2">
      <c r="C14999" s="158"/>
      <c r="F14999" s="158"/>
      <c r="I14999" s="158"/>
      <c r="J14999" s="158"/>
      <c r="N14999" s="158"/>
    </row>
    <row r="15000" spans="3:14" x14ac:dyDescent="0.2">
      <c r="C15000" s="158"/>
      <c r="F15000" s="158"/>
      <c r="I15000" s="158"/>
      <c r="J15000" s="158"/>
      <c r="N15000" s="158"/>
    </row>
    <row r="15001" spans="3:14" x14ac:dyDescent="0.2">
      <c r="C15001" s="158"/>
      <c r="F15001" s="158"/>
      <c r="I15001" s="158"/>
      <c r="J15001" s="158"/>
      <c r="N15001" s="158"/>
    </row>
    <row r="15002" spans="3:14" x14ac:dyDescent="0.2">
      <c r="C15002" s="158"/>
      <c r="F15002" s="158"/>
      <c r="I15002" s="158"/>
      <c r="J15002" s="158"/>
      <c r="N15002" s="158"/>
    </row>
    <row r="15003" spans="3:14" x14ac:dyDescent="0.2">
      <c r="C15003" s="158"/>
      <c r="F15003" s="158"/>
      <c r="I15003" s="158"/>
      <c r="J15003" s="158"/>
      <c r="N15003" s="158"/>
    </row>
    <row r="15004" spans="3:14" x14ac:dyDescent="0.2">
      <c r="C15004" s="158"/>
      <c r="F15004" s="158"/>
      <c r="I15004" s="158"/>
      <c r="J15004" s="158"/>
      <c r="N15004" s="158"/>
    </row>
    <row r="15005" spans="3:14" x14ac:dyDescent="0.2">
      <c r="C15005" s="158"/>
      <c r="F15005" s="158"/>
      <c r="I15005" s="158"/>
      <c r="J15005" s="158"/>
      <c r="N15005" s="158"/>
    </row>
    <row r="15006" spans="3:14" x14ac:dyDescent="0.2">
      <c r="C15006" s="158"/>
      <c r="F15006" s="158"/>
      <c r="I15006" s="158"/>
      <c r="J15006" s="158"/>
      <c r="N15006" s="158"/>
    </row>
    <row r="15007" spans="3:14" x14ac:dyDescent="0.2">
      <c r="C15007" s="158"/>
      <c r="F15007" s="158"/>
      <c r="I15007" s="158"/>
      <c r="J15007" s="158"/>
      <c r="N15007" s="158"/>
    </row>
    <row r="15008" spans="3:14" x14ac:dyDescent="0.2">
      <c r="C15008" s="158"/>
      <c r="F15008" s="158"/>
      <c r="I15008" s="158"/>
      <c r="J15008" s="158"/>
      <c r="N15008" s="158"/>
    </row>
    <row r="15009" spans="3:14" x14ac:dyDescent="0.2">
      <c r="C15009" s="158"/>
      <c r="F15009" s="158"/>
      <c r="I15009" s="158"/>
      <c r="J15009" s="158"/>
      <c r="N15009" s="158"/>
    </row>
    <row r="15010" spans="3:14" x14ac:dyDescent="0.2">
      <c r="C15010" s="158"/>
      <c r="F15010" s="158"/>
      <c r="I15010" s="158"/>
      <c r="J15010" s="158"/>
      <c r="N15010" s="158"/>
    </row>
    <row r="15011" spans="3:14" x14ac:dyDescent="0.2">
      <c r="C15011" s="158"/>
      <c r="F15011" s="158"/>
      <c r="I15011" s="158"/>
      <c r="J15011" s="158"/>
      <c r="N15011" s="158"/>
    </row>
    <row r="15012" spans="3:14" x14ac:dyDescent="0.2">
      <c r="C15012" s="158"/>
      <c r="F15012" s="158"/>
      <c r="I15012" s="158"/>
      <c r="J15012" s="158"/>
      <c r="N15012" s="158"/>
    </row>
    <row r="15013" spans="3:14" x14ac:dyDescent="0.2">
      <c r="C15013" s="158"/>
      <c r="F15013" s="158"/>
      <c r="I15013" s="158"/>
      <c r="J15013" s="158"/>
      <c r="N15013" s="158"/>
    </row>
    <row r="15014" spans="3:14" x14ac:dyDescent="0.2">
      <c r="C15014" s="158"/>
      <c r="F15014" s="158"/>
      <c r="I15014" s="158"/>
      <c r="J15014" s="158"/>
      <c r="N15014" s="158"/>
    </row>
    <row r="15015" spans="3:14" x14ac:dyDescent="0.2">
      <c r="C15015" s="158"/>
      <c r="F15015" s="158"/>
      <c r="I15015" s="158"/>
      <c r="J15015" s="158"/>
      <c r="N15015" s="158"/>
    </row>
    <row r="15016" spans="3:14" x14ac:dyDescent="0.2">
      <c r="C15016" s="158"/>
      <c r="F15016" s="158"/>
      <c r="I15016" s="158"/>
      <c r="J15016" s="158"/>
      <c r="N15016" s="158"/>
    </row>
    <row r="15017" spans="3:14" x14ac:dyDescent="0.2">
      <c r="C15017" s="158"/>
      <c r="F15017" s="158"/>
      <c r="I15017" s="158"/>
      <c r="J15017" s="158"/>
      <c r="N15017" s="158"/>
    </row>
    <row r="15018" spans="3:14" x14ac:dyDescent="0.2">
      <c r="C15018" s="158"/>
      <c r="F15018" s="158"/>
      <c r="I15018" s="158"/>
      <c r="J15018" s="158"/>
      <c r="N15018" s="158"/>
    </row>
    <row r="15019" spans="3:14" x14ac:dyDescent="0.2">
      <c r="C15019" s="158"/>
      <c r="F15019" s="158"/>
      <c r="I15019" s="158"/>
      <c r="J15019" s="158"/>
      <c r="N15019" s="158"/>
    </row>
    <row r="15020" spans="3:14" x14ac:dyDescent="0.2">
      <c r="C15020" s="158"/>
      <c r="F15020" s="158"/>
      <c r="I15020" s="158"/>
      <c r="J15020" s="158"/>
      <c r="N15020" s="158"/>
    </row>
    <row r="15021" spans="3:14" x14ac:dyDescent="0.2">
      <c r="C15021" s="158"/>
      <c r="F15021" s="158"/>
      <c r="I15021" s="158"/>
      <c r="J15021" s="158"/>
      <c r="N15021" s="158"/>
    </row>
    <row r="15022" spans="3:14" x14ac:dyDescent="0.2">
      <c r="C15022" s="158"/>
      <c r="F15022" s="158"/>
      <c r="I15022" s="158"/>
      <c r="J15022" s="158"/>
      <c r="N15022" s="158"/>
    </row>
    <row r="15023" spans="3:14" x14ac:dyDescent="0.2">
      <c r="C15023" s="158"/>
      <c r="F15023" s="158"/>
      <c r="I15023" s="158"/>
      <c r="J15023" s="158"/>
      <c r="N15023" s="158"/>
    </row>
    <row r="15024" spans="3:14" x14ac:dyDescent="0.2">
      <c r="C15024" s="158"/>
      <c r="F15024" s="158"/>
      <c r="I15024" s="158"/>
      <c r="J15024" s="158"/>
      <c r="N15024" s="158"/>
    </row>
    <row r="15025" spans="3:14" x14ac:dyDescent="0.2">
      <c r="C15025" s="158"/>
      <c r="F15025" s="158"/>
      <c r="I15025" s="158"/>
      <c r="J15025" s="158"/>
      <c r="N15025" s="158"/>
    </row>
    <row r="15026" spans="3:14" x14ac:dyDescent="0.2">
      <c r="C15026" s="158"/>
      <c r="F15026" s="158"/>
      <c r="I15026" s="158"/>
      <c r="J15026" s="158"/>
      <c r="N15026" s="158"/>
    </row>
    <row r="15027" spans="3:14" x14ac:dyDescent="0.2">
      <c r="C15027" s="158"/>
      <c r="F15027" s="158"/>
      <c r="I15027" s="158"/>
      <c r="J15027" s="158"/>
      <c r="N15027" s="158"/>
    </row>
    <row r="15028" spans="3:14" x14ac:dyDescent="0.2">
      <c r="C15028" s="158"/>
      <c r="F15028" s="158"/>
      <c r="I15028" s="158"/>
      <c r="J15028" s="158"/>
      <c r="N15028" s="158"/>
    </row>
    <row r="15029" spans="3:14" x14ac:dyDescent="0.2">
      <c r="C15029" s="158"/>
      <c r="F15029" s="158"/>
      <c r="I15029" s="158"/>
      <c r="J15029" s="158"/>
      <c r="N15029" s="158"/>
    </row>
    <row r="15030" spans="3:14" x14ac:dyDescent="0.2">
      <c r="C15030" s="158"/>
      <c r="F15030" s="158"/>
      <c r="I15030" s="158"/>
      <c r="J15030" s="158"/>
      <c r="N15030" s="158"/>
    </row>
    <row r="15031" spans="3:14" x14ac:dyDescent="0.2">
      <c r="C15031" s="158"/>
      <c r="F15031" s="158"/>
      <c r="I15031" s="158"/>
      <c r="J15031" s="158"/>
      <c r="N15031" s="158"/>
    </row>
    <row r="15032" spans="3:14" x14ac:dyDescent="0.2">
      <c r="C15032" s="158"/>
      <c r="F15032" s="158"/>
      <c r="I15032" s="158"/>
      <c r="J15032" s="158"/>
      <c r="N15032" s="158"/>
    </row>
    <row r="15033" spans="3:14" x14ac:dyDescent="0.2">
      <c r="C15033" s="158"/>
      <c r="F15033" s="158"/>
      <c r="I15033" s="158"/>
      <c r="J15033" s="158"/>
      <c r="N15033" s="158"/>
    </row>
    <row r="15034" spans="3:14" x14ac:dyDescent="0.2">
      <c r="C15034" s="158"/>
      <c r="F15034" s="158"/>
      <c r="I15034" s="158"/>
      <c r="J15034" s="158"/>
      <c r="N15034" s="158"/>
    </row>
    <row r="15035" spans="3:14" x14ac:dyDescent="0.2">
      <c r="C15035" s="158"/>
      <c r="F15035" s="158"/>
      <c r="I15035" s="158"/>
      <c r="J15035" s="158"/>
      <c r="N15035" s="158"/>
    </row>
    <row r="15036" spans="3:14" x14ac:dyDescent="0.2">
      <c r="C15036" s="158"/>
      <c r="F15036" s="158"/>
      <c r="I15036" s="158"/>
      <c r="J15036" s="